"1" s="1"/>
  <c r="V17307" i="1"/>
  <c r="W17307" i="1" s="1"/>
  <c r="V17338" i="1"/>
  <c r="W17338" i="1" s="1"/>
  <c r="V17399" i="1"/>
  <c r="W17399" i="1" s="1"/>
  <c r="V17481" i="1"/>
  <c r="W17481" i="1" s="1"/>
  <c r="V17501" i="1"/>
  <c r="W17501" i="1" s="1"/>
  <c r="V17521" i="1"/>
  <c r="W17521" i="1" s="1"/>
  <c r="V17553" i="1"/>
  <c r="W17553" i="1" s="1"/>
  <c r="V17573" i="1"/>
  <c r="W17573" i="1" s="1"/>
  <c r="V17593" i="1"/>
  <c r="W17593" i="1" s="1"/>
  <c r="V17624" i="1"/>
  <c r="W17624" i="1" s="1"/>
  <c r="V17654" i="1"/>
  <c r="W17654" i="1" s="1"/>
  <c r="V17685" i="1"/>
  <c r="W17685" i="1" s="1"/>
  <c r="V17726" i="1"/>
  <c r="W17726" i="1" s="1"/>
  <c r="V17767" i="1"/>
  <c r="W17767" i="1" s="1"/>
  <c r="V17777" i="1"/>
  <c r="W17777" i="1" s="1"/>
  <c r="V17807" i="1"/>
  <c r="W17807" i="1" s="1"/>
  <c r="V17869" i="1"/>
  <c r="W17869" i="1" s="1"/>
  <c r="V17879" i="1"/>
  <c r="W17879" i="1" s="1"/>
  <c r="V17950" i="1"/>
  <c r="W17950" i="1" s="1"/>
  <c r="V17971" i="1"/>
  <c r="W17971" i="1" s="1"/>
  <c r="V18022" i="1"/>
  <c r="W18022" i="1" s="1"/>
  <c r="V18053" i="1"/>
  <c r="W18053" i="1" s="1"/>
  <c r="V18083" i="1"/>
  <c r="W18083" i="1" s="1"/>
  <c r="V18164" i="1"/>
  <c r="W18164" i="1" s="1"/>
  <c r="V18175" i="1"/>
  <c r="W18175" i="1" s="1"/>
  <c r="V18185" i="1"/>
  <c r="W18185" i="1" s="1"/>
  <c r="V18215" i="1"/>
  <c r="W18215" i="1" s="1"/>
  <c r="V18256" i="1"/>
  <c r="W18256" i="1" s="1"/>
  <c r="V18388" i="1"/>
  <c r="W18388" i="1" s="1"/>
  <c r="V18398" i="1"/>
  <c r="W18398" i="1" s="1"/>
  <c r="V18439" i="1"/>
  <c r="W18439" i="1" s="1"/>
  <c r="V18470" i="1"/>
  <c r="W18470" i="1" s="1"/>
  <c r="V18491" i="1"/>
  <c r="W18491" i="1" s="1"/>
  <c r="V18520" i="1"/>
  <c r="W18520" i="1" s="1"/>
  <c r="V18572" i="1"/>
  <c r="W18572" i="1" s="1"/>
  <c r="V18633" i="1"/>
  <c r="W18633" i="1" s="1"/>
  <c r="V18795" i="1"/>
  <c r="W18795" i="1" s="1"/>
  <c r="V18826" i="1"/>
  <c r="W18826" i="1" s="1"/>
  <c r="V18877" i="1"/>
  <c r="W18877" i="1" s="1"/>
  <c r="V18887" i="1"/>
  <c r="W18887" i="1" s="1"/>
  <c r="V19029" i="1"/>
  <c r="W19029" i="1" s="1"/>
  <c r="V19040" i="1"/>
  <c r="W19040" i="1" s="1"/>
  <c r="V19060" i="1"/>
  <c r="W19060" i="1" s="1"/>
  <c r="V19121" i="1"/>
  <c r="W19121" i="1" s="1"/>
  <c r="V19132" i="1"/>
  <c r="W19132" i="1" s="1"/>
  <c r="V19173" i="1"/>
  <c r="W19173" i="1" s="1"/>
  <c r="V19446" i="1"/>
  <c r="W19446" i="1" s="1"/>
  <c r="V19539" i="1"/>
  <c r="W19539" i="1" s="1"/>
  <c r="V19560" i="1"/>
  <c r="W19560" i="1" s="1"/>
  <c r="V19671" i="1"/>
  <c r="W19671" i="1" s="1"/>
  <c r="V19691" i="1"/>
  <c r="W19691" i="1" s="1"/>
  <c r="V19823" i="1"/>
  <c r="W19823" i="1" s="1"/>
  <c r="V19906" i="1"/>
  <c r="W19906" i="1" s="1"/>
  <c r="V19966" i="1"/>
  <c r="W19966" i="1" s="1"/>
  <c r="V20230" i="1"/>
  <c r="W20230" i="1" s="1"/>
  <c r="V20375" i="1"/>
  <c r="W20375" i="1" s="1"/>
  <c r="V20386" i="1"/>
  <c r="W20386" i="1" s="1"/>
  <c r="V20396" i="1"/>
  <c r="W20396" i="1" s="1"/>
  <c r="V20502" i="1"/>
  <c r="W20502" i="1" s="1"/>
  <c r="V20774" i="1"/>
  <c r="W20774" i="1" s="1"/>
  <c r="V20943" i="1"/>
  <c r="W20943" i="1" s="1"/>
  <c r="V21251" i="1"/>
  <c r="W21251" i="1" s="1"/>
  <c r="V21371" i="1"/>
  <c r="W21371" i="1" s="1"/>
  <c r="V21382" i="1"/>
  <c r="W21382" i="1" s="1"/>
  <c r="V21511" i="1"/>
  <c r="W21511" i="1" s="1"/>
  <c r="V21585" i="1"/>
  <c r="W21585" i="1" s="1"/>
  <c r="V21650" i="1"/>
  <c r="W21650" i="1" s="1"/>
  <c r="V21670" i="1"/>
  <c r="W21670" i="1" s="1"/>
  <c r="V21842" i="1"/>
  <c r="W21842" i="1" s="1"/>
  <c r="V21919" i="1"/>
  <c r="W21919" i="1" s="1"/>
  <c r="V22102" i="1"/>
  <c r="W22102" i="1" s="1"/>
  <c r="V22122" i="1"/>
  <c r="W22122" i="1" s="1"/>
  <c r="V22432" i="1"/>
  <c r="W22432" i="1" s="1"/>
  <c r="V22708" i="1"/>
  <c r="W22708" i="1" s="1"/>
  <c r="V22893" i="1"/>
  <c r="W22893" i="1" s="1"/>
  <c r="V25105" i="1"/>
  <c r="W25105" i="1" s="1"/>
  <c r="V16402" i="1"/>
  <c r="W16402" i="1" s="1"/>
  <c r="V16492" i="1"/>
  <c r="W16492" i="1" s="1"/>
  <c r="V16523" i="1"/>
  <c r="W16523" i="1" s="1"/>
  <c r="V16544" i="1"/>
  <c r="W16544" i="1" s="1"/>
  <c r="V16574" i="1"/>
  <c r="W16574" i="1" s="1"/>
  <c r="V16634" i="1"/>
  <c r="W16634" i="1" s="1"/>
  <c r="V16645" i="1"/>
  <c r="W16645" i="1" s="1"/>
  <c r="V16697" i="1"/>
  <c r="W16697" i="1" s="1"/>
  <c r="V16757" i="1"/>
  <c r="W16757" i="1" s="1"/>
  <c r="V16787" i="1"/>
  <c r="W16787" i="1" s="1"/>
  <c r="V16868" i="1"/>
  <c r="W16868" i="1" s="1"/>
  <c r="V16879" i="1"/>
  <c r="W16879" i="1" s="1"/>
  <c r="V16889" i="1"/>
  <c r="W16889" i="1" s="1"/>
  <c r="V16919" i="1"/>
  <c r="W16919" i="1" s="1"/>
  <c r="V16960" i="1"/>
  <c r="W16960" i="1" s="1"/>
  <c r="V17042" i="1"/>
  <c r="W17042" i="1" s="1"/>
  <c r="V17113" i="1"/>
  <c r="W17113" i="1" s="1"/>
  <c r="V17235" i="1"/>
  <c r="W17235" i="1" s="1"/>
  <c r="V17267" i="1"/>
  <c r="W17267" i="1" s="1"/>
  <c r="V17297" i="1"/>
  <c r="W17297" i="1" s="1"/>
  <c r="V17308" i="1"/>
  <c r="W17308" i="1" s="1"/>
  <c r="V17368" i="1"/>
  <c r="W17368" i="1" s="1"/>
  <c r="V17420" i="1"/>
  <c r="W17420" i="1" s="1"/>
  <c r="V17440" i="1"/>
  <c r="W17440" i="1" s="1"/>
  <c r="V17471" i="1"/>
  <c r="W17471" i="1" s="1"/>
  <c r="V17491" i="1"/>
  <c r="W17491" i="1" s="1"/>
  <c r="V17554" i="1"/>
  <c r="W17554" i="1" s="1"/>
  <c r="V17644" i="1"/>
  <c r="W17644" i="1" s="1"/>
  <c r="V17675" i="1"/>
  <c r="W17675" i="1" s="1"/>
  <c r="V17696" i="1"/>
  <c r="W17696" i="1" s="1"/>
  <c r="V17716" i="1"/>
  <c r="W17716" i="1" s="1"/>
  <c r="V17747" i="1"/>
  <c r="W17747" i="1" s="1"/>
  <c r="V17757" i="1"/>
  <c r="W17757" i="1" s="1"/>
  <c r="V17787" i="1"/>
  <c r="W17787" i="1" s="1"/>
  <c r="V17818" i="1"/>
  <c r="W17818" i="1" s="1"/>
  <c r="V17859" i="1"/>
  <c r="W17859" i="1" s="1"/>
  <c r="V17890" i="1"/>
  <c r="W17890" i="1" s="1"/>
  <c r="V17930" i="1"/>
  <c r="W17930" i="1" s="1"/>
  <c r="V17941" i="1"/>
  <c r="W17941" i="1" s="1"/>
  <c r="V17993" i="1"/>
  <c r="W17993" i="1" s="1"/>
  <c r="V18043" i="1"/>
  <c r="W18043" i="1" s="1"/>
  <c r="V18093" i="1"/>
  <c r="W18093" i="1" s="1"/>
  <c r="V18125" i="1"/>
  <c r="W18125" i="1" s="1"/>
  <c r="V18155" i="1"/>
  <c r="W18155" i="1" s="1"/>
  <c r="V18267" i="1"/>
  <c r="W18267" i="1" s="1"/>
  <c r="V18287" i="1"/>
  <c r="W18287" i="1" s="1"/>
  <c r="V18338" i="1"/>
  <c r="W18338" i="1" s="1"/>
  <c r="V18531" i="1"/>
  <c r="W18531" i="1" s="1"/>
  <c r="V18563" i="1"/>
  <c r="W18563" i="1" s="1"/>
  <c r="V18592" i="1"/>
  <c r="W18592" i="1" s="1"/>
  <c r="V18623" i="1"/>
  <c r="W18623" i="1" s="1"/>
  <c r="V18643" i="1"/>
  <c r="W18643" i="1" s="1"/>
  <c r="V18653" i="1"/>
  <c r="W18653" i="1" s="1"/>
  <c r="V18673" i="1"/>
  <c r="W18673" i="1" s="1"/>
  <c r="V18705" i="1"/>
  <c r="W18705" i="1" s="1"/>
  <c r="V18725" i="1"/>
  <c r="W18725" i="1" s="1"/>
  <c r="V18745" i="1"/>
  <c r="W18745" i="1" s="1"/>
  <c r="V18776" i="1"/>
  <c r="W18776" i="1" s="1"/>
  <c r="V18806" i="1"/>
  <c r="W18806" i="1" s="1"/>
  <c r="V18837" i="1"/>
  <c r="W18837" i="1" s="1"/>
  <c r="V18867" i="1"/>
  <c r="W18867" i="1" s="1"/>
  <c r="V18898" i="1"/>
  <c r="W18898" i="1" s="1"/>
  <c r="V18958" i="1"/>
  <c r="W18958" i="1" s="1"/>
  <c r="V18979" i="1"/>
  <c r="W18979" i="1" s="1"/>
  <c r="V19030" i="1"/>
  <c r="W19030" i="1" s="1"/>
  <c r="V19100" i="1"/>
  <c r="W19100" i="1" s="1"/>
  <c r="V19111" i="1"/>
  <c r="W19111" i="1" s="1"/>
  <c r="V19163" i="1"/>
  <c r="W19163" i="1" s="1"/>
  <c r="V19174" i="1"/>
  <c r="W19174" i="1" s="1"/>
  <c r="V19195" i="1"/>
  <c r="W19195" i="1" s="1"/>
  <c r="V19267" i="1"/>
  <c r="W19267" i="1" s="1"/>
  <c r="V19306" i="1"/>
  <c r="W19306" i="1" s="1"/>
  <c r="V19385" i="1"/>
  <c r="W19385" i="1" s="1"/>
  <c r="V19405" i="1"/>
  <c r="W19405" i="1" s="1"/>
  <c r="V19436" i="1"/>
  <c r="W19436" i="1" s="1"/>
  <c r="V19571" i="1"/>
  <c r="W19571" i="1" s="1"/>
  <c r="V19591" i="1"/>
  <c r="W19591" i="1" s="1"/>
  <c r="V19682" i="1"/>
  <c r="W19682" i="1" s="1"/>
  <c r="V19886" i="1"/>
  <c r="W19886" i="1" s="1"/>
  <c r="V19985" i="1"/>
  <c r="W19985" i="1" s="1"/>
  <c r="V20036" i="1"/>
  <c r="W20036" i="1" s="1"/>
  <c r="V20087" i="1"/>
  <c r="W20087" i="1" s="1"/>
  <c r="V20128" i="1"/>
  <c r="W20128" i="1" s="1"/>
  <c r="V20180" i="1"/>
  <c r="W20180" i="1" s="1"/>
  <c r="V20514" i="1"/>
  <c r="W20514" i="1" s="1"/>
  <c r="V20626" i="1"/>
  <c r="W20626" i="1" s="1"/>
  <c r="V20647" i="1"/>
  <c r="W20647" i="1" s="1"/>
  <c r="V20764" i="1"/>
  <c r="W20764" i="1" s="1"/>
  <c r="V20879" i="1"/>
  <c r="W20879" i="1" s="1"/>
  <c r="V20987" i="1"/>
  <c r="W20987" i="1" s="1"/>
  <c r="V21038" i="1"/>
  <c r="W21038" i="1" s="1"/>
  <c r="V21091" i="1"/>
  <c r="W21091" i="1" s="1"/>
  <c r="V21220" i="1"/>
  <c r="W21220" i="1" s="1"/>
  <c r="V21295" i="1"/>
  <c r="W21295" i="1" s="1"/>
  <c r="V21350" i="1"/>
  <c r="W21350" i="1" s="1"/>
  <c r="V21693" i="1"/>
  <c r="W21693" i="1" s="1"/>
  <c r="V21726" i="1"/>
  <c r="W21726" i="1" s="1"/>
  <c r="V21995" i="1"/>
  <c r="W21995" i="1" s="1"/>
  <c r="V22453" i="1"/>
  <c r="W22453" i="1" s="1"/>
  <c r="V22485" i="1"/>
  <c r="W22485" i="1" s="1"/>
  <c r="V22666" i="1"/>
  <c r="W22666" i="1" s="1"/>
  <c r="V25863" i="1"/>
  <c r="W25863" i="1" s="1"/>
  <c r="V17983" i="1"/>
  <c r="W17983" i="1" s="1"/>
  <c r="V18706" i="1"/>
  <c r="W18706" i="1" s="1"/>
  <c r="V18949" i="1"/>
  <c r="W18949" i="1" s="1"/>
  <c r="V22882" i="1"/>
  <c r="W22882" i="1" s="1"/>
  <c r="V22992" i="1"/>
  <c r="W22992" i="1" s="1"/>
  <c r="V16162" i="1"/>
  <c r="W16162" i="1" s="1"/>
  <c r="V16283" i="1"/>
  <c r="W16283" i="1" s="1"/>
  <c r="V16395" i="1"/>
  <c r="W16395" i="1" s="1"/>
  <c r="V16477" i="1"/>
  <c r="W16477" i="1" s="1"/>
  <c r="V16486" i="1"/>
  <c r="W16486" i="1" s="1"/>
  <c r="V16517" i="1"/>
  <c r="W16517" i="1" s="1"/>
  <c r="V16527" i="1"/>
  <c r="W16527" i="1" s="1"/>
  <c r="V16659" i="1"/>
  <c r="W16659" i="1" s="1"/>
  <c r="V16691" i="1"/>
  <c r="W16691" i="1" s="1"/>
  <c r="V16720" i="1"/>
  <c r="W16720" i="1" s="1"/>
  <c r="V16751" i="1"/>
  <c r="W16751" i="1" s="1"/>
  <c r="V16781" i="1"/>
  <c r="W16781" i="1" s="1"/>
  <c r="V16801" i="1"/>
  <c r="W16801" i="1" s="1"/>
  <c r="V16833" i="1"/>
  <c r="W16833" i="1" s="1"/>
  <c r="V16923" i="1"/>
  <c r="W16923" i="1" s="1"/>
  <c r="V16954" i="1"/>
  <c r="W16954" i="1" s="1"/>
  <c r="V17005" i="1"/>
  <c r="W17005" i="1" s="1"/>
  <c r="V17026" i="1"/>
  <c r="W17026" i="1" s="1"/>
  <c r="V17086" i="1"/>
  <c r="W17086" i="1" s="1"/>
  <c r="V17107" i="1"/>
  <c r="W17107" i="1" s="1"/>
  <c r="V17189" i="1"/>
  <c r="W17189" i="1" s="1"/>
  <c r="V17219" i="1"/>
  <c r="W17219" i="1" s="1"/>
  <c r="V17291" i="1"/>
  <c r="W17291" i="1" s="1"/>
  <c r="V17301" i="1"/>
  <c r="W17301" i="1" s="1"/>
  <c r="V17312" i="1"/>
  <c r="W17312" i="1" s="1"/>
  <c r="V17332" i="1"/>
  <c r="W17332" i="1" s="1"/>
  <c r="V17372" i="1"/>
  <c r="W17372" i="1" s="1"/>
  <c r="V17383" i="1"/>
  <c r="W17383" i="1" s="1"/>
  <c r="V17404" i="1"/>
  <c r="W17404" i="1" s="1"/>
  <c r="V17415" i="1"/>
  <c r="W17415" i="1" s="1"/>
  <c r="V17444" i="1"/>
  <c r="W17444" i="1" s="1"/>
  <c r="V17455" i="1"/>
  <c r="W17455" i="1" s="1"/>
  <c r="V17465" i="1"/>
  <c r="W17465" i="1" s="1"/>
  <c r="V17547" i="1"/>
  <c r="W17547" i="1" s="1"/>
  <c r="V17629" i="1"/>
  <c r="W17629" i="1" s="1"/>
  <c r="V17638" i="1"/>
  <c r="W17638" i="1" s="1"/>
  <c r="V17669" i="1"/>
  <c r="W17669" i="1" s="1"/>
  <c r="V17679" i="1"/>
  <c r="W17679" i="1" s="1"/>
  <c r="V17710" i="1"/>
  <c r="W17710" i="1" s="1"/>
  <c r="V17741" i="1"/>
  <c r="W17741" i="1" s="1"/>
  <c r="V17751" i="1"/>
  <c r="W17751" i="1" s="1"/>
  <c r="V17761" i="1"/>
  <c r="W17761" i="1" s="1"/>
  <c r="V17812" i="1"/>
  <c r="W17812" i="1" s="1"/>
  <c r="V17822" i="1"/>
  <c r="W17822" i="1" s="1"/>
  <c r="V17894" i="1"/>
  <c r="W17894" i="1" s="1"/>
  <c r="V17955" i="1"/>
  <c r="W17955" i="1" s="1"/>
  <c r="V17987" i="1"/>
  <c r="W17987" i="1" s="1"/>
  <c r="V18027" i="1"/>
  <c r="W18027" i="1" s="1"/>
  <c r="V18058" i="1"/>
  <c r="W18058" i="1" s="1"/>
  <c r="V18130" i="1"/>
  <c r="W18130" i="1" s="1"/>
  <c r="V18149" i="1"/>
  <c r="W18149" i="1" s="1"/>
  <c r="V18169" i="1"/>
  <c r="W18169" i="1" s="1"/>
  <c r="V18200" i="1"/>
  <c r="W18200" i="1" s="1"/>
  <c r="V18230" i="1"/>
  <c r="W18230" i="1" s="1"/>
  <c r="V18261" i="1"/>
  <c r="W18261" i="1" s="1"/>
  <c r="V18291" i="1"/>
  <c r="W18291" i="1" s="1"/>
  <c r="V18322" i="1"/>
  <c r="W18322" i="1" s="1"/>
  <c r="V18382" i="1"/>
  <c r="W18382" i="1" s="1"/>
  <c r="V18403" i="1"/>
  <c r="W18403" i="1" s="1"/>
  <c r="V18485" i="1"/>
  <c r="W18485" i="1" s="1"/>
  <c r="V18515" i="1"/>
  <c r="W18515" i="1" s="1"/>
  <c r="V18596" i="1"/>
  <c r="W18596" i="1" s="1"/>
  <c r="V18607" i="1"/>
  <c r="W18607" i="1" s="1"/>
  <c r="V18617" i="1"/>
  <c r="W18617" i="1" s="1"/>
  <c r="V18647" i="1"/>
  <c r="W18647" i="1" s="1"/>
  <c r="V18688" i="1"/>
  <c r="W18688" i="1" s="1"/>
  <c r="V18719" i="1"/>
  <c r="W18719" i="1" s="1"/>
  <c r="V18770" i="1"/>
  <c r="W18770" i="1" s="1"/>
  <c r="V18902" i="1"/>
  <c r="W18902" i="1" s="1"/>
  <c r="V18923" i="1"/>
  <c r="W18923" i="1" s="1"/>
  <c r="V18952" i="1"/>
  <c r="W18952" i="1" s="1"/>
  <c r="V19004" i="1"/>
  <c r="W19004" i="1" s="1"/>
  <c r="V19065" i="1"/>
  <c r="W19065" i="1" s="1"/>
  <c r="V19126" i="1"/>
  <c r="W19126" i="1" s="1"/>
  <c r="V19290" i="1"/>
  <c r="W19290" i="1" s="1"/>
  <c r="V19300" i="1"/>
  <c r="W19300" i="1" s="1"/>
  <c r="V19310" i="1"/>
  <c r="W19310" i="1" s="1"/>
  <c r="V19349" i="1"/>
  <c r="W19349" i="1" s="1"/>
  <c r="V19554" i="1"/>
  <c r="W19554" i="1" s="1"/>
  <c r="V19646" i="1"/>
  <c r="W19646" i="1" s="1"/>
  <c r="V19706" i="1"/>
  <c r="W19706" i="1" s="1"/>
  <c r="V19756" i="1"/>
  <c r="W19756" i="1" s="1"/>
  <c r="V19766" i="1"/>
  <c r="W19766" i="1" s="1"/>
  <c r="V19960" i="1"/>
  <c r="W19960" i="1" s="1"/>
  <c r="V20050" i="1"/>
  <c r="W20050" i="1" s="1"/>
  <c r="V20081" i="1"/>
  <c r="W20081" i="1" s="1"/>
  <c r="V20143" i="1"/>
  <c r="W20143" i="1" s="1"/>
  <c r="V20195" i="1"/>
  <c r="W20195" i="1" s="1"/>
  <c r="V20204" i="1"/>
  <c r="W20204" i="1" s="1"/>
  <c r="V20507" i="1"/>
  <c r="W20507" i="1" s="1"/>
  <c r="V20570" i="1"/>
  <c r="W20570" i="1" s="1"/>
  <c r="V20725" i="1"/>
  <c r="W20725" i="1" s="1"/>
  <c r="V21193" i="1"/>
  <c r="W21193" i="1" s="1"/>
  <c r="V21761" i="1"/>
  <c r="W21761" i="1" s="1"/>
  <c r="V21836" i="1"/>
  <c r="W21836" i="1" s="1"/>
  <c r="V21847" i="1"/>
  <c r="W21847" i="1" s="1"/>
  <c r="V21956" i="1"/>
  <c r="W21956" i="1" s="1"/>
  <c r="V22405" i="1"/>
  <c r="W22405" i="1" s="1"/>
  <c r="V22586" i="1"/>
  <c r="W22586" i="1" s="1"/>
  <c r="V22606" i="1"/>
  <c r="W22606" i="1" s="1"/>
  <c r="V23007" i="1"/>
  <c r="W23007" i="1" s="1"/>
  <c r="V23038" i="1"/>
  <c r="W23038" i="1" s="1"/>
  <c r="V24759" i="1"/>
  <c r="W24759" i="1" s="1"/>
  <c r="V24803" i="1"/>
  <c r="W24803" i="1" s="1"/>
  <c r="V28423" i="1"/>
  <c r="W28423" i="1" s="1"/>
  <c r="V16385" i="1"/>
  <c r="W16385" i="1" s="1"/>
  <c r="V16467" i="1"/>
  <c r="W16467" i="1" s="1"/>
  <c r="V16528" i="1"/>
  <c r="W16528" i="1" s="1"/>
  <c r="V16569" i="1"/>
  <c r="W16569" i="1" s="1"/>
  <c r="V16649" i="1"/>
  <c r="W16649" i="1" s="1"/>
  <c r="V16834" i="1"/>
  <c r="W16834" i="1" s="1"/>
  <c r="V17077" i="1"/>
  <c r="W17077" i="1" s="1"/>
  <c r="V17129" i="1"/>
  <c r="W17129" i="1" s="1"/>
  <c r="V17229" i="1"/>
  <c r="W17229" i="1" s="1"/>
  <c r="V17261" i="1"/>
  <c r="W17261" i="1" s="1"/>
  <c r="V17363" i="1"/>
  <c r="W17363" i="1" s="1"/>
  <c r="V17537" i="1"/>
  <c r="W17537" i="1" s="1"/>
  <c r="V17619" i="1"/>
  <c r="W17619" i="1" s="1"/>
  <c r="V17649" i="1"/>
  <c r="W17649" i="1" s="1"/>
  <c r="V17680" i="1"/>
  <c r="W17680" i="1" s="1"/>
  <c r="V17701" i="1"/>
  <c r="W17701" i="1" s="1"/>
  <c r="V17833" i="1"/>
  <c r="W17833" i="1" s="1"/>
  <c r="V18028" i="1"/>
  <c r="W18028" i="1" s="1"/>
  <c r="V18373" i="1"/>
  <c r="W18373" i="1" s="1"/>
  <c r="V18525" i="1"/>
  <c r="W18525" i="1" s="1"/>
  <c r="V18557" i="1"/>
  <c r="W18557" i="1" s="1"/>
  <c r="V18587" i="1"/>
  <c r="W18587" i="1" s="1"/>
  <c r="V18699" i="1"/>
  <c r="W18699" i="1" s="1"/>
  <c r="V18781" i="1"/>
  <c r="W18781" i="1" s="1"/>
  <c r="V18790" i="1"/>
  <c r="W18790" i="1" s="1"/>
  <c r="V18821" i="1"/>
  <c r="W18821" i="1" s="1"/>
  <c r="V18831" i="1"/>
  <c r="W18831" i="1" s="1"/>
  <c r="V18963" i="1"/>
  <c r="W18963" i="1" s="1"/>
  <c r="V18995" i="1"/>
  <c r="W18995" i="1" s="1"/>
  <c r="V19024" i="1"/>
  <c r="W19024" i="1" s="1"/>
  <c r="V19055" i="1"/>
  <c r="W19055" i="1" s="1"/>
  <c r="V19075" i="1"/>
  <c r="W19075" i="1" s="1"/>
  <c r="V19085" i="1"/>
  <c r="W19085" i="1" s="1"/>
  <c r="V19168" i="1"/>
  <c r="W19168" i="1" s="1"/>
  <c r="V19179" i="1"/>
  <c r="W19179" i="1" s="1"/>
  <c r="V19211" i="1"/>
  <c r="W19211" i="1" s="1"/>
  <c r="V19241" i="1"/>
  <c r="W19241" i="1" s="1"/>
  <c r="V19252" i="1"/>
  <c r="W19252" i="1" s="1"/>
  <c r="V19262" i="1"/>
  <c r="W19262" i="1" s="1"/>
  <c r="V19451" i="1"/>
  <c r="W19451" i="1" s="1"/>
  <c r="V19636" i="1"/>
  <c r="W19636" i="1" s="1"/>
  <c r="V19818" i="1"/>
  <c r="W19818" i="1" s="1"/>
  <c r="V19901" i="1"/>
  <c r="W19901" i="1" s="1"/>
  <c r="V19990" i="1"/>
  <c r="W19990" i="1" s="1"/>
  <c r="V20041" i="1"/>
  <c r="W20041" i="1" s="1"/>
  <c r="V20327" i="1"/>
  <c r="W20327" i="1" s="1"/>
  <c r="V20454" i="1"/>
  <c r="W20454" i="1" s="1"/>
  <c r="V20581" i="1"/>
  <c r="W20581" i="1" s="1"/>
  <c r="V20704" i="1"/>
  <c r="W20704" i="1" s="1"/>
  <c r="V20831" i="1"/>
  <c r="W20831" i="1" s="1"/>
  <c r="V20842" i="1"/>
  <c r="W20842" i="1" s="1"/>
  <c r="V20852" i="1"/>
  <c r="W20852" i="1" s="1"/>
  <c r="V20959" i="1"/>
  <c r="W20959" i="1" s="1"/>
  <c r="V21312" i="1"/>
  <c r="W21312" i="1" s="1"/>
  <c r="V22096" i="1"/>
  <c r="W22096" i="1" s="1"/>
  <c r="V25376" i="1"/>
  <c r="W25376" i="1" s="1"/>
  <c r="V19180" i="1"/>
  <c r="W19180" i="1" s="1"/>
  <c r="V24717" i="1"/>
  <c r="W24717" i="1" s="1"/>
  <c r="V24728" i="1"/>
  <c r="W24728" i="1" s="1"/>
  <c r="V24739" i="1"/>
  <c r="W24739" i="1" s="1"/>
  <c r="V16193" i="1"/>
  <c r="W16193" i="1" s="1"/>
  <c r="V16223" i="1"/>
  <c r="W16223" i="1" s="1"/>
  <c r="V16325" i="1"/>
  <c r="W16325" i="1" s="1"/>
  <c r="V16355" i="1"/>
  <c r="W16355" i="1" s="1"/>
  <c r="V16427" i="1"/>
  <c r="W16427" i="1" s="1"/>
  <c r="V16539" i="1"/>
  <c r="W16539" i="1" s="1"/>
  <c r="V16559" i="1"/>
  <c r="W16559" i="1" s="1"/>
  <c r="V16610" i="1"/>
  <c r="W16610" i="1" s="1"/>
  <c r="V16681" i="1"/>
  <c r="W16681" i="1" s="1"/>
  <c r="V16742" i="1"/>
  <c r="W16742" i="1" s="1"/>
  <c r="V16763" i="1"/>
  <c r="W16763" i="1" s="1"/>
  <c r="V16792" i="1"/>
  <c r="W16792" i="1" s="1"/>
  <c r="V16844" i="1"/>
  <c r="W16844" i="1" s="1"/>
  <c r="V16905" i="1"/>
  <c r="W16905" i="1" s="1"/>
  <c r="V16996" i="1"/>
  <c r="W16996" i="1" s="1"/>
  <c r="V17067" i="1"/>
  <c r="W17067" i="1" s="1"/>
  <c r="V17098" i="1"/>
  <c r="W17098" i="1" s="1"/>
  <c r="V17149" i="1"/>
  <c r="W17149" i="1" s="1"/>
  <c r="V17170" i="1"/>
  <c r="W17170" i="1" s="1"/>
  <c r="V17251" i="1"/>
  <c r="W17251" i="1" s="1"/>
  <c r="V17323" i="1"/>
  <c r="W17323" i="1" s="1"/>
  <c r="V17507" i="1"/>
  <c r="W17507" i="1" s="1"/>
  <c r="V17579" i="1"/>
  <c r="W17579" i="1" s="1"/>
  <c r="V17691" i="1"/>
  <c r="W17691" i="1" s="1"/>
  <c r="V17793" i="1"/>
  <c r="W17793" i="1" s="1"/>
  <c r="V17845" i="1"/>
  <c r="W17845" i="1" s="1"/>
  <c r="V18099" i="1"/>
  <c r="W18099" i="1" s="1"/>
  <c r="V18131" i="1"/>
  <c r="W18131" i="1" s="1"/>
  <c r="V18160" i="1"/>
  <c r="W18160" i="1" s="1"/>
  <c r="V18191" i="1"/>
  <c r="W18191" i="1" s="1"/>
  <c r="V18211" i="1"/>
  <c r="W18211" i="1" s="1"/>
  <c r="V18221" i="1"/>
  <c r="W18221" i="1" s="1"/>
  <c r="V18241" i="1"/>
  <c r="W18241" i="1" s="1"/>
  <c r="V18273" i="1"/>
  <c r="W18273" i="1" s="1"/>
  <c r="V18363" i="1"/>
  <c r="W18363" i="1" s="1"/>
  <c r="V18394" i="1"/>
  <c r="W18394" i="1" s="1"/>
  <c r="V18445" i="1"/>
  <c r="W18445" i="1" s="1"/>
  <c r="V18466" i="1"/>
  <c r="W18466" i="1" s="1"/>
  <c r="V18547" i="1"/>
  <c r="W18547" i="1" s="1"/>
  <c r="V18668" i="1"/>
  <c r="W18668" i="1" s="1"/>
  <c r="V18679" i="1"/>
  <c r="W18679" i="1" s="1"/>
  <c r="V18700" i="1"/>
  <c r="W18700" i="1" s="1"/>
  <c r="V18711" i="1"/>
  <c r="W18711" i="1" s="1"/>
  <c r="V18740" i="1"/>
  <c r="W18740" i="1" s="1"/>
  <c r="V18751" i="1"/>
  <c r="W18751" i="1" s="1"/>
  <c r="V18761" i="1"/>
  <c r="W18761" i="1" s="1"/>
  <c r="V18791" i="1"/>
  <c r="W18791" i="1" s="1"/>
  <c r="V18964" i="1"/>
  <c r="W18964" i="1" s="1"/>
  <c r="V18974" i="1"/>
  <c r="W18974" i="1" s="1"/>
  <c r="V19015" i="1"/>
  <c r="W19015" i="1" s="1"/>
  <c r="V19025" i="1"/>
  <c r="W19025" i="1" s="1"/>
  <c r="V16529" i="1"/>
  <c r="W16529" i="1" s="1"/>
  <c r="V17048" i="1"/>
  <c r="W17048" i="1" s="1"/>
  <c r="V17078" i="1"/>
  <c r="W17078" i="1" s="1"/>
  <c r="V17109" i="1"/>
  <c r="W17109" i="1" s="1"/>
  <c r="V17139" i="1"/>
  <c r="W17139" i="1" s="1"/>
  <c r="V17210" i="1"/>
  <c r="W17210" i="1" s="1"/>
  <c r="V17221" i="1"/>
  <c r="W17221" i="1" s="1"/>
  <c r="V17273" i="1"/>
  <c r="W17273" i="1" s="1"/>
  <c r="V17303" i="1"/>
  <c r="W17303" i="1" s="1"/>
  <c r="V17374" i="1"/>
  <c r="W17374" i="1" s="1"/>
  <c r="V17395" i="1"/>
  <c r="W17395" i="1" s="1"/>
  <c r="V17446" i="1"/>
  <c r="W17446" i="1" s="1"/>
  <c r="V17477" i="1"/>
  <c r="W17477" i="1" s="1"/>
  <c r="V17517" i="1"/>
  <c r="W17517" i="1" s="1"/>
  <c r="V17549" i="1"/>
  <c r="W17549" i="1" s="1"/>
  <c r="V17589" i="1"/>
  <c r="W17589" i="1" s="1"/>
  <c r="V17600" i="1"/>
  <c r="W17600" i="1" s="1"/>
  <c r="V17620" i="1"/>
  <c r="W17620" i="1" s="1"/>
  <c r="V17681" i="1"/>
  <c r="W17681" i="1" s="1"/>
  <c r="V17703" i="1"/>
  <c r="W17703" i="1" s="1"/>
  <c r="V17783" i="1"/>
  <c r="W17783" i="1" s="1"/>
  <c r="V17855" i="1"/>
  <c r="W17855" i="1" s="1"/>
  <c r="V17917" i="1"/>
  <c r="W17917" i="1" s="1"/>
  <c r="V17926" i="1"/>
  <c r="W17926" i="1" s="1"/>
  <c r="V17957" i="1"/>
  <c r="W17957" i="1" s="1"/>
  <c r="V17967" i="1"/>
  <c r="W17967" i="1" s="1"/>
  <c r="V17998" i="1"/>
  <c r="W17998" i="1" s="1"/>
  <c r="V18009" i="1"/>
  <c r="W18009" i="1" s="1"/>
  <c r="V18029" i="1"/>
  <c r="W18029" i="1" s="1"/>
  <c r="V18039" i="1"/>
  <c r="W18039" i="1" s="1"/>
  <c r="V18049" i="1"/>
  <c r="W18049" i="1" s="1"/>
  <c r="V18079" i="1"/>
  <c r="W18079" i="1" s="1"/>
  <c r="V18089" i="1"/>
  <c r="W18089" i="1" s="1"/>
  <c r="V18171" i="1"/>
  <c r="W18171" i="1" s="1"/>
  <c r="V18202" i="1"/>
  <c r="W18202" i="1" s="1"/>
  <c r="V18274" i="1"/>
  <c r="W18274" i="1" s="1"/>
  <c r="V18293" i="1"/>
  <c r="W18293" i="1" s="1"/>
  <c r="V18313" i="1"/>
  <c r="W18313" i="1" s="1"/>
  <c r="V18344" i="1"/>
  <c r="W18344" i="1" s="1"/>
  <c r="V18374" i="1"/>
  <c r="W18374" i="1" s="1"/>
  <c r="V18405" i="1"/>
  <c r="W18405" i="1" s="1"/>
  <c r="V18435" i="1"/>
  <c r="W18435" i="1" s="1"/>
  <c r="V18506" i="1"/>
  <c r="W18506" i="1" s="1"/>
  <c r="V18517" i="1"/>
  <c r="W18517" i="1" s="1"/>
  <c r="V18569" i="1"/>
  <c r="W18569" i="1" s="1"/>
  <c r="V18629" i="1"/>
  <c r="W18629" i="1" s="1"/>
  <c r="V18659" i="1"/>
  <c r="W18659" i="1" s="1"/>
  <c r="V18731" i="1"/>
  <c r="W18731" i="1" s="1"/>
  <c r="V18843" i="1"/>
  <c r="W18843" i="1" s="1"/>
  <c r="V18863" i="1"/>
  <c r="W18863" i="1" s="1"/>
  <c r="V18914" i="1"/>
  <c r="W18914" i="1" s="1"/>
  <c r="V19046" i="1"/>
  <c r="W19046" i="1" s="1"/>
  <c r="V19139" i="1"/>
  <c r="W19139" i="1" s="1"/>
  <c r="V19191" i="1"/>
  <c r="W19191" i="1" s="1"/>
  <c r="V19282" i="1"/>
  <c r="W19282" i="1" s="1"/>
  <c r="V19381" i="1"/>
  <c r="W19381" i="1" s="1"/>
  <c r="V19535" i="1"/>
  <c r="W19535" i="1" s="1"/>
  <c r="V19618" i="1"/>
  <c r="W19618" i="1" s="1"/>
  <c r="V19678" i="1"/>
  <c r="W19678" i="1" s="1"/>
  <c r="V20276" i="1"/>
  <c r="W20276" i="1" s="1"/>
  <c r="V20297" i="1"/>
  <c r="W20297" i="1" s="1"/>
  <c r="V20423" i="1"/>
  <c r="W20423" i="1" s="1"/>
  <c r="V20444" i="1"/>
  <c r="W20444" i="1" s="1"/>
  <c r="V20540" i="1"/>
  <c r="W20540" i="1" s="1"/>
  <c r="V20561" i="1"/>
  <c r="W20561" i="1" s="1"/>
  <c r="V20674" i="1"/>
  <c r="W20674" i="1" s="1"/>
  <c r="V20927" i="1"/>
  <c r="W20927" i="1" s="1"/>
  <c r="V20982" i="1"/>
  <c r="W20982" i="1" s="1"/>
  <c r="V21173" i="1"/>
  <c r="W21173" i="1" s="1"/>
  <c r="V21269" i="1"/>
  <c r="W21269" i="1" s="1"/>
  <c r="V22065" i="1"/>
  <c r="W22065" i="1" s="1"/>
  <c r="V22118" i="1"/>
  <c r="W22118" i="1" s="1"/>
  <c r="V22322" i="1"/>
  <c r="W22322" i="1" s="1"/>
  <c r="V22577" i="1"/>
  <c r="W22577" i="1" s="1"/>
  <c r="V22651" i="1"/>
  <c r="W22651" i="1" s="1"/>
  <c r="V22769" i="1"/>
  <c r="W22769" i="1" s="1"/>
  <c r="V22779" i="1"/>
  <c r="W22779" i="1" s="1"/>
  <c r="V22855" i="1"/>
  <c r="W22855" i="1" s="1"/>
  <c r="V22998" i="1"/>
  <c r="W22998" i="1" s="1"/>
  <c r="V24729" i="1"/>
  <c r="W24729" i="1" s="1"/>
  <c r="V22556" i="1"/>
  <c r="W22556" i="1" s="1"/>
  <c r="V22758" i="1"/>
  <c r="W22758" i="1" s="1"/>
  <c r="V24041" i="1"/>
  <c r="W24041" i="1" s="1"/>
  <c r="V24051" i="1"/>
  <c r="W24051" i="1" s="1"/>
  <c r="V25324" i="1"/>
  <c r="W25324" i="1" s="1"/>
  <c r="V27945" i="1"/>
  <c r="W27945" i="1" s="1"/>
  <c r="V16204" i="1"/>
  <c r="W16204" i="1" s="1"/>
  <c r="V16245" i="1"/>
  <c r="W16245" i="1" s="1"/>
  <c r="V16275" i="1"/>
  <c r="W16275" i="1" s="1"/>
  <c r="V16306" i="1"/>
  <c r="W16306" i="1" s="1"/>
  <c r="V16366" i="1"/>
  <c r="W16366" i="1" s="1"/>
  <c r="V16387" i="1"/>
  <c r="W16387" i="1" s="1"/>
  <c r="V16469" i="1"/>
  <c r="W16469" i="1" s="1"/>
  <c r="V16499" i="1"/>
  <c r="W16499" i="1" s="1"/>
  <c r="V16580" i="1"/>
  <c r="W16580" i="1" s="1"/>
  <c r="V16591" i="1"/>
  <c r="W16591" i="1" s="1"/>
  <c r="V16601" i="1"/>
  <c r="W16601" i="1" s="1"/>
  <c r="V16631" i="1"/>
  <c r="W16631" i="1" s="1"/>
  <c r="V16672" i="1"/>
  <c r="W16672" i="1" s="1"/>
  <c r="V16804" i="1"/>
  <c r="W16804" i="1" s="1"/>
  <c r="V16814" i="1"/>
  <c r="W16814" i="1" s="1"/>
  <c r="V16825" i="1"/>
  <c r="W16825" i="1" s="1"/>
  <c r="V16855" i="1"/>
  <c r="W16855" i="1" s="1"/>
  <c r="V16865" i="1"/>
  <c r="W16865" i="1" s="1"/>
  <c r="V16876" i="1"/>
  <c r="W16876" i="1" s="1"/>
  <c r="V16916" i="1"/>
  <c r="W16916" i="1" s="1"/>
  <c r="V16967" i="1"/>
  <c r="W16967" i="1" s="1"/>
  <c r="V17049" i="1"/>
  <c r="W17049" i="1" s="1"/>
  <c r="V17211" i="1"/>
  <c r="W17211" i="1" s="1"/>
  <c r="V17242" i="1"/>
  <c r="W17242" i="1" s="1"/>
  <c r="V17283" i="1"/>
  <c r="W17283" i="1" s="1"/>
  <c r="V17375" i="1"/>
  <c r="W17375" i="1" s="1"/>
  <c r="V17407" i="1"/>
  <c r="W17407" i="1" s="1"/>
  <c r="V17447" i="1"/>
  <c r="W17447" i="1" s="1"/>
  <c r="V17518" i="1"/>
  <c r="W17518" i="1" s="1"/>
  <c r="V17539" i="1"/>
  <c r="W17539" i="1" s="1"/>
  <c r="V17621" i="1"/>
  <c r="W17621" i="1" s="1"/>
  <c r="V17651" i="1"/>
  <c r="W17651" i="1" s="1"/>
  <c r="V17723" i="1"/>
  <c r="W17723" i="1" s="1"/>
  <c r="V17764" i="1"/>
  <c r="W17764" i="1" s="1"/>
  <c r="V17825" i="1"/>
  <c r="W17825" i="1" s="1"/>
  <c r="V17927" i="1"/>
  <c r="W17927" i="1" s="1"/>
  <c r="V17999" i="1"/>
  <c r="W17999" i="1" s="1"/>
  <c r="V18050" i="1"/>
  <c r="W18050" i="1" s="1"/>
  <c r="V18121" i="1"/>
  <c r="W18121" i="1" s="1"/>
  <c r="V18182" i="1"/>
  <c r="W18182" i="1" s="1"/>
  <c r="V18203" i="1"/>
  <c r="W18203" i="1" s="1"/>
  <c r="V18232" i="1"/>
  <c r="W18232" i="1" s="1"/>
  <c r="V18284" i="1"/>
  <c r="W18284" i="1" s="1"/>
  <c r="V18345" i="1"/>
  <c r="W18345" i="1" s="1"/>
  <c r="V18436" i="1"/>
  <c r="W18436" i="1" s="1"/>
  <c r="V18507" i="1"/>
  <c r="W18507" i="1" s="1"/>
  <c r="V18538" i="1"/>
  <c r="W18538" i="1" s="1"/>
  <c r="V18589" i="1"/>
  <c r="W18589" i="1" s="1"/>
  <c r="V18599" i="1"/>
  <c r="W18599" i="1" s="1"/>
  <c r="V18742" i="1"/>
  <c r="W18742" i="1" s="1"/>
  <c r="V18812" i="1"/>
  <c r="W18812" i="1" s="1"/>
  <c r="V18823" i="1"/>
  <c r="W18823" i="1" s="1"/>
  <c r="V18844" i="1"/>
  <c r="W18844" i="1" s="1"/>
  <c r="V18855" i="1"/>
  <c r="W18855" i="1" s="1"/>
  <c r="V18915" i="1"/>
  <c r="W18915" i="1" s="1"/>
  <c r="V18945" i="1"/>
  <c r="W18945" i="1" s="1"/>
  <c r="V18976" i="1"/>
  <c r="W18976" i="1" s="1"/>
  <c r="V18997" i="1"/>
  <c r="W18997" i="1" s="1"/>
  <c r="V19006" i="1"/>
  <c r="W19006" i="1" s="1"/>
  <c r="V19017" i="1"/>
  <c r="W19017" i="1" s="1"/>
  <c r="V19037" i="1"/>
  <c r="W19037" i="1" s="1"/>
  <c r="V19047" i="1"/>
  <c r="W19047" i="1" s="1"/>
  <c r="V19057" i="1"/>
  <c r="W19057" i="1" s="1"/>
  <c r="V19087" i="1"/>
  <c r="W19087" i="1" s="1"/>
  <c r="V19097" i="1"/>
  <c r="W19097" i="1" s="1"/>
  <c r="V19129" i="1"/>
  <c r="W19129" i="1" s="1"/>
  <c r="V19213" i="1"/>
  <c r="W19213" i="1" s="1"/>
  <c r="V19233" i="1"/>
  <c r="W19233" i="1" s="1"/>
  <c r="V19283" i="1"/>
  <c r="W19283" i="1" s="1"/>
  <c r="V19412" i="1"/>
  <c r="W19412" i="1" s="1"/>
  <c r="V19432" i="1"/>
  <c r="W19432" i="1" s="1"/>
  <c r="V19505" i="1"/>
  <c r="W19505" i="1" s="1"/>
  <c r="V19567" i="1"/>
  <c r="W19567" i="1" s="1"/>
  <c r="V19619" i="1"/>
  <c r="W19619" i="1" s="1"/>
  <c r="V19628" i="1"/>
  <c r="W19628" i="1" s="1"/>
  <c r="V19738" i="1"/>
  <c r="W19738" i="1" s="1"/>
  <c r="V19851" i="1"/>
  <c r="W19851" i="1" s="1"/>
  <c r="V20063" i="1"/>
  <c r="W20063" i="1" s="1"/>
  <c r="V20146" i="1"/>
  <c r="W20146" i="1" s="1"/>
  <c r="V20267" i="1"/>
  <c r="W20267" i="1" s="1"/>
  <c r="V20298" i="1"/>
  <c r="W20298" i="1" s="1"/>
  <c r="V20531" i="1"/>
  <c r="W20531" i="1" s="1"/>
  <c r="V20562" i="1"/>
  <c r="W20562" i="1" s="1"/>
  <c r="V20675" i="1"/>
  <c r="W20675" i="1" s="1"/>
  <c r="V20875" i="1"/>
  <c r="W20875" i="1" s="1"/>
  <c r="V20940" i="1"/>
  <c r="W20940" i="1" s="1"/>
  <c r="V21174" i="1"/>
  <c r="W21174" i="1" s="1"/>
  <c r="V21196" i="1"/>
  <c r="W21196" i="1" s="1"/>
  <c r="V21433" i="1"/>
  <c r="W21433" i="1" s="1"/>
  <c r="V22087" i="1"/>
  <c r="W22087" i="1" s="1"/>
  <c r="V22301" i="1"/>
  <c r="W22301" i="1" s="1"/>
  <c r="V22578" i="1"/>
  <c r="W22578" i="1" s="1"/>
  <c r="V23236" i="1"/>
  <c r="W23236" i="1" s="1"/>
  <c r="V23544" i="1"/>
  <c r="W23544" i="1" s="1"/>
  <c r="V23440" i="1"/>
  <c r="W23440" i="1" s="1"/>
  <c r="V23538" i="1"/>
  <c r="W23538" i="1" s="1"/>
  <c r="V23961" i="1"/>
  <c r="W23961" i="1" s="1"/>
  <c r="V24056" i="1"/>
  <c r="W24056" i="1" s="1"/>
  <c r="V24088" i="1"/>
  <c r="W24088" i="1" s="1"/>
  <c r="V24419" i="1"/>
  <c r="W24419" i="1" s="1"/>
  <c r="V24430" i="1"/>
  <c r="W24430" i="1" s="1"/>
  <c r="V25047" i="1"/>
  <c r="W25047" i="1" s="1"/>
  <c r="V25575" i="1"/>
  <c r="W25575" i="1" s="1"/>
  <c r="V28698" i="1"/>
  <c r="W28698" i="1" s="1"/>
  <c r="V20866" i="1"/>
  <c r="W20866" i="1" s="1"/>
  <c r="V20885" i="1"/>
  <c r="W20885" i="1" s="1"/>
  <c r="V20992" i="1"/>
  <c r="W20992" i="1" s="1"/>
  <c r="V21052" i="1"/>
  <c r="W21052" i="1" s="1"/>
  <c r="V21100" i="1"/>
  <c r="W21100" i="1" s="1"/>
  <c r="V21206" i="1"/>
  <c r="W21206" i="1" s="1"/>
  <c r="V21436" i="1"/>
  <c r="W21436" i="1" s="1"/>
  <c r="V21544" i="1"/>
  <c r="W21544" i="1" s="1"/>
  <c r="V21615" i="1"/>
  <c r="W21615" i="1" s="1"/>
  <c r="V21646" i="1"/>
  <c r="W21646" i="1" s="1"/>
  <c r="V21666" i="1"/>
  <c r="W21666" i="1" s="1"/>
  <c r="V21826" i="1"/>
  <c r="W21826" i="1" s="1"/>
  <c r="V21991" i="1"/>
  <c r="W21991" i="1" s="1"/>
  <c r="V22031" i="1"/>
  <c r="W22031" i="1" s="1"/>
  <c r="V22060" i="1"/>
  <c r="W22060" i="1" s="1"/>
  <c r="V22246" i="1"/>
  <c r="W22246" i="1" s="1"/>
  <c r="V22348" i="1"/>
  <c r="W22348" i="1" s="1"/>
  <c r="V22358" i="1"/>
  <c r="W22358" i="1" s="1"/>
  <c r="V22378" i="1"/>
  <c r="W22378" i="1" s="1"/>
  <c r="V22438" i="1"/>
  <c r="W22438" i="1" s="1"/>
  <c r="V22499" i="1"/>
  <c r="W22499" i="1" s="1"/>
  <c r="V22908" i="1"/>
  <c r="W22908" i="1" s="1"/>
  <c r="V23002" i="1"/>
  <c r="W23002" i="1" s="1"/>
  <c r="V23127" i="1"/>
  <c r="W23127" i="1" s="1"/>
  <c r="V23211" i="1"/>
  <c r="W23211" i="1" s="1"/>
  <c r="V23273" i="1"/>
  <c r="W23273" i="1" s="1"/>
  <c r="V23368" i="1"/>
  <c r="W23368" i="1" s="1"/>
  <c r="V23463" i="1"/>
  <c r="W23463" i="1" s="1"/>
  <c r="V23549" i="1"/>
  <c r="W23549" i="1" s="1"/>
  <c r="V23633" i="1"/>
  <c r="W23633" i="1" s="1"/>
  <c r="V24236" i="1"/>
  <c r="W24236" i="1" s="1"/>
  <c r="V24787" i="1"/>
  <c r="W24787" i="1" s="1"/>
  <c r="V24914" i="1"/>
  <c r="W24914" i="1" s="1"/>
  <c r="V25036" i="1"/>
  <c r="W25036" i="1" s="1"/>
  <c r="V25264" i="1"/>
  <c r="W25264" i="1" s="1"/>
  <c r="V25565" i="1"/>
  <c r="W25565" i="1" s="1"/>
  <c r="V26388" i="1"/>
  <c r="W26388" i="1" s="1"/>
  <c r="V26924" i="1"/>
  <c r="W26924" i="1" s="1"/>
  <c r="V26935" i="1"/>
  <c r="W26935" i="1" s="1"/>
  <c r="V28655" i="1"/>
  <c r="W28655" i="1" s="1"/>
  <c r="V28710" i="1"/>
  <c r="W28710" i="1" s="1"/>
  <c r="V19288" i="1"/>
  <c r="W19288" i="1" s="1"/>
  <c r="V19307" i="1"/>
  <c r="W19307" i="1" s="1"/>
  <c r="V19316" i="1"/>
  <c r="W19316" i="1" s="1"/>
  <c r="V19409" i="1"/>
  <c r="W19409" i="1" s="1"/>
  <c r="V19474" i="1"/>
  <c r="W19474" i="1" s="1"/>
  <c r="V19558" i="1"/>
  <c r="W19558" i="1" s="1"/>
  <c r="V19586" i="1"/>
  <c r="W19586" i="1" s="1"/>
  <c r="V19660" i="1"/>
  <c r="W19660" i="1" s="1"/>
  <c r="V19679" i="1"/>
  <c r="W19679" i="1" s="1"/>
  <c r="V19781" i="1"/>
  <c r="W19781" i="1" s="1"/>
  <c r="V19846" i="1"/>
  <c r="W19846" i="1" s="1"/>
  <c r="V19874" i="1"/>
  <c r="W19874" i="1" s="1"/>
  <c r="V19948" i="1"/>
  <c r="W19948" i="1" s="1"/>
  <c r="V19967" i="1"/>
  <c r="W19967" i="1" s="1"/>
  <c r="V20069" i="1"/>
  <c r="W20069" i="1" s="1"/>
  <c r="V20134" i="1"/>
  <c r="W20134" i="1" s="1"/>
  <c r="V20162" i="1"/>
  <c r="W20162" i="1" s="1"/>
  <c r="V20236" i="1"/>
  <c r="W20236" i="1" s="1"/>
  <c r="V20255" i="1"/>
  <c r="W20255" i="1" s="1"/>
  <c r="V20302" i="1"/>
  <c r="W20302" i="1" s="1"/>
  <c r="V20322" i="1"/>
  <c r="W20322" i="1" s="1"/>
  <c r="V20371" i="1"/>
  <c r="W20371" i="1" s="1"/>
  <c r="V20411" i="1"/>
  <c r="W20411" i="1" s="1"/>
  <c r="V20420" i="1"/>
  <c r="W20420" i="1" s="1"/>
  <c r="V20488" i="1"/>
  <c r="W20488" i="1" s="1"/>
  <c r="V20498" i="1"/>
  <c r="W20498" i="1" s="1"/>
  <c r="V20536" i="1"/>
  <c r="W20536" i="1" s="1"/>
  <c r="V20710" i="1"/>
  <c r="W20710" i="1" s="1"/>
  <c r="V20750" i="1"/>
  <c r="W20750" i="1" s="1"/>
  <c r="V20914" i="1"/>
  <c r="W20914" i="1" s="1"/>
  <c r="V20963" i="1"/>
  <c r="W20963" i="1" s="1"/>
  <c r="V21013" i="1"/>
  <c r="W21013" i="1" s="1"/>
  <c r="V21062" i="1"/>
  <c r="W21062" i="1" s="1"/>
  <c r="V21110" i="1"/>
  <c r="W21110" i="1" s="1"/>
  <c r="V21149" i="1"/>
  <c r="W21149" i="1" s="1"/>
  <c r="V21387" i="1"/>
  <c r="W21387" i="1" s="1"/>
  <c r="V21575" i="1"/>
  <c r="W21575" i="1" s="1"/>
  <c r="V21606" i="1"/>
  <c r="W21606" i="1" s="1"/>
  <c r="V21677" i="1"/>
  <c r="W21677" i="1" s="1"/>
  <c r="V21707" i="1"/>
  <c r="W21707" i="1" s="1"/>
  <c r="V21889" i="1"/>
  <c r="W21889" i="1" s="1"/>
  <c r="V21940" i="1"/>
  <c r="W21940" i="1" s="1"/>
  <c r="V22103" i="1"/>
  <c r="W22103" i="1" s="1"/>
  <c r="V22144" i="1"/>
  <c r="W22144" i="1" s="1"/>
  <c r="V22154" i="1"/>
  <c r="W22154" i="1" s="1"/>
  <c r="V22175" i="1"/>
  <c r="W22175" i="1" s="1"/>
  <c r="V22267" i="1"/>
  <c r="W22267" i="1" s="1"/>
  <c r="V22307" i="1"/>
  <c r="W22307" i="1" s="1"/>
  <c r="V22764" i="1"/>
  <c r="W22764" i="1" s="1"/>
  <c r="V22982" i="1"/>
  <c r="W22982" i="1" s="1"/>
  <c r="V23065" i="1"/>
  <c r="W23065" i="1" s="1"/>
  <c r="V23117" i="1"/>
  <c r="W23117" i="1" s="1"/>
  <c r="V23149" i="1"/>
  <c r="W23149" i="1" s="1"/>
  <c r="V23294" i="1"/>
  <c r="W23294" i="1" s="1"/>
  <c r="V23315" i="1"/>
  <c r="W23315" i="1" s="1"/>
  <c r="V23441" i="1"/>
  <c r="W23441" i="1" s="1"/>
  <c r="V23452" i="1"/>
  <c r="W23452" i="1" s="1"/>
  <c r="V23559" i="1"/>
  <c r="W23559" i="1" s="1"/>
  <c r="V23602" i="1"/>
  <c r="W23602" i="1" s="1"/>
  <c r="V24420" i="1"/>
  <c r="W24420" i="1" s="1"/>
  <c r="V24431" i="1"/>
  <c r="W24431" i="1" s="1"/>
  <c r="V24925" i="1"/>
  <c r="W24925" i="1" s="1"/>
  <c r="V24947" i="1"/>
  <c r="W24947" i="1" s="1"/>
  <c r="V25068" i="1"/>
  <c r="W25068" i="1" s="1"/>
  <c r="V25759" i="1"/>
  <c r="W25759" i="1" s="1"/>
  <c r="V26344" i="1"/>
  <c r="W26344" i="1" s="1"/>
  <c r="V26913" i="1"/>
  <c r="W26913" i="1" s="1"/>
  <c r="V19382" i="1"/>
  <c r="W19382" i="1" s="1"/>
  <c r="V19456" i="1"/>
  <c r="W19456" i="1" s="1"/>
  <c r="V19475" i="1"/>
  <c r="W19475" i="1" s="1"/>
  <c r="V19484" i="1"/>
  <c r="W19484" i="1" s="1"/>
  <c r="V19540" i="1"/>
  <c r="W19540" i="1" s="1"/>
  <c r="V19559" i="1"/>
  <c r="W19559" i="1" s="1"/>
  <c r="V19661" i="1"/>
  <c r="W19661" i="1" s="1"/>
  <c r="V19726" i="1"/>
  <c r="W19726" i="1" s="1"/>
  <c r="V19754" i="1"/>
  <c r="W19754" i="1" s="1"/>
  <c r="V19828" i="1"/>
  <c r="W19828" i="1" s="1"/>
  <c r="V19847" i="1"/>
  <c r="W19847" i="1" s="1"/>
  <c r="V19949" i="1"/>
  <c r="W19949" i="1" s="1"/>
  <c r="V20014" i="1"/>
  <c r="W20014" i="1" s="1"/>
  <c r="V20042" i="1"/>
  <c r="W20042" i="1" s="1"/>
  <c r="V20116" i="1"/>
  <c r="W20116" i="1" s="1"/>
  <c r="V20135" i="1"/>
  <c r="W20135" i="1" s="1"/>
  <c r="V20237" i="1"/>
  <c r="W20237" i="1" s="1"/>
  <c r="V20303" i="1"/>
  <c r="W20303" i="1" s="1"/>
  <c r="V20333" i="1"/>
  <c r="W20333" i="1" s="1"/>
  <c r="V20372" i="1"/>
  <c r="W20372" i="1" s="1"/>
  <c r="V20489" i="1"/>
  <c r="W20489" i="1" s="1"/>
  <c r="V20537" i="1"/>
  <c r="W20537" i="1" s="1"/>
  <c r="V20567" i="1"/>
  <c r="W20567" i="1" s="1"/>
  <c r="V20633" i="1"/>
  <c r="W20633" i="1" s="1"/>
  <c r="V20662" i="1"/>
  <c r="W20662" i="1" s="1"/>
  <c r="V20711" i="1"/>
  <c r="W20711" i="1" s="1"/>
  <c r="V20915" i="1"/>
  <c r="W20915" i="1" s="1"/>
  <c r="V20944" i="1"/>
  <c r="W20944" i="1" s="1"/>
  <c r="V20954" i="1"/>
  <c r="W20954" i="1" s="1"/>
  <c r="V21014" i="1"/>
  <c r="W21014" i="1" s="1"/>
  <c r="V21082" i="1"/>
  <c r="W21082" i="1" s="1"/>
  <c r="V21092" i="1"/>
  <c r="W21092" i="1" s="1"/>
  <c r="V21140" i="1"/>
  <c r="W21140" i="1" s="1"/>
  <c r="V21169" i="1"/>
  <c r="W21169" i="1" s="1"/>
  <c r="V21286" i="1"/>
  <c r="W21286" i="1" s="1"/>
  <c r="V21327" i="1"/>
  <c r="W21327" i="1" s="1"/>
  <c r="V21388" i="1"/>
  <c r="W21388" i="1" s="1"/>
  <c r="V21418" i="1"/>
  <c r="W21418" i="1" s="1"/>
  <c r="V21428" i="1"/>
  <c r="W21428" i="1" s="1"/>
  <c r="V21566" i="1"/>
  <c r="W21566" i="1" s="1"/>
  <c r="V21586" i="1"/>
  <c r="W21586" i="1" s="1"/>
  <c r="V21910" i="1"/>
  <c r="W21910" i="1" s="1"/>
  <c r="V21931" i="1"/>
  <c r="W21931" i="1" s="1"/>
  <c r="V22022" i="1"/>
  <c r="W22022" i="1" s="1"/>
  <c r="V22042" i="1"/>
  <c r="W22042" i="1" s="1"/>
  <c r="V22165" i="1"/>
  <c r="W22165" i="1" s="1"/>
  <c r="V22207" i="1"/>
  <c r="W22207" i="1" s="1"/>
  <c r="V22298" i="1"/>
  <c r="W22298" i="1" s="1"/>
  <c r="V22308" i="1"/>
  <c r="W22308" i="1" s="1"/>
  <c r="V22359" i="1"/>
  <c r="W22359" i="1" s="1"/>
  <c r="V22490" i="1"/>
  <c r="W22490" i="1" s="1"/>
  <c r="V22552" i="1"/>
  <c r="W22552" i="1" s="1"/>
  <c r="V22642" i="1"/>
  <c r="W22642" i="1" s="1"/>
  <c r="V22796" i="1"/>
  <c r="W22796" i="1" s="1"/>
  <c r="V22816" i="1"/>
  <c r="W22816" i="1" s="1"/>
  <c r="V22846" i="1"/>
  <c r="W22846" i="1" s="1"/>
  <c r="V22952" i="1"/>
  <c r="W22952" i="1" s="1"/>
  <c r="V23254" i="1"/>
  <c r="W23254" i="1" s="1"/>
  <c r="V23284" i="1"/>
  <c r="W23284" i="1" s="1"/>
  <c r="V23359" i="1"/>
  <c r="W23359" i="1" s="1"/>
  <c r="V23432" i="1"/>
  <c r="W23432" i="1" s="1"/>
  <c r="V23507" i="1"/>
  <c r="W23507" i="1" s="1"/>
  <c r="V23803" i="1"/>
  <c r="W23803" i="1" s="1"/>
  <c r="V23856" i="1"/>
  <c r="W23856" i="1" s="1"/>
  <c r="V24004" i="1"/>
  <c r="W24004" i="1" s="1"/>
  <c r="V24047" i="1"/>
  <c r="W24047" i="1" s="1"/>
  <c r="V24657" i="1"/>
  <c r="W24657" i="1" s="1"/>
  <c r="V24904" i="1"/>
  <c r="W24904" i="1" s="1"/>
  <c r="V25231" i="1"/>
  <c r="W25231" i="1" s="1"/>
  <c r="V25556" i="1"/>
  <c r="W25556" i="1" s="1"/>
  <c r="V25577" i="1"/>
  <c r="W25577" i="1" s="1"/>
  <c r="V26219" i="1"/>
  <c r="W26219" i="1" s="1"/>
  <c r="V26742" i="1"/>
  <c r="W26742" i="1" s="1"/>
  <c r="V19336" i="1"/>
  <c r="W19336" i="1" s="1"/>
  <c r="V19355" i="1"/>
  <c r="W19355" i="1" s="1"/>
  <c r="V19364" i="1"/>
  <c r="W19364" i="1" s="1"/>
  <c r="V19457" i="1"/>
  <c r="W19457" i="1" s="1"/>
  <c r="V19541" i="1"/>
  <c r="W19541" i="1" s="1"/>
  <c r="V19606" i="1"/>
  <c r="W19606" i="1" s="1"/>
  <c r="V19634" i="1"/>
  <c r="W19634" i="1" s="1"/>
  <c r="V19708" i="1"/>
  <c r="W19708" i="1" s="1"/>
  <c r="V19727" i="1"/>
  <c r="W19727" i="1" s="1"/>
  <c r="V19829" i="1"/>
  <c r="W19829" i="1" s="1"/>
  <c r="V19894" i="1"/>
  <c r="W19894" i="1" s="1"/>
  <c r="V19922" i="1"/>
  <c r="W19922" i="1" s="1"/>
  <c r="V19996" i="1"/>
  <c r="W19996" i="1" s="1"/>
  <c r="V20015" i="1"/>
  <c r="W20015" i="1" s="1"/>
  <c r="V20117" i="1"/>
  <c r="W20117" i="1" s="1"/>
  <c r="V20182" i="1"/>
  <c r="W20182" i="1" s="1"/>
  <c r="V20210" i="1"/>
  <c r="W20210" i="1" s="1"/>
  <c r="V20314" i="1"/>
  <c r="W20314" i="1" s="1"/>
  <c r="V20363" i="1"/>
  <c r="W20363" i="1" s="1"/>
  <c r="V20548" i="1"/>
  <c r="W20548" i="1" s="1"/>
  <c r="V20596" i="1"/>
  <c r="W20596" i="1" s="1"/>
  <c r="V20615" i="1"/>
  <c r="W20615" i="1" s="1"/>
  <c r="V20663" i="1"/>
  <c r="W20663" i="1" s="1"/>
  <c r="V20702" i="1"/>
  <c r="W20702" i="1" s="1"/>
  <c r="V20810" i="1"/>
  <c r="W20810" i="1" s="1"/>
  <c r="V20945" i="1"/>
  <c r="W20945" i="1" s="1"/>
  <c r="V21044" i="1"/>
  <c r="W21044" i="1" s="1"/>
  <c r="V21083" i="1"/>
  <c r="W21083" i="1" s="1"/>
  <c r="V21141" i="1"/>
  <c r="W21141" i="1" s="1"/>
  <c r="V21287" i="1"/>
  <c r="W21287" i="1" s="1"/>
  <c r="V21389" i="1"/>
  <c r="W21389" i="1" s="1"/>
  <c r="V21419" i="1"/>
  <c r="W21419" i="1" s="1"/>
  <c r="V21587" i="1"/>
  <c r="W21587" i="1" s="1"/>
  <c r="V21668" i="1"/>
  <c r="W21668" i="1" s="1"/>
  <c r="V21688" i="1"/>
  <c r="W21688" i="1" s="1"/>
  <c r="V21758" i="1"/>
  <c r="W21758" i="1" s="1"/>
  <c r="V21808" i="1"/>
  <c r="W21808" i="1" s="1"/>
  <c r="V21911" i="1"/>
  <c r="W21911" i="1" s="1"/>
  <c r="V21963" i="1"/>
  <c r="W21963" i="1" s="1"/>
  <c r="V22146" i="1"/>
  <c r="W22146" i="1" s="1"/>
  <c r="V22187" i="1"/>
  <c r="W22187" i="1" s="1"/>
  <c r="V22450" i="1"/>
  <c r="W22450" i="1" s="1"/>
  <c r="V22460" i="1"/>
  <c r="W22460" i="1" s="1"/>
  <c r="V22553" i="1"/>
  <c r="W22553" i="1" s="1"/>
  <c r="V22613" i="1"/>
  <c r="W22613" i="1" s="1"/>
  <c r="V22714" i="1"/>
  <c r="W22714" i="1" s="1"/>
  <c r="V22724" i="1"/>
  <c r="W22724" i="1" s="1"/>
  <c r="V22889" i="1"/>
  <c r="W22889" i="1" s="1"/>
  <c r="V23182" i="1"/>
  <c r="W23182" i="1" s="1"/>
  <c r="V23255" i="1"/>
  <c r="W23255" i="1" s="1"/>
  <c r="V23285" i="1"/>
  <c r="W23285" i="1" s="1"/>
  <c r="V23339" i="1"/>
  <c r="W23339" i="1" s="1"/>
  <c r="V23443" i="1"/>
  <c r="W23443" i="1" s="1"/>
  <c r="V23476" i="1"/>
  <c r="W23476" i="1" s="1"/>
  <c r="V23888" i="1"/>
  <c r="W23888" i="1" s="1"/>
  <c r="V23931" i="1"/>
  <c r="W23931" i="1" s="1"/>
  <c r="V24165" i="1"/>
  <c r="W24165" i="1" s="1"/>
  <c r="V24410" i="1"/>
  <c r="W24410" i="1" s="1"/>
  <c r="V24905" i="1"/>
  <c r="W24905" i="1" s="1"/>
  <c r="V25406" i="1"/>
  <c r="W25406" i="1" s="1"/>
  <c r="V25728" i="1"/>
  <c r="W25728" i="1" s="1"/>
  <c r="V26220" i="1"/>
  <c r="W26220" i="1" s="1"/>
  <c r="V27301" i="1"/>
  <c r="W27301" i="1" s="1"/>
  <c r="V27509" i="1"/>
  <c r="W27509" i="1" s="1"/>
  <c r="V19318" i="1"/>
  <c r="W19318" i="1" s="1"/>
  <c r="V19532" i="1"/>
  <c r="W19532" i="1" s="1"/>
  <c r="V19625" i="1"/>
  <c r="W19625" i="1" s="1"/>
  <c r="V19690" i="1"/>
  <c r="W19690" i="1" s="1"/>
  <c r="V23699" i="1"/>
  <c r="W23699" i="1" s="1"/>
  <c r="V23752" i="1"/>
  <c r="W23752" i="1" s="1"/>
  <c r="V23826" i="1"/>
  <c r="W23826" i="1" s="1"/>
  <c r="V24626" i="1"/>
  <c r="W24626" i="1" s="1"/>
  <c r="V25547" i="1"/>
  <c r="W25547" i="1" s="1"/>
  <c r="V27235" i="1"/>
  <c r="W27235" i="1" s="1"/>
  <c r="V19312" i="1"/>
  <c r="W19312" i="1" s="1"/>
  <c r="V19331" i="1"/>
  <c r="W19331" i="1" s="1"/>
  <c r="V19340" i="1"/>
  <c r="W19340" i="1" s="1"/>
  <c r="V19433" i="1"/>
  <c r="W19433" i="1" s="1"/>
  <c r="V19498" i="1"/>
  <c r="W19498" i="1" s="1"/>
  <c r="V19517" i="1"/>
  <c r="W19517" i="1" s="1"/>
  <c r="V19582" i="1"/>
  <c r="W19582" i="1" s="1"/>
  <c r="V19610" i="1"/>
  <c r="W19610" i="1" s="1"/>
  <c r="V19684" i="1"/>
  <c r="W19684" i="1" s="1"/>
  <c r="V19703" i="1"/>
  <c r="W19703" i="1" s="1"/>
  <c r="V19805" i="1"/>
  <c r="W19805" i="1" s="1"/>
  <c r="V19870" i="1"/>
  <c r="W19870" i="1" s="1"/>
  <c r="V19898" i="1"/>
  <c r="W19898" i="1" s="1"/>
  <c r="V19972" i="1"/>
  <c r="W19972" i="1" s="1"/>
  <c r="V19991" i="1"/>
  <c r="W19991" i="1" s="1"/>
  <c r="V20093" i="1"/>
  <c r="W20093" i="1" s="1"/>
  <c r="V20158" i="1"/>
  <c r="W20158" i="1" s="1"/>
  <c r="V20186" i="1"/>
  <c r="W20186" i="1" s="1"/>
  <c r="V20260" i="1"/>
  <c r="W20260" i="1" s="1"/>
  <c r="V20279" i="1"/>
  <c r="W20279" i="1" s="1"/>
  <c r="V20308" i="1"/>
  <c r="W20308" i="1" s="1"/>
  <c r="V20318" i="1"/>
  <c r="W20318" i="1" s="1"/>
  <c r="V20387" i="1"/>
  <c r="W20387" i="1" s="1"/>
  <c r="V20416" i="1"/>
  <c r="W20416" i="1" s="1"/>
  <c r="V20494" i="1"/>
  <c r="W20494" i="1" s="1"/>
  <c r="V20657" i="1"/>
  <c r="W20657" i="1" s="1"/>
  <c r="V20746" i="1"/>
  <c r="W20746" i="1" s="1"/>
  <c r="V20843" i="1"/>
  <c r="W20843" i="1" s="1"/>
  <c r="V20969" i="1"/>
  <c r="W20969" i="1" s="1"/>
  <c r="V21028" i="1"/>
  <c r="W21028" i="1" s="1"/>
  <c r="V21116" i="1"/>
  <c r="W21116" i="1" s="1"/>
  <c r="V21155" i="1"/>
  <c r="W21155" i="1" s="1"/>
  <c r="V21164" i="1"/>
  <c r="W21164" i="1" s="1"/>
  <c r="V21212" i="1"/>
  <c r="W21212" i="1" s="1"/>
  <c r="V21271" i="1"/>
  <c r="W21271" i="1" s="1"/>
  <c r="V21302" i="1"/>
  <c r="W21302" i="1" s="1"/>
  <c r="V21352" i="1"/>
  <c r="W21352" i="1" s="1"/>
  <c r="V21482" i="1"/>
  <c r="W21482" i="1" s="1"/>
  <c r="V21854" i="1"/>
  <c r="W21854" i="1" s="1"/>
  <c r="V21874" i="1"/>
  <c r="W21874" i="1" s="1"/>
  <c r="V21977" i="1"/>
  <c r="W21977" i="1" s="1"/>
  <c r="V22202" i="1"/>
  <c r="W22202" i="1" s="1"/>
  <c r="V22495" i="1"/>
  <c r="W22495" i="1" s="1"/>
  <c r="V22748" i="1"/>
  <c r="W22748" i="1" s="1"/>
  <c r="V22831" i="1"/>
  <c r="W22831" i="1" s="1"/>
  <c r="V23123" i="1"/>
  <c r="W23123" i="1" s="1"/>
  <c r="V23156" i="1"/>
  <c r="W23156" i="1" s="1"/>
  <c r="V23176" i="1"/>
  <c r="W23176" i="1" s="1"/>
  <c r="V23354" i="1"/>
  <c r="W23354" i="1" s="1"/>
  <c r="V23703" i="1"/>
  <c r="W23703" i="1" s="1"/>
  <c r="V23735" i="1"/>
  <c r="W23735" i="1" s="1"/>
  <c r="V24707" i="1"/>
  <c r="W24707" i="1" s="1"/>
  <c r="V24718" i="1"/>
  <c r="W24718" i="1" s="1"/>
  <c r="V24750" i="1"/>
  <c r="W24750" i="1" s="1"/>
  <c r="V25193" i="1"/>
  <c r="W25193" i="1" s="1"/>
  <c r="V25788" i="1"/>
  <c r="W25788" i="1" s="1"/>
  <c r="V20543" i="1"/>
  <c r="W20543" i="1" s="1"/>
  <c r="V20591" i="1"/>
  <c r="W20591" i="1" s="1"/>
  <c r="V20638" i="1"/>
  <c r="W20638" i="1" s="1"/>
  <c r="V20667" i="1"/>
  <c r="W20667" i="1" s="1"/>
  <c r="V20677" i="1"/>
  <c r="W20677" i="1" s="1"/>
  <c r="V20756" i="1"/>
  <c r="W20756" i="1" s="1"/>
  <c r="V20795" i="1"/>
  <c r="W20795" i="1" s="1"/>
  <c r="V20853" i="1"/>
  <c r="W20853" i="1" s="1"/>
  <c r="V20999" i="1"/>
  <c r="W20999" i="1" s="1"/>
  <c r="V21203" i="1"/>
  <c r="W21203" i="1" s="1"/>
  <c r="V21232" i="1"/>
  <c r="W21232" i="1" s="1"/>
  <c r="V21242" i="1"/>
  <c r="W21242" i="1" s="1"/>
  <c r="V21383" i="1"/>
  <c r="W21383" i="1" s="1"/>
  <c r="V21443" i="1"/>
  <c r="W21443" i="1" s="1"/>
  <c r="V21502" i="1"/>
  <c r="W21502" i="1" s="1"/>
  <c r="V21541" i="1"/>
  <c r="W21541" i="1" s="1"/>
  <c r="V21581" i="1"/>
  <c r="W21581" i="1" s="1"/>
  <c r="V21622" i="1"/>
  <c r="W21622" i="1" s="1"/>
  <c r="V21652" i="1"/>
  <c r="W21652" i="1" s="1"/>
  <c r="V21703" i="1"/>
  <c r="W21703" i="1" s="1"/>
  <c r="V21743" i="1"/>
  <c r="W21743" i="1" s="1"/>
  <c r="V21772" i="1"/>
  <c r="W21772" i="1" s="1"/>
  <c r="V22192" i="1"/>
  <c r="W22192" i="1" s="1"/>
  <c r="V22415" i="1"/>
  <c r="W22415" i="1" s="1"/>
  <c r="V22558" i="1"/>
  <c r="W22558" i="1" s="1"/>
  <c r="V22568" i="1"/>
  <c r="W22568" i="1" s="1"/>
  <c r="V22709" i="1"/>
  <c r="W22709" i="1" s="1"/>
  <c r="V22883" i="1"/>
  <c r="W22883" i="1" s="1"/>
  <c r="V22968" i="1"/>
  <c r="W22968" i="1" s="1"/>
  <c r="V23039" i="1"/>
  <c r="W23039" i="1" s="1"/>
  <c r="V23061" i="1"/>
  <c r="W23061" i="1" s="1"/>
  <c r="V23187" i="1"/>
  <c r="W23187" i="1" s="1"/>
  <c r="V23249" i="1"/>
  <c r="W23249" i="1" s="1"/>
  <c r="V23344" i="1"/>
  <c r="W23344" i="1" s="1"/>
  <c r="V23437" i="1"/>
  <c r="W23437" i="1" s="1"/>
  <c r="V23491" i="1"/>
  <c r="W23491" i="1" s="1"/>
  <c r="V23502" i="1"/>
  <c r="W23502" i="1" s="1"/>
  <c r="V23513" i="1"/>
  <c r="W23513" i="1" s="1"/>
  <c r="V23893" i="1"/>
  <c r="W23893" i="1" s="1"/>
  <c r="V23946" i="1"/>
  <c r="W23946" i="1" s="1"/>
  <c r="V24118" i="1"/>
  <c r="W24118" i="1" s="1"/>
  <c r="V24128" i="1"/>
  <c r="W24128" i="1" s="1"/>
  <c r="V24149" i="1"/>
  <c r="W24149" i="1" s="1"/>
  <c r="V24159" i="1"/>
  <c r="W24159" i="1" s="1"/>
  <c r="V24598" i="1"/>
  <c r="W24598" i="1" s="1"/>
  <c r="V24783" i="1"/>
  <c r="W24783" i="1" s="1"/>
  <c r="V19187" i="1"/>
  <c r="W19187" i="1" s="1"/>
  <c r="V19197" i="1"/>
  <c r="W19197" i="1" s="1"/>
  <c r="V19207" i="1"/>
  <c r="W19207" i="1" s="1"/>
  <c r="V19217" i="1"/>
  <c r="W19217" i="1" s="1"/>
  <c r="V19247" i="1"/>
  <c r="W19247" i="1" s="1"/>
  <c r="V19276" i="1"/>
  <c r="W19276" i="1" s="1"/>
  <c r="V19295" i="1"/>
  <c r="W19295" i="1" s="1"/>
  <c r="V19397" i="1"/>
  <c r="W19397" i="1" s="1"/>
  <c r="V19462" i="1"/>
  <c r="W19462" i="1" s="1"/>
  <c r="V19490" i="1"/>
  <c r="W19490" i="1" s="1"/>
  <c r="V19546" i="1"/>
  <c r="W19546" i="1" s="1"/>
  <c r="V19574" i="1"/>
  <c r="W19574" i="1" s="1"/>
  <c r="V19648" i="1"/>
  <c r="W19648" i="1" s="1"/>
  <c r="V19667" i="1"/>
  <c r="W19667" i="1" s="1"/>
  <c r="V19676" i="1"/>
  <c r="W19676" i="1" s="1"/>
  <c r="V19769" i="1"/>
  <c r="W19769" i="1" s="1"/>
  <c r="V19834" i="1"/>
  <c r="W19834" i="1" s="1"/>
  <c r="V19862" i="1"/>
  <c r="W19862" i="1" s="1"/>
  <c r="V19936" i="1"/>
  <c r="W19936" i="1" s="1"/>
  <c r="V19955" i="1"/>
  <c r="W19955" i="1" s="1"/>
  <c r="V19964" i="1"/>
  <c r="W19964" i="1" s="1"/>
  <c r="V20057" i="1"/>
  <c r="W20057" i="1" s="1"/>
  <c r="V20122" i="1"/>
  <c r="W20122" i="1" s="1"/>
  <c r="V20150" i="1"/>
  <c r="W20150" i="1" s="1"/>
  <c r="V20224" i="1"/>
  <c r="W20224" i="1" s="1"/>
  <c r="V20243" i="1"/>
  <c r="W20243" i="1" s="1"/>
  <c r="V20252" i="1"/>
  <c r="W20252" i="1" s="1"/>
  <c r="V20339" i="1"/>
  <c r="W20339" i="1" s="1"/>
  <c r="V20368" i="1"/>
  <c r="W20368" i="1" s="1"/>
  <c r="V20437" i="1"/>
  <c r="W20437" i="1" s="1"/>
  <c r="V20476" i="1"/>
  <c r="W20476" i="1" s="1"/>
  <c r="V20524" i="1"/>
  <c r="W20524" i="1" s="1"/>
  <c r="V20639" i="1"/>
  <c r="W20639" i="1" s="1"/>
  <c r="V20776" i="1"/>
  <c r="W20776" i="1" s="1"/>
  <c r="V20786" i="1"/>
  <c r="W20786" i="1" s="1"/>
  <c r="V20824" i="1"/>
  <c r="W20824" i="1" s="1"/>
  <c r="V20921" i="1"/>
  <c r="W20921" i="1" s="1"/>
  <c r="V20990" i="1"/>
  <c r="W20990" i="1" s="1"/>
  <c r="V21098" i="1"/>
  <c r="W21098" i="1" s="1"/>
  <c r="V21233" i="1"/>
  <c r="W21233" i="1" s="1"/>
  <c r="V21303" i="1"/>
  <c r="W21303" i="1" s="1"/>
  <c r="V21454" i="1"/>
  <c r="W21454" i="1" s="1"/>
  <c r="V21503" i="1"/>
  <c r="W21503" i="1" s="1"/>
  <c r="V21582" i="1"/>
  <c r="W21582" i="1" s="1"/>
  <c r="V21623" i="1"/>
  <c r="W21623" i="1" s="1"/>
  <c r="V21643" i="1"/>
  <c r="W21643" i="1" s="1"/>
  <c r="V21674" i="1"/>
  <c r="W21674" i="1" s="1"/>
  <c r="V21773" i="1"/>
  <c r="W21773" i="1" s="1"/>
  <c r="V21958" i="1"/>
  <c r="W21958" i="1" s="1"/>
  <c r="V22018" i="1"/>
  <c r="W22018" i="1" s="1"/>
  <c r="V22078" i="1"/>
  <c r="W22078" i="1" s="1"/>
  <c r="V22141" i="1"/>
  <c r="W22141" i="1" s="1"/>
  <c r="V22193" i="1"/>
  <c r="W22193" i="1" s="1"/>
  <c r="V22264" i="1"/>
  <c r="W22264" i="1" s="1"/>
  <c r="V22335" i="1"/>
  <c r="W22335" i="1" s="1"/>
  <c r="V22376" i="1"/>
  <c r="W22376" i="1" s="1"/>
  <c r="V22406" i="1"/>
  <c r="W22406" i="1" s="1"/>
  <c r="V22416" i="1"/>
  <c r="W22416" i="1" s="1"/>
  <c r="V22476" i="1"/>
  <c r="W22476" i="1" s="1"/>
  <c r="V22527" i="1"/>
  <c r="W22527" i="1" s="1"/>
  <c r="V22559" i="1"/>
  <c r="W22559" i="1" s="1"/>
  <c r="V22700" i="1"/>
  <c r="W22700" i="1" s="1"/>
  <c r="V22730" i="1"/>
  <c r="W22730" i="1" s="1"/>
  <c r="V22739" i="1"/>
  <c r="W22739" i="1" s="1"/>
  <c r="V22792" i="1"/>
  <c r="W22792" i="1" s="1"/>
  <c r="V22874" i="1"/>
  <c r="W22874" i="1" s="1"/>
  <c r="V22884" i="1"/>
  <c r="W22884" i="1" s="1"/>
  <c r="V23020" i="1"/>
  <c r="W23020" i="1" s="1"/>
  <c r="V23093" i="1"/>
  <c r="W23093" i="1" s="1"/>
  <c r="V23103" i="1"/>
  <c r="W23103" i="1" s="1"/>
  <c r="V23114" i="1"/>
  <c r="W23114" i="1" s="1"/>
  <c r="V23334" i="1"/>
  <c r="W23334" i="1" s="1"/>
  <c r="V23345" i="1"/>
  <c r="W23345" i="1" s="1"/>
  <c r="V23355" i="1"/>
  <c r="W23355" i="1" s="1"/>
  <c r="V23492" i="1"/>
  <c r="W23492" i="1" s="1"/>
  <c r="V23588" i="1"/>
  <c r="W23588" i="1" s="1"/>
  <c r="V23682" i="1"/>
  <c r="W23682" i="1" s="1"/>
  <c r="V23873" i="1"/>
  <c r="W23873" i="1" s="1"/>
  <c r="V24119" i="1"/>
  <c r="W24119" i="1" s="1"/>
  <c r="V24150" i="1"/>
  <c r="W24150" i="1" s="1"/>
  <c r="V24557" i="1"/>
  <c r="W24557" i="1" s="1"/>
  <c r="V24589" i="1"/>
  <c r="W24589" i="1" s="1"/>
  <c r="V25465" i="1"/>
  <c r="W25465" i="1" s="1"/>
  <c r="V26038" i="1"/>
  <c r="W26038" i="1" s="1"/>
  <c r="V27703" i="1"/>
  <c r="W27703" i="1" s="1"/>
  <c r="V19105" i="1"/>
  <c r="W19105" i="1" s="1"/>
  <c r="V19137" i="1"/>
  <c r="W19137" i="1" s="1"/>
  <c r="V19227" i="1"/>
  <c r="W19227" i="1" s="1"/>
  <c r="V19258" i="1"/>
  <c r="W19258" i="1" s="1"/>
  <c r="V20039" i="1"/>
  <c r="W20039" i="1" s="1"/>
  <c r="V20141" i="1"/>
  <c r="W20141" i="1" s="1"/>
  <c r="V20206" i="1"/>
  <c r="W20206" i="1" s="1"/>
  <c r="V20234" i="1"/>
  <c r="W20234" i="1" s="1"/>
  <c r="V20290" i="1"/>
  <c r="W20290" i="1" s="1"/>
  <c r="V20486" i="1"/>
  <c r="W20486" i="1" s="1"/>
  <c r="V20534" i="1"/>
  <c r="W20534" i="1" s="1"/>
  <c r="V20573" i="1"/>
  <c r="W20573" i="1" s="1"/>
  <c r="V20620" i="1"/>
  <c r="W20620" i="1" s="1"/>
  <c r="V20649" i="1"/>
  <c r="W20649" i="1" s="1"/>
  <c r="V20688" i="1"/>
  <c r="W20688" i="1" s="1"/>
  <c r="V20698" i="1"/>
  <c r="W20698" i="1" s="1"/>
  <c r="V20806" i="1"/>
  <c r="W20806" i="1" s="1"/>
  <c r="V20951" i="1"/>
  <c r="W20951" i="1" s="1"/>
  <c r="V20980" i="1"/>
  <c r="W20980" i="1" s="1"/>
  <c r="V21010" i="1"/>
  <c r="W21010" i="1" s="1"/>
  <c r="V21020" i="1"/>
  <c r="W21020" i="1" s="1"/>
  <c r="V21089" i="1"/>
  <c r="W21089" i="1" s="1"/>
  <c r="V21137" i="1"/>
  <c r="W21137" i="1" s="1"/>
  <c r="V21185" i="1"/>
  <c r="W21185" i="1" s="1"/>
  <c r="V21243" i="1"/>
  <c r="W21243" i="1" s="1"/>
  <c r="V21293" i="1"/>
  <c r="W21293" i="1" s="1"/>
  <c r="V21513" i="1"/>
  <c r="W21513" i="1" s="1"/>
  <c r="V21572" i="1"/>
  <c r="W21572" i="1" s="1"/>
  <c r="V21734" i="1"/>
  <c r="W21734" i="1" s="1"/>
  <c r="V21754" i="1"/>
  <c r="W21754" i="1" s="1"/>
  <c r="V21814" i="1"/>
  <c r="W21814" i="1" s="1"/>
  <c r="V21845" i="1"/>
  <c r="W21845" i="1" s="1"/>
  <c r="V21938" i="1"/>
  <c r="W21938" i="1" s="1"/>
  <c r="V22089" i="1"/>
  <c r="W22089" i="1" s="1"/>
  <c r="V22131" i="1"/>
  <c r="W22131" i="1" s="1"/>
  <c r="V22172" i="1"/>
  <c r="W22172" i="1" s="1"/>
  <c r="V22396" i="1"/>
  <c r="W22396" i="1" s="1"/>
  <c r="V22456" i="1"/>
  <c r="W22456" i="1" s="1"/>
  <c r="V22517" i="1"/>
  <c r="W22517" i="1" s="1"/>
  <c r="V22548" i="1"/>
  <c r="W22548" i="1" s="1"/>
  <c r="V22690" i="1"/>
  <c r="W22690" i="1" s="1"/>
  <c r="V22750" i="1"/>
  <c r="W22750" i="1" s="1"/>
  <c r="V23030" i="1"/>
  <c r="W23030" i="1" s="1"/>
  <c r="V23178" i="1"/>
  <c r="W23178" i="1" s="1"/>
  <c r="V23198" i="1"/>
  <c r="W23198" i="1" s="1"/>
  <c r="V23240" i="1"/>
  <c r="W23240" i="1" s="1"/>
  <c r="V23302" i="1"/>
  <c r="W23302" i="1" s="1"/>
  <c r="V23418" i="1"/>
  <c r="W23418" i="1" s="1"/>
  <c r="V23579" i="1"/>
  <c r="W23579" i="1" s="1"/>
  <c r="V23651" i="1"/>
  <c r="W23651" i="1" s="1"/>
  <c r="V23821" i="1"/>
  <c r="W23821" i="1" s="1"/>
  <c r="V24341" i="1"/>
  <c r="W24341" i="1" s="1"/>
  <c r="V24352" i="1"/>
  <c r="W24352" i="1" s="1"/>
  <c r="V25097" i="1"/>
  <c r="W25097" i="1" s="1"/>
  <c r="V26999" i="1"/>
  <c r="W26999" i="1" s="1"/>
  <c r="V19076" i="1"/>
  <c r="W19076" i="1" s="1"/>
  <c r="V19127" i="1"/>
  <c r="W19127" i="1" s="1"/>
  <c r="V19228" i="1"/>
  <c r="W19228" i="1" s="1"/>
  <c r="V19259" i="1"/>
  <c r="W19259" i="1" s="1"/>
  <c r="V19268" i="1"/>
  <c r="W19268" i="1" s="1"/>
  <c r="V19361" i="1"/>
  <c r="W19361" i="1" s="1"/>
  <c r="V19426" i="1"/>
  <c r="W19426" i="1" s="1"/>
  <c r="V19454" i="1"/>
  <c r="W19454" i="1" s="1"/>
  <c r="V19510" i="1"/>
  <c r="W19510" i="1" s="1"/>
  <c r="V19538" i="1"/>
  <c r="W19538" i="1" s="1"/>
  <c r="V19612" i="1"/>
  <c r="W19612" i="1" s="1"/>
  <c r="V19631" i="1"/>
  <c r="W19631" i="1" s="1"/>
  <c r="V19733" i="1"/>
  <c r="W19733" i="1" s="1"/>
  <c r="V19798" i="1"/>
  <c r="W19798" i="1" s="1"/>
  <c r="V19826" i="1"/>
  <c r="W19826" i="1" s="1"/>
  <c r="V19900" i="1"/>
  <c r="W19900" i="1" s="1"/>
  <c r="V19919" i="1"/>
  <c r="W19919" i="1" s="1"/>
  <c r="V20021" i="1"/>
  <c r="W20021" i="1" s="1"/>
  <c r="V20086" i="1"/>
  <c r="W20086" i="1" s="1"/>
  <c r="V20114" i="1"/>
  <c r="W20114" i="1" s="1"/>
  <c r="V20188" i="1"/>
  <c r="W20188" i="1" s="1"/>
  <c r="V20207" i="1"/>
  <c r="W20207" i="1" s="1"/>
  <c r="V20291" i="1"/>
  <c r="W20291" i="1" s="1"/>
  <c r="V20320" i="1"/>
  <c r="W20320" i="1" s="1"/>
  <c r="V20409" i="1"/>
  <c r="W20409" i="1" s="1"/>
  <c r="V20506" i="1"/>
  <c r="W20506" i="1" s="1"/>
  <c r="V20516" i="1"/>
  <c r="W20516" i="1" s="1"/>
  <c r="V20564" i="1"/>
  <c r="W20564" i="1" s="1"/>
  <c r="V20593" i="1"/>
  <c r="W20593" i="1" s="1"/>
  <c r="V20699" i="1"/>
  <c r="W20699" i="1" s="1"/>
  <c r="V20758" i="1"/>
  <c r="W20758" i="1" s="1"/>
  <c r="V20932" i="1"/>
  <c r="W20932" i="1" s="1"/>
  <c r="V20942" i="1"/>
  <c r="W20942" i="1" s="1"/>
  <c r="V20981" i="1"/>
  <c r="W20981" i="1" s="1"/>
  <c r="V21011" i="1"/>
  <c r="W21011" i="1" s="1"/>
  <c r="V21070" i="1"/>
  <c r="W21070" i="1" s="1"/>
  <c r="V21274" i="1"/>
  <c r="W21274" i="1" s="1"/>
  <c r="V21294" i="1"/>
  <c r="W21294" i="1" s="1"/>
  <c r="V21484" i="1"/>
  <c r="W21484" i="1" s="1"/>
  <c r="V21573" i="1"/>
  <c r="W21573" i="1" s="1"/>
  <c r="V21604" i="1"/>
  <c r="W21604" i="1" s="1"/>
  <c r="V21614" i="1"/>
  <c r="W21614" i="1" s="1"/>
  <c r="V21675" i="1"/>
  <c r="W21675" i="1" s="1"/>
  <c r="V21856" i="1"/>
  <c r="W21856" i="1" s="1"/>
  <c r="V21866" i="1"/>
  <c r="W21866" i="1" s="1"/>
  <c r="V22049" i="1"/>
  <c r="W22049" i="1" s="1"/>
  <c r="V22121" i="1"/>
  <c r="W22121" i="1" s="1"/>
  <c r="V22173" i="1"/>
  <c r="W22173" i="1" s="1"/>
  <c r="V22397" i="1"/>
  <c r="W22397" i="1" s="1"/>
  <c r="V22467" i="1"/>
  <c r="W22467" i="1" s="1"/>
  <c r="V22508" i="1"/>
  <c r="W22508" i="1" s="1"/>
  <c r="V22549" i="1"/>
  <c r="W22549" i="1" s="1"/>
  <c r="V22660" i="1"/>
  <c r="W22660" i="1" s="1"/>
  <c r="V22691" i="1"/>
  <c r="W22691" i="1" s="1"/>
  <c r="V22783" i="1"/>
  <c r="W22783" i="1" s="1"/>
  <c r="V22918" i="1"/>
  <c r="W22918" i="1" s="1"/>
  <c r="V23074" i="1"/>
  <c r="W23074" i="1" s="1"/>
  <c r="V23084" i="1"/>
  <c r="W23084" i="1" s="1"/>
  <c r="V23303" i="1"/>
  <c r="W23303" i="1" s="1"/>
  <c r="V23324" i="1"/>
  <c r="W23324" i="1" s="1"/>
  <c r="V23621" i="1"/>
  <c r="W23621" i="1" s="1"/>
  <c r="V23759" i="1"/>
  <c r="W23759" i="1" s="1"/>
  <c r="V24023" i="1"/>
  <c r="W24023" i="1" s="1"/>
  <c r="V24342" i="1"/>
  <c r="W24342" i="1" s="1"/>
  <c r="V24353" i="1"/>
  <c r="W24353" i="1" s="1"/>
  <c r="V24429" i="1"/>
  <c r="W24429" i="1" s="1"/>
  <c r="V24440" i="1"/>
  <c r="W24440" i="1" s="1"/>
  <c r="V24451" i="1"/>
  <c r="W24451" i="1" s="1"/>
  <c r="V21610" i="1"/>
  <c r="W21610" i="1" s="1"/>
  <c r="V21638" i="1"/>
  <c r="W21638" i="1" s="1"/>
  <c r="V21712" i="1"/>
  <c r="W21712" i="1" s="1"/>
  <c r="V21731" i="1"/>
  <c r="W21731" i="1" s="1"/>
  <c r="V21740" i="1"/>
  <c r="W21740" i="1" s="1"/>
  <c r="V21833" i="1"/>
  <c r="W21833" i="1" s="1"/>
  <c r="V21898" i="1"/>
  <c r="W21898" i="1" s="1"/>
  <c r="V21926" i="1"/>
  <c r="W21926" i="1" s="1"/>
  <c r="V22000" i="1"/>
  <c r="W22000" i="1" s="1"/>
  <c r="V22019" i="1"/>
  <c r="W22019" i="1" s="1"/>
  <c r="V22028" i="1"/>
  <c r="W22028" i="1" s="1"/>
  <c r="V22084" i="1"/>
  <c r="W22084" i="1" s="1"/>
  <c r="V22094" i="1"/>
  <c r="W22094" i="1" s="1"/>
  <c r="V22150" i="1"/>
  <c r="W22150" i="1" s="1"/>
  <c r="V22234" i="1"/>
  <c r="W22234" i="1" s="1"/>
  <c r="V22253" i="1"/>
  <c r="W22253" i="1" s="1"/>
  <c r="V22262" i="1"/>
  <c r="W22262" i="1" s="1"/>
  <c r="V22505" i="1"/>
  <c r="W22505" i="1" s="1"/>
  <c r="V22524" i="1"/>
  <c r="W22524" i="1" s="1"/>
  <c r="V22534" i="1"/>
  <c r="W22534" i="1" s="1"/>
  <c r="V22744" i="1"/>
  <c r="W22744" i="1" s="1"/>
  <c r="V22803" i="1"/>
  <c r="W22803" i="1" s="1"/>
  <c r="V22880" i="1"/>
  <c r="W22880" i="1" s="1"/>
  <c r="V22988" i="1"/>
  <c r="W22988" i="1" s="1"/>
  <c r="V23026" i="1"/>
  <c r="W23026" i="1" s="1"/>
  <c r="V23144" i="1"/>
  <c r="W23144" i="1" s="1"/>
  <c r="V23173" i="1"/>
  <c r="W23173" i="1" s="1"/>
  <c r="V23260" i="1"/>
  <c r="W23260" i="1" s="1"/>
  <c r="V23310" i="1"/>
  <c r="W23310" i="1" s="1"/>
  <c r="V23330" i="1"/>
  <c r="W23330" i="1" s="1"/>
  <c r="V23379" i="1"/>
  <c r="W23379" i="1" s="1"/>
  <c r="V23428" i="1"/>
  <c r="W23428" i="1" s="1"/>
  <c r="V23487" i="1"/>
  <c r="W23487" i="1" s="1"/>
  <c r="V23498" i="1"/>
  <c r="W23498" i="1" s="1"/>
  <c r="V23599" i="1"/>
  <c r="W23599" i="1" s="1"/>
  <c r="V23800" i="1"/>
  <c r="W23800" i="1" s="1"/>
  <c r="V23810" i="1"/>
  <c r="W23810" i="1" s="1"/>
  <c r="V23936" i="1"/>
  <c r="W23936" i="1" s="1"/>
  <c r="V24134" i="1"/>
  <c r="W24134" i="1" s="1"/>
  <c r="V24176" i="1"/>
  <c r="W24176" i="1" s="1"/>
  <c r="V24196" i="1"/>
  <c r="W24196" i="1" s="1"/>
  <c r="V24269" i="1"/>
  <c r="W24269" i="1" s="1"/>
  <c r="V24321" i="1"/>
  <c r="W24321" i="1" s="1"/>
  <c r="V24976" i="1"/>
  <c r="W24976" i="1" s="1"/>
  <c r="V25221" i="1"/>
  <c r="W25221" i="1" s="1"/>
  <c r="V25254" i="1"/>
  <c r="W25254" i="1" s="1"/>
  <c r="V25707" i="1"/>
  <c r="W25707" i="1" s="1"/>
  <c r="V25718" i="1"/>
  <c r="W25718" i="1" s="1"/>
  <c r="V26536" i="1"/>
  <c r="W26536" i="1" s="1"/>
  <c r="V26623" i="1"/>
  <c r="W26623" i="1" s="1"/>
  <c r="V21322" i="1"/>
  <c r="W21322" i="1" s="1"/>
  <c r="V21341" i="1"/>
  <c r="W21341" i="1" s="1"/>
  <c r="V21406" i="1"/>
  <c r="W21406" i="1" s="1"/>
  <c r="V21434" i="1"/>
  <c r="W21434" i="1" s="1"/>
  <c r="V21508" i="1"/>
  <c r="W21508" i="1" s="1"/>
  <c r="V21527" i="1"/>
  <c r="W21527" i="1" s="1"/>
  <c r="V21629" i="1"/>
  <c r="W21629" i="1" s="1"/>
  <c r="V21694" i="1"/>
  <c r="W21694" i="1" s="1"/>
  <c r="V21722" i="1"/>
  <c r="W21722" i="1" s="1"/>
  <c r="V21796" i="1"/>
  <c r="W21796" i="1" s="1"/>
  <c r="V21815" i="1"/>
  <c r="W21815" i="1" s="1"/>
  <c r="V21917" i="1"/>
  <c r="W21917" i="1" s="1"/>
  <c r="V21982" i="1"/>
  <c r="W21982" i="1" s="1"/>
  <c r="V22010" i="1"/>
  <c r="W22010" i="1" s="1"/>
  <c r="V22198" i="1"/>
  <c r="W22198" i="1" s="1"/>
  <c r="V22216" i="1"/>
  <c r="W22216" i="1" s="1"/>
  <c r="V22244" i="1"/>
  <c r="W22244" i="1" s="1"/>
  <c r="V22364" i="1"/>
  <c r="W22364" i="1" s="1"/>
  <c r="V22383" i="1"/>
  <c r="W22383" i="1" s="1"/>
  <c r="V22430" i="1"/>
  <c r="W22430" i="1" s="1"/>
  <c r="V22486" i="1"/>
  <c r="W22486" i="1" s="1"/>
  <c r="V22544" i="1"/>
  <c r="W22544" i="1" s="1"/>
  <c r="V22573" i="1"/>
  <c r="W22573" i="1" s="1"/>
  <c r="V22648" i="1"/>
  <c r="W22648" i="1" s="1"/>
  <c r="V22696" i="1"/>
  <c r="W22696" i="1" s="1"/>
  <c r="V22706" i="1"/>
  <c r="W22706" i="1" s="1"/>
  <c r="V22715" i="1"/>
  <c r="W22715" i="1" s="1"/>
  <c r="V22725" i="1"/>
  <c r="W22725" i="1" s="1"/>
  <c r="V22774" i="1"/>
  <c r="W22774" i="1" s="1"/>
  <c r="V22871" i="1"/>
  <c r="W22871" i="1" s="1"/>
  <c r="V23075" i="1"/>
  <c r="W23075" i="1" s="1"/>
  <c r="V23085" i="1"/>
  <c r="W23085" i="1" s="1"/>
  <c r="V23135" i="1"/>
  <c r="W23135" i="1" s="1"/>
  <c r="V23231" i="1"/>
  <c r="W23231" i="1" s="1"/>
  <c r="V23320" i="1"/>
  <c r="W23320" i="1" s="1"/>
  <c r="V23350" i="1"/>
  <c r="W23350" i="1" s="1"/>
  <c r="V23629" i="1"/>
  <c r="W23629" i="1" s="1"/>
  <c r="V23740" i="1"/>
  <c r="W23740" i="1" s="1"/>
  <c r="V23771" i="1"/>
  <c r="W23771" i="1" s="1"/>
  <c r="V23926" i="1"/>
  <c r="W23926" i="1" s="1"/>
  <c r="V24207" i="1"/>
  <c r="W24207" i="1" s="1"/>
  <c r="V24405" i="1"/>
  <c r="W24405" i="1" s="1"/>
  <c r="V24617" i="1"/>
  <c r="W24617" i="1" s="1"/>
  <c r="V24637" i="1"/>
  <c r="W24637" i="1" s="1"/>
  <c r="V24724" i="1"/>
  <c r="W24724" i="1" s="1"/>
  <c r="V25127" i="1"/>
  <c r="W25127" i="1" s="1"/>
  <c r="V25244" i="1"/>
  <c r="W25244" i="1" s="1"/>
  <c r="V25444" i="1"/>
  <c r="W25444" i="1" s="1"/>
  <c r="V25738" i="1"/>
  <c r="W25738" i="1" s="1"/>
  <c r="V25913" i="1"/>
  <c r="W25913" i="1" s="1"/>
  <c r="V25987" i="1"/>
  <c r="W25987" i="1" s="1"/>
  <c r="V27216" i="1"/>
  <c r="W27216" i="1" s="1"/>
  <c r="V28646" i="1"/>
  <c r="W28646" i="1" s="1"/>
  <c r="V28666" i="1"/>
  <c r="W28666" i="1" s="1"/>
  <c r="V21407" i="1"/>
  <c r="W21407" i="1" s="1"/>
  <c r="V21509" i="1"/>
  <c r="W21509" i="1" s="1"/>
  <c r="V21574" i="1"/>
  <c r="W21574" i="1" s="1"/>
  <c r="V21602" i="1"/>
  <c r="W21602" i="1" s="1"/>
  <c r="V21676" i="1"/>
  <c r="W21676" i="1" s="1"/>
  <c r="V21695" i="1"/>
  <c r="W21695" i="1" s="1"/>
  <c r="V21797" i="1"/>
  <c r="W21797" i="1" s="1"/>
  <c r="V21862" i="1"/>
  <c r="W21862" i="1" s="1"/>
  <c r="V21890" i="1"/>
  <c r="W21890" i="1" s="1"/>
  <c r="V21964" i="1"/>
  <c r="W21964" i="1" s="1"/>
  <c r="V21983" i="1"/>
  <c r="W21983" i="1" s="1"/>
  <c r="V22142" i="1"/>
  <c r="W22142" i="1" s="1"/>
  <c r="V22180" i="1"/>
  <c r="W22180" i="1" s="1"/>
  <c r="V22199" i="1"/>
  <c r="W22199" i="1" s="1"/>
  <c r="V22208" i="1"/>
  <c r="W22208" i="1" s="1"/>
  <c r="V22217" i="1"/>
  <c r="W22217" i="1" s="1"/>
  <c r="V22346" i="1"/>
  <c r="W22346" i="1" s="1"/>
  <c r="V22355" i="1"/>
  <c r="W22355" i="1" s="1"/>
  <c r="V22365" i="1"/>
  <c r="W22365" i="1" s="1"/>
  <c r="V22384" i="1"/>
  <c r="W22384" i="1" s="1"/>
  <c r="V22468" i="1"/>
  <c r="W22468" i="1" s="1"/>
  <c r="V22487" i="1"/>
  <c r="W22487" i="1" s="1"/>
  <c r="V22621" i="1"/>
  <c r="W22621" i="1" s="1"/>
  <c r="V22697" i="1"/>
  <c r="W22697" i="1" s="1"/>
  <c r="V22716" i="1"/>
  <c r="W22716" i="1" s="1"/>
  <c r="V22726" i="1"/>
  <c r="W22726" i="1" s="1"/>
  <c r="V22765" i="1"/>
  <c r="W22765" i="1" s="1"/>
  <c r="V22814" i="1"/>
  <c r="W22814" i="1" s="1"/>
  <c r="V22852" i="1"/>
  <c r="W22852" i="1" s="1"/>
  <c r="V22960" i="1"/>
  <c r="W22960" i="1" s="1"/>
  <c r="V22970" i="1"/>
  <c r="W22970" i="1" s="1"/>
  <c r="V23056" i="1"/>
  <c r="W23056" i="1" s="1"/>
  <c r="V23076" i="1"/>
  <c r="W23076" i="1" s="1"/>
  <c r="V23222" i="1"/>
  <c r="W23222" i="1" s="1"/>
  <c r="V23321" i="1"/>
  <c r="W23321" i="1" s="1"/>
  <c r="V23341" i="1"/>
  <c r="W23341" i="1" s="1"/>
  <c r="V23419" i="1"/>
  <c r="W23419" i="1" s="1"/>
  <c r="V23520" i="1"/>
  <c r="W23520" i="1" s="1"/>
  <c r="V23540" i="1"/>
  <c r="W23540" i="1" s="1"/>
  <c r="V23560" i="1"/>
  <c r="W23560" i="1" s="1"/>
  <c r="V23630" i="1"/>
  <c r="W23630" i="1" s="1"/>
  <c r="V23640" i="1"/>
  <c r="W23640" i="1" s="1"/>
  <c r="V23660" i="1"/>
  <c r="W23660" i="1" s="1"/>
  <c r="V23680" i="1"/>
  <c r="W23680" i="1" s="1"/>
  <c r="V23782" i="1"/>
  <c r="W23782" i="1" s="1"/>
  <c r="V23854" i="1"/>
  <c r="W23854" i="1" s="1"/>
  <c r="V23927" i="1"/>
  <c r="W23927" i="1" s="1"/>
  <c r="V24167" i="1"/>
  <c r="W24167" i="1" s="1"/>
  <c r="V24260" i="1"/>
  <c r="W24260" i="1" s="1"/>
  <c r="V24460" i="1"/>
  <c r="W24460" i="1" s="1"/>
  <c r="V24648" i="1"/>
  <c r="W24648" i="1" s="1"/>
  <c r="V24966" i="1"/>
  <c r="W24966" i="1" s="1"/>
  <c r="V25445" i="1"/>
  <c r="W25445" i="1" s="1"/>
  <c r="V25606" i="1"/>
  <c r="W25606" i="1" s="1"/>
  <c r="V25616" i="1"/>
  <c r="W25616" i="1" s="1"/>
  <c r="V25658" i="1"/>
  <c r="W25658" i="1" s="1"/>
  <c r="V25688" i="1"/>
  <c r="W25688" i="1" s="1"/>
  <c r="V25914" i="1"/>
  <c r="W25914" i="1" s="1"/>
  <c r="V26386" i="1"/>
  <c r="W26386" i="1" s="1"/>
  <c r="V20294" i="1"/>
  <c r="W20294" i="1" s="1"/>
  <c r="V20350" i="1"/>
  <c r="W20350" i="1" s="1"/>
  <c r="V20398" i="1"/>
  <c r="W20398" i="1" s="1"/>
  <c r="V20426" i="1"/>
  <c r="W20426" i="1" s="1"/>
  <c r="V20500" i="1"/>
  <c r="W20500" i="1" s="1"/>
  <c r="V20519" i="1"/>
  <c r="W20519" i="1" s="1"/>
  <c r="V20621" i="1"/>
  <c r="W20621" i="1" s="1"/>
  <c r="V20686" i="1"/>
  <c r="W20686" i="1" s="1"/>
  <c r="V20714" i="1"/>
  <c r="W20714" i="1" s="1"/>
  <c r="V20788" i="1"/>
  <c r="W20788" i="1" s="1"/>
  <c r="V20807" i="1"/>
  <c r="W20807" i="1" s="1"/>
  <c r="V20909" i="1"/>
  <c r="W20909" i="1" s="1"/>
  <c r="V20974" i="1"/>
  <c r="W20974" i="1" s="1"/>
  <c r="V21002" i="1"/>
  <c r="W21002" i="1" s="1"/>
  <c r="V21076" i="1"/>
  <c r="W21076" i="1" s="1"/>
  <c r="V21095" i="1"/>
  <c r="W21095" i="1" s="1"/>
  <c r="V21197" i="1"/>
  <c r="W21197" i="1" s="1"/>
  <c r="V21262" i="1"/>
  <c r="W21262" i="1" s="1"/>
  <c r="V21290" i="1"/>
  <c r="W21290" i="1" s="1"/>
  <c r="V21346" i="1"/>
  <c r="W21346" i="1" s="1"/>
  <c r="V21374" i="1"/>
  <c r="W21374" i="1" s="1"/>
  <c r="V21448" i="1"/>
  <c r="W21448" i="1" s="1"/>
  <c r="V21467" i="1"/>
  <c r="W21467" i="1" s="1"/>
  <c r="V21476" i="1"/>
  <c r="W21476" i="1" s="1"/>
  <c r="V21569" i="1"/>
  <c r="W21569" i="1" s="1"/>
  <c r="V21634" i="1"/>
  <c r="W21634" i="1" s="1"/>
  <c r="V21662" i="1"/>
  <c r="W21662" i="1" s="1"/>
  <c r="V21736" i="1"/>
  <c r="W21736" i="1" s="1"/>
  <c r="V21755" i="1"/>
  <c r="W21755" i="1" s="1"/>
  <c r="V21764" i="1"/>
  <c r="W21764" i="1" s="1"/>
  <c r="V21857" i="1"/>
  <c r="W21857" i="1" s="1"/>
  <c r="V21922" i="1"/>
  <c r="W21922" i="1" s="1"/>
  <c r="V21950" i="1"/>
  <c r="W21950" i="1" s="1"/>
  <c r="V22024" i="1"/>
  <c r="W22024" i="1" s="1"/>
  <c r="V22043" i="1"/>
  <c r="W22043" i="1" s="1"/>
  <c r="V22090" i="1"/>
  <c r="W22090" i="1" s="1"/>
  <c r="V22258" i="1"/>
  <c r="W22258" i="1" s="1"/>
  <c r="V22295" i="1"/>
  <c r="W22295" i="1" s="1"/>
  <c r="V22304" i="1"/>
  <c r="W22304" i="1" s="1"/>
  <c r="V22444" i="1"/>
  <c r="W22444" i="1" s="1"/>
  <c r="V22463" i="1"/>
  <c r="W22463" i="1" s="1"/>
  <c r="V22511" i="1"/>
  <c r="W22511" i="1" s="1"/>
  <c r="V22520" i="1"/>
  <c r="W22520" i="1" s="1"/>
  <c r="V22597" i="1"/>
  <c r="W22597" i="1" s="1"/>
  <c r="V22672" i="1"/>
  <c r="W22672" i="1" s="1"/>
  <c r="V22682" i="1"/>
  <c r="W22682" i="1" s="1"/>
  <c r="V22740" i="1"/>
  <c r="W22740" i="1" s="1"/>
  <c r="V22760" i="1"/>
  <c r="W22760" i="1" s="1"/>
  <c r="V22789" i="1"/>
  <c r="W22789" i="1" s="1"/>
  <c r="V22876" i="1"/>
  <c r="W22876" i="1" s="1"/>
  <c r="V23100" i="1"/>
  <c r="W23100" i="1" s="1"/>
  <c r="V23110" i="1"/>
  <c r="W23110" i="1" s="1"/>
  <c r="V23120" i="1"/>
  <c r="W23120" i="1" s="1"/>
  <c r="V23189" i="1"/>
  <c r="W23189" i="1" s="1"/>
  <c r="V23295" i="1"/>
  <c r="W23295" i="1" s="1"/>
  <c r="V23326" i="1"/>
  <c r="W23326" i="1" s="1"/>
  <c r="V23365" i="1"/>
  <c r="W23365" i="1" s="1"/>
  <c r="V23404" i="1"/>
  <c r="W23404" i="1" s="1"/>
  <c r="V23483" i="1"/>
  <c r="W23483" i="1" s="1"/>
  <c r="V23504" i="1"/>
  <c r="W23504" i="1" s="1"/>
  <c r="V23555" i="1"/>
  <c r="W23555" i="1" s="1"/>
  <c r="V23614" i="1"/>
  <c r="W23614" i="1" s="1"/>
  <c r="V23675" i="1"/>
  <c r="W23675" i="1" s="1"/>
  <c r="V23766" i="1"/>
  <c r="W23766" i="1" s="1"/>
  <c r="V23838" i="1"/>
  <c r="W23838" i="1" s="1"/>
  <c r="V23921" i="1"/>
  <c r="W23921" i="1" s="1"/>
  <c r="V23942" i="1"/>
  <c r="W23942" i="1" s="1"/>
  <c r="V23984" i="1"/>
  <c r="W23984" i="1" s="1"/>
  <c r="V24213" i="1"/>
  <c r="W24213" i="1" s="1"/>
  <c r="V24244" i="1"/>
  <c r="W24244" i="1" s="1"/>
  <c r="V24379" i="1"/>
  <c r="W24379" i="1" s="1"/>
  <c r="V24400" i="1"/>
  <c r="W24400" i="1" s="1"/>
  <c r="V24559" i="1"/>
  <c r="W24559" i="1" s="1"/>
  <c r="V24622" i="1"/>
  <c r="W24622" i="1" s="1"/>
  <c r="V24708" i="1"/>
  <c r="W24708" i="1" s="1"/>
  <c r="V24719" i="1"/>
  <c r="W24719" i="1" s="1"/>
  <c r="V25038" i="1"/>
  <c r="W25038" i="1" s="1"/>
  <c r="V25174" i="1"/>
  <c r="W25174" i="1" s="1"/>
  <c r="V25184" i="1"/>
  <c r="W25184" i="1" s="1"/>
  <c r="V25558" i="1"/>
  <c r="W25558" i="1" s="1"/>
  <c r="V25811" i="1"/>
  <c r="W25811" i="1" s="1"/>
  <c r="V26168" i="1"/>
  <c r="W26168" i="1" s="1"/>
  <c r="V27637" i="1"/>
  <c r="W27637" i="1" s="1"/>
  <c r="V20417" i="1"/>
  <c r="W20417" i="1" s="1"/>
  <c r="V20482" i="1"/>
  <c r="W20482" i="1" s="1"/>
  <c r="V20510" i="1"/>
  <c r="W20510" i="1" s="1"/>
  <c r="V20612" i="1"/>
  <c r="W20612" i="1" s="1"/>
  <c r="V20705" i="1"/>
  <c r="W20705" i="1" s="1"/>
  <c r="V20501" i="1"/>
  <c r="W20501" i="1" s="1"/>
  <c r="V20566" i="1"/>
  <c r="W20566" i="1" s="1"/>
  <c r="V20594" i="1"/>
  <c r="W20594" i="1" s="1"/>
  <c r="V20668" i="1"/>
  <c r="W20668" i="1" s="1"/>
  <c r="V20687" i="1"/>
  <c r="W20687" i="1" s="1"/>
  <c r="V20789" i="1"/>
  <c r="W20789" i="1" s="1"/>
  <c r="V20854" i="1"/>
  <c r="W20854" i="1" s="1"/>
  <c r="V20882" i="1"/>
  <c r="W20882" i="1" s="1"/>
  <c r="V20956" i="1"/>
  <c r="W20956" i="1" s="1"/>
  <c r="V20975" i="1"/>
  <c r="W20975" i="1" s="1"/>
  <c r="V21077" i="1"/>
  <c r="W21077" i="1" s="1"/>
  <c r="V21142" i="1"/>
  <c r="W21142" i="1" s="1"/>
  <c r="V21170" i="1"/>
  <c r="W21170" i="1" s="1"/>
  <c r="V21244" i="1"/>
  <c r="W21244" i="1" s="1"/>
  <c r="V21263" i="1"/>
  <c r="W21263" i="1" s="1"/>
  <c r="V21328" i="1"/>
  <c r="W21328" i="1" s="1"/>
  <c r="V21347" i="1"/>
  <c r="W21347" i="1" s="1"/>
  <c r="V21356" i="1"/>
  <c r="W21356" i="1" s="1"/>
  <c r="V21449" i="1"/>
  <c r="W21449" i="1" s="1"/>
  <c r="V21514" i="1"/>
  <c r="W21514" i="1" s="1"/>
  <c r="V21542" i="1"/>
  <c r="W21542" i="1" s="1"/>
  <c r="V21616" i="1"/>
  <c r="W21616" i="1" s="1"/>
  <c r="V21635" i="1"/>
  <c r="W21635" i="1" s="1"/>
  <c r="V21644" i="1"/>
  <c r="W21644" i="1" s="1"/>
  <c r="V21737" i="1"/>
  <c r="W21737" i="1" s="1"/>
  <c r="V21802" i="1"/>
  <c r="W21802" i="1" s="1"/>
  <c r="V21830" i="1"/>
  <c r="W21830" i="1" s="1"/>
  <c r="V21904" i="1"/>
  <c r="W21904" i="1" s="1"/>
  <c r="V21923" i="1"/>
  <c r="W21923" i="1" s="1"/>
  <c r="V21932" i="1"/>
  <c r="W21932" i="1" s="1"/>
  <c r="V22025" i="1"/>
  <c r="W22025" i="1" s="1"/>
  <c r="V22091" i="1"/>
  <c r="W22091" i="1" s="1"/>
  <c r="V22100" i="1"/>
  <c r="W22100" i="1" s="1"/>
  <c r="V22222" i="1"/>
  <c r="W22222" i="1" s="1"/>
  <c r="V22250" i="1"/>
  <c r="W22250" i="1" s="1"/>
  <c r="V22259" i="1"/>
  <c r="W22259" i="1" s="1"/>
  <c r="V22268" i="1"/>
  <c r="W22268" i="1" s="1"/>
  <c r="V22360" i="1"/>
  <c r="W22360" i="1" s="1"/>
  <c r="V22426" i="1"/>
  <c r="W22426" i="1" s="1"/>
  <c r="V22445" i="1"/>
  <c r="W22445" i="1" s="1"/>
  <c r="V22454" i="1"/>
  <c r="W22454" i="1" s="1"/>
  <c r="V22492" i="1"/>
  <c r="W22492" i="1" s="1"/>
  <c r="V22550" i="1"/>
  <c r="W22550" i="1" s="1"/>
  <c r="V22598" i="1"/>
  <c r="W22598" i="1" s="1"/>
  <c r="V22654" i="1"/>
  <c r="W22654" i="1" s="1"/>
  <c r="V22673" i="1"/>
  <c r="W22673" i="1" s="1"/>
  <c r="V22790" i="1"/>
  <c r="W22790" i="1" s="1"/>
  <c r="V22828" i="1"/>
  <c r="W22828" i="1" s="1"/>
  <c r="V22867" i="1"/>
  <c r="W22867" i="1" s="1"/>
  <c r="V22946" i="1"/>
  <c r="W22946" i="1" s="1"/>
  <c r="V23023" i="1"/>
  <c r="W23023" i="1" s="1"/>
  <c r="V23062" i="1"/>
  <c r="W23062" i="1" s="1"/>
  <c r="V23111" i="1"/>
  <c r="W23111" i="1" s="1"/>
  <c r="V23327" i="1"/>
  <c r="W23327" i="1" s="1"/>
  <c r="V23366" i="1"/>
  <c r="W23366" i="1" s="1"/>
  <c r="V23405" i="1"/>
  <c r="W23405" i="1" s="1"/>
  <c r="V23425" i="1"/>
  <c r="W23425" i="1" s="1"/>
  <c r="V23464" i="1"/>
  <c r="W23464" i="1" s="1"/>
  <c r="V23474" i="1"/>
  <c r="W23474" i="1" s="1"/>
  <c r="V23615" i="1"/>
  <c r="W23615" i="1" s="1"/>
  <c r="V23625" i="1"/>
  <c r="W23625" i="1" s="1"/>
  <c r="V23645" i="1"/>
  <c r="W23645" i="1" s="1"/>
  <c r="V23902" i="1"/>
  <c r="W23902" i="1" s="1"/>
  <c r="V24100" i="1"/>
  <c r="W24100" i="1" s="1"/>
  <c r="V24245" i="1"/>
  <c r="W24245" i="1" s="1"/>
  <c r="V24380" i="1"/>
  <c r="W24380" i="1" s="1"/>
  <c r="V24487" i="1"/>
  <c r="W24487" i="1" s="1"/>
  <c r="V24687" i="1"/>
  <c r="W24687" i="1" s="1"/>
  <c r="V24720" i="1"/>
  <c r="W24720" i="1" s="1"/>
  <c r="V24886" i="1"/>
  <c r="W24886" i="1" s="1"/>
  <c r="V25175" i="1"/>
  <c r="W25175" i="1" s="1"/>
  <c r="V25185" i="1"/>
  <c r="W25185" i="1" s="1"/>
  <c r="V25294" i="1"/>
  <c r="W25294" i="1" s="1"/>
  <c r="V27616" i="1"/>
  <c r="W27616" i="1" s="1"/>
  <c r="V20734" i="1"/>
  <c r="W20734" i="1" s="1"/>
  <c r="V20762" i="1"/>
  <c r="W20762" i="1" s="1"/>
  <c r="V20836" i="1"/>
  <c r="W20836" i="1" s="1"/>
  <c r="V20855" i="1"/>
  <c r="W20855" i="1" s="1"/>
  <c r="V20957" i="1"/>
  <c r="W20957" i="1" s="1"/>
  <c r="V21022" i="1"/>
  <c r="W21022" i="1" s="1"/>
  <c r="V21050" i="1"/>
  <c r="W21050" i="1" s="1"/>
  <c r="V21124" i="1"/>
  <c r="W21124" i="1" s="1"/>
  <c r="V21143" i="1"/>
  <c r="W21143" i="1" s="1"/>
  <c r="V21245" i="1"/>
  <c r="W21245" i="1" s="1"/>
  <c r="V21310" i="1"/>
  <c r="W21310" i="1" s="1"/>
  <c r="V21329" i="1"/>
  <c r="W21329" i="1" s="1"/>
  <c r="V21394" i="1"/>
  <c r="W21394" i="1" s="1"/>
  <c r="V21422" i="1"/>
  <c r="W21422" i="1" s="1"/>
  <c r="V21496" i="1"/>
  <c r="W21496" i="1" s="1"/>
  <c r="V21515" i="1"/>
  <c r="W21515" i="1" s="1"/>
  <c r="V21524" i="1"/>
  <c r="W21524" i="1" s="1"/>
  <c r="V21617" i="1"/>
  <c r="W21617" i="1" s="1"/>
  <c r="V21682" i="1"/>
  <c r="W21682" i="1" s="1"/>
  <c r="V21710" i="1"/>
  <c r="W21710" i="1" s="1"/>
  <c r="V21784" i="1"/>
  <c r="W21784" i="1" s="1"/>
  <c r="V21803" i="1"/>
  <c r="W21803" i="1" s="1"/>
  <c r="V21812" i="1"/>
  <c r="W21812" i="1" s="1"/>
  <c r="V21905" i="1"/>
  <c r="W21905" i="1" s="1"/>
  <c r="V21970" i="1"/>
  <c r="W21970" i="1" s="1"/>
  <c r="V21998" i="1"/>
  <c r="W21998" i="1" s="1"/>
  <c r="V22072" i="1"/>
  <c r="W22072" i="1" s="1"/>
  <c r="V22082" i="1"/>
  <c r="W22082" i="1" s="1"/>
  <c r="V22223" i="1"/>
  <c r="W22223" i="1" s="1"/>
  <c r="V22232" i="1"/>
  <c r="W22232" i="1" s="1"/>
  <c r="V22324" i="1"/>
  <c r="W22324" i="1" s="1"/>
  <c r="V22361" i="1"/>
  <c r="W22361" i="1" s="1"/>
  <c r="V22390" i="1"/>
  <c r="W22390" i="1" s="1"/>
  <c r="V22408" i="1"/>
  <c r="W22408" i="1" s="1"/>
  <c r="V22493" i="1"/>
  <c r="W22493" i="1" s="1"/>
  <c r="V22580" i="1"/>
  <c r="W22580" i="1" s="1"/>
  <c r="V22636" i="1"/>
  <c r="W22636" i="1" s="1"/>
  <c r="V22655" i="1"/>
  <c r="W22655" i="1" s="1"/>
  <c r="V22732" i="1"/>
  <c r="W22732" i="1" s="1"/>
  <c r="V22781" i="1"/>
  <c r="W22781" i="1" s="1"/>
  <c r="V22810" i="1"/>
  <c r="W22810" i="1" s="1"/>
  <c r="V22829" i="1"/>
  <c r="W22829" i="1" s="1"/>
  <c r="V22966" i="1"/>
  <c r="W22966" i="1" s="1"/>
  <c r="V23063" i="1"/>
  <c r="W23063" i="1" s="1"/>
  <c r="V23337" i="1"/>
  <c r="W23337" i="1" s="1"/>
  <c r="V23357" i="1"/>
  <c r="W23357" i="1" s="1"/>
  <c r="V23536" i="1"/>
  <c r="W23536" i="1" s="1"/>
  <c r="V23596" i="1"/>
  <c r="W23596" i="1" s="1"/>
  <c r="V23616" i="1"/>
  <c r="W23616" i="1" s="1"/>
  <c r="V23656" i="1"/>
  <c r="W23656" i="1" s="1"/>
  <c r="V23747" i="1"/>
  <c r="W23747" i="1" s="1"/>
  <c r="V23923" i="1"/>
  <c r="W23923" i="1" s="1"/>
  <c r="V23955" i="1"/>
  <c r="W23955" i="1" s="1"/>
  <c r="V24070" i="1"/>
  <c r="W24070" i="1" s="1"/>
  <c r="V24215" i="1"/>
  <c r="W24215" i="1" s="1"/>
  <c r="V24456" i="1"/>
  <c r="W24456" i="1" s="1"/>
  <c r="V24499" i="1"/>
  <c r="W24499" i="1" s="1"/>
  <c r="V24688" i="1"/>
  <c r="W24688" i="1" s="1"/>
  <c r="V24774" i="1"/>
  <c r="W24774" i="1" s="1"/>
  <c r="V25007" i="1"/>
  <c r="W25007" i="1" s="1"/>
  <c r="V25284" i="1"/>
  <c r="W25284" i="1" s="1"/>
  <c r="V25295" i="1"/>
  <c r="W25295" i="1" s="1"/>
  <c r="V25485" i="1"/>
  <c r="W25485" i="1" s="1"/>
  <c r="V25757" i="1"/>
  <c r="W25757" i="1" s="1"/>
  <c r="V25791" i="1"/>
  <c r="W25791" i="1" s="1"/>
  <c r="V26070" i="1"/>
  <c r="W26070" i="1" s="1"/>
  <c r="V26655" i="1"/>
  <c r="W26655" i="1" s="1"/>
  <c r="V27540" i="1"/>
  <c r="W27540" i="1" s="1"/>
  <c r="V20381" i="1"/>
  <c r="W20381" i="1" s="1"/>
  <c r="V20465" i="1"/>
  <c r="W20465" i="1" s="1"/>
  <c r="V20530" i="1"/>
  <c r="W20530" i="1" s="1"/>
  <c r="V20558" i="1"/>
  <c r="W20558" i="1" s="1"/>
  <c r="V20632" i="1"/>
  <c r="W20632" i="1" s="1"/>
  <c r="V20651" i="1"/>
  <c r="W20651" i="1" s="1"/>
  <c r="V20660" i="1"/>
  <c r="W20660" i="1" s="1"/>
  <c r="V20753" i="1"/>
  <c r="W20753" i="1" s="1"/>
  <c r="V20818" i="1"/>
  <c r="W20818" i="1" s="1"/>
  <c r="V20846" i="1"/>
  <c r="W20846" i="1" s="1"/>
  <c r="V20920" i="1"/>
  <c r="W20920" i="1" s="1"/>
  <c r="V20939" i="1"/>
  <c r="W20939" i="1" s="1"/>
  <c r="V20948" i="1"/>
  <c r="W20948" i="1" s="1"/>
  <c r="V21041" i="1"/>
  <c r="W21041" i="1" s="1"/>
  <c r="V24910" i="1"/>
  <c r="W24910" i="1" s="1"/>
  <c r="V24981" i="1"/>
  <c r="W24981" i="1" s="1"/>
  <c r="V25012" i="1"/>
  <c r="W25012" i="1" s="1"/>
  <c r="V25111" i="1"/>
  <c r="W25111" i="1" s="1"/>
  <c r="V25189" i="1"/>
  <c r="W25189" i="1" s="1"/>
  <c r="V25229" i="1"/>
  <c r="W25229" i="1" s="1"/>
  <c r="V25259" i="1"/>
  <c r="W25259" i="1" s="1"/>
  <c r="V25370" i="1"/>
  <c r="W25370" i="1" s="1"/>
  <c r="V25471" i="1"/>
  <c r="W25471" i="1" s="1"/>
  <c r="V25502" i="1"/>
  <c r="W25502" i="1" s="1"/>
  <c r="V25522" i="1"/>
  <c r="W25522" i="1" s="1"/>
  <c r="V25542" i="1"/>
  <c r="W25542" i="1" s="1"/>
  <c r="V25682" i="1"/>
  <c r="W25682" i="1" s="1"/>
  <c r="V25753" i="1"/>
  <c r="W25753" i="1" s="1"/>
  <c r="V25774" i="1"/>
  <c r="W25774" i="1" s="1"/>
  <c r="V25825" i="1"/>
  <c r="W25825" i="1" s="1"/>
  <c r="V25940" i="1"/>
  <c r="W25940" i="1" s="1"/>
  <c r="V27809" i="1"/>
  <c r="W27809" i="1" s="1"/>
  <c r="V29161" i="1"/>
  <c r="W29161" i="1" s="1"/>
  <c r="V23519" i="1"/>
  <c r="W23519" i="1" s="1"/>
  <c r="V23528" i="1"/>
  <c r="W23528" i="1" s="1"/>
  <c r="V23537" i="1"/>
  <c r="W23537" i="1" s="1"/>
  <c r="V23620" i="1"/>
  <c r="W23620" i="1" s="1"/>
  <c r="V23825" i="1"/>
  <c r="W23825" i="1" s="1"/>
  <c r="V23855" i="1"/>
  <c r="W23855" i="1" s="1"/>
  <c r="V23903" i="1"/>
  <c r="W23903" i="1" s="1"/>
  <c r="V23912" i="1"/>
  <c r="W23912" i="1" s="1"/>
  <c r="V23922" i="1"/>
  <c r="W23922" i="1" s="1"/>
  <c r="V23951" i="1"/>
  <c r="W23951" i="1" s="1"/>
  <c r="V24028" i="1"/>
  <c r="W24028" i="1" s="1"/>
  <c r="V24038" i="1"/>
  <c r="W24038" i="1" s="1"/>
  <c r="V24124" i="1"/>
  <c r="W24124" i="1" s="1"/>
  <c r="V24376" i="1"/>
  <c r="W24376" i="1" s="1"/>
  <c r="V24386" i="1"/>
  <c r="W24386" i="1" s="1"/>
  <c r="V24396" i="1"/>
  <c r="W24396" i="1" s="1"/>
  <c r="V24436" i="1"/>
  <c r="W24436" i="1" s="1"/>
  <c r="V24446" i="1"/>
  <c r="W24446" i="1" s="1"/>
  <c r="V24535" i="1"/>
  <c r="W24535" i="1" s="1"/>
  <c r="V24613" i="1"/>
  <c r="W24613" i="1" s="1"/>
  <c r="V24653" i="1"/>
  <c r="W24653" i="1" s="1"/>
  <c r="V24683" i="1"/>
  <c r="W24683" i="1" s="1"/>
  <c r="V24794" i="1"/>
  <c r="W24794" i="1" s="1"/>
  <c r="V24921" i="1"/>
  <c r="W24921" i="1" s="1"/>
  <c r="V24982" i="1"/>
  <c r="W24982" i="1" s="1"/>
  <c r="V25033" i="1"/>
  <c r="W25033" i="1" s="1"/>
  <c r="V25072" i="1"/>
  <c r="W25072" i="1" s="1"/>
  <c r="V25112" i="1"/>
  <c r="W25112" i="1" s="1"/>
  <c r="V25190" i="1"/>
  <c r="W25190" i="1" s="1"/>
  <c r="V25260" i="1"/>
  <c r="W25260" i="1" s="1"/>
  <c r="V25311" i="1"/>
  <c r="W25311" i="1" s="1"/>
  <c r="V25421" i="1"/>
  <c r="W25421" i="1" s="1"/>
  <c r="V25472" i="1"/>
  <c r="W25472" i="1" s="1"/>
  <c r="V25592" i="1"/>
  <c r="W25592" i="1" s="1"/>
  <c r="V25602" i="1"/>
  <c r="W25602" i="1" s="1"/>
  <c r="V25754" i="1"/>
  <c r="W25754" i="1" s="1"/>
  <c r="V25826" i="1"/>
  <c r="W25826" i="1" s="1"/>
  <c r="V25890" i="1"/>
  <c r="W25890" i="1" s="1"/>
  <c r="V25931" i="1"/>
  <c r="W25931" i="1" s="1"/>
  <c r="V26078" i="1"/>
  <c r="W26078" i="1" s="1"/>
  <c r="V26266" i="1"/>
  <c r="W26266" i="1" s="1"/>
  <c r="V26426" i="1"/>
  <c r="W26426" i="1" s="1"/>
  <c r="V27083" i="1"/>
  <c r="W27083" i="1" s="1"/>
  <c r="V27722" i="1"/>
  <c r="W27722" i="1" s="1"/>
  <c r="V27744" i="1"/>
  <c r="W27744" i="1" s="1"/>
  <c r="V28122" i="1"/>
  <c r="W28122" i="1" s="1"/>
  <c r="V28231" i="1"/>
  <c r="W28231" i="1" s="1"/>
  <c r="V29151" i="1"/>
  <c r="W29151" i="1" s="1"/>
  <c r="V23410" i="1"/>
  <c r="W23410" i="1" s="1"/>
  <c r="V23447" i="1"/>
  <c r="W23447" i="1" s="1"/>
  <c r="V23456" i="1"/>
  <c r="W23456" i="1" s="1"/>
  <c r="V23465" i="1"/>
  <c r="W23465" i="1" s="1"/>
  <c r="V23566" i="1"/>
  <c r="W23566" i="1" s="1"/>
  <c r="V23584" i="1"/>
  <c r="W23584" i="1" s="1"/>
  <c r="V23686" i="1"/>
  <c r="W23686" i="1" s="1"/>
  <c r="V23714" i="1"/>
  <c r="W23714" i="1" s="1"/>
  <c r="V23723" i="1"/>
  <c r="W23723" i="1" s="1"/>
  <c r="V23732" i="1"/>
  <c r="W23732" i="1" s="1"/>
  <c r="V23788" i="1"/>
  <c r="W23788" i="1" s="1"/>
  <c r="V23807" i="1"/>
  <c r="W23807" i="1" s="1"/>
  <c r="V23846" i="1"/>
  <c r="W23846" i="1" s="1"/>
  <c r="V23875" i="1"/>
  <c r="W23875" i="1" s="1"/>
  <c r="V23933" i="1"/>
  <c r="W23933" i="1" s="1"/>
  <c r="V23963" i="1"/>
  <c r="W23963" i="1" s="1"/>
  <c r="V23972" i="1"/>
  <c r="W23972" i="1" s="1"/>
  <c r="V24010" i="1"/>
  <c r="W24010" i="1" s="1"/>
  <c r="V24068" i="1"/>
  <c r="W24068" i="1" s="1"/>
  <c r="V24106" i="1"/>
  <c r="W24106" i="1" s="1"/>
  <c r="V24146" i="1"/>
  <c r="W24146" i="1" s="1"/>
  <c r="V24242" i="1"/>
  <c r="W24242" i="1" s="1"/>
  <c r="V24271" i="1"/>
  <c r="W24271" i="1" s="1"/>
  <c r="V24407" i="1"/>
  <c r="W24407" i="1" s="1"/>
  <c r="V24447" i="1"/>
  <c r="W24447" i="1" s="1"/>
  <c r="V24624" i="1"/>
  <c r="W24624" i="1" s="1"/>
  <c r="V24644" i="1"/>
  <c r="W24644" i="1" s="1"/>
  <c r="V24664" i="1"/>
  <c r="W24664" i="1" s="1"/>
  <c r="V24674" i="1"/>
  <c r="W24674" i="1" s="1"/>
  <c r="V24715" i="1"/>
  <c r="W24715" i="1" s="1"/>
  <c r="V24726" i="1"/>
  <c r="W24726" i="1" s="1"/>
  <c r="V24746" i="1"/>
  <c r="W24746" i="1" s="1"/>
  <c r="V24766" i="1"/>
  <c r="W24766" i="1" s="1"/>
  <c r="V24785" i="1"/>
  <c r="W24785" i="1" s="1"/>
  <c r="V24795" i="1"/>
  <c r="W24795" i="1" s="1"/>
  <c r="V24854" i="1"/>
  <c r="W24854" i="1" s="1"/>
  <c r="V24873" i="1"/>
  <c r="W24873" i="1" s="1"/>
  <c r="V24973" i="1"/>
  <c r="W24973" i="1" s="1"/>
  <c r="V25103" i="1"/>
  <c r="W25103" i="1" s="1"/>
  <c r="V25152" i="1"/>
  <c r="W25152" i="1" s="1"/>
  <c r="V25181" i="1"/>
  <c r="W25181" i="1" s="1"/>
  <c r="V25211" i="1"/>
  <c r="W25211" i="1" s="1"/>
  <c r="V25292" i="1"/>
  <c r="W25292" i="1" s="1"/>
  <c r="V25343" i="1"/>
  <c r="W25343" i="1" s="1"/>
  <c r="V25352" i="1"/>
  <c r="W25352" i="1" s="1"/>
  <c r="V25362" i="1"/>
  <c r="W25362" i="1" s="1"/>
  <c r="V25402" i="1"/>
  <c r="W25402" i="1" s="1"/>
  <c r="V25412" i="1"/>
  <c r="W25412" i="1" s="1"/>
  <c r="V25462" i="1"/>
  <c r="W25462" i="1" s="1"/>
  <c r="V25674" i="1"/>
  <c r="W25674" i="1" s="1"/>
  <c r="V25766" i="1"/>
  <c r="W25766" i="1" s="1"/>
  <c r="V25797" i="1"/>
  <c r="W25797" i="1" s="1"/>
  <c r="V25880" i="1"/>
  <c r="W25880" i="1" s="1"/>
  <c r="V25922" i="1"/>
  <c r="W25922" i="1" s="1"/>
  <c r="V25942" i="1"/>
  <c r="W25942" i="1" s="1"/>
  <c r="V26056" i="1"/>
  <c r="W26056" i="1" s="1"/>
  <c r="V26196" i="1"/>
  <c r="W26196" i="1" s="1"/>
  <c r="V26237" i="1"/>
  <c r="W26237" i="1" s="1"/>
  <c r="V26298" i="1"/>
  <c r="W26298" i="1" s="1"/>
  <c r="V26555" i="1"/>
  <c r="W26555" i="1" s="1"/>
  <c r="V26794" i="1"/>
  <c r="W26794" i="1" s="1"/>
  <c r="V26804" i="1"/>
  <c r="W26804" i="1" s="1"/>
  <c r="V27712" i="1"/>
  <c r="W27712" i="1" s="1"/>
  <c r="V28870" i="1"/>
  <c r="W28870" i="1" s="1"/>
  <c r="V23246" i="1"/>
  <c r="W23246" i="1" s="1"/>
  <c r="V23374" i="1"/>
  <c r="W23374" i="1" s="1"/>
  <c r="V23392" i="1"/>
  <c r="W23392" i="1" s="1"/>
  <c r="V23429" i="1"/>
  <c r="W23429" i="1" s="1"/>
  <c r="V23438" i="1"/>
  <c r="W23438" i="1" s="1"/>
  <c r="V23594" i="1"/>
  <c r="W23594" i="1" s="1"/>
  <c r="V23603" i="1"/>
  <c r="W23603" i="1" s="1"/>
  <c r="V23612" i="1"/>
  <c r="W23612" i="1" s="1"/>
  <c r="V23696" i="1"/>
  <c r="W23696" i="1" s="1"/>
  <c r="V23705" i="1"/>
  <c r="W23705" i="1" s="1"/>
  <c r="V23798" i="1"/>
  <c r="W23798" i="1" s="1"/>
  <c r="V23836" i="1"/>
  <c r="W23836" i="1" s="1"/>
  <c r="V24116" i="1"/>
  <c r="W24116" i="1" s="1"/>
  <c r="V24126" i="1"/>
  <c r="W24126" i="1" s="1"/>
  <c r="V24232" i="1"/>
  <c r="W24232" i="1" s="1"/>
  <c r="V24329" i="1"/>
  <c r="W24329" i="1" s="1"/>
  <c r="V24349" i="1"/>
  <c r="W24349" i="1" s="1"/>
  <c r="V24438" i="1"/>
  <c r="W24438" i="1" s="1"/>
  <c r="V24458" i="1"/>
  <c r="W24458" i="1" s="1"/>
  <c r="V24478" i="1"/>
  <c r="W24478" i="1" s="1"/>
  <c r="V24497" i="1"/>
  <c r="W24497" i="1" s="1"/>
  <c r="V24507" i="1"/>
  <c r="W24507" i="1" s="1"/>
  <c r="V24566" i="1"/>
  <c r="W24566" i="1" s="1"/>
  <c r="V24585" i="1"/>
  <c r="W24585" i="1" s="1"/>
  <c r="V24685" i="1"/>
  <c r="W24685" i="1" s="1"/>
  <c r="V24815" i="1"/>
  <c r="W24815" i="1" s="1"/>
  <c r="V24864" i="1"/>
  <c r="W24864" i="1" s="1"/>
  <c r="V24893" i="1"/>
  <c r="W24893" i="1" s="1"/>
  <c r="V24923" i="1"/>
  <c r="W24923" i="1" s="1"/>
  <c r="V25004" i="1"/>
  <c r="W25004" i="1" s="1"/>
  <c r="V25055" i="1"/>
  <c r="W25055" i="1" s="1"/>
  <c r="V25064" i="1"/>
  <c r="W25064" i="1" s="1"/>
  <c r="V25074" i="1"/>
  <c r="W25074" i="1" s="1"/>
  <c r="V25084" i="1"/>
  <c r="W25084" i="1" s="1"/>
  <c r="V25114" i="1"/>
  <c r="W25114" i="1" s="1"/>
  <c r="V25162" i="1"/>
  <c r="W25162" i="1" s="1"/>
  <c r="V25313" i="1"/>
  <c r="W25313" i="1" s="1"/>
  <c r="V25432" i="1"/>
  <c r="W25432" i="1" s="1"/>
  <c r="V25474" i="1"/>
  <c r="W25474" i="1" s="1"/>
  <c r="V25494" i="1"/>
  <c r="W25494" i="1" s="1"/>
  <c r="V25624" i="1"/>
  <c r="W25624" i="1" s="1"/>
  <c r="V25634" i="1"/>
  <c r="W25634" i="1" s="1"/>
  <c r="V25654" i="1"/>
  <c r="W25654" i="1" s="1"/>
  <c r="V25859" i="1"/>
  <c r="W25859" i="1" s="1"/>
  <c r="V25952" i="1"/>
  <c r="W25952" i="1" s="1"/>
  <c r="V26144" i="1"/>
  <c r="W26144" i="1" s="1"/>
  <c r="V26248" i="1"/>
  <c r="W26248" i="1" s="1"/>
  <c r="V26396" i="1"/>
  <c r="W26396" i="1" s="1"/>
  <c r="V26577" i="1"/>
  <c r="W26577" i="1" s="1"/>
  <c r="V26751" i="1"/>
  <c r="W26751" i="1" s="1"/>
  <c r="V27030" i="1"/>
  <c r="W27030" i="1" s="1"/>
  <c r="V27321" i="1"/>
  <c r="W27321" i="1" s="1"/>
  <c r="V27396" i="1"/>
  <c r="W27396" i="1" s="1"/>
  <c r="V22588" i="1"/>
  <c r="W22588" i="1" s="1"/>
  <c r="V22634" i="1"/>
  <c r="W22634" i="1" s="1"/>
  <c r="V22643" i="1"/>
  <c r="W22643" i="1" s="1"/>
  <c r="V22652" i="1"/>
  <c r="W22652" i="1" s="1"/>
  <c r="V22780" i="1"/>
  <c r="W22780" i="1" s="1"/>
  <c r="V22826" i="1"/>
  <c r="W22826" i="1" s="1"/>
  <c r="V22835" i="1"/>
  <c r="W22835" i="1" s="1"/>
  <c r="V22844" i="1"/>
  <c r="W22844" i="1" s="1"/>
  <c r="V22972" i="1"/>
  <c r="W22972" i="1" s="1"/>
  <c r="V23018" i="1"/>
  <c r="W23018" i="1" s="1"/>
  <c r="V23027" i="1"/>
  <c r="W23027" i="1" s="1"/>
  <c r="V23036" i="1"/>
  <c r="W23036" i="1" s="1"/>
  <c r="V23164" i="1"/>
  <c r="W23164" i="1" s="1"/>
  <c r="V23210" i="1"/>
  <c r="W23210" i="1" s="1"/>
  <c r="V23219" i="1"/>
  <c r="W23219" i="1" s="1"/>
  <c r="V23228" i="1"/>
  <c r="W23228" i="1" s="1"/>
  <c r="V23356" i="1"/>
  <c r="W23356" i="1" s="1"/>
  <c r="V23402" i="1"/>
  <c r="W23402" i="1" s="1"/>
  <c r="V23411" i="1"/>
  <c r="W23411" i="1" s="1"/>
  <c r="V23420" i="1"/>
  <c r="W23420" i="1" s="1"/>
  <c r="V23548" i="1"/>
  <c r="W23548" i="1" s="1"/>
  <c r="V23567" i="1"/>
  <c r="W23567" i="1" s="1"/>
  <c r="V23576" i="1"/>
  <c r="W23576" i="1" s="1"/>
  <c r="V23585" i="1"/>
  <c r="W23585" i="1" s="1"/>
  <c r="V23668" i="1"/>
  <c r="W23668" i="1" s="1"/>
  <c r="V23687" i="1"/>
  <c r="W23687" i="1" s="1"/>
  <c r="V23770" i="1"/>
  <c r="W23770" i="1" s="1"/>
  <c r="V23789" i="1"/>
  <c r="W23789" i="1" s="1"/>
  <c r="V23857" i="1"/>
  <c r="W23857" i="1" s="1"/>
  <c r="V23914" i="1"/>
  <c r="W23914" i="1" s="1"/>
  <c r="V23992" i="1"/>
  <c r="W23992" i="1" s="1"/>
  <c r="V24011" i="1"/>
  <c r="W24011" i="1" s="1"/>
  <c r="V24020" i="1"/>
  <c r="W24020" i="1" s="1"/>
  <c r="V24059" i="1"/>
  <c r="W24059" i="1" s="1"/>
  <c r="V24107" i="1"/>
  <c r="W24107" i="1" s="1"/>
  <c r="V24185" i="1"/>
  <c r="W24185" i="1" s="1"/>
  <c r="V24272" i="1"/>
  <c r="W24272" i="1" s="1"/>
  <c r="V24388" i="1"/>
  <c r="W24388" i="1" s="1"/>
  <c r="V24527" i="1"/>
  <c r="W24527" i="1" s="1"/>
  <c r="V24576" i="1"/>
  <c r="W24576" i="1" s="1"/>
  <c r="V24605" i="1"/>
  <c r="W24605" i="1" s="1"/>
  <c r="V24635" i="1"/>
  <c r="W24635" i="1" s="1"/>
  <c r="V24716" i="1"/>
  <c r="W24716" i="1" s="1"/>
  <c r="V24767" i="1"/>
  <c r="W24767" i="1" s="1"/>
  <c r="V24776" i="1"/>
  <c r="W24776" i="1" s="1"/>
  <c r="V24786" i="1"/>
  <c r="W24786" i="1" s="1"/>
  <c r="V24796" i="1"/>
  <c r="W24796" i="1" s="1"/>
  <c r="V24826" i="1"/>
  <c r="W24826" i="1" s="1"/>
  <c r="V24874" i="1"/>
  <c r="W24874" i="1" s="1"/>
  <c r="V25025" i="1"/>
  <c r="W25025" i="1" s="1"/>
  <c r="V25133" i="1"/>
  <c r="W25133" i="1" s="1"/>
  <c r="V25293" i="1"/>
  <c r="W25293" i="1" s="1"/>
  <c r="V25423" i="1"/>
  <c r="W25423" i="1" s="1"/>
  <c r="V25463" i="1"/>
  <c r="W25463" i="1" s="1"/>
  <c r="V25484" i="1"/>
  <c r="W25484" i="1" s="1"/>
  <c r="V25787" i="1"/>
  <c r="W25787" i="1" s="1"/>
  <c r="V25912" i="1"/>
  <c r="W25912" i="1" s="1"/>
  <c r="V26025" i="1"/>
  <c r="W26025" i="1" s="1"/>
  <c r="V26090" i="1"/>
  <c r="W26090" i="1" s="1"/>
  <c r="V26428" i="1"/>
  <c r="W26428" i="1" s="1"/>
  <c r="V26795" i="1"/>
  <c r="W26795" i="1" s="1"/>
  <c r="V26805" i="1"/>
  <c r="W26805" i="1" s="1"/>
  <c r="V27074" i="1"/>
  <c r="W27074" i="1" s="1"/>
  <c r="V27085" i="1"/>
  <c r="W27085" i="1" s="1"/>
  <c r="V27646" i="1"/>
  <c r="W27646" i="1" s="1"/>
  <c r="V27713" i="1"/>
  <c r="W27713" i="1" s="1"/>
  <c r="V28081" i="1"/>
  <c r="W28081" i="1" s="1"/>
  <c r="V28092" i="1"/>
  <c r="W28092" i="1" s="1"/>
  <c r="V28103" i="1"/>
  <c r="W28103" i="1" s="1"/>
  <c r="V22372" i="1"/>
  <c r="W22372" i="1" s="1"/>
  <c r="V22418" i="1"/>
  <c r="W22418" i="1" s="1"/>
  <c r="V22427" i="1"/>
  <c r="W22427" i="1" s="1"/>
  <c r="V22436" i="1"/>
  <c r="W22436" i="1" s="1"/>
  <c r="V22564" i="1"/>
  <c r="W22564" i="1" s="1"/>
  <c r="V22610" i="1"/>
  <c r="W22610" i="1" s="1"/>
  <c r="V22619" i="1"/>
  <c r="W22619" i="1" s="1"/>
  <c r="V22628" i="1"/>
  <c r="W22628" i="1" s="1"/>
  <c r="V22756" i="1"/>
  <c r="W22756" i="1" s="1"/>
  <c r="V22802" i="1"/>
  <c r="W22802" i="1" s="1"/>
  <c r="V22811" i="1"/>
  <c r="W22811" i="1" s="1"/>
  <c r="V22820" i="1"/>
  <c r="W22820" i="1" s="1"/>
  <c r="V22948" i="1"/>
  <c r="W22948" i="1" s="1"/>
  <c r="V22994" i="1"/>
  <c r="W22994" i="1" s="1"/>
  <c r="V23003" i="1"/>
  <c r="W23003" i="1" s="1"/>
  <c r="V23012" i="1"/>
  <c r="W23012" i="1" s="1"/>
  <c r="V23140" i="1"/>
  <c r="W23140" i="1" s="1"/>
  <c r="V23186" i="1"/>
  <c r="W23186" i="1" s="1"/>
  <c r="V23195" i="1"/>
  <c r="W23195" i="1" s="1"/>
  <c r="V23204" i="1"/>
  <c r="W23204" i="1" s="1"/>
  <c r="V23332" i="1"/>
  <c r="W23332" i="1" s="1"/>
  <c r="V23378" i="1"/>
  <c r="W23378" i="1" s="1"/>
  <c r="V23387" i="1"/>
  <c r="W23387" i="1" s="1"/>
  <c r="V23396" i="1"/>
  <c r="W23396" i="1" s="1"/>
  <c r="V23524" i="1"/>
  <c r="W23524" i="1" s="1"/>
  <c r="V23662" i="1"/>
  <c r="W23662" i="1" s="1"/>
  <c r="V23755" i="1"/>
  <c r="W23755" i="1" s="1"/>
  <c r="V23831" i="1"/>
  <c r="W23831" i="1" s="1"/>
  <c r="V23870" i="1"/>
  <c r="W23870" i="1" s="1"/>
  <c r="V23908" i="1"/>
  <c r="W23908" i="1" s="1"/>
  <c r="V23957" i="1"/>
  <c r="W23957" i="1" s="1"/>
  <c r="V23986" i="1"/>
  <c r="W23986" i="1" s="1"/>
  <c r="V24005" i="1"/>
  <c r="W24005" i="1" s="1"/>
  <c r="V24024" i="1"/>
  <c r="W24024" i="1" s="1"/>
  <c r="V24091" i="1"/>
  <c r="W24091" i="1" s="1"/>
  <c r="V24130" i="1"/>
  <c r="W24130" i="1" s="1"/>
  <c r="V24140" i="1"/>
  <c r="W24140" i="1" s="1"/>
  <c r="V24227" i="1"/>
  <c r="W24227" i="1" s="1"/>
  <c r="V24382" i="1"/>
  <c r="W24382" i="1" s="1"/>
  <c r="V24462" i="1"/>
  <c r="W24462" i="1" s="1"/>
  <c r="V24560" i="1"/>
  <c r="W24560" i="1" s="1"/>
  <c r="V24659" i="1"/>
  <c r="W24659" i="1" s="1"/>
  <c r="V24809" i="1"/>
  <c r="W24809" i="1" s="1"/>
  <c r="V24819" i="1"/>
  <c r="W24819" i="1" s="1"/>
  <c r="V24839" i="1"/>
  <c r="W24839" i="1" s="1"/>
  <c r="V24887" i="1"/>
  <c r="W24887" i="1" s="1"/>
  <c r="V24897" i="1"/>
  <c r="W24897" i="1" s="1"/>
  <c r="V24998" i="1"/>
  <c r="W24998" i="1" s="1"/>
  <c r="V25049" i="1"/>
  <c r="W25049" i="1" s="1"/>
  <c r="V25088" i="1"/>
  <c r="W25088" i="1" s="1"/>
  <c r="V25118" i="1"/>
  <c r="W25118" i="1" s="1"/>
  <c r="V25156" i="1"/>
  <c r="W25156" i="1" s="1"/>
  <c r="V25166" i="1"/>
  <c r="W25166" i="1" s="1"/>
  <c r="V25276" i="1"/>
  <c r="W25276" i="1" s="1"/>
  <c r="V25297" i="1"/>
  <c r="W25297" i="1" s="1"/>
  <c r="V25367" i="1"/>
  <c r="W25367" i="1" s="1"/>
  <c r="V25386" i="1"/>
  <c r="W25386" i="1" s="1"/>
  <c r="V25568" i="1"/>
  <c r="W25568" i="1" s="1"/>
  <c r="V25679" i="1"/>
  <c r="W25679" i="1" s="1"/>
  <c r="V25874" i="1"/>
  <c r="W25874" i="1" s="1"/>
  <c r="V25885" i="1"/>
  <c r="W25885" i="1" s="1"/>
  <c r="V25977" i="1"/>
  <c r="W25977" i="1" s="1"/>
  <c r="V26029" i="1"/>
  <c r="W26029" i="1" s="1"/>
  <c r="V26073" i="1"/>
  <c r="W26073" i="1" s="1"/>
  <c r="V26094" i="1"/>
  <c r="W26094" i="1" s="1"/>
  <c r="V26159" i="1"/>
  <c r="W26159" i="1" s="1"/>
  <c r="V26357" i="1"/>
  <c r="W26357" i="1" s="1"/>
  <c r="V26507" i="1"/>
  <c r="W26507" i="1" s="1"/>
  <c r="V26702" i="1"/>
  <c r="W26702" i="1" s="1"/>
  <c r="V26980" i="1"/>
  <c r="W26980" i="1" s="1"/>
  <c r="V27001" i="1"/>
  <c r="W27001" i="1" s="1"/>
  <c r="V27206" i="1"/>
  <c r="W27206" i="1" s="1"/>
  <c r="V27521" i="1"/>
  <c r="W27521" i="1" s="1"/>
  <c r="V22409" i="1"/>
  <c r="W22409" i="1" s="1"/>
  <c r="V27196" i="1"/>
  <c r="W27196" i="1" s="1"/>
  <c r="V27510" i="1"/>
  <c r="W27510" i="1" s="1"/>
  <c r="V27848" i="1"/>
  <c r="W27848" i="1" s="1"/>
  <c r="V27936" i="1"/>
  <c r="W27936" i="1" s="1"/>
  <c r="V22858" i="1"/>
  <c r="W22858" i="1" s="1"/>
  <c r="V22895" i="1"/>
  <c r="W22895" i="1" s="1"/>
  <c r="V22904" i="1"/>
  <c r="W22904" i="1" s="1"/>
  <c r="V22913" i="1"/>
  <c r="W22913" i="1" s="1"/>
  <c r="V23050" i="1"/>
  <c r="W23050" i="1" s="1"/>
  <c r="V23087" i="1"/>
  <c r="W23087" i="1" s="1"/>
  <c r="V23096" i="1"/>
  <c r="W23096" i="1" s="1"/>
  <c r="V23105" i="1"/>
  <c r="W23105" i="1" s="1"/>
  <c r="V23242" i="1"/>
  <c r="W23242" i="1" s="1"/>
  <c r="V23279" i="1"/>
  <c r="W23279" i="1" s="1"/>
  <c r="V23288" i="1"/>
  <c r="W23288" i="1" s="1"/>
  <c r="V23297" i="1"/>
  <c r="W23297" i="1" s="1"/>
  <c r="V23434" i="1"/>
  <c r="W23434" i="1" s="1"/>
  <c r="V23471" i="1"/>
  <c r="W23471" i="1" s="1"/>
  <c r="V23480" i="1"/>
  <c r="W23480" i="1" s="1"/>
  <c r="V23489" i="1"/>
  <c r="W23489" i="1" s="1"/>
  <c r="V23590" i="1"/>
  <c r="W23590" i="1" s="1"/>
  <c r="V23608" i="1"/>
  <c r="W23608" i="1" s="1"/>
  <c r="V23627" i="1"/>
  <c r="W23627" i="1" s="1"/>
  <c r="V23636" i="1"/>
  <c r="W23636" i="1" s="1"/>
  <c r="V23664" i="1"/>
  <c r="W23664" i="1" s="1"/>
  <c r="V23692" i="1"/>
  <c r="W23692" i="1" s="1"/>
  <c r="V23794" i="1"/>
  <c r="W23794" i="1" s="1"/>
  <c r="V23813" i="1"/>
  <c r="W23813" i="1" s="1"/>
  <c r="V23842" i="1"/>
  <c r="W23842" i="1" s="1"/>
  <c r="V23852" i="1"/>
  <c r="W23852" i="1" s="1"/>
  <c r="V23939" i="1"/>
  <c r="W23939" i="1" s="1"/>
  <c r="V24074" i="1"/>
  <c r="W24074" i="1" s="1"/>
  <c r="V24112" i="1"/>
  <c r="W24112" i="1" s="1"/>
  <c r="V24122" i="1"/>
  <c r="W24122" i="1" s="1"/>
  <c r="V24132" i="1"/>
  <c r="W24132" i="1" s="1"/>
  <c r="V24142" i="1"/>
  <c r="W24142" i="1" s="1"/>
  <c r="V24161" i="1"/>
  <c r="W24161" i="1" s="1"/>
  <c r="V24190" i="1"/>
  <c r="W24190" i="1" s="1"/>
  <c r="V24209" i="1"/>
  <c r="W24209" i="1" s="1"/>
  <c r="V24413" i="1"/>
  <c r="W24413" i="1" s="1"/>
  <c r="V24423" i="1"/>
  <c r="W24423" i="1" s="1"/>
  <c r="V24581" i="1"/>
  <c r="W24581" i="1" s="1"/>
  <c r="V24701" i="1"/>
  <c r="W24701" i="1" s="1"/>
  <c r="V24711" i="1"/>
  <c r="W24711" i="1" s="1"/>
  <c r="V24722" i="1"/>
  <c r="W24722" i="1" s="1"/>
  <c r="V24752" i="1"/>
  <c r="W24752" i="1" s="1"/>
  <c r="V24821" i="1"/>
  <c r="W24821" i="1" s="1"/>
  <c r="V24850" i="1"/>
  <c r="W24850" i="1" s="1"/>
  <c r="V24949" i="1"/>
  <c r="W24949" i="1" s="1"/>
  <c r="V25060" i="1"/>
  <c r="W25060" i="1" s="1"/>
  <c r="V25278" i="1"/>
  <c r="W25278" i="1" s="1"/>
  <c r="V25319" i="1"/>
  <c r="W25319" i="1" s="1"/>
  <c r="V25339" i="1"/>
  <c r="W25339" i="1" s="1"/>
  <c r="V25378" i="1"/>
  <c r="W25378" i="1" s="1"/>
  <c r="V25500" i="1"/>
  <c r="W25500" i="1" s="1"/>
  <c r="V25540" i="1"/>
  <c r="W25540" i="1" s="1"/>
  <c r="V25690" i="1"/>
  <c r="W25690" i="1" s="1"/>
  <c r="V25720" i="1"/>
  <c r="W25720" i="1" s="1"/>
  <c r="V25793" i="1"/>
  <c r="W25793" i="1" s="1"/>
  <c r="V25803" i="1"/>
  <c r="W25803" i="1" s="1"/>
  <c r="V25979" i="1"/>
  <c r="W25979" i="1" s="1"/>
  <c r="V26010" i="1"/>
  <c r="W26010" i="1" s="1"/>
  <c r="V26063" i="1"/>
  <c r="W26063" i="1" s="1"/>
  <c r="V26274" i="1"/>
  <c r="W26274" i="1" s="1"/>
  <c r="V26498" i="1"/>
  <c r="W26498" i="1" s="1"/>
  <c r="V27818" i="1"/>
  <c r="W27818" i="1" s="1"/>
  <c r="V27883" i="1"/>
  <c r="W27883" i="1" s="1"/>
  <c r="V28391" i="1"/>
  <c r="W28391" i="1" s="1"/>
  <c r="V28414" i="1"/>
  <c r="W28414" i="1" s="1"/>
  <c r="V28512" i="1"/>
  <c r="W28512" i="1" s="1"/>
  <c r="V22822" i="1"/>
  <c r="W22822" i="1" s="1"/>
  <c r="V22840" i="1"/>
  <c r="W22840" i="1" s="1"/>
  <c r="V22877" i="1"/>
  <c r="W22877" i="1" s="1"/>
  <c r="V22886" i="1"/>
  <c r="W22886" i="1" s="1"/>
  <c r="V23014" i="1"/>
  <c r="W23014" i="1" s="1"/>
  <c r="V23032" i="1"/>
  <c r="W23032" i="1" s="1"/>
  <c r="V23069" i="1"/>
  <c r="W23069" i="1" s="1"/>
  <c r="V23078" i="1"/>
  <c r="W23078" i="1" s="1"/>
  <c r="V23206" i="1"/>
  <c r="W23206" i="1" s="1"/>
  <c r="V23224" i="1"/>
  <c r="W23224" i="1" s="1"/>
  <c r="V23261" i="1"/>
  <c r="W23261" i="1" s="1"/>
  <c r="V23270" i="1"/>
  <c r="W23270" i="1" s="1"/>
  <c r="V22052" i="1"/>
  <c r="W22052" i="1" s="1"/>
  <c r="V22145" i="1"/>
  <c r="W22145" i="1" s="1"/>
  <c r="V22228" i="1"/>
  <c r="W22228" i="1" s="1"/>
  <c r="V22274" i="1"/>
  <c r="W22274" i="1" s="1"/>
  <c r="V22283" i="1"/>
  <c r="W22283" i="1" s="1"/>
  <c r="V22292" i="1"/>
  <c r="W22292" i="1" s="1"/>
  <c r="V22420" i="1"/>
  <c r="W22420" i="1" s="1"/>
  <c r="V22466" i="1"/>
  <c r="W22466" i="1" s="1"/>
  <c r="V22475" i="1"/>
  <c r="W22475" i="1" s="1"/>
  <c r="V22484" i="1"/>
  <c r="W22484" i="1" s="1"/>
  <c r="V22612" i="1"/>
  <c r="W22612" i="1" s="1"/>
  <c r="V22658" i="1"/>
  <c r="W22658" i="1" s="1"/>
  <c r="V22667" i="1"/>
  <c r="W22667" i="1" s="1"/>
  <c r="V22676" i="1"/>
  <c r="W22676" i="1" s="1"/>
  <c r="V22804" i="1"/>
  <c r="W22804" i="1" s="1"/>
  <c r="V22850" i="1"/>
  <c r="W22850" i="1" s="1"/>
  <c r="V22859" i="1"/>
  <c r="W22859" i="1" s="1"/>
  <c r="V22868" i="1"/>
  <c r="W22868" i="1" s="1"/>
  <c r="V22996" i="1"/>
  <c r="W22996" i="1" s="1"/>
  <c r="V23042" i="1"/>
  <c r="W23042" i="1" s="1"/>
  <c r="V23051" i="1"/>
  <c r="W23051" i="1" s="1"/>
  <c r="V23060" i="1"/>
  <c r="W23060" i="1" s="1"/>
  <c r="V23188" i="1"/>
  <c r="W23188" i="1" s="1"/>
  <c r="V23234" i="1"/>
  <c r="W23234" i="1" s="1"/>
  <c r="V23243" i="1"/>
  <c r="W23243" i="1" s="1"/>
  <c r="V23252" i="1"/>
  <c r="W23252" i="1" s="1"/>
  <c r="V23380" i="1"/>
  <c r="W23380" i="1" s="1"/>
  <c r="V23426" i="1"/>
  <c r="W23426" i="1" s="1"/>
  <c r="V23435" i="1"/>
  <c r="W23435" i="1" s="1"/>
  <c r="V23444" i="1"/>
  <c r="W23444" i="1" s="1"/>
  <c r="V23563" i="1"/>
  <c r="W23563" i="1" s="1"/>
  <c r="V23693" i="1"/>
  <c r="W23693" i="1" s="1"/>
  <c r="V23702" i="1"/>
  <c r="W23702" i="1" s="1"/>
  <c r="V23776" i="1"/>
  <c r="W23776" i="1" s="1"/>
  <c r="V23795" i="1"/>
  <c r="W23795" i="1" s="1"/>
  <c r="V23804" i="1"/>
  <c r="W23804" i="1" s="1"/>
  <c r="V23843" i="1"/>
  <c r="W23843" i="1" s="1"/>
  <c r="V23853" i="1"/>
  <c r="W23853" i="1" s="1"/>
  <c r="V23920" i="1"/>
  <c r="W23920" i="1" s="1"/>
  <c r="V23930" i="1"/>
  <c r="W23930" i="1" s="1"/>
  <c r="V23998" i="1"/>
  <c r="W23998" i="1" s="1"/>
  <c r="V24113" i="1"/>
  <c r="W24113" i="1" s="1"/>
  <c r="V24143" i="1"/>
  <c r="W24143" i="1" s="1"/>
  <c r="V24191" i="1"/>
  <c r="W24191" i="1" s="1"/>
  <c r="V24200" i="1"/>
  <c r="W24200" i="1" s="1"/>
  <c r="V24210" i="1"/>
  <c r="W24210" i="1" s="1"/>
  <c r="V24239" i="1"/>
  <c r="W24239" i="1" s="1"/>
  <c r="V24316" i="1"/>
  <c r="W24316" i="1" s="1"/>
  <c r="V24326" i="1"/>
  <c r="W24326" i="1" s="1"/>
  <c r="V24365" i="1"/>
  <c r="W24365" i="1" s="1"/>
  <c r="V24394" i="1"/>
  <c r="W24394" i="1" s="1"/>
  <c r="V24414" i="1"/>
  <c r="W24414" i="1" s="1"/>
  <c r="V24484" i="1"/>
  <c r="W24484" i="1" s="1"/>
  <c r="V24702" i="1"/>
  <c r="W24702" i="1" s="1"/>
  <c r="V24743" i="1"/>
  <c r="W24743" i="1" s="1"/>
  <c r="V24763" i="1"/>
  <c r="W24763" i="1" s="1"/>
  <c r="V24802" i="1"/>
  <c r="W24802" i="1" s="1"/>
  <c r="V24980" i="1"/>
  <c r="W24980" i="1" s="1"/>
  <c r="V25100" i="1"/>
  <c r="W25100" i="1" s="1"/>
  <c r="V25258" i="1"/>
  <c r="W25258" i="1" s="1"/>
  <c r="V25379" i="1"/>
  <c r="W25379" i="1" s="1"/>
  <c r="V25470" i="1"/>
  <c r="W25470" i="1" s="1"/>
  <c r="V25501" i="1"/>
  <c r="W25501" i="1" s="1"/>
  <c r="V25541" i="1"/>
  <c r="W25541" i="1" s="1"/>
  <c r="V25551" i="1"/>
  <c r="W25551" i="1" s="1"/>
  <c r="V25621" i="1"/>
  <c r="W25621" i="1" s="1"/>
  <c r="V25691" i="1"/>
  <c r="W25691" i="1" s="1"/>
  <c r="V25711" i="1"/>
  <c r="W25711" i="1" s="1"/>
  <c r="V25763" i="1"/>
  <c r="W25763" i="1" s="1"/>
  <c r="V25939" i="1"/>
  <c r="W25939" i="1" s="1"/>
  <c r="V25970" i="1"/>
  <c r="W25970" i="1" s="1"/>
  <c r="V26140" i="1"/>
  <c r="W26140" i="1" s="1"/>
  <c r="V26326" i="1"/>
  <c r="W26326" i="1" s="1"/>
  <c r="V27123" i="1"/>
  <c r="W27123" i="1" s="1"/>
  <c r="V27808" i="1"/>
  <c r="W27808" i="1" s="1"/>
  <c r="V28380" i="1"/>
  <c r="W28380" i="1" s="1"/>
  <c r="V26361" i="1"/>
  <c r="W26361" i="1" s="1"/>
  <c r="V26422" i="1"/>
  <c r="W26422" i="1" s="1"/>
  <c r="V26590" i="1"/>
  <c r="W26590" i="1" s="1"/>
  <c r="V26642" i="1"/>
  <c r="W26642" i="1" s="1"/>
  <c r="V26653" i="1"/>
  <c r="W26653" i="1" s="1"/>
  <c r="V26685" i="1"/>
  <c r="W26685" i="1" s="1"/>
  <c r="V26758" i="1"/>
  <c r="W26758" i="1" s="1"/>
  <c r="V26768" i="1"/>
  <c r="W26768" i="1" s="1"/>
  <c r="V26778" i="1"/>
  <c r="W26778" i="1" s="1"/>
  <c r="V26878" i="1"/>
  <c r="W26878" i="1" s="1"/>
  <c r="V26941" i="1"/>
  <c r="W26941" i="1" s="1"/>
  <c r="V26973" i="1"/>
  <c r="W26973" i="1" s="1"/>
  <c r="V27047" i="1"/>
  <c r="W27047" i="1" s="1"/>
  <c r="V27130" i="1"/>
  <c r="W27130" i="1" s="1"/>
  <c r="V27140" i="1"/>
  <c r="W27140" i="1" s="1"/>
  <c r="V27358" i="1"/>
  <c r="W27358" i="1" s="1"/>
  <c r="V27516" i="1"/>
  <c r="W27516" i="1" s="1"/>
  <c r="V27547" i="1"/>
  <c r="W27547" i="1" s="1"/>
  <c r="V27568" i="1"/>
  <c r="W27568" i="1" s="1"/>
  <c r="V27760" i="1"/>
  <c r="W27760" i="1" s="1"/>
  <c r="V28043" i="1"/>
  <c r="W28043" i="1" s="1"/>
  <c r="V28192" i="1"/>
  <c r="W28192" i="1" s="1"/>
  <c r="V28203" i="1"/>
  <c r="W28203" i="1" s="1"/>
  <c r="V28214" i="1"/>
  <c r="W28214" i="1" s="1"/>
  <c r="V29406" i="1"/>
  <c r="W29406" i="1" s="1"/>
  <c r="V29761" i="1"/>
  <c r="W29761" i="1" s="1"/>
  <c r="V30626" i="1"/>
  <c r="W30626" i="1" s="1"/>
  <c r="V30637" i="1"/>
  <c r="W30637" i="1" s="1"/>
  <c r="V24520" i="1"/>
  <c r="W24520" i="1" s="1"/>
  <c r="V24539" i="1"/>
  <c r="W24539" i="1" s="1"/>
  <c r="V24548" i="1"/>
  <c r="W24548" i="1" s="1"/>
  <c r="V24641" i="1"/>
  <c r="W24641" i="1" s="1"/>
  <c r="V24706" i="1"/>
  <c r="W24706" i="1" s="1"/>
  <c r="V24734" i="1"/>
  <c r="W24734" i="1" s="1"/>
  <c r="V24808" i="1"/>
  <c r="W24808" i="1" s="1"/>
  <c r="V24827" i="1"/>
  <c r="W24827" i="1" s="1"/>
  <c r="V24836" i="1"/>
  <c r="W24836" i="1" s="1"/>
  <c r="V24929" i="1"/>
  <c r="W24929" i="1" s="1"/>
  <c r="V24994" i="1"/>
  <c r="W24994" i="1" s="1"/>
  <c r="V25022" i="1"/>
  <c r="W25022" i="1" s="1"/>
  <c r="V25096" i="1"/>
  <c r="W25096" i="1" s="1"/>
  <c r="V25115" i="1"/>
  <c r="W25115" i="1" s="1"/>
  <c r="V25124" i="1"/>
  <c r="W25124" i="1" s="1"/>
  <c r="V25217" i="1"/>
  <c r="W25217" i="1" s="1"/>
  <c r="V25282" i="1"/>
  <c r="W25282" i="1" s="1"/>
  <c r="V25310" i="1"/>
  <c r="W25310" i="1" s="1"/>
  <c r="V25384" i="1"/>
  <c r="W25384" i="1" s="1"/>
  <c r="V25403" i="1"/>
  <c r="W25403" i="1" s="1"/>
  <c r="V25450" i="1"/>
  <c r="W25450" i="1" s="1"/>
  <c r="V25469" i="1"/>
  <c r="W25469" i="1" s="1"/>
  <c r="V25479" i="1"/>
  <c r="W25479" i="1" s="1"/>
  <c r="V25508" i="1"/>
  <c r="W25508" i="1" s="1"/>
  <c r="V25564" i="1"/>
  <c r="W25564" i="1" s="1"/>
  <c r="V25574" i="1"/>
  <c r="W25574" i="1" s="1"/>
  <c r="V25649" i="1"/>
  <c r="W25649" i="1" s="1"/>
  <c r="V25802" i="1"/>
  <c r="W25802" i="1" s="1"/>
  <c r="V25840" i="1"/>
  <c r="W25840" i="1" s="1"/>
  <c r="V25889" i="1"/>
  <c r="W25889" i="1" s="1"/>
  <c r="V25899" i="1"/>
  <c r="W25899" i="1" s="1"/>
  <c r="V25967" i="1"/>
  <c r="W25967" i="1" s="1"/>
  <c r="V25976" i="1"/>
  <c r="W25976" i="1" s="1"/>
  <c r="V26014" i="1"/>
  <c r="W26014" i="1" s="1"/>
  <c r="V26164" i="1"/>
  <c r="W26164" i="1" s="1"/>
  <c r="V26174" i="1"/>
  <c r="W26174" i="1" s="1"/>
  <c r="V26423" i="1"/>
  <c r="W26423" i="1" s="1"/>
  <c r="V26591" i="1"/>
  <c r="W26591" i="1" s="1"/>
  <c r="V26654" i="1"/>
  <c r="W26654" i="1" s="1"/>
  <c r="V26718" i="1"/>
  <c r="W26718" i="1" s="1"/>
  <c r="V26759" i="1"/>
  <c r="W26759" i="1" s="1"/>
  <c r="V26779" i="1"/>
  <c r="W26779" i="1" s="1"/>
  <c r="V26879" i="1"/>
  <c r="W26879" i="1" s="1"/>
  <c r="V27006" i="1"/>
  <c r="W27006" i="1" s="1"/>
  <c r="V27017" i="1"/>
  <c r="W27017" i="1" s="1"/>
  <c r="V27131" i="1"/>
  <c r="W27131" i="1" s="1"/>
  <c r="V27328" i="1"/>
  <c r="W27328" i="1" s="1"/>
  <c r="V27463" i="1"/>
  <c r="W27463" i="1" s="1"/>
  <c r="V27548" i="1"/>
  <c r="W27548" i="1" s="1"/>
  <c r="V27569" i="1"/>
  <c r="W27569" i="1" s="1"/>
  <c r="V27663" i="1"/>
  <c r="W27663" i="1" s="1"/>
  <c r="V27674" i="1"/>
  <c r="W27674" i="1" s="1"/>
  <c r="V28034" i="1"/>
  <c r="W28034" i="1" s="1"/>
  <c r="V28044" i="1"/>
  <c r="W28044" i="1" s="1"/>
  <c r="V28496" i="1"/>
  <c r="W28496" i="1" s="1"/>
  <c r="V28516" i="1"/>
  <c r="W28516" i="1" s="1"/>
  <c r="V28738" i="1"/>
  <c r="W28738" i="1" s="1"/>
  <c r="V28759" i="1"/>
  <c r="W28759" i="1" s="1"/>
  <c r="V28770" i="1"/>
  <c r="W28770" i="1" s="1"/>
  <c r="V28781" i="1"/>
  <c r="W28781" i="1" s="1"/>
  <c r="V28951" i="1"/>
  <c r="W28951" i="1" s="1"/>
  <c r="V29395" i="1"/>
  <c r="W29395" i="1" s="1"/>
  <c r="V25948" i="1"/>
  <c r="W25948" i="1" s="1"/>
  <c r="V26006" i="1"/>
  <c r="W26006" i="1" s="1"/>
  <c r="V26044" i="1"/>
  <c r="W26044" i="1" s="1"/>
  <c r="V26126" i="1"/>
  <c r="W26126" i="1" s="1"/>
  <c r="V26146" i="1"/>
  <c r="W26146" i="1" s="1"/>
  <c r="V26255" i="1"/>
  <c r="W26255" i="1" s="1"/>
  <c r="V26264" i="1"/>
  <c r="W26264" i="1" s="1"/>
  <c r="V26303" i="1"/>
  <c r="W26303" i="1" s="1"/>
  <c r="V26405" i="1"/>
  <c r="W26405" i="1" s="1"/>
  <c r="V26454" i="1"/>
  <c r="W26454" i="1" s="1"/>
  <c r="V26573" i="1"/>
  <c r="W26573" i="1" s="1"/>
  <c r="V26677" i="1"/>
  <c r="W26677" i="1" s="1"/>
  <c r="V26861" i="1"/>
  <c r="W26861" i="1" s="1"/>
  <c r="V26965" i="1"/>
  <c r="W26965" i="1" s="1"/>
  <c r="V27028" i="1"/>
  <c r="W27028" i="1" s="1"/>
  <c r="V27233" i="1"/>
  <c r="W27233" i="1" s="1"/>
  <c r="V27402" i="1"/>
  <c r="W27402" i="1" s="1"/>
  <c r="V27644" i="1"/>
  <c r="W27644" i="1" s="1"/>
  <c r="V27857" i="1"/>
  <c r="W27857" i="1" s="1"/>
  <c r="V27994" i="1"/>
  <c r="W27994" i="1" s="1"/>
  <c r="V28025" i="1"/>
  <c r="W28025" i="1" s="1"/>
  <c r="V28132" i="1"/>
  <c r="W28132" i="1" s="1"/>
  <c r="V28163" i="1"/>
  <c r="W28163" i="1" s="1"/>
  <c r="V28387" i="1"/>
  <c r="W28387" i="1" s="1"/>
  <c r="V28443" i="1"/>
  <c r="W28443" i="1" s="1"/>
  <c r="V29276" i="1"/>
  <c r="W29276" i="1" s="1"/>
  <c r="V24308" i="1"/>
  <c r="W24308" i="1" s="1"/>
  <c r="V24401" i="1"/>
  <c r="W24401" i="1" s="1"/>
  <c r="V24466" i="1"/>
  <c r="W24466" i="1" s="1"/>
  <c r="V24494" i="1"/>
  <c r="W24494" i="1" s="1"/>
  <c r="V24568" i="1"/>
  <c r="W24568" i="1" s="1"/>
  <c r="V24587" i="1"/>
  <c r="W24587" i="1" s="1"/>
  <c r="V24596" i="1"/>
  <c r="W24596" i="1" s="1"/>
  <c r="V24689" i="1"/>
  <c r="W24689" i="1" s="1"/>
  <c r="V24754" i="1"/>
  <c r="W24754" i="1" s="1"/>
  <c r="V24782" i="1"/>
  <c r="W24782" i="1" s="1"/>
  <c r="V24856" i="1"/>
  <c r="W24856" i="1" s="1"/>
  <c r="V24875" i="1"/>
  <c r="W24875" i="1" s="1"/>
  <c r="V24884" i="1"/>
  <c r="W24884" i="1" s="1"/>
  <c r="V24977" i="1"/>
  <c r="W24977" i="1" s="1"/>
  <c r="V25042" i="1"/>
  <c r="W25042" i="1" s="1"/>
  <c r="V25070" i="1"/>
  <c r="W25070" i="1" s="1"/>
  <c r="V25144" i="1"/>
  <c r="W25144" i="1" s="1"/>
  <c r="V25163" i="1"/>
  <c r="W25163" i="1" s="1"/>
  <c r="V25172" i="1"/>
  <c r="W25172" i="1" s="1"/>
  <c r="V25265" i="1"/>
  <c r="W25265" i="1" s="1"/>
  <c r="V25330" i="1"/>
  <c r="W25330" i="1" s="1"/>
  <c r="V25358" i="1"/>
  <c r="W25358" i="1" s="1"/>
  <c r="V25414" i="1"/>
  <c r="W25414" i="1" s="1"/>
  <c r="V25442" i="1"/>
  <c r="W25442" i="1" s="1"/>
  <c r="V25481" i="1"/>
  <c r="W25481" i="1" s="1"/>
  <c r="V25528" i="1"/>
  <c r="W25528" i="1" s="1"/>
  <c r="V25566" i="1"/>
  <c r="W25566" i="1" s="1"/>
  <c r="V25604" i="1"/>
  <c r="W25604" i="1" s="1"/>
  <c r="V25660" i="1"/>
  <c r="W25660" i="1" s="1"/>
  <c r="V25670" i="1"/>
  <c r="W25670" i="1" s="1"/>
  <c r="V25726" i="1"/>
  <c r="W25726" i="1" s="1"/>
  <c r="V25745" i="1"/>
  <c r="W25745" i="1" s="1"/>
  <c r="V25813" i="1"/>
  <c r="W25813" i="1" s="1"/>
  <c r="V25891" i="1"/>
  <c r="W25891" i="1" s="1"/>
  <c r="V25997" i="1"/>
  <c r="W25997" i="1" s="1"/>
  <c r="V26076" i="1"/>
  <c r="W26076" i="1" s="1"/>
  <c r="V26117" i="1"/>
  <c r="W26117" i="1" s="1"/>
  <c r="V26166" i="1"/>
  <c r="W26166" i="1" s="1"/>
  <c r="V26284" i="1"/>
  <c r="W26284" i="1" s="1"/>
  <c r="V26294" i="1"/>
  <c r="W26294" i="1" s="1"/>
  <c r="V26364" i="1"/>
  <c r="W26364" i="1" s="1"/>
  <c r="V26534" i="1"/>
  <c r="W26534" i="1" s="1"/>
  <c r="V26645" i="1"/>
  <c r="W26645" i="1" s="1"/>
  <c r="V26666" i="1"/>
  <c r="W26666" i="1" s="1"/>
  <c r="V26791" i="1"/>
  <c r="W26791" i="1" s="1"/>
  <c r="V26933" i="1"/>
  <c r="W26933" i="1" s="1"/>
  <c r="V26954" i="1"/>
  <c r="W26954" i="1" s="1"/>
  <c r="V27081" i="1"/>
  <c r="W27081" i="1" s="1"/>
  <c r="V27112" i="1"/>
  <c r="W27112" i="1" s="1"/>
  <c r="V27122" i="1"/>
  <c r="W27122" i="1" s="1"/>
  <c r="V27319" i="1"/>
  <c r="W27319" i="1" s="1"/>
  <c r="V27443" i="1"/>
  <c r="W27443" i="1" s="1"/>
  <c r="V27731" i="1"/>
  <c r="W27731" i="1" s="1"/>
  <c r="V28015" i="1"/>
  <c r="W28015" i="1" s="1"/>
  <c r="V28302" i="1"/>
  <c r="W28302" i="1" s="1"/>
  <c r="V28707" i="1"/>
  <c r="W28707" i="1" s="1"/>
  <c r="V28888" i="1"/>
  <c r="W28888" i="1" s="1"/>
  <c r="V23909" i="1"/>
  <c r="W23909" i="1" s="1"/>
  <c r="V23974" i="1"/>
  <c r="W23974" i="1" s="1"/>
  <c r="V24002" i="1"/>
  <c r="W24002" i="1" s="1"/>
  <c r="V24076" i="1"/>
  <c r="W24076" i="1" s="1"/>
  <c r="V24095" i="1"/>
  <c r="W24095" i="1" s="1"/>
  <c r="V24104" i="1"/>
  <c r="W24104" i="1" s="1"/>
  <c r="V24197" i="1"/>
  <c r="W24197" i="1" s="1"/>
  <c r="V24262" i="1"/>
  <c r="W24262" i="1" s="1"/>
  <c r="V24290" i="1"/>
  <c r="W24290" i="1" s="1"/>
  <c r="V24364" i="1"/>
  <c r="W24364" i="1" s="1"/>
  <c r="V24383" i="1"/>
  <c r="W24383" i="1" s="1"/>
  <c r="V24392" i="1"/>
  <c r="W24392" i="1" s="1"/>
  <c r="V24485" i="1"/>
  <c r="W24485" i="1" s="1"/>
  <c r="V24550" i="1"/>
  <c r="W24550" i="1" s="1"/>
  <c r="V24578" i="1"/>
  <c r="W24578" i="1" s="1"/>
  <c r="V24652" i="1"/>
  <c r="W24652" i="1" s="1"/>
  <c r="V24671" i="1"/>
  <c r="W24671" i="1" s="1"/>
  <c r="V24680" i="1"/>
  <c r="W24680" i="1" s="1"/>
  <c r="V24773" i="1"/>
  <c r="W24773" i="1" s="1"/>
  <c r="V24838" i="1"/>
  <c r="W24838" i="1" s="1"/>
  <c r="V24866" i="1"/>
  <c r="W24866" i="1" s="1"/>
  <c r="V24940" i="1"/>
  <c r="W24940" i="1" s="1"/>
  <c r="V24959" i="1"/>
  <c r="W24959" i="1" s="1"/>
  <c r="V24968" i="1"/>
  <c r="W24968" i="1" s="1"/>
  <c r="V25061" i="1"/>
  <c r="W25061" i="1" s="1"/>
  <c r="V25126" i="1"/>
  <c r="W25126" i="1" s="1"/>
  <c r="V25154" i="1"/>
  <c r="W25154" i="1" s="1"/>
  <c r="V25228" i="1"/>
  <c r="W25228" i="1" s="1"/>
  <c r="V25247" i="1"/>
  <c r="W25247" i="1" s="1"/>
  <c r="V25256" i="1"/>
  <c r="W25256" i="1" s="1"/>
  <c r="V25349" i="1"/>
  <c r="W25349" i="1" s="1"/>
  <c r="V25405" i="1"/>
  <c r="W25405" i="1" s="1"/>
  <c r="V25510" i="1"/>
  <c r="W25510" i="1" s="1"/>
  <c r="V25538" i="1"/>
  <c r="W25538" i="1" s="1"/>
  <c r="V25576" i="1"/>
  <c r="W25576" i="1" s="1"/>
  <c r="V25595" i="1"/>
  <c r="W25595" i="1" s="1"/>
  <c r="V25736" i="1"/>
  <c r="W25736" i="1" s="1"/>
  <c r="V25775" i="1"/>
  <c r="W25775" i="1" s="1"/>
  <c r="V25784" i="1"/>
  <c r="W25784" i="1" s="1"/>
  <c r="V25930" i="1"/>
  <c r="W25930" i="1" s="1"/>
  <c r="V25949" i="1"/>
  <c r="W25949" i="1" s="1"/>
  <c r="V25978" i="1"/>
  <c r="W25978" i="1" s="1"/>
  <c r="V26045" i="1"/>
  <c r="W26045" i="1" s="1"/>
  <c r="V26246" i="1"/>
  <c r="W26246" i="1" s="1"/>
  <c r="V26333" i="1"/>
  <c r="W26333" i="1" s="1"/>
  <c r="V26425" i="1"/>
  <c r="W26425" i="1" s="1"/>
  <c r="V26465" i="1"/>
  <c r="W26465" i="1" s="1"/>
  <c r="V26475" i="1"/>
  <c r="W26475" i="1" s="1"/>
  <c r="V26720" i="1"/>
  <c r="W26720" i="1" s="1"/>
  <c r="V26740" i="1"/>
  <c r="W26740" i="1" s="1"/>
  <c r="V26822" i="1"/>
  <c r="W26822" i="1" s="1"/>
  <c r="V27008" i="1"/>
  <c r="W27008" i="1" s="1"/>
  <c r="V27019" i="1"/>
  <c r="W27019" i="1" s="1"/>
  <c r="V27039" i="1"/>
  <c r="W27039" i="1" s="1"/>
  <c r="V27092" i="1"/>
  <c r="W27092" i="1" s="1"/>
  <c r="V27224" i="1"/>
  <c r="W27224" i="1" s="1"/>
  <c r="V27424" i="1"/>
  <c r="W27424" i="1" s="1"/>
  <c r="V27434" i="1"/>
  <c r="W27434" i="1" s="1"/>
  <c r="V27519" i="1"/>
  <c r="W27519" i="1" s="1"/>
  <c r="V27539" i="1"/>
  <c r="W27539" i="1" s="1"/>
  <c r="V27742" i="1"/>
  <c r="W27742" i="1" s="1"/>
  <c r="V27858" i="1"/>
  <c r="W27858" i="1" s="1"/>
  <c r="V27984" i="1"/>
  <c r="W27984" i="1" s="1"/>
  <c r="V27995" i="1"/>
  <c r="W27995" i="1" s="1"/>
  <c r="V28121" i="1"/>
  <c r="W28121" i="1" s="1"/>
  <c r="V28164" i="1"/>
  <c r="W28164" i="1" s="1"/>
  <c r="V28270" i="1"/>
  <c r="W28270" i="1" s="1"/>
  <c r="V28281" i="1"/>
  <c r="W28281" i="1" s="1"/>
  <c r="V28433" i="1"/>
  <c r="W28433" i="1" s="1"/>
  <c r="V28868" i="1"/>
  <c r="W28868" i="1" s="1"/>
  <c r="V29288" i="1"/>
  <c r="W29288" i="1" s="1"/>
  <c r="V29830" i="1"/>
  <c r="W29830" i="1" s="1"/>
  <c r="V33772" i="1"/>
  <c r="W33772" i="1" s="1"/>
  <c r="V33937" i="1"/>
  <c r="W33937" i="1" s="1"/>
  <c r="V23764" i="1"/>
  <c r="W23764" i="1" s="1"/>
  <c r="V23801" i="1"/>
  <c r="W23801" i="1" s="1"/>
  <c r="V23866" i="1"/>
  <c r="W23866" i="1" s="1"/>
  <c r="V23894" i="1"/>
  <c r="W23894" i="1" s="1"/>
  <c r="V23968" i="1"/>
  <c r="W23968" i="1" s="1"/>
  <c r="V23987" i="1"/>
  <c r="W23987" i="1" s="1"/>
  <c r="V23996" i="1"/>
  <c r="W23996" i="1" s="1"/>
  <c r="V24089" i="1"/>
  <c r="W24089" i="1" s="1"/>
  <c r="V24154" i="1"/>
  <c r="W24154" i="1" s="1"/>
  <c r="V24182" i="1"/>
  <c r="W24182" i="1" s="1"/>
  <c r="V24256" i="1"/>
  <c r="W24256" i="1" s="1"/>
  <c r="V24275" i="1"/>
  <c r="W24275" i="1" s="1"/>
  <c r="V24284" i="1"/>
  <c r="W24284" i="1" s="1"/>
  <c r="V24377" i="1"/>
  <c r="W24377" i="1" s="1"/>
  <c r="V24442" i="1"/>
  <c r="W24442" i="1" s="1"/>
  <c r="V24470" i="1"/>
  <c r="W24470" i="1" s="1"/>
  <c r="V24544" i="1"/>
  <c r="W24544" i="1" s="1"/>
  <c r="V24563" i="1"/>
  <c r="W24563" i="1" s="1"/>
  <c r="V24572" i="1"/>
  <c r="W24572" i="1" s="1"/>
  <c r="V24665" i="1"/>
  <c r="W24665" i="1" s="1"/>
  <c r="V24730" i="1"/>
  <c r="W24730" i="1" s="1"/>
  <c r="V24758" i="1"/>
  <c r="W24758" i="1" s="1"/>
  <c r="V24832" i="1"/>
  <c r="W24832" i="1" s="1"/>
  <c r="V24851" i="1"/>
  <c r="W24851" i="1" s="1"/>
  <c r="V24860" i="1"/>
  <c r="W24860" i="1" s="1"/>
  <c r="V24953" i="1"/>
  <c r="W24953" i="1" s="1"/>
  <c r="V25018" i="1"/>
  <c r="W25018" i="1" s="1"/>
  <c r="V25046" i="1"/>
  <c r="W25046" i="1" s="1"/>
  <c r="V25120" i="1"/>
  <c r="W25120" i="1" s="1"/>
  <c r="V25139" i="1"/>
  <c r="W25139" i="1" s="1"/>
  <c r="V25148" i="1"/>
  <c r="W25148" i="1" s="1"/>
  <c r="V25241" i="1"/>
  <c r="W25241" i="1" s="1"/>
  <c r="V25306" i="1"/>
  <c r="W25306" i="1" s="1"/>
  <c r="V25334" i="1"/>
  <c r="W25334" i="1" s="1"/>
  <c r="V25523" i="1"/>
  <c r="W25523" i="1" s="1"/>
  <c r="V25532" i="1"/>
  <c r="W25532" i="1" s="1"/>
  <c r="V25570" i="1"/>
  <c r="W25570" i="1" s="1"/>
  <c r="V25589" i="1"/>
  <c r="W25589" i="1" s="1"/>
  <c r="V25664" i="1"/>
  <c r="W25664" i="1" s="1"/>
  <c r="V25702" i="1"/>
  <c r="W25702" i="1" s="1"/>
  <c r="V25730" i="1"/>
  <c r="W25730" i="1" s="1"/>
  <c r="V25769" i="1"/>
  <c r="W25769" i="1" s="1"/>
  <c r="V25798" i="1"/>
  <c r="W25798" i="1" s="1"/>
  <c r="V25943" i="1"/>
  <c r="W25943" i="1" s="1"/>
  <c r="V25982" i="1"/>
  <c r="W25982" i="1" s="1"/>
  <c r="V26049" i="1"/>
  <c r="W26049" i="1" s="1"/>
  <c r="V26080" i="1"/>
  <c r="W26080" i="1" s="1"/>
  <c r="V26210" i="1"/>
  <c r="W26210" i="1" s="1"/>
  <c r="V26239" i="1"/>
  <c r="W26239" i="1" s="1"/>
  <c r="V26317" i="1"/>
  <c r="W26317" i="1" s="1"/>
  <c r="V26337" i="1"/>
  <c r="W26337" i="1" s="1"/>
  <c r="V26368" i="1"/>
  <c r="W26368" i="1" s="1"/>
  <c r="V26389" i="1"/>
  <c r="W26389" i="1" s="1"/>
  <c r="V26439" i="1"/>
  <c r="W26439" i="1" s="1"/>
  <c r="V26488" i="1"/>
  <c r="W26488" i="1" s="1"/>
  <c r="V26649" i="1"/>
  <c r="W26649" i="1" s="1"/>
  <c r="V26703" i="1"/>
  <c r="W26703" i="1" s="1"/>
  <c r="V26815" i="1"/>
  <c r="W26815" i="1" s="1"/>
  <c r="V26937" i="1"/>
  <c r="W26937" i="1" s="1"/>
  <c r="V26991" i="1"/>
  <c r="W26991" i="1" s="1"/>
  <c r="V27259" i="1"/>
  <c r="W27259" i="1" s="1"/>
  <c r="V27280" i="1"/>
  <c r="W27280" i="1" s="1"/>
  <c r="V27291" i="1"/>
  <c r="W27291" i="1" s="1"/>
  <c r="V27375" i="1"/>
  <c r="W27375" i="1" s="1"/>
  <c r="V27386" i="1"/>
  <c r="W27386" i="1" s="1"/>
  <c r="V27491" i="1"/>
  <c r="W27491" i="1" s="1"/>
  <c r="V27906" i="1"/>
  <c r="W27906" i="1" s="1"/>
  <c r="V27926" i="1"/>
  <c r="W27926" i="1" s="1"/>
  <c r="V27957" i="1"/>
  <c r="W27957" i="1" s="1"/>
  <c r="V27967" i="1"/>
  <c r="W27967" i="1" s="1"/>
  <c r="V28404" i="1"/>
  <c r="W28404" i="1" s="1"/>
  <c r="V28776" i="1"/>
  <c r="W28776" i="1" s="1"/>
  <c r="V23554" i="1"/>
  <c r="W23554" i="1" s="1"/>
  <c r="V23591" i="1"/>
  <c r="W23591" i="1" s="1"/>
  <c r="V23600" i="1"/>
  <c r="W23600" i="1" s="1"/>
  <c r="V23609" i="1"/>
  <c r="W23609" i="1" s="1"/>
  <c r="V23746" i="1"/>
  <c r="W23746" i="1" s="1"/>
  <c r="V23783" i="1"/>
  <c r="W23783" i="1" s="1"/>
  <c r="V23792" i="1"/>
  <c r="W23792" i="1" s="1"/>
  <c r="V23885" i="1"/>
  <c r="W23885" i="1" s="1"/>
  <c r="V23950" i="1"/>
  <c r="W23950" i="1" s="1"/>
  <c r="V23978" i="1"/>
  <c r="W23978" i="1" s="1"/>
  <c r="V24052" i="1"/>
  <c r="W24052" i="1" s="1"/>
  <c r="V24071" i="1"/>
  <c r="W24071" i="1" s="1"/>
  <c r="V24080" i="1"/>
  <c r="W24080" i="1" s="1"/>
  <c r="V24173" i="1"/>
  <c r="W24173" i="1" s="1"/>
  <c r="V24238" i="1"/>
  <c r="W24238" i="1" s="1"/>
  <c r="V24266" i="1"/>
  <c r="W24266" i="1" s="1"/>
  <c r="V24340" i="1"/>
  <c r="W24340" i="1" s="1"/>
  <c r="V24359" i="1"/>
  <c r="W24359" i="1" s="1"/>
  <c r="V24368" i="1"/>
  <c r="W24368" i="1" s="1"/>
  <c r="V24461" i="1"/>
  <c r="W24461" i="1" s="1"/>
  <c r="V24526" i="1"/>
  <c r="W24526" i="1" s="1"/>
  <c r="V24554" i="1"/>
  <c r="W24554" i="1" s="1"/>
  <c r="V24628" i="1"/>
  <c r="W24628" i="1" s="1"/>
  <c r="V24647" i="1"/>
  <c r="W24647" i="1" s="1"/>
  <c r="V24656" i="1"/>
  <c r="W24656" i="1" s="1"/>
  <c r="V24749" i="1"/>
  <c r="W24749" i="1" s="1"/>
  <c r="V24814" i="1"/>
  <c r="W24814" i="1" s="1"/>
  <c r="V24842" i="1"/>
  <c r="W24842" i="1" s="1"/>
  <c r="V24916" i="1"/>
  <c r="W24916" i="1" s="1"/>
  <c r="V24935" i="1"/>
  <c r="W24935" i="1" s="1"/>
  <c r="V24944" i="1"/>
  <c r="W24944" i="1" s="1"/>
  <c r="V25037" i="1"/>
  <c r="W25037" i="1" s="1"/>
  <c r="V25102" i="1"/>
  <c r="W25102" i="1" s="1"/>
  <c r="V25130" i="1"/>
  <c r="W25130" i="1" s="1"/>
  <c r="V25204" i="1"/>
  <c r="W25204" i="1" s="1"/>
  <c r="V25223" i="1"/>
  <c r="W25223" i="1" s="1"/>
  <c r="V25232" i="1"/>
  <c r="W25232" i="1" s="1"/>
  <c r="V25325" i="1"/>
  <c r="W25325" i="1" s="1"/>
  <c r="V25409" i="1"/>
  <c r="W25409" i="1" s="1"/>
  <c r="V25504" i="1"/>
  <c r="W25504" i="1" s="1"/>
  <c r="V25514" i="1"/>
  <c r="W25514" i="1" s="1"/>
  <c r="V25580" i="1"/>
  <c r="W25580" i="1" s="1"/>
  <c r="V25636" i="1"/>
  <c r="W25636" i="1" s="1"/>
  <c r="V25655" i="1"/>
  <c r="W25655" i="1" s="1"/>
  <c r="V25693" i="1"/>
  <c r="W25693" i="1" s="1"/>
  <c r="V25846" i="1"/>
  <c r="W25846" i="1" s="1"/>
  <c r="V25856" i="1"/>
  <c r="W25856" i="1" s="1"/>
  <c r="V25924" i="1"/>
  <c r="W25924" i="1" s="1"/>
  <c r="V26101" i="1"/>
  <c r="W26101" i="1" s="1"/>
  <c r="V26151" i="1"/>
  <c r="W26151" i="1" s="1"/>
  <c r="V26200" i="1"/>
  <c r="W26200" i="1" s="1"/>
  <c r="V26419" i="1"/>
  <c r="W26419" i="1" s="1"/>
  <c r="V26459" i="1"/>
  <c r="W26459" i="1" s="1"/>
  <c r="V26528" i="1"/>
  <c r="W26528" i="1" s="1"/>
  <c r="V26558" i="1"/>
  <c r="W26558" i="1" s="1"/>
  <c r="V26568" i="1"/>
  <c r="W26568" i="1" s="1"/>
  <c r="V26608" i="1"/>
  <c r="W26608" i="1" s="1"/>
  <c r="V26618" i="1"/>
  <c r="W26618" i="1" s="1"/>
  <c r="V26693" i="1"/>
  <c r="W26693" i="1" s="1"/>
  <c r="V26755" i="1"/>
  <c r="W26755" i="1" s="1"/>
  <c r="V26896" i="1"/>
  <c r="W26896" i="1" s="1"/>
  <c r="V26906" i="1"/>
  <c r="W26906" i="1" s="1"/>
  <c r="V26981" i="1"/>
  <c r="W26981" i="1" s="1"/>
  <c r="V27065" i="1"/>
  <c r="W27065" i="1" s="1"/>
  <c r="V27075" i="1"/>
  <c r="W27075" i="1" s="1"/>
  <c r="V27127" i="1"/>
  <c r="W27127" i="1" s="1"/>
  <c r="V27178" i="1"/>
  <c r="W27178" i="1" s="1"/>
  <c r="V27302" i="1"/>
  <c r="W27302" i="1" s="1"/>
  <c r="V27596" i="1"/>
  <c r="W27596" i="1" s="1"/>
  <c r="V27692" i="1"/>
  <c r="W27692" i="1" s="1"/>
  <c r="V28073" i="1"/>
  <c r="W28073" i="1" s="1"/>
  <c r="V28840" i="1"/>
  <c r="W28840" i="1" s="1"/>
  <c r="V29053" i="1"/>
  <c r="W29053" i="1" s="1"/>
  <c r="V29140" i="1"/>
  <c r="W29140" i="1" s="1"/>
  <c r="V29162" i="1"/>
  <c r="W29162" i="1" s="1"/>
  <c r="V29623" i="1"/>
  <c r="W29623" i="1" s="1"/>
  <c r="V24425" i="1"/>
  <c r="W24425" i="1" s="1"/>
  <c r="V24490" i="1"/>
  <c r="W24490" i="1" s="1"/>
  <c r="V24518" i="1"/>
  <c r="W24518" i="1" s="1"/>
  <c r="V24592" i="1"/>
  <c r="W24592" i="1" s="1"/>
  <c r="V24611" i="1"/>
  <c r="W24611" i="1" s="1"/>
  <c r="V24620" i="1"/>
  <c r="W24620" i="1" s="1"/>
  <c r="V24713" i="1"/>
  <c r="W24713" i="1" s="1"/>
  <c r="V24778" i="1"/>
  <c r="W24778" i="1" s="1"/>
  <c r="V24806" i="1"/>
  <c r="W24806" i="1" s="1"/>
  <c r="V24880" i="1"/>
  <c r="W24880" i="1" s="1"/>
  <c r="V24899" i="1"/>
  <c r="W24899" i="1" s="1"/>
  <c r="V24908" i="1"/>
  <c r="W24908" i="1" s="1"/>
  <c r="V25001" i="1"/>
  <c r="W25001" i="1" s="1"/>
  <c r="V25066" i="1"/>
  <c r="W25066" i="1" s="1"/>
  <c r="V25094" i="1"/>
  <c r="W25094" i="1" s="1"/>
  <c r="V25168" i="1"/>
  <c r="W25168" i="1" s="1"/>
  <c r="V25187" i="1"/>
  <c r="W25187" i="1" s="1"/>
  <c r="V25196" i="1"/>
  <c r="W25196" i="1" s="1"/>
  <c r="V25289" i="1"/>
  <c r="W25289" i="1" s="1"/>
  <c r="V25354" i="1"/>
  <c r="W25354" i="1" s="1"/>
  <c r="V25382" i="1"/>
  <c r="W25382" i="1" s="1"/>
  <c r="V25438" i="1"/>
  <c r="W25438" i="1" s="1"/>
  <c r="V25457" i="1"/>
  <c r="W25457" i="1" s="1"/>
  <c r="V25562" i="1"/>
  <c r="W25562" i="1" s="1"/>
  <c r="V25666" i="1"/>
  <c r="W25666" i="1" s="1"/>
  <c r="V25838" i="1"/>
  <c r="W25838" i="1" s="1"/>
  <c r="V25964" i="1"/>
  <c r="W25964" i="1" s="1"/>
  <c r="V26051" i="1"/>
  <c r="W26051" i="1" s="1"/>
  <c r="V26162" i="1"/>
  <c r="W26162" i="1" s="1"/>
  <c r="V26192" i="1"/>
  <c r="W26192" i="1" s="1"/>
  <c r="V26231" i="1"/>
  <c r="W26231" i="1" s="1"/>
  <c r="V26280" i="1"/>
  <c r="W26280" i="1" s="1"/>
  <c r="V26339" i="1"/>
  <c r="W26339" i="1" s="1"/>
  <c r="V26401" i="1"/>
  <c r="W26401" i="1" s="1"/>
  <c r="V26441" i="1"/>
  <c r="W26441" i="1" s="1"/>
  <c r="V26471" i="1"/>
  <c r="W26471" i="1" s="1"/>
  <c r="V26490" i="1"/>
  <c r="W26490" i="1" s="1"/>
  <c r="V26500" i="1"/>
  <c r="W26500" i="1" s="1"/>
  <c r="V26549" i="1"/>
  <c r="W26549" i="1" s="1"/>
  <c r="V26776" i="1"/>
  <c r="W26776" i="1" s="1"/>
  <c r="V27148" i="1"/>
  <c r="W27148" i="1" s="1"/>
  <c r="V27282" i="1"/>
  <c r="W27282" i="1" s="1"/>
  <c r="V27377" i="1"/>
  <c r="W27377" i="1" s="1"/>
  <c r="V27482" i="1"/>
  <c r="W27482" i="1" s="1"/>
  <c r="V27587" i="1"/>
  <c r="W27587" i="1" s="1"/>
  <c r="V27800" i="1"/>
  <c r="W27800" i="1" s="1"/>
  <c r="V27811" i="1"/>
  <c r="W27811" i="1" s="1"/>
  <c r="V27897" i="1"/>
  <c r="W27897" i="1" s="1"/>
  <c r="V28544" i="1"/>
  <c r="W28544" i="1" s="1"/>
  <c r="V29012" i="1"/>
  <c r="W29012" i="1" s="1"/>
  <c r="V30590" i="1"/>
  <c r="W30590" i="1" s="1"/>
  <c r="V31313" i="1"/>
  <c r="W31313" i="1" s="1"/>
  <c r="V23896" i="1"/>
  <c r="W23896" i="1" s="1"/>
  <c r="V23915" i="1"/>
  <c r="W23915" i="1" s="1"/>
  <c r="V23924" i="1"/>
  <c r="W23924" i="1" s="1"/>
  <c r="V24017" i="1"/>
  <c r="W24017" i="1" s="1"/>
  <c r="V24082" i="1"/>
  <c r="W24082" i="1" s="1"/>
  <c r="V24110" i="1"/>
  <c r="W24110" i="1" s="1"/>
  <c r="V24184" i="1"/>
  <c r="W24184" i="1" s="1"/>
  <c r="V24203" i="1"/>
  <c r="W24203" i="1" s="1"/>
  <c r="V24212" i="1"/>
  <c r="W24212" i="1" s="1"/>
  <c r="V24305" i="1"/>
  <c r="W24305" i="1" s="1"/>
  <c r="V24370" i="1"/>
  <c r="W24370" i="1" s="1"/>
  <c r="V24398" i="1"/>
  <c r="W24398" i="1" s="1"/>
  <c r="V24472" i="1"/>
  <c r="W24472" i="1" s="1"/>
  <c r="V24491" i="1"/>
  <c r="W24491" i="1" s="1"/>
  <c r="V24500" i="1"/>
  <c r="W24500" i="1" s="1"/>
  <c r="V24593" i="1"/>
  <c r="W24593" i="1" s="1"/>
  <c r="V24658" i="1"/>
  <c r="W24658" i="1" s="1"/>
  <c r="V24686" i="1"/>
  <c r="W24686" i="1" s="1"/>
  <c r="V24760" i="1"/>
  <c r="W24760" i="1" s="1"/>
  <c r="V24779" i="1"/>
  <c r="W24779" i="1" s="1"/>
  <c r="V24788" i="1"/>
  <c r="W24788" i="1" s="1"/>
  <c r="V24881" i="1"/>
  <c r="W24881" i="1" s="1"/>
  <c r="V24946" i="1"/>
  <c r="W24946" i="1" s="1"/>
  <c r="V24974" i="1"/>
  <c r="W24974" i="1" s="1"/>
  <c r="V25048" i="1"/>
  <c r="W25048" i="1" s="1"/>
  <c r="V25067" i="1"/>
  <c r="W25067" i="1" s="1"/>
  <c r="V25076" i="1"/>
  <c r="W25076" i="1" s="1"/>
  <c r="V25169" i="1"/>
  <c r="W25169" i="1" s="1"/>
  <c r="V25234" i="1"/>
  <c r="W25234" i="1" s="1"/>
  <c r="V25262" i="1"/>
  <c r="W25262" i="1" s="1"/>
  <c r="V25336" i="1"/>
  <c r="W25336" i="1" s="1"/>
  <c r="V25355" i="1"/>
  <c r="W25355" i="1" s="1"/>
  <c r="V25364" i="1"/>
  <c r="W25364" i="1" s="1"/>
  <c r="V25420" i="1"/>
  <c r="W25420" i="1" s="1"/>
  <c r="V25439" i="1"/>
  <c r="W25439" i="1" s="1"/>
  <c r="V25544" i="1"/>
  <c r="W25544" i="1" s="1"/>
  <c r="V25667" i="1"/>
  <c r="W25667" i="1" s="1"/>
  <c r="V25676" i="1"/>
  <c r="W25676" i="1" s="1"/>
  <c r="V25742" i="1"/>
  <c r="W25742" i="1" s="1"/>
  <c r="V25858" i="1"/>
  <c r="W25858" i="1" s="1"/>
  <c r="V25868" i="1"/>
  <c r="W25868" i="1" s="1"/>
  <c r="V25887" i="1"/>
  <c r="W25887" i="1" s="1"/>
  <c r="V26072" i="1"/>
  <c r="W26072" i="1" s="1"/>
  <c r="V26103" i="1"/>
  <c r="W26103" i="1" s="1"/>
  <c r="V26242" i="1"/>
  <c r="W26242" i="1" s="1"/>
  <c r="V26491" i="1"/>
  <c r="W26491" i="1" s="1"/>
  <c r="V26652" i="1"/>
  <c r="W26652" i="1" s="1"/>
  <c r="V26684" i="1"/>
  <c r="W26684" i="1" s="1"/>
  <c r="V26777" i="1"/>
  <c r="W26777" i="1" s="1"/>
  <c r="V26787" i="1"/>
  <c r="W26787" i="1" s="1"/>
  <c r="V26940" i="1"/>
  <c r="W26940" i="1" s="1"/>
  <c r="V26972" i="1"/>
  <c r="W26972" i="1" s="1"/>
  <c r="V27015" i="1"/>
  <c r="W27015" i="1" s="1"/>
  <c r="V27046" i="1"/>
  <c r="W27046" i="1" s="1"/>
  <c r="V27149" i="1"/>
  <c r="W27149" i="1" s="1"/>
  <c r="V27251" i="1"/>
  <c r="W27251" i="1" s="1"/>
  <c r="V27272" i="1"/>
  <c r="W27272" i="1" s="1"/>
  <c r="V27378" i="1"/>
  <c r="W27378" i="1" s="1"/>
  <c r="V27472" i="1"/>
  <c r="W27472" i="1" s="1"/>
  <c r="V27483" i="1"/>
  <c r="W27483" i="1" s="1"/>
  <c r="V27683" i="1"/>
  <c r="W27683" i="1" s="1"/>
  <c r="V27694" i="1"/>
  <c r="W27694" i="1" s="1"/>
  <c r="V27801" i="1"/>
  <c r="W27801" i="1" s="1"/>
  <c r="V27898" i="1"/>
  <c r="W27898" i="1" s="1"/>
  <c r="V28042" i="1"/>
  <c r="W28042" i="1" s="1"/>
  <c r="V28181" i="1"/>
  <c r="W28181" i="1" s="1"/>
  <c r="V28224" i="1"/>
  <c r="W28224" i="1" s="1"/>
  <c r="V28586" i="1"/>
  <c r="W28586" i="1" s="1"/>
  <c r="V28779" i="1"/>
  <c r="W28779" i="1" s="1"/>
  <c r="V28960" i="1"/>
  <c r="W28960" i="1" s="1"/>
  <c r="V29023" i="1"/>
  <c r="W29023" i="1" s="1"/>
  <c r="V26651" i="1"/>
  <c r="W26651" i="1" s="1"/>
  <c r="V26660" i="1"/>
  <c r="W26660" i="1" s="1"/>
  <c r="V26753" i="1"/>
  <c r="W26753" i="1" s="1"/>
  <c r="V26818" i="1"/>
  <c r="W26818" i="1" s="1"/>
  <c r="V26846" i="1"/>
  <c r="W26846" i="1" s="1"/>
  <c r="V26920" i="1"/>
  <c r="W26920" i="1" s="1"/>
  <c r="V26939" i="1"/>
  <c r="W26939" i="1" s="1"/>
  <c r="V26948" i="1"/>
  <c r="W26948" i="1" s="1"/>
  <c r="V27041" i="1"/>
  <c r="W27041" i="1" s="1"/>
  <c r="V27098" i="1"/>
  <c r="W27098" i="1" s="1"/>
  <c r="V27154" i="1"/>
  <c r="W27154" i="1" s="1"/>
  <c r="V27182" i="1"/>
  <c r="W27182" i="1" s="1"/>
  <c r="V27238" i="1"/>
  <c r="W27238" i="1" s="1"/>
  <c r="V27257" i="1"/>
  <c r="W27257" i="1" s="1"/>
  <c r="V27286" i="1"/>
  <c r="W27286" i="1" s="1"/>
  <c r="V27362" i="1"/>
  <c r="W27362" i="1" s="1"/>
  <c r="V27476" i="1"/>
  <c r="W27476" i="1" s="1"/>
  <c r="V27505" i="1"/>
  <c r="W27505" i="1" s="1"/>
  <c r="V27592" i="1"/>
  <c r="W27592" i="1" s="1"/>
  <c r="V27602" i="1"/>
  <c r="W27602" i="1" s="1"/>
  <c r="V27688" i="1"/>
  <c r="W27688" i="1" s="1"/>
  <c r="V27718" i="1"/>
  <c r="W27718" i="1" s="1"/>
  <c r="V27737" i="1"/>
  <c r="W27737" i="1" s="1"/>
  <c r="V27785" i="1"/>
  <c r="W27785" i="1" s="1"/>
  <c r="V27833" i="1"/>
  <c r="W27833" i="1" s="1"/>
  <c r="V27872" i="1"/>
  <c r="W27872" i="1" s="1"/>
  <c r="V27902" i="1"/>
  <c r="W27902" i="1" s="1"/>
  <c r="V28029" i="1"/>
  <c r="W28029" i="1" s="1"/>
  <c r="V28138" i="1"/>
  <c r="W28138" i="1" s="1"/>
  <c r="V28256" i="1"/>
  <c r="W28256" i="1" s="1"/>
  <c r="V28480" i="1"/>
  <c r="W28480" i="1" s="1"/>
  <c r="V28610" i="1"/>
  <c r="W28610" i="1" s="1"/>
  <c r="V28660" i="1"/>
  <c r="W28660" i="1" s="1"/>
  <c r="V28713" i="1"/>
  <c r="W28713" i="1" s="1"/>
  <c r="V28744" i="1"/>
  <c r="W28744" i="1" s="1"/>
  <c r="V28775" i="1"/>
  <c r="W28775" i="1" s="1"/>
  <c r="V28805" i="1"/>
  <c r="W28805" i="1" s="1"/>
  <c r="V28815" i="1"/>
  <c r="W28815" i="1" s="1"/>
  <c r="V29112" i="1"/>
  <c r="W29112" i="1" s="1"/>
  <c r="V26057" i="1"/>
  <c r="W26057" i="1" s="1"/>
  <c r="V26122" i="1"/>
  <c r="W26122" i="1" s="1"/>
  <c r="V26150" i="1"/>
  <c r="W26150" i="1" s="1"/>
  <c r="V26224" i="1"/>
  <c r="W26224" i="1" s="1"/>
  <c r="V26243" i="1"/>
  <c r="W26243" i="1" s="1"/>
  <c r="V26252" i="1"/>
  <c r="W26252" i="1" s="1"/>
  <c r="V26345" i="1"/>
  <c r="W26345" i="1" s="1"/>
  <c r="V26410" i="1"/>
  <c r="W26410" i="1" s="1"/>
  <c r="V26438" i="1"/>
  <c r="W26438" i="1" s="1"/>
  <c r="V26512" i="1"/>
  <c r="W26512" i="1" s="1"/>
  <c r="V26531" i="1"/>
  <c r="W26531" i="1" s="1"/>
  <c r="V26540" i="1"/>
  <c r="W26540" i="1" s="1"/>
  <c r="V26633" i="1"/>
  <c r="W26633" i="1" s="1"/>
  <c r="V26698" i="1"/>
  <c r="W26698" i="1" s="1"/>
  <c r="V26726" i="1"/>
  <c r="W26726" i="1" s="1"/>
  <c r="V26800" i="1"/>
  <c r="W26800" i="1" s="1"/>
  <c r="V26819" i="1"/>
  <c r="W26819" i="1" s="1"/>
  <c r="V26828" i="1"/>
  <c r="W26828" i="1" s="1"/>
  <c r="V26921" i="1"/>
  <c r="W26921" i="1" s="1"/>
  <c r="V26986" i="1"/>
  <c r="W26986" i="1" s="1"/>
  <c r="V27014" i="1"/>
  <c r="W27014" i="1" s="1"/>
  <c r="V27070" i="1"/>
  <c r="W27070" i="1" s="1"/>
  <c r="V27136" i="1"/>
  <c r="W27136" i="1" s="1"/>
  <c r="V27155" i="1"/>
  <c r="W27155" i="1" s="1"/>
  <c r="V27164" i="1"/>
  <c r="W27164" i="1" s="1"/>
  <c r="V27220" i="1"/>
  <c r="W27220" i="1" s="1"/>
  <c r="V27239" i="1"/>
  <c r="W27239" i="1" s="1"/>
  <c r="V27248" i="1"/>
  <c r="W27248" i="1" s="1"/>
  <c r="V27287" i="1"/>
  <c r="W27287" i="1" s="1"/>
  <c r="V27344" i="1"/>
  <c r="W27344" i="1" s="1"/>
  <c r="V27382" i="1"/>
  <c r="W27382" i="1" s="1"/>
  <c r="V27448" i="1"/>
  <c r="W27448" i="1" s="1"/>
  <c r="V27458" i="1"/>
  <c r="W27458" i="1" s="1"/>
  <c r="V27477" i="1"/>
  <c r="W27477" i="1" s="1"/>
  <c r="V27593" i="1"/>
  <c r="W27593" i="1" s="1"/>
  <c r="V27670" i="1"/>
  <c r="W27670" i="1" s="1"/>
  <c r="V27689" i="1"/>
  <c r="W27689" i="1" s="1"/>
  <c r="V27767" i="1"/>
  <c r="W27767" i="1" s="1"/>
  <c r="V27815" i="1"/>
  <c r="W27815" i="1" s="1"/>
  <c r="V27824" i="1"/>
  <c r="W27824" i="1" s="1"/>
  <c r="V27932" i="1"/>
  <c r="W27932" i="1" s="1"/>
  <c r="V27971" i="1"/>
  <c r="W27971" i="1" s="1"/>
  <c r="V28010" i="1"/>
  <c r="W28010" i="1" s="1"/>
  <c r="V28030" i="1"/>
  <c r="W28030" i="1" s="1"/>
  <c r="V28078" i="1"/>
  <c r="W28078" i="1" s="1"/>
  <c r="V28088" i="1"/>
  <c r="W28088" i="1" s="1"/>
  <c r="V28108" i="1"/>
  <c r="W28108" i="1" s="1"/>
  <c r="V28366" i="1"/>
  <c r="W28366" i="1" s="1"/>
  <c r="V28419" i="1"/>
  <c r="W28419" i="1" s="1"/>
  <c r="V28450" i="1"/>
  <c r="W28450" i="1" s="1"/>
  <c r="V28471" i="1"/>
  <c r="W28471" i="1" s="1"/>
  <c r="V28491" i="1"/>
  <c r="W28491" i="1" s="1"/>
  <c r="V28571" i="1"/>
  <c r="W28571" i="1" s="1"/>
  <c r="V28766" i="1"/>
  <c r="W28766" i="1" s="1"/>
  <c r="V28806" i="1"/>
  <c r="W28806" i="1" s="1"/>
  <c r="V28957" i="1"/>
  <c r="W28957" i="1" s="1"/>
  <c r="V29018" i="1"/>
  <c r="W29018" i="1" s="1"/>
  <c r="V29101" i="1"/>
  <c r="W29101" i="1" s="1"/>
  <c r="V29230" i="1"/>
  <c r="W29230" i="1" s="1"/>
  <c r="V29305" i="1"/>
  <c r="W29305" i="1" s="1"/>
  <c r="V29455" i="1"/>
  <c r="W29455" i="1" s="1"/>
  <c r="V29466" i="1"/>
  <c r="W29466" i="1" s="1"/>
  <c r="V29478" i="1"/>
  <c r="W29478" i="1" s="1"/>
  <c r="V29970" i="1"/>
  <c r="W29970" i="1" s="1"/>
  <c r="V32166" i="1"/>
  <c r="W32166" i="1" s="1"/>
  <c r="V25853" i="1"/>
  <c r="W25853" i="1" s="1"/>
  <c r="V25918" i="1"/>
  <c r="W25918" i="1" s="1"/>
  <c r="V25946" i="1"/>
  <c r="W25946" i="1" s="1"/>
  <c r="V26020" i="1"/>
  <c r="W26020" i="1" s="1"/>
  <c r="V26039" i="1"/>
  <c r="W26039" i="1" s="1"/>
  <c r="V26048" i="1"/>
  <c r="W26048" i="1" s="1"/>
  <c r="V26141" i="1"/>
  <c r="W26141" i="1" s="1"/>
  <c r="V26206" i="1"/>
  <c r="W26206" i="1" s="1"/>
  <c r="V26234" i="1"/>
  <c r="W26234" i="1" s="1"/>
  <c r="V26308" i="1"/>
  <c r="W26308" i="1" s="1"/>
  <c r="V26327" i="1"/>
  <c r="W26327" i="1" s="1"/>
  <c r="V26336" i="1"/>
  <c r="W26336" i="1" s="1"/>
  <c r="V26429" i="1"/>
  <c r="W26429" i="1" s="1"/>
  <c r="V26494" i="1"/>
  <c r="W26494" i="1" s="1"/>
  <c r="V26522" i="1"/>
  <c r="W26522" i="1" s="1"/>
  <c r="V26596" i="1"/>
  <c r="W26596" i="1" s="1"/>
  <c r="V26615" i="1"/>
  <c r="W26615" i="1" s="1"/>
  <c r="V26624" i="1"/>
  <c r="W26624" i="1" s="1"/>
  <c r="V26717" i="1"/>
  <c r="W26717" i="1" s="1"/>
  <c r="V26782" i="1"/>
  <c r="W26782" i="1" s="1"/>
  <c r="V26810" i="1"/>
  <c r="W26810" i="1" s="1"/>
  <c r="V26884" i="1"/>
  <c r="W26884" i="1" s="1"/>
  <c r="V26903" i="1"/>
  <c r="W26903" i="1" s="1"/>
  <c r="V26912" i="1"/>
  <c r="W26912" i="1" s="1"/>
  <c r="V27005" i="1"/>
  <c r="W27005" i="1" s="1"/>
  <c r="V27080" i="1"/>
  <c r="W27080" i="1" s="1"/>
  <c r="V27118" i="1"/>
  <c r="W27118" i="1" s="1"/>
  <c r="V27146" i="1"/>
  <c r="W27146" i="1" s="1"/>
  <c r="V27230" i="1"/>
  <c r="W27230" i="1" s="1"/>
  <c r="V27335" i="1"/>
  <c r="W27335" i="1" s="1"/>
  <c r="V27401" i="1"/>
  <c r="W27401" i="1" s="1"/>
  <c r="V27468" i="1"/>
  <c r="W27468" i="1" s="1"/>
  <c r="V27574" i="1"/>
  <c r="W27574" i="1" s="1"/>
  <c r="V27632" i="1"/>
  <c r="W27632" i="1" s="1"/>
  <c r="V27680" i="1"/>
  <c r="W27680" i="1" s="1"/>
  <c r="V27844" i="1"/>
  <c r="W27844" i="1" s="1"/>
  <c r="V27893" i="1"/>
  <c r="W27893" i="1" s="1"/>
  <c r="V27923" i="1"/>
  <c r="W27923" i="1" s="1"/>
  <c r="V27942" i="1"/>
  <c r="W27942" i="1" s="1"/>
  <c r="V27952" i="1"/>
  <c r="W27952" i="1" s="1"/>
  <c r="V28001" i="1"/>
  <c r="W28001" i="1" s="1"/>
  <c r="V28020" i="1"/>
  <c r="W28020" i="1" s="1"/>
  <c r="V28118" i="1"/>
  <c r="W28118" i="1" s="1"/>
  <c r="V28129" i="1"/>
  <c r="W28129" i="1" s="1"/>
  <c r="V28238" i="1"/>
  <c r="W28238" i="1" s="1"/>
  <c r="V28317" i="1"/>
  <c r="W28317" i="1" s="1"/>
  <c r="V28601" i="1"/>
  <c r="W28601" i="1" s="1"/>
  <c r="V28704" i="1"/>
  <c r="W28704" i="1" s="1"/>
  <c r="V28735" i="1"/>
  <c r="W28735" i="1" s="1"/>
  <c r="V28756" i="1"/>
  <c r="W28756" i="1" s="1"/>
  <c r="V28787" i="1"/>
  <c r="W28787" i="1" s="1"/>
  <c r="V28947" i="1"/>
  <c r="W28947" i="1" s="1"/>
  <c r="V29553" i="1"/>
  <c r="W29553" i="1" s="1"/>
  <c r="V29892" i="1"/>
  <c r="W29892" i="1" s="1"/>
  <c r="V30754" i="1"/>
  <c r="W30754" i="1" s="1"/>
  <c r="V25900" i="1"/>
  <c r="W25900" i="1" s="1"/>
  <c r="V25919" i="1"/>
  <c r="W25919" i="1" s="1"/>
  <c r="V25928" i="1"/>
  <c r="W25928" i="1" s="1"/>
  <c r="V26021" i="1"/>
  <c r="W26021" i="1" s="1"/>
  <c r="V26086" i="1"/>
  <c r="W26086" i="1" s="1"/>
  <c r="V26114" i="1"/>
  <c r="W26114" i="1" s="1"/>
  <c r="V26188" i="1"/>
  <c r="W26188" i="1" s="1"/>
  <c r="V26207" i="1"/>
  <c r="W26207" i="1" s="1"/>
  <c r="V26216" i="1"/>
  <c r="W26216" i="1" s="1"/>
  <c r="V26309" i="1"/>
  <c r="W26309" i="1" s="1"/>
  <c r="V26374" i="1"/>
  <c r="W26374" i="1" s="1"/>
  <c r="V26402" i="1"/>
  <c r="W26402" i="1" s="1"/>
  <c r="V26476" i="1"/>
  <c r="W26476" i="1" s="1"/>
  <c r="V26495" i="1"/>
  <c r="W26495" i="1" s="1"/>
  <c r="V26504" i="1"/>
  <c r="W26504" i="1" s="1"/>
  <c r="V26597" i="1"/>
  <c r="W26597" i="1" s="1"/>
  <c r="V26662" i="1"/>
  <c r="W26662" i="1" s="1"/>
  <c r="V26690" i="1"/>
  <c r="W26690" i="1" s="1"/>
  <c r="V26764" i="1"/>
  <c r="W26764" i="1" s="1"/>
  <c r="V26783" i="1"/>
  <c r="W26783" i="1" s="1"/>
  <c r="V26792" i="1"/>
  <c r="W26792" i="1" s="1"/>
  <c r="V26885" i="1"/>
  <c r="W26885" i="1" s="1"/>
  <c r="V26950" i="1"/>
  <c r="W26950" i="1" s="1"/>
  <c r="V26978" i="1"/>
  <c r="W26978" i="1" s="1"/>
  <c r="V27062" i="1"/>
  <c r="W27062" i="1" s="1"/>
  <c r="V27119" i="1"/>
  <c r="W27119" i="1" s="1"/>
  <c r="V27128" i="1"/>
  <c r="W27128" i="1" s="1"/>
  <c r="V27488" i="1"/>
  <c r="W27488" i="1" s="1"/>
  <c r="V27575" i="1"/>
  <c r="W27575" i="1" s="1"/>
  <c r="V27614" i="1"/>
  <c r="W27614" i="1" s="1"/>
  <c r="V27739" i="1"/>
  <c r="W27739" i="1" s="1"/>
  <c r="V27835" i="1"/>
  <c r="W27835" i="1" s="1"/>
  <c r="V27874" i="1"/>
  <c r="W27874" i="1" s="1"/>
  <c r="V27884" i="1"/>
  <c r="W27884" i="1" s="1"/>
  <c r="V27943" i="1"/>
  <c r="W27943" i="1" s="1"/>
  <c r="V28021" i="1"/>
  <c r="W28021" i="1" s="1"/>
  <c r="V28070" i="1"/>
  <c r="W28070" i="1" s="1"/>
  <c r="V28318" i="1"/>
  <c r="W28318" i="1" s="1"/>
  <c r="V28562" i="1"/>
  <c r="W28562" i="1" s="1"/>
  <c r="V28642" i="1"/>
  <c r="W28642" i="1" s="1"/>
  <c r="V28673" i="1"/>
  <c r="W28673" i="1" s="1"/>
  <c r="V28705" i="1"/>
  <c r="W28705" i="1" s="1"/>
  <c r="V28757" i="1"/>
  <c r="W28757" i="1" s="1"/>
  <c r="V28938" i="1"/>
  <c r="W28938" i="1" s="1"/>
  <c r="V29050" i="1"/>
  <c r="W29050" i="1" s="1"/>
  <c r="V29061" i="1"/>
  <c r="W29061" i="1" s="1"/>
  <c r="V29295" i="1"/>
  <c r="W29295" i="1" s="1"/>
  <c r="V29403" i="1"/>
  <c r="W29403" i="1" s="1"/>
  <c r="V29686" i="1"/>
  <c r="W29686" i="1" s="1"/>
  <c r="V25408" i="1"/>
  <c r="W25408" i="1" s="1"/>
  <c r="V25427" i="1"/>
  <c r="W25427" i="1" s="1"/>
  <c r="V25436" i="1"/>
  <c r="W25436" i="1" s="1"/>
  <c r="V25529" i="1"/>
  <c r="W25529" i="1" s="1"/>
  <c r="V25594" i="1"/>
  <c r="W25594" i="1" s="1"/>
  <c r="V25622" i="1"/>
  <c r="W25622" i="1" s="1"/>
  <c r="V25696" i="1"/>
  <c r="W25696" i="1" s="1"/>
  <c r="V25715" i="1"/>
  <c r="W25715" i="1" s="1"/>
  <c r="V25724" i="1"/>
  <c r="W25724" i="1" s="1"/>
  <c r="V25817" i="1"/>
  <c r="W25817" i="1" s="1"/>
  <c r="V25882" i="1"/>
  <c r="W25882" i="1" s="1"/>
  <c r="V25910" i="1"/>
  <c r="W25910" i="1" s="1"/>
  <c r="V25984" i="1"/>
  <c r="W25984" i="1" s="1"/>
  <c r="V26003" i="1"/>
  <c r="W26003" i="1" s="1"/>
  <c r="V26012" i="1"/>
  <c r="W26012" i="1" s="1"/>
  <c r="V26105" i="1"/>
  <c r="W26105" i="1" s="1"/>
  <c r="V26170" i="1"/>
  <c r="W26170" i="1" s="1"/>
  <c r="V26198" i="1"/>
  <c r="W26198" i="1" s="1"/>
  <c r="V26272" i="1"/>
  <c r="W26272" i="1" s="1"/>
  <c r="V26291" i="1"/>
  <c r="W26291" i="1" s="1"/>
  <c r="V26300" i="1"/>
  <c r="W26300" i="1" s="1"/>
  <c r="V26393" i="1"/>
  <c r="W26393" i="1" s="1"/>
  <c r="V26458" i="1"/>
  <c r="W26458" i="1" s="1"/>
  <c r="V26486" i="1"/>
  <c r="W26486" i="1" s="1"/>
  <c r="V26560" i="1"/>
  <c r="W26560" i="1" s="1"/>
  <c r="V26579" i="1"/>
  <c r="W26579" i="1" s="1"/>
  <c r="V26588" i="1"/>
  <c r="W26588" i="1" s="1"/>
  <c r="V26681" i="1"/>
  <c r="W26681" i="1" s="1"/>
  <c r="V26746" i="1"/>
  <c r="W26746" i="1" s="1"/>
  <c r="V26774" i="1"/>
  <c r="W26774" i="1" s="1"/>
  <c r="V26848" i="1"/>
  <c r="W26848" i="1" s="1"/>
  <c r="V26867" i="1"/>
  <c r="W26867" i="1" s="1"/>
  <c r="V26876" i="1"/>
  <c r="W26876" i="1" s="1"/>
  <c r="V26969" i="1"/>
  <c r="W26969" i="1" s="1"/>
  <c r="V27034" i="1"/>
  <c r="W27034" i="1" s="1"/>
  <c r="V27053" i="1"/>
  <c r="W27053" i="1" s="1"/>
  <c r="V27100" i="1"/>
  <c r="W27100" i="1" s="1"/>
  <c r="V27184" i="1"/>
  <c r="W27184" i="1" s="1"/>
  <c r="V27203" i="1"/>
  <c r="W27203" i="1" s="1"/>
  <c r="V27212" i="1"/>
  <c r="W27212" i="1" s="1"/>
  <c r="V27269" i="1"/>
  <c r="W27269" i="1" s="1"/>
  <c r="V27298" i="1"/>
  <c r="W27298" i="1" s="1"/>
  <c r="V27317" i="1"/>
  <c r="W27317" i="1" s="1"/>
  <c r="V27364" i="1"/>
  <c r="W27364" i="1" s="1"/>
  <c r="V27374" i="1"/>
  <c r="W27374" i="1" s="1"/>
  <c r="V27479" i="1"/>
  <c r="W27479" i="1" s="1"/>
  <c r="V27527" i="1"/>
  <c r="W27527" i="1" s="1"/>
  <c r="V27536" i="1"/>
  <c r="W27536" i="1" s="1"/>
  <c r="V27604" i="1"/>
  <c r="W27604" i="1" s="1"/>
  <c r="V27652" i="1"/>
  <c r="W27652" i="1" s="1"/>
  <c r="V27662" i="1"/>
  <c r="W27662" i="1" s="1"/>
  <c r="V27778" i="1"/>
  <c r="W27778" i="1" s="1"/>
  <c r="V27797" i="1"/>
  <c r="W27797" i="1" s="1"/>
  <c r="V27904" i="1"/>
  <c r="W27904" i="1" s="1"/>
  <c r="V27982" i="1"/>
  <c r="W27982" i="1" s="1"/>
  <c r="V28061" i="1"/>
  <c r="W28061" i="1" s="1"/>
  <c r="V28160" i="1"/>
  <c r="W28160" i="1" s="1"/>
  <c r="V28190" i="1"/>
  <c r="W28190" i="1" s="1"/>
  <c r="V28210" i="1"/>
  <c r="W28210" i="1" s="1"/>
  <c r="V28229" i="1"/>
  <c r="W28229" i="1" s="1"/>
  <c r="V28239" i="1"/>
  <c r="W28239" i="1" s="1"/>
  <c r="V28288" i="1"/>
  <c r="W28288" i="1" s="1"/>
  <c r="V28298" i="1"/>
  <c r="W28298" i="1" s="1"/>
  <c r="V28308" i="1"/>
  <c r="W28308" i="1" s="1"/>
  <c r="V28348" i="1"/>
  <c r="W28348" i="1" s="1"/>
  <c r="V28358" i="1"/>
  <c r="W28358" i="1" s="1"/>
  <c r="V28378" i="1"/>
  <c r="W28378" i="1" s="1"/>
  <c r="V28410" i="1"/>
  <c r="W28410" i="1" s="1"/>
  <c r="V28493" i="1"/>
  <c r="W28493" i="1" s="1"/>
  <c r="V28552" i="1"/>
  <c r="W28552" i="1" s="1"/>
  <c r="V28582" i="1"/>
  <c r="W28582" i="1" s="1"/>
  <c r="V28694" i="1"/>
  <c r="W28694" i="1" s="1"/>
  <c r="V28907" i="1"/>
  <c r="W28907" i="1" s="1"/>
  <c r="V28928" i="1"/>
  <c r="W28928" i="1" s="1"/>
  <c r="V28999" i="1"/>
  <c r="W28999" i="1" s="1"/>
  <c r="V29082" i="1"/>
  <c r="W29082" i="1" s="1"/>
  <c r="V30234" i="1"/>
  <c r="W30234" i="1" s="1"/>
  <c r="V30280" i="1"/>
  <c r="W30280" i="1" s="1"/>
  <c r="V26657" i="1"/>
  <c r="W26657" i="1" s="1"/>
  <c r="V26722" i="1"/>
  <c r="W26722" i="1" s="1"/>
  <c r="V26750" i="1"/>
  <c r="W26750" i="1" s="1"/>
  <c r="V26824" i="1"/>
  <c r="W26824" i="1" s="1"/>
  <c r="V26843" i="1"/>
  <c r="W26843" i="1" s="1"/>
  <c r="V26852" i="1"/>
  <c r="W26852" i="1" s="1"/>
  <c r="V26945" i="1"/>
  <c r="W26945" i="1" s="1"/>
  <c r="V27010" i="1"/>
  <c r="W27010" i="1" s="1"/>
  <c r="V27038" i="1"/>
  <c r="W27038" i="1" s="1"/>
  <c r="V27095" i="1"/>
  <c r="W27095" i="1" s="1"/>
  <c r="V27104" i="1"/>
  <c r="W27104" i="1" s="1"/>
  <c r="V27160" i="1"/>
  <c r="W27160" i="1" s="1"/>
  <c r="V27179" i="1"/>
  <c r="W27179" i="1" s="1"/>
  <c r="V27188" i="1"/>
  <c r="W27188" i="1" s="1"/>
  <c r="V27244" i="1"/>
  <c r="W27244" i="1" s="1"/>
  <c r="V27273" i="1"/>
  <c r="W27273" i="1" s="1"/>
  <c r="V27340" i="1"/>
  <c r="W27340" i="1" s="1"/>
  <c r="V27359" i="1"/>
  <c r="W27359" i="1" s="1"/>
  <c r="V27454" i="1"/>
  <c r="W27454" i="1" s="1"/>
  <c r="V27550" i="1"/>
  <c r="W27550" i="1" s="1"/>
  <c r="V27579" i="1"/>
  <c r="W27579" i="1" s="1"/>
  <c r="V27589" i="1"/>
  <c r="W27589" i="1" s="1"/>
  <c r="V27695" i="1"/>
  <c r="W27695" i="1" s="1"/>
  <c r="V27705" i="1"/>
  <c r="W27705" i="1" s="1"/>
  <c r="V27734" i="1"/>
  <c r="W27734" i="1" s="1"/>
  <c r="V27782" i="1"/>
  <c r="W27782" i="1" s="1"/>
  <c r="V27820" i="1"/>
  <c r="W27820" i="1" s="1"/>
  <c r="V27840" i="1"/>
  <c r="W27840" i="1" s="1"/>
  <c r="V27899" i="1"/>
  <c r="W27899" i="1" s="1"/>
  <c r="V27976" i="1"/>
  <c r="W27976" i="1" s="1"/>
  <c r="V28006" i="1"/>
  <c r="W28006" i="1" s="1"/>
  <c r="V28094" i="1"/>
  <c r="W28094" i="1" s="1"/>
  <c r="V28124" i="1"/>
  <c r="W28124" i="1" s="1"/>
  <c r="V28144" i="1"/>
  <c r="W28144" i="1" s="1"/>
  <c r="V28154" i="1"/>
  <c r="W28154" i="1" s="1"/>
  <c r="V28194" i="1"/>
  <c r="W28194" i="1" s="1"/>
  <c r="V28253" i="1"/>
  <c r="W28253" i="1" s="1"/>
  <c r="V28292" i="1"/>
  <c r="W28292" i="1" s="1"/>
  <c r="V28312" i="1"/>
  <c r="W28312" i="1" s="1"/>
  <c r="V28332" i="1"/>
  <c r="W28332" i="1" s="1"/>
  <c r="V28372" i="1"/>
  <c r="W28372" i="1" s="1"/>
  <c r="V28425" i="1"/>
  <c r="W28425" i="1" s="1"/>
  <c r="V28456" i="1"/>
  <c r="W28456" i="1" s="1"/>
  <c r="V28487" i="1"/>
  <c r="W28487" i="1" s="1"/>
  <c r="V28517" i="1"/>
  <c r="W28517" i="1" s="1"/>
  <c r="V28527" i="1"/>
  <c r="W28527" i="1" s="1"/>
  <c r="V28637" i="1"/>
  <c r="W28637" i="1" s="1"/>
  <c r="V28688" i="1"/>
  <c r="W28688" i="1" s="1"/>
  <c r="V28720" i="1"/>
  <c r="W28720" i="1" s="1"/>
  <c r="V28822" i="1"/>
  <c r="W28822" i="1" s="1"/>
  <c r="V28841" i="1"/>
  <c r="W28841" i="1" s="1"/>
  <c r="V29268" i="1"/>
  <c r="W29268" i="1" s="1"/>
  <c r="V29279" i="1"/>
  <c r="W29279" i="1" s="1"/>
  <c r="V29365" i="1"/>
  <c r="W29365" i="1" s="1"/>
  <c r="V30570" i="1"/>
  <c r="W30570" i="1" s="1"/>
  <c r="V26165" i="1"/>
  <c r="W26165" i="1" s="1"/>
  <c r="V26230" i="1"/>
  <c r="W26230" i="1" s="1"/>
  <c r="V26258" i="1"/>
  <c r="W26258" i="1" s="1"/>
  <c r="V26332" i="1"/>
  <c r="W26332" i="1" s="1"/>
  <c r="V26351" i="1"/>
  <c r="W26351" i="1" s="1"/>
  <c r="V26360" i="1"/>
  <c r="W26360" i="1" s="1"/>
  <c r="V26453" i="1"/>
  <c r="W26453" i="1" s="1"/>
  <c r="V26518" i="1"/>
  <c r="W26518" i="1" s="1"/>
  <c r="V26546" i="1"/>
  <c r="W26546" i="1" s="1"/>
  <c r="V26620" i="1"/>
  <c r="W26620" i="1" s="1"/>
  <c r="V26639" i="1"/>
  <c r="W26639" i="1" s="1"/>
  <c r="V26648" i="1"/>
  <c r="W26648" i="1" s="1"/>
  <c r="V26741" i="1"/>
  <c r="W26741" i="1" s="1"/>
  <c r="V26806" i="1"/>
  <c r="W26806" i="1" s="1"/>
  <c r="V26834" i="1"/>
  <c r="W26834" i="1" s="1"/>
  <c r="V26908" i="1"/>
  <c r="W26908" i="1" s="1"/>
  <c r="V26927" i="1"/>
  <c r="W26927" i="1" s="1"/>
  <c r="V26936" i="1"/>
  <c r="W26936" i="1" s="1"/>
  <c r="V27029" i="1"/>
  <c r="W27029" i="1" s="1"/>
  <c r="V27142" i="1"/>
  <c r="W27142" i="1" s="1"/>
  <c r="V27170" i="1"/>
  <c r="W27170" i="1" s="1"/>
  <c r="V27226" i="1"/>
  <c r="W27226" i="1" s="1"/>
  <c r="V27254" i="1"/>
  <c r="W27254" i="1" s="1"/>
  <c r="V27264" i="1"/>
  <c r="W27264" i="1" s="1"/>
  <c r="V27293" i="1"/>
  <c r="W27293" i="1" s="1"/>
  <c r="V27350" i="1"/>
  <c r="W27350" i="1" s="1"/>
  <c r="V27407" i="1"/>
  <c r="W27407" i="1" s="1"/>
  <c r="V27416" i="1"/>
  <c r="W27416" i="1" s="1"/>
  <c r="V27502" i="1"/>
  <c r="W27502" i="1" s="1"/>
  <c r="V27512" i="1"/>
  <c r="W27512" i="1" s="1"/>
  <c r="V27560" i="1"/>
  <c r="W27560" i="1" s="1"/>
  <c r="V27570" i="1"/>
  <c r="W27570" i="1" s="1"/>
  <c r="V27609" i="1"/>
  <c r="W27609" i="1" s="1"/>
  <c r="V27638" i="1"/>
  <c r="W27638" i="1" s="1"/>
  <c r="V27676" i="1"/>
  <c r="W27676" i="1" s="1"/>
  <c r="V27773" i="1"/>
  <c r="W27773" i="1" s="1"/>
  <c r="V27830" i="1"/>
  <c r="W27830" i="1" s="1"/>
  <c r="V27850" i="1"/>
  <c r="W27850" i="1" s="1"/>
  <c r="V28084" i="1"/>
  <c r="W28084" i="1" s="1"/>
  <c r="V28283" i="1"/>
  <c r="W28283" i="1" s="1"/>
  <c r="V28394" i="1"/>
  <c r="W28394" i="1" s="1"/>
  <c r="V28415" i="1"/>
  <c r="W28415" i="1" s="1"/>
  <c r="V28498" i="1"/>
  <c r="W28498" i="1" s="1"/>
  <c r="V28508" i="1"/>
  <c r="W28508" i="1" s="1"/>
  <c r="V28577" i="1"/>
  <c r="W28577" i="1" s="1"/>
  <c r="V28657" i="1"/>
  <c r="W28657" i="1" s="1"/>
  <c r="V28741" i="1"/>
  <c r="W28741" i="1" s="1"/>
  <c r="V28772" i="1"/>
  <c r="W28772" i="1" s="1"/>
  <c r="V28832" i="1"/>
  <c r="W28832" i="1" s="1"/>
  <c r="V29014" i="1"/>
  <c r="W29014" i="1" s="1"/>
  <c r="V29131" i="1"/>
  <c r="W29131" i="1" s="1"/>
  <c r="V29258" i="1"/>
  <c r="W29258" i="1" s="1"/>
  <c r="V29495" i="1"/>
  <c r="W29495" i="1" s="1"/>
  <c r="V29821" i="1"/>
  <c r="W29821" i="1" s="1"/>
  <c r="V33684" i="1"/>
  <c r="W33684" i="1" s="1"/>
  <c r="V31135" i="1"/>
  <c r="W31135" i="1" s="1"/>
  <c r="V33673" i="1"/>
  <c r="W33673" i="1" s="1"/>
  <c r="V26621" i="1"/>
  <c r="W26621" i="1" s="1"/>
  <c r="V26686" i="1"/>
  <c r="W26686" i="1" s="1"/>
  <c r="V26714" i="1"/>
  <c r="W26714" i="1" s="1"/>
  <c r="V26788" i="1"/>
  <c r="W26788" i="1" s="1"/>
  <c r="V26807" i="1"/>
  <c r="W26807" i="1" s="1"/>
  <c r="V26816" i="1"/>
  <c r="W26816" i="1" s="1"/>
  <c r="V26909" i="1"/>
  <c r="W26909" i="1" s="1"/>
  <c r="V26974" i="1"/>
  <c r="W26974" i="1" s="1"/>
  <c r="V27002" i="1"/>
  <c r="W27002" i="1" s="1"/>
  <c r="V27058" i="1"/>
  <c r="W27058" i="1" s="1"/>
  <c r="V27124" i="1"/>
  <c r="W27124" i="1" s="1"/>
  <c r="V27143" i="1"/>
  <c r="W27143" i="1" s="1"/>
  <c r="V27152" i="1"/>
  <c r="W27152" i="1" s="1"/>
  <c r="V27284" i="1"/>
  <c r="W27284" i="1" s="1"/>
  <c r="V27398" i="1"/>
  <c r="W27398" i="1" s="1"/>
  <c r="V27417" i="1"/>
  <c r="W27417" i="1" s="1"/>
  <c r="V27484" i="1"/>
  <c r="W27484" i="1" s="1"/>
  <c r="V27503" i="1"/>
  <c r="W27503" i="1" s="1"/>
  <c r="V27561" i="1"/>
  <c r="W27561" i="1" s="1"/>
  <c r="V27600" i="1"/>
  <c r="W27600" i="1" s="1"/>
  <c r="V27610" i="1"/>
  <c r="W27610" i="1" s="1"/>
  <c r="V27629" i="1"/>
  <c r="W27629" i="1" s="1"/>
  <c r="V27677" i="1"/>
  <c r="W27677" i="1" s="1"/>
  <c r="V27716" i="1"/>
  <c r="W27716" i="1" s="1"/>
  <c r="V27754" i="1"/>
  <c r="W27754" i="1" s="1"/>
  <c r="V27880" i="1"/>
  <c r="W27880" i="1" s="1"/>
  <c r="V27968" i="1"/>
  <c r="W27968" i="1" s="1"/>
  <c r="V28066" i="1"/>
  <c r="W28066" i="1" s="1"/>
  <c r="V28115" i="1"/>
  <c r="W28115" i="1" s="1"/>
  <c r="V28155" i="1"/>
  <c r="W28155" i="1" s="1"/>
  <c r="V28416" i="1"/>
  <c r="W28416" i="1" s="1"/>
  <c r="V28447" i="1"/>
  <c r="W28447" i="1" s="1"/>
  <c r="V28468" i="1"/>
  <c r="W28468" i="1" s="1"/>
  <c r="V28499" i="1"/>
  <c r="W28499" i="1" s="1"/>
  <c r="V28679" i="1"/>
  <c r="W28679" i="1" s="1"/>
  <c r="V28954" i="1"/>
  <c r="W28954" i="1" s="1"/>
  <c r="V28984" i="1"/>
  <c r="W28984" i="1" s="1"/>
  <c r="V28994" i="1"/>
  <c r="W28994" i="1" s="1"/>
  <c r="V29506" i="1"/>
  <c r="W29506" i="1" s="1"/>
  <c r="V29614" i="1"/>
  <c r="W29614" i="1" s="1"/>
  <c r="V29811" i="1"/>
  <c r="W29811" i="1" s="1"/>
  <c r="V30012" i="1"/>
  <c r="W30012" i="1" s="1"/>
  <c r="V30109" i="1"/>
  <c r="W30109" i="1" s="1"/>
  <c r="V30463" i="1"/>
  <c r="W30463" i="1" s="1"/>
  <c r="V25841" i="1"/>
  <c r="W25841" i="1" s="1"/>
  <c r="V25906" i="1"/>
  <c r="W25906" i="1" s="1"/>
  <c r="V25934" i="1"/>
  <c r="W25934" i="1" s="1"/>
  <c r="V26008" i="1"/>
  <c r="W26008" i="1" s="1"/>
  <c r="V26027" i="1"/>
  <c r="W26027" i="1" s="1"/>
  <c r="V26036" i="1"/>
  <c r="W26036" i="1" s="1"/>
  <c r="V26129" i="1"/>
  <c r="W26129" i="1" s="1"/>
  <c r="V26194" i="1"/>
  <c r="W26194" i="1" s="1"/>
  <c r="V26222" i="1"/>
  <c r="W26222" i="1" s="1"/>
  <c r="V26296" i="1"/>
  <c r="W26296" i="1" s="1"/>
  <c r="V26315" i="1"/>
  <c r="W26315" i="1" s="1"/>
  <c r="V26324" i="1"/>
  <c r="W26324" i="1" s="1"/>
  <c r="V26417" i="1"/>
  <c r="W26417" i="1" s="1"/>
  <c r="V26482" i="1"/>
  <c r="W26482" i="1" s="1"/>
  <c r="V26510" i="1"/>
  <c r="W26510" i="1" s="1"/>
  <c r="V26584" i="1"/>
  <c r="W26584" i="1" s="1"/>
  <c r="V26603" i="1"/>
  <c r="W26603" i="1" s="1"/>
  <c r="V26612" i="1"/>
  <c r="W26612" i="1" s="1"/>
  <c r="V26705" i="1"/>
  <c r="W26705" i="1" s="1"/>
  <c r="V26770" i="1"/>
  <c r="W26770" i="1" s="1"/>
  <c r="V26798" i="1"/>
  <c r="W26798" i="1" s="1"/>
  <c r="V26872" i="1"/>
  <c r="W26872" i="1" s="1"/>
  <c r="V26891" i="1"/>
  <c r="W26891" i="1" s="1"/>
  <c r="V26900" i="1"/>
  <c r="W26900" i="1" s="1"/>
  <c r="V26993" i="1"/>
  <c r="W26993" i="1" s="1"/>
  <c r="V27077" i="1"/>
  <c r="W27077" i="1" s="1"/>
  <c r="V27115" i="1"/>
  <c r="W27115" i="1" s="1"/>
  <c r="V27275" i="1"/>
  <c r="W27275" i="1" s="1"/>
  <c r="V27323" i="1"/>
  <c r="W27323" i="1" s="1"/>
  <c r="V27332" i="1"/>
  <c r="W27332" i="1" s="1"/>
  <c r="V27370" i="1"/>
  <c r="W27370" i="1" s="1"/>
  <c r="V27389" i="1"/>
  <c r="W27389" i="1" s="1"/>
  <c r="V27446" i="1"/>
  <c r="W27446" i="1" s="1"/>
  <c r="V27494" i="1"/>
  <c r="W27494" i="1" s="1"/>
  <c r="V27532" i="1"/>
  <c r="W27532" i="1" s="1"/>
  <c r="V27552" i="1"/>
  <c r="W27552" i="1" s="1"/>
  <c r="V27581" i="1"/>
  <c r="W27581" i="1" s="1"/>
  <c r="V27658" i="1"/>
  <c r="W27658" i="1" s="1"/>
  <c r="V27707" i="1"/>
  <c r="W27707" i="1" s="1"/>
  <c r="V27764" i="1"/>
  <c r="W27764" i="1" s="1"/>
  <c r="V27793" i="1"/>
  <c r="W27793" i="1" s="1"/>
  <c r="V27920" i="1"/>
  <c r="W27920" i="1" s="1"/>
  <c r="V27959" i="1"/>
  <c r="W27959" i="1" s="1"/>
  <c r="V28027" i="1"/>
  <c r="W28027" i="1" s="1"/>
  <c r="V28096" i="1"/>
  <c r="W28096" i="1" s="1"/>
  <c r="V28106" i="1"/>
  <c r="W28106" i="1" s="1"/>
  <c r="V28136" i="1"/>
  <c r="W28136" i="1" s="1"/>
  <c r="V28146" i="1"/>
  <c r="W28146" i="1" s="1"/>
  <c r="V28166" i="1"/>
  <c r="W28166" i="1" s="1"/>
  <c r="V28176" i="1"/>
  <c r="W28176" i="1" s="1"/>
  <c r="V28186" i="1"/>
  <c r="W28186" i="1" s="1"/>
  <c r="V28274" i="1"/>
  <c r="W28274" i="1" s="1"/>
  <c r="V28519" i="1"/>
  <c r="W28519" i="1" s="1"/>
  <c r="V28558" i="1"/>
  <c r="W28558" i="1" s="1"/>
  <c r="V28628" i="1"/>
  <c r="W28628" i="1" s="1"/>
  <c r="V28722" i="1"/>
  <c r="W28722" i="1" s="1"/>
  <c r="V28784" i="1"/>
  <c r="W28784" i="1" s="1"/>
  <c r="V28893" i="1"/>
  <c r="W28893" i="1" s="1"/>
  <c r="V29110" i="1"/>
  <c r="W29110" i="1" s="1"/>
  <c r="V29486" i="1"/>
  <c r="W29486" i="1" s="1"/>
  <c r="V31261" i="1"/>
  <c r="W31261" i="1" s="1"/>
  <c r="V32240" i="1"/>
  <c r="W32240" i="1" s="1"/>
  <c r="V25433" i="1"/>
  <c r="W25433" i="1" s="1"/>
  <c r="V25498" i="1"/>
  <c r="W25498" i="1" s="1"/>
  <c r="V25526" i="1"/>
  <c r="W25526" i="1" s="1"/>
  <c r="V25600" i="1"/>
  <c r="W25600" i="1" s="1"/>
  <c r="V25619" i="1"/>
  <c r="W25619" i="1" s="1"/>
  <c r="V25628" i="1"/>
  <c r="W25628" i="1" s="1"/>
  <c r="V25721" i="1"/>
  <c r="W25721" i="1" s="1"/>
  <c r="V25786" i="1"/>
  <c r="W25786" i="1" s="1"/>
  <c r="V25814" i="1"/>
  <c r="W25814" i="1" s="1"/>
  <c r="V25888" i="1"/>
  <c r="W25888" i="1" s="1"/>
  <c r="V25907" i="1"/>
  <c r="W25907" i="1" s="1"/>
  <c r="V25916" i="1"/>
  <c r="W25916" i="1" s="1"/>
  <c r="V26009" i="1"/>
  <c r="W26009" i="1" s="1"/>
  <c r="V26074" i="1"/>
  <c r="W26074" i="1" s="1"/>
  <c r="V26102" i="1"/>
  <c r="W26102" i="1" s="1"/>
  <c r="V26176" i="1"/>
  <c r="W26176" i="1" s="1"/>
  <c r="V26195" i="1"/>
  <c r="W26195" i="1" s="1"/>
  <c r="V26204" i="1"/>
  <c r="W26204" i="1" s="1"/>
  <c r="V26297" i="1"/>
  <c r="W26297" i="1" s="1"/>
  <c r="V26362" i="1"/>
  <c r="W26362" i="1" s="1"/>
  <c r="V26390" i="1"/>
  <c r="W26390" i="1" s="1"/>
  <c r="V26464" i="1"/>
  <c r="W26464" i="1" s="1"/>
  <c r="V26483" i="1"/>
  <c r="W26483" i="1" s="1"/>
  <c r="V26492" i="1"/>
  <c r="W26492" i="1" s="1"/>
  <c r="V26585" i="1"/>
  <c r="W26585" i="1" s="1"/>
  <c r="V26650" i="1"/>
  <c r="W26650" i="1" s="1"/>
  <c r="V26678" i="1"/>
  <c r="W26678" i="1" s="1"/>
  <c r="V26752" i="1"/>
  <c r="W26752" i="1" s="1"/>
  <c r="V26771" i="1"/>
  <c r="W26771" i="1" s="1"/>
  <c r="V26780" i="1"/>
  <c r="W26780" i="1" s="1"/>
  <c r="V26873" i="1"/>
  <c r="W26873" i="1" s="1"/>
  <c r="V26938" i="1"/>
  <c r="W26938" i="1" s="1"/>
  <c r="V26966" i="1"/>
  <c r="W26966" i="1" s="1"/>
  <c r="V27040" i="1"/>
  <c r="W27040" i="1" s="1"/>
  <c r="V27078" i="1"/>
  <c r="W27078" i="1" s="1"/>
  <c r="V27116" i="1"/>
  <c r="W27116" i="1" s="1"/>
  <c r="V27209" i="1"/>
  <c r="W27209" i="1" s="1"/>
  <c r="V27256" i="1"/>
  <c r="W27256" i="1" s="1"/>
  <c r="V27266" i="1"/>
  <c r="W27266" i="1" s="1"/>
  <c r="V27314" i="1"/>
  <c r="W27314" i="1" s="1"/>
  <c r="V27371" i="1"/>
  <c r="W27371" i="1" s="1"/>
  <c r="V27437" i="1"/>
  <c r="W27437" i="1" s="1"/>
  <c r="V27514" i="1"/>
  <c r="W27514" i="1" s="1"/>
  <c r="V27736" i="1"/>
  <c r="W27736" i="1" s="1"/>
  <c r="V27746" i="1"/>
  <c r="W27746" i="1" s="1"/>
  <c r="V27765" i="1"/>
  <c r="W27765" i="1" s="1"/>
  <c r="V27911" i="1"/>
  <c r="W27911" i="1" s="1"/>
  <c r="V27950" i="1"/>
  <c r="W27950" i="1" s="1"/>
  <c r="V28028" i="1"/>
  <c r="W28028" i="1" s="1"/>
  <c r="V28097" i="1"/>
  <c r="W28097" i="1" s="1"/>
  <c r="V28137" i="1"/>
  <c r="W28137" i="1" s="1"/>
  <c r="V28187" i="1"/>
  <c r="W28187" i="1" s="1"/>
  <c r="V28406" i="1"/>
  <c r="W28406" i="1" s="1"/>
  <c r="V28629" i="1"/>
  <c r="W28629" i="1" s="1"/>
  <c r="V28712" i="1"/>
  <c r="W28712" i="1" s="1"/>
  <c r="V28804" i="1"/>
  <c r="W28804" i="1" s="1"/>
  <c r="V28995" i="1"/>
  <c r="W28995" i="1" s="1"/>
  <c r="V29249" i="1"/>
  <c r="W29249" i="1" s="1"/>
  <c r="V29335" i="1"/>
  <c r="W29335" i="1" s="1"/>
  <c r="V29476" i="1"/>
  <c r="W29476" i="1" s="1"/>
  <c r="V29792" i="1"/>
  <c r="W29792" i="1" s="1"/>
  <c r="V29056" i="1"/>
  <c r="W29056" i="1" s="1"/>
  <c r="V29066" i="1"/>
  <c r="W29066" i="1" s="1"/>
  <c r="V29076" i="1"/>
  <c r="W29076" i="1" s="1"/>
  <c r="V29215" i="1"/>
  <c r="W29215" i="1" s="1"/>
  <c r="V29351" i="1"/>
  <c r="W29351" i="1" s="1"/>
  <c r="V29549" i="1"/>
  <c r="W29549" i="1" s="1"/>
  <c r="V29588" i="1"/>
  <c r="W29588" i="1" s="1"/>
  <c r="V29877" i="1"/>
  <c r="W29877" i="1" s="1"/>
  <c r="V29910" i="1"/>
  <c r="W29910" i="1" s="1"/>
  <c r="V30090" i="1"/>
  <c r="W30090" i="1" s="1"/>
  <c r="V30285" i="1"/>
  <c r="W30285" i="1" s="1"/>
  <c r="V30575" i="1"/>
  <c r="W30575" i="1" s="1"/>
  <c r="V30706" i="1"/>
  <c r="W30706" i="1" s="1"/>
  <c r="V30976" i="1"/>
  <c r="W30976" i="1" s="1"/>
  <c r="V31196" i="1"/>
  <c r="W31196" i="1" s="1"/>
  <c r="V31570" i="1"/>
  <c r="W31570" i="1" s="1"/>
  <c r="V31581" i="1"/>
  <c r="W31581" i="1" s="1"/>
  <c r="V31824" i="1"/>
  <c r="W31824" i="1" s="1"/>
  <c r="V27890" i="1"/>
  <c r="W27890" i="1" s="1"/>
  <c r="V27964" i="1"/>
  <c r="W27964" i="1" s="1"/>
  <c r="V27983" i="1"/>
  <c r="W27983" i="1" s="1"/>
  <c r="V27992" i="1"/>
  <c r="W27992" i="1" s="1"/>
  <c r="V28085" i="1"/>
  <c r="W28085" i="1" s="1"/>
  <c r="V28150" i="1"/>
  <c r="W28150" i="1" s="1"/>
  <c r="V28178" i="1"/>
  <c r="W28178" i="1" s="1"/>
  <c r="V28252" i="1"/>
  <c r="W28252" i="1" s="1"/>
  <c r="V28271" i="1"/>
  <c r="W28271" i="1" s="1"/>
  <c r="V28280" i="1"/>
  <c r="W28280" i="1" s="1"/>
  <c r="V28373" i="1"/>
  <c r="W28373" i="1" s="1"/>
  <c r="V28438" i="1"/>
  <c r="W28438" i="1" s="1"/>
  <c r="V28466" i="1"/>
  <c r="W28466" i="1" s="1"/>
  <c r="V28540" i="1"/>
  <c r="W28540" i="1" s="1"/>
  <c r="V28559" i="1"/>
  <c r="W28559" i="1" s="1"/>
  <c r="V28568" i="1"/>
  <c r="W28568" i="1" s="1"/>
  <c r="V28661" i="1"/>
  <c r="W28661" i="1" s="1"/>
  <c r="V28726" i="1"/>
  <c r="W28726" i="1" s="1"/>
  <c r="V28754" i="1"/>
  <c r="W28754" i="1" s="1"/>
  <c r="V28828" i="1"/>
  <c r="W28828" i="1" s="1"/>
  <c r="V28847" i="1"/>
  <c r="W28847" i="1" s="1"/>
  <c r="V28856" i="1"/>
  <c r="W28856" i="1" s="1"/>
  <c r="V28942" i="1"/>
  <c r="W28942" i="1" s="1"/>
  <c r="V29057" i="1"/>
  <c r="W29057" i="1" s="1"/>
  <c r="V29087" i="1"/>
  <c r="W29087" i="1" s="1"/>
  <c r="V29116" i="1"/>
  <c r="W29116" i="1" s="1"/>
  <c r="V29126" i="1"/>
  <c r="W29126" i="1" s="1"/>
  <c r="V29216" i="1"/>
  <c r="W29216" i="1" s="1"/>
  <c r="V29352" i="1"/>
  <c r="W29352" i="1" s="1"/>
  <c r="V29450" i="1"/>
  <c r="W29450" i="1" s="1"/>
  <c r="V29681" i="1"/>
  <c r="W29681" i="1" s="1"/>
  <c r="V29807" i="1"/>
  <c r="W29807" i="1" s="1"/>
  <c r="V29997" i="1"/>
  <c r="W29997" i="1" s="1"/>
  <c r="V30229" i="1"/>
  <c r="W30229" i="1" s="1"/>
  <c r="V30350" i="1"/>
  <c r="W30350" i="1" s="1"/>
  <c r="V30426" i="1"/>
  <c r="W30426" i="1" s="1"/>
  <c r="V30631" i="1"/>
  <c r="W30631" i="1" s="1"/>
  <c r="V30845" i="1"/>
  <c r="W30845" i="1" s="1"/>
  <c r="V31571" i="1"/>
  <c r="W31571" i="1" s="1"/>
  <c r="V32160" i="1"/>
  <c r="W32160" i="1" s="1"/>
  <c r="V32392" i="1"/>
  <c r="W32392" i="1" s="1"/>
  <c r="V32402" i="1"/>
  <c r="W32402" i="1" s="1"/>
  <c r="V32412" i="1"/>
  <c r="W32412" i="1" s="1"/>
  <c r="V27473" i="1"/>
  <c r="W27473" i="1" s="1"/>
  <c r="V27538" i="1"/>
  <c r="W27538" i="1" s="1"/>
  <c r="V27566" i="1"/>
  <c r="W27566" i="1" s="1"/>
  <c r="V27640" i="1"/>
  <c r="W27640" i="1" s="1"/>
  <c r="V27659" i="1"/>
  <c r="W27659" i="1" s="1"/>
  <c r="V27668" i="1"/>
  <c r="W27668" i="1" s="1"/>
  <c r="V27761" i="1"/>
  <c r="W27761" i="1" s="1"/>
  <c r="V27826" i="1"/>
  <c r="W27826" i="1" s="1"/>
  <c r="V27854" i="1"/>
  <c r="W27854" i="1" s="1"/>
  <c r="V27928" i="1"/>
  <c r="W27928" i="1" s="1"/>
  <c r="V27947" i="1"/>
  <c r="W27947" i="1" s="1"/>
  <c r="V27956" i="1"/>
  <c r="W27956" i="1" s="1"/>
  <c r="V28049" i="1"/>
  <c r="W28049" i="1" s="1"/>
  <c r="V28114" i="1"/>
  <c r="W28114" i="1" s="1"/>
  <c r="V28142" i="1"/>
  <c r="W28142" i="1" s="1"/>
  <c r="V28216" i="1"/>
  <c r="W28216" i="1" s="1"/>
  <c r="V28235" i="1"/>
  <c r="W28235" i="1" s="1"/>
  <c r="V28244" i="1"/>
  <c r="W28244" i="1" s="1"/>
  <c r="V28337" i="1"/>
  <c r="W28337" i="1" s="1"/>
  <c r="V28402" i="1"/>
  <c r="W28402" i="1" s="1"/>
  <c r="V28430" i="1"/>
  <c r="W28430" i="1" s="1"/>
  <c r="V28504" i="1"/>
  <c r="W28504" i="1" s="1"/>
  <c r="V28523" i="1"/>
  <c r="W28523" i="1" s="1"/>
  <c r="V28532" i="1"/>
  <c r="W28532" i="1" s="1"/>
  <c r="V28625" i="1"/>
  <c r="W28625" i="1" s="1"/>
  <c r="V28690" i="1"/>
  <c r="W28690" i="1" s="1"/>
  <c r="V28718" i="1"/>
  <c r="W28718" i="1" s="1"/>
  <c r="V28792" i="1"/>
  <c r="W28792" i="1" s="1"/>
  <c r="V28811" i="1"/>
  <c r="W28811" i="1" s="1"/>
  <c r="V28820" i="1"/>
  <c r="W28820" i="1" s="1"/>
  <c r="V28895" i="1"/>
  <c r="W28895" i="1" s="1"/>
  <c r="V28904" i="1"/>
  <c r="W28904" i="1" s="1"/>
  <c r="V28934" i="1"/>
  <c r="W28934" i="1" s="1"/>
  <c r="V28991" i="1"/>
  <c r="W28991" i="1" s="1"/>
  <c r="V29078" i="1"/>
  <c r="W29078" i="1" s="1"/>
  <c r="V29127" i="1"/>
  <c r="W29127" i="1" s="1"/>
  <c r="V29332" i="1"/>
  <c r="W29332" i="1" s="1"/>
  <c r="V29363" i="1"/>
  <c r="W29363" i="1" s="1"/>
  <c r="V29432" i="1"/>
  <c r="W29432" i="1" s="1"/>
  <c r="V29483" i="1"/>
  <c r="W29483" i="1" s="1"/>
  <c r="V29493" i="1"/>
  <c r="W29493" i="1" s="1"/>
  <c r="V29551" i="1"/>
  <c r="W29551" i="1" s="1"/>
  <c r="V29590" i="1"/>
  <c r="W29590" i="1" s="1"/>
  <c r="V29640" i="1"/>
  <c r="W29640" i="1" s="1"/>
  <c r="V29662" i="1"/>
  <c r="W29662" i="1" s="1"/>
  <c r="V29726" i="1"/>
  <c r="W29726" i="1" s="1"/>
  <c r="V29828" i="1"/>
  <c r="W29828" i="1" s="1"/>
  <c r="V29901" i="1"/>
  <c r="W29901" i="1" s="1"/>
  <c r="V30020" i="1"/>
  <c r="W30020" i="1" s="1"/>
  <c r="V30030" i="1"/>
  <c r="W30030" i="1" s="1"/>
  <c r="V30113" i="1"/>
  <c r="W30113" i="1" s="1"/>
  <c r="V30621" i="1"/>
  <c r="W30621" i="1" s="1"/>
  <c r="V30664" i="1"/>
  <c r="W30664" i="1" s="1"/>
  <c r="V30835" i="1"/>
  <c r="W30835" i="1" s="1"/>
  <c r="V30990" i="1"/>
  <c r="W30990" i="1" s="1"/>
  <c r="V29128" i="1"/>
  <c r="W29128" i="1" s="1"/>
  <c r="V29138" i="1"/>
  <c r="W29138" i="1" s="1"/>
  <c r="V29189" i="1"/>
  <c r="W29189" i="1" s="1"/>
  <c r="V29285" i="1"/>
  <c r="W29285" i="1" s="1"/>
  <c r="V29314" i="1"/>
  <c r="W29314" i="1" s="1"/>
  <c r="V29423" i="1"/>
  <c r="W29423" i="1" s="1"/>
  <c r="V29484" i="1"/>
  <c r="W29484" i="1" s="1"/>
  <c r="V29542" i="1"/>
  <c r="W29542" i="1" s="1"/>
  <c r="V29641" i="1"/>
  <c r="W29641" i="1" s="1"/>
  <c r="V29663" i="1"/>
  <c r="W29663" i="1" s="1"/>
  <c r="V29716" i="1"/>
  <c r="W29716" i="1" s="1"/>
  <c r="V29727" i="1"/>
  <c r="W29727" i="1" s="1"/>
  <c r="V29789" i="1"/>
  <c r="W29789" i="1" s="1"/>
  <c r="V29819" i="1"/>
  <c r="W29819" i="1" s="1"/>
  <c r="V29978" i="1"/>
  <c r="W29978" i="1" s="1"/>
  <c r="V30114" i="1"/>
  <c r="W30114" i="1" s="1"/>
  <c r="V30146" i="1"/>
  <c r="W30146" i="1" s="1"/>
  <c r="V30299" i="1"/>
  <c r="W30299" i="1" s="1"/>
  <c r="V30600" i="1"/>
  <c r="W30600" i="1" s="1"/>
  <c r="V30698" i="1"/>
  <c r="W30698" i="1" s="1"/>
  <c r="V30947" i="1"/>
  <c r="W30947" i="1" s="1"/>
  <c r="V29060" i="1"/>
  <c r="W29060" i="1" s="1"/>
  <c r="V29070" i="1"/>
  <c r="W29070" i="1" s="1"/>
  <c r="V29375" i="1"/>
  <c r="W29375" i="1" s="1"/>
  <c r="V29384" i="1"/>
  <c r="W29384" i="1" s="1"/>
  <c r="V29505" i="1"/>
  <c r="W29505" i="1" s="1"/>
  <c r="V29534" i="1"/>
  <c r="W29534" i="1" s="1"/>
  <c r="V29653" i="1"/>
  <c r="W29653" i="1" s="1"/>
  <c r="V29685" i="1"/>
  <c r="W29685" i="1" s="1"/>
  <c r="V29696" i="1"/>
  <c r="W29696" i="1" s="1"/>
  <c r="V29770" i="1"/>
  <c r="W29770" i="1" s="1"/>
  <c r="V30179" i="1"/>
  <c r="W30179" i="1" s="1"/>
  <c r="V30430" i="1"/>
  <c r="W30430" i="1" s="1"/>
  <c r="V30849" i="1"/>
  <c r="W30849" i="1" s="1"/>
  <c r="V27245" i="1"/>
  <c r="W27245" i="1" s="1"/>
  <c r="V27310" i="1"/>
  <c r="W27310" i="1" s="1"/>
  <c r="V27338" i="1"/>
  <c r="W27338" i="1" s="1"/>
  <c r="V27412" i="1"/>
  <c r="W27412" i="1" s="1"/>
  <c r="V27431" i="1"/>
  <c r="W27431" i="1" s="1"/>
  <c r="V27440" i="1"/>
  <c r="W27440" i="1" s="1"/>
  <c r="V27533" i="1"/>
  <c r="W27533" i="1" s="1"/>
  <c r="V27598" i="1"/>
  <c r="W27598" i="1" s="1"/>
  <c r="V27626" i="1"/>
  <c r="W27626" i="1" s="1"/>
  <c r="V27700" i="1"/>
  <c r="W27700" i="1" s="1"/>
  <c r="V27719" i="1"/>
  <c r="W27719" i="1" s="1"/>
  <c r="V27728" i="1"/>
  <c r="W27728" i="1" s="1"/>
  <c r="V27821" i="1"/>
  <c r="W27821" i="1" s="1"/>
  <c r="V27886" i="1"/>
  <c r="W27886" i="1" s="1"/>
  <c r="V27914" i="1"/>
  <c r="W27914" i="1" s="1"/>
  <c r="V27988" i="1"/>
  <c r="W27988" i="1" s="1"/>
  <c r="V28007" i="1"/>
  <c r="W28007" i="1" s="1"/>
  <c r="V28016" i="1"/>
  <c r="W28016" i="1" s="1"/>
  <c r="V28109" i="1"/>
  <c r="W28109" i="1" s="1"/>
  <c r="V28174" i="1"/>
  <c r="W28174" i="1" s="1"/>
  <c r="V28202" i="1"/>
  <c r="W28202" i="1" s="1"/>
  <c r="V28276" i="1"/>
  <c r="W28276" i="1" s="1"/>
  <c r="V28295" i="1"/>
  <c r="W28295" i="1" s="1"/>
  <c r="V28304" i="1"/>
  <c r="W28304" i="1" s="1"/>
  <c r="V28397" i="1"/>
  <c r="W28397" i="1" s="1"/>
  <c r="V28462" i="1"/>
  <c r="W28462" i="1" s="1"/>
  <c r="V28490" i="1"/>
  <c r="W28490" i="1" s="1"/>
  <c r="V28564" i="1"/>
  <c r="W28564" i="1" s="1"/>
  <c r="V28583" i="1"/>
  <c r="W28583" i="1" s="1"/>
  <c r="V28592" i="1"/>
  <c r="W28592" i="1" s="1"/>
  <c r="V28685" i="1"/>
  <c r="W28685" i="1" s="1"/>
  <c r="V28750" i="1"/>
  <c r="W28750" i="1" s="1"/>
  <c r="V28778" i="1"/>
  <c r="W28778" i="1" s="1"/>
  <c r="V28852" i="1"/>
  <c r="W28852" i="1" s="1"/>
  <c r="V28871" i="1"/>
  <c r="W28871" i="1" s="1"/>
  <c r="V28880" i="1"/>
  <c r="W28880" i="1" s="1"/>
  <c r="V28966" i="1"/>
  <c r="W28966" i="1" s="1"/>
  <c r="V28976" i="1"/>
  <c r="W28976" i="1" s="1"/>
  <c r="V29005" i="1"/>
  <c r="W29005" i="1" s="1"/>
  <c r="V29063" i="1"/>
  <c r="W29063" i="1" s="1"/>
  <c r="V29122" i="1"/>
  <c r="W29122" i="1" s="1"/>
  <c r="V29298" i="1"/>
  <c r="W29298" i="1" s="1"/>
  <c r="V29337" i="1"/>
  <c r="W29337" i="1" s="1"/>
  <c r="V29396" i="1"/>
  <c r="W29396" i="1" s="1"/>
  <c r="V29536" i="1"/>
  <c r="W29536" i="1" s="1"/>
  <c r="V29585" i="1"/>
  <c r="W29585" i="1" s="1"/>
  <c r="V29742" i="1"/>
  <c r="W29742" i="1" s="1"/>
  <c r="V29793" i="1"/>
  <c r="W29793" i="1" s="1"/>
  <c r="V29895" i="1"/>
  <c r="W29895" i="1" s="1"/>
  <c r="V29950" i="1"/>
  <c r="W29950" i="1" s="1"/>
  <c r="V30118" i="1"/>
  <c r="W30118" i="1" s="1"/>
  <c r="V30518" i="1"/>
  <c r="W30518" i="1" s="1"/>
  <c r="V31047" i="1"/>
  <c r="W31047" i="1" s="1"/>
  <c r="V31070" i="1"/>
  <c r="W31070" i="1" s="1"/>
  <c r="V31081" i="1"/>
  <c r="W31081" i="1" s="1"/>
  <c r="V31270" i="1"/>
  <c r="W31270" i="1" s="1"/>
  <c r="V31281" i="1"/>
  <c r="W31281" i="1" s="1"/>
  <c r="V31623" i="1"/>
  <c r="W31623" i="1" s="1"/>
  <c r="V32043" i="1"/>
  <c r="W32043" i="1" s="1"/>
  <c r="V33850" i="1"/>
  <c r="W33850" i="1" s="1"/>
  <c r="V33860" i="1"/>
  <c r="W33860" i="1" s="1"/>
  <c r="V27106" i="1"/>
  <c r="W27106" i="1" s="1"/>
  <c r="V27134" i="1"/>
  <c r="W27134" i="1" s="1"/>
  <c r="V27208" i="1"/>
  <c r="W27208" i="1" s="1"/>
  <c r="V27227" i="1"/>
  <c r="W27227" i="1" s="1"/>
  <c r="V27236" i="1"/>
  <c r="W27236" i="1" s="1"/>
  <c r="V27329" i="1"/>
  <c r="W27329" i="1" s="1"/>
  <c r="V27394" i="1"/>
  <c r="W27394" i="1" s="1"/>
  <c r="V27422" i="1"/>
  <c r="W27422" i="1" s="1"/>
  <c r="V27496" i="1"/>
  <c r="W27496" i="1" s="1"/>
  <c r="V27515" i="1"/>
  <c r="W27515" i="1" s="1"/>
  <c r="V27524" i="1"/>
  <c r="W27524" i="1" s="1"/>
  <c r="V27617" i="1"/>
  <c r="W27617" i="1" s="1"/>
  <c r="V27682" i="1"/>
  <c r="W27682" i="1" s="1"/>
  <c r="V27710" i="1"/>
  <c r="W27710" i="1" s="1"/>
  <c r="V27784" i="1"/>
  <c r="W27784" i="1" s="1"/>
  <c r="V27803" i="1"/>
  <c r="W27803" i="1" s="1"/>
  <c r="V27812" i="1"/>
  <c r="W27812" i="1" s="1"/>
  <c r="V27905" i="1"/>
  <c r="W27905" i="1" s="1"/>
  <c r="V27970" i="1"/>
  <c r="W27970" i="1" s="1"/>
  <c r="V27998" i="1"/>
  <c r="W27998" i="1" s="1"/>
  <c r="V28072" i="1"/>
  <c r="W28072" i="1" s="1"/>
  <c r="V28091" i="1"/>
  <c r="W28091" i="1" s="1"/>
  <c r="V28100" i="1"/>
  <c r="W28100" i="1" s="1"/>
  <c r="V28193" i="1"/>
  <c r="W28193" i="1" s="1"/>
  <c r="V28258" i="1"/>
  <c r="W28258" i="1" s="1"/>
  <c r="V28286" i="1"/>
  <c r="W28286" i="1" s="1"/>
  <c r="V28360" i="1"/>
  <c r="W28360" i="1" s="1"/>
  <c r="V28379" i="1"/>
  <c r="W28379" i="1" s="1"/>
  <c r="V28388" i="1"/>
  <c r="W28388" i="1" s="1"/>
  <c r="V28481" i="1"/>
  <c r="W28481" i="1" s="1"/>
  <c r="V28546" i="1"/>
  <c r="W28546" i="1" s="1"/>
  <c r="V28574" i="1"/>
  <c r="W28574" i="1" s="1"/>
  <c r="V28648" i="1"/>
  <c r="W28648" i="1" s="1"/>
  <c r="V28667" i="1"/>
  <c r="W28667" i="1" s="1"/>
  <c r="V28676" i="1"/>
  <c r="W28676" i="1" s="1"/>
  <c r="V28769" i="1"/>
  <c r="W28769" i="1" s="1"/>
  <c r="V28834" i="1"/>
  <c r="W28834" i="1" s="1"/>
  <c r="V28862" i="1"/>
  <c r="W28862" i="1" s="1"/>
  <c r="V29142" i="1"/>
  <c r="W29142" i="1" s="1"/>
  <c r="V29183" i="1"/>
  <c r="W29183" i="1" s="1"/>
  <c r="V29193" i="1"/>
  <c r="W29193" i="1" s="1"/>
  <c r="V29387" i="1"/>
  <c r="W29387" i="1" s="1"/>
  <c r="V29417" i="1"/>
  <c r="W29417" i="1" s="1"/>
  <c r="V29467" i="1"/>
  <c r="W29467" i="1" s="1"/>
  <c r="V29667" i="1"/>
  <c r="W29667" i="1" s="1"/>
  <c r="V29732" i="1"/>
  <c r="W29732" i="1" s="1"/>
  <c r="V29813" i="1"/>
  <c r="W29813" i="1" s="1"/>
  <c r="V29885" i="1"/>
  <c r="W29885" i="1" s="1"/>
  <c r="V29929" i="1"/>
  <c r="W29929" i="1" s="1"/>
  <c r="V29993" i="1"/>
  <c r="W29993" i="1" s="1"/>
  <c r="V30160" i="1"/>
  <c r="W30160" i="1" s="1"/>
  <c r="V30627" i="1"/>
  <c r="W30627" i="1" s="1"/>
  <c r="V30830" i="1"/>
  <c r="W30830" i="1" s="1"/>
  <c r="V30951" i="1"/>
  <c r="W30951" i="1" s="1"/>
  <c r="V30962" i="1"/>
  <c r="W30962" i="1" s="1"/>
  <c r="V31380" i="1"/>
  <c r="W31380" i="1" s="1"/>
  <c r="V34183" i="1"/>
  <c r="W34183" i="1" s="1"/>
  <c r="V28240" i="1"/>
  <c r="W28240" i="1" s="1"/>
  <c r="V28259" i="1"/>
  <c r="W28259" i="1" s="1"/>
  <c r="V28268" i="1"/>
  <c r="W28268" i="1" s="1"/>
  <c r="V28361" i="1"/>
  <c r="W28361" i="1" s="1"/>
  <c r="V28426" i="1"/>
  <c r="W28426" i="1" s="1"/>
  <c r="V28454" i="1"/>
  <c r="W28454" i="1" s="1"/>
  <c r="V28528" i="1"/>
  <c r="W28528" i="1" s="1"/>
  <c r="V28547" i="1"/>
  <c r="W28547" i="1" s="1"/>
  <c r="V28556" i="1"/>
  <c r="W28556" i="1" s="1"/>
  <c r="V28649" i="1"/>
  <c r="W28649" i="1" s="1"/>
  <c r="V28714" i="1"/>
  <c r="W28714" i="1" s="1"/>
  <c r="V28742" i="1"/>
  <c r="W28742" i="1" s="1"/>
  <c r="V28816" i="1"/>
  <c r="W28816" i="1" s="1"/>
  <c r="V28835" i="1"/>
  <c r="W28835" i="1" s="1"/>
  <c r="V28844" i="1"/>
  <c r="W28844" i="1" s="1"/>
  <c r="V28900" i="1"/>
  <c r="W28900" i="1" s="1"/>
  <c r="V28958" i="1"/>
  <c r="W28958" i="1" s="1"/>
  <c r="V29113" i="1"/>
  <c r="W29113" i="1" s="1"/>
  <c r="V29143" i="1"/>
  <c r="W29143" i="1" s="1"/>
  <c r="V29184" i="1"/>
  <c r="W29184" i="1" s="1"/>
  <c r="V29242" i="1"/>
  <c r="W29242" i="1" s="1"/>
  <c r="V29418" i="1"/>
  <c r="W29418" i="1" s="1"/>
  <c r="V29468" i="1"/>
  <c r="W29468" i="1" s="1"/>
  <c r="V29489" i="1"/>
  <c r="W29489" i="1" s="1"/>
  <c r="V29576" i="1"/>
  <c r="W29576" i="1" s="1"/>
  <c r="V29635" i="1"/>
  <c r="W29635" i="1" s="1"/>
  <c r="V29646" i="1"/>
  <c r="W29646" i="1" s="1"/>
  <c r="V29733" i="1"/>
  <c r="W29733" i="1" s="1"/>
  <c r="V30193" i="1"/>
  <c r="W30193" i="1" s="1"/>
  <c r="V30908" i="1"/>
  <c r="W30908" i="1" s="1"/>
  <c r="V31946" i="1"/>
  <c r="W31946" i="1" s="1"/>
  <c r="V33586" i="1"/>
  <c r="W33586" i="1" s="1"/>
  <c r="V33597" i="1"/>
  <c r="W33597" i="1" s="1"/>
  <c r="V27869" i="1"/>
  <c r="W27869" i="1" s="1"/>
  <c r="V27934" i="1"/>
  <c r="W27934" i="1" s="1"/>
  <c r="V27962" i="1"/>
  <c r="W27962" i="1" s="1"/>
  <c r="V28036" i="1"/>
  <c r="W28036" i="1" s="1"/>
  <c r="V28055" i="1"/>
  <c r="W28055" i="1" s="1"/>
  <c r="V28064" i="1"/>
  <c r="W28064" i="1" s="1"/>
  <c r="V28157" i="1"/>
  <c r="W28157" i="1" s="1"/>
  <c r="V28222" i="1"/>
  <c r="W28222" i="1" s="1"/>
  <c r="V28250" i="1"/>
  <c r="W28250" i="1" s="1"/>
  <c r="V28324" i="1"/>
  <c r="W28324" i="1" s="1"/>
  <c r="V28343" i="1"/>
  <c r="W28343" i="1" s="1"/>
  <c r="V28352" i="1"/>
  <c r="W28352" i="1" s="1"/>
  <c r="V28445" i="1"/>
  <c r="W28445" i="1" s="1"/>
  <c r="V28510" i="1"/>
  <c r="W28510" i="1" s="1"/>
  <c r="V28538" i="1"/>
  <c r="W28538" i="1" s="1"/>
  <c r="V28612" i="1"/>
  <c r="W28612" i="1" s="1"/>
  <c r="V28631" i="1"/>
  <c r="W28631" i="1" s="1"/>
  <c r="V28640" i="1"/>
  <c r="W28640" i="1" s="1"/>
  <c r="V28733" i="1"/>
  <c r="W28733" i="1" s="1"/>
  <c r="V28798" i="1"/>
  <c r="W28798" i="1" s="1"/>
  <c r="V28826" i="1"/>
  <c r="W28826" i="1" s="1"/>
  <c r="V28910" i="1"/>
  <c r="W28910" i="1" s="1"/>
  <c r="V28930" i="1"/>
  <c r="W28930" i="1" s="1"/>
  <c r="V28949" i="1"/>
  <c r="W28949" i="1" s="1"/>
  <c r="V28968" i="1"/>
  <c r="W28968" i="1" s="1"/>
  <c r="V29035" i="1"/>
  <c r="W29035" i="1" s="1"/>
  <c r="V29074" i="1"/>
  <c r="W29074" i="1" s="1"/>
  <c r="V29084" i="1"/>
  <c r="W29084" i="1" s="1"/>
  <c r="V29164" i="1"/>
  <c r="W29164" i="1" s="1"/>
  <c r="V29213" i="1"/>
  <c r="W29213" i="1" s="1"/>
  <c r="V29233" i="1"/>
  <c r="W29233" i="1" s="1"/>
  <c r="V29349" i="1"/>
  <c r="W29349" i="1" s="1"/>
  <c r="V29369" i="1"/>
  <c r="W29369" i="1" s="1"/>
  <c r="V29408" i="1"/>
  <c r="W29408" i="1" s="1"/>
  <c r="V29428" i="1"/>
  <c r="W29428" i="1" s="1"/>
  <c r="V29438" i="1"/>
  <c r="W29438" i="1" s="1"/>
  <c r="V29528" i="1"/>
  <c r="W29528" i="1" s="1"/>
  <c r="V29711" i="1"/>
  <c r="W29711" i="1" s="1"/>
  <c r="V29722" i="1"/>
  <c r="W29722" i="1" s="1"/>
  <c r="V29744" i="1"/>
  <c r="W29744" i="1" s="1"/>
  <c r="V29754" i="1"/>
  <c r="W29754" i="1" s="1"/>
  <c r="V30141" i="1"/>
  <c r="W30141" i="1" s="1"/>
  <c r="V30173" i="1"/>
  <c r="W30173" i="1" s="1"/>
  <c r="V30183" i="1"/>
  <c r="W30183" i="1" s="1"/>
  <c r="V30226" i="1"/>
  <c r="W30226" i="1" s="1"/>
  <c r="V30238" i="1"/>
  <c r="W30238" i="1" s="1"/>
  <c r="V30271" i="1"/>
  <c r="W30271" i="1" s="1"/>
  <c r="V30402" i="1"/>
  <c r="W30402" i="1" s="1"/>
  <c r="V30650" i="1"/>
  <c r="W30650" i="1" s="1"/>
  <c r="V31250" i="1"/>
  <c r="W31250" i="1" s="1"/>
  <c r="V27442" i="1"/>
  <c r="W27442" i="1" s="1"/>
  <c r="V27470" i="1"/>
  <c r="W27470" i="1" s="1"/>
  <c r="V27544" i="1"/>
  <c r="W27544" i="1" s="1"/>
  <c r="V27563" i="1"/>
  <c r="W27563" i="1" s="1"/>
  <c r="V27572" i="1"/>
  <c r="W27572" i="1" s="1"/>
  <c r="V27665" i="1"/>
  <c r="W27665" i="1" s="1"/>
  <c r="V27730" i="1"/>
  <c r="W27730" i="1" s="1"/>
  <c r="V27758" i="1"/>
  <c r="W27758" i="1" s="1"/>
  <c r="V27832" i="1"/>
  <c r="W27832" i="1" s="1"/>
  <c r="V27851" i="1"/>
  <c r="W27851" i="1" s="1"/>
  <c r="V27860" i="1"/>
  <c r="W27860" i="1" s="1"/>
  <c r="V27953" i="1"/>
  <c r="W27953" i="1" s="1"/>
  <c r="V28018" i="1"/>
  <c r="W28018" i="1" s="1"/>
  <c r="V28046" i="1"/>
  <c r="W28046" i="1" s="1"/>
  <c r="V28120" i="1"/>
  <c r="W28120" i="1" s="1"/>
  <c r="V28139" i="1"/>
  <c r="W28139" i="1" s="1"/>
  <c r="V28148" i="1"/>
  <c r="W28148" i="1" s="1"/>
  <c r="V28241" i="1"/>
  <c r="W28241" i="1" s="1"/>
  <c r="V28306" i="1"/>
  <c r="W28306" i="1" s="1"/>
  <c r="V28334" i="1"/>
  <c r="W28334" i="1" s="1"/>
  <c r="V28408" i="1"/>
  <c r="W28408" i="1" s="1"/>
  <c r="V28427" i="1"/>
  <c r="W28427" i="1" s="1"/>
  <c r="V28436" i="1"/>
  <c r="W28436" i="1" s="1"/>
  <c r="V28529" i="1"/>
  <c r="W28529" i="1" s="1"/>
  <c r="V28594" i="1"/>
  <c r="W28594" i="1" s="1"/>
  <c r="V28622" i="1"/>
  <c r="W28622" i="1" s="1"/>
  <c r="V28696" i="1"/>
  <c r="W28696" i="1" s="1"/>
  <c r="V28715" i="1"/>
  <c r="W28715" i="1" s="1"/>
  <c r="V28724" i="1"/>
  <c r="W28724" i="1" s="1"/>
  <c r="V28817" i="1"/>
  <c r="W28817" i="1" s="1"/>
  <c r="V28882" i="1"/>
  <c r="W28882" i="1" s="1"/>
  <c r="V28901" i="1"/>
  <c r="W28901" i="1" s="1"/>
  <c r="V28997" i="1"/>
  <c r="W28997" i="1" s="1"/>
  <c r="V29007" i="1"/>
  <c r="W29007" i="1" s="1"/>
  <c r="V29114" i="1"/>
  <c r="W29114" i="1" s="1"/>
  <c r="V29134" i="1"/>
  <c r="W29134" i="1" s="1"/>
  <c r="V29144" i="1"/>
  <c r="W29144" i="1" s="1"/>
  <c r="V29195" i="1"/>
  <c r="W29195" i="1" s="1"/>
  <c r="V29204" i="1"/>
  <c r="W29204" i="1" s="1"/>
  <c r="V29398" i="1"/>
  <c r="W29398" i="1" s="1"/>
  <c r="V29469" i="1"/>
  <c r="W29469" i="1" s="1"/>
  <c r="V29519" i="1"/>
  <c r="W29519" i="1" s="1"/>
  <c r="V29567" i="1"/>
  <c r="W29567" i="1" s="1"/>
  <c r="V29577" i="1"/>
  <c r="W29577" i="1" s="1"/>
  <c r="V29636" i="1"/>
  <c r="W29636" i="1" s="1"/>
  <c r="V29690" i="1"/>
  <c r="W29690" i="1" s="1"/>
  <c r="V30369" i="1"/>
  <c r="W30369" i="1" s="1"/>
  <c r="V30551" i="1"/>
  <c r="W30551" i="1" s="1"/>
  <c r="V30562" i="1"/>
  <c r="W30562" i="1" s="1"/>
  <c r="V30584" i="1"/>
  <c r="W30584" i="1" s="1"/>
  <c r="V30640" i="1"/>
  <c r="W30640" i="1" s="1"/>
  <c r="V30716" i="1"/>
  <c r="W30716" i="1" s="1"/>
  <c r="V30769" i="1"/>
  <c r="W30769" i="1" s="1"/>
  <c r="V31029" i="1"/>
  <c r="W31029" i="1" s="1"/>
  <c r="V31459" i="1"/>
  <c r="W31459" i="1" s="1"/>
  <c r="V33206" i="1"/>
  <c r="W33206" i="1" s="1"/>
  <c r="V31961" i="1"/>
  <c r="W31961" i="1" s="1"/>
  <c r="V31993" i="1"/>
  <c r="W31993" i="1" s="1"/>
  <c r="V33049" i="1"/>
  <c r="W33049" i="1" s="1"/>
  <c r="V33233" i="1"/>
  <c r="W33233" i="1" s="1"/>
  <c r="V29882" i="1"/>
  <c r="W29882" i="1" s="1"/>
  <c r="V29942" i="1"/>
  <c r="W29942" i="1" s="1"/>
  <c r="V29994" i="1"/>
  <c r="W29994" i="1" s="1"/>
  <c r="V30104" i="1"/>
  <c r="W30104" i="1" s="1"/>
  <c r="V30244" i="1"/>
  <c r="W30244" i="1" s="1"/>
  <c r="V30254" i="1"/>
  <c r="W30254" i="1" s="1"/>
  <c r="V30458" i="1"/>
  <c r="W30458" i="1" s="1"/>
  <c r="V30508" i="1"/>
  <c r="W30508" i="1" s="1"/>
  <c r="V30641" i="1"/>
  <c r="W30641" i="1" s="1"/>
  <c r="V30898" i="1"/>
  <c r="W30898" i="1" s="1"/>
  <c r="V31353" i="1"/>
  <c r="W31353" i="1" s="1"/>
  <c r="V31565" i="1"/>
  <c r="W31565" i="1" s="1"/>
  <c r="V31703" i="1"/>
  <c r="W31703" i="1" s="1"/>
  <c r="V31787" i="1"/>
  <c r="W31787" i="1" s="1"/>
  <c r="V31940" i="1"/>
  <c r="W31940" i="1" s="1"/>
  <c r="V32170" i="1"/>
  <c r="W32170" i="1" s="1"/>
  <c r="V32398" i="1"/>
  <c r="W32398" i="1" s="1"/>
  <c r="V33039" i="1"/>
  <c r="W33039" i="1" s="1"/>
  <c r="V29150" i="1"/>
  <c r="W29150" i="1" s="1"/>
  <c r="V29188" i="1"/>
  <c r="W29188" i="1" s="1"/>
  <c r="V29207" i="1"/>
  <c r="W29207" i="1" s="1"/>
  <c r="V29272" i="1"/>
  <c r="W29272" i="1" s="1"/>
  <c r="V29291" i="1"/>
  <c r="W29291" i="1" s="1"/>
  <c r="V29300" i="1"/>
  <c r="W29300" i="1" s="1"/>
  <c r="V29422" i="1"/>
  <c r="W29422" i="1" s="1"/>
  <c r="V29441" i="1"/>
  <c r="W29441" i="1" s="1"/>
  <c r="V29488" i="1"/>
  <c r="W29488" i="1" s="1"/>
  <c r="V29572" i="1"/>
  <c r="W29572" i="1" s="1"/>
  <c r="V29591" i="1"/>
  <c r="W29591" i="1" s="1"/>
  <c r="V29600" i="1"/>
  <c r="W29600" i="1" s="1"/>
  <c r="V29747" i="1"/>
  <c r="W29747" i="1" s="1"/>
  <c r="V29872" i="1"/>
  <c r="W29872" i="1" s="1"/>
  <c r="V29932" i="1"/>
  <c r="W29932" i="1" s="1"/>
  <c r="V29984" i="1"/>
  <c r="W29984" i="1" s="1"/>
  <c r="V30035" i="1"/>
  <c r="W30035" i="1" s="1"/>
  <c r="V30346" i="1"/>
  <c r="W30346" i="1" s="1"/>
  <c r="V30356" i="1"/>
  <c r="W30356" i="1" s="1"/>
  <c r="V30407" i="1"/>
  <c r="W30407" i="1" s="1"/>
  <c r="V30448" i="1"/>
  <c r="W30448" i="1" s="1"/>
  <c r="V30745" i="1"/>
  <c r="W30745" i="1" s="1"/>
  <c r="V30952" i="1"/>
  <c r="W30952" i="1" s="1"/>
  <c r="V31005" i="1"/>
  <c r="W31005" i="1" s="1"/>
  <c r="V31150" i="1"/>
  <c r="W31150" i="1" s="1"/>
  <c r="V31853" i="1"/>
  <c r="W31853" i="1" s="1"/>
  <c r="V32072" i="1"/>
  <c r="W32072" i="1" s="1"/>
  <c r="V32462" i="1"/>
  <c r="W32462" i="1" s="1"/>
  <c r="V33029" i="1"/>
  <c r="W33029" i="1" s="1"/>
  <c r="V33548" i="1"/>
  <c r="W33548" i="1" s="1"/>
  <c r="V29573" i="1"/>
  <c r="W29573" i="1" s="1"/>
  <c r="V29638" i="1"/>
  <c r="W29638" i="1" s="1"/>
  <c r="V29648" i="1"/>
  <c r="W29648" i="1" s="1"/>
  <c r="V29668" i="1"/>
  <c r="W29668" i="1" s="1"/>
  <c r="V29698" i="1"/>
  <c r="W29698" i="1" s="1"/>
  <c r="V29728" i="1"/>
  <c r="W29728" i="1" s="1"/>
  <c r="V29873" i="1"/>
  <c r="W29873" i="1" s="1"/>
  <c r="V30164" i="1"/>
  <c r="W30164" i="1" s="1"/>
  <c r="V30266" i="1"/>
  <c r="W30266" i="1" s="1"/>
  <c r="V30347" i="1"/>
  <c r="W30347" i="1" s="1"/>
  <c r="V30449" i="1"/>
  <c r="W30449" i="1" s="1"/>
  <c r="V30560" i="1"/>
  <c r="W30560" i="1" s="1"/>
  <c r="V30622" i="1"/>
  <c r="W30622" i="1" s="1"/>
  <c r="V30806" i="1"/>
  <c r="W30806" i="1" s="1"/>
  <c r="V30836" i="1"/>
  <c r="W30836" i="1" s="1"/>
  <c r="V30931" i="1"/>
  <c r="W30931" i="1" s="1"/>
  <c r="V31066" i="1"/>
  <c r="W31066" i="1" s="1"/>
  <c r="V31130" i="1"/>
  <c r="W31130" i="1" s="1"/>
  <c r="V31365" i="1"/>
  <c r="W31365" i="1" s="1"/>
  <c r="V31534" i="1"/>
  <c r="W31534" i="1" s="1"/>
  <c r="V31693" i="1"/>
  <c r="W31693" i="1" s="1"/>
  <c r="V28927" i="1"/>
  <c r="W28927" i="1" s="1"/>
  <c r="V29086" i="1"/>
  <c r="W29086" i="1" s="1"/>
  <c r="V29180" i="1"/>
  <c r="W29180" i="1" s="1"/>
  <c r="V29218" i="1"/>
  <c r="W29218" i="1" s="1"/>
  <c r="V29246" i="1"/>
  <c r="W29246" i="1" s="1"/>
  <c r="V29320" i="1"/>
  <c r="W29320" i="1" s="1"/>
  <c r="V29339" i="1"/>
  <c r="W29339" i="1" s="1"/>
  <c r="V29348" i="1"/>
  <c r="W29348" i="1" s="1"/>
  <c r="V29386" i="1"/>
  <c r="W29386" i="1" s="1"/>
  <c r="V29405" i="1"/>
  <c r="W29405" i="1" s="1"/>
  <c r="V29471" i="1"/>
  <c r="W29471" i="1" s="1"/>
  <c r="V29518" i="1"/>
  <c r="W29518" i="1" s="1"/>
  <c r="V29546" i="1"/>
  <c r="W29546" i="1" s="1"/>
  <c r="V29620" i="1"/>
  <c r="W29620" i="1" s="1"/>
  <c r="V29639" i="1"/>
  <c r="W29639" i="1" s="1"/>
  <c r="V29689" i="1"/>
  <c r="W29689" i="1" s="1"/>
  <c r="V30165" i="1"/>
  <c r="W30165" i="1" s="1"/>
  <c r="V30206" i="1"/>
  <c r="W30206" i="1" s="1"/>
  <c r="V30308" i="1"/>
  <c r="W30308" i="1" s="1"/>
  <c r="V30368" i="1"/>
  <c r="W30368" i="1" s="1"/>
  <c r="V30388" i="1"/>
  <c r="W30388" i="1" s="1"/>
  <c r="V30561" i="1"/>
  <c r="W30561" i="1" s="1"/>
  <c r="V30932" i="1"/>
  <c r="W30932" i="1" s="1"/>
  <c r="V30975" i="1"/>
  <c r="W30975" i="1" s="1"/>
  <c r="V31237" i="1"/>
  <c r="W31237" i="1" s="1"/>
  <c r="V31450" i="1"/>
  <c r="W31450" i="1" s="1"/>
  <c r="V29153" i="1"/>
  <c r="W29153" i="1" s="1"/>
  <c r="V29200" i="1"/>
  <c r="W29200" i="1" s="1"/>
  <c r="V29284" i="1"/>
  <c r="W29284" i="1" s="1"/>
  <c r="V29303" i="1"/>
  <c r="W29303" i="1" s="1"/>
  <c r="V29312" i="1"/>
  <c r="W29312" i="1" s="1"/>
  <c r="V29368" i="1"/>
  <c r="W29368" i="1" s="1"/>
  <c r="V29378" i="1"/>
  <c r="W29378" i="1" s="1"/>
  <c r="V29434" i="1"/>
  <c r="W29434" i="1" s="1"/>
  <c r="V29453" i="1"/>
  <c r="W29453" i="1" s="1"/>
  <c r="V29500" i="1"/>
  <c r="W29500" i="1" s="1"/>
  <c r="V29510" i="1"/>
  <c r="W29510" i="1" s="1"/>
  <c r="V29584" i="1"/>
  <c r="W29584" i="1" s="1"/>
  <c r="V29603" i="1"/>
  <c r="W29603" i="1" s="1"/>
  <c r="V29612" i="1"/>
  <c r="W29612" i="1" s="1"/>
  <c r="V29650" i="1"/>
  <c r="W29650" i="1" s="1"/>
  <c r="V29720" i="1"/>
  <c r="W29720" i="1" s="1"/>
  <c r="V29788" i="1"/>
  <c r="W29788" i="1" s="1"/>
  <c r="V29798" i="1"/>
  <c r="W29798" i="1" s="1"/>
  <c r="V29956" i="1"/>
  <c r="W29956" i="1" s="1"/>
  <c r="V29966" i="1"/>
  <c r="W29966" i="1" s="1"/>
  <c r="V30156" i="1"/>
  <c r="W30156" i="1" s="1"/>
  <c r="V30197" i="1"/>
  <c r="W30197" i="1" s="1"/>
  <c r="V30319" i="1"/>
  <c r="W30319" i="1" s="1"/>
  <c r="V30379" i="1"/>
  <c r="W30379" i="1" s="1"/>
  <c r="V30966" i="1"/>
  <c r="W30966" i="1" s="1"/>
  <c r="V31018" i="1"/>
  <c r="W31018" i="1" s="1"/>
  <c r="V31028" i="1"/>
  <c r="W31028" i="1" s="1"/>
  <c r="V31260" i="1"/>
  <c r="W31260" i="1" s="1"/>
  <c r="V31613" i="1"/>
  <c r="W31613" i="1" s="1"/>
  <c r="V31749" i="1"/>
  <c r="W31749" i="1" s="1"/>
  <c r="V31889" i="1"/>
  <c r="W31889" i="1" s="1"/>
  <c r="V32008" i="1"/>
  <c r="W32008" i="1" s="1"/>
  <c r="V32761" i="1"/>
  <c r="W32761" i="1" s="1"/>
  <c r="V28931" i="1"/>
  <c r="W28931" i="1" s="1"/>
  <c r="V28940" i="1"/>
  <c r="W28940" i="1" s="1"/>
  <c r="V29033" i="1"/>
  <c r="W29033" i="1" s="1"/>
  <c r="V29099" i="1"/>
  <c r="W29099" i="1" s="1"/>
  <c r="V29108" i="1"/>
  <c r="W29108" i="1" s="1"/>
  <c r="V29174" i="1"/>
  <c r="W29174" i="1" s="1"/>
  <c r="V29231" i="1"/>
  <c r="W29231" i="1" s="1"/>
  <c r="V29240" i="1"/>
  <c r="W29240" i="1" s="1"/>
  <c r="V29333" i="1"/>
  <c r="W29333" i="1" s="1"/>
  <c r="V29380" i="1"/>
  <c r="W29380" i="1" s="1"/>
  <c r="V29399" i="1"/>
  <c r="W29399" i="1" s="1"/>
  <c r="V29446" i="1"/>
  <c r="W29446" i="1" s="1"/>
  <c r="V29512" i="1"/>
  <c r="W29512" i="1" s="1"/>
  <c r="V29531" i="1"/>
  <c r="W29531" i="1" s="1"/>
  <c r="V29540" i="1"/>
  <c r="W29540" i="1" s="1"/>
  <c r="V29633" i="1"/>
  <c r="W29633" i="1" s="1"/>
  <c r="V29723" i="1"/>
  <c r="W29723" i="1" s="1"/>
  <c r="V29752" i="1"/>
  <c r="W29752" i="1" s="1"/>
  <c r="V29800" i="1"/>
  <c r="W29800" i="1" s="1"/>
  <c r="V29848" i="1"/>
  <c r="W29848" i="1" s="1"/>
  <c r="V29858" i="1"/>
  <c r="W29858" i="1" s="1"/>
  <c r="V29979" i="1"/>
  <c r="W29979" i="1" s="1"/>
  <c r="V30040" i="1"/>
  <c r="W30040" i="1" s="1"/>
  <c r="V30189" i="1"/>
  <c r="W30189" i="1" s="1"/>
  <c r="V30281" i="1"/>
  <c r="W30281" i="1" s="1"/>
  <c r="V30291" i="1"/>
  <c r="W30291" i="1" s="1"/>
  <c r="V30392" i="1"/>
  <c r="W30392" i="1" s="1"/>
  <c r="V30514" i="1"/>
  <c r="W30514" i="1" s="1"/>
  <c r="V30688" i="1"/>
  <c r="W30688" i="1" s="1"/>
  <c r="V30740" i="1"/>
  <c r="W30740" i="1" s="1"/>
  <c r="V30800" i="1"/>
  <c r="W30800" i="1" s="1"/>
  <c r="V30904" i="1"/>
  <c r="W30904" i="1" s="1"/>
  <c r="V31000" i="1"/>
  <c r="W31000" i="1" s="1"/>
  <c r="V31145" i="1"/>
  <c r="W31145" i="1" s="1"/>
  <c r="V31370" i="1"/>
  <c r="W31370" i="1" s="1"/>
  <c r="V31572" i="1"/>
  <c r="W31572" i="1" s="1"/>
  <c r="V31793" i="1"/>
  <c r="W31793" i="1" s="1"/>
  <c r="V32067" i="1"/>
  <c r="W32067" i="1" s="1"/>
  <c r="V33608" i="1"/>
  <c r="W33608" i="1" s="1"/>
  <c r="V33674" i="1"/>
  <c r="W33674" i="1" s="1"/>
  <c r="V29024" i="1"/>
  <c r="W29024" i="1" s="1"/>
  <c r="V29090" i="1"/>
  <c r="W29090" i="1" s="1"/>
  <c r="V29146" i="1"/>
  <c r="W29146" i="1" s="1"/>
  <c r="V29165" i="1"/>
  <c r="W29165" i="1" s="1"/>
  <c r="V29212" i="1"/>
  <c r="W29212" i="1" s="1"/>
  <c r="V29222" i="1"/>
  <c r="W29222" i="1" s="1"/>
  <c r="V29296" i="1"/>
  <c r="W29296" i="1" s="1"/>
  <c r="V29315" i="1"/>
  <c r="W29315" i="1" s="1"/>
  <c r="V29324" i="1"/>
  <c r="W29324" i="1" s="1"/>
  <c r="V29390" i="1"/>
  <c r="W29390" i="1" s="1"/>
  <c r="V29465" i="1"/>
  <c r="W29465" i="1" s="1"/>
  <c r="V29503" i="1"/>
  <c r="W29503" i="1" s="1"/>
  <c r="V29683" i="1"/>
  <c r="W29683" i="1" s="1"/>
  <c r="V29791" i="1"/>
  <c r="W29791" i="1" s="1"/>
  <c r="V29868" i="1"/>
  <c r="W29868" i="1" s="1"/>
  <c r="V29938" i="1"/>
  <c r="W29938" i="1" s="1"/>
  <c r="V29969" i="1"/>
  <c r="W29969" i="1" s="1"/>
  <c r="V30011" i="1"/>
  <c r="W30011" i="1" s="1"/>
  <c r="V30071" i="1"/>
  <c r="W30071" i="1" s="1"/>
  <c r="V30180" i="1"/>
  <c r="W30180" i="1" s="1"/>
  <c r="V30322" i="1"/>
  <c r="W30322" i="1" s="1"/>
  <c r="V30332" i="1"/>
  <c r="W30332" i="1" s="1"/>
  <c r="V30730" i="1"/>
  <c r="W30730" i="1" s="1"/>
  <c r="V30894" i="1"/>
  <c r="W30894" i="1" s="1"/>
  <c r="V31349" i="1"/>
  <c r="W31349" i="1" s="1"/>
  <c r="V31763" i="1"/>
  <c r="W31763" i="1" s="1"/>
  <c r="V31947" i="1"/>
  <c r="W31947" i="1" s="1"/>
  <c r="V32569" i="1"/>
  <c r="W32569" i="1" s="1"/>
  <c r="V32602" i="1"/>
  <c r="W32602" i="1" s="1"/>
  <c r="V30272" i="1"/>
  <c r="W30272" i="1" s="1"/>
  <c r="V30323" i="1"/>
  <c r="W30323" i="1" s="1"/>
  <c r="V30403" i="1"/>
  <c r="W30403" i="1" s="1"/>
  <c r="V30731" i="1"/>
  <c r="W30731" i="1" s="1"/>
  <c r="V30874" i="1"/>
  <c r="W30874" i="1" s="1"/>
  <c r="V30884" i="1"/>
  <c r="W30884" i="1" s="1"/>
  <c r="V31115" i="1"/>
  <c r="W31115" i="1" s="1"/>
  <c r="V31126" i="1"/>
  <c r="W31126" i="1" s="1"/>
  <c r="V31136" i="1"/>
  <c r="W31136" i="1" s="1"/>
  <c r="V31627" i="1"/>
  <c r="W31627" i="1" s="1"/>
  <c r="V31774" i="1"/>
  <c r="W31774" i="1" s="1"/>
  <c r="V32012" i="1"/>
  <c r="W32012" i="1" s="1"/>
  <c r="V33588" i="1"/>
  <c r="W33588" i="1" s="1"/>
  <c r="V32592" i="1"/>
  <c r="W32592" i="1" s="1"/>
  <c r="V32798" i="1"/>
  <c r="W32798" i="1" s="1"/>
  <c r="V29570" i="1"/>
  <c r="W29570" i="1" s="1"/>
  <c r="V29655" i="1"/>
  <c r="W29655" i="1" s="1"/>
  <c r="V29704" i="1"/>
  <c r="W29704" i="1" s="1"/>
  <c r="V29735" i="1"/>
  <c r="W29735" i="1" s="1"/>
  <c r="V29764" i="1"/>
  <c r="W29764" i="1" s="1"/>
  <c r="V29783" i="1"/>
  <c r="W29783" i="1" s="1"/>
  <c r="V29890" i="1"/>
  <c r="W29890" i="1" s="1"/>
  <c r="V30002" i="1"/>
  <c r="W30002" i="1" s="1"/>
  <c r="V30052" i="1"/>
  <c r="W30052" i="1" s="1"/>
  <c r="V30435" i="1"/>
  <c r="W30435" i="1" s="1"/>
  <c r="V30659" i="1"/>
  <c r="W30659" i="1" s="1"/>
  <c r="V30782" i="1"/>
  <c r="W30782" i="1" s="1"/>
  <c r="V30875" i="1"/>
  <c r="W30875" i="1" s="1"/>
  <c r="V30971" i="1"/>
  <c r="W30971" i="1" s="1"/>
  <c r="V31042" i="1"/>
  <c r="W31042" i="1" s="1"/>
  <c r="V31085" i="1"/>
  <c r="W31085" i="1" s="1"/>
  <c r="V31211" i="1"/>
  <c r="W31211" i="1" s="1"/>
  <c r="V31520" i="1"/>
  <c r="W31520" i="1" s="1"/>
  <c r="V32266" i="1"/>
  <c r="W32266" i="1" s="1"/>
  <c r="V32733" i="1"/>
  <c r="W32733" i="1" s="1"/>
  <c r="V32788" i="1"/>
  <c r="W32788" i="1" s="1"/>
  <c r="V33809" i="1"/>
  <c r="W33809" i="1" s="1"/>
  <c r="V28961" i="1"/>
  <c r="W28961" i="1" s="1"/>
  <c r="V29026" i="1"/>
  <c r="W29026" i="1" s="1"/>
  <c r="V29054" i="1"/>
  <c r="W29054" i="1" s="1"/>
  <c r="V29120" i="1"/>
  <c r="W29120" i="1" s="1"/>
  <c r="V29176" i="1"/>
  <c r="W29176" i="1" s="1"/>
  <c r="V29186" i="1"/>
  <c r="W29186" i="1" s="1"/>
  <c r="V29261" i="1"/>
  <c r="W29261" i="1" s="1"/>
  <c r="V29326" i="1"/>
  <c r="W29326" i="1" s="1"/>
  <c r="V29354" i="1"/>
  <c r="W29354" i="1" s="1"/>
  <c r="V29373" i="1"/>
  <c r="W29373" i="1" s="1"/>
  <c r="V29477" i="1"/>
  <c r="W29477" i="1" s="1"/>
  <c r="V29561" i="1"/>
  <c r="W29561" i="1" s="1"/>
  <c r="V29626" i="1"/>
  <c r="W29626" i="1" s="1"/>
  <c r="V29645" i="1"/>
  <c r="W29645" i="1" s="1"/>
  <c r="V29774" i="1"/>
  <c r="W29774" i="1" s="1"/>
  <c r="V29900" i="1"/>
  <c r="W29900" i="1" s="1"/>
  <c r="V29951" i="1"/>
  <c r="W29951" i="1" s="1"/>
  <c r="V29992" i="1"/>
  <c r="W29992" i="1" s="1"/>
  <c r="V30161" i="1"/>
  <c r="W30161" i="1" s="1"/>
  <c r="V30202" i="1"/>
  <c r="W30202" i="1" s="1"/>
  <c r="V30263" i="1"/>
  <c r="W30263" i="1" s="1"/>
  <c r="V30304" i="1"/>
  <c r="W30304" i="1" s="1"/>
  <c r="V30364" i="1"/>
  <c r="W30364" i="1" s="1"/>
  <c r="V30374" i="1"/>
  <c r="W30374" i="1" s="1"/>
  <c r="V30425" i="1"/>
  <c r="W30425" i="1" s="1"/>
  <c r="V30467" i="1"/>
  <c r="W30467" i="1" s="1"/>
  <c r="V30527" i="1"/>
  <c r="W30527" i="1" s="1"/>
  <c r="V30773" i="1"/>
  <c r="W30773" i="1" s="1"/>
  <c r="V30792" i="1"/>
  <c r="W30792" i="1" s="1"/>
  <c r="V31287" i="1"/>
  <c r="W31287" i="1" s="1"/>
  <c r="V31298" i="1"/>
  <c r="W31298" i="1" s="1"/>
  <c r="V31722" i="1"/>
  <c r="W31722" i="1" s="1"/>
  <c r="V31895" i="1"/>
  <c r="W31895" i="1" s="1"/>
  <c r="V31917" i="1"/>
  <c r="W31917" i="1" s="1"/>
  <c r="V32092" i="1"/>
  <c r="W32092" i="1" s="1"/>
  <c r="V32723" i="1"/>
  <c r="W32723" i="1" s="1"/>
  <c r="V33317" i="1"/>
  <c r="W33317" i="1" s="1"/>
  <c r="V33327" i="1"/>
  <c r="W33327" i="1" s="1"/>
  <c r="V33448" i="1"/>
  <c r="W33448" i="1" s="1"/>
  <c r="V33831" i="1"/>
  <c r="W33831" i="1" s="1"/>
  <c r="V31364" i="1"/>
  <c r="W31364" i="1" s="1"/>
  <c r="V31403" i="1"/>
  <c r="W31403" i="1" s="1"/>
  <c r="V31434" i="1"/>
  <c r="W31434" i="1" s="1"/>
  <c r="V31485" i="1"/>
  <c r="W31485" i="1" s="1"/>
  <c r="V31505" i="1"/>
  <c r="W31505" i="1" s="1"/>
  <c r="V31768" i="1"/>
  <c r="W31768" i="1" s="1"/>
  <c r="V31931" i="1"/>
  <c r="W31931" i="1" s="1"/>
  <c r="V32267" i="1"/>
  <c r="W32267" i="1" s="1"/>
  <c r="V32529" i="1"/>
  <c r="W32529" i="1" s="1"/>
  <c r="V32918" i="1"/>
  <c r="W32918" i="1" s="1"/>
  <c r="V33260" i="1"/>
  <c r="W33260" i="1" s="1"/>
  <c r="V33354" i="1"/>
  <c r="W33354" i="1" s="1"/>
  <c r="V33485" i="1"/>
  <c r="W33485" i="1" s="1"/>
  <c r="V33810" i="1"/>
  <c r="W33810" i="1" s="1"/>
  <c r="V29710" i="1"/>
  <c r="W29710" i="1" s="1"/>
  <c r="V29738" i="1"/>
  <c r="W29738" i="1" s="1"/>
  <c r="V29812" i="1"/>
  <c r="W29812" i="1" s="1"/>
  <c r="V29831" i="1"/>
  <c r="W29831" i="1" s="1"/>
  <c r="V29840" i="1"/>
  <c r="W29840" i="1" s="1"/>
  <c r="V29933" i="1"/>
  <c r="W29933" i="1" s="1"/>
  <c r="V29998" i="1"/>
  <c r="W29998" i="1" s="1"/>
  <c r="V30026" i="1"/>
  <c r="W30026" i="1" s="1"/>
  <c r="V30100" i="1"/>
  <c r="W30100" i="1" s="1"/>
  <c r="V30119" i="1"/>
  <c r="W30119" i="1" s="1"/>
  <c r="V30128" i="1"/>
  <c r="W30128" i="1" s="1"/>
  <c r="V30221" i="1"/>
  <c r="W30221" i="1" s="1"/>
  <c r="V30286" i="1"/>
  <c r="W30286" i="1" s="1"/>
  <c r="V30314" i="1"/>
  <c r="W30314" i="1" s="1"/>
  <c r="V30398" i="1"/>
  <c r="W30398" i="1" s="1"/>
  <c r="V30454" i="1"/>
  <c r="W30454" i="1" s="1"/>
  <c r="V30482" i="1"/>
  <c r="W30482" i="1" s="1"/>
  <c r="V30632" i="1"/>
  <c r="W30632" i="1" s="1"/>
  <c r="V30670" i="1"/>
  <c r="W30670" i="1" s="1"/>
  <c r="V30802" i="1"/>
  <c r="W30802" i="1" s="1"/>
  <c r="V30821" i="1"/>
  <c r="W30821" i="1" s="1"/>
  <c r="V30851" i="1"/>
  <c r="W30851" i="1" s="1"/>
  <c r="V30860" i="1"/>
  <c r="W30860" i="1" s="1"/>
  <c r="V30899" i="1"/>
  <c r="W30899" i="1" s="1"/>
  <c r="V31272" i="1"/>
  <c r="W31272" i="1" s="1"/>
  <c r="V31355" i="1"/>
  <c r="W31355" i="1" s="1"/>
  <c r="V31496" i="1"/>
  <c r="W31496" i="1" s="1"/>
  <c r="V31952" i="1"/>
  <c r="W31952" i="1" s="1"/>
  <c r="V32151" i="1"/>
  <c r="W32151" i="1" s="1"/>
  <c r="V32225" i="1"/>
  <c r="W32225" i="1" s="1"/>
  <c r="V32383" i="1"/>
  <c r="W32383" i="1" s="1"/>
  <c r="V32445" i="1"/>
  <c r="W32445" i="1" s="1"/>
  <c r="V32714" i="1"/>
  <c r="W32714" i="1" s="1"/>
  <c r="V32778" i="1"/>
  <c r="W32778" i="1" s="1"/>
  <c r="V32898" i="1"/>
  <c r="W32898" i="1" s="1"/>
  <c r="V32919" i="1"/>
  <c r="W32919" i="1" s="1"/>
  <c r="V33154" i="1"/>
  <c r="W33154" i="1" s="1"/>
  <c r="V33197" i="1"/>
  <c r="W33197" i="1" s="1"/>
  <c r="V33355" i="1"/>
  <c r="W33355" i="1" s="1"/>
  <c r="V33421" i="1"/>
  <c r="W33421" i="1" s="1"/>
  <c r="V33486" i="1"/>
  <c r="W33486" i="1" s="1"/>
  <c r="V34031" i="1"/>
  <c r="W34031" i="1" s="1"/>
  <c r="V34097" i="1"/>
  <c r="W34097" i="1" s="1"/>
  <c r="V34736" i="1"/>
  <c r="W34736" i="1" s="1"/>
  <c r="V35262" i="1"/>
  <c r="W35262" i="1" s="1"/>
  <c r="V31294" i="1"/>
  <c r="W31294" i="1" s="1"/>
  <c r="V31375" i="1"/>
  <c r="W31375" i="1" s="1"/>
  <c r="V31688" i="1"/>
  <c r="W31688" i="1" s="1"/>
  <c r="V31708" i="1"/>
  <c r="W31708" i="1" s="1"/>
  <c r="V31759" i="1"/>
  <c r="W31759" i="1" s="1"/>
  <c r="V32141" i="1"/>
  <c r="W32141" i="1" s="1"/>
  <c r="V32342" i="1"/>
  <c r="W32342" i="1" s="1"/>
  <c r="V32435" i="1"/>
  <c r="W32435" i="1" s="1"/>
  <c r="V32565" i="1"/>
  <c r="W32565" i="1" s="1"/>
  <c r="V32630" i="1"/>
  <c r="W32630" i="1" s="1"/>
  <c r="V32866" i="1"/>
  <c r="W32866" i="1" s="1"/>
  <c r="V32909" i="1"/>
  <c r="W32909" i="1" s="1"/>
  <c r="V33067" i="1"/>
  <c r="W33067" i="1" s="1"/>
  <c r="V33133" i="1"/>
  <c r="W33133" i="1" s="1"/>
  <c r="V33219" i="1"/>
  <c r="W33219" i="1" s="1"/>
  <c r="V34042" i="1"/>
  <c r="W34042" i="1" s="1"/>
  <c r="V29674" i="1"/>
  <c r="W29674" i="1" s="1"/>
  <c r="V29702" i="1"/>
  <c r="W29702" i="1" s="1"/>
  <c r="V29776" i="1"/>
  <c r="W29776" i="1" s="1"/>
  <c r="V29795" i="1"/>
  <c r="W29795" i="1" s="1"/>
  <c r="V29804" i="1"/>
  <c r="W29804" i="1" s="1"/>
  <c r="V29897" i="1"/>
  <c r="W29897" i="1" s="1"/>
  <c r="V29962" i="1"/>
  <c r="W29962" i="1" s="1"/>
  <c r="V29990" i="1"/>
  <c r="W29990" i="1" s="1"/>
  <c r="V30064" i="1"/>
  <c r="W30064" i="1" s="1"/>
  <c r="V30083" i="1"/>
  <c r="W30083" i="1" s="1"/>
  <c r="V30092" i="1"/>
  <c r="W30092" i="1" s="1"/>
  <c r="V30185" i="1"/>
  <c r="W30185" i="1" s="1"/>
  <c r="V30250" i="1"/>
  <c r="W30250" i="1" s="1"/>
  <c r="V30278" i="1"/>
  <c r="W30278" i="1" s="1"/>
  <c r="V30352" i="1"/>
  <c r="W30352" i="1" s="1"/>
  <c r="V30371" i="1"/>
  <c r="W30371" i="1" s="1"/>
  <c r="V30418" i="1"/>
  <c r="W30418" i="1" s="1"/>
  <c r="V30446" i="1"/>
  <c r="W30446" i="1" s="1"/>
  <c r="V30520" i="1"/>
  <c r="W30520" i="1" s="1"/>
  <c r="V30539" i="1"/>
  <c r="W30539" i="1" s="1"/>
  <c r="V30548" i="1"/>
  <c r="W30548" i="1" s="1"/>
  <c r="V30586" i="1"/>
  <c r="W30586" i="1" s="1"/>
  <c r="V30605" i="1"/>
  <c r="W30605" i="1" s="1"/>
  <c r="V30718" i="1"/>
  <c r="W30718" i="1" s="1"/>
  <c r="V30842" i="1"/>
  <c r="W30842" i="1" s="1"/>
  <c r="V30871" i="1"/>
  <c r="W30871" i="1" s="1"/>
  <c r="V30968" i="1"/>
  <c r="W30968" i="1" s="1"/>
  <c r="V31122" i="1"/>
  <c r="W31122" i="1" s="1"/>
  <c r="V31213" i="1"/>
  <c r="W31213" i="1" s="1"/>
  <c r="V31284" i="1"/>
  <c r="W31284" i="1" s="1"/>
  <c r="V31315" i="1"/>
  <c r="W31315" i="1" s="1"/>
  <c r="V31436" i="1"/>
  <c r="W31436" i="1" s="1"/>
  <c r="V31578" i="1"/>
  <c r="W31578" i="1" s="1"/>
  <c r="V31589" i="1"/>
  <c r="W31589" i="1" s="1"/>
  <c r="V31609" i="1"/>
  <c r="W31609" i="1" s="1"/>
  <c r="V31649" i="1"/>
  <c r="W31649" i="1" s="1"/>
  <c r="V31659" i="1"/>
  <c r="W31659" i="1" s="1"/>
  <c r="V31679" i="1"/>
  <c r="W31679" i="1" s="1"/>
  <c r="V31699" i="1"/>
  <c r="W31699" i="1" s="1"/>
  <c r="V31730" i="1"/>
  <c r="W31730" i="1" s="1"/>
  <c r="V31760" i="1"/>
  <c r="W31760" i="1" s="1"/>
  <c r="V31870" i="1"/>
  <c r="W31870" i="1" s="1"/>
  <c r="V31984" i="1"/>
  <c r="W31984" i="1" s="1"/>
  <c r="V31994" i="1"/>
  <c r="W31994" i="1" s="1"/>
  <c r="V32142" i="1"/>
  <c r="W32142" i="1" s="1"/>
  <c r="V32183" i="1"/>
  <c r="W32183" i="1" s="1"/>
  <c r="V32353" i="1"/>
  <c r="W32353" i="1" s="1"/>
  <c r="V32499" i="1"/>
  <c r="W32499" i="1" s="1"/>
  <c r="V32694" i="1"/>
  <c r="W32694" i="1" s="1"/>
  <c r="V32910" i="1"/>
  <c r="W32910" i="1" s="1"/>
  <c r="V33400" i="1"/>
  <c r="W33400" i="1" s="1"/>
  <c r="V33433" i="1"/>
  <c r="W33433" i="1" s="1"/>
  <c r="V34671" i="1"/>
  <c r="W34671" i="1" s="1"/>
  <c r="V29656" i="1"/>
  <c r="W29656" i="1" s="1"/>
  <c r="V29675" i="1"/>
  <c r="W29675" i="1" s="1"/>
  <c r="V29684" i="1"/>
  <c r="W29684" i="1" s="1"/>
  <c r="V29777" i="1"/>
  <c r="W29777" i="1" s="1"/>
  <c r="V29842" i="1"/>
  <c r="W29842" i="1" s="1"/>
  <c r="V29870" i="1"/>
  <c r="W29870" i="1" s="1"/>
  <c r="V29944" i="1"/>
  <c r="W29944" i="1" s="1"/>
  <c r="V29963" i="1"/>
  <c r="W29963" i="1" s="1"/>
  <c r="V29972" i="1"/>
  <c r="W29972" i="1" s="1"/>
  <c r="V30065" i="1"/>
  <c r="W30065" i="1" s="1"/>
  <c r="V30130" i="1"/>
  <c r="W30130" i="1" s="1"/>
  <c r="V30158" i="1"/>
  <c r="W30158" i="1" s="1"/>
  <c r="V30232" i="1"/>
  <c r="W30232" i="1" s="1"/>
  <c r="V30251" i="1"/>
  <c r="W30251" i="1" s="1"/>
  <c r="V30260" i="1"/>
  <c r="W30260" i="1" s="1"/>
  <c r="V30353" i="1"/>
  <c r="W30353" i="1" s="1"/>
  <c r="V30419" i="1"/>
  <c r="W30419" i="1" s="1"/>
  <c r="V30428" i="1"/>
  <c r="W30428" i="1" s="1"/>
  <c r="V30521" i="1"/>
  <c r="W30521" i="1" s="1"/>
  <c r="V30568" i="1"/>
  <c r="W30568" i="1" s="1"/>
  <c r="V30587" i="1"/>
  <c r="W30587" i="1" s="1"/>
  <c r="V30634" i="1"/>
  <c r="W30634" i="1" s="1"/>
  <c r="V30700" i="1"/>
  <c r="W30700" i="1" s="1"/>
  <c r="V30719" i="1"/>
  <c r="W30719" i="1" s="1"/>
  <c r="V30728" i="1"/>
  <c r="W30728" i="1" s="1"/>
  <c r="V30872" i="1"/>
  <c r="W30872" i="1" s="1"/>
  <c r="V30920" i="1"/>
  <c r="W30920" i="1" s="1"/>
  <c r="V30988" i="1"/>
  <c r="W30988" i="1" s="1"/>
  <c r="V31064" i="1"/>
  <c r="W31064" i="1" s="1"/>
  <c r="V31112" i="1"/>
  <c r="W31112" i="1" s="1"/>
  <c r="V31396" i="1"/>
  <c r="W31396" i="1" s="1"/>
  <c r="V31558" i="1"/>
  <c r="W31558" i="1" s="1"/>
  <c r="V31640" i="1"/>
  <c r="W31640" i="1" s="1"/>
  <c r="V31660" i="1"/>
  <c r="W31660" i="1" s="1"/>
  <c r="V31670" i="1"/>
  <c r="W31670" i="1" s="1"/>
  <c r="V31820" i="1"/>
  <c r="W31820" i="1" s="1"/>
  <c r="V32206" i="1"/>
  <c r="W32206" i="1" s="1"/>
  <c r="V32323" i="1"/>
  <c r="W32323" i="1" s="1"/>
  <c r="V32396" i="1"/>
  <c r="W32396" i="1" s="1"/>
  <c r="V32824" i="1"/>
  <c r="W32824" i="1" s="1"/>
  <c r="V32857" i="1"/>
  <c r="W32857" i="1" s="1"/>
  <c r="V32900" i="1"/>
  <c r="W32900" i="1" s="1"/>
  <c r="V33693" i="1"/>
  <c r="W33693" i="1" s="1"/>
  <c r="V33738" i="1"/>
  <c r="W33738" i="1" s="1"/>
  <c r="V29750" i="1"/>
  <c r="W29750" i="1" s="1"/>
  <c r="V29824" i="1"/>
  <c r="W29824" i="1" s="1"/>
  <c r="V29843" i="1"/>
  <c r="W29843" i="1" s="1"/>
  <c r="V29852" i="1"/>
  <c r="W29852" i="1" s="1"/>
  <c r="V29945" i="1"/>
  <c r="W29945" i="1" s="1"/>
  <c r="V30010" i="1"/>
  <c r="W30010" i="1" s="1"/>
  <c r="V30038" i="1"/>
  <c r="W30038" i="1" s="1"/>
  <c r="V30112" i="1"/>
  <c r="W30112" i="1" s="1"/>
  <c r="V30131" i="1"/>
  <c r="W30131" i="1" s="1"/>
  <c r="V30140" i="1"/>
  <c r="W30140" i="1" s="1"/>
  <c r="V30233" i="1"/>
  <c r="W30233" i="1" s="1"/>
  <c r="V30298" i="1"/>
  <c r="W30298" i="1" s="1"/>
  <c r="V30326" i="1"/>
  <c r="W30326" i="1" s="1"/>
  <c r="V30382" i="1"/>
  <c r="W30382" i="1" s="1"/>
  <c r="V30466" i="1"/>
  <c r="W30466" i="1" s="1"/>
  <c r="V30494" i="1"/>
  <c r="W30494" i="1" s="1"/>
  <c r="V30569" i="1"/>
  <c r="W30569" i="1" s="1"/>
  <c r="V30635" i="1"/>
  <c r="W30635" i="1" s="1"/>
  <c r="V30644" i="1"/>
  <c r="W30644" i="1" s="1"/>
  <c r="V30663" i="1"/>
  <c r="W30663" i="1" s="1"/>
  <c r="V30776" i="1"/>
  <c r="W30776" i="1" s="1"/>
  <c r="V30863" i="1"/>
  <c r="W30863" i="1" s="1"/>
  <c r="V30940" i="1"/>
  <c r="W30940" i="1" s="1"/>
  <c r="V31046" i="1"/>
  <c r="W31046" i="1" s="1"/>
  <c r="V31084" i="1"/>
  <c r="W31084" i="1" s="1"/>
  <c r="V31124" i="1"/>
  <c r="W31124" i="1" s="1"/>
  <c r="V31134" i="1"/>
  <c r="W31134" i="1" s="1"/>
  <c r="V31234" i="1"/>
  <c r="W31234" i="1" s="1"/>
  <c r="V31661" i="1"/>
  <c r="W31661" i="1" s="1"/>
  <c r="V31811" i="1"/>
  <c r="W31811" i="1" s="1"/>
  <c r="V31821" i="1"/>
  <c r="W31821" i="1" s="1"/>
  <c r="V31872" i="1"/>
  <c r="W31872" i="1" s="1"/>
  <c r="V32026" i="1"/>
  <c r="W32026" i="1" s="1"/>
  <c r="V33402" i="1"/>
  <c r="W33402" i="1" s="1"/>
  <c r="V33704" i="1"/>
  <c r="W33704" i="1" s="1"/>
  <c r="V34462" i="1"/>
  <c r="W34462" i="1" s="1"/>
  <c r="V34363" i="1"/>
  <c r="W34363" i="1" s="1"/>
  <c r="V35883" i="1"/>
  <c r="W35883" i="1" s="1"/>
  <c r="V29669" i="1"/>
  <c r="W29669" i="1" s="1"/>
  <c r="V29734" i="1"/>
  <c r="W29734" i="1" s="1"/>
  <c r="V29762" i="1"/>
  <c r="W29762" i="1" s="1"/>
  <c r="V29836" i="1"/>
  <c r="W29836" i="1" s="1"/>
  <c r="V29855" i="1"/>
  <c r="W29855" i="1" s="1"/>
  <c r="V29864" i="1"/>
  <c r="W29864" i="1" s="1"/>
  <c r="V29957" i="1"/>
  <c r="W29957" i="1" s="1"/>
  <c r="V30022" i="1"/>
  <c r="W30022" i="1" s="1"/>
  <c r="V30050" i="1"/>
  <c r="W30050" i="1" s="1"/>
  <c r="V30124" i="1"/>
  <c r="W30124" i="1" s="1"/>
  <c r="V30143" i="1"/>
  <c r="W30143" i="1" s="1"/>
  <c r="V30152" i="1"/>
  <c r="W30152" i="1" s="1"/>
  <c r="V30245" i="1"/>
  <c r="W30245" i="1" s="1"/>
  <c r="V30310" i="1"/>
  <c r="W30310" i="1" s="1"/>
  <c r="V30338" i="1"/>
  <c r="W30338" i="1" s="1"/>
  <c r="V30375" i="1"/>
  <c r="W30375" i="1" s="1"/>
  <c r="V30581" i="1"/>
  <c r="W30581" i="1" s="1"/>
  <c r="V30628" i="1"/>
  <c r="W30628" i="1" s="1"/>
  <c r="V30647" i="1"/>
  <c r="W30647" i="1" s="1"/>
  <c r="V30713" i="1"/>
  <c r="W30713" i="1" s="1"/>
  <c r="V30741" i="1"/>
  <c r="W30741" i="1" s="1"/>
  <c r="V30856" i="1"/>
  <c r="W30856" i="1" s="1"/>
  <c r="V30914" i="1"/>
  <c r="W30914" i="1" s="1"/>
  <c r="V30953" i="1"/>
  <c r="W30953" i="1" s="1"/>
  <c r="V31001" i="1"/>
  <c r="W31001" i="1" s="1"/>
  <c r="V31087" i="1"/>
  <c r="W31087" i="1" s="1"/>
  <c r="V31127" i="1"/>
  <c r="W31127" i="1" s="1"/>
  <c r="V31147" i="1"/>
  <c r="W31147" i="1" s="1"/>
  <c r="V31178" i="1"/>
  <c r="W31178" i="1" s="1"/>
  <c r="V31278" i="1"/>
  <c r="W31278" i="1" s="1"/>
  <c r="V31289" i="1"/>
  <c r="W31289" i="1" s="1"/>
  <c r="V31309" i="1"/>
  <c r="W31309" i="1" s="1"/>
  <c r="V31472" i="1"/>
  <c r="W31472" i="1" s="1"/>
  <c r="V31562" i="1"/>
  <c r="W31562" i="1" s="1"/>
  <c r="V31594" i="1"/>
  <c r="W31594" i="1" s="1"/>
  <c r="V31614" i="1"/>
  <c r="W31614" i="1" s="1"/>
  <c r="V31644" i="1"/>
  <c r="W31644" i="1" s="1"/>
  <c r="V31664" i="1"/>
  <c r="W31664" i="1" s="1"/>
  <c r="V31999" i="1"/>
  <c r="W31999" i="1" s="1"/>
  <c r="V32062" i="1"/>
  <c r="W32062" i="1" s="1"/>
  <c r="V32073" i="1"/>
  <c r="W32073" i="1" s="1"/>
  <c r="V32105" i="1"/>
  <c r="W32105" i="1" s="1"/>
  <c r="V32147" i="1"/>
  <c r="W32147" i="1" s="1"/>
  <c r="V32305" i="1"/>
  <c r="W32305" i="1" s="1"/>
  <c r="V32482" i="1"/>
  <c r="W32482" i="1" s="1"/>
  <c r="V32560" i="1"/>
  <c r="W32560" i="1" s="1"/>
  <c r="V32741" i="1"/>
  <c r="W32741" i="1" s="1"/>
  <c r="V33010" i="1"/>
  <c r="W33010" i="1" s="1"/>
  <c r="V33160" i="1"/>
  <c r="W33160" i="1" s="1"/>
  <c r="V33308" i="1"/>
  <c r="W33308" i="1" s="1"/>
  <c r="V33753" i="1"/>
  <c r="W33753" i="1" s="1"/>
  <c r="V29902" i="1"/>
  <c r="W29902" i="1" s="1"/>
  <c r="V29930" i="1"/>
  <c r="W29930" i="1" s="1"/>
  <c r="V30004" i="1"/>
  <c r="W30004" i="1" s="1"/>
  <c r="V30023" i="1"/>
  <c r="W30023" i="1" s="1"/>
  <c r="V30032" i="1"/>
  <c r="W30032" i="1" s="1"/>
  <c r="V30125" i="1"/>
  <c r="W30125" i="1" s="1"/>
  <c r="V30190" i="1"/>
  <c r="W30190" i="1" s="1"/>
  <c r="V30218" i="1"/>
  <c r="W30218" i="1" s="1"/>
  <c r="V30292" i="1"/>
  <c r="W30292" i="1" s="1"/>
  <c r="V30311" i="1"/>
  <c r="W30311" i="1" s="1"/>
  <c r="V30320" i="1"/>
  <c r="W30320" i="1" s="1"/>
  <c r="V30376" i="1"/>
  <c r="W30376" i="1" s="1"/>
  <c r="V30395" i="1"/>
  <c r="W30395" i="1" s="1"/>
  <c r="V30460" i="1"/>
  <c r="W30460" i="1" s="1"/>
  <c r="V30479" i="1"/>
  <c r="W30479" i="1" s="1"/>
  <c r="V30488" i="1"/>
  <c r="W30488" i="1" s="1"/>
  <c r="V30610" i="1"/>
  <c r="W30610" i="1" s="1"/>
  <c r="V30629" i="1"/>
  <c r="W30629" i="1" s="1"/>
  <c r="V30676" i="1"/>
  <c r="W30676" i="1" s="1"/>
  <c r="V30742" i="1"/>
  <c r="W30742" i="1" s="1"/>
  <c r="V30818" i="1"/>
  <c r="W30818" i="1" s="1"/>
  <c r="V30886" i="1"/>
  <c r="W30886" i="1" s="1"/>
  <c r="V30934" i="1"/>
  <c r="W30934" i="1" s="1"/>
  <c r="V30944" i="1"/>
  <c r="W30944" i="1" s="1"/>
  <c r="V31031" i="1"/>
  <c r="W31031" i="1" s="1"/>
  <c r="V31040" i="1"/>
  <c r="W31040" i="1" s="1"/>
  <c r="V31088" i="1"/>
  <c r="W31088" i="1" s="1"/>
  <c r="V31431" i="1"/>
  <c r="W31431" i="1" s="1"/>
  <c r="V31584" i="1"/>
  <c r="W31584" i="1" s="1"/>
  <c r="V31595" i="1"/>
  <c r="W31595" i="1" s="1"/>
  <c r="V31615" i="1"/>
  <c r="W31615" i="1" s="1"/>
  <c r="V31684" i="1"/>
  <c r="W31684" i="1" s="1"/>
  <c r="V31725" i="1"/>
  <c r="W31725" i="1" s="1"/>
  <c r="V31785" i="1"/>
  <c r="W31785" i="1" s="1"/>
  <c r="V31805" i="1"/>
  <c r="W31805" i="1" s="1"/>
  <c r="V31898" i="1"/>
  <c r="W31898" i="1" s="1"/>
  <c r="V31908" i="1"/>
  <c r="W31908" i="1" s="1"/>
  <c r="V31928" i="1"/>
  <c r="W31928" i="1" s="1"/>
  <c r="V32063" i="1"/>
  <c r="W32063" i="1" s="1"/>
  <c r="V32211" i="1"/>
  <c r="W32211" i="1" s="1"/>
  <c r="V32295" i="1"/>
  <c r="W32295" i="1" s="1"/>
  <c r="V32306" i="1"/>
  <c r="W32306" i="1" s="1"/>
  <c r="V32538" i="1"/>
  <c r="W32538" i="1" s="1"/>
  <c r="V32731" i="1"/>
  <c r="W32731" i="1" s="1"/>
  <c r="V33011" i="1"/>
  <c r="W33011" i="1" s="1"/>
  <c r="V33309" i="1"/>
  <c r="W33309" i="1" s="1"/>
  <c r="V33578" i="1"/>
  <c r="W33578" i="1" s="1"/>
  <c r="V34323" i="1"/>
  <c r="W34323" i="1" s="1"/>
  <c r="V35015" i="1"/>
  <c r="W35015" i="1" s="1"/>
  <c r="V35190" i="1"/>
  <c r="W35190" i="1" s="1"/>
  <c r="V28918" i="1"/>
  <c r="W28918" i="1" s="1"/>
  <c r="V28946" i="1"/>
  <c r="W28946" i="1" s="1"/>
  <c r="V29020" i="1"/>
  <c r="W29020" i="1" s="1"/>
  <c r="V29039" i="1"/>
  <c r="W29039" i="1" s="1"/>
  <c r="V29048" i="1"/>
  <c r="W29048" i="1" s="1"/>
  <c r="V29141" i="1"/>
  <c r="W29141" i="1" s="1"/>
  <c r="V29206" i="1"/>
  <c r="W29206" i="1" s="1"/>
  <c r="V29234" i="1"/>
  <c r="W29234" i="1" s="1"/>
  <c r="V29308" i="1"/>
  <c r="W29308" i="1" s="1"/>
  <c r="V29327" i="1"/>
  <c r="W29327" i="1" s="1"/>
  <c r="V29336" i="1"/>
  <c r="W29336" i="1" s="1"/>
  <c r="V29429" i="1"/>
  <c r="W29429" i="1" s="1"/>
  <c r="V29494" i="1"/>
  <c r="W29494" i="1" s="1"/>
  <c r="V29522" i="1"/>
  <c r="W29522" i="1" s="1"/>
  <c r="V29596" i="1"/>
  <c r="W29596" i="1" s="1"/>
  <c r="V29615" i="1"/>
  <c r="W29615" i="1" s="1"/>
  <c r="V29624" i="1"/>
  <c r="W29624" i="1" s="1"/>
  <c r="V29717" i="1"/>
  <c r="W29717" i="1" s="1"/>
  <c r="V29782" i="1"/>
  <c r="W29782" i="1" s="1"/>
  <c r="V29810" i="1"/>
  <c r="W29810" i="1" s="1"/>
  <c r="V29884" i="1"/>
  <c r="W29884" i="1" s="1"/>
  <c r="V29903" i="1"/>
  <c r="W29903" i="1" s="1"/>
  <c r="V29912" i="1"/>
  <c r="W29912" i="1" s="1"/>
  <c r="V30005" i="1"/>
  <c r="W30005" i="1" s="1"/>
  <c r="V30070" i="1"/>
  <c r="W30070" i="1" s="1"/>
  <c r="V30098" i="1"/>
  <c r="W30098" i="1" s="1"/>
  <c r="V30172" i="1"/>
  <c r="W30172" i="1" s="1"/>
  <c r="V30191" i="1"/>
  <c r="W30191" i="1" s="1"/>
  <c r="V30200" i="1"/>
  <c r="W30200" i="1" s="1"/>
  <c r="V30293" i="1"/>
  <c r="W30293" i="1" s="1"/>
  <c r="V30358" i="1"/>
  <c r="W30358" i="1" s="1"/>
  <c r="V30377" i="1"/>
  <c r="W30377" i="1" s="1"/>
  <c r="V30461" i="1"/>
  <c r="W30461" i="1" s="1"/>
  <c r="V30526" i="1"/>
  <c r="W30526" i="1" s="1"/>
  <c r="V30592" i="1"/>
  <c r="W30592" i="1" s="1"/>
  <c r="V30611" i="1"/>
  <c r="W30611" i="1" s="1"/>
  <c r="V30620" i="1"/>
  <c r="W30620" i="1" s="1"/>
  <c r="V30658" i="1"/>
  <c r="W30658" i="1" s="1"/>
  <c r="V30677" i="1"/>
  <c r="W30677" i="1" s="1"/>
  <c r="V30743" i="1"/>
  <c r="W30743" i="1" s="1"/>
  <c r="V30752" i="1"/>
  <c r="W30752" i="1" s="1"/>
  <c r="V30838" i="1"/>
  <c r="W30838" i="1" s="1"/>
  <c r="V30935" i="1"/>
  <c r="W30935" i="1" s="1"/>
  <c r="V31012" i="1"/>
  <c r="W31012" i="1" s="1"/>
  <c r="V31229" i="1"/>
  <c r="W31229" i="1" s="1"/>
  <c r="V31269" i="1"/>
  <c r="W31269" i="1" s="1"/>
  <c r="V31675" i="1"/>
  <c r="W31675" i="1" s="1"/>
  <c r="V31726" i="1"/>
  <c r="W31726" i="1" s="1"/>
  <c r="V31736" i="1"/>
  <c r="W31736" i="1" s="1"/>
  <c r="V31796" i="1"/>
  <c r="W31796" i="1" s="1"/>
  <c r="V31970" i="1"/>
  <c r="W31970" i="1" s="1"/>
  <c r="V32296" i="1"/>
  <c r="W32296" i="1" s="1"/>
  <c r="V32732" i="1"/>
  <c r="W32732" i="1" s="1"/>
  <c r="V32959" i="1"/>
  <c r="W32959" i="1" s="1"/>
  <c r="V33374" i="1"/>
  <c r="W33374" i="1" s="1"/>
  <c r="V33429" i="1"/>
  <c r="W33429" i="1" s="1"/>
  <c r="V33841" i="1"/>
  <c r="W33841" i="1" s="1"/>
  <c r="V32555" i="1"/>
  <c r="W32555" i="1" s="1"/>
  <c r="V32648" i="1"/>
  <c r="W32648" i="1" s="1"/>
  <c r="V32820" i="1"/>
  <c r="W32820" i="1" s="1"/>
  <c r="V32852" i="1"/>
  <c r="W32852" i="1" s="1"/>
  <c r="V33108" i="1"/>
  <c r="W33108" i="1" s="1"/>
  <c r="V33140" i="1"/>
  <c r="W33140" i="1" s="1"/>
  <c r="V33396" i="1"/>
  <c r="W33396" i="1" s="1"/>
  <c r="V33428" i="1"/>
  <c r="W33428" i="1" s="1"/>
  <c r="V33625" i="1"/>
  <c r="W33625" i="1" s="1"/>
  <c r="V33646" i="1"/>
  <c r="W33646" i="1" s="1"/>
  <c r="V33825" i="1"/>
  <c r="W33825" i="1" s="1"/>
  <c r="V33909" i="1"/>
  <c r="W33909" i="1" s="1"/>
  <c r="V34082" i="1"/>
  <c r="W34082" i="1" s="1"/>
  <c r="V34306" i="1"/>
  <c r="W34306" i="1" s="1"/>
  <c r="V34447" i="1"/>
  <c r="W34447" i="1" s="1"/>
  <c r="V34945" i="1"/>
  <c r="W34945" i="1" s="1"/>
  <c r="V32132" i="1"/>
  <c r="W32132" i="1" s="1"/>
  <c r="V32161" i="1"/>
  <c r="W32161" i="1" s="1"/>
  <c r="V32231" i="1"/>
  <c r="W32231" i="1" s="1"/>
  <c r="V32272" i="1"/>
  <c r="W32272" i="1" s="1"/>
  <c r="V32333" i="1"/>
  <c r="W32333" i="1" s="1"/>
  <c r="V32343" i="1"/>
  <c r="W32343" i="1" s="1"/>
  <c r="V32393" i="1"/>
  <c r="W32393" i="1" s="1"/>
  <c r="V32638" i="1"/>
  <c r="W32638" i="1" s="1"/>
  <c r="V32996" i="1"/>
  <c r="W32996" i="1" s="1"/>
  <c r="V33284" i="1"/>
  <c r="W33284" i="1" s="1"/>
  <c r="V33626" i="1"/>
  <c r="W33626" i="1" s="1"/>
  <c r="V33754" i="1"/>
  <c r="W33754" i="1" s="1"/>
  <c r="V34125" i="1"/>
  <c r="W34125" i="1" s="1"/>
  <c r="V34286" i="1"/>
  <c r="W34286" i="1" s="1"/>
  <c r="V34318" i="1"/>
  <c r="W34318" i="1" s="1"/>
  <c r="V34546" i="1"/>
  <c r="W34546" i="1" s="1"/>
  <c r="V34969" i="1"/>
  <c r="W34969" i="1" s="1"/>
  <c r="V31094" i="1"/>
  <c r="W31094" i="1" s="1"/>
  <c r="V31160" i="1"/>
  <c r="W31160" i="1" s="1"/>
  <c r="V31216" i="1"/>
  <c r="W31216" i="1" s="1"/>
  <c r="V31235" i="1"/>
  <c r="W31235" i="1" s="1"/>
  <c r="V31244" i="1"/>
  <c r="W31244" i="1" s="1"/>
  <c r="V31394" i="1"/>
  <c r="W31394" i="1" s="1"/>
  <c r="V31451" i="1"/>
  <c r="W31451" i="1" s="1"/>
  <c r="V31460" i="1"/>
  <c r="W31460" i="1" s="1"/>
  <c r="V31516" i="1"/>
  <c r="W31516" i="1" s="1"/>
  <c r="V31535" i="1"/>
  <c r="W31535" i="1" s="1"/>
  <c r="V31544" i="1"/>
  <c r="W31544" i="1" s="1"/>
  <c r="V31628" i="1"/>
  <c r="W31628" i="1" s="1"/>
  <c r="V31666" i="1"/>
  <c r="W31666" i="1" s="1"/>
  <c r="V31694" i="1"/>
  <c r="W31694" i="1" s="1"/>
  <c r="V31732" i="1"/>
  <c r="W31732" i="1" s="1"/>
  <c r="V31751" i="1"/>
  <c r="W31751" i="1" s="1"/>
  <c r="V31816" i="1"/>
  <c r="W31816" i="1" s="1"/>
  <c r="V31835" i="1"/>
  <c r="W31835" i="1" s="1"/>
  <c r="V31844" i="1"/>
  <c r="W31844" i="1" s="1"/>
  <c r="V31966" i="1"/>
  <c r="W31966" i="1" s="1"/>
  <c r="V31985" i="1"/>
  <c r="W31985" i="1" s="1"/>
  <c r="V32083" i="1"/>
  <c r="W32083" i="1" s="1"/>
  <c r="V32201" i="1"/>
  <c r="W32201" i="1" s="1"/>
  <c r="V32453" i="1"/>
  <c r="W32453" i="1" s="1"/>
  <c r="V32473" i="1"/>
  <c r="W32473" i="1" s="1"/>
  <c r="V32514" i="1"/>
  <c r="W32514" i="1" s="1"/>
  <c r="V32597" i="1"/>
  <c r="W32597" i="1" s="1"/>
  <c r="V32659" i="1"/>
  <c r="W32659" i="1" s="1"/>
  <c r="V32759" i="1"/>
  <c r="W32759" i="1" s="1"/>
  <c r="V32843" i="1"/>
  <c r="W32843" i="1" s="1"/>
  <c r="V32926" i="1"/>
  <c r="W32926" i="1" s="1"/>
  <c r="V33131" i="1"/>
  <c r="W33131" i="1" s="1"/>
  <c r="V33214" i="1"/>
  <c r="W33214" i="1" s="1"/>
  <c r="V33419" i="1"/>
  <c r="W33419" i="1" s="1"/>
  <c r="V33502" i="1"/>
  <c r="W33502" i="1" s="1"/>
  <c r="V33637" i="1"/>
  <c r="W33637" i="1" s="1"/>
  <c r="V34276" i="1"/>
  <c r="W34276" i="1" s="1"/>
  <c r="V34666" i="1"/>
  <c r="W34666" i="1" s="1"/>
  <c r="V34905" i="1"/>
  <c r="W34905" i="1" s="1"/>
  <c r="V35407" i="1"/>
  <c r="W35407" i="1" s="1"/>
  <c r="V35526" i="1"/>
  <c r="W35526" i="1" s="1"/>
  <c r="V30797" i="1"/>
  <c r="W30797" i="1" s="1"/>
  <c r="V30862" i="1"/>
  <c r="W30862" i="1" s="1"/>
  <c r="V30890" i="1"/>
  <c r="W30890" i="1" s="1"/>
  <c r="V30964" i="1"/>
  <c r="W30964" i="1" s="1"/>
  <c r="V30983" i="1"/>
  <c r="W30983" i="1" s="1"/>
  <c r="V30992" i="1"/>
  <c r="W30992" i="1" s="1"/>
  <c r="V31132" i="1"/>
  <c r="W31132" i="1" s="1"/>
  <c r="V31217" i="1"/>
  <c r="W31217" i="1" s="1"/>
  <c r="V31282" i="1"/>
  <c r="W31282" i="1" s="1"/>
  <c r="V31310" i="1"/>
  <c r="W31310" i="1" s="1"/>
  <c r="V31376" i="1"/>
  <c r="W31376" i="1" s="1"/>
  <c r="V31432" i="1"/>
  <c r="W31432" i="1" s="1"/>
  <c r="V31442" i="1"/>
  <c r="W31442" i="1" s="1"/>
  <c r="V31517" i="1"/>
  <c r="W31517" i="1" s="1"/>
  <c r="V31582" i="1"/>
  <c r="W31582" i="1" s="1"/>
  <c r="V31610" i="1"/>
  <c r="W31610" i="1" s="1"/>
  <c r="V31629" i="1"/>
  <c r="W31629" i="1" s="1"/>
  <c r="V31733" i="1"/>
  <c r="W31733" i="1" s="1"/>
  <c r="V31817" i="1"/>
  <c r="W31817" i="1" s="1"/>
  <c r="V31882" i="1"/>
  <c r="W31882" i="1" s="1"/>
  <c r="V31948" i="1"/>
  <c r="W31948" i="1" s="1"/>
  <c r="V31967" i="1"/>
  <c r="W31967" i="1" s="1"/>
  <c r="V31976" i="1"/>
  <c r="W31976" i="1" s="1"/>
  <c r="V32044" i="1"/>
  <c r="W32044" i="1" s="1"/>
  <c r="V32123" i="1"/>
  <c r="W32123" i="1" s="1"/>
  <c r="V32212" i="1"/>
  <c r="W32212" i="1" s="1"/>
  <c r="V32222" i="1"/>
  <c r="W32222" i="1" s="1"/>
  <c r="V32314" i="1"/>
  <c r="W32314" i="1" s="1"/>
  <c r="V32324" i="1"/>
  <c r="W32324" i="1" s="1"/>
  <c r="V32536" i="1"/>
  <c r="W32536" i="1" s="1"/>
  <c r="V32557" i="1"/>
  <c r="W32557" i="1" s="1"/>
  <c r="V32680" i="1"/>
  <c r="W32680" i="1" s="1"/>
  <c r="V32750" i="1"/>
  <c r="W32750" i="1" s="1"/>
  <c r="V32927" i="1"/>
  <c r="W32927" i="1" s="1"/>
  <c r="V32987" i="1"/>
  <c r="W32987" i="1" s="1"/>
  <c r="V33215" i="1"/>
  <c r="W33215" i="1" s="1"/>
  <c r="V33275" i="1"/>
  <c r="W33275" i="1" s="1"/>
  <c r="V33503" i="1"/>
  <c r="W33503" i="1" s="1"/>
  <c r="V33563" i="1"/>
  <c r="W33563" i="1" s="1"/>
  <c r="V33627" i="1"/>
  <c r="W33627" i="1" s="1"/>
  <c r="V33712" i="1"/>
  <c r="W33712" i="1" s="1"/>
  <c r="V33734" i="1"/>
  <c r="W33734" i="1" s="1"/>
  <c r="V34148" i="1"/>
  <c r="W34148" i="1" s="1"/>
  <c r="V34244" i="1"/>
  <c r="W34244" i="1" s="1"/>
  <c r="V34277" i="1"/>
  <c r="W34277" i="1" s="1"/>
  <c r="V34297" i="1"/>
  <c r="W34297" i="1" s="1"/>
  <c r="V34799" i="1"/>
  <c r="W34799" i="1" s="1"/>
  <c r="V34906" i="1"/>
  <c r="W34906" i="1" s="1"/>
  <c r="V33256" i="1"/>
  <c r="W33256" i="1" s="1"/>
  <c r="V33346" i="1"/>
  <c r="W33346" i="1" s="1"/>
  <c r="V33377" i="1"/>
  <c r="W33377" i="1" s="1"/>
  <c r="V33544" i="1"/>
  <c r="W33544" i="1" s="1"/>
  <c r="V33596" i="1"/>
  <c r="W33596" i="1" s="1"/>
  <c r="V33617" i="1"/>
  <c r="W33617" i="1" s="1"/>
  <c r="V33724" i="1"/>
  <c r="W33724" i="1" s="1"/>
  <c r="V33859" i="1"/>
  <c r="W33859" i="1" s="1"/>
  <c r="V34073" i="1"/>
  <c r="W34073" i="1" s="1"/>
  <c r="V34309" i="1"/>
  <c r="W34309" i="1" s="1"/>
  <c r="V34821" i="1"/>
  <c r="W34821" i="1" s="1"/>
  <c r="V34959" i="1"/>
  <c r="W34959" i="1" s="1"/>
  <c r="V30994" i="1"/>
  <c r="W30994" i="1" s="1"/>
  <c r="V31022" i="1"/>
  <c r="W31022" i="1" s="1"/>
  <c r="V31106" i="1"/>
  <c r="W31106" i="1" s="1"/>
  <c r="V31163" i="1"/>
  <c r="W31163" i="1" s="1"/>
  <c r="V31172" i="1"/>
  <c r="W31172" i="1" s="1"/>
  <c r="V31228" i="1"/>
  <c r="W31228" i="1" s="1"/>
  <c r="V31247" i="1"/>
  <c r="W31247" i="1" s="1"/>
  <c r="V31256" i="1"/>
  <c r="W31256" i="1" s="1"/>
  <c r="V31340" i="1"/>
  <c r="W31340" i="1" s="1"/>
  <c r="V31378" i="1"/>
  <c r="W31378" i="1" s="1"/>
  <c r="V31406" i="1"/>
  <c r="W31406" i="1" s="1"/>
  <c r="V31444" i="1"/>
  <c r="W31444" i="1" s="1"/>
  <c r="V31463" i="1"/>
  <c r="W31463" i="1" s="1"/>
  <c r="V31528" i="1"/>
  <c r="W31528" i="1" s="1"/>
  <c r="V31547" i="1"/>
  <c r="W31547" i="1" s="1"/>
  <c r="V31556" i="1"/>
  <c r="W31556" i="1" s="1"/>
  <c r="V31678" i="1"/>
  <c r="W31678" i="1" s="1"/>
  <c r="V31697" i="1"/>
  <c r="W31697" i="1" s="1"/>
  <c r="V31744" i="1"/>
  <c r="W31744" i="1" s="1"/>
  <c r="V31828" i="1"/>
  <c r="W31828" i="1" s="1"/>
  <c r="V31847" i="1"/>
  <c r="W31847" i="1" s="1"/>
  <c r="V31856" i="1"/>
  <c r="W31856" i="1" s="1"/>
  <c r="V31912" i="1"/>
  <c r="W31912" i="1" s="1"/>
  <c r="V31922" i="1"/>
  <c r="W31922" i="1" s="1"/>
  <c r="V31978" i="1"/>
  <c r="W31978" i="1" s="1"/>
  <c r="V31997" i="1"/>
  <c r="W31997" i="1" s="1"/>
  <c r="V32036" i="1"/>
  <c r="W32036" i="1" s="1"/>
  <c r="V32086" i="1"/>
  <c r="W32086" i="1" s="1"/>
  <c r="V32426" i="1"/>
  <c r="W32426" i="1" s="1"/>
  <c r="V32436" i="1"/>
  <c r="W32436" i="1" s="1"/>
  <c r="V32486" i="1"/>
  <c r="W32486" i="1" s="1"/>
  <c r="V32835" i="1"/>
  <c r="W32835" i="1" s="1"/>
  <c r="V32908" i="1"/>
  <c r="W32908" i="1" s="1"/>
  <c r="V33123" i="1"/>
  <c r="W33123" i="1" s="1"/>
  <c r="V33196" i="1"/>
  <c r="W33196" i="1" s="1"/>
  <c r="V33411" i="1"/>
  <c r="W33411" i="1" s="1"/>
  <c r="V33484" i="1"/>
  <c r="W33484" i="1" s="1"/>
  <c r="V33587" i="1"/>
  <c r="W33587" i="1" s="1"/>
  <c r="V33598" i="1"/>
  <c r="W33598" i="1" s="1"/>
  <c r="V33703" i="1"/>
  <c r="W33703" i="1" s="1"/>
  <c r="V33989" i="1"/>
  <c r="W33989" i="1" s="1"/>
  <c r="V34011" i="1"/>
  <c r="W34011" i="1" s="1"/>
  <c r="V34268" i="1"/>
  <c r="W34268" i="1" s="1"/>
  <c r="V30755" i="1"/>
  <c r="W30755" i="1" s="1"/>
  <c r="V30764" i="1"/>
  <c r="W30764" i="1" s="1"/>
  <c r="V30857" i="1"/>
  <c r="W30857" i="1" s="1"/>
  <c r="V30922" i="1"/>
  <c r="W30922" i="1" s="1"/>
  <c r="V30950" i="1"/>
  <c r="W30950" i="1" s="1"/>
  <c r="V31024" i="1"/>
  <c r="W31024" i="1" s="1"/>
  <c r="V31043" i="1"/>
  <c r="W31043" i="1" s="1"/>
  <c r="V31052" i="1"/>
  <c r="W31052" i="1" s="1"/>
  <c r="V31108" i="1"/>
  <c r="W31108" i="1" s="1"/>
  <c r="V31146" i="1"/>
  <c r="W31146" i="1" s="1"/>
  <c r="V31184" i="1"/>
  <c r="W31184" i="1" s="1"/>
  <c r="V31277" i="1"/>
  <c r="W31277" i="1" s="1"/>
  <c r="V31343" i="1"/>
  <c r="W31343" i="1" s="1"/>
  <c r="V31352" i="1"/>
  <c r="W31352" i="1" s="1"/>
  <c r="V31418" i="1"/>
  <c r="W31418" i="1" s="1"/>
  <c r="V31475" i="1"/>
  <c r="W31475" i="1" s="1"/>
  <c r="V31484" i="1"/>
  <c r="W31484" i="1" s="1"/>
  <c r="V31577" i="1"/>
  <c r="W31577" i="1" s="1"/>
  <c r="V31643" i="1"/>
  <c r="W31643" i="1" s="1"/>
  <c r="V31652" i="1"/>
  <c r="W31652" i="1" s="1"/>
  <c r="V31718" i="1"/>
  <c r="W31718" i="1" s="1"/>
  <c r="V31775" i="1"/>
  <c r="W31775" i="1" s="1"/>
  <c r="V31784" i="1"/>
  <c r="W31784" i="1" s="1"/>
  <c r="V31877" i="1"/>
  <c r="W31877" i="1" s="1"/>
  <c r="V31924" i="1"/>
  <c r="W31924" i="1" s="1"/>
  <c r="V31943" i="1"/>
  <c r="W31943" i="1" s="1"/>
  <c r="V31990" i="1"/>
  <c r="W31990" i="1" s="1"/>
  <c r="V32039" i="1"/>
  <c r="W32039" i="1" s="1"/>
  <c r="V32138" i="1"/>
  <c r="W32138" i="1" s="1"/>
  <c r="V32167" i="1"/>
  <c r="W32167" i="1" s="1"/>
  <c r="V32278" i="1"/>
  <c r="W32278" i="1" s="1"/>
  <c r="V32308" i="1"/>
  <c r="W32308" i="1" s="1"/>
  <c r="V32369" i="1"/>
  <c r="W32369" i="1" s="1"/>
  <c r="V32489" i="1"/>
  <c r="W32489" i="1" s="1"/>
  <c r="V32520" i="1"/>
  <c r="W32520" i="1" s="1"/>
  <c r="V32551" i="1"/>
  <c r="W32551" i="1" s="1"/>
  <c r="V32603" i="1"/>
  <c r="W32603" i="1" s="1"/>
  <c r="V32675" i="1"/>
  <c r="W32675" i="1" s="1"/>
  <c r="V32704" i="1"/>
  <c r="W32704" i="1" s="1"/>
  <c r="V32816" i="1"/>
  <c r="W32816" i="1" s="1"/>
  <c r="V32890" i="1"/>
  <c r="W32890" i="1" s="1"/>
  <c r="V33002" i="1"/>
  <c r="W33002" i="1" s="1"/>
  <c r="V33012" i="1"/>
  <c r="W33012" i="1" s="1"/>
  <c r="V33104" i="1"/>
  <c r="W33104" i="1" s="1"/>
  <c r="V33178" i="1"/>
  <c r="W33178" i="1" s="1"/>
  <c r="V33290" i="1"/>
  <c r="W33290" i="1" s="1"/>
  <c r="V33300" i="1"/>
  <c r="W33300" i="1" s="1"/>
  <c r="V33392" i="1"/>
  <c r="W33392" i="1" s="1"/>
  <c r="V33466" i="1"/>
  <c r="W33466" i="1" s="1"/>
  <c r="V33664" i="1"/>
  <c r="W33664" i="1" s="1"/>
  <c r="V33864" i="1"/>
  <c r="W33864" i="1" s="1"/>
  <c r="V33938" i="1"/>
  <c r="W33938" i="1" s="1"/>
  <c r="V34163" i="1"/>
  <c r="W34163" i="1" s="1"/>
  <c r="V34282" i="1"/>
  <c r="W34282" i="1" s="1"/>
  <c r="V34433" i="1"/>
  <c r="W34433" i="1" s="1"/>
  <c r="V34596" i="1"/>
  <c r="W34596" i="1" s="1"/>
  <c r="V34628" i="1"/>
  <c r="W34628" i="1" s="1"/>
  <c r="V34716" i="1"/>
  <c r="W34716" i="1" s="1"/>
  <c r="V34846" i="1"/>
  <c r="W34846" i="1" s="1"/>
  <c r="V31324" i="1"/>
  <c r="W31324" i="1" s="1"/>
  <c r="V31334" i="1"/>
  <c r="W31334" i="1" s="1"/>
  <c r="V31466" i="1"/>
  <c r="W31466" i="1" s="1"/>
  <c r="V31522" i="1"/>
  <c r="W31522" i="1" s="1"/>
  <c r="V31550" i="1"/>
  <c r="W31550" i="1" s="1"/>
  <c r="V31700" i="1"/>
  <c r="W31700" i="1" s="1"/>
  <c r="V31738" i="1"/>
  <c r="W31738" i="1" s="1"/>
  <c r="V31822" i="1"/>
  <c r="W31822" i="1" s="1"/>
  <c r="V31850" i="1"/>
  <c r="W31850" i="1" s="1"/>
  <c r="V31925" i="1"/>
  <c r="W31925" i="1" s="1"/>
  <c r="V31991" i="1"/>
  <c r="W31991" i="1" s="1"/>
  <c r="V32020" i="1"/>
  <c r="W32020" i="1" s="1"/>
  <c r="V32030" i="1"/>
  <c r="W32030" i="1" s="1"/>
  <c r="V32309" i="1"/>
  <c r="W32309" i="1" s="1"/>
  <c r="V32350" i="1"/>
  <c r="W32350" i="1" s="1"/>
  <c r="V32360" i="1"/>
  <c r="W32360" i="1" s="1"/>
  <c r="V32449" i="1"/>
  <c r="W32449" i="1" s="1"/>
  <c r="V32500" i="1"/>
  <c r="W32500" i="1" s="1"/>
  <c r="V32510" i="1"/>
  <c r="W32510" i="1" s="1"/>
  <c r="V32573" i="1"/>
  <c r="W32573" i="1" s="1"/>
  <c r="V32705" i="1"/>
  <c r="W32705" i="1" s="1"/>
  <c r="V32817" i="1"/>
  <c r="W32817" i="1" s="1"/>
  <c r="V32891" i="1"/>
  <c r="W32891" i="1" s="1"/>
  <c r="V32922" i="1"/>
  <c r="W32922" i="1" s="1"/>
  <c r="V33105" i="1"/>
  <c r="W33105" i="1" s="1"/>
  <c r="V33179" i="1"/>
  <c r="W33179" i="1" s="1"/>
  <c r="V33210" i="1"/>
  <c r="W33210" i="1" s="1"/>
  <c r="V33393" i="1"/>
  <c r="W33393" i="1" s="1"/>
  <c r="V33467" i="1"/>
  <c r="W33467" i="1" s="1"/>
  <c r="V33498" i="1"/>
  <c r="W33498" i="1" s="1"/>
  <c r="V33665" i="1"/>
  <c r="W33665" i="1" s="1"/>
  <c r="V34618" i="1"/>
  <c r="W34618" i="1" s="1"/>
  <c r="V34651" i="1"/>
  <c r="W34651" i="1" s="1"/>
  <c r="V31157" i="1"/>
  <c r="W31157" i="1" s="1"/>
  <c r="V31241" i="1"/>
  <c r="W31241" i="1" s="1"/>
  <c r="V31306" i="1"/>
  <c r="W31306" i="1" s="1"/>
  <c r="V31372" i="1"/>
  <c r="W31372" i="1" s="1"/>
  <c r="V31391" i="1"/>
  <c r="W31391" i="1" s="1"/>
  <c r="V31400" i="1"/>
  <c r="W31400" i="1" s="1"/>
  <c r="V31438" i="1"/>
  <c r="W31438" i="1" s="1"/>
  <c r="V31457" i="1"/>
  <c r="W31457" i="1" s="1"/>
  <c r="V31541" i="1"/>
  <c r="W31541" i="1" s="1"/>
  <c r="V31606" i="1"/>
  <c r="W31606" i="1" s="1"/>
  <c r="V31625" i="1"/>
  <c r="W31625" i="1" s="1"/>
  <c r="V31672" i="1"/>
  <c r="W31672" i="1" s="1"/>
  <c r="V31691" i="1"/>
  <c r="W31691" i="1" s="1"/>
  <c r="V31757" i="1"/>
  <c r="W31757" i="1" s="1"/>
  <c r="V31841" i="1"/>
  <c r="W31841" i="1" s="1"/>
  <c r="V31906" i="1"/>
  <c r="W31906" i="1" s="1"/>
  <c r="V31972" i="1"/>
  <c r="W31972" i="1" s="1"/>
  <c r="V32090" i="1"/>
  <c r="W32090" i="1" s="1"/>
  <c r="V32129" i="1"/>
  <c r="W32129" i="1" s="1"/>
  <c r="V32249" i="1"/>
  <c r="W32249" i="1" s="1"/>
  <c r="V32269" i="1"/>
  <c r="W32269" i="1" s="1"/>
  <c r="V33569" i="1"/>
  <c r="W33569" i="1" s="1"/>
  <c r="V33602" i="1"/>
  <c r="W33602" i="1" s="1"/>
  <c r="V33791" i="1"/>
  <c r="W33791" i="1" s="1"/>
  <c r="V33812" i="1"/>
  <c r="W33812" i="1" s="1"/>
  <c r="V34154" i="1"/>
  <c r="W34154" i="1" s="1"/>
  <c r="V34390" i="1"/>
  <c r="W34390" i="1" s="1"/>
  <c r="V34401" i="1"/>
  <c r="W34401" i="1" s="1"/>
  <c r="V35073" i="1"/>
  <c r="W35073" i="1" s="1"/>
  <c r="V35203" i="1"/>
  <c r="W35203" i="1" s="1"/>
  <c r="V30394" i="1"/>
  <c r="W30394" i="1" s="1"/>
  <c r="V30422" i="1"/>
  <c r="W30422" i="1" s="1"/>
  <c r="V30496" i="1"/>
  <c r="W30496" i="1" s="1"/>
  <c r="V30515" i="1"/>
  <c r="W30515" i="1" s="1"/>
  <c r="V30524" i="1"/>
  <c r="W30524" i="1" s="1"/>
  <c r="V30617" i="1"/>
  <c r="W30617" i="1" s="1"/>
  <c r="V30682" i="1"/>
  <c r="W30682" i="1" s="1"/>
  <c r="V30710" i="1"/>
  <c r="W30710" i="1" s="1"/>
  <c r="V30784" i="1"/>
  <c r="W30784" i="1" s="1"/>
  <c r="V30803" i="1"/>
  <c r="W30803" i="1" s="1"/>
  <c r="V30812" i="1"/>
  <c r="W30812" i="1" s="1"/>
  <c r="V30905" i="1"/>
  <c r="W30905" i="1" s="1"/>
  <c r="V30970" i="1"/>
  <c r="W30970" i="1" s="1"/>
  <c r="V30998" i="1"/>
  <c r="W30998" i="1" s="1"/>
  <c r="V31082" i="1"/>
  <c r="W31082" i="1" s="1"/>
  <c r="V31138" i="1"/>
  <c r="W31138" i="1" s="1"/>
  <c r="V31204" i="1"/>
  <c r="W31204" i="1" s="1"/>
  <c r="V31223" i="1"/>
  <c r="W31223" i="1" s="1"/>
  <c r="V31232" i="1"/>
  <c r="W31232" i="1" s="1"/>
  <c r="V31325" i="1"/>
  <c r="W31325" i="1" s="1"/>
  <c r="V31382" i="1"/>
  <c r="W31382" i="1" s="1"/>
  <c r="V31448" i="1"/>
  <c r="W31448" i="1" s="1"/>
  <c r="V31504" i="1"/>
  <c r="W31504" i="1" s="1"/>
  <c r="V31523" i="1"/>
  <c r="W31523" i="1" s="1"/>
  <c r="V31532" i="1"/>
  <c r="W31532" i="1" s="1"/>
  <c r="V31682" i="1"/>
  <c r="W31682" i="1" s="1"/>
  <c r="V31739" i="1"/>
  <c r="W31739" i="1" s="1"/>
  <c r="V31748" i="1"/>
  <c r="W31748" i="1" s="1"/>
  <c r="V31804" i="1"/>
  <c r="W31804" i="1" s="1"/>
  <c r="V31823" i="1"/>
  <c r="W31823" i="1" s="1"/>
  <c r="V31832" i="1"/>
  <c r="W31832" i="1" s="1"/>
  <c r="V31916" i="1"/>
  <c r="W31916" i="1" s="1"/>
  <c r="V31954" i="1"/>
  <c r="W31954" i="1" s="1"/>
  <c r="V31982" i="1"/>
  <c r="W31982" i="1" s="1"/>
  <c r="V32021" i="1"/>
  <c r="W32021" i="1" s="1"/>
  <c r="V32080" i="1"/>
  <c r="W32080" i="1" s="1"/>
  <c r="V32110" i="1"/>
  <c r="W32110" i="1" s="1"/>
  <c r="V32351" i="1"/>
  <c r="W32351" i="1" s="1"/>
  <c r="V32420" i="1"/>
  <c r="W32420" i="1" s="1"/>
  <c r="V32480" i="1"/>
  <c r="W32480" i="1" s="1"/>
  <c r="V32656" i="1"/>
  <c r="W32656" i="1" s="1"/>
  <c r="V32829" i="1"/>
  <c r="W32829" i="1" s="1"/>
  <c r="V32861" i="1"/>
  <c r="W32861" i="1" s="1"/>
  <c r="V32954" i="1"/>
  <c r="W32954" i="1" s="1"/>
  <c r="V32974" i="1"/>
  <c r="W32974" i="1" s="1"/>
  <c r="V33117" i="1"/>
  <c r="W33117" i="1" s="1"/>
  <c r="V33149" i="1"/>
  <c r="W33149" i="1" s="1"/>
  <c r="V33242" i="1"/>
  <c r="W33242" i="1" s="1"/>
  <c r="V33262" i="1"/>
  <c r="W33262" i="1" s="1"/>
  <c r="V33405" i="1"/>
  <c r="W33405" i="1" s="1"/>
  <c r="V33437" i="1"/>
  <c r="W33437" i="1" s="1"/>
  <c r="V33530" i="1"/>
  <c r="W33530" i="1" s="1"/>
  <c r="V33550" i="1"/>
  <c r="W33550" i="1" s="1"/>
  <c r="V33634" i="1"/>
  <c r="W33634" i="1" s="1"/>
  <c r="V33708" i="1"/>
  <c r="W33708" i="1" s="1"/>
  <c r="V34026" i="1"/>
  <c r="W34026" i="1" s="1"/>
  <c r="V34112" i="1"/>
  <c r="W34112" i="1" s="1"/>
  <c r="V34348" i="1"/>
  <c r="W34348" i="1" s="1"/>
  <c r="V34413" i="1"/>
  <c r="W34413" i="1" s="1"/>
  <c r="V34554" i="1"/>
  <c r="W34554" i="1" s="1"/>
  <c r="V35020" i="1"/>
  <c r="W35020" i="1" s="1"/>
  <c r="V32662" i="1"/>
  <c r="W32662" i="1" s="1"/>
  <c r="V32690" i="1"/>
  <c r="W32690" i="1" s="1"/>
  <c r="V32764" i="1"/>
  <c r="W32764" i="1" s="1"/>
  <c r="V32783" i="1"/>
  <c r="W32783" i="1" s="1"/>
  <c r="V32792" i="1"/>
  <c r="W32792" i="1" s="1"/>
  <c r="V32885" i="1"/>
  <c r="W32885" i="1" s="1"/>
  <c r="V32950" i="1"/>
  <c r="W32950" i="1" s="1"/>
  <c r="V32978" i="1"/>
  <c r="W32978" i="1" s="1"/>
  <c r="V33052" i="1"/>
  <c r="W33052" i="1" s="1"/>
  <c r="V33071" i="1"/>
  <c r="W33071" i="1" s="1"/>
  <c r="V33080" i="1"/>
  <c r="W33080" i="1" s="1"/>
  <c r="V33173" i="1"/>
  <c r="W33173" i="1" s="1"/>
  <c r="V33238" i="1"/>
  <c r="W33238" i="1" s="1"/>
  <c r="V33266" i="1"/>
  <c r="W33266" i="1" s="1"/>
  <c r="V33340" i="1"/>
  <c r="W33340" i="1" s="1"/>
  <c r="V33359" i="1"/>
  <c r="W33359" i="1" s="1"/>
  <c r="V33368" i="1"/>
  <c r="W33368" i="1" s="1"/>
  <c r="V33461" i="1"/>
  <c r="W33461" i="1" s="1"/>
  <c r="V33526" i="1"/>
  <c r="W33526" i="1" s="1"/>
  <c r="V33554" i="1"/>
  <c r="W33554" i="1" s="1"/>
  <c r="V33573" i="1"/>
  <c r="W33573" i="1" s="1"/>
  <c r="V33640" i="1"/>
  <c r="W33640" i="1" s="1"/>
  <c r="V33659" i="1"/>
  <c r="W33659" i="1" s="1"/>
  <c r="V33688" i="1"/>
  <c r="W33688" i="1" s="1"/>
  <c r="V33698" i="1"/>
  <c r="W33698" i="1" s="1"/>
  <c r="V33748" i="1"/>
  <c r="W33748" i="1" s="1"/>
  <c r="V33758" i="1"/>
  <c r="W33758" i="1" s="1"/>
  <c r="V33893" i="1"/>
  <c r="W33893" i="1" s="1"/>
  <c r="V33953" i="1"/>
  <c r="W33953" i="1" s="1"/>
  <c r="V33974" i="1"/>
  <c r="W33974" i="1" s="1"/>
  <c r="V34005" i="1"/>
  <c r="W34005" i="1" s="1"/>
  <c r="V34108" i="1"/>
  <c r="W34108" i="1" s="1"/>
  <c r="V34220" i="1"/>
  <c r="W34220" i="1" s="1"/>
  <c r="V34240" i="1"/>
  <c r="W34240" i="1" s="1"/>
  <c r="V34334" i="1"/>
  <c r="W34334" i="1" s="1"/>
  <c r="V34384" i="1"/>
  <c r="W34384" i="1" s="1"/>
  <c r="V34741" i="1"/>
  <c r="W34741" i="1" s="1"/>
  <c r="V34826" i="1"/>
  <c r="W34826" i="1" s="1"/>
  <c r="V35100" i="1"/>
  <c r="W35100" i="1" s="1"/>
  <c r="V35345" i="1"/>
  <c r="W35345" i="1" s="1"/>
  <c r="V35464" i="1"/>
  <c r="W35464" i="1" s="1"/>
  <c r="V35515" i="1"/>
  <c r="W35515" i="1" s="1"/>
  <c r="V32068" i="1"/>
  <c r="W32068" i="1" s="1"/>
  <c r="V32087" i="1"/>
  <c r="W32087" i="1" s="1"/>
  <c r="V32096" i="1"/>
  <c r="W32096" i="1" s="1"/>
  <c r="V32189" i="1"/>
  <c r="W32189" i="1" s="1"/>
  <c r="V32254" i="1"/>
  <c r="W32254" i="1" s="1"/>
  <c r="V32282" i="1"/>
  <c r="W32282" i="1" s="1"/>
  <c r="V32356" i="1"/>
  <c r="W32356" i="1" s="1"/>
  <c r="V32375" i="1"/>
  <c r="W32375" i="1" s="1"/>
  <c r="V32384" i="1"/>
  <c r="W32384" i="1" s="1"/>
  <c r="V32477" i="1"/>
  <c r="W32477" i="1" s="1"/>
  <c r="V32542" i="1"/>
  <c r="W32542" i="1" s="1"/>
  <c r="V32570" i="1"/>
  <c r="W32570" i="1" s="1"/>
  <c r="V32644" i="1"/>
  <c r="W32644" i="1" s="1"/>
  <c r="V32663" i="1"/>
  <c r="W32663" i="1" s="1"/>
  <c r="V32672" i="1"/>
  <c r="W32672" i="1" s="1"/>
  <c r="V32765" i="1"/>
  <c r="W32765" i="1" s="1"/>
  <c r="V32830" i="1"/>
  <c r="W32830" i="1" s="1"/>
  <c r="V32858" i="1"/>
  <c r="W32858" i="1" s="1"/>
  <c r="V32932" i="1"/>
  <c r="W32932" i="1" s="1"/>
  <c r="V32951" i="1"/>
  <c r="W32951" i="1" s="1"/>
  <c r="V32960" i="1"/>
  <c r="W32960" i="1" s="1"/>
  <c r="V33053" i="1"/>
  <c r="W33053" i="1" s="1"/>
  <c r="V33118" i="1"/>
  <c r="W33118" i="1" s="1"/>
  <c r="V33146" i="1"/>
  <c r="W33146" i="1" s="1"/>
  <c r="V33220" i="1"/>
  <c r="W33220" i="1" s="1"/>
  <c r="V33239" i="1"/>
  <c r="W33239" i="1" s="1"/>
  <c r="V33248" i="1"/>
  <c r="W33248" i="1" s="1"/>
  <c r="V33341" i="1"/>
  <c r="W33341" i="1" s="1"/>
  <c r="V33406" i="1"/>
  <c r="W33406" i="1" s="1"/>
  <c r="V33434" i="1"/>
  <c r="W33434" i="1" s="1"/>
  <c r="V33508" i="1"/>
  <c r="W33508" i="1" s="1"/>
  <c r="V33527" i="1"/>
  <c r="W33527" i="1" s="1"/>
  <c r="V33574" i="1"/>
  <c r="W33574" i="1" s="1"/>
  <c r="V33593" i="1"/>
  <c r="W33593" i="1" s="1"/>
  <c r="V33641" i="1"/>
  <c r="W33641" i="1" s="1"/>
  <c r="V33689" i="1"/>
  <c r="W33689" i="1" s="1"/>
  <c r="V33749" i="1"/>
  <c r="W33749" i="1" s="1"/>
  <c r="V33797" i="1"/>
  <c r="W33797" i="1" s="1"/>
  <c r="V33874" i="1"/>
  <c r="W33874" i="1" s="1"/>
  <c r="V34048" i="1"/>
  <c r="W34048" i="1" s="1"/>
  <c r="V34078" i="1"/>
  <c r="W34078" i="1" s="1"/>
  <c r="V34231" i="1"/>
  <c r="W34231" i="1" s="1"/>
  <c r="V34418" i="1"/>
  <c r="W34418" i="1" s="1"/>
  <c r="V34438" i="1"/>
  <c r="W34438" i="1" s="1"/>
  <c r="V34448" i="1"/>
  <c r="W34448" i="1" s="1"/>
  <c r="V34510" i="1"/>
  <c r="W34510" i="1" s="1"/>
  <c r="V34520" i="1"/>
  <c r="W34520" i="1" s="1"/>
  <c r="V34635" i="1"/>
  <c r="W34635" i="1" s="1"/>
  <c r="V34784" i="1"/>
  <c r="W34784" i="1" s="1"/>
  <c r="V36684" i="1"/>
  <c r="W36684" i="1" s="1"/>
  <c r="V32032" i="1"/>
  <c r="W32032" i="1" s="1"/>
  <c r="V32051" i="1"/>
  <c r="W32051" i="1" s="1"/>
  <c r="V32060" i="1"/>
  <c r="W32060" i="1" s="1"/>
  <c r="V32153" i="1"/>
  <c r="W32153" i="1" s="1"/>
  <c r="V32218" i="1"/>
  <c r="W32218" i="1" s="1"/>
  <c r="V32246" i="1"/>
  <c r="W32246" i="1" s="1"/>
  <c r="V32320" i="1"/>
  <c r="W32320" i="1" s="1"/>
  <c r="V32339" i="1"/>
  <c r="W32339" i="1" s="1"/>
  <c r="V32348" i="1"/>
  <c r="W32348" i="1" s="1"/>
  <c r="V32441" i="1"/>
  <c r="W32441" i="1" s="1"/>
  <c r="V32506" i="1"/>
  <c r="W32506" i="1" s="1"/>
  <c r="V32534" i="1"/>
  <c r="W32534" i="1" s="1"/>
  <c r="V32608" i="1"/>
  <c r="W32608" i="1" s="1"/>
  <c r="V32627" i="1"/>
  <c r="W32627" i="1" s="1"/>
  <c r="V32636" i="1"/>
  <c r="W32636" i="1" s="1"/>
  <c r="V32729" i="1"/>
  <c r="W32729" i="1" s="1"/>
  <c r="V32794" i="1"/>
  <c r="W32794" i="1" s="1"/>
  <c r="V32822" i="1"/>
  <c r="W32822" i="1" s="1"/>
  <c r="V32896" i="1"/>
  <c r="W32896" i="1" s="1"/>
  <c r="V32915" i="1"/>
  <c r="W32915" i="1" s="1"/>
  <c r="V32924" i="1"/>
  <c r="W32924" i="1" s="1"/>
  <c r="V33017" i="1"/>
  <c r="W33017" i="1" s="1"/>
  <c r="V33082" i="1"/>
  <c r="W33082" i="1" s="1"/>
  <c r="V33110" i="1"/>
  <c r="W33110" i="1" s="1"/>
  <c r="V33184" i="1"/>
  <c r="W33184" i="1" s="1"/>
  <c r="V33203" i="1"/>
  <c r="W33203" i="1" s="1"/>
  <c r="V33212" i="1"/>
  <c r="W33212" i="1" s="1"/>
  <c r="V33305" i="1"/>
  <c r="W33305" i="1" s="1"/>
  <c r="V33370" i="1"/>
  <c r="W33370" i="1" s="1"/>
  <c r="V33398" i="1"/>
  <c r="W33398" i="1" s="1"/>
  <c r="V33472" i="1"/>
  <c r="W33472" i="1" s="1"/>
  <c r="V33491" i="1"/>
  <c r="W33491" i="1" s="1"/>
  <c r="V33500" i="1"/>
  <c r="W33500" i="1" s="1"/>
  <c r="V33604" i="1"/>
  <c r="W33604" i="1" s="1"/>
  <c r="V33623" i="1"/>
  <c r="W33623" i="1" s="1"/>
  <c r="V33671" i="1"/>
  <c r="W33671" i="1" s="1"/>
  <c r="V33731" i="1"/>
  <c r="W33731" i="1" s="1"/>
  <c r="V33740" i="1"/>
  <c r="W33740" i="1" s="1"/>
  <c r="V33779" i="1"/>
  <c r="W33779" i="1" s="1"/>
  <c r="V33976" i="1"/>
  <c r="W33976" i="1" s="1"/>
  <c r="V34059" i="1"/>
  <c r="W34059" i="1" s="1"/>
  <c r="V34192" i="1"/>
  <c r="W34192" i="1" s="1"/>
  <c r="V34409" i="1"/>
  <c r="W34409" i="1" s="1"/>
  <c r="V34604" i="1"/>
  <c r="W34604" i="1" s="1"/>
  <c r="V34711" i="1"/>
  <c r="W34711" i="1" s="1"/>
  <c r="V34775" i="1"/>
  <c r="W34775" i="1" s="1"/>
  <c r="V35243" i="1"/>
  <c r="W35243" i="1" s="1"/>
  <c r="V35337" i="1"/>
  <c r="W35337" i="1" s="1"/>
  <c r="V35402" i="1"/>
  <c r="W35402" i="1" s="1"/>
  <c r="V35734" i="1"/>
  <c r="W35734" i="1" s="1"/>
  <c r="V36058" i="1"/>
  <c r="W36058" i="1" s="1"/>
  <c r="V32033" i="1"/>
  <c r="W32033" i="1" s="1"/>
  <c r="V32098" i="1"/>
  <c r="W32098" i="1" s="1"/>
  <c r="V32126" i="1"/>
  <c r="W32126" i="1" s="1"/>
  <c r="V32200" i="1"/>
  <c r="W32200" i="1" s="1"/>
  <c r="V32219" i="1"/>
  <c r="W32219" i="1" s="1"/>
  <c r="V32228" i="1"/>
  <c r="W32228" i="1" s="1"/>
  <c r="V32321" i="1"/>
  <c r="W32321" i="1" s="1"/>
  <c r="V32386" i="1"/>
  <c r="W32386" i="1" s="1"/>
  <c r="V32414" i="1"/>
  <c r="W32414" i="1" s="1"/>
  <c r="V32488" i="1"/>
  <c r="W32488" i="1" s="1"/>
  <c r="V32507" i="1"/>
  <c r="W32507" i="1" s="1"/>
  <c r="V32516" i="1"/>
  <c r="W32516" i="1" s="1"/>
  <c r="V32609" i="1"/>
  <c r="W32609" i="1" s="1"/>
  <c r="V32674" i="1"/>
  <c r="W32674" i="1" s="1"/>
  <c r="V32702" i="1"/>
  <c r="W32702" i="1" s="1"/>
  <c r="V32776" i="1"/>
  <c r="W32776" i="1" s="1"/>
  <c r="V32795" i="1"/>
  <c r="W32795" i="1" s="1"/>
  <c r="V32804" i="1"/>
  <c r="W32804" i="1" s="1"/>
  <c r="V32897" i="1"/>
  <c r="W32897" i="1" s="1"/>
  <c r="V32962" i="1"/>
  <c r="W32962" i="1" s="1"/>
  <c r="V32990" i="1"/>
  <c r="W32990" i="1" s="1"/>
  <c r="V33064" i="1"/>
  <c r="W33064" i="1" s="1"/>
  <c r="V33083" i="1"/>
  <c r="W33083" i="1" s="1"/>
  <c r="V33092" i="1"/>
  <c r="W33092" i="1" s="1"/>
  <c r="V33185" i="1"/>
  <c r="W33185" i="1" s="1"/>
  <c r="V33250" i="1"/>
  <c r="W33250" i="1" s="1"/>
  <c r="V33278" i="1"/>
  <c r="W33278" i="1" s="1"/>
  <c r="V33352" i="1"/>
  <c r="W33352" i="1" s="1"/>
  <c r="V33371" i="1"/>
  <c r="W33371" i="1" s="1"/>
  <c r="V33380" i="1"/>
  <c r="W33380" i="1" s="1"/>
  <c r="V33473" i="1"/>
  <c r="W33473" i="1" s="1"/>
  <c r="V33538" i="1"/>
  <c r="W33538" i="1" s="1"/>
  <c r="V33605" i="1"/>
  <c r="W33605" i="1" s="1"/>
  <c r="V33652" i="1"/>
  <c r="W33652" i="1" s="1"/>
  <c r="V33701" i="1"/>
  <c r="W33701" i="1" s="1"/>
  <c r="V33751" i="1"/>
  <c r="W33751" i="1" s="1"/>
  <c r="V33808" i="1"/>
  <c r="W33808" i="1" s="1"/>
  <c r="V33896" i="1"/>
  <c r="W33896" i="1" s="1"/>
  <c r="V33946" i="1"/>
  <c r="W33946" i="1" s="1"/>
  <c r="V33977" i="1"/>
  <c r="W33977" i="1" s="1"/>
  <c r="V33998" i="1"/>
  <c r="W33998" i="1" s="1"/>
  <c r="V34070" i="1"/>
  <c r="W34070" i="1" s="1"/>
  <c r="V34111" i="1"/>
  <c r="W34111" i="1" s="1"/>
  <c r="V34193" i="1"/>
  <c r="W34193" i="1" s="1"/>
  <c r="V34243" i="1"/>
  <c r="W34243" i="1" s="1"/>
  <c r="V34254" i="1"/>
  <c r="W34254" i="1" s="1"/>
  <c r="V34337" i="1"/>
  <c r="W34337" i="1" s="1"/>
  <c r="V34481" i="1"/>
  <c r="W34481" i="1" s="1"/>
  <c r="V34595" i="1"/>
  <c r="W34595" i="1" s="1"/>
  <c r="V34605" i="1"/>
  <c r="W34605" i="1" s="1"/>
  <c r="V34744" i="1"/>
  <c r="W34744" i="1" s="1"/>
  <c r="V34829" i="1"/>
  <c r="W34829" i="1" s="1"/>
  <c r="V35124" i="1"/>
  <c r="W35124" i="1" s="1"/>
  <c r="V35188" i="1"/>
  <c r="W35188" i="1" s="1"/>
  <c r="V35285" i="1"/>
  <c r="W35285" i="1" s="1"/>
  <c r="V35403" i="1"/>
  <c r="W35403" i="1" s="1"/>
  <c r="V35810" i="1"/>
  <c r="W35810" i="1" s="1"/>
  <c r="V35256" i="1"/>
  <c r="W35256" i="1" s="1"/>
  <c r="V35394" i="1"/>
  <c r="W35394" i="1" s="1"/>
  <c r="V35458" i="1"/>
  <c r="W35458" i="1" s="1"/>
  <c r="V35468" i="1"/>
  <c r="W35468" i="1" s="1"/>
  <c r="V36240" i="1"/>
  <c r="W36240" i="1" s="1"/>
  <c r="V35331" i="1"/>
  <c r="W35331" i="1" s="1"/>
  <c r="V35606" i="1"/>
  <c r="W35606" i="1" s="1"/>
  <c r="V35682" i="1"/>
  <c r="W35682" i="1" s="1"/>
  <c r="V36177" i="1"/>
  <c r="W36177" i="1" s="1"/>
  <c r="V32380" i="1"/>
  <c r="W32380" i="1" s="1"/>
  <c r="V32399" i="1"/>
  <c r="W32399" i="1" s="1"/>
  <c r="V32408" i="1"/>
  <c r="W32408" i="1" s="1"/>
  <c r="V32501" i="1"/>
  <c r="W32501" i="1" s="1"/>
  <c r="V32566" i="1"/>
  <c r="W32566" i="1" s="1"/>
  <c r="V32594" i="1"/>
  <c r="W32594" i="1" s="1"/>
  <c r="V32668" i="1"/>
  <c r="W32668" i="1" s="1"/>
  <c r="V32687" i="1"/>
  <c r="W32687" i="1" s="1"/>
  <c r="V32696" i="1"/>
  <c r="W32696" i="1" s="1"/>
  <c r="V32789" i="1"/>
  <c r="W32789" i="1" s="1"/>
  <c r="V32854" i="1"/>
  <c r="W32854" i="1" s="1"/>
  <c r="V32882" i="1"/>
  <c r="W32882" i="1" s="1"/>
  <c r="V32956" i="1"/>
  <c r="W32956" i="1" s="1"/>
  <c r="V32975" i="1"/>
  <c r="W32975" i="1" s="1"/>
  <c r="V32984" i="1"/>
  <c r="W32984" i="1" s="1"/>
  <c r="V33077" i="1"/>
  <c r="W33077" i="1" s="1"/>
  <c r="V33142" i="1"/>
  <c r="W33142" i="1" s="1"/>
  <c r="V33170" i="1"/>
  <c r="W33170" i="1" s="1"/>
  <c r="V33244" i="1"/>
  <c r="W33244" i="1" s="1"/>
  <c r="V33263" i="1"/>
  <c r="W33263" i="1" s="1"/>
  <c r="V33272" i="1"/>
  <c r="W33272" i="1" s="1"/>
  <c r="V33365" i="1"/>
  <c r="W33365" i="1" s="1"/>
  <c r="V33430" i="1"/>
  <c r="W33430" i="1" s="1"/>
  <c r="V33458" i="1"/>
  <c r="W33458" i="1" s="1"/>
  <c r="V33532" i="1"/>
  <c r="W33532" i="1" s="1"/>
  <c r="V33599" i="1"/>
  <c r="W33599" i="1" s="1"/>
  <c r="V33675" i="1"/>
  <c r="W33675" i="1" s="1"/>
  <c r="V33695" i="1"/>
  <c r="W33695" i="1" s="1"/>
  <c r="V33900" i="1"/>
  <c r="W33900" i="1" s="1"/>
  <c r="V33910" i="1"/>
  <c r="W33910" i="1" s="1"/>
  <c r="V33970" i="1"/>
  <c r="W33970" i="1" s="1"/>
  <c r="V33981" i="1"/>
  <c r="W33981" i="1" s="1"/>
  <c r="V34013" i="1"/>
  <c r="W34013" i="1" s="1"/>
  <c r="V34186" i="1"/>
  <c r="W34186" i="1" s="1"/>
  <c r="V34197" i="1"/>
  <c r="W34197" i="1" s="1"/>
  <c r="V34258" i="1"/>
  <c r="W34258" i="1" s="1"/>
  <c r="V34414" i="1"/>
  <c r="W34414" i="1" s="1"/>
  <c r="V34496" i="1"/>
  <c r="W34496" i="1" s="1"/>
  <c r="V34695" i="1"/>
  <c r="W34695" i="1" s="1"/>
  <c r="V34705" i="1"/>
  <c r="W34705" i="1" s="1"/>
  <c r="V34737" i="1"/>
  <c r="W34737" i="1" s="1"/>
  <c r="V34780" i="1"/>
  <c r="W34780" i="1" s="1"/>
  <c r="V34916" i="1"/>
  <c r="W34916" i="1" s="1"/>
  <c r="V35596" i="1"/>
  <c r="W35596" i="1" s="1"/>
  <c r="V36126" i="1"/>
  <c r="W36126" i="1" s="1"/>
  <c r="V36231" i="1"/>
  <c r="W36231" i="1" s="1"/>
  <c r="V36370" i="1"/>
  <c r="W36370" i="1" s="1"/>
  <c r="V32009" i="1"/>
  <c r="W32009" i="1" s="1"/>
  <c r="V32074" i="1"/>
  <c r="W32074" i="1" s="1"/>
  <c r="V32102" i="1"/>
  <c r="W32102" i="1" s="1"/>
  <c r="V32176" i="1"/>
  <c r="W32176" i="1" s="1"/>
  <c r="V32195" i="1"/>
  <c r="W32195" i="1" s="1"/>
  <c r="V32204" i="1"/>
  <c r="W32204" i="1" s="1"/>
  <c r="V32297" i="1"/>
  <c r="W32297" i="1" s="1"/>
  <c r="V32362" i="1"/>
  <c r="W32362" i="1" s="1"/>
  <c r="V32390" i="1"/>
  <c r="W32390" i="1" s="1"/>
  <c r="V32464" i="1"/>
  <c r="W32464" i="1" s="1"/>
  <c r="V32483" i="1"/>
  <c r="W32483" i="1" s="1"/>
  <c r="V32492" i="1"/>
  <c r="W32492" i="1" s="1"/>
  <c r="V32585" i="1"/>
  <c r="W32585" i="1" s="1"/>
  <c r="V32650" i="1"/>
  <c r="W32650" i="1" s="1"/>
  <c r="V32678" i="1"/>
  <c r="W32678" i="1" s="1"/>
  <c r="V32752" i="1"/>
  <c r="W32752" i="1" s="1"/>
  <c r="V32771" i="1"/>
  <c r="W32771" i="1" s="1"/>
  <c r="V32780" i="1"/>
  <c r="W32780" i="1" s="1"/>
  <c r="V32873" i="1"/>
  <c r="W32873" i="1" s="1"/>
  <c r="V32938" i="1"/>
  <c r="W32938" i="1" s="1"/>
  <c r="V32966" i="1"/>
  <c r="W32966" i="1" s="1"/>
  <c r="V33040" i="1"/>
  <c r="W33040" i="1" s="1"/>
  <c r="V33059" i="1"/>
  <c r="W33059" i="1" s="1"/>
  <c r="V33068" i="1"/>
  <c r="W33068" i="1" s="1"/>
  <c r="V33161" i="1"/>
  <c r="W33161" i="1" s="1"/>
  <c r="V33226" i="1"/>
  <c r="W33226" i="1" s="1"/>
  <c r="V33254" i="1"/>
  <c r="W33254" i="1" s="1"/>
  <c r="V33328" i="1"/>
  <c r="W33328" i="1" s="1"/>
  <c r="V33347" i="1"/>
  <c r="W33347" i="1" s="1"/>
  <c r="V33356" i="1"/>
  <c r="W33356" i="1" s="1"/>
  <c r="V33449" i="1"/>
  <c r="W33449" i="1" s="1"/>
  <c r="V33514" i="1"/>
  <c r="W33514" i="1" s="1"/>
  <c r="V33647" i="1"/>
  <c r="W33647" i="1" s="1"/>
  <c r="V33656" i="1"/>
  <c r="W33656" i="1" s="1"/>
  <c r="V33666" i="1"/>
  <c r="W33666" i="1" s="1"/>
  <c r="V33745" i="1"/>
  <c r="W33745" i="1" s="1"/>
  <c r="V33784" i="1"/>
  <c r="W33784" i="1" s="1"/>
  <c r="V33803" i="1"/>
  <c r="W33803" i="1" s="1"/>
  <c r="V33851" i="1"/>
  <c r="W33851" i="1" s="1"/>
  <c r="V33920" i="1"/>
  <c r="W33920" i="1" s="1"/>
  <c r="V34002" i="1"/>
  <c r="W34002" i="1" s="1"/>
  <c r="V34033" i="1"/>
  <c r="W34033" i="1" s="1"/>
  <c r="V34054" i="1"/>
  <c r="W34054" i="1" s="1"/>
  <c r="V34105" i="1"/>
  <c r="W34105" i="1" s="1"/>
  <c r="V34145" i="1"/>
  <c r="W34145" i="1" s="1"/>
  <c r="V34165" i="1"/>
  <c r="W34165" i="1" s="1"/>
  <c r="V34320" i="1"/>
  <c r="W34320" i="1" s="1"/>
  <c r="V34516" i="1"/>
  <c r="W34516" i="1" s="1"/>
  <c r="V34620" i="1"/>
  <c r="W34620" i="1" s="1"/>
  <c r="V34685" i="1"/>
  <c r="W34685" i="1" s="1"/>
  <c r="V34907" i="1"/>
  <c r="W34907" i="1" s="1"/>
  <c r="V35128" i="1"/>
  <c r="W35128" i="1" s="1"/>
  <c r="V35149" i="1"/>
  <c r="W35149" i="1" s="1"/>
  <c r="V35214" i="1"/>
  <c r="W35214" i="1" s="1"/>
  <c r="V35311" i="1"/>
  <c r="W35311" i="1" s="1"/>
  <c r="V35332" i="1"/>
  <c r="W35332" i="1" s="1"/>
  <c r="V35554" i="1"/>
  <c r="W35554" i="1" s="1"/>
  <c r="V32381" i="1"/>
  <c r="W32381" i="1" s="1"/>
  <c r="V32576" i="1"/>
  <c r="W32576" i="1" s="1"/>
  <c r="V32669" i="1"/>
  <c r="W32669" i="1" s="1"/>
  <c r="V32836" i="1"/>
  <c r="W32836" i="1" s="1"/>
  <c r="V32855" i="1"/>
  <c r="W32855" i="1" s="1"/>
  <c r="V32864" i="1"/>
  <c r="W32864" i="1" s="1"/>
  <c r="V32957" i="1"/>
  <c r="W32957" i="1" s="1"/>
  <c r="V33022" i="1"/>
  <c r="W33022" i="1" s="1"/>
  <c r="V33050" i="1"/>
  <c r="W33050" i="1" s="1"/>
  <c r="V33124" i="1"/>
  <c r="W33124" i="1" s="1"/>
  <c r="V33143" i="1"/>
  <c r="W33143" i="1" s="1"/>
  <c r="V33152" i="1"/>
  <c r="W33152" i="1" s="1"/>
  <c r="V33245" i="1"/>
  <c r="W33245" i="1" s="1"/>
  <c r="V33310" i="1"/>
  <c r="W33310" i="1" s="1"/>
  <c r="V33338" i="1"/>
  <c r="W33338" i="1" s="1"/>
  <c r="V33412" i="1"/>
  <c r="W33412" i="1" s="1"/>
  <c r="V33431" i="1"/>
  <c r="W33431" i="1" s="1"/>
  <c r="V33440" i="1"/>
  <c r="W33440" i="1" s="1"/>
  <c r="V33533" i="1"/>
  <c r="W33533" i="1" s="1"/>
  <c r="V33580" i="1"/>
  <c r="W33580" i="1" s="1"/>
  <c r="V33590" i="1"/>
  <c r="W33590" i="1" s="1"/>
  <c r="V33628" i="1"/>
  <c r="W33628" i="1" s="1"/>
  <c r="V33676" i="1"/>
  <c r="W33676" i="1" s="1"/>
  <c r="V33686" i="1"/>
  <c r="W33686" i="1" s="1"/>
  <c r="V33716" i="1"/>
  <c r="W33716" i="1" s="1"/>
  <c r="V33794" i="1"/>
  <c r="W33794" i="1" s="1"/>
  <c r="V33832" i="1"/>
  <c r="W33832" i="1" s="1"/>
  <c r="V33911" i="1"/>
  <c r="W33911" i="1" s="1"/>
  <c r="V34259" i="1"/>
  <c r="W34259" i="1" s="1"/>
  <c r="V34361" i="1"/>
  <c r="W34361" i="1" s="1"/>
  <c r="V34486" i="1"/>
  <c r="W34486" i="1" s="1"/>
  <c r="V34706" i="1"/>
  <c r="W34706" i="1" s="1"/>
  <c r="V34760" i="1"/>
  <c r="W34760" i="1" s="1"/>
  <c r="V35534" i="1"/>
  <c r="W35534" i="1" s="1"/>
  <c r="V35524" i="1"/>
  <c r="W35524" i="1" s="1"/>
  <c r="V35545" i="1"/>
  <c r="W35545" i="1" s="1"/>
  <c r="V37138" i="1"/>
  <c r="W37138" i="1" s="1"/>
  <c r="V31109" i="1"/>
  <c r="W31109" i="1" s="1"/>
  <c r="V31174" i="1"/>
  <c r="W31174" i="1" s="1"/>
  <c r="V31202" i="1"/>
  <c r="W31202" i="1" s="1"/>
  <c r="V31276" i="1"/>
  <c r="W31276" i="1" s="1"/>
  <c r="V31295" i="1"/>
  <c r="W31295" i="1" s="1"/>
  <c r="V31304" i="1"/>
  <c r="W31304" i="1" s="1"/>
  <c r="V31397" i="1"/>
  <c r="W31397" i="1" s="1"/>
  <c r="V31462" i="1"/>
  <c r="W31462" i="1" s="1"/>
  <c r="V31490" i="1"/>
  <c r="W31490" i="1" s="1"/>
  <c r="V31564" i="1"/>
  <c r="W31564" i="1" s="1"/>
  <c r="V31583" i="1"/>
  <c r="W31583" i="1" s="1"/>
  <c r="V31592" i="1"/>
  <c r="W31592" i="1" s="1"/>
  <c r="V31685" i="1"/>
  <c r="W31685" i="1" s="1"/>
  <c r="V31750" i="1"/>
  <c r="W31750" i="1" s="1"/>
  <c r="V31778" i="1"/>
  <c r="W31778" i="1" s="1"/>
  <c r="V31852" i="1"/>
  <c r="W31852" i="1" s="1"/>
  <c r="V31871" i="1"/>
  <c r="W31871" i="1" s="1"/>
  <c r="V31880" i="1"/>
  <c r="W31880" i="1" s="1"/>
  <c r="V31973" i="1"/>
  <c r="W31973" i="1" s="1"/>
  <c r="V32038" i="1"/>
  <c r="W32038" i="1" s="1"/>
  <c r="V32066" i="1"/>
  <c r="W32066" i="1" s="1"/>
  <c r="V32140" i="1"/>
  <c r="W32140" i="1" s="1"/>
  <c r="V32159" i="1"/>
  <c r="W32159" i="1" s="1"/>
  <c r="V32168" i="1"/>
  <c r="W32168" i="1" s="1"/>
  <c r="V32261" i="1"/>
  <c r="W32261" i="1" s="1"/>
  <c r="V32326" i="1"/>
  <c r="W32326" i="1" s="1"/>
  <c r="V32354" i="1"/>
  <c r="W32354" i="1" s="1"/>
  <c r="V32428" i="1"/>
  <c r="W32428" i="1" s="1"/>
  <c r="V32447" i="1"/>
  <c r="W32447" i="1" s="1"/>
  <c r="V32456" i="1"/>
  <c r="W32456" i="1" s="1"/>
  <c r="V32549" i="1"/>
  <c r="W32549" i="1" s="1"/>
  <c r="V32614" i="1"/>
  <c r="W32614" i="1" s="1"/>
  <c r="V32642" i="1"/>
  <c r="W32642" i="1" s="1"/>
  <c r="V32716" i="1"/>
  <c r="W32716" i="1" s="1"/>
  <c r="V32735" i="1"/>
  <c r="W32735" i="1" s="1"/>
  <c r="V32744" i="1"/>
  <c r="W32744" i="1" s="1"/>
  <c r="V32837" i="1"/>
  <c r="W32837" i="1" s="1"/>
  <c r="V32902" i="1"/>
  <c r="W32902" i="1" s="1"/>
  <c r="V32930" i="1"/>
  <c r="W32930" i="1" s="1"/>
  <c r="V33004" i="1"/>
  <c r="W33004" i="1" s="1"/>
  <c r="V33023" i="1"/>
  <c r="W33023" i="1" s="1"/>
  <c r="V33032" i="1"/>
  <c r="W33032" i="1" s="1"/>
  <c r="V33125" i="1"/>
  <c r="W33125" i="1" s="1"/>
  <c r="V33190" i="1"/>
  <c r="W33190" i="1" s="1"/>
  <c r="V33218" i="1"/>
  <c r="W33218" i="1" s="1"/>
  <c r="V33292" i="1"/>
  <c r="W33292" i="1" s="1"/>
  <c r="V33311" i="1"/>
  <c r="W33311" i="1" s="1"/>
  <c r="V33320" i="1"/>
  <c r="W33320" i="1" s="1"/>
  <c r="V33413" i="1"/>
  <c r="W33413" i="1" s="1"/>
  <c r="V33478" i="1"/>
  <c r="W33478" i="1" s="1"/>
  <c r="V33506" i="1"/>
  <c r="W33506" i="1" s="1"/>
  <c r="V33581" i="1"/>
  <c r="W33581" i="1" s="1"/>
  <c r="V33610" i="1"/>
  <c r="W33610" i="1" s="1"/>
  <c r="V33677" i="1"/>
  <c r="W33677" i="1" s="1"/>
  <c r="V33717" i="1"/>
  <c r="W33717" i="1" s="1"/>
  <c r="V33814" i="1"/>
  <c r="W33814" i="1" s="1"/>
  <c r="V33833" i="1"/>
  <c r="W33833" i="1" s="1"/>
  <c r="V33972" i="1"/>
  <c r="W33972" i="1" s="1"/>
  <c r="V34045" i="1"/>
  <c r="W34045" i="1" s="1"/>
  <c r="V34177" i="1"/>
  <c r="W34177" i="1" s="1"/>
  <c r="V34188" i="1"/>
  <c r="W34188" i="1" s="1"/>
  <c r="V34372" i="1"/>
  <c r="W34372" i="1" s="1"/>
  <c r="V34382" i="1"/>
  <c r="W34382" i="1" s="1"/>
  <c r="V34487" i="1"/>
  <c r="W34487" i="1" s="1"/>
  <c r="V34750" i="1"/>
  <c r="W34750" i="1" s="1"/>
  <c r="V34865" i="1"/>
  <c r="W34865" i="1" s="1"/>
  <c r="V34950" i="1"/>
  <c r="W34950" i="1" s="1"/>
  <c r="V35697" i="1"/>
  <c r="W35697" i="1" s="1"/>
  <c r="V36031" i="1"/>
  <c r="W36031" i="1" s="1"/>
  <c r="V36076" i="1"/>
  <c r="W36076" i="1" s="1"/>
  <c r="V34107" i="1"/>
  <c r="W34107" i="1" s="1"/>
  <c r="V34467" i="1"/>
  <c r="W34467" i="1" s="1"/>
  <c r="V35067" i="1"/>
  <c r="W35067" i="1" s="1"/>
  <c r="V33878" i="1"/>
  <c r="W33878" i="1" s="1"/>
  <c r="V33952" i="1"/>
  <c r="W33952" i="1" s="1"/>
  <c r="V33971" i="1"/>
  <c r="W33971" i="1" s="1"/>
  <c r="V33980" i="1"/>
  <c r="W33980" i="1" s="1"/>
  <c r="V34064" i="1"/>
  <c r="W34064" i="1" s="1"/>
  <c r="V34083" i="1"/>
  <c r="W34083" i="1" s="1"/>
  <c r="V34130" i="1"/>
  <c r="W34130" i="1" s="1"/>
  <c r="V34187" i="1"/>
  <c r="W34187" i="1" s="1"/>
  <c r="V34196" i="1"/>
  <c r="W34196" i="1" s="1"/>
  <c r="V34234" i="1"/>
  <c r="W34234" i="1" s="1"/>
  <c r="V34253" i="1"/>
  <c r="W34253" i="1" s="1"/>
  <c r="V34300" i="1"/>
  <c r="W34300" i="1" s="1"/>
  <c r="V34319" i="1"/>
  <c r="W34319" i="1" s="1"/>
  <c r="V34366" i="1"/>
  <c r="W34366" i="1" s="1"/>
  <c r="V34385" i="1"/>
  <c r="W34385" i="1" s="1"/>
  <c r="V34432" i="1"/>
  <c r="W34432" i="1" s="1"/>
  <c r="V34461" i="1"/>
  <c r="W34461" i="1" s="1"/>
  <c r="V34619" i="1"/>
  <c r="W34619" i="1" s="1"/>
  <c r="V34629" i="1"/>
  <c r="W34629" i="1" s="1"/>
  <c r="V34650" i="1"/>
  <c r="W34650" i="1" s="1"/>
  <c r="V34690" i="1"/>
  <c r="W34690" i="1" s="1"/>
  <c r="V34720" i="1"/>
  <c r="W34720" i="1" s="1"/>
  <c r="V34850" i="1"/>
  <c r="W34850" i="1" s="1"/>
  <c r="V35072" i="1"/>
  <c r="W35072" i="1" s="1"/>
  <c r="V35103" i="1"/>
  <c r="W35103" i="1" s="1"/>
  <c r="V35152" i="1"/>
  <c r="W35152" i="1" s="1"/>
  <c r="V35266" i="1"/>
  <c r="W35266" i="1" s="1"/>
  <c r="V35336" i="1"/>
  <c r="W35336" i="1" s="1"/>
  <c r="V35377" i="1"/>
  <c r="W35377" i="1" s="1"/>
  <c r="V35459" i="1"/>
  <c r="W35459" i="1" s="1"/>
  <c r="V35590" i="1"/>
  <c r="W35590" i="1" s="1"/>
  <c r="V35611" i="1"/>
  <c r="W35611" i="1" s="1"/>
  <c r="V35760" i="1"/>
  <c r="W35760" i="1" s="1"/>
  <c r="V35791" i="1"/>
  <c r="W35791" i="1" s="1"/>
  <c r="V36413" i="1"/>
  <c r="W36413" i="1" s="1"/>
  <c r="V37218" i="1"/>
  <c r="W37218" i="1" s="1"/>
  <c r="V35114" i="1"/>
  <c r="W35114" i="1" s="1"/>
  <c r="V35194" i="1"/>
  <c r="W35194" i="1" s="1"/>
  <c r="V35215" i="1"/>
  <c r="W35215" i="1" s="1"/>
  <c r="V35226" i="1"/>
  <c r="W35226" i="1" s="1"/>
  <c r="V35247" i="1"/>
  <c r="W35247" i="1" s="1"/>
  <c r="V35591" i="1"/>
  <c r="W35591" i="1" s="1"/>
  <c r="V35632" i="1"/>
  <c r="W35632" i="1" s="1"/>
  <c r="V35654" i="1"/>
  <c r="W35654" i="1" s="1"/>
  <c r="V36037" i="1"/>
  <c r="W36037" i="1" s="1"/>
  <c r="V36849" i="1"/>
  <c r="W36849" i="1" s="1"/>
  <c r="V37414" i="1"/>
  <c r="W37414" i="1" s="1"/>
  <c r="V37575" i="1"/>
  <c r="W37575" i="1" s="1"/>
  <c r="V33916" i="1"/>
  <c r="W33916" i="1" s="1"/>
  <c r="V33935" i="1"/>
  <c r="W33935" i="1" s="1"/>
  <c r="V33944" i="1"/>
  <c r="W33944" i="1" s="1"/>
  <c r="V34037" i="1"/>
  <c r="W34037" i="1" s="1"/>
  <c r="V34084" i="1"/>
  <c r="W34084" i="1" s="1"/>
  <c r="V34103" i="1"/>
  <c r="W34103" i="1" s="1"/>
  <c r="V34150" i="1"/>
  <c r="W34150" i="1" s="1"/>
  <c r="V34169" i="1"/>
  <c r="W34169" i="1" s="1"/>
  <c r="V34216" i="1"/>
  <c r="W34216" i="1" s="1"/>
  <c r="V34358" i="1"/>
  <c r="W34358" i="1" s="1"/>
  <c r="V34424" i="1"/>
  <c r="W34424" i="1" s="1"/>
  <c r="V34443" i="1"/>
  <c r="W34443" i="1" s="1"/>
  <c r="V34472" i="1"/>
  <c r="W34472" i="1" s="1"/>
  <c r="V34522" i="1"/>
  <c r="W34522" i="1" s="1"/>
  <c r="V34580" i="1"/>
  <c r="W34580" i="1" s="1"/>
  <c r="V34600" i="1"/>
  <c r="W34600" i="1" s="1"/>
  <c r="V34610" i="1"/>
  <c r="W34610" i="1" s="1"/>
  <c r="V34841" i="1"/>
  <c r="W34841" i="1" s="1"/>
  <c r="V34901" i="1"/>
  <c r="W34901" i="1" s="1"/>
  <c r="V34931" i="1"/>
  <c r="W34931" i="1" s="1"/>
  <c r="V35011" i="1"/>
  <c r="W35011" i="1" s="1"/>
  <c r="V35043" i="1"/>
  <c r="W35043" i="1" s="1"/>
  <c r="V35063" i="1"/>
  <c r="W35063" i="1" s="1"/>
  <c r="V35094" i="1"/>
  <c r="W35094" i="1" s="1"/>
  <c r="V35205" i="1"/>
  <c r="W35205" i="1" s="1"/>
  <c r="V35237" i="1"/>
  <c r="W35237" i="1" s="1"/>
  <c r="V35327" i="1"/>
  <c r="W35327" i="1" s="1"/>
  <c r="V35347" i="1"/>
  <c r="W35347" i="1" s="1"/>
  <c r="V35420" i="1"/>
  <c r="W35420" i="1" s="1"/>
  <c r="V35530" i="1"/>
  <c r="W35530" i="1" s="1"/>
  <c r="V35623" i="1"/>
  <c r="W35623" i="1" s="1"/>
  <c r="V35676" i="1"/>
  <c r="W35676" i="1" s="1"/>
  <c r="V35720" i="1"/>
  <c r="W35720" i="1" s="1"/>
  <c r="V35869" i="1"/>
  <c r="W35869" i="1" s="1"/>
  <c r="V36048" i="1"/>
  <c r="W36048" i="1" s="1"/>
  <c r="V36247" i="1"/>
  <c r="W36247" i="1" s="1"/>
  <c r="V36540" i="1"/>
  <c r="W36540" i="1" s="1"/>
  <c r="V36911" i="1"/>
  <c r="W36911" i="1" s="1"/>
  <c r="V33536" i="1"/>
  <c r="W33536" i="1" s="1"/>
  <c r="V33629" i="1"/>
  <c r="W33629" i="1" s="1"/>
  <c r="V33694" i="1"/>
  <c r="W33694" i="1" s="1"/>
  <c r="V33722" i="1"/>
  <c r="W33722" i="1" s="1"/>
  <c r="V33796" i="1"/>
  <c r="W33796" i="1" s="1"/>
  <c r="V33815" i="1"/>
  <c r="W33815" i="1" s="1"/>
  <c r="V33824" i="1"/>
  <c r="W33824" i="1" s="1"/>
  <c r="V33917" i="1"/>
  <c r="W33917" i="1" s="1"/>
  <c r="V33982" i="1"/>
  <c r="W33982" i="1" s="1"/>
  <c r="V34010" i="1"/>
  <c r="W34010" i="1" s="1"/>
  <c r="V34066" i="1"/>
  <c r="W34066" i="1" s="1"/>
  <c r="V34085" i="1"/>
  <c r="W34085" i="1" s="1"/>
  <c r="V34132" i="1"/>
  <c r="W34132" i="1" s="1"/>
  <c r="V34151" i="1"/>
  <c r="W34151" i="1" s="1"/>
  <c r="V34198" i="1"/>
  <c r="W34198" i="1" s="1"/>
  <c r="V34217" i="1"/>
  <c r="W34217" i="1" s="1"/>
  <c r="V34264" i="1"/>
  <c r="W34264" i="1" s="1"/>
  <c r="V34406" i="1"/>
  <c r="W34406" i="1" s="1"/>
  <c r="V34652" i="1"/>
  <c r="W34652" i="1" s="1"/>
  <c r="V34732" i="1"/>
  <c r="W34732" i="1" s="1"/>
  <c r="V34742" i="1"/>
  <c r="W34742" i="1" s="1"/>
  <c r="V34822" i="1"/>
  <c r="W34822" i="1" s="1"/>
  <c r="V34892" i="1"/>
  <c r="W34892" i="1" s="1"/>
  <c r="V34932" i="1"/>
  <c r="W34932" i="1" s="1"/>
  <c r="V34952" i="1"/>
  <c r="W34952" i="1" s="1"/>
  <c r="V34972" i="1"/>
  <c r="W34972" i="1" s="1"/>
  <c r="V34991" i="1"/>
  <c r="W34991" i="1" s="1"/>
  <c r="V35064" i="1"/>
  <c r="W35064" i="1" s="1"/>
  <c r="V35238" i="1"/>
  <c r="W35238" i="1" s="1"/>
  <c r="V35328" i="1"/>
  <c r="W35328" i="1" s="1"/>
  <c r="V35481" i="1"/>
  <c r="W35481" i="1" s="1"/>
  <c r="V35644" i="1"/>
  <c r="W35644" i="1" s="1"/>
  <c r="V35741" i="1"/>
  <c r="W35741" i="1" s="1"/>
  <c r="V36027" i="1"/>
  <c r="W36027" i="1" s="1"/>
  <c r="V36404" i="1"/>
  <c r="W36404" i="1" s="1"/>
  <c r="V34227" i="1"/>
  <c r="W34227" i="1" s="1"/>
  <c r="V33742" i="1"/>
  <c r="W33742" i="1" s="1"/>
  <c r="V33770" i="1"/>
  <c r="W33770" i="1" s="1"/>
  <c r="V33844" i="1"/>
  <c r="W33844" i="1" s="1"/>
  <c r="V33863" i="1"/>
  <c r="W33863" i="1" s="1"/>
  <c r="V33872" i="1"/>
  <c r="W33872" i="1" s="1"/>
  <c r="V33965" i="1"/>
  <c r="W33965" i="1" s="1"/>
  <c r="V34030" i="1"/>
  <c r="W34030" i="1" s="1"/>
  <c r="V34058" i="1"/>
  <c r="W34058" i="1" s="1"/>
  <c r="V34115" i="1"/>
  <c r="W34115" i="1" s="1"/>
  <c r="V34124" i="1"/>
  <c r="W34124" i="1" s="1"/>
  <c r="V34162" i="1"/>
  <c r="W34162" i="1" s="1"/>
  <c r="V34181" i="1"/>
  <c r="W34181" i="1" s="1"/>
  <c r="V34228" i="1"/>
  <c r="W34228" i="1" s="1"/>
  <c r="V34247" i="1"/>
  <c r="W34247" i="1" s="1"/>
  <c r="V34294" i="1"/>
  <c r="W34294" i="1" s="1"/>
  <c r="V34313" i="1"/>
  <c r="W34313" i="1" s="1"/>
  <c r="V34360" i="1"/>
  <c r="W34360" i="1" s="1"/>
  <c r="V34484" i="1"/>
  <c r="W34484" i="1" s="1"/>
  <c r="V34514" i="1"/>
  <c r="W34514" i="1" s="1"/>
  <c r="V34534" i="1"/>
  <c r="W34534" i="1" s="1"/>
  <c r="V34553" i="1"/>
  <c r="W34553" i="1" s="1"/>
  <c r="V34573" i="1"/>
  <c r="W34573" i="1" s="1"/>
  <c r="V34654" i="1"/>
  <c r="W34654" i="1" s="1"/>
  <c r="V34714" i="1"/>
  <c r="W34714" i="1" s="1"/>
  <c r="V34763" i="1"/>
  <c r="W34763" i="1" s="1"/>
  <c r="V34844" i="1"/>
  <c r="W34844" i="1" s="1"/>
  <c r="V35014" i="1"/>
  <c r="W35014" i="1" s="1"/>
  <c r="V35035" i="1"/>
  <c r="W35035" i="1" s="1"/>
  <c r="V35086" i="1"/>
  <c r="W35086" i="1" s="1"/>
  <c r="V35156" i="1"/>
  <c r="W35156" i="1" s="1"/>
  <c r="V35290" i="1"/>
  <c r="W35290" i="1" s="1"/>
  <c r="V35350" i="1"/>
  <c r="W35350" i="1" s="1"/>
  <c r="V35483" i="1"/>
  <c r="W35483" i="1" s="1"/>
  <c r="V35492" i="1"/>
  <c r="W35492" i="1" s="1"/>
  <c r="V35543" i="1"/>
  <c r="W35543" i="1" s="1"/>
  <c r="V35573" i="1"/>
  <c r="W35573" i="1" s="1"/>
  <c r="V35583" i="1"/>
  <c r="W35583" i="1" s="1"/>
  <c r="V35691" i="1"/>
  <c r="W35691" i="1" s="1"/>
  <c r="V35977" i="1"/>
  <c r="W35977" i="1" s="1"/>
  <c r="V37267" i="1"/>
  <c r="W37267" i="1" s="1"/>
  <c r="V37257" i="1"/>
  <c r="W37257" i="1" s="1"/>
  <c r="V33773" i="1"/>
  <c r="W33773" i="1" s="1"/>
  <c r="V33838" i="1"/>
  <c r="W33838" i="1" s="1"/>
  <c r="V33866" i="1"/>
  <c r="W33866" i="1" s="1"/>
  <c r="V33940" i="1"/>
  <c r="W33940" i="1" s="1"/>
  <c r="V33959" i="1"/>
  <c r="W33959" i="1" s="1"/>
  <c r="V33968" i="1"/>
  <c r="W33968" i="1" s="1"/>
  <c r="V34118" i="1"/>
  <c r="W34118" i="1" s="1"/>
  <c r="V34184" i="1"/>
  <c r="W34184" i="1" s="1"/>
  <c r="V34203" i="1"/>
  <c r="W34203" i="1" s="1"/>
  <c r="V34250" i="1"/>
  <c r="W34250" i="1" s="1"/>
  <c r="V34307" i="1"/>
  <c r="W34307" i="1" s="1"/>
  <c r="V34316" i="1"/>
  <c r="W34316" i="1" s="1"/>
  <c r="V34354" i="1"/>
  <c r="W34354" i="1" s="1"/>
  <c r="V34373" i="1"/>
  <c r="W34373" i="1" s="1"/>
  <c r="V34420" i="1"/>
  <c r="W34420" i="1" s="1"/>
  <c r="V34439" i="1"/>
  <c r="W34439" i="1" s="1"/>
  <c r="V34468" i="1"/>
  <c r="W34468" i="1" s="1"/>
  <c r="V34576" i="1"/>
  <c r="W34576" i="1" s="1"/>
  <c r="V34586" i="1"/>
  <c r="W34586" i="1" s="1"/>
  <c r="V34626" i="1"/>
  <c r="W34626" i="1" s="1"/>
  <c r="V34697" i="1"/>
  <c r="W34697" i="1" s="1"/>
  <c r="V34727" i="1"/>
  <c r="W34727" i="1" s="1"/>
  <c r="V34817" i="1"/>
  <c r="W34817" i="1" s="1"/>
  <c r="V34827" i="1"/>
  <c r="W34827" i="1" s="1"/>
  <c r="V34837" i="1"/>
  <c r="W34837" i="1" s="1"/>
  <c r="V34867" i="1"/>
  <c r="W34867" i="1" s="1"/>
  <c r="V34967" i="1"/>
  <c r="W34967" i="1" s="1"/>
  <c r="V35028" i="1"/>
  <c r="W35028" i="1" s="1"/>
  <c r="V35039" i="1"/>
  <c r="W35039" i="1" s="1"/>
  <c r="V35110" i="1"/>
  <c r="W35110" i="1" s="1"/>
  <c r="V35120" i="1"/>
  <c r="W35120" i="1" s="1"/>
  <c r="V35180" i="1"/>
  <c r="W35180" i="1" s="1"/>
  <c r="V35273" i="1"/>
  <c r="W35273" i="1" s="1"/>
  <c r="V35303" i="1"/>
  <c r="W35303" i="1" s="1"/>
  <c r="V35354" i="1"/>
  <c r="W35354" i="1" s="1"/>
  <c r="V35374" i="1"/>
  <c r="W35374" i="1" s="1"/>
  <c r="V35384" i="1"/>
  <c r="W35384" i="1" s="1"/>
  <c r="V35949" i="1"/>
  <c r="W35949" i="1" s="1"/>
  <c r="V35960" i="1"/>
  <c r="W35960" i="1" s="1"/>
  <c r="V36066" i="1"/>
  <c r="W36066" i="1" s="1"/>
  <c r="V36242" i="1"/>
  <c r="W36242" i="1" s="1"/>
  <c r="V36294" i="1"/>
  <c r="W36294" i="1" s="1"/>
  <c r="V37118" i="1"/>
  <c r="W37118" i="1" s="1"/>
  <c r="V37182" i="1"/>
  <c r="W37182" i="1" s="1"/>
  <c r="V36824" i="1"/>
  <c r="W36824" i="1" s="1"/>
  <c r="V33551" i="1"/>
  <c r="W33551" i="1" s="1"/>
  <c r="V33560" i="1"/>
  <c r="W33560" i="1" s="1"/>
  <c r="V33653" i="1"/>
  <c r="W33653" i="1" s="1"/>
  <c r="V33718" i="1"/>
  <c r="W33718" i="1" s="1"/>
  <c r="V33746" i="1"/>
  <c r="W33746" i="1" s="1"/>
  <c r="V33820" i="1"/>
  <c r="W33820" i="1" s="1"/>
  <c r="V33839" i="1"/>
  <c r="W33839" i="1" s="1"/>
  <c r="V33848" i="1"/>
  <c r="W33848" i="1" s="1"/>
  <c r="V33941" i="1"/>
  <c r="W33941" i="1" s="1"/>
  <c r="V34006" i="1"/>
  <c r="W34006" i="1" s="1"/>
  <c r="V34034" i="1"/>
  <c r="W34034" i="1" s="1"/>
  <c r="V34166" i="1"/>
  <c r="W34166" i="1" s="1"/>
  <c r="V34232" i="1"/>
  <c r="W34232" i="1" s="1"/>
  <c r="V34251" i="1"/>
  <c r="W34251" i="1" s="1"/>
  <c r="V34298" i="1"/>
  <c r="W34298" i="1" s="1"/>
  <c r="V34355" i="1"/>
  <c r="W34355" i="1" s="1"/>
  <c r="V34364" i="1"/>
  <c r="W34364" i="1" s="1"/>
  <c r="V34402" i="1"/>
  <c r="W34402" i="1" s="1"/>
  <c r="V34421" i="1"/>
  <c r="W34421" i="1" s="1"/>
  <c r="V34469" i="1"/>
  <c r="W34469" i="1" s="1"/>
  <c r="V34538" i="1"/>
  <c r="W34538" i="1" s="1"/>
  <c r="V34607" i="1"/>
  <c r="W34607" i="1" s="1"/>
  <c r="V34678" i="1"/>
  <c r="W34678" i="1" s="1"/>
  <c r="V34718" i="1"/>
  <c r="W34718" i="1" s="1"/>
  <c r="V34728" i="1"/>
  <c r="W34728" i="1" s="1"/>
  <c r="V34777" i="1"/>
  <c r="W34777" i="1" s="1"/>
  <c r="V34818" i="1"/>
  <c r="W34818" i="1" s="1"/>
  <c r="V34868" i="1"/>
  <c r="W34868" i="1" s="1"/>
  <c r="V34888" i="1"/>
  <c r="W34888" i="1" s="1"/>
  <c r="V34948" i="1"/>
  <c r="W34948" i="1" s="1"/>
  <c r="V34958" i="1"/>
  <c r="W34958" i="1" s="1"/>
  <c r="V35018" i="1"/>
  <c r="W35018" i="1" s="1"/>
  <c r="V35181" i="1"/>
  <c r="W35181" i="1" s="1"/>
  <c r="V35254" i="1"/>
  <c r="W35254" i="1" s="1"/>
  <c r="V35294" i="1"/>
  <c r="W35294" i="1" s="1"/>
  <c r="V35304" i="1"/>
  <c r="W35304" i="1" s="1"/>
  <c r="V35355" i="1"/>
  <c r="W35355" i="1" s="1"/>
  <c r="V35375" i="1"/>
  <c r="W35375" i="1" s="1"/>
  <c r="V35385" i="1"/>
  <c r="W35385" i="1" s="1"/>
  <c r="V35416" i="1"/>
  <c r="W35416" i="1" s="1"/>
  <c r="V35516" i="1"/>
  <c r="W35516" i="1" s="1"/>
  <c r="V35609" i="1"/>
  <c r="W35609" i="1" s="1"/>
  <c r="V36389" i="1"/>
  <c r="W36389" i="1" s="1"/>
  <c r="V36632" i="1"/>
  <c r="W36632" i="1" s="1"/>
  <c r="V35019" i="1"/>
  <c r="W35019" i="1" s="1"/>
  <c r="V35091" i="1"/>
  <c r="W35091" i="1" s="1"/>
  <c r="V36347" i="1"/>
  <c r="W36347" i="1" s="1"/>
  <c r="V36379" i="1"/>
  <c r="W36379" i="1" s="1"/>
  <c r="V36622" i="1"/>
  <c r="W36622" i="1" s="1"/>
  <c r="V36644" i="1"/>
  <c r="W36644" i="1" s="1"/>
  <c r="V36969" i="1"/>
  <c r="W36969" i="1" s="1"/>
  <c r="V35770" i="1"/>
  <c r="W35770" i="1" s="1"/>
  <c r="V35800" i="1"/>
  <c r="W35800" i="1" s="1"/>
  <c r="V35811" i="1"/>
  <c r="W35811" i="1" s="1"/>
  <c r="V36130" i="1"/>
  <c r="W36130" i="1" s="1"/>
  <c r="V36585" i="1"/>
  <c r="W36585" i="1" s="1"/>
  <c r="V36626" i="1"/>
  <c r="W36626" i="1" s="1"/>
  <c r="V36884" i="1"/>
  <c r="W36884" i="1" s="1"/>
  <c r="V37186" i="1"/>
  <c r="W37186" i="1" s="1"/>
  <c r="V36073" i="1"/>
  <c r="W36073" i="1" s="1"/>
  <c r="V36169" i="1"/>
  <c r="W36169" i="1" s="1"/>
  <c r="V36198" i="1"/>
  <c r="W36198" i="1" s="1"/>
  <c r="V36394" i="1"/>
  <c r="W36394" i="1" s="1"/>
  <c r="V36464" i="1"/>
  <c r="W36464" i="1" s="1"/>
  <c r="V36586" i="1"/>
  <c r="W36586" i="1" s="1"/>
  <c r="V37241" i="1"/>
  <c r="W37241" i="1" s="1"/>
  <c r="V37475" i="1"/>
  <c r="W37475" i="1" s="1"/>
  <c r="V38799" i="1"/>
  <c r="W38799" i="1" s="1"/>
  <c r="V35630" i="1"/>
  <c r="W35630" i="1" s="1"/>
  <c r="V35660" i="1"/>
  <c r="W35660" i="1" s="1"/>
  <c r="V35681" i="1"/>
  <c r="W35681" i="1" s="1"/>
  <c r="V35722" i="1"/>
  <c r="W35722" i="1" s="1"/>
  <c r="V35751" i="1"/>
  <c r="W35751" i="1" s="1"/>
  <c r="V35864" i="1"/>
  <c r="W35864" i="1" s="1"/>
  <c r="V35885" i="1"/>
  <c r="W35885" i="1" s="1"/>
  <c r="V35936" i="1"/>
  <c r="W35936" i="1" s="1"/>
  <c r="V36022" i="1"/>
  <c r="W36022" i="1" s="1"/>
  <c r="V36063" i="1"/>
  <c r="W36063" i="1" s="1"/>
  <c r="V36266" i="1"/>
  <c r="W36266" i="1" s="1"/>
  <c r="V36415" i="1"/>
  <c r="W36415" i="1" s="1"/>
  <c r="V36475" i="1"/>
  <c r="W36475" i="1" s="1"/>
  <c r="V36556" i="1"/>
  <c r="W36556" i="1" s="1"/>
  <c r="V36977" i="1"/>
  <c r="W36977" i="1" s="1"/>
  <c r="V37083" i="1"/>
  <c r="W37083" i="1" s="1"/>
  <c r="V34535" i="1"/>
  <c r="W34535" i="1" s="1"/>
  <c r="V34582" i="1"/>
  <c r="W34582" i="1" s="1"/>
  <c r="V34601" i="1"/>
  <c r="W34601" i="1" s="1"/>
  <c r="V34648" i="1"/>
  <c r="W34648" i="1" s="1"/>
  <c r="V34790" i="1"/>
  <c r="W34790" i="1" s="1"/>
  <c r="V34856" i="1"/>
  <c r="W34856" i="1" s="1"/>
  <c r="V34922" i="1"/>
  <c r="W34922" i="1" s="1"/>
  <c r="V34979" i="1"/>
  <c r="W34979" i="1" s="1"/>
  <c r="V34988" i="1"/>
  <c r="W34988" i="1" s="1"/>
  <c r="V35026" i="1"/>
  <c r="W35026" i="1" s="1"/>
  <c r="V35045" i="1"/>
  <c r="W35045" i="1" s="1"/>
  <c r="V35092" i="1"/>
  <c r="W35092" i="1" s="1"/>
  <c r="V35111" i="1"/>
  <c r="W35111" i="1" s="1"/>
  <c r="V35158" i="1"/>
  <c r="W35158" i="1" s="1"/>
  <c r="V35177" i="1"/>
  <c r="W35177" i="1" s="1"/>
  <c r="V35224" i="1"/>
  <c r="W35224" i="1" s="1"/>
  <c r="V35366" i="1"/>
  <c r="W35366" i="1" s="1"/>
  <c r="V35432" i="1"/>
  <c r="W35432" i="1" s="1"/>
  <c r="V35498" i="1"/>
  <c r="W35498" i="1" s="1"/>
  <c r="V35555" i="1"/>
  <c r="W35555" i="1" s="1"/>
  <c r="V35564" i="1"/>
  <c r="W35564" i="1" s="1"/>
  <c r="V35602" i="1"/>
  <c r="W35602" i="1" s="1"/>
  <c r="V35661" i="1"/>
  <c r="W35661" i="1" s="1"/>
  <c r="V35723" i="1"/>
  <c r="W35723" i="1" s="1"/>
  <c r="V35823" i="1"/>
  <c r="W35823" i="1" s="1"/>
  <c r="V35886" i="1"/>
  <c r="W35886" i="1" s="1"/>
  <c r="V35906" i="1"/>
  <c r="W35906" i="1" s="1"/>
  <c r="V35965" i="1"/>
  <c r="W35965" i="1" s="1"/>
  <c r="V35975" i="1"/>
  <c r="W35975" i="1" s="1"/>
  <c r="V36180" i="1"/>
  <c r="W36180" i="1" s="1"/>
  <c r="V36228" i="1"/>
  <c r="W36228" i="1" s="1"/>
  <c r="V36238" i="1"/>
  <c r="W36238" i="1" s="1"/>
  <c r="V36257" i="1"/>
  <c r="W36257" i="1" s="1"/>
  <c r="V36267" i="1"/>
  <c r="W36267" i="1" s="1"/>
  <c r="V36425" i="1"/>
  <c r="W36425" i="1" s="1"/>
  <c r="V36567" i="1"/>
  <c r="W36567" i="1" s="1"/>
  <c r="V36797" i="1"/>
  <c r="W36797" i="1" s="1"/>
  <c r="V37126" i="1"/>
  <c r="W37126" i="1" s="1"/>
  <c r="V37318" i="1"/>
  <c r="W37318" i="1" s="1"/>
  <c r="V34526" i="1"/>
  <c r="W34526" i="1" s="1"/>
  <c r="V34592" i="1"/>
  <c r="W34592" i="1" s="1"/>
  <c r="V34611" i="1"/>
  <c r="W34611" i="1" s="1"/>
  <c r="V34658" i="1"/>
  <c r="W34658" i="1" s="1"/>
  <c r="V34715" i="1"/>
  <c r="W34715" i="1" s="1"/>
  <c r="V34724" i="1"/>
  <c r="W34724" i="1" s="1"/>
  <c r="V34762" i="1"/>
  <c r="W34762" i="1" s="1"/>
  <c r="V34781" i="1"/>
  <c r="W34781" i="1" s="1"/>
  <c r="V34828" i="1"/>
  <c r="W34828" i="1" s="1"/>
  <c r="V34847" i="1"/>
  <c r="W34847" i="1" s="1"/>
  <c r="V34894" i="1"/>
  <c r="W34894" i="1" s="1"/>
  <c r="V34913" i="1"/>
  <c r="W34913" i="1" s="1"/>
  <c r="V34960" i="1"/>
  <c r="W34960" i="1" s="1"/>
  <c r="V35102" i="1"/>
  <c r="W35102" i="1" s="1"/>
  <c r="V35168" i="1"/>
  <c r="W35168" i="1" s="1"/>
  <c r="V35187" i="1"/>
  <c r="W35187" i="1" s="1"/>
  <c r="V35234" i="1"/>
  <c r="W35234" i="1" s="1"/>
  <c r="V35291" i="1"/>
  <c r="W35291" i="1" s="1"/>
  <c r="V35300" i="1"/>
  <c r="W35300" i="1" s="1"/>
  <c r="V35338" i="1"/>
  <c r="W35338" i="1" s="1"/>
  <c r="V35357" i="1"/>
  <c r="W35357" i="1" s="1"/>
  <c r="V35404" i="1"/>
  <c r="W35404" i="1" s="1"/>
  <c r="V35423" i="1"/>
  <c r="W35423" i="1" s="1"/>
  <c r="V35470" i="1"/>
  <c r="W35470" i="1" s="1"/>
  <c r="V35489" i="1"/>
  <c r="W35489" i="1" s="1"/>
  <c r="V35536" i="1"/>
  <c r="W35536" i="1" s="1"/>
  <c r="V35651" i="1"/>
  <c r="W35651" i="1" s="1"/>
  <c r="V35855" i="1"/>
  <c r="W35855" i="1" s="1"/>
  <c r="V35876" i="1"/>
  <c r="W35876" i="1" s="1"/>
  <c r="V35927" i="1"/>
  <c r="W35927" i="1" s="1"/>
  <c r="V36113" i="1"/>
  <c r="W36113" i="1" s="1"/>
  <c r="V36122" i="1"/>
  <c r="W36122" i="1" s="1"/>
  <c r="V36152" i="1"/>
  <c r="W36152" i="1" s="1"/>
  <c r="V36316" i="1"/>
  <c r="W36316" i="1" s="1"/>
  <c r="V36356" i="1"/>
  <c r="W36356" i="1" s="1"/>
  <c r="V36807" i="1"/>
  <c r="W36807" i="1" s="1"/>
  <c r="V37073" i="1"/>
  <c r="W37073" i="1" s="1"/>
  <c r="V37372" i="1"/>
  <c r="W37372" i="1" s="1"/>
  <c r="V37444" i="1"/>
  <c r="W37444" i="1" s="1"/>
  <c r="V37466" i="1"/>
  <c r="W37466" i="1" s="1"/>
  <c r="V37657" i="1"/>
  <c r="W37657" i="1" s="1"/>
  <c r="V34923" i="1"/>
  <c r="W34923" i="1" s="1"/>
  <c r="V35499" i="1"/>
  <c r="W35499" i="1" s="1"/>
  <c r="V34480" i="1"/>
  <c r="W34480" i="1" s="1"/>
  <c r="V34622" i="1"/>
  <c r="W34622" i="1" s="1"/>
  <c r="V34688" i="1"/>
  <c r="W34688" i="1" s="1"/>
  <c r="V34707" i="1"/>
  <c r="W34707" i="1" s="1"/>
  <c r="V34754" i="1"/>
  <c r="W34754" i="1" s="1"/>
  <c r="V34811" i="1"/>
  <c r="W34811" i="1" s="1"/>
  <c r="V34820" i="1"/>
  <c r="W34820" i="1" s="1"/>
  <c r="V34858" i="1"/>
  <c r="W34858" i="1" s="1"/>
  <c r="V34877" i="1"/>
  <c r="W34877" i="1" s="1"/>
  <c r="V34924" i="1"/>
  <c r="W34924" i="1" s="1"/>
  <c r="V34943" i="1"/>
  <c r="W34943" i="1" s="1"/>
  <c r="V34990" i="1"/>
  <c r="W34990" i="1" s="1"/>
  <c r="V35009" i="1"/>
  <c r="W35009" i="1" s="1"/>
  <c r="V35056" i="1"/>
  <c r="W35056" i="1" s="1"/>
  <c r="V35198" i="1"/>
  <c r="W35198" i="1" s="1"/>
  <c r="V35264" i="1"/>
  <c r="W35264" i="1" s="1"/>
  <c r="V35283" i="1"/>
  <c r="W35283" i="1" s="1"/>
  <c r="V35330" i="1"/>
  <c r="W35330" i="1" s="1"/>
  <c r="V35387" i="1"/>
  <c r="W35387" i="1" s="1"/>
  <c r="V35396" i="1"/>
  <c r="W35396" i="1" s="1"/>
  <c r="V35434" i="1"/>
  <c r="W35434" i="1" s="1"/>
  <c r="V35453" i="1"/>
  <c r="W35453" i="1" s="1"/>
  <c r="V35500" i="1"/>
  <c r="W35500" i="1" s="1"/>
  <c r="V35519" i="1"/>
  <c r="W35519" i="1" s="1"/>
  <c r="V35566" i="1"/>
  <c r="W35566" i="1" s="1"/>
  <c r="V35585" i="1"/>
  <c r="W35585" i="1" s="1"/>
  <c r="V35643" i="1"/>
  <c r="W35643" i="1" s="1"/>
  <c r="V35684" i="1"/>
  <c r="W35684" i="1" s="1"/>
  <c r="V35774" i="1"/>
  <c r="W35774" i="1" s="1"/>
  <c r="V35784" i="1"/>
  <c r="W35784" i="1" s="1"/>
  <c r="V35804" i="1"/>
  <c r="W35804" i="1" s="1"/>
  <c r="V35836" i="1"/>
  <c r="W35836" i="1" s="1"/>
  <c r="V36124" i="1"/>
  <c r="W36124" i="1" s="1"/>
  <c r="V36134" i="1"/>
  <c r="W36134" i="1" s="1"/>
  <c r="V36230" i="1"/>
  <c r="W36230" i="1" s="1"/>
  <c r="V36259" i="1"/>
  <c r="W36259" i="1" s="1"/>
  <c r="V36279" i="1"/>
  <c r="W36279" i="1" s="1"/>
  <c r="V36468" i="1"/>
  <c r="W36468" i="1" s="1"/>
  <c r="V37041" i="1"/>
  <c r="W37041" i="1" s="1"/>
  <c r="V35715" i="1"/>
  <c r="W35715" i="1" s="1"/>
  <c r="V34558" i="1"/>
  <c r="W34558" i="1" s="1"/>
  <c r="V34577" i="1"/>
  <c r="W34577" i="1" s="1"/>
  <c r="V34624" i="1"/>
  <c r="W34624" i="1" s="1"/>
  <c r="V34766" i="1"/>
  <c r="W34766" i="1" s="1"/>
  <c r="V34832" i="1"/>
  <c r="W34832" i="1" s="1"/>
  <c r="V34851" i="1"/>
  <c r="W34851" i="1" s="1"/>
  <c r="V34898" i="1"/>
  <c r="W34898" i="1" s="1"/>
  <c r="V34955" i="1"/>
  <c r="W34955" i="1" s="1"/>
  <c r="V34964" i="1"/>
  <c r="W34964" i="1" s="1"/>
  <c r="V35002" i="1"/>
  <c r="W35002" i="1" s="1"/>
  <c r="V35021" i="1"/>
  <c r="W35021" i="1" s="1"/>
  <c r="V35068" i="1"/>
  <c r="W35068" i="1" s="1"/>
  <c r="V35087" i="1"/>
  <c r="W35087" i="1" s="1"/>
  <c r="V35134" i="1"/>
  <c r="W35134" i="1" s="1"/>
  <c r="V35153" i="1"/>
  <c r="W35153" i="1" s="1"/>
  <c r="V35200" i="1"/>
  <c r="W35200" i="1" s="1"/>
  <c r="V35342" i="1"/>
  <c r="W35342" i="1" s="1"/>
  <c r="V35408" i="1"/>
  <c r="W35408" i="1" s="1"/>
  <c r="V35427" i="1"/>
  <c r="W35427" i="1" s="1"/>
  <c r="V35474" i="1"/>
  <c r="W35474" i="1" s="1"/>
  <c r="V35531" i="1"/>
  <c r="W35531" i="1" s="1"/>
  <c r="V35540" i="1"/>
  <c r="W35540" i="1" s="1"/>
  <c r="V35578" i="1"/>
  <c r="W35578" i="1" s="1"/>
  <c r="V35597" i="1"/>
  <c r="W35597" i="1" s="1"/>
  <c r="V35635" i="1"/>
  <c r="W35635" i="1" s="1"/>
  <c r="V35687" i="1"/>
  <c r="W35687" i="1" s="1"/>
  <c r="V35717" i="1"/>
  <c r="W35717" i="1" s="1"/>
  <c r="V35727" i="1"/>
  <c r="W35727" i="1" s="1"/>
  <c r="V35828" i="1"/>
  <c r="W35828" i="1" s="1"/>
  <c r="V35870" i="1"/>
  <c r="W35870" i="1" s="1"/>
  <c r="V36320" i="1"/>
  <c r="W36320" i="1" s="1"/>
  <c r="V36420" i="1"/>
  <c r="W36420" i="1" s="1"/>
  <c r="V36460" i="1"/>
  <c r="W36460" i="1" s="1"/>
  <c r="V36665" i="1"/>
  <c r="W36665" i="1" s="1"/>
  <c r="V36770" i="1"/>
  <c r="W36770" i="1" s="1"/>
  <c r="V36781" i="1"/>
  <c r="W36781" i="1" s="1"/>
  <c r="V37279" i="1"/>
  <c r="W37279" i="1" s="1"/>
  <c r="V37397" i="1"/>
  <c r="W37397" i="1" s="1"/>
  <c r="V37897" i="1"/>
  <c r="W37897" i="1" s="1"/>
  <c r="V34474" i="1"/>
  <c r="W34474" i="1" s="1"/>
  <c r="V34493" i="1"/>
  <c r="W34493" i="1" s="1"/>
  <c r="V34540" i="1"/>
  <c r="W34540" i="1" s="1"/>
  <c r="V34559" i="1"/>
  <c r="W34559" i="1" s="1"/>
  <c r="V34606" i="1"/>
  <c r="W34606" i="1" s="1"/>
  <c r="V34625" i="1"/>
  <c r="W34625" i="1" s="1"/>
  <c r="V34672" i="1"/>
  <c r="W34672" i="1" s="1"/>
  <c r="V34814" i="1"/>
  <c r="W34814" i="1" s="1"/>
  <c r="V34880" i="1"/>
  <c r="W34880" i="1" s="1"/>
  <c r="V34899" i="1"/>
  <c r="W34899" i="1" s="1"/>
  <c r="V34946" i="1"/>
  <c r="W34946" i="1" s="1"/>
  <c r="V35003" i="1"/>
  <c r="W35003" i="1" s="1"/>
  <c r="V35012" i="1"/>
  <c r="W35012" i="1" s="1"/>
  <c r="V35050" i="1"/>
  <c r="W35050" i="1" s="1"/>
  <c r="V35069" i="1"/>
  <c r="W35069" i="1" s="1"/>
  <c r="V35116" i="1"/>
  <c r="W35116" i="1" s="1"/>
  <c r="V35135" i="1"/>
  <c r="W35135" i="1" s="1"/>
  <c r="V35182" i="1"/>
  <c r="W35182" i="1" s="1"/>
  <c r="V35201" i="1"/>
  <c r="W35201" i="1" s="1"/>
  <c r="V35248" i="1"/>
  <c r="W35248" i="1" s="1"/>
  <c r="V35390" i="1"/>
  <c r="W35390" i="1" s="1"/>
  <c r="V35456" i="1"/>
  <c r="W35456" i="1" s="1"/>
  <c r="V35475" i="1"/>
  <c r="W35475" i="1" s="1"/>
  <c r="V35522" i="1"/>
  <c r="W35522" i="1" s="1"/>
  <c r="V35579" i="1"/>
  <c r="W35579" i="1" s="1"/>
  <c r="V35588" i="1"/>
  <c r="W35588" i="1" s="1"/>
  <c r="V35656" i="1"/>
  <c r="W35656" i="1" s="1"/>
  <c r="V35667" i="1"/>
  <c r="W35667" i="1" s="1"/>
  <c r="V35718" i="1"/>
  <c r="W35718" i="1" s="1"/>
  <c r="V35728" i="1"/>
  <c r="W35728" i="1" s="1"/>
  <c r="V35798" i="1"/>
  <c r="W35798" i="1" s="1"/>
  <c r="V35808" i="1"/>
  <c r="W35808" i="1" s="1"/>
  <c r="V35829" i="1"/>
  <c r="W35829" i="1" s="1"/>
  <c r="V35951" i="1"/>
  <c r="W35951" i="1" s="1"/>
  <c r="V36157" i="1"/>
  <c r="W36157" i="1" s="1"/>
  <c r="V36185" i="1"/>
  <c r="W36185" i="1" s="1"/>
  <c r="V36233" i="1"/>
  <c r="W36233" i="1" s="1"/>
  <c r="V36613" i="1"/>
  <c r="W36613" i="1" s="1"/>
  <c r="V36771" i="1"/>
  <c r="W36771" i="1" s="1"/>
  <c r="V36973" i="1"/>
  <c r="W36973" i="1" s="1"/>
  <c r="V37142" i="1"/>
  <c r="W37142" i="1" s="1"/>
  <c r="V37608" i="1"/>
  <c r="W37608" i="1" s="1"/>
  <c r="V35211" i="1"/>
  <c r="W35211" i="1" s="1"/>
  <c r="V36352" i="1"/>
  <c r="W36352" i="1" s="1"/>
  <c r="V34456" i="1"/>
  <c r="W34456" i="1" s="1"/>
  <c r="V34598" i="1"/>
  <c r="W34598" i="1" s="1"/>
  <c r="V34664" i="1"/>
  <c r="W34664" i="1" s="1"/>
  <c r="V34683" i="1"/>
  <c r="W34683" i="1" s="1"/>
  <c r="V34730" i="1"/>
  <c r="W34730" i="1" s="1"/>
  <c r="V34787" i="1"/>
  <c r="W34787" i="1" s="1"/>
  <c r="V34796" i="1"/>
  <c r="W34796" i="1" s="1"/>
  <c r="V34834" i="1"/>
  <c r="W34834" i="1" s="1"/>
  <c r="V34853" i="1"/>
  <c r="W34853" i="1" s="1"/>
  <c r="V34900" i="1"/>
  <c r="W34900" i="1" s="1"/>
  <c r="V34919" i="1"/>
  <c r="W34919" i="1" s="1"/>
  <c r="V34966" i="1"/>
  <c r="W34966" i="1" s="1"/>
  <c r="V34985" i="1"/>
  <c r="W34985" i="1" s="1"/>
  <c r="V35032" i="1"/>
  <c r="W35032" i="1" s="1"/>
  <c r="V35174" i="1"/>
  <c r="W35174" i="1" s="1"/>
  <c r="V35240" i="1"/>
  <c r="W35240" i="1" s="1"/>
  <c r="V35259" i="1"/>
  <c r="W35259" i="1" s="1"/>
  <c r="V35306" i="1"/>
  <c r="W35306" i="1" s="1"/>
  <c r="V35363" i="1"/>
  <c r="W35363" i="1" s="1"/>
  <c r="V35372" i="1"/>
  <c r="W35372" i="1" s="1"/>
  <c r="V35410" i="1"/>
  <c r="W35410" i="1" s="1"/>
  <c r="V35429" i="1"/>
  <c r="W35429" i="1" s="1"/>
  <c r="V35476" i="1"/>
  <c r="W35476" i="1" s="1"/>
  <c r="V35495" i="1"/>
  <c r="W35495" i="1" s="1"/>
  <c r="V35542" i="1"/>
  <c r="W35542" i="1" s="1"/>
  <c r="V35561" i="1"/>
  <c r="W35561" i="1" s="1"/>
  <c r="V35618" i="1"/>
  <c r="W35618" i="1" s="1"/>
  <c r="V35668" i="1"/>
  <c r="W35668" i="1" s="1"/>
  <c r="V35689" i="1"/>
  <c r="W35689" i="1" s="1"/>
  <c r="V35789" i="1"/>
  <c r="W35789" i="1" s="1"/>
  <c r="V35820" i="1"/>
  <c r="W35820" i="1" s="1"/>
  <c r="V35861" i="1"/>
  <c r="W35861" i="1" s="1"/>
  <c r="V36030" i="1"/>
  <c r="W36030" i="1" s="1"/>
  <c r="V36100" i="1"/>
  <c r="W36100" i="1" s="1"/>
  <c r="V36167" i="1"/>
  <c r="W36167" i="1" s="1"/>
  <c r="V36382" i="1"/>
  <c r="W36382" i="1" s="1"/>
  <c r="V36422" i="1"/>
  <c r="W36422" i="1" s="1"/>
  <c r="V36604" i="1"/>
  <c r="W36604" i="1" s="1"/>
  <c r="V36657" i="1"/>
  <c r="W36657" i="1" s="1"/>
  <c r="V36739" i="1"/>
  <c r="W36739" i="1" s="1"/>
  <c r="V36894" i="1"/>
  <c r="W36894" i="1" s="1"/>
  <c r="V37069" i="1"/>
  <c r="W37069" i="1" s="1"/>
  <c r="V37291" i="1"/>
  <c r="W37291" i="1" s="1"/>
  <c r="V38116" i="1"/>
  <c r="W38116" i="1" s="1"/>
  <c r="V35776" i="1"/>
  <c r="W35776" i="1" s="1"/>
  <c r="V35979" i="1"/>
  <c r="W35979" i="1" s="1"/>
  <c r="V36093" i="1"/>
  <c r="W36093" i="1" s="1"/>
  <c r="V36119" i="1"/>
  <c r="W36119" i="1" s="1"/>
  <c r="V36268" i="1"/>
  <c r="W36268" i="1" s="1"/>
  <c r="V36562" i="1"/>
  <c r="W36562" i="1" s="1"/>
  <c r="V36609" i="1"/>
  <c r="W36609" i="1" s="1"/>
  <c r="V36619" i="1"/>
  <c r="W36619" i="1" s="1"/>
  <c r="V36705" i="1"/>
  <c r="W36705" i="1" s="1"/>
  <c r="V36782" i="1"/>
  <c r="W36782" i="1" s="1"/>
  <c r="V36821" i="1"/>
  <c r="W36821" i="1" s="1"/>
  <c r="V36964" i="1"/>
  <c r="W36964" i="1" s="1"/>
  <c r="V37012" i="1"/>
  <c r="W37012" i="1" s="1"/>
  <c r="V37222" i="1"/>
  <c r="W37222" i="1" s="1"/>
  <c r="V37322" i="1"/>
  <c r="W37322" i="1" s="1"/>
  <c r="V37511" i="1"/>
  <c r="W37511" i="1" s="1"/>
  <c r="V37550" i="1"/>
  <c r="W37550" i="1" s="1"/>
  <c r="V37629" i="1"/>
  <c r="W37629" i="1" s="1"/>
  <c r="V37788" i="1"/>
  <c r="W37788" i="1" s="1"/>
  <c r="V37799" i="1"/>
  <c r="W37799" i="1" s="1"/>
  <c r="V38002" i="1"/>
  <c r="W38002" i="1" s="1"/>
  <c r="V35626" i="1"/>
  <c r="W35626" i="1" s="1"/>
  <c r="V35645" i="1"/>
  <c r="W35645" i="1" s="1"/>
  <c r="V35692" i="1"/>
  <c r="W35692" i="1" s="1"/>
  <c r="V35711" i="1"/>
  <c r="W35711" i="1" s="1"/>
  <c r="V35758" i="1"/>
  <c r="W35758" i="1" s="1"/>
  <c r="V35777" i="1"/>
  <c r="W35777" i="1" s="1"/>
  <c r="V35824" i="1"/>
  <c r="W35824" i="1" s="1"/>
  <c r="V35900" i="1"/>
  <c r="W35900" i="1" s="1"/>
  <c r="V35980" i="1"/>
  <c r="W35980" i="1" s="1"/>
  <c r="V36077" i="1"/>
  <c r="W36077" i="1" s="1"/>
  <c r="V36094" i="1"/>
  <c r="W36094" i="1" s="1"/>
  <c r="V36269" i="1"/>
  <c r="W36269" i="1" s="1"/>
  <c r="V36286" i="1"/>
  <c r="W36286" i="1" s="1"/>
  <c r="V36400" i="1"/>
  <c r="W36400" i="1" s="1"/>
  <c r="V36507" i="1"/>
  <c r="W36507" i="1" s="1"/>
  <c r="V36639" i="1"/>
  <c r="W36639" i="1" s="1"/>
  <c r="V36753" i="1"/>
  <c r="W36753" i="1" s="1"/>
  <c r="V36763" i="1"/>
  <c r="W36763" i="1" s="1"/>
  <c r="V36773" i="1"/>
  <c r="W36773" i="1" s="1"/>
  <c r="V36850" i="1"/>
  <c r="W36850" i="1" s="1"/>
  <c r="V36897" i="1"/>
  <c r="W36897" i="1" s="1"/>
  <c r="V37064" i="1"/>
  <c r="W37064" i="1" s="1"/>
  <c r="V37143" i="1"/>
  <c r="W37143" i="1" s="1"/>
  <c r="V37253" i="1"/>
  <c r="W37253" i="1" s="1"/>
  <c r="V37313" i="1"/>
  <c r="W37313" i="1" s="1"/>
  <c r="V37440" i="1"/>
  <c r="W37440" i="1" s="1"/>
  <c r="V37683" i="1"/>
  <c r="W37683" i="1" s="1"/>
  <c r="V37789" i="1"/>
  <c r="W37789" i="1" s="1"/>
  <c r="V37984" i="1"/>
  <c r="W37984" i="1" s="1"/>
  <c r="V38086" i="1"/>
  <c r="W38086" i="1" s="1"/>
  <c r="V35627" i="1"/>
  <c r="W35627" i="1" s="1"/>
  <c r="V35636" i="1"/>
  <c r="W35636" i="1" s="1"/>
  <c r="V35674" i="1"/>
  <c r="W35674" i="1" s="1"/>
  <c r="V35693" i="1"/>
  <c r="W35693" i="1" s="1"/>
  <c r="V35740" i="1"/>
  <c r="W35740" i="1" s="1"/>
  <c r="V35759" i="1"/>
  <c r="W35759" i="1" s="1"/>
  <c r="V35806" i="1"/>
  <c r="W35806" i="1" s="1"/>
  <c r="V35825" i="1"/>
  <c r="W35825" i="1" s="1"/>
  <c r="V35872" i="1"/>
  <c r="W35872" i="1" s="1"/>
  <c r="V35920" i="1"/>
  <c r="W35920" i="1" s="1"/>
  <c r="V35981" i="1"/>
  <c r="W35981" i="1" s="1"/>
  <c r="V35998" i="1"/>
  <c r="W35998" i="1" s="1"/>
  <c r="V36095" i="1"/>
  <c r="W36095" i="1" s="1"/>
  <c r="V36375" i="1"/>
  <c r="W36375" i="1" s="1"/>
  <c r="V36401" i="1"/>
  <c r="W36401" i="1" s="1"/>
  <c r="V36418" i="1"/>
  <c r="W36418" i="1" s="1"/>
  <c r="V36453" i="1"/>
  <c r="W36453" i="1" s="1"/>
  <c r="V36471" i="1"/>
  <c r="W36471" i="1" s="1"/>
  <c r="V36508" i="1"/>
  <c r="W36508" i="1" s="1"/>
  <c r="V36601" i="1"/>
  <c r="W36601" i="1" s="1"/>
  <c r="V36640" i="1"/>
  <c r="W36640" i="1" s="1"/>
  <c r="V36650" i="1"/>
  <c r="W36650" i="1" s="1"/>
  <c r="V36764" i="1"/>
  <c r="W36764" i="1" s="1"/>
  <c r="V36784" i="1"/>
  <c r="W36784" i="1" s="1"/>
  <c r="V37033" i="1"/>
  <c r="W37033" i="1" s="1"/>
  <c r="V37095" i="1"/>
  <c r="W37095" i="1" s="1"/>
  <c r="V37165" i="1"/>
  <c r="W37165" i="1" s="1"/>
  <c r="V37204" i="1"/>
  <c r="W37204" i="1" s="1"/>
  <c r="V37224" i="1"/>
  <c r="W37224" i="1" s="1"/>
  <c r="V37354" i="1"/>
  <c r="W37354" i="1" s="1"/>
  <c r="V37450" i="1"/>
  <c r="W37450" i="1" s="1"/>
  <c r="V35835" i="1"/>
  <c r="W35835" i="1" s="1"/>
  <c r="V36574" i="1"/>
  <c r="W36574" i="1" s="1"/>
  <c r="V37461" i="1"/>
  <c r="W37461" i="1" s="1"/>
  <c r="V35638" i="1"/>
  <c r="W35638" i="1" s="1"/>
  <c r="V35657" i="1"/>
  <c r="W35657" i="1" s="1"/>
  <c r="V35704" i="1"/>
  <c r="W35704" i="1" s="1"/>
  <c r="V35846" i="1"/>
  <c r="W35846" i="1" s="1"/>
  <c r="V35912" i="1"/>
  <c r="W35912" i="1" s="1"/>
  <c r="V35957" i="1"/>
  <c r="W35957" i="1" s="1"/>
  <c r="V36017" i="1"/>
  <c r="W36017" i="1" s="1"/>
  <c r="V36035" i="1"/>
  <c r="W36035" i="1" s="1"/>
  <c r="V36053" i="1"/>
  <c r="W36053" i="1" s="1"/>
  <c r="V36071" i="1"/>
  <c r="W36071" i="1" s="1"/>
  <c r="V36148" i="1"/>
  <c r="W36148" i="1" s="1"/>
  <c r="V36183" i="1"/>
  <c r="W36183" i="1" s="1"/>
  <c r="V36201" i="1"/>
  <c r="W36201" i="1" s="1"/>
  <c r="V36219" i="1"/>
  <c r="W36219" i="1" s="1"/>
  <c r="V36297" i="1"/>
  <c r="W36297" i="1" s="1"/>
  <c r="V36377" i="1"/>
  <c r="W36377" i="1" s="1"/>
  <c r="V36455" i="1"/>
  <c r="W36455" i="1" s="1"/>
  <c r="V36766" i="1"/>
  <c r="W36766" i="1" s="1"/>
  <c r="V36786" i="1"/>
  <c r="W36786" i="1" s="1"/>
  <c r="V36815" i="1"/>
  <c r="W36815" i="1" s="1"/>
  <c r="V36833" i="1"/>
  <c r="W36833" i="1" s="1"/>
  <c r="V36890" i="1"/>
  <c r="W36890" i="1" s="1"/>
  <c r="V36929" i="1"/>
  <c r="W36929" i="1" s="1"/>
  <c r="V36968" i="1"/>
  <c r="W36968" i="1" s="1"/>
  <c r="V37046" i="1"/>
  <c r="W37046" i="1" s="1"/>
  <c r="V37336" i="1"/>
  <c r="W37336" i="1" s="1"/>
  <c r="V37376" i="1"/>
  <c r="W37376" i="1" s="1"/>
  <c r="V37515" i="1"/>
  <c r="W37515" i="1" s="1"/>
  <c r="V37655" i="1"/>
  <c r="W37655" i="1" s="1"/>
  <c r="V37956" i="1"/>
  <c r="W37956" i="1" s="1"/>
  <c r="V36566" i="1"/>
  <c r="W36566" i="1" s="1"/>
  <c r="V36603" i="1"/>
  <c r="W36603" i="1" s="1"/>
  <c r="V36623" i="1"/>
  <c r="W36623" i="1" s="1"/>
  <c r="V36662" i="1"/>
  <c r="W36662" i="1" s="1"/>
  <c r="V36737" i="1"/>
  <c r="W36737" i="1" s="1"/>
  <c r="V36881" i="1"/>
  <c r="W36881" i="1" s="1"/>
  <c r="V37836" i="1"/>
  <c r="W37836" i="1" s="1"/>
  <c r="V37937" i="1"/>
  <c r="W37937" i="1" s="1"/>
  <c r="V38644" i="1"/>
  <c r="W38644" i="1" s="1"/>
  <c r="V35603" i="1"/>
  <c r="W35603" i="1" s="1"/>
  <c r="V35612" i="1"/>
  <c r="W35612" i="1" s="1"/>
  <c r="V35650" i="1"/>
  <c r="W35650" i="1" s="1"/>
  <c r="V35669" i="1"/>
  <c r="W35669" i="1" s="1"/>
  <c r="V35716" i="1"/>
  <c r="W35716" i="1" s="1"/>
  <c r="V35735" i="1"/>
  <c r="W35735" i="1" s="1"/>
  <c r="V35782" i="1"/>
  <c r="W35782" i="1" s="1"/>
  <c r="V35801" i="1"/>
  <c r="W35801" i="1" s="1"/>
  <c r="V35848" i="1"/>
  <c r="W35848" i="1" s="1"/>
  <c r="V35915" i="1"/>
  <c r="W35915" i="1" s="1"/>
  <c r="V35933" i="1"/>
  <c r="W35933" i="1" s="1"/>
  <c r="V35950" i="1"/>
  <c r="W35950" i="1" s="1"/>
  <c r="V35993" i="1"/>
  <c r="W35993" i="1" s="1"/>
  <c r="V36011" i="1"/>
  <c r="W36011" i="1" s="1"/>
  <c r="V36028" i="1"/>
  <c r="W36028" i="1" s="1"/>
  <c r="V36046" i="1"/>
  <c r="W36046" i="1" s="1"/>
  <c r="V36107" i="1"/>
  <c r="W36107" i="1" s="1"/>
  <c r="V36141" i="1"/>
  <c r="W36141" i="1" s="1"/>
  <c r="V36239" i="1"/>
  <c r="W36239" i="1" s="1"/>
  <c r="V36317" i="1"/>
  <c r="W36317" i="1" s="1"/>
  <c r="V36335" i="1"/>
  <c r="W36335" i="1" s="1"/>
  <c r="V36353" i="1"/>
  <c r="W36353" i="1" s="1"/>
  <c r="V36388" i="1"/>
  <c r="W36388" i="1" s="1"/>
  <c r="V36431" i="1"/>
  <c r="W36431" i="1" s="1"/>
  <c r="V36448" i="1"/>
  <c r="W36448" i="1" s="1"/>
  <c r="V36531" i="1"/>
  <c r="W36531" i="1" s="1"/>
  <c r="V36635" i="1"/>
  <c r="W36635" i="1" s="1"/>
  <c r="V36893" i="1"/>
  <c r="W36893" i="1" s="1"/>
  <c r="V36912" i="1"/>
  <c r="W36912" i="1" s="1"/>
  <c r="V37059" i="1"/>
  <c r="W37059" i="1" s="1"/>
  <c r="V37110" i="1"/>
  <c r="W37110" i="1" s="1"/>
  <c r="V37507" i="1"/>
  <c r="W37507" i="1" s="1"/>
  <c r="V38133" i="1"/>
  <c r="W38133" i="1" s="1"/>
  <c r="V38154" i="1"/>
  <c r="W38154" i="1" s="1"/>
  <c r="V36406" i="1"/>
  <c r="W36406" i="1" s="1"/>
  <c r="V36423" i="1"/>
  <c r="W36423" i="1" s="1"/>
  <c r="V36495" i="1"/>
  <c r="W36495" i="1" s="1"/>
  <c r="V36550" i="1"/>
  <c r="W36550" i="1" s="1"/>
  <c r="V36569" i="1"/>
  <c r="W36569" i="1" s="1"/>
  <c r="V36588" i="1"/>
  <c r="W36588" i="1" s="1"/>
  <c r="V36789" i="1"/>
  <c r="W36789" i="1" s="1"/>
  <c r="V36799" i="1"/>
  <c r="W36799" i="1" s="1"/>
  <c r="V36847" i="1"/>
  <c r="W36847" i="1" s="1"/>
  <c r="V36942" i="1"/>
  <c r="W36942" i="1" s="1"/>
  <c r="V36951" i="1"/>
  <c r="W36951" i="1" s="1"/>
  <c r="V36981" i="1"/>
  <c r="W36981" i="1" s="1"/>
  <c r="V37020" i="1"/>
  <c r="W37020" i="1" s="1"/>
  <c r="V37130" i="1"/>
  <c r="W37130" i="1" s="1"/>
  <c r="V37626" i="1"/>
  <c r="W37626" i="1" s="1"/>
  <c r="V37828" i="1"/>
  <c r="W37828" i="1" s="1"/>
  <c r="V35642" i="1"/>
  <c r="W35642" i="1" s="1"/>
  <c r="V35699" i="1"/>
  <c r="W35699" i="1" s="1"/>
  <c r="V35708" i="1"/>
  <c r="W35708" i="1" s="1"/>
  <c r="V35746" i="1"/>
  <c r="W35746" i="1" s="1"/>
  <c r="V35765" i="1"/>
  <c r="W35765" i="1" s="1"/>
  <c r="V35812" i="1"/>
  <c r="W35812" i="1" s="1"/>
  <c r="V35831" i="1"/>
  <c r="W35831" i="1" s="1"/>
  <c r="V35878" i="1"/>
  <c r="W35878" i="1" s="1"/>
  <c r="V35925" i="1"/>
  <c r="W35925" i="1" s="1"/>
  <c r="V36003" i="1"/>
  <c r="W36003" i="1" s="1"/>
  <c r="V36083" i="1"/>
  <c r="W36083" i="1" s="1"/>
  <c r="V36143" i="1"/>
  <c r="W36143" i="1" s="1"/>
  <c r="V36160" i="1"/>
  <c r="W36160" i="1" s="1"/>
  <c r="V36178" i="1"/>
  <c r="W36178" i="1" s="1"/>
  <c r="V36196" i="1"/>
  <c r="W36196" i="1" s="1"/>
  <c r="V36214" i="1"/>
  <c r="W36214" i="1" s="1"/>
  <c r="V36292" i="1"/>
  <c r="W36292" i="1" s="1"/>
  <c r="V36309" i="1"/>
  <c r="W36309" i="1" s="1"/>
  <c r="V36327" i="1"/>
  <c r="W36327" i="1" s="1"/>
  <c r="V36345" i="1"/>
  <c r="W36345" i="1" s="1"/>
  <c r="V36363" i="1"/>
  <c r="W36363" i="1" s="1"/>
  <c r="V36441" i="1"/>
  <c r="W36441" i="1" s="1"/>
  <c r="V36477" i="1"/>
  <c r="W36477" i="1" s="1"/>
  <c r="V36523" i="1"/>
  <c r="W36523" i="1" s="1"/>
  <c r="V36533" i="1"/>
  <c r="W36533" i="1" s="1"/>
  <c r="V36617" i="1"/>
  <c r="W36617" i="1" s="1"/>
  <c r="V36675" i="1"/>
  <c r="W36675" i="1" s="1"/>
  <c r="V36828" i="1"/>
  <c r="W36828" i="1" s="1"/>
  <c r="V36837" i="1"/>
  <c r="W36837" i="1" s="1"/>
  <c r="V37082" i="1"/>
  <c r="W37082" i="1" s="1"/>
  <c r="V37161" i="1"/>
  <c r="W37161" i="1" s="1"/>
  <c r="V37340" i="1"/>
  <c r="W37340" i="1" s="1"/>
  <c r="V37380" i="1"/>
  <c r="W37380" i="1" s="1"/>
  <c r="V37389" i="1"/>
  <c r="W37389" i="1" s="1"/>
  <c r="V37427" i="1"/>
  <c r="W37427" i="1" s="1"/>
  <c r="V37528" i="1"/>
  <c r="W37528" i="1" s="1"/>
  <c r="V37700" i="1"/>
  <c r="W37700" i="1" s="1"/>
  <c r="V37868" i="1"/>
  <c r="W37868" i="1" s="1"/>
  <c r="V37981" i="1"/>
  <c r="W37981" i="1" s="1"/>
  <c r="V35614" i="1"/>
  <c r="W35614" i="1" s="1"/>
  <c r="V35633" i="1"/>
  <c r="W35633" i="1" s="1"/>
  <c r="V35680" i="1"/>
  <c r="W35680" i="1" s="1"/>
  <c r="V35822" i="1"/>
  <c r="W35822" i="1" s="1"/>
  <c r="V35888" i="1"/>
  <c r="W35888" i="1" s="1"/>
  <c r="V35907" i="1"/>
  <c r="W35907" i="1" s="1"/>
  <c r="V35943" i="1"/>
  <c r="W35943" i="1" s="1"/>
  <c r="V35969" i="1"/>
  <c r="W35969" i="1" s="1"/>
  <c r="V35986" i="1"/>
  <c r="W35986" i="1" s="1"/>
  <c r="V36021" i="1"/>
  <c r="W36021" i="1" s="1"/>
  <c r="V36117" i="1"/>
  <c r="W36117" i="1" s="1"/>
  <c r="V36275" i="1"/>
  <c r="W36275" i="1" s="1"/>
  <c r="V36407" i="1"/>
  <c r="W36407" i="1" s="1"/>
  <c r="V36459" i="1"/>
  <c r="W36459" i="1" s="1"/>
  <c r="V36551" i="1"/>
  <c r="W36551" i="1" s="1"/>
  <c r="V36570" i="1"/>
  <c r="W36570" i="1" s="1"/>
  <c r="V36589" i="1"/>
  <c r="W36589" i="1" s="1"/>
  <c r="V36627" i="1"/>
  <c r="W36627" i="1" s="1"/>
  <c r="V36637" i="1"/>
  <c r="W36637" i="1" s="1"/>
  <c r="V36713" i="1"/>
  <c r="W36713" i="1" s="1"/>
  <c r="V36819" i="1"/>
  <c r="W36819" i="1" s="1"/>
  <c r="V37121" i="1"/>
  <c r="W37121" i="1" s="1"/>
  <c r="V37151" i="1"/>
  <c r="W37151" i="1" s="1"/>
  <c r="V37250" i="1"/>
  <c r="W37250" i="1" s="1"/>
  <c r="V37270" i="1"/>
  <c r="W37270" i="1" s="1"/>
  <c r="V37467" i="1"/>
  <c r="W37467" i="1" s="1"/>
  <c r="V37617" i="1"/>
  <c r="W37617" i="1" s="1"/>
  <c r="V37638" i="1"/>
  <c r="W37638" i="1" s="1"/>
  <c r="V37753" i="1"/>
  <c r="W37753" i="1" s="1"/>
  <c r="V37797" i="1"/>
  <c r="W37797" i="1" s="1"/>
  <c r="V37007" i="1"/>
  <c r="W37007" i="1" s="1"/>
  <c r="V37024" i="1"/>
  <c r="W37024" i="1" s="1"/>
  <c r="V37042" i="1"/>
  <c r="W37042" i="1" s="1"/>
  <c r="V37060" i="1"/>
  <c r="W37060" i="1" s="1"/>
  <c r="V37078" i="1"/>
  <c r="W37078" i="1" s="1"/>
  <c r="V37156" i="1"/>
  <c r="W37156" i="1" s="1"/>
  <c r="V37191" i="1"/>
  <c r="W37191" i="1" s="1"/>
  <c r="V37209" i="1"/>
  <c r="W37209" i="1" s="1"/>
  <c r="V37227" i="1"/>
  <c r="W37227" i="1" s="1"/>
  <c r="V37287" i="1"/>
  <c r="W37287" i="1" s="1"/>
  <c r="V37419" i="1"/>
  <c r="W37419" i="1" s="1"/>
  <c r="V37445" i="1"/>
  <c r="W37445" i="1" s="1"/>
  <c r="V37462" i="1"/>
  <c r="W37462" i="1" s="1"/>
  <c r="V37480" i="1"/>
  <c r="W37480" i="1" s="1"/>
  <c r="V37498" i="1"/>
  <c r="W37498" i="1" s="1"/>
  <c r="V37559" i="1"/>
  <c r="W37559" i="1" s="1"/>
  <c r="V37823" i="1"/>
  <c r="W37823" i="1" s="1"/>
  <c r="V37888" i="1"/>
  <c r="W37888" i="1" s="1"/>
  <c r="V37957" i="1"/>
  <c r="W37957" i="1" s="1"/>
  <c r="V38180" i="1"/>
  <c r="W38180" i="1" s="1"/>
  <c r="V38544" i="1"/>
  <c r="W38544" i="1" s="1"/>
  <c r="V38599" i="1"/>
  <c r="W38599" i="1" s="1"/>
  <c r="V38611" i="1"/>
  <c r="W38611" i="1" s="1"/>
  <c r="V38654" i="1"/>
  <c r="W38654" i="1" s="1"/>
  <c r="V38889" i="1"/>
  <c r="W38889" i="1" s="1"/>
  <c r="V39105" i="1"/>
  <c r="W39105" i="1" s="1"/>
  <c r="V36544" i="1"/>
  <c r="W36544" i="1" s="1"/>
  <c r="V36659" i="1"/>
  <c r="W36659" i="1" s="1"/>
  <c r="V36693" i="1"/>
  <c r="W36693" i="1" s="1"/>
  <c r="V36736" i="1"/>
  <c r="W36736" i="1" s="1"/>
  <c r="V36754" i="1"/>
  <c r="W36754" i="1" s="1"/>
  <c r="V36772" i="1"/>
  <c r="W36772" i="1" s="1"/>
  <c r="V36790" i="1"/>
  <c r="W36790" i="1" s="1"/>
  <c r="V36868" i="1"/>
  <c r="W36868" i="1" s="1"/>
  <c r="V36965" i="1"/>
  <c r="W36965" i="1" s="1"/>
  <c r="V37025" i="1"/>
  <c r="W37025" i="1" s="1"/>
  <c r="V37043" i="1"/>
  <c r="W37043" i="1" s="1"/>
  <c r="V37061" i="1"/>
  <c r="W37061" i="1" s="1"/>
  <c r="V37079" i="1"/>
  <c r="W37079" i="1" s="1"/>
  <c r="V37157" i="1"/>
  <c r="W37157" i="1" s="1"/>
  <c r="V37174" i="1"/>
  <c r="W37174" i="1" s="1"/>
  <c r="V37192" i="1"/>
  <c r="W37192" i="1" s="1"/>
  <c r="V37210" i="1"/>
  <c r="W37210" i="1" s="1"/>
  <c r="V37228" i="1"/>
  <c r="W37228" i="1" s="1"/>
  <c r="V37245" i="1"/>
  <c r="W37245" i="1" s="1"/>
  <c r="V37271" i="1"/>
  <c r="W37271" i="1" s="1"/>
  <c r="V37420" i="1"/>
  <c r="W37420" i="1" s="1"/>
  <c r="V37463" i="1"/>
  <c r="W37463" i="1" s="1"/>
  <c r="V37481" i="1"/>
  <c r="W37481" i="1" s="1"/>
  <c r="V37499" i="1"/>
  <c r="W37499" i="1" s="1"/>
  <c r="V37631" i="1"/>
  <c r="W37631" i="1" s="1"/>
  <c r="V37726" i="1"/>
  <c r="W37726" i="1" s="1"/>
  <c r="V37870" i="1"/>
  <c r="W37870" i="1" s="1"/>
  <c r="V38091" i="1"/>
  <c r="W38091" i="1" s="1"/>
  <c r="V38121" i="1"/>
  <c r="W38121" i="1" s="1"/>
  <c r="V38181" i="1"/>
  <c r="W38181" i="1" s="1"/>
  <c r="V38589" i="1"/>
  <c r="W38589" i="1" s="1"/>
  <c r="V38655" i="1"/>
  <c r="W38655" i="1" s="1"/>
  <c r="V38732" i="1"/>
  <c r="W38732" i="1" s="1"/>
  <c r="V39049" i="1"/>
  <c r="W39049" i="1" s="1"/>
  <c r="V38635" i="1"/>
  <c r="W38635" i="1" s="1"/>
  <c r="V38767" i="1"/>
  <c r="W38767" i="1" s="1"/>
  <c r="V38789" i="1"/>
  <c r="W38789" i="1" s="1"/>
  <c r="V38867" i="1"/>
  <c r="W38867" i="1" s="1"/>
  <c r="V39027" i="1"/>
  <c r="W39027" i="1" s="1"/>
  <c r="V39038" i="1"/>
  <c r="W39038" i="1" s="1"/>
  <c r="V39222" i="1"/>
  <c r="W39222" i="1" s="1"/>
  <c r="V36466" i="1"/>
  <c r="W36466" i="1" s="1"/>
  <c r="V36484" i="1"/>
  <c r="W36484" i="1" s="1"/>
  <c r="V36580" i="1"/>
  <c r="W36580" i="1" s="1"/>
  <c r="V36615" i="1"/>
  <c r="W36615" i="1" s="1"/>
  <c r="V36633" i="1"/>
  <c r="W36633" i="1" s="1"/>
  <c r="V36651" i="1"/>
  <c r="W36651" i="1" s="1"/>
  <c r="V36843" i="1"/>
  <c r="W36843" i="1" s="1"/>
  <c r="V36904" i="1"/>
  <c r="W36904" i="1" s="1"/>
  <c r="V36922" i="1"/>
  <c r="W36922" i="1" s="1"/>
  <c r="V36983" i="1"/>
  <c r="W36983" i="1" s="1"/>
  <c r="V37132" i="1"/>
  <c r="W37132" i="1" s="1"/>
  <c r="V37289" i="1"/>
  <c r="W37289" i="1" s="1"/>
  <c r="V37307" i="1"/>
  <c r="W37307" i="1" s="1"/>
  <c r="V37324" i="1"/>
  <c r="W37324" i="1" s="1"/>
  <c r="V37342" i="1"/>
  <c r="W37342" i="1" s="1"/>
  <c r="V37395" i="1"/>
  <c r="W37395" i="1" s="1"/>
  <c r="V37438" i="1"/>
  <c r="W37438" i="1" s="1"/>
  <c r="V37535" i="1"/>
  <c r="W37535" i="1" s="1"/>
  <c r="V37815" i="1"/>
  <c r="W37815" i="1" s="1"/>
  <c r="V37871" i="1"/>
  <c r="W37871" i="1" s="1"/>
  <c r="V37977" i="1"/>
  <c r="W37977" i="1" s="1"/>
  <c r="V38015" i="1"/>
  <c r="W38015" i="1" s="1"/>
  <c r="V38073" i="1"/>
  <c r="W38073" i="1" s="1"/>
  <c r="V38493" i="1"/>
  <c r="W38493" i="1" s="1"/>
  <c r="V38514" i="1"/>
  <c r="W38514" i="1" s="1"/>
  <c r="V38624" i="1"/>
  <c r="W38624" i="1" s="1"/>
  <c r="V38701" i="1"/>
  <c r="W38701" i="1" s="1"/>
  <c r="V38846" i="1"/>
  <c r="W38846" i="1" s="1"/>
  <c r="V39691" i="1"/>
  <c r="W39691" i="1" s="1"/>
  <c r="V40196" i="1"/>
  <c r="W40196" i="1" s="1"/>
  <c r="V36467" i="1"/>
  <c r="W36467" i="1" s="1"/>
  <c r="V36485" i="1"/>
  <c r="W36485" i="1" s="1"/>
  <c r="V36503" i="1"/>
  <c r="W36503" i="1" s="1"/>
  <c r="V36581" i="1"/>
  <c r="W36581" i="1" s="1"/>
  <c r="V36598" i="1"/>
  <c r="W36598" i="1" s="1"/>
  <c r="V36616" i="1"/>
  <c r="W36616" i="1" s="1"/>
  <c r="V36634" i="1"/>
  <c r="W36634" i="1" s="1"/>
  <c r="V36652" i="1"/>
  <c r="W36652" i="1" s="1"/>
  <c r="V36669" i="1"/>
  <c r="W36669" i="1" s="1"/>
  <c r="V36844" i="1"/>
  <c r="W36844" i="1" s="1"/>
  <c r="V36905" i="1"/>
  <c r="W36905" i="1" s="1"/>
  <c r="V36923" i="1"/>
  <c r="W36923" i="1" s="1"/>
  <c r="V37133" i="1"/>
  <c r="W37133" i="1" s="1"/>
  <c r="V37150" i="1"/>
  <c r="W37150" i="1" s="1"/>
  <c r="V37264" i="1"/>
  <c r="W37264" i="1" s="1"/>
  <c r="V37325" i="1"/>
  <c r="W37325" i="1" s="1"/>
  <c r="V37343" i="1"/>
  <c r="W37343" i="1" s="1"/>
  <c r="V37361" i="1"/>
  <c r="W37361" i="1" s="1"/>
  <c r="V37396" i="1"/>
  <c r="W37396" i="1" s="1"/>
  <c r="V37587" i="1"/>
  <c r="W37587" i="1" s="1"/>
  <c r="V37718" i="1"/>
  <c r="W37718" i="1" s="1"/>
  <c r="V37728" i="1"/>
  <c r="W37728" i="1" s="1"/>
  <c r="V37891" i="1"/>
  <c r="W37891" i="1" s="1"/>
  <c r="V37901" i="1"/>
  <c r="W37901" i="1" s="1"/>
  <c r="V37930" i="1"/>
  <c r="W37930" i="1" s="1"/>
  <c r="V38212" i="1"/>
  <c r="W38212" i="1" s="1"/>
  <c r="V38223" i="1"/>
  <c r="W38223" i="1" s="1"/>
  <c r="V38420" i="1"/>
  <c r="W38420" i="1" s="1"/>
  <c r="V38547" i="1"/>
  <c r="W38547" i="1" s="1"/>
  <c r="V38569" i="1"/>
  <c r="W38569" i="1" s="1"/>
  <c r="V39405" i="1"/>
  <c r="W39405" i="1" s="1"/>
  <c r="V39692" i="1"/>
  <c r="W39692" i="1" s="1"/>
  <c r="V40116" i="1"/>
  <c r="W40116" i="1" s="1"/>
  <c r="V38213" i="1"/>
  <c r="W38213" i="1" s="1"/>
  <c r="V38224" i="1"/>
  <c r="W38224" i="1" s="1"/>
  <c r="V38300" i="1"/>
  <c r="W38300" i="1" s="1"/>
  <c r="V38366" i="1"/>
  <c r="W38366" i="1" s="1"/>
  <c r="V38483" i="1"/>
  <c r="W38483" i="1" s="1"/>
  <c r="V38615" i="1"/>
  <c r="W38615" i="1" s="1"/>
  <c r="V38670" i="1"/>
  <c r="W38670" i="1" s="1"/>
  <c r="V38758" i="1"/>
  <c r="W38758" i="1" s="1"/>
  <c r="V39384" i="1"/>
  <c r="W39384" i="1" s="1"/>
  <c r="V40105" i="1"/>
  <c r="W40105" i="1" s="1"/>
  <c r="V36513" i="1"/>
  <c r="W36513" i="1" s="1"/>
  <c r="V36539" i="1"/>
  <c r="W36539" i="1" s="1"/>
  <c r="V36573" i="1"/>
  <c r="W36573" i="1" s="1"/>
  <c r="V36671" i="1"/>
  <c r="W36671" i="1" s="1"/>
  <c r="V36915" i="1"/>
  <c r="W36915" i="1" s="1"/>
  <c r="V36933" i="1"/>
  <c r="W36933" i="1" s="1"/>
  <c r="V36976" i="1"/>
  <c r="W36976" i="1" s="1"/>
  <c r="V37091" i="1"/>
  <c r="W37091" i="1" s="1"/>
  <c r="V37125" i="1"/>
  <c r="W37125" i="1" s="1"/>
  <c r="V37300" i="1"/>
  <c r="W37300" i="1" s="1"/>
  <c r="V37335" i="1"/>
  <c r="W37335" i="1" s="1"/>
  <c r="V37353" i="1"/>
  <c r="W37353" i="1" s="1"/>
  <c r="V37371" i="1"/>
  <c r="W37371" i="1" s="1"/>
  <c r="V37431" i="1"/>
  <c r="W37431" i="1" s="1"/>
  <c r="V37589" i="1"/>
  <c r="W37589" i="1" s="1"/>
  <c r="V37625" i="1"/>
  <c r="W37625" i="1" s="1"/>
  <c r="V37644" i="1"/>
  <c r="W37644" i="1" s="1"/>
  <c r="V37748" i="1"/>
  <c r="W37748" i="1" s="1"/>
  <c r="V37768" i="1"/>
  <c r="W37768" i="1" s="1"/>
  <c r="V37827" i="1"/>
  <c r="W37827" i="1" s="1"/>
  <c r="V37912" i="1"/>
  <c r="W37912" i="1" s="1"/>
  <c r="V38355" i="1"/>
  <c r="W38355" i="1" s="1"/>
  <c r="V38367" i="1"/>
  <c r="W38367" i="1" s="1"/>
  <c r="V38463" i="1"/>
  <c r="W38463" i="1" s="1"/>
  <c r="V38538" i="1"/>
  <c r="W38538" i="1" s="1"/>
  <c r="V38759" i="1"/>
  <c r="W38759" i="1" s="1"/>
  <c r="V38916" i="1"/>
  <c r="W38916" i="1" s="1"/>
  <c r="V38928" i="1"/>
  <c r="W38928" i="1" s="1"/>
  <c r="V40106" i="1"/>
  <c r="W40106" i="1" s="1"/>
  <c r="V38248" i="1"/>
  <c r="W38248" i="1" s="1"/>
  <c r="V38335" i="1"/>
  <c r="W38335" i="1" s="1"/>
  <c r="V38346" i="1"/>
  <c r="W38346" i="1" s="1"/>
  <c r="V38401" i="1"/>
  <c r="W38401" i="1" s="1"/>
  <c r="V38453" i="1"/>
  <c r="W38453" i="1" s="1"/>
  <c r="V38464" i="1"/>
  <c r="W38464" i="1" s="1"/>
  <c r="V38594" i="1"/>
  <c r="W38594" i="1" s="1"/>
  <c r="V38748" i="1"/>
  <c r="W38748" i="1" s="1"/>
  <c r="V38794" i="1"/>
  <c r="W38794" i="1" s="1"/>
  <c r="V39043" i="1"/>
  <c r="W39043" i="1" s="1"/>
  <c r="V36461" i="1"/>
  <c r="W36461" i="1" s="1"/>
  <c r="V36479" i="1"/>
  <c r="W36479" i="1" s="1"/>
  <c r="V36497" i="1"/>
  <c r="W36497" i="1" s="1"/>
  <c r="V36532" i="1"/>
  <c r="W36532" i="1" s="1"/>
  <c r="V36575" i="1"/>
  <c r="W36575" i="1" s="1"/>
  <c r="V36610" i="1"/>
  <c r="W36610" i="1" s="1"/>
  <c r="V36628" i="1"/>
  <c r="W36628" i="1" s="1"/>
  <c r="V36741" i="1"/>
  <c r="W36741" i="1" s="1"/>
  <c r="V36838" i="1"/>
  <c r="W36838" i="1" s="1"/>
  <c r="V36855" i="1"/>
  <c r="W36855" i="1" s="1"/>
  <c r="V36899" i="1"/>
  <c r="W36899" i="1" s="1"/>
  <c r="V36917" i="1"/>
  <c r="W36917" i="1" s="1"/>
  <c r="V36935" i="1"/>
  <c r="W36935" i="1" s="1"/>
  <c r="V36995" i="1"/>
  <c r="W36995" i="1" s="1"/>
  <c r="V37127" i="1"/>
  <c r="W37127" i="1" s="1"/>
  <c r="V37319" i="1"/>
  <c r="W37319" i="1" s="1"/>
  <c r="V37337" i="1"/>
  <c r="W37337" i="1" s="1"/>
  <c r="V37355" i="1"/>
  <c r="W37355" i="1" s="1"/>
  <c r="V37373" i="1"/>
  <c r="W37373" i="1" s="1"/>
  <c r="V37390" i="1"/>
  <c r="W37390" i="1" s="1"/>
  <c r="V37486" i="1"/>
  <c r="W37486" i="1" s="1"/>
  <c r="V37521" i="1"/>
  <c r="W37521" i="1" s="1"/>
  <c r="V37547" i="1"/>
  <c r="W37547" i="1" s="1"/>
  <c r="V37581" i="1"/>
  <c r="W37581" i="1" s="1"/>
  <c r="V37721" i="1"/>
  <c r="W37721" i="1" s="1"/>
  <c r="V37790" i="1"/>
  <c r="W37790" i="1" s="1"/>
  <c r="V37885" i="1"/>
  <c r="W37885" i="1" s="1"/>
  <c r="V37894" i="1"/>
  <c r="W37894" i="1" s="1"/>
  <c r="V37972" i="1"/>
  <c r="W37972" i="1" s="1"/>
  <c r="V38117" i="1"/>
  <c r="W38117" i="1" s="1"/>
  <c r="V38146" i="1"/>
  <c r="W38146" i="1" s="1"/>
  <c r="V38249" i="1"/>
  <c r="W38249" i="1" s="1"/>
  <c r="V38347" i="1"/>
  <c r="W38347" i="1" s="1"/>
  <c r="V38497" i="1"/>
  <c r="W38497" i="1" s="1"/>
  <c r="V38583" i="1"/>
  <c r="W38583" i="1" s="1"/>
  <c r="V38595" i="1"/>
  <c r="W38595" i="1" s="1"/>
  <c r="V38728" i="1"/>
  <c r="W38728" i="1" s="1"/>
  <c r="V38873" i="1"/>
  <c r="W38873" i="1" s="1"/>
  <c r="V39591" i="1"/>
  <c r="W39591" i="1" s="1"/>
  <c r="V39602" i="1"/>
  <c r="W39602" i="1" s="1"/>
  <c r="V37582" i="1"/>
  <c r="W37582" i="1" s="1"/>
  <c r="V38584" i="1"/>
  <c r="W38584" i="1" s="1"/>
  <c r="V36593" i="1"/>
  <c r="W36593" i="1" s="1"/>
  <c r="V36611" i="1"/>
  <c r="W36611" i="1" s="1"/>
  <c r="V36629" i="1"/>
  <c r="W36629" i="1" s="1"/>
  <c r="V36647" i="1"/>
  <c r="W36647" i="1" s="1"/>
  <c r="V36909" i="1"/>
  <c r="W36909" i="1" s="1"/>
  <c r="V36927" i="1"/>
  <c r="W36927" i="1" s="1"/>
  <c r="V36988" i="1"/>
  <c r="W36988" i="1" s="1"/>
  <c r="V37329" i="1"/>
  <c r="W37329" i="1" s="1"/>
  <c r="V37347" i="1"/>
  <c r="W37347" i="1" s="1"/>
  <c r="V37365" i="1"/>
  <c r="W37365" i="1" s="1"/>
  <c r="V37540" i="1"/>
  <c r="W37540" i="1" s="1"/>
  <c r="V37583" i="1"/>
  <c r="W37583" i="1" s="1"/>
  <c r="V37619" i="1"/>
  <c r="W37619" i="1" s="1"/>
  <c r="V37647" i="1"/>
  <c r="W37647" i="1" s="1"/>
  <c r="V37761" i="1"/>
  <c r="W37761" i="1" s="1"/>
  <c r="V37945" i="1"/>
  <c r="W37945" i="1" s="1"/>
  <c r="V38217" i="1"/>
  <c r="W38217" i="1" s="1"/>
  <c r="V38239" i="1"/>
  <c r="W38239" i="1" s="1"/>
  <c r="V38315" i="1"/>
  <c r="W38315" i="1" s="1"/>
  <c r="V38326" i="1"/>
  <c r="W38326" i="1" s="1"/>
  <c r="V38414" i="1"/>
  <c r="W38414" i="1" s="1"/>
  <c r="V38467" i="1"/>
  <c r="W38467" i="1" s="1"/>
  <c r="V38488" i="1"/>
  <c r="W38488" i="1" s="1"/>
  <c r="V38574" i="1"/>
  <c r="W38574" i="1" s="1"/>
  <c r="V38841" i="1"/>
  <c r="W38841" i="1" s="1"/>
  <c r="V39137" i="1"/>
  <c r="W39137" i="1" s="1"/>
  <c r="V37103" i="1"/>
  <c r="W37103" i="1" s="1"/>
  <c r="V37181" i="1"/>
  <c r="W37181" i="1" s="1"/>
  <c r="V37199" i="1"/>
  <c r="W37199" i="1" s="1"/>
  <c r="V37217" i="1"/>
  <c r="W37217" i="1" s="1"/>
  <c r="V37252" i="1"/>
  <c r="W37252" i="1" s="1"/>
  <c r="V37383" i="1"/>
  <c r="W37383" i="1" s="1"/>
  <c r="V37409" i="1"/>
  <c r="W37409" i="1" s="1"/>
  <c r="V37443" i="1"/>
  <c r="W37443" i="1" s="1"/>
  <c r="V37523" i="1"/>
  <c r="W37523" i="1" s="1"/>
  <c r="V37557" i="1"/>
  <c r="W37557" i="1" s="1"/>
  <c r="V37601" i="1"/>
  <c r="W37601" i="1" s="1"/>
  <c r="V37676" i="1"/>
  <c r="W37676" i="1" s="1"/>
  <c r="V37733" i="1"/>
  <c r="W37733" i="1" s="1"/>
  <c r="V37772" i="1"/>
  <c r="W37772" i="1" s="1"/>
  <c r="V37792" i="1"/>
  <c r="W37792" i="1" s="1"/>
  <c r="V37802" i="1"/>
  <c r="W37802" i="1" s="1"/>
  <c r="V37821" i="1"/>
  <c r="W37821" i="1" s="1"/>
  <c r="V37831" i="1"/>
  <c r="W37831" i="1" s="1"/>
  <c r="V37867" i="1"/>
  <c r="W37867" i="1" s="1"/>
  <c r="V37877" i="1"/>
  <c r="W37877" i="1" s="1"/>
  <c r="V37906" i="1"/>
  <c r="W37906" i="1" s="1"/>
  <c r="V37955" i="1"/>
  <c r="W37955" i="1" s="1"/>
  <c r="V38099" i="1"/>
  <c r="W38099" i="1" s="1"/>
  <c r="V38360" i="1"/>
  <c r="W38360" i="1" s="1"/>
  <c r="V38371" i="1"/>
  <c r="W38371" i="1" s="1"/>
  <c r="V38415" i="1"/>
  <c r="W38415" i="1" s="1"/>
  <c r="V38426" i="1"/>
  <c r="W38426" i="1" s="1"/>
  <c r="V38675" i="1"/>
  <c r="W38675" i="1" s="1"/>
  <c r="V38697" i="1"/>
  <c r="W38697" i="1" s="1"/>
  <c r="V38763" i="1"/>
  <c r="W38763" i="1" s="1"/>
  <c r="V38831" i="1"/>
  <c r="W38831" i="1" s="1"/>
  <c r="V39115" i="1"/>
  <c r="W39115" i="1" s="1"/>
  <c r="V39126" i="1"/>
  <c r="W39126" i="1" s="1"/>
  <c r="V39277" i="1"/>
  <c r="W39277" i="1" s="1"/>
  <c r="V38033" i="1"/>
  <c r="W38033" i="1" s="1"/>
  <c r="V38051" i="1"/>
  <c r="W38051" i="1" s="1"/>
  <c r="V38069" i="1"/>
  <c r="W38069" i="1" s="1"/>
  <c r="V38087" i="1"/>
  <c r="W38087" i="1" s="1"/>
  <c r="V38147" i="1"/>
  <c r="W38147" i="1" s="1"/>
  <c r="V38199" i="1"/>
  <c r="W38199" i="1" s="1"/>
  <c r="V38271" i="1"/>
  <c r="W38271" i="1" s="1"/>
  <c r="V38281" i="1"/>
  <c r="W38281" i="1" s="1"/>
  <c r="V38301" i="1"/>
  <c r="W38301" i="1" s="1"/>
  <c r="V38361" i="1"/>
  <c r="W38361" i="1" s="1"/>
  <c r="V38372" i="1"/>
  <c r="W38372" i="1" s="1"/>
  <c r="V38421" i="1"/>
  <c r="W38421" i="1" s="1"/>
  <c r="V38479" i="1"/>
  <c r="W38479" i="1" s="1"/>
  <c r="V38509" i="1"/>
  <c r="W38509" i="1" s="1"/>
  <c r="V38519" i="1"/>
  <c r="W38519" i="1" s="1"/>
  <c r="V38539" i="1"/>
  <c r="W38539" i="1" s="1"/>
  <c r="V38559" i="1"/>
  <c r="W38559" i="1" s="1"/>
  <c r="V38590" i="1"/>
  <c r="W38590" i="1" s="1"/>
  <c r="V38620" i="1"/>
  <c r="W38620" i="1" s="1"/>
  <c r="V38671" i="1"/>
  <c r="W38671" i="1" s="1"/>
  <c r="V38702" i="1"/>
  <c r="W38702" i="1" s="1"/>
  <c r="V38713" i="1"/>
  <c r="W38713" i="1" s="1"/>
  <c r="V38733" i="1"/>
  <c r="W38733" i="1" s="1"/>
  <c r="V38743" i="1"/>
  <c r="W38743" i="1" s="1"/>
  <c r="V38754" i="1"/>
  <c r="W38754" i="1" s="1"/>
  <c r="V38815" i="1"/>
  <c r="W38815" i="1" s="1"/>
  <c r="V38847" i="1"/>
  <c r="W38847" i="1" s="1"/>
  <c r="V39000" i="1"/>
  <c r="W39000" i="1" s="1"/>
  <c r="V39023" i="1"/>
  <c r="W39023" i="1" s="1"/>
  <c r="V39200" i="1"/>
  <c r="W39200" i="1" s="1"/>
  <c r="V39211" i="1"/>
  <c r="W39211" i="1" s="1"/>
  <c r="V39267" i="1"/>
  <c r="W39267" i="1" s="1"/>
  <c r="V39288" i="1"/>
  <c r="W39288" i="1" s="1"/>
  <c r="V39428" i="1"/>
  <c r="W39428" i="1" s="1"/>
  <c r="V39493" i="1"/>
  <c r="W39493" i="1" s="1"/>
  <c r="V39536" i="1"/>
  <c r="W39536" i="1" s="1"/>
  <c r="V39547" i="1"/>
  <c r="W39547" i="1" s="1"/>
  <c r="V39614" i="1"/>
  <c r="W39614" i="1" s="1"/>
  <c r="V39680" i="1"/>
  <c r="W39680" i="1" s="1"/>
  <c r="V39713" i="1"/>
  <c r="W39713" i="1" s="1"/>
  <c r="V39800" i="1"/>
  <c r="W39800" i="1" s="1"/>
  <c r="V39887" i="1"/>
  <c r="W39887" i="1" s="1"/>
  <c r="V39930" i="1"/>
  <c r="W39930" i="1" s="1"/>
  <c r="V39985" i="1"/>
  <c r="W39985" i="1" s="1"/>
  <c r="V40007" i="1"/>
  <c r="W40007" i="1" s="1"/>
  <c r="V40094" i="1"/>
  <c r="W40094" i="1" s="1"/>
  <c r="V40117" i="1"/>
  <c r="W40117" i="1" s="1"/>
  <c r="V40128" i="1"/>
  <c r="W40128" i="1" s="1"/>
  <c r="V43063" i="1"/>
  <c r="W43063" i="1" s="1"/>
  <c r="V37649" i="1"/>
  <c r="W37649" i="1" s="1"/>
  <c r="V37684" i="1"/>
  <c r="W37684" i="1" s="1"/>
  <c r="V37727" i="1"/>
  <c r="W37727" i="1" s="1"/>
  <c r="V37744" i="1"/>
  <c r="W37744" i="1" s="1"/>
  <c r="V37762" i="1"/>
  <c r="W37762" i="1" s="1"/>
  <c r="V37780" i="1"/>
  <c r="W37780" i="1" s="1"/>
  <c r="V37798" i="1"/>
  <c r="W37798" i="1" s="1"/>
  <c r="V37876" i="1"/>
  <c r="W37876" i="1" s="1"/>
  <c r="V37911" i="1"/>
  <c r="W37911" i="1" s="1"/>
  <c r="V37929" i="1"/>
  <c r="W37929" i="1" s="1"/>
  <c r="V37947" i="1"/>
  <c r="W37947" i="1" s="1"/>
  <c r="V38025" i="1"/>
  <c r="W38025" i="1" s="1"/>
  <c r="V38139" i="1"/>
  <c r="W38139" i="1" s="1"/>
  <c r="V38200" i="1"/>
  <c r="W38200" i="1" s="1"/>
  <c r="V38282" i="1"/>
  <c r="W38282" i="1" s="1"/>
  <c r="V38311" i="1"/>
  <c r="W38311" i="1" s="1"/>
  <c r="V38332" i="1"/>
  <c r="W38332" i="1" s="1"/>
  <c r="V38362" i="1"/>
  <c r="W38362" i="1" s="1"/>
  <c r="V38422" i="1"/>
  <c r="W38422" i="1" s="1"/>
  <c r="V38490" i="1"/>
  <c r="W38490" i="1" s="1"/>
  <c r="V38499" i="1"/>
  <c r="W38499" i="1" s="1"/>
  <c r="V38520" i="1"/>
  <c r="W38520" i="1" s="1"/>
  <c r="V38529" i="1"/>
  <c r="W38529" i="1" s="1"/>
  <c r="V38549" i="1"/>
  <c r="W38549" i="1" s="1"/>
  <c r="V38591" i="1"/>
  <c r="W38591" i="1" s="1"/>
  <c r="V38621" i="1"/>
  <c r="W38621" i="1" s="1"/>
  <c r="V38662" i="1"/>
  <c r="W38662" i="1" s="1"/>
  <c r="V38734" i="1"/>
  <c r="W38734" i="1" s="1"/>
  <c r="V38806" i="1"/>
  <c r="W38806" i="1" s="1"/>
  <c r="V38816" i="1"/>
  <c r="W38816" i="1" s="1"/>
  <c r="V39068" i="1"/>
  <c r="W39068" i="1" s="1"/>
  <c r="V39257" i="1"/>
  <c r="W39257" i="1" s="1"/>
  <c r="V39289" i="1"/>
  <c r="W39289" i="1" s="1"/>
  <c r="V39681" i="1"/>
  <c r="W39681" i="1" s="1"/>
  <c r="V39714" i="1"/>
  <c r="W39714" i="1" s="1"/>
  <c r="V39899" i="1"/>
  <c r="W39899" i="1" s="1"/>
  <c r="V40095" i="1"/>
  <c r="W40095" i="1" s="1"/>
  <c r="V40220" i="1"/>
  <c r="W40220" i="1" s="1"/>
  <c r="V38602" i="1"/>
  <c r="W38602" i="1" s="1"/>
  <c r="V38828" i="1"/>
  <c r="W38828" i="1" s="1"/>
  <c r="V39190" i="1"/>
  <c r="W39190" i="1" s="1"/>
  <c r="V39246" i="1"/>
  <c r="W39246" i="1" s="1"/>
  <c r="V39333" i="1"/>
  <c r="W39333" i="1" s="1"/>
  <c r="V39375" i="1"/>
  <c r="W39375" i="1" s="1"/>
  <c r="V39429" i="1"/>
  <c r="W39429" i="1" s="1"/>
  <c r="V39494" i="1"/>
  <c r="W39494" i="1" s="1"/>
  <c r="V39660" i="1"/>
  <c r="W39660" i="1" s="1"/>
  <c r="V39758" i="1"/>
  <c r="W39758" i="1" s="1"/>
  <c r="V39964" i="1"/>
  <c r="W39964" i="1" s="1"/>
  <c r="V40118" i="1"/>
  <c r="W40118" i="1" s="1"/>
  <c r="V40164" i="1"/>
  <c r="W40164" i="1" s="1"/>
  <c r="V40175" i="1"/>
  <c r="W40175" i="1" s="1"/>
  <c r="V40370" i="1"/>
  <c r="W40370" i="1" s="1"/>
  <c r="V37588" i="1"/>
  <c r="W37588" i="1" s="1"/>
  <c r="V37702" i="1"/>
  <c r="W37702" i="1" s="1"/>
  <c r="V37719" i="1"/>
  <c r="W37719" i="1" s="1"/>
  <c r="V37851" i="1"/>
  <c r="W37851" i="1" s="1"/>
  <c r="V38097" i="1"/>
  <c r="W38097" i="1" s="1"/>
  <c r="V38123" i="1"/>
  <c r="W38123" i="1" s="1"/>
  <c r="V38157" i="1"/>
  <c r="W38157" i="1" s="1"/>
  <c r="V38221" i="1"/>
  <c r="W38221" i="1" s="1"/>
  <c r="V38232" i="1"/>
  <c r="W38232" i="1" s="1"/>
  <c r="V38262" i="1"/>
  <c r="W38262" i="1" s="1"/>
  <c r="V38273" i="1"/>
  <c r="W38273" i="1" s="1"/>
  <c r="V38293" i="1"/>
  <c r="W38293" i="1" s="1"/>
  <c r="V38303" i="1"/>
  <c r="W38303" i="1" s="1"/>
  <c r="V38313" i="1"/>
  <c r="W38313" i="1" s="1"/>
  <c r="V38344" i="1"/>
  <c r="W38344" i="1" s="1"/>
  <c r="V38374" i="1"/>
  <c r="W38374" i="1" s="1"/>
  <c r="V38393" i="1"/>
  <c r="W38393" i="1" s="1"/>
  <c r="V38511" i="1"/>
  <c r="W38511" i="1" s="1"/>
  <c r="V38541" i="1"/>
  <c r="W38541" i="1" s="1"/>
  <c r="V38551" i="1"/>
  <c r="W38551" i="1" s="1"/>
  <c r="V38561" i="1"/>
  <c r="W38561" i="1" s="1"/>
  <c r="V38581" i="1"/>
  <c r="W38581" i="1" s="1"/>
  <c r="V38613" i="1"/>
  <c r="W38613" i="1" s="1"/>
  <c r="V38652" i="1"/>
  <c r="W38652" i="1" s="1"/>
  <c r="V38673" i="1"/>
  <c r="W38673" i="1" s="1"/>
  <c r="V38684" i="1"/>
  <c r="W38684" i="1" s="1"/>
  <c r="V38914" i="1"/>
  <c r="W38914" i="1" s="1"/>
  <c r="V38948" i="1"/>
  <c r="W38948" i="1" s="1"/>
  <c r="V38970" i="1"/>
  <c r="W38970" i="1" s="1"/>
  <c r="V39002" i="1"/>
  <c r="W39002" i="1" s="1"/>
  <c r="V39180" i="1"/>
  <c r="W39180" i="1" s="1"/>
  <c r="V39247" i="1"/>
  <c r="W39247" i="1" s="1"/>
  <c r="V39258" i="1"/>
  <c r="W39258" i="1" s="1"/>
  <c r="V39334" i="1"/>
  <c r="W39334" i="1" s="1"/>
  <c r="V39419" i="1"/>
  <c r="W39419" i="1" s="1"/>
  <c r="V39474" i="1"/>
  <c r="W39474" i="1" s="1"/>
  <c r="V39638" i="1"/>
  <c r="W39638" i="1" s="1"/>
  <c r="V39672" i="1"/>
  <c r="W39672" i="1" s="1"/>
  <c r="V40052" i="1"/>
  <c r="W40052" i="1" s="1"/>
  <c r="V37606" i="1"/>
  <c r="W37606" i="1" s="1"/>
  <c r="V37703" i="1"/>
  <c r="W37703" i="1" s="1"/>
  <c r="V37852" i="1"/>
  <c r="W37852" i="1" s="1"/>
  <c r="V38115" i="1"/>
  <c r="W38115" i="1" s="1"/>
  <c r="V38193" i="1"/>
  <c r="W38193" i="1" s="1"/>
  <c r="V38242" i="1"/>
  <c r="W38242" i="1" s="1"/>
  <c r="V38263" i="1"/>
  <c r="W38263" i="1" s="1"/>
  <c r="V38324" i="1"/>
  <c r="W38324" i="1" s="1"/>
  <c r="V38365" i="1"/>
  <c r="W38365" i="1" s="1"/>
  <c r="V38394" i="1"/>
  <c r="W38394" i="1" s="1"/>
  <c r="V38413" i="1"/>
  <c r="W38413" i="1" s="1"/>
  <c r="V38424" i="1"/>
  <c r="W38424" i="1" s="1"/>
  <c r="V38614" i="1"/>
  <c r="W38614" i="1" s="1"/>
  <c r="V38634" i="1"/>
  <c r="W38634" i="1" s="1"/>
  <c r="V38685" i="1"/>
  <c r="W38685" i="1" s="1"/>
  <c r="V38695" i="1"/>
  <c r="W38695" i="1" s="1"/>
  <c r="V38746" i="1"/>
  <c r="W38746" i="1" s="1"/>
  <c r="V38778" i="1"/>
  <c r="W38778" i="1" s="1"/>
  <c r="V38798" i="1"/>
  <c r="W38798" i="1" s="1"/>
  <c r="V38871" i="1"/>
  <c r="W38871" i="1" s="1"/>
  <c r="V39003" i="1"/>
  <c r="W39003" i="1" s="1"/>
  <c r="V39037" i="1"/>
  <c r="W39037" i="1" s="1"/>
  <c r="V39048" i="1"/>
  <c r="W39048" i="1" s="1"/>
  <c r="V39159" i="1"/>
  <c r="W39159" i="1" s="1"/>
  <c r="V39324" i="1"/>
  <c r="W39324" i="1" s="1"/>
  <c r="V39335" i="1"/>
  <c r="W39335" i="1" s="1"/>
  <c r="V39355" i="1"/>
  <c r="W39355" i="1" s="1"/>
  <c r="V39484" i="1"/>
  <c r="W39484" i="1" s="1"/>
  <c r="V39650" i="1"/>
  <c r="W39650" i="1" s="1"/>
  <c r="V40021" i="1"/>
  <c r="W40021" i="1" s="1"/>
  <c r="V40031" i="1"/>
  <c r="W40031" i="1" s="1"/>
  <c r="V40041" i="1"/>
  <c r="W40041" i="1" s="1"/>
  <c r="V40064" i="1"/>
  <c r="W40064" i="1" s="1"/>
  <c r="V40075" i="1"/>
  <c r="W40075" i="1" s="1"/>
  <c r="V40143" i="1"/>
  <c r="W40143" i="1" s="1"/>
  <c r="V40154" i="1"/>
  <c r="W40154" i="1" s="1"/>
  <c r="V40166" i="1"/>
  <c r="W40166" i="1" s="1"/>
  <c r="V39388" i="1"/>
  <c r="W39388" i="1" s="1"/>
  <c r="V39399" i="1"/>
  <c r="W39399" i="1" s="1"/>
  <c r="V39432" i="1"/>
  <c r="W39432" i="1" s="1"/>
  <c r="V39464" i="1"/>
  <c r="W39464" i="1" s="1"/>
  <c r="V39628" i="1"/>
  <c r="W39628" i="1" s="1"/>
  <c r="V39826" i="1"/>
  <c r="W39826" i="1" s="1"/>
  <c r="V39837" i="1"/>
  <c r="W39837" i="1" s="1"/>
  <c r="V39303" i="1"/>
  <c r="W39303" i="1" s="1"/>
  <c r="V39313" i="1"/>
  <c r="W39313" i="1" s="1"/>
  <c r="V39541" i="1"/>
  <c r="W39541" i="1" s="1"/>
  <c r="V39206" i="1"/>
  <c r="W39206" i="1" s="1"/>
  <c r="V39597" i="1"/>
  <c r="W39597" i="1" s="1"/>
  <c r="V39608" i="1"/>
  <c r="W39608" i="1" s="1"/>
  <c r="V39707" i="1"/>
  <c r="W39707" i="1" s="1"/>
  <c r="V39806" i="1"/>
  <c r="W39806" i="1" s="1"/>
  <c r="V39936" i="1"/>
  <c r="W39936" i="1" s="1"/>
  <c r="V40002" i="1"/>
  <c r="W40002" i="1" s="1"/>
  <c r="V40122" i="1"/>
  <c r="W40122" i="1" s="1"/>
  <c r="V40547" i="1"/>
  <c r="W40547" i="1" s="1"/>
  <c r="V41042" i="1"/>
  <c r="W41042" i="1" s="1"/>
  <c r="V37696" i="1"/>
  <c r="W37696" i="1" s="1"/>
  <c r="V37811" i="1"/>
  <c r="W37811" i="1" s="1"/>
  <c r="V37845" i="1"/>
  <c r="W37845" i="1" s="1"/>
  <c r="V38003" i="1"/>
  <c r="W38003" i="1" s="1"/>
  <c r="V38169" i="1"/>
  <c r="W38169" i="1" s="1"/>
  <c r="V38245" i="1"/>
  <c r="W38245" i="1" s="1"/>
  <c r="V38256" i="1"/>
  <c r="W38256" i="1" s="1"/>
  <c r="V38286" i="1"/>
  <c r="W38286" i="1" s="1"/>
  <c r="V38316" i="1"/>
  <c r="W38316" i="1" s="1"/>
  <c r="V38327" i="1"/>
  <c r="W38327" i="1" s="1"/>
  <c r="V38337" i="1"/>
  <c r="W38337" i="1" s="1"/>
  <c r="V38386" i="1"/>
  <c r="W38386" i="1" s="1"/>
  <c r="V38397" i="1"/>
  <c r="W38397" i="1" s="1"/>
  <c r="V38454" i="1"/>
  <c r="W38454" i="1" s="1"/>
  <c r="V38474" i="1"/>
  <c r="W38474" i="1" s="1"/>
  <c r="V38484" i="1"/>
  <c r="W38484" i="1" s="1"/>
  <c r="V38504" i="1"/>
  <c r="W38504" i="1" s="1"/>
  <c r="V38515" i="1"/>
  <c r="W38515" i="1" s="1"/>
  <c r="V38534" i="1"/>
  <c r="W38534" i="1" s="1"/>
  <c r="V38554" i="1"/>
  <c r="W38554" i="1" s="1"/>
  <c r="V38606" i="1"/>
  <c r="W38606" i="1" s="1"/>
  <c r="V38645" i="1"/>
  <c r="W38645" i="1" s="1"/>
  <c r="V38656" i="1"/>
  <c r="W38656" i="1" s="1"/>
  <c r="V38769" i="1"/>
  <c r="W38769" i="1" s="1"/>
  <c r="V38781" i="1"/>
  <c r="W38781" i="1" s="1"/>
  <c r="V38790" i="1"/>
  <c r="W38790" i="1" s="1"/>
  <c r="V38906" i="1"/>
  <c r="W38906" i="1" s="1"/>
  <c r="V39073" i="1"/>
  <c r="W39073" i="1" s="1"/>
  <c r="V39117" i="1"/>
  <c r="W39117" i="1" s="1"/>
  <c r="V39139" i="1"/>
  <c r="W39139" i="1" s="1"/>
  <c r="V39251" i="1"/>
  <c r="W39251" i="1" s="1"/>
  <c r="V39293" i="1"/>
  <c r="W39293" i="1" s="1"/>
  <c r="V39521" i="1"/>
  <c r="W39521" i="1" s="1"/>
  <c r="V39531" i="1"/>
  <c r="W39531" i="1" s="1"/>
  <c r="V39575" i="1"/>
  <c r="W39575" i="1" s="1"/>
  <c r="V39586" i="1"/>
  <c r="W39586" i="1" s="1"/>
  <c r="V39708" i="1"/>
  <c r="W39708" i="1" s="1"/>
  <c r="V39773" i="1"/>
  <c r="W39773" i="1" s="1"/>
  <c r="V39785" i="1"/>
  <c r="W39785" i="1" s="1"/>
  <c r="V39795" i="1"/>
  <c r="W39795" i="1" s="1"/>
  <c r="V39828" i="1"/>
  <c r="W39828" i="1" s="1"/>
  <c r="V40169" i="1"/>
  <c r="W40169" i="1" s="1"/>
  <c r="V37600" i="1"/>
  <c r="W37600" i="1" s="1"/>
  <c r="V37671" i="1"/>
  <c r="W37671" i="1" s="1"/>
  <c r="V37697" i="1"/>
  <c r="W37697" i="1" s="1"/>
  <c r="V37714" i="1"/>
  <c r="W37714" i="1" s="1"/>
  <c r="V37749" i="1"/>
  <c r="W37749" i="1" s="1"/>
  <c r="V37846" i="1"/>
  <c r="W37846" i="1" s="1"/>
  <c r="V37863" i="1"/>
  <c r="W37863" i="1" s="1"/>
  <c r="V37995" i="1"/>
  <c r="W37995" i="1" s="1"/>
  <c r="V38109" i="1"/>
  <c r="W38109" i="1" s="1"/>
  <c r="V38170" i="1"/>
  <c r="W38170" i="1" s="1"/>
  <c r="V38187" i="1"/>
  <c r="W38187" i="1" s="1"/>
  <c r="V38257" i="1"/>
  <c r="W38257" i="1" s="1"/>
  <c r="V38287" i="1"/>
  <c r="W38287" i="1" s="1"/>
  <c r="V38317" i="1"/>
  <c r="W38317" i="1" s="1"/>
  <c r="V38358" i="1"/>
  <c r="W38358" i="1" s="1"/>
  <c r="V38387" i="1"/>
  <c r="W38387" i="1" s="1"/>
  <c r="V38475" i="1"/>
  <c r="W38475" i="1" s="1"/>
  <c r="V38516" i="1"/>
  <c r="W38516" i="1" s="1"/>
  <c r="V38575" i="1"/>
  <c r="W38575" i="1" s="1"/>
  <c r="V38646" i="1"/>
  <c r="W38646" i="1" s="1"/>
  <c r="V38678" i="1"/>
  <c r="W38678" i="1" s="1"/>
  <c r="V38698" i="1"/>
  <c r="W38698" i="1" s="1"/>
  <c r="V38823" i="1"/>
  <c r="W38823" i="1" s="1"/>
  <c r="V38863" i="1"/>
  <c r="W38863" i="1" s="1"/>
  <c r="V38874" i="1"/>
  <c r="W38874" i="1" s="1"/>
  <c r="V38996" i="1"/>
  <c r="W38996" i="1" s="1"/>
  <c r="V39063" i="1"/>
  <c r="W39063" i="1" s="1"/>
  <c r="V39074" i="1"/>
  <c r="W39074" i="1" s="1"/>
  <c r="V39085" i="1"/>
  <c r="W39085" i="1" s="1"/>
  <c r="V39163" i="1"/>
  <c r="W39163" i="1" s="1"/>
  <c r="V39273" i="1"/>
  <c r="W39273" i="1" s="1"/>
  <c r="V39349" i="1"/>
  <c r="W39349" i="1" s="1"/>
  <c r="V39359" i="1"/>
  <c r="W39359" i="1" s="1"/>
  <c r="V39488" i="1"/>
  <c r="W39488" i="1" s="1"/>
  <c r="V39576" i="1"/>
  <c r="W39576" i="1" s="1"/>
  <c r="V39697" i="1"/>
  <c r="W39697" i="1" s="1"/>
  <c r="V39752" i="1"/>
  <c r="W39752" i="1" s="1"/>
  <c r="V39970" i="1"/>
  <c r="W39970" i="1" s="1"/>
  <c r="V39981" i="1"/>
  <c r="W39981" i="1" s="1"/>
  <c r="V40261" i="1"/>
  <c r="W40261" i="1" s="1"/>
  <c r="V38288" i="1"/>
  <c r="W38288" i="1" s="1"/>
  <c r="V38388" i="1"/>
  <c r="W38388" i="1" s="1"/>
  <c r="V38576" i="1"/>
  <c r="W38576" i="1" s="1"/>
  <c r="V39468" i="1"/>
  <c r="W39468" i="1" s="1"/>
  <c r="V39764" i="1"/>
  <c r="W39764" i="1" s="1"/>
  <c r="V39775" i="1"/>
  <c r="W39775" i="1" s="1"/>
  <c r="V38506" i="1"/>
  <c r="W38506" i="1" s="1"/>
  <c r="V38720" i="1"/>
  <c r="W38720" i="1" s="1"/>
  <c r="V38844" i="1"/>
  <c r="W38844" i="1" s="1"/>
  <c r="V39457" i="1"/>
  <c r="W39457" i="1" s="1"/>
  <c r="V39852" i="1"/>
  <c r="W39852" i="1" s="1"/>
  <c r="V40148" i="1"/>
  <c r="W40148" i="1" s="1"/>
  <c r="V41275" i="1"/>
  <c r="W41275" i="1" s="1"/>
  <c r="V37997" i="1"/>
  <c r="W37997" i="1" s="1"/>
  <c r="V38111" i="1"/>
  <c r="W38111" i="1" s="1"/>
  <c r="V38189" i="1"/>
  <c r="W38189" i="1" s="1"/>
  <c r="V38268" i="1"/>
  <c r="W38268" i="1" s="1"/>
  <c r="V38289" i="1"/>
  <c r="W38289" i="1" s="1"/>
  <c r="V38339" i="1"/>
  <c r="W38339" i="1" s="1"/>
  <c r="V38389" i="1"/>
  <c r="W38389" i="1" s="1"/>
  <c r="V38577" i="1"/>
  <c r="W38577" i="1" s="1"/>
  <c r="V38659" i="1"/>
  <c r="W38659" i="1" s="1"/>
  <c r="V38741" i="1"/>
  <c r="W38741" i="1" s="1"/>
  <c r="V38865" i="1"/>
  <c r="W38865" i="1" s="1"/>
  <c r="V38909" i="1"/>
  <c r="W38909" i="1" s="1"/>
  <c r="V38921" i="1"/>
  <c r="W38921" i="1" s="1"/>
  <c r="V38954" i="1"/>
  <c r="W38954" i="1" s="1"/>
  <c r="V39053" i="1"/>
  <c r="W39053" i="1" s="1"/>
  <c r="V39414" i="1"/>
  <c r="W39414" i="1" s="1"/>
  <c r="V39469" i="1"/>
  <c r="W39469" i="1" s="1"/>
  <c r="V39545" i="1"/>
  <c r="W39545" i="1" s="1"/>
  <c r="V39633" i="1"/>
  <c r="W39633" i="1" s="1"/>
  <c r="V39645" i="1"/>
  <c r="W39645" i="1" s="1"/>
  <c r="V39743" i="1"/>
  <c r="W39743" i="1" s="1"/>
  <c r="V39765" i="1"/>
  <c r="W39765" i="1" s="1"/>
  <c r="V39863" i="1"/>
  <c r="W39863" i="1" s="1"/>
  <c r="V39939" i="1"/>
  <c r="W39939" i="1" s="1"/>
  <c r="V39972" i="1"/>
  <c r="W39972" i="1" s="1"/>
  <c r="V40137" i="1"/>
  <c r="W40137" i="1" s="1"/>
  <c r="V40491" i="1"/>
  <c r="W40491" i="1" s="1"/>
  <c r="V37769" i="1"/>
  <c r="W37769" i="1" s="1"/>
  <c r="V37787" i="1"/>
  <c r="W37787" i="1" s="1"/>
  <c r="V37805" i="1"/>
  <c r="W37805" i="1" s="1"/>
  <c r="V37822" i="1"/>
  <c r="W37822" i="1" s="1"/>
  <c r="V37865" i="1"/>
  <c r="W37865" i="1" s="1"/>
  <c r="V37883" i="1"/>
  <c r="W37883" i="1" s="1"/>
  <c r="V37900" i="1"/>
  <c r="W37900" i="1" s="1"/>
  <c r="V37918" i="1"/>
  <c r="W37918" i="1" s="1"/>
  <c r="V37936" i="1"/>
  <c r="W37936" i="1" s="1"/>
  <c r="V37971" i="1"/>
  <c r="W37971" i="1" s="1"/>
  <c r="V38049" i="1"/>
  <c r="W38049" i="1" s="1"/>
  <c r="V38067" i="1"/>
  <c r="W38067" i="1" s="1"/>
  <c r="V38085" i="1"/>
  <c r="W38085" i="1" s="1"/>
  <c r="V38128" i="1"/>
  <c r="W38128" i="1" s="1"/>
  <c r="V38207" i="1"/>
  <c r="W38207" i="1" s="1"/>
  <c r="V38228" i="1"/>
  <c r="W38228" i="1" s="1"/>
  <c r="V38340" i="1"/>
  <c r="W38340" i="1" s="1"/>
  <c r="V38350" i="1"/>
  <c r="W38350" i="1" s="1"/>
  <c r="V38370" i="1"/>
  <c r="W38370" i="1" s="1"/>
  <c r="V38390" i="1"/>
  <c r="W38390" i="1" s="1"/>
  <c r="V38419" i="1"/>
  <c r="W38419" i="1" s="1"/>
  <c r="V38429" i="1"/>
  <c r="W38429" i="1" s="1"/>
  <c r="V38487" i="1"/>
  <c r="W38487" i="1" s="1"/>
  <c r="V38648" i="1"/>
  <c r="W38648" i="1" s="1"/>
  <c r="V38711" i="1"/>
  <c r="W38711" i="1" s="1"/>
  <c r="V38721" i="1"/>
  <c r="W38721" i="1" s="1"/>
  <c r="V38731" i="1"/>
  <c r="W38731" i="1" s="1"/>
  <c r="V38752" i="1"/>
  <c r="W38752" i="1" s="1"/>
  <c r="V38804" i="1"/>
  <c r="W38804" i="1" s="1"/>
  <c r="V38825" i="1"/>
  <c r="W38825" i="1" s="1"/>
  <c r="V38845" i="1"/>
  <c r="W38845" i="1" s="1"/>
  <c r="V38856" i="1"/>
  <c r="W38856" i="1" s="1"/>
  <c r="V39021" i="1"/>
  <c r="W39021" i="1" s="1"/>
  <c r="V39153" i="1"/>
  <c r="W39153" i="1" s="1"/>
  <c r="V39175" i="1"/>
  <c r="W39175" i="1" s="1"/>
  <c r="V39243" i="1"/>
  <c r="W39243" i="1" s="1"/>
  <c r="V39307" i="1"/>
  <c r="W39307" i="1" s="1"/>
  <c r="V39318" i="1"/>
  <c r="W39318" i="1" s="1"/>
  <c r="V39330" i="1"/>
  <c r="W39330" i="1" s="1"/>
  <c r="V39393" i="1"/>
  <c r="W39393" i="1" s="1"/>
  <c r="V39437" i="1"/>
  <c r="W39437" i="1" s="1"/>
  <c r="V39449" i="1"/>
  <c r="W39449" i="1" s="1"/>
  <c r="V39534" i="1"/>
  <c r="W39534" i="1" s="1"/>
  <c r="V39601" i="1"/>
  <c r="W39601" i="1" s="1"/>
  <c r="V39917" i="1"/>
  <c r="W39917" i="1" s="1"/>
  <c r="V39951" i="1"/>
  <c r="W39951" i="1" s="1"/>
  <c r="V40126" i="1"/>
  <c r="W40126" i="1" s="1"/>
  <c r="V40149" i="1"/>
  <c r="W40149" i="1" s="1"/>
  <c r="V39535" i="1"/>
  <c r="W39535" i="1" s="1"/>
  <c r="V39546" i="1"/>
  <c r="W39546" i="1" s="1"/>
  <c r="V39759" i="1"/>
  <c r="W39759" i="1" s="1"/>
  <c r="V39780" i="1"/>
  <c r="W39780" i="1" s="1"/>
  <c r="V39812" i="1"/>
  <c r="W39812" i="1" s="1"/>
  <c r="V39821" i="1"/>
  <c r="W39821" i="1" s="1"/>
  <c r="V39842" i="1"/>
  <c r="W39842" i="1" s="1"/>
  <c r="V39853" i="1"/>
  <c r="W39853" i="1" s="1"/>
  <c r="V39925" i="1"/>
  <c r="W39925" i="1" s="1"/>
  <c r="V39935" i="1"/>
  <c r="W39935" i="1" s="1"/>
  <c r="V39956" i="1"/>
  <c r="W39956" i="1" s="1"/>
  <c r="V39965" i="1"/>
  <c r="W39965" i="1" s="1"/>
  <c r="V39986" i="1"/>
  <c r="W39986" i="1" s="1"/>
  <c r="V39997" i="1"/>
  <c r="W39997" i="1" s="1"/>
  <c r="V40008" i="1"/>
  <c r="W40008" i="1" s="1"/>
  <c r="V40018" i="1"/>
  <c r="W40018" i="1" s="1"/>
  <c r="V40219" i="1"/>
  <c r="W40219" i="1" s="1"/>
  <c r="V40382" i="1"/>
  <c r="W40382" i="1" s="1"/>
  <c r="V40393" i="1"/>
  <c r="W40393" i="1" s="1"/>
  <c r="V40481" i="1"/>
  <c r="W40481" i="1" s="1"/>
  <c r="V40730" i="1"/>
  <c r="W40730" i="1" s="1"/>
  <c r="V40850" i="1"/>
  <c r="W40850" i="1" s="1"/>
  <c r="V40872" i="1"/>
  <c r="W40872" i="1" s="1"/>
  <c r="V40989" i="1"/>
  <c r="W40989" i="1" s="1"/>
  <c r="V41000" i="1"/>
  <c r="W41000" i="1" s="1"/>
  <c r="V41131" i="1"/>
  <c r="W41131" i="1" s="1"/>
  <c r="V41264" i="1"/>
  <c r="W41264" i="1" s="1"/>
  <c r="V41376" i="1"/>
  <c r="W41376" i="1" s="1"/>
  <c r="V43052" i="1"/>
  <c r="W43052" i="1" s="1"/>
  <c r="V38869" i="1"/>
  <c r="W38869" i="1" s="1"/>
  <c r="V38922" i="1"/>
  <c r="W38922" i="1" s="1"/>
  <c r="V39059" i="1"/>
  <c r="W39059" i="1" s="1"/>
  <c r="V39070" i="1"/>
  <c r="W39070" i="1" s="1"/>
  <c r="V39080" i="1"/>
  <c r="W39080" i="1" s="1"/>
  <c r="V39122" i="1"/>
  <c r="W39122" i="1" s="1"/>
  <c r="V39133" i="1"/>
  <c r="W39133" i="1" s="1"/>
  <c r="V39144" i="1"/>
  <c r="W39144" i="1" s="1"/>
  <c r="V39154" i="1"/>
  <c r="W39154" i="1" s="1"/>
  <c r="V39165" i="1"/>
  <c r="W39165" i="1" s="1"/>
  <c r="V39238" i="1"/>
  <c r="W39238" i="1" s="1"/>
  <c r="V39409" i="1"/>
  <c r="W39409" i="1" s="1"/>
  <c r="V39450" i="1"/>
  <c r="W39450" i="1" s="1"/>
  <c r="V39470" i="1"/>
  <c r="W39470" i="1" s="1"/>
  <c r="V39480" i="1"/>
  <c r="W39480" i="1" s="1"/>
  <c r="V39490" i="1"/>
  <c r="W39490" i="1" s="1"/>
  <c r="V39593" i="1"/>
  <c r="W39593" i="1" s="1"/>
  <c r="V39603" i="1"/>
  <c r="W39603" i="1" s="1"/>
  <c r="V39646" i="1"/>
  <c r="W39646" i="1" s="1"/>
  <c r="V39656" i="1"/>
  <c r="W39656" i="1" s="1"/>
  <c r="V39719" i="1"/>
  <c r="W39719" i="1" s="1"/>
  <c r="V39729" i="1"/>
  <c r="W39729" i="1" s="1"/>
  <c r="V39822" i="1"/>
  <c r="W39822" i="1" s="1"/>
  <c r="V39843" i="1"/>
  <c r="W39843" i="1" s="1"/>
  <c r="V39854" i="1"/>
  <c r="W39854" i="1" s="1"/>
  <c r="V39894" i="1"/>
  <c r="W39894" i="1" s="1"/>
  <c r="V39966" i="1"/>
  <c r="W39966" i="1" s="1"/>
  <c r="V39987" i="1"/>
  <c r="W39987" i="1" s="1"/>
  <c r="V39998" i="1"/>
  <c r="W39998" i="1" s="1"/>
  <c r="V40019" i="1"/>
  <c r="W40019" i="1" s="1"/>
  <c r="V40049" i="1"/>
  <c r="W40049" i="1" s="1"/>
  <c r="V40112" i="1"/>
  <c r="W40112" i="1" s="1"/>
  <c r="V40134" i="1"/>
  <c r="W40134" i="1" s="1"/>
  <c r="V40145" i="1"/>
  <c r="W40145" i="1" s="1"/>
  <c r="V40198" i="1"/>
  <c r="W40198" i="1" s="1"/>
  <c r="V40209" i="1"/>
  <c r="W40209" i="1" s="1"/>
  <c r="V40230" i="1"/>
  <c r="W40230" i="1" s="1"/>
  <c r="V40349" i="1"/>
  <c r="W40349" i="1" s="1"/>
  <c r="V40361" i="1"/>
  <c r="W40361" i="1" s="1"/>
  <c r="V40515" i="1"/>
  <c r="W40515" i="1" s="1"/>
  <c r="V40527" i="1"/>
  <c r="W40527" i="1" s="1"/>
  <c r="V40678" i="1"/>
  <c r="W40678" i="1" s="1"/>
  <c r="V40818" i="1"/>
  <c r="W40818" i="1" s="1"/>
  <c r="V40851" i="1"/>
  <c r="W40851" i="1" s="1"/>
  <c r="V40915" i="1"/>
  <c r="W40915" i="1" s="1"/>
  <c r="V40990" i="1"/>
  <c r="W40990" i="1" s="1"/>
  <c r="V41604" i="1"/>
  <c r="W41604" i="1" s="1"/>
  <c r="V39039" i="1"/>
  <c r="W39039" i="1" s="1"/>
  <c r="V39100" i="1"/>
  <c r="W39100" i="1" s="1"/>
  <c r="V39186" i="1"/>
  <c r="W39186" i="1" s="1"/>
  <c r="V39248" i="1"/>
  <c r="W39248" i="1" s="1"/>
  <c r="V39259" i="1"/>
  <c r="W39259" i="1" s="1"/>
  <c r="V39439" i="1"/>
  <c r="W39439" i="1" s="1"/>
  <c r="V39459" i="1"/>
  <c r="W39459" i="1" s="1"/>
  <c r="V39522" i="1"/>
  <c r="W39522" i="1" s="1"/>
  <c r="V39542" i="1"/>
  <c r="W39542" i="1" s="1"/>
  <c r="V39582" i="1"/>
  <c r="W39582" i="1" s="1"/>
  <c r="V39615" i="1"/>
  <c r="W39615" i="1" s="1"/>
  <c r="V39668" i="1"/>
  <c r="W39668" i="1" s="1"/>
  <c r="V39677" i="1"/>
  <c r="W39677" i="1" s="1"/>
  <c r="V39698" i="1"/>
  <c r="W39698" i="1" s="1"/>
  <c r="V39709" i="1"/>
  <c r="W39709" i="1" s="1"/>
  <c r="V39875" i="1"/>
  <c r="W39875" i="1" s="1"/>
  <c r="V39905" i="1"/>
  <c r="W39905" i="1" s="1"/>
  <c r="V40038" i="1"/>
  <c r="W40038" i="1" s="1"/>
  <c r="V40071" i="1"/>
  <c r="W40071" i="1" s="1"/>
  <c r="V40091" i="1"/>
  <c r="W40091" i="1" s="1"/>
  <c r="V40187" i="1"/>
  <c r="W40187" i="1" s="1"/>
  <c r="V40242" i="1"/>
  <c r="W40242" i="1" s="1"/>
  <c r="V40263" i="1"/>
  <c r="W40263" i="1" s="1"/>
  <c r="V40449" i="1"/>
  <c r="W40449" i="1" s="1"/>
  <c r="V40625" i="1"/>
  <c r="W40625" i="1" s="1"/>
  <c r="V40668" i="1"/>
  <c r="W40668" i="1" s="1"/>
  <c r="V40689" i="1"/>
  <c r="W40689" i="1" s="1"/>
  <c r="V40786" i="1"/>
  <c r="W40786" i="1" s="1"/>
  <c r="V40885" i="1"/>
  <c r="W40885" i="1" s="1"/>
  <c r="V40948" i="1"/>
  <c r="W40948" i="1" s="1"/>
  <c r="V40959" i="1"/>
  <c r="W40959" i="1" s="1"/>
  <c r="V41078" i="1"/>
  <c r="W41078" i="1" s="1"/>
  <c r="V38912" i="1"/>
  <c r="W38912" i="1" s="1"/>
  <c r="V38924" i="1"/>
  <c r="W38924" i="1" s="1"/>
  <c r="V38966" i="1"/>
  <c r="W38966" i="1" s="1"/>
  <c r="V38977" i="1"/>
  <c r="W38977" i="1" s="1"/>
  <c r="V38998" i="1"/>
  <c r="W38998" i="1" s="1"/>
  <c r="V39008" i="1"/>
  <c r="W39008" i="1" s="1"/>
  <c r="V39019" i="1"/>
  <c r="W39019" i="1" s="1"/>
  <c r="V39092" i="1"/>
  <c r="W39092" i="1" s="1"/>
  <c r="V39101" i="1"/>
  <c r="W39101" i="1" s="1"/>
  <c r="V39113" i="1"/>
  <c r="W39113" i="1" s="1"/>
  <c r="V39176" i="1"/>
  <c r="W39176" i="1" s="1"/>
  <c r="V39196" i="1"/>
  <c r="W39196" i="1" s="1"/>
  <c r="V39229" i="1"/>
  <c r="W39229" i="1" s="1"/>
  <c r="V39249" i="1"/>
  <c r="W39249" i="1" s="1"/>
  <c r="V39320" i="1"/>
  <c r="W39320" i="1" s="1"/>
  <c r="V39341" i="1"/>
  <c r="W39341" i="1" s="1"/>
  <c r="V39371" i="1"/>
  <c r="W39371" i="1" s="1"/>
  <c r="V39391" i="1"/>
  <c r="W39391" i="1" s="1"/>
  <c r="V39440" i="1"/>
  <c r="W39440" i="1" s="1"/>
  <c r="V39460" i="1"/>
  <c r="W39460" i="1" s="1"/>
  <c r="V39564" i="1"/>
  <c r="W39564" i="1" s="1"/>
  <c r="V39583" i="1"/>
  <c r="W39583" i="1" s="1"/>
  <c r="V39594" i="1"/>
  <c r="W39594" i="1" s="1"/>
  <c r="V39636" i="1"/>
  <c r="W39636" i="1" s="1"/>
  <c r="V39678" i="1"/>
  <c r="W39678" i="1" s="1"/>
  <c r="V39699" i="1"/>
  <c r="W39699" i="1" s="1"/>
  <c r="V39710" i="1"/>
  <c r="W39710" i="1" s="1"/>
  <c r="V39750" i="1"/>
  <c r="W39750" i="1" s="1"/>
  <c r="V39803" i="1"/>
  <c r="W39803" i="1" s="1"/>
  <c r="V39885" i="1"/>
  <c r="W39885" i="1" s="1"/>
  <c r="V39906" i="1"/>
  <c r="W39906" i="1" s="1"/>
  <c r="V39927" i="1"/>
  <c r="W39927" i="1" s="1"/>
  <c r="V39947" i="1"/>
  <c r="W39947" i="1" s="1"/>
  <c r="V40177" i="1"/>
  <c r="W40177" i="1" s="1"/>
  <c r="V40221" i="1"/>
  <c r="W40221" i="1" s="1"/>
  <c r="V40243" i="1"/>
  <c r="W40243" i="1" s="1"/>
  <c r="V40328" i="1"/>
  <c r="W40328" i="1" s="1"/>
  <c r="V40428" i="1"/>
  <c r="W40428" i="1" s="1"/>
  <c r="V40439" i="1"/>
  <c r="W40439" i="1" s="1"/>
  <c r="V40450" i="1"/>
  <c r="W40450" i="1" s="1"/>
  <c r="V40626" i="1"/>
  <c r="W40626" i="1" s="1"/>
  <c r="V40765" i="1"/>
  <c r="W40765" i="1" s="1"/>
  <c r="V40776" i="1"/>
  <c r="W40776" i="1" s="1"/>
  <c r="V41057" i="1"/>
  <c r="W41057" i="1" s="1"/>
  <c r="V41222" i="1"/>
  <c r="W41222" i="1" s="1"/>
  <c r="V41233" i="1"/>
  <c r="W41233" i="1" s="1"/>
  <c r="V38893" i="1"/>
  <c r="W38893" i="1" s="1"/>
  <c r="V38913" i="1"/>
  <c r="W38913" i="1" s="1"/>
  <c r="V38978" i="1"/>
  <c r="W38978" i="1" s="1"/>
  <c r="V38989" i="1"/>
  <c r="W38989" i="1" s="1"/>
  <c r="V38999" i="1"/>
  <c r="W38999" i="1" s="1"/>
  <c r="V39009" i="1"/>
  <c r="W39009" i="1" s="1"/>
  <c r="V39020" i="1"/>
  <c r="W39020" i="1" s="1"/>
  <c r="V39030" i="1"/>
  <c r="W39030" i="1" s="1"/>
  <c r="V39061" i="1"/>
  <c r="W39061" i="1" s="1"/>
  <c r="V39102" i="1"/>
  <c r="W39102" i="1" s="1"/>
  <c r="V39156" i="1"/>
  <c r="W39156" i="1" s="1"/>
  <c r="V39177" i="1"/>
  <c r="W39177" i="1" s="1"/>
  <c r="V39209" i="1"/>
  <c r="W39209" i="1" s="1"/>
  <c r="V39230" i="1"/>
  <c r="W39230" i="1" s="1"/>
  <c r="V39250" i="1"/>
  <c r="W39250" i="1" s="1"/>
  <c r="V39301" i="1"/>
  <c r="W39301" i="1" s="1"/>
  <c r="V39353" i="1"/>
  <c r="W39353" i="1" s="1"/>
  <c r="V39392" i="1"/>
  <c r="W39392" i="1" s="1"/>
  <c r="V39402" i="1"/>
  <c r="W39402" i="1" s="1"/>
  <c r="V39441" i="1"/>
  <c r="W39441" i="1" s="1"/>
  <c r="V39574" i="1"/>
  <c r="W39574" i="1" s="1"/>
  <c r="V39584" i="1"/>
  <c r="W39584" i="1" s="1"/>
  <c r="V39595" i="1"/>
  <c r="W39595" i="1" s="1"/>
  <c r="V39617" i="1"/>
  <c r="W39617" i="1" s="1"/>
  <c r="V39679" i="1"/>
  <c r="W39679" i="1" s="1"/>
  <c r="V39690" i="1"/>
  <c r="W39690" i="1" s="1"/>
  <c r="V39711" i="1"/>
  <c r="W39711" i="1" s="1"/>
  <c r="V39877" i="1"/>
  <c r="W39877" i="1" s="1"/>
  <c r="V39886" i="1"/>
  <c r="W39886" i="1" s="1"/>
  <c r="V39896" i="1"/>
  <c r="W39896" i="1" s="1"/>
  <c r="V40061" i="1"/>
  <c r="W40061" i="1" s="1"/>
  <c r="V40093" i="1"/>
  <c r="W40093" i="1" s="1"/>
  <c r="V40104" i="1"/>
  <c r="W40104" i="1" s="1"/>
  <c r="V40125" i="1"/>
  <c r="W40125" i="1" s="1"/>
  <c r="V40189" i="1"/>
  <c r="W40189" i="1" s="1"/>
  <c r="V40309" i="1"/>
  <c r="W40309" i="1" s="1"/>
  <c r="V40440" i="1"/>
  <c r="W40440" i="1" s="1"/>
  <c r="V40495" i="1"/>
  <c r="W40495" i="1" s="1"/>
  <c r="V40506" i="1"/>
  <c r="W40506" i="1" s="1"/>
  <c r="V40562" i="1"/>
  <c r="W40562" i="1" s="1"/>
  <c r="V40573" i="1"/>
  <c r="W40573" i="1" s="1"/>
  <c r="V40733" i="1"/>
  <c r="W40733" i="1" s="1"/>
  <c r="V40745" i="1"/>
  <c r="W40745" i="1" s="1"/>
  <c r="V40755" i="1"/>
  <c r="W40755" i="1" s="1"/>
  <c r="V40766" i="1"/>
  <c r="W40766" i="1" s="1"/>
  <c r="V40928" i="1"/>
  <c r="W40928" i="1" s="1"/>
  <c r="V40939" i="1"/>
  <c r="W40939" i="1" s="1"/>
  <c r="V40950" i="1"/>
  <c r="W40950" i="1" s="1"/>
  <c r="V41046" i="1"/>
  <c r="W41046" i="1" s="1"/>
  <c r="V41058" i="1"/>
  <c r="W41058" i="1" s="1"/>
  <c r="V41167" i="1"/>
  <c r="W41167" i="1" s="1"/>
  <c r="V41301" i="1"/>
  <c r="W41301" i="1" s="1"/>
  <c r="V41312" i="1"/>
  <c r="W41312" i="1" s="1"/>
  <c r="V41322" i="1"/>
  <c r="W41322" i="1" s="1"/>
  <c r="V42050" i="1"/>
  <c r="W42050" i="1" s="1"/>
  <c r="V42096" i="1"/>
  <c r="W42096" i="1" s="1"/>
  <c r="V40190" i="1"/>
  <c r="W40190" i="1" s="1"/>
  <c r="V40485" i="1"/>
  <c r="W40485" i="1" s="1"/>
  <c r="V40563" i="1"/>
  <c r="W40563" i="1" s="1"/>
  <c r="V40574" i="1"/>
  <c r="W40574" i="1" s="1"/>
  <c r="V40703" i="1"/>
  <c r="W40703" i="1" s="1"/>
  <c r="V40734" i="1"/>
  <c r="W40734" i="1" s="1"/>
  <c r="V40767" i="1"/>
  <c r="W40767" i="1" s="1"/>
  <c r="V40929" i="1"/>
  <c r="W40929" i="1" s="1"/>
  <c r="V41025" i="1"/>
  <c r="W41025" i="1" s="1"/>
  <c r="V41036" i="1"/>
  <c r="W41036" i="1" s="1"/>
  <c r="V41157" i="1"/>
  <c r="W41157" i="1" s="1"/>
  <c r="V41168" i="1"/>
  <c r="W41168" i="1" s="1"/>
  <c r="V41291" i="1"/>
  <c r="W41291" i="1" s="1"/>
  <c r="V41313" i="1"/>
  <c r="W41313" i="1" s="1"/>
  <c r="V41323" i="1"/>
  <c r="W41323" i="1" s="1"/>
  <c r="V41712" i="1"/>
  <c r="W41712" i="1" s="1"/>
  <c r="V40299" i="1"/>
  <c r="W40299" i="1" s="1"/>
  <c r="V40409" i="1"/>
  <c r="W40409" i="1" s="1"/>
  <c r="V40463" i="1"/>
  <c r="W40463" i="1" s="1"/>
  <c r="V40553" i="1"/>
  <c r="W40553" i="1" s="1"/>
  <c r="V40575" i="1"/>
  <c r="W40575" i="1" s="1"/>
  <c r="V40844" i="1"/>
  <c r="W40844" i="1" s="1"/>
  <c r="V40908" i="1"/>
  <c r="W40908" i="1" s="1"/>
  <c r="V40930" i="1"/>
  <c r="W40930" i="1" s="1"/>
  <c r="V41158" i="1"/>
  <c r="W41158" i="1" s="1"/>
  <c r="V41169" i="1"/>
  <c r="W41169" i="1" s="1"/>
  <c r="V40235" i="1"/>
  <c r="W40235" i="1" s="1"/>
  <c r="V40256" i="1"/>
  <c r="W40256" i="1" s="1"/>
  <c r="V40289" i="1"/>
  <c r="W40289" i="1" s="1"/>
  <c r="V40388" i="1"/>
  <c r="W40388" i="1" s="1"/>
  <c r="V40532" i="1"/>
  <c r="W40532" i="1" s="1"/>
  <c r="V40542" i="1"/>
  <c r="W40542" i="1" s="1"/>
  <c r="V40715" i="1"/>
  <c r="W40715" i="1" s="1"/>
  <c r="V40791" i="1"/>
  <c r="W40791" i="1" s="1"/>
  <c r="V40812" i="1"/>
  <c r="W40812" i="1" s="1"/>
  <c r="V40845" i="1"/>
  <c r="W40845" i="1" s="1"/>
  <c r="V40856" i="1"/>
  <c r="W40856" i="1" s="1"/>
  <c r="V40964" i="1"/>
  <c r="W40964" i="1" s="1"/>
  <c r="V40985" i="1"/>
  <c r="W40985" i="1" s="1"/>
  <c r="V41083" i="1"/>
  <c r="W41083" i="1" s="1"/>
  <c r="V41105" i="1"/>
  <c r="W41105" i="1" s="1"/>
  <c r="V41148" i="1"/>
  <c r="W41148" i="1" s="1"/>
  <c r="V41249" i="1"/>
  <c r="W41249" i="1" s="1"/>
  <c r="V38886" i="1"/>
  <c r="W38886" i="1" s="1"/>
  <c r="V38917" i="1"/>
  <c r="W38917" i="1" s="1"/>
  <c r="V38971" i="1"/>
  <c r="W38971" i="1" s="1"/>
  <c r="V39033" i="1"/>
  <c r="W39033" i="1" s="1"/>
  <c r="V39065" i="1"/>
  <c r="W39065" i="1" s="1"/>
  <c r="V39096" i="1"/>
  <c r="W39096" i="1" s="1"/>
  <c r="V39106" i="1"/>
  <c r="W39106" i="1" s="1"/>
  <c r="V39170" i="1"/>
  <c r="W39170" i="1" s="1"/>
  <c r="V39181" i="1"/>
  <c r="W39181" i="1" s="1"/>
  <c r="V39191" i="1"/>
  <c r="W39191" i="1" s="1"/>
  <c r="V39201" i="1"/>
  <c r="W39201" i="1" s="1"/>
  <c r="V39234" i="1"/>
  <c r="W39234" i="1" s="1"/>
  <c r="V39254" i="1"/>
  <c r="W39254" i="1" s="1"/>
  <c r="V39284" i="1"/>
  <c r="W39284" i="1" s="1"/>
  <c r="V39325" i="1"/>
  <c r="W39325" i="1" s="1"/>
  <c r="V39336" i="1"/>
  <c r="W39336" i="1" s="1"/>
  <c r="V39345" i="1"/>
  <c r="W39345" i="1" s="1"/>
  <c r="V39454" i="1"/>
  <c r="W39454" i="1" s="1"/>
  <c r="V39476" i="1"/>
  <c r="W39476" i="1" s="1"/>
  <c r="V39588" i="1"/>
  <c r="W39588" i="1" s="1"/>
  <c r="V39629" i="1"/>
  <c r="W39629" i="1" s="1"/>
  <c r="V39641" i="1"/>
  <c r="W39641" i="1" s="1"/>
  <c r="V39651" i="1"/>
  <c r="W39651" i="1" s="1"/>
  <c r="V39683" i="1"/>
  <c r="W39683" i="1" s="1"/>
  <c r="V39693" i="1"/>
  <c r="W39693" i="1" s="1"/>
  <c r="V39735" i="1"/>
  <c r="W39735" i="1" s="1"/>
  <c r="V39829" i="1"/>
  <c r="W39829" i="1" s="1"/>
  <c r="V39860" i="1"/>
  <c r="W39860" i="1" s="1"/>
  <c r="V39889" i="1"/>
  <c r="W39889" i="1" s="1"/>
  <c r="V39910" i="1"/>
  <c r="W39910" i="1" s="1"/>
  <c r="V39920" i="1"/>
  <c r="W39920" i="1" s="1"/>
  <c r="V39931" i="1"/>
  <c r="W39931" i="1" s="1"/>
  <c r="V39973" i="1"/>
  <c r="W39973" i="1" s="1"/>
  <c r="V40004" i="1"/>
  <c r="W40004" i="1" s="1"/>
  <c r="V40044" i="1"/>
  <c r="W40044" i="1" s="1"/>
  <c r="V40065" i="1"/>
  <c r="W40065" i="1" s="1"/>
  <c r="V40097" i="1"/>
  <c r="W40097" i="1" s="1"/>
  <c r="V40107" i="1"/>
  <c r="W40107" i="1" s="1"/>
  <c r="V40257" i="1"/>
  <c r="W40257" i="1" s="1"/>
  <c r="V40333" i="1"/>
  <c r="W40333" i="1" s="1"/>
  <c r="V40344" i="1"/>
  <c r="W40344" i="1" s="1"/>
  <c r="V40510" i="1"/>
  <c r="W40510" i="1" s="1"/>
  <c r="V40619" i="1"/>
  <c r="W40619" i="1" s="1"/>
  <c r="V40673" i="1"/>
  <c r="W40673" i="1" s="1"/>
  <c r="V40801" i="1"/>
  <c r="W40801" i="1" s="1"/>
  <c r="V40824" i="1"/>
  <c r="W40824" i="1" s="1"/>
  <c r="V40932" i="1"/>
  <c r="W40932" i="1" s="1"/>
  <c r="V40953" i="1"/>
  <c r="W40953" i="1" s="1"/>
  <c r="V41072" i="1"/>
  <c r="W41072" i="1" s="1"/>
  <c r="V41084" i="1"/>
  <c r="W41084" i="1" s="1"/>
  <c r="V41106" i="1"/>
  <c r="W41106" i="1" s="1"/>
  <c r="V41127" i="1"/>
  <c r="W41127" i="1" s="1"/>
  <c r="V41137" i="1"/>
  <c r="W41137" i="1" s="1"/>
  <c r="V41227" i="1"/>
  <c r="W41227" i="1" s="1"/>
  <c r="V41238" i="1"/>
  <c r="W41238" i="1" s="1"/>
  <c r="V41250" i="1"/>
  <c r="W41250" i="1" s="1"/>
  <c r="V40599" i="1"/>
  <c r="W40599" i="1" s="1"/>
  <c r="V40813" i="1"/>
  <c r="W40813" i="1" s="1"/>
  <c r="V40899" i="1"/>
  <c r="W40899" i="1" s="1"/>
  <c r="V40910" i="1"/>
  <c r="W40910" i="1" s="1"/>
  <c r="V40943" i="1"/>
  <c r="W40943" i="1" s="1"/>
  <c r="V38897" i="1"/>
  <c r="W38897" i="1" s="1"/>
  <c r="V38918" i="1"/>
  <c r="W38918" i="1" s="1"/>
  <c r="V38940" i="1"/>
  <c r="W38940" i="1" s="1"/>
  <c r="V38993" i="1"/>
  <c r="W38993" i="1" s="1"/>
  <c r="V39014" i="1"/>
  <c r="W39014" i="1" s="1"/>
  <c r="V39045" i="1"/>
  <c r="W39045" i="1" s="1"/>
  <c r="V39161" i="1"/>
  <c r="W39161" i="1" s="1"/>
  <c r="V39192" i="1"/>
  <c r="W39192" i="1" s="1"/>
  <c r="V39202" i="1"/>
  <c r="W39202" i="1" s="1"/>
  <c r="V39305" i="1"/>
  <c r="W39305" i="1" s="1"/>
  <c r="V39326" i="1"/>
  <c r="W39326" i="1" s="1"/>
  <c r="V39346" i="1"/>
  <c r="W39346" i="1" s="1"/>
  <c r="V39366" i="1"/>
  <c r="W39366" i="1" s="1"/>
  <c r="V39446" i="1"/>
  <c r="W39446" i="1" s="1"/>
  <c r="V39455" i="1"/>
  <c r="W39455" i="1" s="1"/>
  <c r="V39497" i="1"/>
  <c r="W39497" i="1" s="1"/>
  <c r="V39506" i="1"/>
  <c r="W39506" i="1" s="1"/>
  <c r="V39517" i="1"/>
  <c r="W39517" i="1" s="1"/>
  <c r="V39630" i="1"/>
  <c r="W39630" i="1" s="1"/>
  <c r="V39684" i="1"/>
  <c r="W39684" i="1" s="1"/>
  <c r="V39694" i="1"/>
  <c r="W39694" i="1" s="1"/>
  <c r="V39704" i="1"/>
  <c r="W39704" i="1" s="1"/>
  <c r="V39809" i="1"/>
  <c r="W39809" i="1" s="1"/>
  <c r="V39870" i="1"/>
  <c r="W39870" i="1" s="1"/>
  <c r="V39881" i="1"/>
  <c r="W39881" i="1" s="1"/>
  <c r="V39901" i="1"/>
  <c r="W39901" i="1" s="1"/>
  <c r="V39911" i="1"/>
  <c r="W39911" i="1" s="1"/>
  <c r="V39921" i="1"/>
  <c r="W39921" i="1" s="1"/>
  <c r="V39953" i="1"/>
  <c r="W39953" i="1" s="1"/>
  <c r="V42482" i="1"/>
  <c r="W42482" i="1" s="1"/>
  <c r="V38919" i="1"/>
  <c r="W38919" i="1" s="1"/>
  <c r="V39015" i="1"/>
  <c r="W39015" i="1" s="1"/>
  <c r="V39055" i="1"/>
  <c r="W39055" i="1" s="1"/>
  <c r="V39066" i="1"/>
  <c r="W39066" i="1" s="1"/>
  <c r="V39119" i="1"/>
  <c r="W39119" i="1" s="1"/>
  <c r="V39171" i="1"/>
  <c r="W39171" i="1" s="1"/>
  <c r="V39213" i="1"/>
  <c r="W39213" i="1" s="1"/>
  <c r="V39265" i="1"/>
  <c r="W39265" i="1" s="1"/>
  <c r="V39275" i="1"/>
  <c r="W39275" i="1" s="1"/>
  <c r="V39285" i="1"/>
  <c r="W39285" i="1" s="1"/>
  <c r="V39295" i="1"/>
  <c r="W39295" i="1" s="1"/>
  <c r="V39315" i="1"/>
  <c r="W39315" i="1" s="1"/>
  <c r="V39377" i="1"/>
  <c r="W39377" i="1" s="1"/>
  <c r="V39406" i="1"/>
  <c r="W39406" i="1" s="1"/>
  <c r="V39416" i="1"/>
  <c r="W39416" i="1" s="1"/>
  <c r="V39447" i="1"/>
  <c r="W39447" i="1" s="1"/>
  <c r="V39486" i="1"/>
  <c r="W39486" i="1" s="1"/>
  <c r="V39528" i="1"/>
  <c r="W39528" i="1" s="1"/>
  <c r="V39538" i="1"/>
  <c r="W39538" i="1" s="1"/>
  <c r="V39642" i="1"/>
  <c r="W39642" i="1" s="1"/>
  <c r="V39685" i="1"/>
  <c r="W39685" i="1" s="1"/>
  <c r="V39716" i="1"/>
  <c r="W39716" i="1" s="1"/>
  <c r="V39745" i="1"/>
  <c r="W39745" i="1" s="1"/>
  <c r="V39777" i="1"/>
  <c r="W39777" i="1" s="1"/>
  <c r="V39798" i="1"/>
  <c r="W39798" i="1" s="1"/>
  <c r="V39942" i="1"/>
  <c r="W39942" i="1" s="1"/>
  <c r="V40005" i="1"/>
  <c r="W40005" i="1" s="1"/>
  <c r="V40015" i="1"/>
  <c r="W40015" i="1" s="1"/>
  <c r="V40025" i="1"/>
  <c r="W40025" i="1" s="1"/>
  <c r="V40045" i="1"/>
  <c r="W40045" i="1" s="1"/>
  <c r="V40056" i="1"/>
  <c r="W40056" i="1" s="1"/>
  <c r="V40323" i="1"/>
  <c r="W40323" i="1" s="1"/>
  <c r="V40434" i="1"/>
  <c r="W40434" i="1" s="1"/>
  <c r="V40880" i="1"/>
  <c r="W40880" i="1" s="1"/>
  <c r="V41052" i="1"/>
  <c r="W41052" i="1" s="1"/>
  <c r="V41150" i="1"/>
  <c r="W41150" i="1" s="1"/>
  <c r="V41206" i="1"/>
  <c r="W41206" i="1" s="1"/>
  <c r="V38930" i="1"/>
  <c r="W38930" i="1" s="1"/>
  <c r="V38941" i="1"/>
  <c r="W38941" i="1" s="1"/>
  <c r="V38952" i="1"/>
  <c r="W38952" i="1" s="1"/>
  <c r="V38962" i="1"/>
  <c r="W38962" i="1" s="1"/>
  <c r="V38973" i="1"/>
  <c r="W38973" i="1" s="1"/>
  <c r="V39036" i="1"/>
  <c r="W39036" i="1" s="1"/>
  <c r="V39056" i="1"/>
  <c r="W39056" i="1" s="1"/>
  <c r="V39067" i="1"/>
  <c r="W39067" i="1" s="1"/>
  <c r="V39078" i="1"/>
  <c r="W39078" i="1" s="1"/>
  <c r="V39141" i="1"/>
  <c r="W39141" i="1" s="1"/>
  <c r="V39151" i="1"/>
  <c r="W39151" i="1" s="1"/>
  <c r="V39214" i="1"/>
  <c r="W39214" i="1" s="1"/>
  <c r="V39236" i="1"/>
  <c r="W39236" i="1" s="1"/>
  <c r="V39245" i="1"/>
  <c r="W39245" i="1" s="1"/>
  <c r="V39266" i="1"/>
  <c r="W39266" i="1" s="1"/>
  <c r="V39296" i="1"/>
  <c r="W39296" i="1" s="1"/>
  <c r="V39378" i="1"/>
  <c r="W39378" i="1" s="1"/>
  <c r="V39407" i="1"/>
  <c r="W39407" i="1" s="1"/>
  <c r="V39417" i="1"/>
  <c r="W39417" i="1" s="1"/>
  <c r="V39467" i="1"/>
  <c r="W39467" i="1" s="1"/>
  <c r="V39549" i="1"/>
  <c r="W39549" i="1" s="1"/>
  <c r="V39612" i="1"/>
  <c r="W39612" i="1" s="1"/>
  <c r="V39643" i="1"/>
  <c r="W39643" i="1" s="1"/>
  <c r="V39665" i="1"/>
  <c r="W39665" i="1" s="1"/>
  <c r="V39726" i="1"/>
  <c r="W39726" i="1" s="1"/>
  <c r="V39737" i="1"/>
  <c r="W39737" i="1" s="1"/>
  <c r="V39757" i="1"/>
  <c r="W39757" i="1" s="1"/>
  <c r="V39768" i="1"/>
  <c r="W39768" i="1" s="1"/>
  <c r="V39778" i="1"/>
  <c r="W39778" i="1" s="1"/>
  <c r="V39831" i="1"/>
  <c r="W39831" i="1" s="1"/>
  <c r="V39851" i="1"/>
  <c r="W39851" i="1" s="1"/>
  <c r="V39882" i="1"/>
  <c r="W39882" i="1" s="1"/>
  <c r="V39891" i="1"/>
  <c r="W39891" i="1" s="1"/>
  <c r="V39933" i="1"/>
  <c r="W39933" i="1" s="1"/>
  <c r="V39975" i="1"/>
  <c r="W39975" i="1" s="1"/>
  <c r="V39995" i="1"/>
  <c r="W39995" i="1" s="1"/>
  <c r="V40016" i="1"/>
  <c r="W40016" i="1" s="1"/>
  <c r="V40046" i="1"/>
  <c r="W40046" i="1" s="1"/>
  <c r="V40057" i="1"/>
  <c r="W40057" i="1" s="1"/>
  <c r="V40131" i="1"/>
  <c r="W40131" i="1" s="1"/>
  <c r="V40142" i="1"/>
  <c r="W40142" i="1" s="1"/>
  <c r="V40314" i="1"/>
  <c r="W40314" i="1" s="1"/>
  <c r="V40346" i="1"/>
  <c r="W40346" i="1" s="1"/>
  <c r="V40358" i="1"/>
  <c r="W40358" i="1" s="1"/>
  <c r="V40402" i="1"/>
  <c r="W40402" i="1" s="1"/>
  <c r="V40413" i="1"/>
  <c r="W40413" i="1" s="1"/>
  <c r="V40435" i="1"/>
  <c r="W40435" i="1" s="1"/>
  <c r="V40467" i="1"/>
  <c r="W40467" i="1" s="1"/>
  <c r="V40479" i="1"/>
  <c r="W40479" i="1" s="1"/>
  <c r="V40557" i="1"/>
  <c r="W40557" i="1" s="1"/>
  <c r="V40860" i="1"/>
  <c r="W40860" i="1" s="1"/>
  <c r="V40881" i="1"/>
  <c r="W40881" i="1" s="1"/>
  <c r="V40935" i="1"/>
  <c r="W40935" i="1" s="1"/>
  <c r="V41031" i="1"/>
  <c r="W41031" i="1" s="1"/>
  <c r="V41262" i="1"/>
  <c r="W41262" i="1" s="1"/>
  <c r="V40644" i="1"/>
  <c r="W40644" i="1" s="1"/>
  <c r="V41388" i="1"/>
  <c r="W41388" i="1" s="1"/>
  <c r="V41409" i="1"/>
  <c r="W41409" i="1" s="1"/>
  <c r="V41506" i="1"/>
  <c r="W41506" i="1" s="1"/>
  <c r="V41562" i="1"/>
  <c r="W41562" i="1" s="1"/>
  <c r="V41583" i="1"/>
  <c r="W41583" i="1" s="1"/>
  <c r="V41605" i="1"/>
  <c r="W41605" i="1" s="1"/>
  <c r="V41627" i="1"/>
  <c r="W41627" i="1" s="1"/>
  <c r="V41649" i="1"/>
  <c r="W41649" i="1" s="1"/>
  <c r="V41660" i="1"/>
  <c r="W41660" i="1" s="1"/>
  <c r="V41791" i="1"/>
  <c r="W41791" i="1" s="1"/>
  <c r="V41868" i="1"/>
  <c r="W41868" i="1" s="1"/>
  <c r="V41986" i="1"/>
  <c r="W41986" i="1" s="1"/>
  <c r="V41997" i="1"/>
  <c r="W41997" i="1" s="1"/>
  <c r="V42019" i="1"/>
  <c r="W42019" i="1" s="1"/>
  <c r="V42095" i="1"/>
  <c r="W42095" i="1" s="1"/>
  <c r="V42236" i="1"/>
  <c r="W42236" i="1" s="1"/>
  <c r="V42246" i="1"/>
  <c r="W42246" i="1" s="1"/>
  <c r="V42324" i="1"/>
  <c r="W42324" i="1" s="1"/>
  <c r="V42358" i="1"/>
  <c r="W42358" i="1" s="1"/>
  <c r="V42481" i="1"/>
  <c r="W42481" i="1" s="1"/>
  <c r="V45243" i="1"/>
  <c r="W45243" i="1" s="1"/>
  <c r="V45533" i="1"/>
  <c r="W45533" i="1" s="1"/>
  <c r="V45545" i="1"/>
  <c r="W45545" i="1" s="1"/>
  <c r="V45603" i="1"/>
  <c r="W45603" i="1" s="1"/>
  <c r="V40165" i="1"/>
  <c r="W40165" i="1" s="1"/>
  <c r="V40174" i="1"/>
  <c r="W40174" i="1" s="1"/>
  <c r="V40184" i="1"/>
  <c r="W40184" i="1" s="1"/>
  <c r="V40205" i="1"/>
  <c r="W40205" i="1" s="1"/>
  <c r="V40237" i="1"/>
  <c r="W40237" i="1" s="1"/>
  <c r="V40351" i="1"/>
  <c r="W40351" i="1" s="1"/>
  <c r="V40383" i="1"/>
  <c r="W40383" i="1" s="1"/>
  <c r="V40475" i="1"/>
  <c r="W40475" i="1" s="1"/>
  <c r="V40486" i="1"/>
  <c r="W40486" i="1" s="1"/>
  <c r="V40496" i="1"/>
  <c r="W40496" i="1" s="1"/>
  <c r="V40507" i="1"/>
  <c r="W40507" i="1" s="1"/>
  <c r="V40559" i="1"/>
  <c r="W40559" i="1" s="1"/>
  <c r="V40569" i="1"/>
  <c r="W40569" i="1" s="1"/>
  <c r="V40609" i="1"/>
  <c r="W40609" i="1" s="1"/>
  <c r="V40659" i="1"/>
  <c r="W40659" i="1" s="1"/>
  <c r="V40680" i="1"/>
  <c r="W40680" i="1" s="1"/>
  <c r="V40690" i="1"/>
  <c r="W40690" i="1" s="1"/>
  <c r="V40802" i="1"/>
  <c r="W40802" i="1" s="1"/>
  <c r="V40846" i="1"/>
  <c r="W40846" i="1" s="1"/>
  <c r="V40895" i="1"/>
  <c r="W40895" i="1" s="1"/>
  <c r="V40945" i="1"/>
  <c r="W40945" i="1" s="1"/>
  <c r="V41345" i="1"/>
  <c r="W41345" i="1" s="1"/>
  <c r="V41475" i="1"/>
  <c r="W41475" i="1" s="1"/>
  <c r="V41836" i="1"/>
  <c r="W41836" i="1" s="1"/>
  <c r="V41954" i="1"/>
  <c r="W41954" i="1" s="1"/>
  <c r="V41976" i="1"/>
  <c r="W41976" i="1" s="1"/>
  <c r="V42107" i="1"/>
  <c r="W42107" i="1" s="1"/>
  <c r="V42117" i="1"/>
  <c r="W42117" i="1" s="1"/>
  <c r="V42215" i="1"/>
  <c r="W42215" i="1" s="1"/>
  <c r="V42237" i="1"/>
  <c r="W42237" i="1" s="1"/>
  <c r="V42247" i="1"/>
  <c r="W42247" i="1" s="1"/>
  <c r="V42291" i="1"/>
  <c r="W42291" i="1" s="1"/>
  <c r="V42325" i="1"/>
  <c r="W42325" i="1" s="1"/>
  <c r="V42526" i="1"/>
  <c r="W42526" i="1" s="1"/>
  <c r="V42708" i="1"/>
  <c r="W42708" i="1" s="1"/>
  <c r="V42776" i="1"/>
  <c r="W42776" i="1" s="1"/>
  <c r="V43041" i="1"/>
  <c r="W43041" i="1" s="1"/>
  <c r="V40476" i="1"/>
  <c r="W40476" i="1" s="1"/>
  <c r="V40916" i="1"/>
  <c r="W40916" i="1" s="1"/>
  <c r="V41271" i="1"/>
  <c r="W41271" i="1" s="1"/>
  <c r="V41367" i="1"/>
  <c r="W41367" i="1" s="1"/>
  <c r="V41815" i="1"/>
  <c r="W41815" i="1" s="1"/>
  <c r="V41966" i="1"/>
  <c r="W41966" i="1" s="1"/>
  <c r="V42195" i="1"/>
  <c r="W42195" i="1" s="1"/>
  <c r="V42226" i="1"/>
  <c r="W42226" i="1" s="1"/>
  <c r="V42303" i="1"/>
  <c r="W42303" i="1" s="1"/>
  <c r="V43075" i="1"/>
  <c r="W43075" i="1" s="1"/>
  <c r="V43423" i="1"/>
  <c r="W43423" i="1" s="1"/>
  <c r="V44895" i="1"/>
  <c r="W44895" i="1" s="1"/>
  <c r="V44906" i="1"/>
  <c r="W44906" i="1" s="1"/>
  <c r="V40227" i="1"/>
  <c r="W40227" i="1" s="1"/>
  <c r="V40259" i="1"/>
  <c r="W40259" i="1" s="1"/>
  <c r="V40269" i="1"/>
  <c r="W40269" i="1" s="1"/>
  <c r="V40331" i="1"/>
  <c r="W40331" i="1" s="1"/>
  <c r="V40342" i="1"/>
  <c r="W40342" i="1" s="1"/>
  <c r="V40352" i="1"/>
  <c r="W40352" i="1" s="1"/>
  <c r="V40363" i="1"/>
  <c r="W40363" i="1" s="1"/>
  <c r="V40415" i="1"/>
  <c r="W40415" i="1" s="1"/>
  <c r="V40425" i="1"/>
  <c r="W40425" i="1" s="1"/>
  <c r="V40530" i="1"/>
  <c r="W40530" i="1" s="1"/>
  <c r="V40591" i="1"/>
  <c r="W40591" i="1" s="1"/>
  <c r="V40651" i="1"/>
  <c r="W40651" i="1" s="1"/>
  <c r="V40671" i="1"/>
  <c r="W40671" i="1" s="1"/>
  <c r="V40701" i="1"/>
  <c r="W40701" i="1" s="1"/>
  <c r="V40743" i="1"/>
  <c r="W40743" i="1" s="1"/>
  <c r="V40783" i="1"/>
  <c r="W40783" i="1" s="1"/>
  <c r="V40815" i="1"/>
  <c r="W40815" i="1" s="1"/>
  <c r="V40926" i="1"/>
  <c r="W40926" i="1" s="1"/>
  <c r="V40937" i="1"/>
  <c r="W40937" i="1" s="1"/>
  <c r="V40946" i="1"/>
  <c r="W40946" i="1" s="1"/>
  <c r="V40967" i="1"/>
  <c r="W40967" i="1" s="1"/>
  <c r="V40977" i="1"/>
  <c r="W40977" i="1" s="1"/>
  <c r="V40987" i="1"/>
  <c r="W40987" i="1" s="1"/>
  <c r="V41028" i="1"/>
  <c r="W41028" i="1" s="1"/>
  <c r="V41060" i="1"/>
  <c r="W41060" i="1" s="1"/>
  <c r="V41144" i="1"/>
  <c r="W41144" i="1" s="1"/>
  <c r="V41208" i="1"/>
  <c r="W41208" i="1" s="1"/>
  <c r="V41218" i="1"/>
  <c r="W41218" i="1" s="1"/>
  <c r="V41240" i="1"/>
  <c r="W41240" i="1" s="1"/>
  <c r="V41282" i="1"/>
  <c r="W41282" i="1" s="1"/>
  <c r="V41304" i="1"/>
  <c r="W41304" i="1" s="1"/>
  <c r="V41315" i="1"/>
  <c r="W41315" i="1" s="1"/>
  <c r="V41378" i="1"/>
  <c r="W41378" i="1" s="1"/>
  <c r="V41444" i="1"/>
  <c r="W41444" i="1" s="1"/>
  <c r="V41509" i="1"/>
  <c r="W41509" i="1" s="1"/>
  <c r="V41519" i="1"/>
  <c r="W41519" i="1" s="1"/>
  <c r="V41607" i="1"/>
  <c r="W41607" i="1" s="1"/>
  <c r="V41816" i="1"/>
  <c r="W41816" i="1" s="1"/>
  <c r="V41913" i="1"/>
  <c r="W41913" i="1" s="1"/>
  <c r="V41924" i="1"/>
  <c r="W41924" i="1" s="1"/>
  <c r="V41934" i="1"/>
  <c r="W41934" i="1" s="1"/>
  <c r="V41945" i="1"/>
  <c r="W41945" i="1" s="1"/>
  <c r="V42032" i="1"/>
  <c r="W42032" i="1" s="1"/>
  <c r="V42086" i="1"/>
  <c r="W42086" i="1" s="1"/>
  <c r="V42152" i="1"/>
  <c r="W42152" i="1" s="1"/>
  <c r="V42315" i="1"/>
  <c r="W42315" i="1" s="1"/>
  <c r="V42405" i="1"/>
  <c r="W42405" i="1" s="1"/>
  <c r="V42642" i="1"/>
  <c r="W42642" i="1" s="1"/>
  <c r="V42975" i="1"/>
  <c r="W42975" i="1" s="1"/>
  <c r="V43182" i="1"/>
  <c r="W43182" i="1" s="1"/>
  <c r="V43194" i="1"/>
  <c r="W43194" i="1" s="1"/>
  <c r="V43389" i="1"/>
  <c r="W43389" i="1" s="1"/>
  <c r="V43505" i="1"/>
  <c r="W43505" i="1" s="1"/>
  <c r="V40260" i="1"/>
  <c r="W40260" i="1" s="1"/>
  <c r="V40270" i="1"/>
  <c r="W40270" i="1" s="1"/>
  <c r="V40280" i="1"/>
  <c r="W40280" i="1" s="1"/>
  <c r="V40321" i="1"/>
  <c r="W40321" i="1" s="1"/>
  <c r="V40353" i="1"/>
  <c r="W40353" i="1" s="1"/>
  <c r="V40374" i="1"/>
  <c r="W40374" i="1" s="1"/>
  <c r="V40447" i="1"/>
  <c r="W40447" i="1" s="1"/>
  <c r="V40509" i="1"/>
  <c r="W40509" i="1" s="1"/>
  <c r="V40572" i="1"/>
  <c r="W40572" i="1" s="1"/>
  <c r="V40602" i="1"/>
  <c r="W40602" i="1" s="1"/>
  <c r="V40611" i="1"/>
  <c r="W40611" i="1" s="1"/>
  <c r="V40702" i="1"/>
  <c r="W40702" i="1" s="1"/>
  <c r="V40764" i="1"/>
  <c r="W40764" i="1" s="1"/>
  <c r="V40784" i="1"/>
  <c r="W40784" i="1" s="1"/>
  <c r="V40859" i="1"/>
  <c r="W40859" i="1" s="1"/>
  <c r="V40889" i="1"/>
  <c r="W40889" i="1" s="1"/>
  <c r="V40927" i="1"/>
  <c r="W40927" i="1" s="1"/>
  <c r="V40947" i="1"/>
  <c r="W40947" i="1" s="1"/>
  <c r="V40957" i="1"/>
  <c r="W40957" i="1" s="1"/>
  <c r="V40968" i="1"/>
  <c r="W40968" i="1" s="1"/>
  <c r="V40978" i="1"/>
  <c r="W40978" i="1" s="1"/>
  <c r="V40998" i="1"/>
  <c r="W40998" i="1" s="1"/>
  <c r="V41082" i="1"/>
  <c r="W41082" i="1" s="1"/>
  <c r="V41124" i="1"/>
  <c r="W41124" i="1" s="1"/>
  <c r="V41145" i="1"/>
  <c r="W41145" i="1" s="1"/>
  <c r="V41156" i="1"/>
  <c r="W41156" i="1" s="1"/>
  <c r="V41187" i="1"/>
  <c r="W41187" i="1" s="1"/>
  <c r="V41219" i="1"/>
  <c r="W41219" i="1" s="1"/>
  <c r="V41283" i="1"/>
  <c r="W41283" i="1" s="1"/>
  <c r="V41357" i="1"/>
  <c r="W41357" i="1" s="1"/>
  <c r="V41565" i="1"/>
  <c r="W41565" i="1" s="1"/>
  <c r="V41596" i="1"/>
  <c r="W41596" i="1" s="1"/>
  <c r="V41696" i="1"/>
  <c r="W41696" i="1" s="1"/>
  <c r="V41707" i="1"/>
  <c r="W41707" i="1" s="1"/>
  <c r="V41718" i="1"/>
  <c r="W41718" i="1" s="1"/>
  <c r="V41903" i="1"/>
  <c r="W41903" i="1" s="1"/>
  <c r="V41978" i="1"/>
  <c r="W41978" i="1" s="1"/>
  <c r="V42022" i="1"/>
  <c r="W42022" i="1" s="1"/>
  <c r="V42033" i="1"/>
  <c r="W42033" i="1" s="1"/>
  <c r="V42054" i="1"/>
  <c r="W42054" i="1" s="1"/>
  <c r="V42153" i="1"/>
  <c r="W42153" i="1" s="1"/>
  <c r="V42261" i="1"/>
  <c r="W42261" i="1" s="1"/>
  <c r="V42305" i="1"/>
  <c r="W42305" i="1" s="1"/>
  <c r="V42417" i="1"/>
  <c r="W42417" i="1" s="1"/>
  <c r="V42439" i="1"/>
  <c r="W42439" i="1" s="1"/>
  <c r="V42451" i="1"/>
  <c r="W42451" i="1" s="1"/>
  <c r="V42574" i="1"/>
  <c r="W42574" i="1" s="1"/>
  <c r="V42585" i="1"/>
  <c r="W42585" i="1" s="1"/>
  <c r="V41532" i="1"/>
  <c r="W41532" i="1" s="1"/>
  <c r="V41566" i="1"/>
  <c r="W41566" i="1" s="1"/>
  <c r="V41597" i="1"/>
  <c r="W41597" i="1" s="1"/>
  <c r="V41675" i="1"/>
  <c r="W41675" i="1" s="1"/>
  <c r="V41708" i="1"/>
  <c r="W41708" i="1" s="1"/>
  <c r="V41773" i="1"/>
  <c r="W41773" i="1" s="1"/>
  <c r="V41904" i="1"/>
  <c r="W41904" i="1" s="1"/>
  <c r="V41936" i="1"/>
  <c r="W41936" i="1" s="1"/>
  <c r="V41979" i="1"/>
  <c r="W41979" i="1" s="1"/>
  <c r="V41991" i="1"/>
  <c r="W41991" i="1" s="1"/>
  <c r="V42012" i="1"/>
  <c r="W42012" i="1" s="1"/>
  <c r="V42034" i="1"/>
  <c r="W42034" i="1" s="1"/>
  <c r="V42055" i="1"/>
  <c r="W42055" i="1" s="1"/>
  <c r="V42131" i="1"/>
  <c r="W42131" i="1" s="1"/>
  <c r="V42218" i="1"/>
  <c r="W42218" i="1" s="1"/>
  <c r="V42262" i="1"/>
  <c r="W42262" i="1" s="1"/>
  <c r="V42474" i="1"/>
  <c r="W42474" i="1" s="1"/>
  <c r="V42564" i="1"/>
  <c r="W42564" i="1" s="1"/>
  <c r="V42575" i="1"/>
  <c r="W42575" i="1" s="1"/>
  <c r="V42745" i="1"/>
  <c r="W42745" i="1" s="1"/>
  <c r="V43010" i="1"/>
  <c r="W43010" i="1" s="1"/>
  <c r="V43287" i="1"/>
  <c r="W43287" i="1" s="1"/>
  <c r="V42700" i="1"/>
  <c r="W42700" i="1" s="1"/>
  <c r="V42768" i="1"/>
  <c r="W42768" i="1" s="1"/>
  <c r="V43473" i="1"/>
  <c r="W43473" i="1" s="1"/>
  <c r="V43485" i="1"/>
  <c r="W43485" i="1" s="1"/>
  <c r="V43622" i="1"/>
  <c r="W43622" i="1" s="1"/>
  <c r="V41490" i="1"/>
  <c r="W41490" i="1" s="1"/>
  <c r="V41521" i="1"/>
  <c r="W41521" i="1" s="1"/>
  <c r="V41544" i="1"/>
  <c r="W41544" i="1" s="1"/>
  <c r="V41709" i="1"/>
  <c r="W41709" i="1" s="1"/>
  <c r="V41774" i="1"/>
  <c r="W41774" i="1" s="1"/>
  <c r="V41873" i="1"/>
  <c r="W41873" i="1" s="1"/>
  <c r="V42024" i="1"/>
  <c r="W42024" i="1" s="1"/>
  <c r="V42252" i="1"/>
  <c r="W42252" i="1" s="1"/>
  <c r="V42263" i="1"/>
  <c r="W42263" i="1" s="1"/>
  <c r="V42318" i="1"/>
  <c r="W42318" i="1" s="1"/>
  <c r="V42419" i="1"/>
  <c r="W42419" i="1" s="1"/>
  <c r="V42441" i="1"/>
  <c r="W42441" i="1" s="1"/>
  <c r="V42519" i="1"/>
  <c r="W42519" i="1" s="1"/>
  <c r="V44301" i="1"/>
  <c r="W44301" i="1" s="1"/>
  <c r="V44313" i="1"/>
  <c r="W44313" i="1" s="1"/>
  <c r="V43611" i="1"/>
  <c r="W43611" i="1" s="1"/>
  <c r="V43635" i="1"/>
  <c r="W43635" i="1" s="1"/>
  <c r="V43647" i="1"/>
  <c r="W43647" i="1" s="1"/>
  <c r="V41394" i="1"/>
  <c r="W41394" i="1" s="1"/>
  <c r="V41480" i="1"/>
  <c r="W41480" i="1" s="1"/>
  <c r="V41522" i="1"/>
  <c r="W41522" i="1" s="1"/>
  <c r="V41775" i="1"/>
  <c r="W41775" i="1" s="1"/>
  <c r="V41938" i="1"/>
  <c r="W41938" i="1" s="1"/>
  <c r="V42025" i="1"/>
  <c r="W42025" i="1" s="1"/>
  <c r="V42090" i="1"/>
  <c r="W42090" i="1" s="1"/>
  <c r="V42231" i="1"/>
  <c r="W42231" i="1" s="1"/>
  <c r="V42420" i="1"/>
  <c r="W42420" i="1" s="1"/>
  <c r="V42554" i="1"/>
  <c r="W42554" i="1" s="1"/>
  <c r="V42577" i="1"/>
  <c r="W42577" i="1" s="1"/>
  <c r="V42863" i="1"/>
  <c r="W42863" i="1" s="1"/>
  <c r="V43416" i="1"/>
  <c r="W43416" i="1" s="1"/>
  <c r="V44196" i="1"/>
  <c r="W44196" i="1" s="1"/>
  <c r="V40098" i="1"/>
  <c r="W40098" i="1" s="1"/>
  <c r="V40170" i="1"/>
  <c r="W40170" i="1" s="1"/>
  <c r="V40179" i="1"/>
  <c r="W40179" i="1" s="1"/>
  <c r="V40252" i="1"/>
  <c r="W40252" i="1" s="1"/>
  <c r="V40273" i="1"/>
  <c r="W40273" i="1" s="1"/>
  <c r="V40295" i="1"/>
  <c r="W40295" i="1" s="1"/>
  <c r="V40305" i="1"/>
  <c r="W40305" i="1" s="1"/>
  <c r="V40398" i="1"/>
  <c r="W40398" i="1" s="1"/>
  <c r="V40419" i="1"/>
  <c r="W40419" i="1" s="1"/>
  <c r="V40430" i="1"/>
  <c r="W40430" i="1" s="1"/>
  <c r="V40470" i="1"/>
  <c r="W40470" i="1" s="1"/>
  <c r="V40523" i="1"/>
  <c r="W40523" i="1" s="1"/>
  <c r="V40716" i="1"/>
  <c r="W40716" i="1" s="1"/>
  <c r="V40841" i="1"/>
  <c r="W40841" i="1" s="1"/>
  <c r="V40863" i="1"/>
  <c r="W40863" i="1" s="1"/>
  <c r="V40900" i="1"/>
  <c r="W40900" i="1" s="1"/>
  <c r="V40961" i="1"/>
  <c r="W40961" i="1" s="1"/>
  <c r="V41012" i="1"/>
  <c r="W41012" i="1" s="1"/>
  <c r="V41033" i="1"/>
  <c r="W41033" i="1" s="1"/>
  <c r="V41086" i="1"/>
  <c r="W41086" i="1" s="1"/>
  <c r="V41096" i="1"/>
  <c r="W41096" i="1" s="1"/>
  <c r="V41116" i="1"/>
  <c r="W41116" i="1" s="1"/>
  <c r="V41149" i="1"/>
  <c r="W41149" i="1" s="1"/>
  <c r="V41170" i="1"/>
  <c r="W41170" i="1" s="1"/>
  <c r="V41245" i="1"/>
  <c r="W41245" i="1" s="1"/>
  <c r="V41265" i="1"/>
  <c r="W41265" i="1" s="1"/>
  <c r="V41276" i="1"/>
  <c r="W41276" i="1" s="1"/>
  <c r="V41287" i="1"/>
  <c r="W41287" i="1" s="1"/>
  <c r="V41383" i="1"/>
  <c r="W41383" i="1" s="1"/>
  <c r="V41395" i="1"/>
  <c r="W41395" i="1" s="1"/>
  <c r="V41426" i="1"/>
  <c r="W41426" i="1" s="1"/>
  <c r="V41513" i="1"/>
  <c r="W41513" i="1" s="1"/>
  <c r="V41523" i="1"/>
  <c r="W41523" i="1" s="1"/>
  <c r="V41678" i="1"/>
  <c r="W41678" i="1" s="1"/>
  <c r="V41711" i="1"/>
  <c r="W41711" i="1" s="1"/>
  <c r="V41732" i="1"/>
  <c r="W41732" i="1" s="1"/>
  <c r="V41742" i="1"/>
  <c r="W41742" i="1" s="1"/>
  <c r="V41821" i="1"/>
  <c r="W41821" i="1" s="1"/>
  <c r="V41960" i="1"/>
  <c r="W41960" i="1" s="1"/>
  <c r="V42157" i="1"/>
  <c r="W42157" i="1" s="1"/>
  <c r="V42168" i="1"/>
  <c r="W42168" i="1" s="1"/>
  <c r="V42200" i="1"/>
  <c r="W42200" i="1" s="1"/>
  <c r="V42242" i="1"/>
  <c r="W42242" i="1" s="1"/>
  <c r="V42297" i="1"/>
  <c r="W42297" i="1" s="1"/>
  <c r="V42309" i="1"/>
  <c r="W42309" i="1" s="1"/>
  <c r="V42387" i="1"/>
  <c r="W42387" i="1" s="1"/>
  <c r="V43221" i="1"/>
  <c r="W43221" i="1" s="1"/>
  <c r="V43232" i="1"/>
  <c r="W43232" i="1" s="1"/>
  <c r="V43394" i="1"/>
  <c r="W43394" i="1" s="1"/>
  <c r="V44127" i="1"/>
  <c r="W44127" i="1" s="1"/>
  <c r="V41950" i="1"/>
  <c r="W41950" i="1" s="1"/>
  <c r="V42135" i="1"/>
  <c r="W42135" i="1" s="1"/>
  <c r="V42254" i="1"/>
  <c r="W42254" i="1" s="1"/>
  <c r="V42343" i="1"/>
  <c r="W42343" i="1" s="1"/>
  <c r="V42432" i="1"/>
  <c r="W42432" i="1" s="1"/>
  <c r="V42624" i="1"/>
  <c r="W42624" i="1" s="1"/>
  <c r="V42658" i="1"/>
  <c r="W42658" i="1" s="1"/>
  <c r="V42670" i="1"/>
  <c r="W42670" i="1" s="1"/>
  <c r="V40253" i="1"/>
  <c r="W40253" i="1" s="1"/>
  <c r="V40274" i="1"/>
  <c r="W40274" i="1" s="1"/>
  <c r="V40285" i="1"/>
  <c r="W40285" i="1" s="1"/>
  <c r="V40296" i="1"/>
  <c r="W40296" i="1" s="1"/>
  <c r="V40306" i="1"/>
  <c r="W40306" i="1" s="1"/>
  <c r="V40337" i="1"/>
  <c r="W40337" i="1" s="1"/>
  <c r="V40410" i="1"/>
  <c r="W40410" i="1" s="1"/>
  <c r="V40431" i="1"/>
  <c r="W40431" i="1" s="1"/>
  <c r="V40596" i="1"/>
  <c r="W40596" i="1" s="1"/>
  <c r="V40747" i="1"/>
  <c r="W40747" i="1" s="1"/>
  <c r="V40758" i="1"/>
  <c r="W40758" i="1" s="1"/>
  <c r="V40911" i="1"/>
  <c r="W40911" i="1" s="1"/>
  <c r="V40962" i="1"/>
  <c r="W40962" i="1" s="1"/>
  <c r="V40982" i="1"/>
  <c r="W40982" i="1" s="1"/>
  <c r="V41022" i="1"/>
  <c r="W41022" i="1" s="1"/>
  <c r="V41043" i="1"/>
  <c r="W41043" i="1" s="1"/>
  <c r="V41087" i="1"/>
  <c r="W41087" i="1" s="1"/>
  <c r="V41097" i="1"/>
  <c r="W41097" i="1" s="1"/>
  <c r="V41117" i="1"/>
  <c r="W41117" i="1" s="1"/>
  <c r="V41212" i="1"/>
  <c r="W41212" i="1" s="1"/>
  <c r="V41246" i="1"/>
  <c r="W41246" i="1" s="1"/>
  <c r="V41330" i="1"/>
  <c r="W41330" i="1" s="1"/>
  <c r="V41362" i="1"/>
  <c r="W41362" i="1" s="1"/>
  <c r="V41601" i="1"/>
  <c r="W41601" i="1" s="1"/>
  <c r="V42190" i="1"/>
  <c r="W42190" i="1" s="1"/>
  <c r="V42201" i="1"/>
  <c r="W42201" i="1" s="1"/>
  <c r="V43697" i="1"/>
  <c r="W43697" i="1" s="1"/>
  <c r="V43801" i="1"/>
  <c r="W43801" i="1" s="1"/>
  <c r="V40035" i="1"/>
  <c r="W40035" i="1" s="1"/>
  <c r="V40108" i="1"/>
  <c r="W40108" i="1" s="1"/>
  <c r="V40129" i="1"/>
  <c r="W40129" i="1" s="1"/>
  <c r="V40151" i="1"/>
  <c r="W40151" i="1" s="1"/>
  <c r="V40161" i="1"/>
  <c r="W40161" i="1" s="1"/>
  <c r="V40223" i="1"/>
  <c r="W40223" i="1" s="1"/>
  <c r="V40265" i="1"/>
  <c r="W40265" i="1" s="1"/>
  <c r="V40326" i="1"/>
  <c r="W40326" i="1" s="1"/>
  <c r="V40379" i="1"/>
  <c r="W40379" i="1" s="1"/>
  <c r="V40461" i="1"/>
  <c r="W40461" i="1" s="1"/>
  <c r="V40545" i="1"/>
  <c r="W40545" i="1" s="1"/>
  <c r="V40566" i="1"/>
  <c r="W40566" i="1" s="1"/>
  <c r="V40577" i="1"/>
  <c r="W40577" i="1" s="1"/>
  <c r="V40597" i="1"/>
  <c r="W40597" i="1" s="1"/>
  <c r="V40606" i="1"/>
  <c r="W40606" i="1" s="1"/>
  <c r="V40616" i="1"/>
  <c r="W40616" i="1" s="1"/>
  <c r="V40697" i="1"/>
  <c r="W40697" i="1" s="1"/>
  <c r="V40717" i="1"/>
  <c r="W40717" i="1" s="1"/>
  <c r="V40727" i="1"/>
  <c r="W40727" i="1" s="1"/>
  <c r="V40737" i="1"/>
  <c r="W40737" i="1" s="1"/>
  <c r="V40769" i="1"/>
  <c r="W40769" i="1" s="1"/>
  <c r="V40789" i="1"/>
  <c r="W40789" i="1" s="1"/>
  <c r="V40799" i="1"/>
  <c r="W40799" i="1" s="1"/>
  <c r="V40831" i="1"/>
  <c r="W40831" i="1" s="1"/>
  <c r="V40842" i="1"/>
  <c r="W40842" i="1" s="1"/>
  <c r="V40983" i="1"/>
  <c r="W40983" i="1" s="1"/>
  <c r="V41003" i="1"/>
  <c r="W41003" i="1" s="1"/>
  <c r="V41055" i="1"/>
  <c r="W41055" i="1" s="1"/>
  <c r="V41076" i="1"/>
  <c r="W41076" i="1" s="1"/>
  <c r="V41129" i="1"/>
  <c r="W41129" i="1" s="1"/>
  <c r="V41139" i="1"/>
  <c r="W41139" i="1" s="1"/>
  <c r="V41182" i="1"/>
  <c r="W41182" i="1" s="1"/>
  <c r="V41192" i="1"/>
  <c r="W41192" i="1" s="1"/>
  <c r="V41352" i="1"/>
  <c r="W41352" i="1" s="1"/>
  <c r="V41461" i="1"/>
  <c r="W41461" i="1" s="1"/>
  <c r="V41471" i="1"/>
  <c r="W41471" i="1" s="1"/>
  <c r="V41570" i="1"/>
  <c r="W41570" i="1" s="1"/>
  <c r="V41591" i="1"/>
  <c r="W41591" i="1" s="1"/>
  <c r="V41624" i="1"/>
  <c r="W41624" i="1" s="1"/>
  <c r="V41723" i="1"/>
  <c r="W41723" i="1" s="1"/>
  <c r="V41844" i="1"/>
  <c r="W41844" i="1" s="1"/>
  <c r="V41940" i="1"/>
  <c r="W41940" i="1" s="1"/>
  <c r="V41951" i="1"/>
  <c r="W41951" i="1" s="1"/>
  <c r="V42092" i="1"/>
  <c r="W42092" i="1" s="1"/>
  <c r="V42180" i="1"/>
  <c r="W42180" i="1" s="1"/>
  <c r="V42287" i="1"/>
  <c r="W42287" i="1" s="1"/>
  <c r="V42367" i="1"/>
  <c r="W42367" i="1" s="1"/>
  <c r="V42579" i="1"/>
  <c r="W42579" i="1" s="1"/>
  <c r="V42671" i="1"/>
  <c r="W42671" i="1" s="1"/>
  <c r="V42924" i="1"/>
  <c r="W42924" i="1" s="1"/>
  <c r="V43166" i="1"/>
  <c r="W43166" i="1" s="1"/>
  <c r="V43372" i="1"/>
  <c r="W43372" i="1" s="1"/>
  <c r="V40069" i="1"/>
  <c r="W40069" i="1" s="1"/>
  <c r="V40100" i="1"/>
  <c r="W40100" i="1" s="1"/>
  <c r="V40109" i="1"/>
  <c r="W40109" i="1" s="1"/>
  <c r="V40130" i="1"/>
  <c r="W40130" i="1" s="1"/>
  <c r="V40141" i="1"/>
  <c r="W40141" i="1" s="1"/>
  <c r="V40152" i="1"/>
  <c r="W40152" i="1" s="1"/>
  <c r="V40162" i="1"/>
  <c r="W40162" i="1" s="1"/>
  <c r="V40193" i="1"/>
  <c r="W40193" i="1" s="1"/>
  <c r="V40255" i="1"/>
  <c r="W40255" i="1" s="1"/>
  <c r="V40453" i="1"/>
  <c r="W40453" i="1" s="1"/>
  <c r="V40462" i="1"/>
  <c r="W40462" i="1" s="1"/>
  <c r="V40472" i="1"/>
  <c r="W40472" i="1" s="1"/>
  <c r="V40493" i="1"/>
  <c r="W40493" i="1" s="1"/>
  <c r="V40514" i="1"/>
  <c r="W40514" i="1" s="1"/>
  <c r="V40536" i="1"/>
  <c r="W40536" i="1" s="1"/>
  <c r="V40546" i="1"/>
  <c r="W40546" i="1" s="1"/>
  <c r="V40578" i="1"/>
  <c r="W40578" i="1" s="1"/>
  <c r="V40607" i="1"/>
  <c r="W40607" i="1" s="1"/>
  <c r="V40617" i="1"/>
  <c r="W40617" i="1" s="1"/>
  <c r="V40636" i="1"/>
  <c r="W40636" i="1" s="1"/>
  <c r="V40667" i="1"/>
  <c r="W40667" i="1" s="1"/>
  <c r="V40677" i="1"/>
  <c r="W40677" i="1" s="1"/>
  <c r="V40728" i="1"/>
  <c r="W40728" i="1" s="1"/>
  <c r="V40738" i="1"/>
  <c r="W40738" i="1" s="1"/>
  <c r="V40770" i="1"/>
  <c r="W40770" i="1" s="1"/>
  <c r="V40843" i="1"/>
  <c r="W40843" i="1" s="1"/>
  <c r="V40854" i="1"/>
  <c r="W40854" i="1" s="1"/>
  <c r="V40865" i="1"/>
  <c r="W40865" i="1" s="1"/>
  <c r="V40933" i="1"/>
  <c r="W40933" i="1" s="1"/>
  <c r="V40942" i="1"/>
  <c r="W40942" i="1" s="1"/>
  <c r="V40993" i="1"/>
  <c r="W40993" i="1" s="1"/>
  <c r="V41151" i="1"/>
  <c r="W41151" i="1" s="1"/>
  <c r="V41173" i="1"/>
  <c r="W41173" i="1" s="1"/>
  <c r="V41183" i="1"/>
  <c r="W41183" i="1" s="1"/>
  <c r="V41193" i="1"/>
  <c r="W41193" i="1" s="1"/>
  <c r="V41300" i="1"/>
  <c r="W41300" i="1" s="1"/>
  <c r="V41321" i="1"/>
  <c r="W41321" i="1" s="1"/>
  <c r="V41407" i="1"/>
  <c r="W41407" i="1" s="1"/>
  <c r="V41418" i="1"/>
  <c r="W41418" i="1" s="1"/>
  <c r="V41472" i="1"/>
  <c r="W41472" i="1" s="1"/>
  <c r="V41571" i="1"/>
  <c r="W41571" i="1" s="1"/>
  <c r="V41581" i="1"/>
  <c r="W41581" i="1" s="1"/>
  <c r="V41592" i="1"/>
  <c r="W41592" i="1" s="1"/>
  <c r="V41614" i="1"/>
  <c r="W41614" i="1" s="1"/>
  <c r="V41647" i="1"/>
  <c r="W41647" i="1" s="1"/>
  <c r="V41703" i="1"/>
  <c r="W41703" i="1" s="1"/>
  <c r="V41877" i="1"/>
  <c r="W41877" i="1" s="1"/>
  <c r="V42104" i="1"/>
  <c r="W42104" i="1" s="1"/>
  <c r="V42181" i="1"/>
  <c r="W42181" i="1" s="1"/>
  <c r="V42278" i="1"/>
  <c r="W42278" i="1" s="1"/>
  <c r="V42300" i="1"/>
  <c r="W42300" i="1" s="1"/>
  <c r="V42368" i="1"/>
  <c r="W42368" i="1" s="1"/>
  <c r="V42913" i="1"/>
  <c r="W42913" i="1" s="1"/>
  <c r="V43675" i="1"/>
  <c r="W43675" i="1" s="1"/>
  <c r="V43896" i="1"/>
  <c r="W43896" i="1" s="1"/>
  <c r="V42289" i="1"/>
  <c r="W42289" i="1" s="1"/>
  <c r="V42379" i="1"/>
  <c r="W42379" i="1" s="1"/>
  <c r="V42524" i="1"/>
  <c r="W42524" i="1" s="1"/>
  <c r="V41415" i="1"/>
  <c r="W41415" i="1" s="1"/>
  <c r="V41435" i="1"/>
  <c r="W41435" i="1" s="1"/>
  <c r="V41466" i="1"/>
  <c r="W41466" i="1" s="1"/>
  <c r="V41528" i="1"/>
  <c r="W41528" i="1" s="1"/>
  <c r="V41561" i="1"/>
  <c r="W41561" i="1" s="1"/>
  <c r="V41634" i="1"/>
  <c r="W41634" i="1" s="1"/>
  <c r="V41697" i="1"/>
  <c r="W41697" i="1" s="1"/>
  <c r="V41759" i="1"/>
  <c r="W41759" i="1" s="1"/>
  <c r="V41769" i="1"/>
  <c r="W41769" i="1" s="1"/>
  <c r="V41801" i="1"/>
  <c r="W41801" i="1" s="1"/>
  <c r="V41810" i="1"/>
  <c r="W41810" i="1" s="1"/>
  <c r="V41832" i="1"/>
  <c r="W41832" i="1" s="1"/>
  <c r="V41853" i="1"/>
  <c r="W41853" i="1" s="1"/>
  <c r="V41874" i="1"/>
  <c r="W41874" i="1" s="1"/>
  <c r="V41955" i="1"/>
  <c r="W41955" i="1" s="1"/>
  <c r="V41998" i="1"/>
  <c r="W41998" i="1" s="1"/>
  <c r="V42028" i="1"/>
  <c r="W42028" i="1" s="1"/>
  <c r="V42070" i="1"/>
  <c r="W42070" i="1" s="1"/>
  <c r="V42080" i="1"/>
  <c r="W42080" i="1" s="1"/>
  <c r="V42132" i="1"/>
  <c r="W42132" i="1" s="1"/>
  <c r="V42143" i="1"/>
  <c r="W42143" i="1" s="1"/>
  <c r="V42186" i="1"/>
  <c r="W42186" i="1" s="1"/>
  <c r="V42196" i="1"/>
  <c r="W42196" i="1" s="1"/>
  <c r="V42258" i="1"/>
  <c r="W42258" i="1" s="1"/>
  <c r="V42288" i="1"/>
  <c r="W42288" i="1" s="1"/>
  <c r="V42331" i="1"/>
  <c r="W42331" i="1" s="1"/>
  <c r="V42374" i="1"/>
  <c r="W42374" i="1" s="1"/>
  <c r="V42395" i="1"/>
  <c r="W42395" i="1" s="1"/>
  <c r="V42532" i="1"/>
  <c r="W42532" i="1" s="1"/>
  <c r="V42631" i="1"/>
  <c r="W42631" i="1" s="1"/>
  <c r="V42653" i="1"/>
  <c r="W42653" i="1" s="1"/>
  <c r="V42665" i="1"/>
  <c r="W42665" i="1" s="1"/>
  <c r="V42687" i="1"/>
  <c r="W42687" i="1" s="1"/>
  <c r="V42752" i="1"/>
  <c r="W42752" i="1" s="1"/>
  <c r="V42897" i="1"/>
  <c r="W42897" i="1" s="1"/>
  <c r="V42931" i="1"/>
  <c r="W42931" i="1" s="1"/>
  <c r="V42942" i="1"/>
  <c r="W42942" i="1" s="1"/>
  <c r="V43357" i="1"/>
  <c r="W43357" i="1" s="1"/>
  <c r="V43367" i="1"/>
  <c r="W43367" i="1" s="1"/>
  <c r="V43379" i="1"/>
  <c r="W43379" i="1" s="1"/>
  <c r="V43513" i="1"/>
  <c r="W43513" i="1" s="1"/>
  <c r="V43670" i="1"/>
  <c r="W43670" i="1" s="1"/>
  <c r="V41425" i="1"/>
  <c r="W41425" i="1" s="1"/>
  <c r="V41436" i="1"/>
  <c r="W41436" i="1" s="1"/>
  <c r="V41456" i="1"/>
  <c r="W41456" i="1" s="1"/>
  <c r="V41487" i="1"/>
  <c r="W41487" i="1" s="1"/>
  <c r="V41508" i="1"/>
  <c r="W41508" i="1" s="1"/>
  <c r="V41518" i="1"/>
  <c r="W41518" i="1" s="1"/>
  <c r="V41540" i="1"/>
  <c r="W41540" i="1" s="1"/>
  <c r="V41582" i="1"/>
  <c r="W41582" i="1" s="1"/>
  <c r="V41613" i="1"/>
  <c r="W41613" i="1" s="1"/>
  <c r="V41666" i="1"/>
  <c r="W41666" i="1" s="1"/>
  <c r="V41677" i="1"/>
  <c r="W41677" i="1" s="1"/>
  <c r="V41729" i="1"/>
  <c r="W41729" i="1" s="1"/>
  <c r="V41790" i="1"/>
  <c r="W41790" i="1" s="1"/>
  <c r="V41895" i="1"/>
  <c r="W41895" i="1" s="1"/>
  <c r="V41925" i="1"/>
  <c r="W41925" i="1" s="1"/>
  <c r="V41946" i="1"/>
  <c r="W41946" i="1" s="1"/>
  <c r="V42049" i="1"/>
  <c r="W42049" i="1" s="1"/>
  <c r="V42165" i="1"/>
  <c r="W42165" i="1" s="1"/>
  <c r="V42310" i="1"/>
  <c r="W42310" i="1" s="1"/>
  <c r="V42320" i="1"/>
  <c r="W42320" i="1" s="1"/>
  <c r="V42332" i="1"/>
  <c r="W42332" i="1" s="1"/>
  <c r="V42375" i="1"/>
  <c r="W42375" i="1" s="1"/>
  <c r="V42396" i="1"/>
  <c r="W42396" i="1" s="1"/>
  <c r="V42438" i="1"/>
  <c r="W42438" i="1" s="1"/>
  <c r="V42471" i="1"/>
  <c r="W42471" i="1" s="1"/>
  <c r="V42620" i="1"/>
  <c r="W42620" i="1" s="1"/>
  <c r="V43009" i="1"/>
  <c r="W43009" i="1" s="1"/>
  <c r="V43053" i="1"/>
  <c r="W43053" i="1" s="1"/>
  <c r="V43064" i="1"/>
  <c r="W43064" i="1" s="1"/>
  <c r="V43087" i="1"/>
  <c r="W43087" i="1" s="1"/>
  <c r="V43132" i="1"/>
  <c r="W43132" i="1" s="1"/>
  <c r="V43201" i="1"/>
  <c r="W43201" i="1" s="1"/>
  <c r="V43323" i="1"/>
  <c r="W43323" i="1" s="1"/>
  <c r="V43335" i="1"/>
  <c r="W43335" i="1" s="1"/>
  <c r="V43346" i="1"/>
  <c r="W43346" i="1" s="1"/>
  <c r="V43413" i="1"/>
  <c r="W43413" i="1" s="1"/>
  <c r="V43502" i="1"/>
  <c r="W43502" i="1" s="1"/>
  <c r="V43612" i="1"/>
  <c r="W43612" i="1" s="1"/>
  <c r="V43774" i="1"/>
  <c r="W43774" i="1" s="1"/>
  <c r="V44174" i="1"/>
  <c r="W44174" i="1" s="1"/>
  <c r="V42988" i="1"/>
  <c r="W42988" i="1" s="1"/>
  <c r="V43021" i="1"/>
  <c r="W43021" i="1" s="1"/>
  <c r="V43032" i="1"/>
  <c r="W43032" i="1" s="1"/>
  <c r="V43054" i="1"/>
  <c r="W43054" i="1" s="1"/>
  <c r="V43065" i="1"/>
  <c r="W43065" i="1" s="1"/>
  <c r="V43278" i="1"/>
  <c r="W43278" i="1" s="1"/>
  <c r="V43313" i="1"/>
  <c r="W43313" i="1" s="1"/>
  <c r="V43347" i="1"/>
  <c r="W43347" i="1" s="1"/>
  <c r="V43392" i="1"/>
  <c r="W43392" i="1" s="1"/>
  <c r="V43414" i="1"/>
  <c r="W43414" i="1" s="1"/>
  <c r="V43536" i="1"/>
  <c r="W43536" i="1" s="1"/>
  <c r="V43613" i="1"/>
  <c r="W43613" i="1" s="1"/>
  <c r="V43625" i="1"/>
  <c r="W43625" i="1" s="1"/>
  <c r="V41437" i="1"/>
  <c r="W41437" i="1" s="1"/>
  <c r="V41478" i="1"/>
  <c r="W41478" i="1" s="1"/>
  <c r="V41551" i="1"/>
  <c r="W41551" i="1" s="1"/>
  <c r="V41667" i="1"/>
  <c r="W41667" i="1" s="1"/>
  <c r="V41771" i="1"/>
  <c r="W41771" i="1" s="1"/>
  <c r="V41855" i="1"/>
  <c r="W41855" i="1" s="1"/>
  <c r="V41885" i="1"/>
  <c r="W41885" i="1" s="1"/>
  <c r="V41905" i="1"/>
  <c r="W41905" i="1" s="1"/>
  <c r="V41989" i="1"/>
  <c r="W41989" i="1" s="1"/>
  <c r="V42030" i="1"/>
  <c r="W42030" i="1" s="1"/>
  <c r="V42041" i="1"/>
  <c r="W42041" i="1" s="1"/>
  <c r="V42198" i="1"/>
  <c r="W42198" i="1" s="1"/>
  <c r="V42228" i="1"/>
  <c r="W42228" i="1" s="1"/>
  <c r="V42249" i="1"/>
  <c r="W42249" i="1" s="1"/>
  <c r="V42281" i="1"/>
  <c r="W42281" i="1" s="1"/>
  <c r="V42333" i="1"/>
  <c r="W42333" i="1" s="1"/>
  <c r="V42354" i="1"/>
  <c r="W42354" i="1" s="1"/>
  <c r="V42407" i="1"/>
  <c r="W42407" i="1" s="1"/>
  <c r="V42534" i="1"/>
  <c r="W42534" i="1" s="1"/>
  <c r="V42721" i="1"/>
  <c r="W42721" i="1" s="1"/>
  <c r="V42899" i="1"/>
  <c r="W42899" i="1" s="1"/>
  <c r="V42921" i="1"/>
  <c r="W42921" i="1" s="1"/>
  <c r="V42978" i="1"/>
  <c r="W42978" i="1" s="1"/>
  <c r="V43044" i="1"/>
  <c r="W43044" i="1" s="1"/>
  <c r="V43111" i="1"/>
  <c r="W43111" i="1" s="1"/>
  <c r="V43123" i="1"/>
  <c r="W43123" i="1" s="1"/>
  <c r="V43179" i="1"/>
  <c r="W43179" i="1" s="1"/>
  <c r="V43290" i="1"/>
  <c r="W43290" i="1" s="1"/>
  <c r="V43302" i="1"/>
  <c r="W43302" i="1" s="1"/>
  <c r="V43568" i="1"/>
  <c r="W43568" i="1" s="1"/>
  <c r="V43602" i="1"/>
  <c r="W43602" i="1" s="1"/>
  <c r="V43752" i="1"/>
  <c r="W43752" i="1" s="1"/>
  <c r="V44387" i="1"/>
  <c r="W44387" i="1" s="1"/>
  <c r="V41375" i="1"/>
  <c r="W41375" i="1" s="1"/>
  <c r="V41417" i="1"/>
  <c r="W41417" i="1" s="1"/>
  <c r="V41427" i="1"/>
  <c r="W41427" i="1" s="1"/>
  <c r="V41448" i="1"/>
  <c r="W41448" i="1" s="1"/>
  <c r="V41458" i="1"/>
  <c r="W41458" i="1" s="1"/>
  <c r="V41489" i="1"/>
  <c r="W41489" i="1" s="1"/>
  <c r="V41563" i="1"/>
  <c r="W41563" i="1" s="1"/>
  <c r="V41574" i="1"/>
  <c r="W41574" i="1" s="1"/>
  <c r="V41615" i="1"/>
  <c r="W41615" i="1" s="1"/>
  <c r="V41636" i="1"/>
  <c r="W41636" i="1" s="1"/>
  <c r="V41657" i="1"/>
  <c r="W41657" i="1" s="1"/>
  <c r="V41679" i="1"/>
  <c r="W41679" i="1" s="1"/>
  <c r="V41710" i="1"/>
  <c r="W41710" i="1" s="1"/>
  <c r="V41772" i="1"/>
  <c r="W41772" i="1" s="1"/>
  <c r="V41792" i="1"/>
  <c r="W41792" i="1" s="1"/>
  <c r="V41876" i="1"/>
  <c r="W41876" i="1" s="1"/>
  <c r="V41937" i="1"/>
  <c r="W41937" i="1" s="1"/>
  <c r="V42093" i="1"/>
  <c r="W42093" i="1" s="1"/>
  <c r="V42114" i="1"/>
  <c r="W42114" i="1" s="1"/>
  <c r="V42177" i="1"/>
  <c r="W42177" i="1" s="1"/>
  <c r="V42209" i="1"/>
  <c r="W42209" i="1" s="1"/>
  <c r="V42260" i="1"/>
  <c r="W42260" i="1" s="1"/>
  <c r="V42290" i="1"/>
  <c r="W42290" i="1" s="1"/>
  <c r="V42301" i="1"/>
  <c r="W42301" i="1" s="1"/>
  <c r="V42312" i="1"/>
  <c r="W42312" i="1" s="1"/>
  <c r="V42322" i="1"/>
  <c r="W42322" i="1" s="1"/>
  <c r="V42418" i="1"/>
  <c r="W42418" i="1" s="1"/>
  <c r="V42492" i="1"/>
  <c r="W42492" i="1" s="1"/>
  <c r="V42511" i="1"/>
  <c r="W42511" i="1" s="1"/>
  <c r="V42523" i="1"/>
  <c r="W42523" i="1" s="1"/>
  <c r="V42622" i="1"/>
  <c r="W42622" i="1" s="1"/>
  <c r="V42733" i="1"/>
  <c r="W42733" i="1" s="1"/>
  <c r="V42788" i="1"/>
  <c r="W42788" i="1" s="1"/>
  <c r="V42867" i="1"/>
  <c r="W42867" i="1" s="1"/>
  <c r="V42989" i="1"/>
  <c r="W42989" i="1" s="1"/>
  <c r="V43033" i="1"/>
  <c r="W43033" i="1" s="1"/>
  <c r="V43134" i="1"/>
  <c r="W43134" i="1" s="1"/>
  <c r="V43279" i="1"/>
  <c r="W43279" i="1" s="1"/>
  <c r="V43314" i="1"/>
  <c r="W43314" i="1" s="1"/>
  <c r="V43325" i="1"/>
  <c r="W43325" i="1" s="1"/>
  <c r="V43404" i="1"/>
  <c r="W43404" i="1" s="1"/>
  <c r="V43707" i="1"/>
  <c r="W43707" i="1" s="1"/>
  <c r="V43957" i="1"/>
  <c r="W43957" i="1" s="1"/>
  <c r="V43980" i="1"/>
  <c r="W43980" i="1" s="1"/>
  <c r="V44573" i="1"/>
  <c r="W44573" i="1" s="1"/>
  <c r="V44585" i="1"/>
  <c r="W44585" i="1" s="1"/>
  <c r="V42968" i="1"/>
  <c r="W42968" i="1" s="1"/>
  <c r="V43001" i="1"/>
  <c r="W43001" i="1" s="1"/>
  <c r="V43215" i="1"/>
  <c r="W43215" i="1" s="1"/>
  <c r="V43248" i="1"/>
  <c r="W43248" i="1" s="1"/>
  <c r="V43292" i="1"/>
  <c r="W43292" i="1" s="1"/>
  <c r="V43472" i="1"/>
  <c r="W43472" i="1" s="1"/>
  <c r="V43484" i="1"/>
  <c r="W43484" i="1" s="1"/>
  <c r="V43538" i="1"/>
  <c r="W43538" i="1" s="1"/>
  <c r="V43686" i="1"/>
  <c r="W43686" i="1" s="1"/>
  <c r="V43789" i="1"/>
  <c r="W43789" i="1" s="1"/>
  <c r="V43800" i="1"/>
  <c r="W43800" i="1" s="1"/>
  <c r="V43935" i="1"/>
  <c r="W43935" i="1" s="1"/>
  <c r="V43946" i="1"/>
  <c r="W43946" i="1" s="1"/>
  <c r="V44829" i="1"/>
  <c r="W44829" i="1" s="1"/>
  <c r="V44599" i="1"/>
  <c r="W44599" i="1" s="1"/>
  <c r="V44807" i="1"/>
  <c r="W44807" i="1" s="1"/>
  <c r="V45004" i="1"/>
  <c r="W45004" i="1" s="1"/>
  <c r="V42836" i="1"/>
  <c r="W42836" i="1" s="1"/>
  <c r="V42846" i="1"/>
  <c r="W42846" i="1" s="1"/>
  <c r="V42858" i="1"/>
  <c r="W42858" i="1" s="1"/>
  <c r="V42870" i="1"/>
  <c r="W42870" i="1" s="1"/>
  <c r="V42903" i="1"/>
  <c r="W42903" i="1" s="1"/>
  <c r="V42936" i="1"/>
  <c r="W42936" i="1" s="1"/>
  <c r="V43092" i="1"/>
  <c r="W43092" i="1" s="1"/>
  <c r="V43195" i="1"/>
  <c r="W43195" i="1" s="1"/>
  <c r="V43206" i="1"/>
  <c r="W43206" i="1" s="1"/>
  <c r="V43238" i="1"/>
  <c r="W43238" i="1" s="1"/>
  <c r="V43249" i="1"/>
  <c r="W43249" i="1" s="1"/>
  <c r="V43362" i="1"/>
  <c r="W43362" i="1" s="1"/>
  <c r="V43451" i="1"/>
  <c r="W43451" i="1" s="1"/>
  <c r="V43572" i="1"/>
  <c r="W43572" i="1" s="1"/>
  <c r="V43653" i="1"/>
  <c r="W43653" i="1" s="1"/>
  <c r="V43699" i="1"/>
  <c r="W43699" i="1" s="1"/>
  <c r="V44226" i="1"/>
  <c r="W44226" i="1" s="1"/>
  <c r="V44494" i="1"/>
  <c r="W44494" i="1" s="1"/>
  <c r="V45356" i="1"/>
  <c r="W45356" i="1" s="1"/>
  <c r="V44751" i="1"/>
  <c r="W44751" i="1" s="1"/>
  <c r="V45345" i="1"/>
  <c r="W45345" i="1" s="1"/>
  <c r="V42769" i="1"/>
  <c r="W42769" i="1" s="1"/>
  <c r="V42847" i="1"/>
  <c r="W42847" i="1" s="1"/>
  <c r="V42859" i="1"/>
  <c r="W42859" i="1" s="1"/>
  <c r="V42937" i="1"/>
  <c r="W42937" i="1" s="1"/>
  <c r="V42993" i="1"/>
  <c r="W42993" i="1" s="1"/>
  <c r="V43070" i="1"/>
  <c r="W43070" i="1" s="1"/>
  <c r="V43081" i="1"/>
  <c r="W43081" i="1" s="1"/>
  <c r="V43104" i="1"/>
  <c r="W43104" i="1" s="1"/>
  <c r="V43630" i="1"/>
  <c r="W43630" i="1" s="1"/>
  <c r="V43756" i="1"/>
  <c r="W43756" i="1" s="1"/>
  <c r="V44215" i="1"/>
  <c r="W44215" i="1" s="1"/>
  <c r="V44448" i="1"/>
  <c r="W44448" i="1" s="1"/>
  <c r="V44589" i="1"/>
  <c r="W44589" i="1" s="1"/>
  <c r="V41225" i="1"/>
  <c r="W41225" i="1" s="1"/>
  <c r="V41256" i="1"/>
  <c r="W41256" i="1" s="1"/>
  <c r="V41327" i="1"/>
  <c r="W41327" i="1" s="1"/>
  <c r="V41369" i="1"/>
  <c r="W41369" i="1" s="1"/>
  <c r="V41390" i="1"/>
  <c r="W41390" i="1" s="1"/>
  <c r="V41410" i="1"/>
  <c r="W41410" i="1" s="1"/>
  <c r="V41441" i="1"/>
  <c r="W41441" i="1" s="1"/>
  <c r="V41535" i="1"/>
  <c r="W41535" i="1" s="1"/>
  <c r="V41556" i="1"/>
  <c r="W41556" i="1" s="1"/>
  <c r="V41567" i="1"/>
  <c r="W41567" i="1" s="1"/>
  <c r="V41640" i="1"/>
  <c r="W41640" i="1" s="1"/>
  <c r="V41650" i="1"/>
  <c r="W41650" i="1" s="1"/>
  <c r="V41661" i="1"/>
  <c r="W41661" i="1" s="1"/>
  <c r="V41817" i="1"/>
  <c r="W41817" i="1" s="1"/>
  <c r="V41849" i="1"/>
  <c r="W41849" i="1" s="1"/>
  <c r="V41858" i="1"/>
  <c r="W41858" i="1" s="1"/>
  <c r="V41869" i="1"/>
  <c r="W41869" i="1" s="1"/>
  <c r="V41880" i="1"/>
  <c r="W41880" i="1" s="1"/>
  <c r="V41890" i="1"/>
  <c r="W41890" i="1" s="1"/>
  <c r="V41910" i="1"/>
  <c r="W41910" i="1" s="1"/>
  <c r="V41982" i="1"/>
  <c r="W41982" i="1" s="1"/>
  <c r="V42035" i="1"/>
  <c r="W42035" i="1" s="1"/>
  <c r="V42066" i="1"/>
  <c r="W42066" i="1" s="1"/>
  <c r="V42108" i="1"/>
  <c r="W42108" i="1" s="1"/>
  <c r="V42127" i="1"/>
  <c r="W42127" i="1" s="1"/>
  <c r="V42138" i="1"/>
  <c r="W42138" i="1" s="1"/>
  <c r="V42233" i="1"/>
  <c r="W42233" i="1" s="1"/>
  <c r="V42264" i="1"/>
  <c r="W42264" i="1" s="1"/>
  <c r="V42274" i="1"/>
  <c r="W42274" i="1" s="1"/>
  <c r="V42284" i="1"/>
  <c r="W42284" i="1" s="1"/>
  <c r="V42326" i="1"/>
  <c r="W42326" i="1" s="1"/>
  <c r="V42390" i="1"/>
  <c r="W42390" i="1" s="1"/>
  <c r="V42433" i="1"/>
  <c r="W42433" i="1" s="1"/>
  <c r="V42465" i="1"/>
  <c r="W42465" i="1" s="1"/>
  <c r="V42505" i="1"/>
  <c r="W42505" i="1" s="1"/>
  <c r="V42626" i="1"/>
  <c r="W42626" i="1" s="1"/>
  <c r="V42638" i="1"/>
  <c r="W42638" i="1" s="1"/>
  <c r="V42660" i="1"/>
  <c r="W42660" i="1" s="1"/>
  <c r="V42726" i="1"/>
  <c r="W42726" i="1" s="1"/>
  <c r="V42792" i="1"/>
  <c r="W42792" i="1" s="1"/>
  <c r="V42814" i="1"/>
  <c r="W42814" i="1" s="1"/>
  <c r="V42893" i="1"/>
  <c r="W42893" i="1" s="1"/>
  <c r="V42915" i="1"/>
  <c r="W42915" i="1" s="1"/>
  <c r="V42926" i="1"/>
  <c r="W42926" i="1" s="1"/>
  <c r="V42982" i="1"/>
  <c r="W42982" i="1" s="1"/>
  <c r="V43037" i="1"/>
  <c r="W43037" i="1" s="1"/>
  <c r="V43150" i="1"/>
  <c r="W43150" i="1" s="1"/>
  <c r="V43184" i="1"/>
  <c r="W43184" i="1" s="1"/>
  <c r="V43196" i="1"/>
  <c r="W43196" i="1" s="1"/>
  <c r="V43295" i="1"/>
  <c r="W43295" i="1" s="1"/>
  <c r="V43419" i="1"/>
  <c r="W43419" i="1" s="1"/>
  <c r="V43431" i="1"/>
  <c r="W43431" i="1" s="1"/>
  <c r="V43464" i="1"/>
  <c r="W43464" i="1" s="1"/>
  <c r="V43475" i="1"/>
  <c r="W43475" i="1" s="1"/>
  <c r="V43519" i="1"/>
  <c r="W43519" i="1" s="1"/>
  <c r="V43530" i="1"/>
  <c r="W43530" i="1" s="1"/>
  <c r="V43562" i="1"/>
  <c r="W43562" i="1" s="1"/>
  <c r="V43607" i="1"/>
  <c r="W43607" i="1" s="1"/>
  <c r="V43870" i="1"/>
  <c r="W43870" i="1" s="1"/>
  <c r="V44204" i="1"/>
  <c r="W44204" i="1" s="1"/>
  <c r="V41142" i="1"/>
  <c r="W41142" i="1" s="1"/>
  <c r="V41235" i="1"/>
  <c r="W41235" i="1" s="1"/>
  <c r="V41266" i="1"/>
  <c r="W41266" i="1" s="1"/>
  <c r="V41297" i="1"/>
  <c r="W41297" i="1" s="1"/>
  <c r="V41358" i="1"/>
  <c r="W41358" i="1" s="1"/>
  <c r="V41379" i="1"/>
  <c r="W41379" i="1" s="1"/>
  <c r="V41421" i="1"/>
  <c r="W41421" i="1" s="1"/>
  <c r="V41483" i="1"/>
  <c r="W41483" i="1" s="1"/>
  <c r="V41577" i="1"/>
  <c r="W41577" i="1" s="1"/>
  <c r="V41630" i="1"/>
  <c r="W41630" i="1" s="1"/>
  <c r="V41714" i="1"/>
  <c r="W41714" i="1" s="1"/>
  <c r="V41725" i="1"/>
  <c r="W41725" i="1" s="1"/>
  <c r="V41807" i="1"/>
  <c r="W41807" i="1" s="1"/>
  <c r="V41838" i="1"/>
  <c r="W41838" i="1" s="1"/>
  <c r="V41921" i="1"/>
  <c r="W41921" i="1" s="1"/>
  <c r="V41994" i="1"/>
  <c r="W41994" i="1" s="1"/>
  <c r="V42015" i="1"/>
  <c r="W42015" i="1" s="1"/>
  <c r="V42045" i="1"/>
  <c r="W42045" i="1" s="1"/>
  <c r="V42182" i="1"/>
  <c r="W42182" i="1" s="1"/>
  <c r="V42243" i="1"/>
  <c r="W42243" i="1" s="1"/>
  <c r="V42306" i="1"/>
  <c r="W42306" i="1" s="1"/>
  <c r="V42359" i="1"/>
  <c r="W42359" i="1" s="1"/>
  <c r="V42370" i="1"/>
  <c r="W42370" i="1" s="1"/>
  <c r="V42704" i="1"/>
  <c r="W42704" i="1" s="1"/>
  <c r="V42848" i="1"/>
  <c r="W42848" i="1" s="1"/>
  <c r="V44216" i="1"/>
  <c r="W44216" i="1" s="1"/>
  <c r="V40742" i="1"/>
  <c r="W40742" i="1" s="1"/>
  <c r="V40782" i="1"/>
  <c r="W40782" i="1" s="1"/>
  <c r="V40793" i="1"/>
  <c r="W40793" i="1" s="1"/>
  <c r="V40814" i="1"/>
  <c r="W40814" i="1" s="1"/>
  <c r="V40835" i="1"/>
  <c r="W40835" i="1" s="1"/>
  <c r="V40868" i="1"/>
  <c r="W40868" i="1" s="1"/>
  <c r="V40965" i="1"/>
  <c r="W40965" i="1" s="1"/>
  <c r="V40975" i="1"/>
  <c r="W40975" i="1" s="1"/>
  <c r="V40995" i="1"/>
  <c r="W40995" i="1" s="1"/>
  <c r="V41016" i="1"/>
  <c r="W41016" i="1" s="1"/>
  <c r="V41026" i="1"/>
  <c r="W41026" i="1" s="1"/>
  <c r="V41090" i="1"/>
  <c r="W41090" i="1" s="1"/>
  <c r="V41101" i="1"/>
  <c r="W41101" i="1" s="1"/>
  <c r="V41121" i="1"/>
  <c r="W41121" i="1" s="1"/>
  <c r="V41153" i="1"/>
  <c r="W41153" i="1" s="1"/>
  <c r="V41277" i="1"/>
  <c r="W41277" i="1" s="1"/>
  <c r="V41349" i="1"/>
  <c r="W41349" i="1" s="1"/>
  <c r="V41391" i="1"/>
  <c r="W41391" i="1" s="1"/>
  <c r="V41442" i="1"/>
  <c r="W41442" i="1" s="1"/>
  <c r="V41463" i="1"/>
  <c r="W41463" i="1" s="1"/>
  <c r="V41484" i="1"/>
  <c r="W41484" i="1" s="1"/>
  <c r="V41609" i="1"/>
  <c r="W41609" i="1" s="1"/>
  <c r="V41693" i="1"/>
  <c r="W41693" i="1" s="1"/>
  <c r="V41705" i="1"/>
  <c r="W41705" i="1" s="1"/>
  <c r="V41745" i="1"/>
  <c r="W41745" i="1" s="1"/>
  <c r="V41766" i="1"/>
  <c r="W41766" i="1" s="1"/>
  <c r="V41777" i="1"/>
  <c r="W41777" i="1" s="1"/>
  <c r="V41859" i="1"/>
  <c r="W41859" i="1" s="1"/>
  <c r="V41870" i="1"/>
  <c r="W41870" i="1" s="1"/>
  <c r="V41891" i="1"/>
  <c r="W41891" i="1" s="1"/>
  <c r="V41983" i="1"/>
  <c r="W41983" i="1" s="1"/>
  <c r="V42036" i="1"/>
  <c r="W42036" i="1" s="1"/>
  <c r="V42076" i="1"/>
  <c r="W42076" i="1" s="1"/>
  <c r="V42118" i="1"/>
  <c r="W42118" i="1" s="1"/>
  <c r="V42128" i="1"/>
  <c r="W42128" i="1" s="1"/>
  <c r="V42139" i="1"/>
  <c r="W42139" i="1" s="1"/>
  <c r="V42183" i="1"/>
  <c r="W42183" i="1" s="1"/>
  <c r="V42203" i="1"/>
  <c r="W42203" i="1" s="1"/>
  <c r="V42234" i="1"/>
  <c r="W42234" i="1" s="1"/>
  <c r="V42594" i="1"/>
  <c r="W42594" i="1" s="1"/>
  <c r="V42627" i="1"/>
  <c r="W42627" i="1" s="1"/>
  <c r="V42639" i="1"/>
  <c r="W42639" i="1" s="1"/>
  <c r="V42673" i="1"/>
  <c r="W42673" i="1" s="1"/>
  <c r="V42694" i="1"/>
  <c r="W42694" i="1" s="1"/>
  <c r="V42716" i="1"/>
  <c r="W42716" i="1" s="1"/>
  <c r="V42804" i="1"/>
  <c r="W42804" i="1" s="1"/>
  <c r="V42815" i="1"/>
  <c r="W42815" i="1" s="1"/>
  <c r="V42872" i="1"/>
  <c r="W42872" i="1" s="1"/>
  <c r="V43027" i="1"/>
  <c r="W43027" i="1" s="1"/>
  <c r="V43117" i="1"/>
  <c r="W43117" i="1" s="1"/>
  <c r="V43151" i="1"/>
  <c r="W43151" i="1" s="1"/>
  <c r="V43163" i="1"/>
  <c r="W43163" i="1" s="1"/>
  <c r="V43273" i="1"/>
  <c r="W43273" i="1" s="1"/>
  <c r="V43342" i="1"/>
  <c r="W43342" i="1" s="1"/>
  <c r="V43353" i="1"/>
  <c r="W43353" i="1" s="1"/>
  <c r="V43398" i="1"/>
  <c r="W43398" i="1" s="1"/>
  <c r="V43409" i="1"/>
  <c r="W43409" i="1" s="1"/>
  <c r="V43420" i="1"/>
  <c r="W43420" i="1" s="1"/>
  <c r="V43442" i="1"/>
  <c r="W43442" i="1" s="1"/>
  <c r="V43465" i="1"/>
  <c r="W43465" i="1" s="1"/>
  <c r="V43509" i="1"/>
  <c r="W43509" i="1" s="1"/>
  <c r="V43985" i="1"/>
  <c r="W43985" i="1" s="1"/>
  <c r="V44205" i="1"/>
  <c r="W44205" i="1" s="1"/>
  <c r="V44972" i="1"/>
  <c r="W44972" i="1" s="1"/>
  <c r="V44983" i="1"/>
  <c r="W44983" i="1" s="1"/>
  <c r="V41122" i="1"/>
  <c r="W41122" i="1" s="1"/>
  <c r="V41154" i="1"/>
  <c r="W41154" i="1" s="1"/>
  <c r="V41175" i="1"/>
  <c r="W41175" i="1" s="1"/>
  <c r="V41195" i="1"/>
  <c r="W41195" i="1" s="1"/>
  <c r="V41205" i="1"/>
  <c r="W41205" i="1" s="1"/>
  <c r="V41278" i="1"/>
  <c r="W41278" i="1" s="1"/>
  <c r="V41308" i="1"/>
  <c r="W41308" i="1" s="1"/>
  <c r="V41319" i="1"/>
  <c r="W41319" i="1" s="1"/>
  <c r="V41340" i="1"/>
  <c r="W41340" i="1" s="1"/>
  <c r="V41412" i="1"/>
  <c r="W41412" i="1" s="1"/>
  <c r="V41473" i="1"/>
  <c r="W41473" i="1" s="1"/>
  <c r="V41515" i="1"/>
  <c r="W41515" i="1" s="1"/>
  <c r="V41537" i="1"/>
  <c r="W41537" i="1" s="1"/>
  <c r="V41547" i="1"/>
  <c r="W41547" i="1" s="1"/>
  <c r="V41652" i="1"/>
  <c r="W41652" i="1" s="1"/>
  <c r="V41663" i="1"/>
  <c r="W41663" i="1" s="1"/>
  <c r="V41694" i="1"/>
  <c r="W41694" i="1" s="1"/>
  <c r="V41736" i="1"/>
  <c r="W41736" i="1" s="1"/>
  <c r="V41746" i="1"/>
  <c r="W41746" i="1" s="1"/>
  <c r="V41778" i="1"/>
  <c r="W41778" i="1" s="1"/>
  <c r="V41819" i="1"/>
  <c r="W41819" i="1" s="1"/>
  <c r="V41871" i="1"/>
  <c r="W41871" i="1" s="1"/>
  <c r="V41892" i="1"/>
  <c r="W41892" i="1" s="1"/>
  <c r="V41901" i="1"/>
  <c r="W41901" i="1" s="1"/>
  <c r="V41943" i="1"/>
  <c r="W41943" i="1" s="1"/>
  <c r="V41964" i="1"/>
  <c r="W41964" i="1" s="1"/>
  <c r="V41984" i="1"/>
  <c r="W41984" i="1" s="1"/>
  <c r="V42098" i="1"/>
  <c r="W42098" i="1" s="1"/>
  <c r="V42129" i="1"/>
  <c r="W42129" i="1" s="1"/>
  <c r="V42193" i="1"/>
  <c r="W42193" i="1" s="1"/>
  <c r="V42235" i="1"/>
  <c r="W42235" i="1" s="1"/>
  <c r="V42255" i="1"/>
  <c r="W42255" i="1" s="1"/>
  <c r="V42276" i="1"/>
  <c r="W42276" i="1" s="1"/>
  <c r="V42349" i="1"/>
  <c r="W42349" i="1" s="1"/>
  <c r="V42392" i="1"/>
  <c r="W42392" i="1" s="1"/>
  <c r="V42403" i="1"/>
  <c r="W42403" i="1" s="1"/>
  <c r="V42446" i="1"/>
  <c r="W42446" i="1" s="1"/>
  <c r="V42467" i="1"/>
  <c r="W42467" i="1" s="1"/>
  <c r="V42497" i="1"/>
  <c r="W42497" i="1" s="1"/>
  <c r="V42529" i="1"/>
  <c r="W42529" i="1" s="1"/>
  <c r="V42562" i="1"/>
  <c r="W42562" i="1" s="1"/>
  <c r="V42605" i="1"/>
  <c r="W42605" i="1" s="1"/>
  <c r="V42617" i="1"/>
  <c r="W42617" i="1" s="1"/>
  <c r="V42805" i="1"/>
  <c r="W42805" i="1" s="1"/>
  <c r="V42828" i="1"/>
  <c r="W42828" i="1" s="1"/>
  <c r="V42984" i="1"/>
  <c r="W42984" i="1" s="1"/>
  <c r="V43118" i="1"/>
  <c r="W43118" i="1" s="1"/>
  <c r="V43152" i="1"/>
  <c r="W43152" i="1" s="1"/>
  <c r="V43297" i="1"/>
  <c r="W43297" i="1" s="1"/>
  <c r="V43376" i="1"/>
  <c r="W43376" i="1" s="1"/>
  <c r="V43410" i="1"/>
  <c r="W43410" i="1" s="1"/>
  <c r="V43656" i="1"/>
  <c r="W43656" i="1" s="1"/>
  <c r="V43817" i="1"/>
  <c r="W43817" i="1" s="1"/>
  <c r="V43928" i="1"/>
  <c r="W43928" i="1" s="1"/>
  <c r="V44556" i="1"/>
  <c r="W44556" i="1" s="1"/>
  <c r="V41559" i="1"/>
  <c r="W41559" i="1" s="1"/>
  <c r="V41653" i="1"/>
  <c r="W41653" i="1" s="1"/>
  <c r="V41799" i="1"/>
  <c r="W41799" i="1" s="1"/>
  <c r="V41820" i="1"/>
  <c r="W41820" i="1" s="1"/>
  <c r="V42068" i="1"/>
  <c r="W42068" i="1" s="1"/>
  <c r="V43141" i="1"/>
  <c r="W43141" i="1" s="1"/>
  <c r="V43884" i="1"/>
  <c r="W43884" i="1" s="1"/>
  <c r="V44324" i="1"/>
  <c r="W44324" i="1" s="1"/>
  <c r="V42468" i="1"/>
  <c r="W42468" i="1" s="1"/>
  <c r="V42518" i="1"/>
  <c r="W42518" i="1" s="1"/>
  <c r="V42623" i="1"/>
  <c r="W42623" i="1" s="1"/>
  <c r="V42633" i="1"/>
  <c r="W42633" i="1" s="1"/>
  <c r="V42644" i="1"/>
  <c r="W42644" i="1" s="1"/>
  <c r="V42686" i="1"/>
  <c r="W42686" i="1" s="1"/>
  <c r="V42758" i="1"/>
  <c r="W42758" i="1" s="1"/>
  <c r="V42822" i="1"/>
  <c r="W42822" i="1" s="1"/>
  <c r="V42843" i="1"/>
  <c r="W42843" i="1" s="1"/>
  <c r="V42854" i="1"/>
  <c r="W42854" i="1" s="1"/>
  <c r="V42866" i="1"/>
  <c r="W42866" i="1" s="1"/>
  <c r="V42898" i="1"/>
  <c r="W42898" i="1" s="1"/>
  <c r="V42920" i="1"/>
  <c r="W42920" i="1" s="1"/>
  <c r="V42963" i="1"/>
  <c r="W42963" i="1" s="1"/>
  <c r="V43049" i="1"/>
  <c r="W43049" i="1" s="1"/>
  <c r="V43059" i="1"/>
  <c r="W43059" i="1" s="1"/>
  <c r="V43093" i="1"/>
  <c r="W43093" i="1" s="1"/>
  <c r="V43103" i="1"/>
  <c r="W43103" i="1" s="1"/>
  <c r="V43135" i="1"/>
  <c r="W43135" i="1" s="1"/>
  <c r="V43169" i="1"/>
  <c r="W43169" i="1" s="1"/>
  <c r="V43212" i="1"/>
  <c r="W43212" i="1" s="1"/>
  <c r="V43298" i="1"/>
  <c r="W43298" i="1" s="1"/>
  <c r="V43320" i="1"/>
  <c r="W43320" i="1" s="1"/>
  <c r="V43341" i="1"/>
  <c r="W43341" i="1" s="1"/>
  <c r="V43352" i="1"/>
  <c r="W43352" i="1" s="1"/>
  <c r="V43448" i="1"/>
  <c r="W43448" i="1" s="1"/>
  <c r="V43491" i="1"/>
  <c r="W43491" i="1" s="1"/>
  <c r="V43501" i="1"/>
  <c r="W43501" i="1" s="1"/>
  <c r="V43512" i="1"/>
  <c r="W43512" i="1" s="1"/>
  <c r="V43522" i="1"/>
  <c r="W43522" i="1" s="1"/>
  <c r="V43698" i="1"/>
  <c r="W43698" i="1" s="1"/>
  <c r="V43719" i="1"/>
  <c r="W43719" i="1" s="1"/>
  <c r="V43741" i="1"/>
  <c r="W43741" i="1" s="1"/>
  <c r="V43763" i="1"/>
  <c r="W43763" i="1" s="1"/>
  <c r="V43775" i="1"/>
  <c r="W43775" i="1" s="1"/>
  <c r="V43806" i="1"/>
  <c r="W43806" i="1" s="1"/>
  <c r="V43839" i="1"/>
  <c r="W43839" i="1" s="1"/>
  <c r="V43892" i="1"/>
  <c r="W43892" i="1" s="1"/>
  <c r="V43902" i="1"/>
  <c r="W43902" i="1" s="1"/>
  <c r="V44014" i="1"/>
  <c r="W44014" i="1" s="1"/>
  <c r="V44101" i="1"/>
  <c r="W44101" i="1" s="1"/>
  <c r="V44268" i="1"/>
  <c r="W44268" i="1" s="1"/>
  <c r="V44426" i="1"/>
  <c r="W44426" i="1" s="1"/>
  <c r="V44472" i="1"/>
  <c r="W44472" i="1" s="1"/>
  <c r="V44528" i="1"/>
  <c r="W44528" i="1" s="1"/>
  <c r="V44540" i="1"/>
  <c r="W44540" i="1" s="1"/>
  <c r="V44607" i="1"/>
  <c r="W44607" i="1" s="1"/>
  <c r="V44618" i="1"/>
  <c r="W44618" i="1" s="1"/>
  <c r="V44729" i="1"/>
  <c r="W44729" i="1" s="1"/>
  <c r="V44863" i="1"/>
  <c r="W44863" i="1" s="1"/>
  <c r="V44994" i="1"/>
  <c r="W44994" i="1" s="1"/>
  <c r="V45267" i="1"/>
  <c r="W45267" i="1" s="1"/>
  <c r="V45501" i="1"/>
  <c r="W45501" i="1" s="1"/>
  <c r="V45911" i="1"/>
  <c r="W45911" i="1" s="1"/>
  <c r="V46182" i="1"/>
  <c r="W46182" i="1" s="1"/>
  <c r="V43742" i="1"/>
  <c r="W43742" i="1" s="1"/>
  <c r="V43764" i="1"/>
  <c r="W43764" i="1" s="1"/>
  <c r="V43776" i="1"/>
  <c r="W43776" i="1" s="1"/>
  <c r="V43807" i="1"/>
  <c r="W43807" i="1" s="1"/>
  <c r="V43819" i="1"/>
  <c r="W43819" i="1" s="1"/>
  <c r="V43903" i="1"/>
  <c r="W43903" i="1" s="1"/>
  <c r="V43915" i="1"/>
  <c r="W43915" i="1" s="1"/>
  <c r="V43926" i="1"/>
  <c r="W43926" i="1" s="1"/>
  <c r="V43937" i="1"/>
  <c r="W43937" i="1" s="1"/>
  <c r="V43992" i="1"/>
  <c r="W43992" i="1" s="1"/>
  <c r="V44015" i="1"/>
  <c r="W44015" i="1" s="1"/>
  <c r="V44279" i="1"/>
  <c r="W44279" i="1" s="1"/>
  <c r="V44291" i="1"/>
  <c r="W44291" i="1" s="1"/>
  <c r="V44406" i="1"/>
  <c r="W44406" i="1" s="1"/>
  <c r="V44529" i="1"/>
  <c r="W44529" i="1" s="1"/>
  <c r="V44575" i="1"/>
  <c r="W44575" i="1" s="1"/>
  <c r="V44797" i="1"/>
  <c r="W44797" i="1" s="1"/>
  <c r="V44842" i="1"/>
  <c r="W44842" i="1" s="1"/>
  <c r="V44853" i="1"/>
  <c r="W44853" i="1" s="1"/>
  <c r="V44864" i="1"/>
  <c r="W44864" i="1" s="1"/>
  <c r="V44897" i="1"/>
  <c r="W44897" i="1" s="1"/>
  <c r="V45189" i="1"/>
  <c r="W45189" i="1" s="1"/>
  <c r="V45200" i="1"/>
  <c r="W45200" i="1" s="1"/>
  <c r="V45535" i="1"/>
  <c r="W45535" i="1" s="1"/>
  <c r="V42365" i="1"/>
  <c r="W42365" i="1" s="1"/>
  <c r="V42406" i="1"/>
  <c r="W42406" i="1" s="1"/>
  <c r="V42416" i="1"/>
  <c r="W42416" i="1" s="1"/>
  <c r="V42489" i="1"/>
  <c r="W42489" i="1" s="1"/>
  <c r="V42550" i="1"/>
  <c r="W42550" i="1" s="1"/>
  <c r="V42560" i="1"/>
  <c r="W42560" i="1" s="1"/>
  <c r="V42613" i="1"/>
  <c r="W42613" i="1" s="1"/>
  <c r="V42655" i="1"/>
  <c r="W42655" i="1" s="1"/>
  <c r="V42667" i="1"/>
  <c r="W42667" i="1" s="1"/>
  <c r="V42718" i="1"/>
  <c r="W42718" i="1" s="1"/>
  <c r="V42728" i="1"/>
  <c r="W42728" i="1" s="1"/>
  <c r="V42790" i="1"/>
  <c r="W42790" i="1" s="1"/>
  <c r="V42801" i="1"/>
  <c r="W42801" i="1" s="1"/>
  <c r="V42812" i="1"/>
  <c r="W42812" i="1" s="1"/>
  <c r="V42879" i="1"/>
  <c r="W42879" i="1" s="1"/>
  <c r="V42911" i="1"/>
  <c r="W42911" i="1" s="1"/>
  <c r="V42932" i="1"/>
  <c r="W42932" i="1" s="1"/>
  <c r="V42954" i="1"/>
  <c r="W42954" i="1" s="1"/>
  <c r="V43007" i="1"/>
  <c r="W43007" i="1" s="1"/>
  <c r="V43039" i="1"/>
  <c r="W43039" i="1" s="1"/>
  <c r="V43115" i="1"/>
  <c r="W43115" i="1" s="1"/>
  <c r="V43126" i="1"/>
  <c r="W43126" i="1" s="1"/>
  <c r="V43148" i="1"/>
  <c r="W43148" i="1" s="1"/>
  <c r="V43213" i="1"/>
  <c r="W43213" i="1" s="1"/>
  <c r="V43223" i="1"/>
  <c r="W43223" i="1" s="1"/>
  <c r="V43245" i="1"/>
  <c r="W43245" i="1" s="1"/>
  <c r="V43332" i="1"/>
  <c r="W43332" i="1" s="1"/>
  <c r="V43364" i="1"/>
  <c r="W43364" i="1" s="1"/>
  <c r="V43428" i="1"/>
  <c r="W43428" i="1" s="1"/>
  <c r="V43439" i="1"/>
  <c r="W43439" i="1" s="1"/>
  <c r="V43470" i="1"/>
  <c r="W43470" i="1" s="1"/>
  <c r="V43534" i="1"/>
  <c r="W43534" i="1" s="1"/>
  <c r="V43620" i="1"/>
  <c r="W43620" i="1" s="1"/>
  <c r="V43632" i="1"/>
  <c r="W43632" i="1" s="1"/>
  <c r="V43644" i="1"/>
  <c r="W43644" i="1" s="1"/>
  <c r="V43654" i="1"/>
  <c r="W43654" i="1" s="1"/>
  <c r="V43665" i="1"/>
  <c r="W43665" i="1" s="1"/>
  <c r="V43731" i="1"/>
  <c r="W43731" i="1" s="1"/>
  <c r="V43787" i="1"/>
  <c r="W43787" i="1" s="1"/>
  <c r="V43861" i="1"/>
  <c r="W43861" i="1" s="1"/>
  <c r="V43872" i="1"/>
  <c r="W43872" i="1" s="1"/>
  <c r="V43882" i="1"/>
  <c r="W43882" i="1" s="1"/>
  <c r="V43948" i="1"/>
  <c r="W43948" i="1" s="1"/>
  <c r="V44004" i="1"/>
  <c r="W44004" i="1" s="1"/>
  <c r="V44191" i="1"/>
  <c r="W44191" i="1" s="1"/>
  <c r="V44202" i="1"/>
  <c r="W44202" i="1" s="1"/>
  <c r="V44269" i="1"/>
  <c r="W44269" i="1" s="1"/>
  <c r="V44303" i="1"/>
  <c r="W44303" i="1" s="1"/>
  <c r="V44315" i="1"/>
  <c r="W44315" i="1" s="1"/>
  <c r="V44395" i="1"/>
  <c r="W44395" i="1" s="1"/>
  <c r="V44496" i="1"/>
  <c r="W44496" i="1" s="1"/>
  <c r="V44507" i="1"/>
  <c r="W44507" i="1" s="1"/>
  <c r="V44875" i="1"/>
  <c r="W44875" i="1" s="1"/>
  <c r="V44929" i="1"/>
  <c r="W44929" i="1" s="1"/>
  <c r="V45121" i="1"/>
  <c r="W45121" i="1" s="1"/>
  <c r="V45234" i="1"/>
  <c r="W45234" i="1" s="1"/>
  <c r="V45571" i="1"/>
  <c r="W45571" i="1" s="1"/>
  <c r="V43788" i="1"/>
  <c r="W43788" i="1" s="1"/>
  <c r="V43841" i="1"/>
  <c r="W43841" i="1" s="1"/>
  <c r="V43862" i="1"/>
  <c r="W43862" i="1" s="1"/>
  <c r="V43904" i="1"/>
  <c r="W43904" i="1" s="1"/>
  <c r="V43938" i="1"/>
  <c r="W43938" i="1" s="1"/>
  <c r="V43971" i="1"/>
  <c r="W43971" i="1" s="1"/>
  <c r="V43993" i="1"/>
  <c r="W43993" i="1" s="1"/>
  <c r="V44203" i="1"/>
  <c r="W44203" i="1" s="1"/>
  <c r="V44235" i="1"/>
  <c r="W44235" i="1" s="1"/>
  <c r="V44280" i="1"/>
  <c r="W44280" i="1" s="1"/>
  <c r="V44508" i="1"/>
  <c r="W44508" i="1" s="1"/>
  <c r="V44786" i="1"/>
  <c r="W44786" i="1" s="1"/>
  <c r="V44821" i="1"/>
  <c r="W44821" i="1" s="1"/>
  <c r="V44832" i="1"/>
  <c r="W44832" i="1" s="1"/>
  <c r="V44843" i="1"/>
  <c r="W44843" i="1" s="1"/>
  <c r="V44854" i="1"/>
  <c r="W44854" i="1" s="1"/>
  <c r="V44865" i="1"/>
  <c r="W44865" i="1" s="1"/>
  <c r="V45156" i="1"/>
  <c r="W45156" i="1" s="1"/>
  <c r="V45415" i="1"/>
  <c r="W45415" i="1" s="1"/>
  <c r="V45426" i="1"/>
  <c r="W45426" i="1" s="1"/>
  <c r="V45492" i="1"/>
  <c r="W45492" i="1" s="1"/>
  <c r="V45548" i="1"/>
  <c r="W45548" i="1" s="1"/>
  <c r="V45902" i="1"/>
  <c r="W45902" i="1" s="1"/>
  <c r="V42551" i="1"/>
  <c r="W42551" i="1" s="1"/>
  <c r="V42561" i="1"/>
  <c r="W42561" i="1" s="1"/>
  <c r="V42582" i="1"/>
  <c r="W42582" i="1" s="1"/>
  <c r="V42614" i="1"/>
  <c r="W42614" i="1" s="1"/>
  <c r="V42636" i="1"/>
  <c r="W42636" i="1" s="1"/>
  <c r="V42646" i="1"/>
  <c r="W42646" i="1" s="1"/>
  <c r="V42656" i="1"/>
  <c r="W42656" i="1" s="1"/>
  <c r="V42719" i="1"/>
  <c r="W42719" i="1" s="1"/>
  <c r="V42770" i="1"/>
  <c r="W42770" i="1" s="1"/>
  <c r="V42791" i="1"/>
  <c r="W42791" i="1" s="1"/>
  <c r="V42802" i="1"/>
  <c r="W42802" i="1" s="1"/>
  <c r="V42813" i="1"/>
  <c r="W42813" i="1" s="1"/>
  <c r="V42824" i="1"/>
  <c r="W42824" i="1" s="1"/>
  <c r="V42912" i="1"/>
  <c r="W42912" i="1" s="1"/>
  <c r="V42933" i="1"/>
  <c r="W42933" i="1" s="1"/>
  <c r="V43008" i="1"/>
  <c r="W43008" i="1" s="1"/>
  <c r="V43019" i="1"/>
  <c r="W43019" i="1" s="1"/>
  <c r="V43029" i="1"/>
  <c r="W43029" i="1" s="1"/>
  <c r="V43040" i="1"/>
  <c r="W43040" i="1" s="1"/>
  <c r="V43073" i="1"/>
  <c r="W43073" i="1" s="1"/>
  <c r="V43083" i="1"/>
  <c r="W43083" i="1" s="1"/>
  <c r="V43095" i="1"/>
  <c r="W43095" i="1" s="1"/>
  <c r="V43105" i="1"/>
  <c r="W43105" i="1" s="1"/>
  <c r="V43127" i="1"/>
  <c r="W43127" i="1" s="1"/>
  <c r="V43149" i="1"/>
  <c r="W43149" i="1" s="1"/>
  <c r="V43246" i="1"/>
  <c r="W43246" i="1" s="1"/>
  <c r="V43375" i="1"/>
  <c r="W43375" i="1" s="1"/>
  <c r="V43440" i="1"/>
  <c r="W43440" i="1" s="1"/>
  <c r="V43461" i="1"/>
  <c r="W43461" i="1" s="1"/>
  <c r="V43471" i="1"/>
  <c r="W43471" i="1" s="1"/>
  <c r="V43483" i="1"/>
  <c r="W43483" i="1" s="1"/>
  <c r="V43535" i="1"/>
  <c r="W43535" i="1" s="1"/>
  <c r="V43578" i="1"/>
  <c r="W43578" i="1" s="1"/>
  <c r="V43599" i="1"/>
  <c r="W43599" i="1" s="1"/>
  <c r="V43633" i="1"/>
  <c r="W43633" i="1" s="1"/>
  <c r="V43655" i="1"/>
  <c r="W43655" i="1" s="1"/>
  <c r="V43700" i="1"/>
  <c r="W43700" i="1" s="1"/>
  <c r="V43721" i="1"/>
  <c r="W43721" i="1" s="1"/>
  <c r="V44844" i="1"/>
  <c r="W44844" i="1" s="1"/>
  <c r="V44833" i="1"/>
  <c r="W44833" i="1" s="1"/>
  <c r="V45236" i="1"/>
  <c r="W45236" i="1" s="1"/>
  <c r="V45123" i="1"/>
  <c r="W45123" i="1" s="1"/>
  <c r="V46129" i="1"/>
  <c r="W46129" i="1" s="1"/>
  <c r="V43634" i="1"/>
  <c r="W43634" i="1" s="1"/>
  <c r="V43646" i="1"/>
  <c r="W43646" i="1" s="1"/>
  <c r="V43668" i="1"/>
  <c r="W43668" i="1" s="1"/>
  <c r="V43679" i="1"/>
  <c r="W43679" i="1" s="1"/>
  <c r="V43711" i="1"/>
  <c r="W43711" i="1" s="1"/>
  <c r="V43745" i="1"/>
  <c r="W43745" i="1" s="1"/>
  <c r="V43755" i="1"/>
  <c r="W43755" i="1" s="1"/>
  <c r="V43821" i="1"/>
  <c r="W43821" i="1" s="1"/>
  <c r="V43917" i="1"/>
  <c r="W43917" i="1" s="1"/>
  <c r="V43962" i="1"/>
  <c r="W43962" i="1" s="1"/>
  <c r="V44007" i="1"/>
  <c r="W44007" i="1" s="1"/>
  <c r="V44138" i="1"/>
  <c r="W44138" i="1" s="1"/>
  <c r="V44249" i="1"/>
  <c r="W44249" i="1" s="1"/>
  <c r="V44475" i="1"/>
  <c r="W44475" i="1" s="1"/>
  <c r="V44721" i="1"/>
  <c r="W44721" i="1" s="1"/>
  <c r="V44823" i="1"/>
  <c r="W44823" i="1" s="1"/>
  <c r="V44888" i="1"/>
  <c r="W44888" i="1" s="1"/>
  <c r="V45135" i="1"/>
  <c r="W45135" i="1" s="1"/>
  <c r="V45428" i="1"/>
  <c r="W45428" i="1" s="1"/>
  <c r="V45450" i="1"/>
  <c r="W45450" i="1" s="1"/>
  <c r="V45745" i="1"/>
  <c r="W45745" i="1" s="1"/>
  <c r="V45812" i="1"/>
  <c r="W45812" i="1" s="1"/>
  <c r="V46118" i="1"/>
  <c r="W46118" i="1" s="1"/>
  <c r="V46335" i="1"/>
  <c r="W46335" i="1" s="1"/>
  <c r="V45056" i="1"/>
  <c r="W45056" i="1" s="1"/>
  <c r="V45068" i="1"/>
  <c r="W45068" i="1" s="1"/>
  <c r="V45113" i="1"/>
  <c r="W45113" i="1" s="1"/>
  <c r="V45362" i="1"/>
  <c r="W45362" i="1" s="1"/>
  <c r="V45396" i="1"/>
  <c r="W45396" i="1" s="1"/>
  <c r="V46097" i="1"/>
  <c r="W46097" i="1" s="1"/>
  <c r="V43692" i="1"/>
  <c r="W43692" i="1" s="1"/>
  <c r="V43702" i="1"/>
  <c r="W43702" i="1" s="1"/>
  <c r="V43791" i="1"/>
  <c r="W43791" i="1" s="1"/>
  <c r="V43833" i="1"/>
  <c r="W43833" i="1" s="1"/>
  <c r="V43865" i="1"/>
  <c r="W43865" i="1" s="1"/>
  <c r="V44072" i="1"/>
  <c r="W44072" i="1" s="1"/>
  <c r="V44151" i="1"/>
  <c r="W44151" i="1" s="1"/>
  <c r="V44162" i="1"/>
  <c r="W44162" i="1" s="1"/>
  <c r="V44173" i="1"/>
  <c r="W44173" i="1" s="1"/>
  <c r="V44376" i="1"/>
  <c r="W44376" i="1" s="1"/>
  <c r="V44454" i="1"/>
  <c r="W44454" i="1" s="1"/>
  <c r="V44545" i="1"/>
  <c r="W44545" i="1" s="1"/>
  <c r="V44568" i="1"/>
  <c r="W44568" i="1" s="1"/>
  <c r="V44623" i="1"/>
  <c r="W44623" i="1" s="1"/>
  <c r="V44768" i="1"/>
  <c r="W44768" i="1" s="1"/>
  <c r="V44999" i="1"/>
  <c r="W44999" i="1" s="1"/>
  <c r="V45045" i="1"/>
  <c r="W45045" i="1" s="1"/>
  <c r="V45147" i="1"/>
  <c r="W45147" i="1" s="1"/>
  <c r="V45385" i="1"/>
  <c r="W45385" i="1" s="1"/>
  <c r="V45407" i="1"/>
  <c r="W45407" i="1" s="1"/>
  <c r="V46064" i="1"/>
  <c r="W46064" i="1" s="1"/>
  <c r="V46087" i="1"/>
  <c r="W46087" i="1" s="1"/>
  <c r="V46325" i="1"/>
  <c r="W46325" i="1" s="1"/>
  <c r="V43953" i="1"/>
  <c r="W43953" i="1" s="1"/>
  <c r="V44062" i="1"/>
  <c r="W44062" i="1" s="1"/>
  <c r="V44107" i="1"/>
  <c r="W44107" i="1" s="1"/>
  <c r="V44130" i="1"/>
  <c r="W44130" i="1" s="1"/>
  <c r="V44163" i="1"/>
  <c r="W44163" i="1" s="1"/>
  <c r="V44273" i="1"/>
  <c r="W44273" i="1" s="1"/>
  <c r="V44342" i="1"/>
  <c r="W44342" i="1" s="1"/>
  <c r="V44354" i="1"/>
  <c r="W44354" i="1" s="1"/>
  <c r="V44411" i="1"/>
  <c r="W44411" i="1" s="1"/>
  <c r="V44455" i="1"/>
  <c r="W44455" i="1" s="1"/>
  <c r="V44613" i="1"/>
  <c r="W44613" i="1" s="1"/>
  <c r="V44747" i="1"/>
  <c r="W44747" i="1" s="1"/>
  <c r="V44769" i="1"/>
  <c r="W44769" i="1" s="1"/>
  <c r="V45000" i="1"/>
  <c r="W45000" i="1" s="1"/>
  <c r="V45035" i="1"/>
  <c r="W45035" i="1" s="1"/>
  <c r="V45046" i="1"/>
  <c r="W45046" i="1" s="1"/>
  <c r="V45183" i="1"/>
  <c r="W45183" i="1" s="1"/>
  <c r="V45194" i="1"/>
  <c r="W45194" i="1" s="1"/>
  <c r="V45701" i="1"/>
  <c r="W45701" i="1" s="1"/>
  <c r="V46291" i="1"/>
  <c r="W46291" i="1" s="1"/>
  <c r="V42401" i="1"/>
  <c r="W42401" i="1" s="1"/>
  <c r="V42453" i="1"/>
  <c r="W42453" i="1" s="1"/>
  <c r="V42463" i="1"/>
  <c r="W42463" i="1" s="1"/>
  <c r="V42475" i="1"/>
  <c r="W42475" i="1" s="1"/>
  <c r="V42483" i="1"/>
  <c r="W42483" i="1" s="1"/>
  <c r="V42494" i="1"/>
  <c r="W42494" i="1" s="1"/>
  <c r="V42513" i="1"/>
  <c r="W42513" i="1" s="1"/>
  <c r="V42545" i="1"/>
  <c r="W42545" i="1" s="1"/>
  <c r="V42618" i="1"/>
  <c r="W42618" i="1" s="1"/>
  <c r="V42681" i="1"/>
  <c r="W42681" i="1" s="1"/>
  <c r="V42692" i="1"/>
  <c r="W42692" i="1" s="1"/>
  <c r="V42713" i="1"/>
  <c r="W42713" i="1" s="1"/>
  <c r="V42743" i="1"/>
  <c r="W42743" i="1" s="1"/>
  <c r="V42753" i="1"/>
  <c r="W42753" i="1" s="1"/>
  <c r="V42764" i="1"/>
  <c r="W42764" i="1" s="1"/>
  <c r="V42795" i="1"/>
  <c r="W42795" i="1" s="1"/>
  <c r="V42807" i="1"/>
  <c r="W42807" i="1" s="1"/>
  <c r="V42849" i="1"/>
  <c r="W42849" i="1" s="1"/>
  <c r="V42861" i="1"/>
  <c r="W42861" i="1" s="1"/>
  <c r="V42958" i="1"/>
  <c r="W42958" i="1" s="1"/>
  <c r="V42980" i="1"/>
  <c r="W42980" i="1" s="1"/>
  <c r="V42991" i="1"/>
  <c r="W42991" i="1" s="1"/>
  <c r="V43045" i="1"/>
  <c r="W43045" i="1" s="1"/>
  <c r="V43099" i="1"/>
  <c r="W43099" i="1" s="1"/>
  <c r="V43142" i="1"/>
  <c r="W43142" i="1" s="1"/>
  <c r="V43185" i="1"/>
  <c r="W43185" i="1" s="1"/>
  <c r="V43197" i="1"/>
  <c r="W43197" i="1" s="1"/>
  <c r="V43239" i="1"/>
  <c r="W43239" i="1" s="1"/>
  <c r="V43261" i="1"/>
  <c r="W43261" i="1" s="1"/>
  <c r="V43293" i="1"/>
  <c r="W43293" i="1" s="1"/>
  <c r="V43390" i="1"/>
  <c r="W43390" i="1" s="1"/>
  <c r="V43421" i="1"/>
  <c r="W43421" i="1" s="1"/>
  <c r="V43443" i="1"/>
  <c r="W43443" i="1" s="1"/>
  <c r="V43455" i="1"/>
  <c r="W43455" i="1" s="1"/>
  <c r="V43487" i="1"/>
  <c r="W43487" i="1" s="1"/>
  <c r="V43517" i="1"/>
  <c r="W43517" i="1" s="1"/>
  <c r="V43539" i="1"/>
  <c r="W43539" i="1" s="1"/>
  <c r="V43560" i="1"/>
  <c r="W43560" i="1" s="1"/>
  <c r="V43649" i="1"/>
  <c r="W43649" i="1" s="1"/>
  <c r="V43682" i="1"/>
  <c r="W43682" i="1" s="1"/>
  <c r="V43693" i="1"/>
  <c r="W43693" i="1" s="1"/>
  <c r="V43920" i="1"/>
  <c r="W43920" i="1" s="1"/>
  <c r="V43932" i="1"/>
  <c r="W43932" i="1" s="1"/>
  <c r="V43942" i="1"/>
  <c r="W43942" i="1" s="1"/>
  <c r="V44096" i="1"/>
  <c r="W44096" i="1" s="1"/>
  <c r="V44141" i="1"/>
  <c r="W44141" i="1" s="1"/>
  <c r="V44240" i="1"/>
  <c r="W44240" i="1" s="1"/>
  <c r="V44252" i="1"/>
  <c r="W44252" i="1" s="1"/>
  <c r="V44366" i="1"/>
  <c r="W44366" i="1" s="1"/>
  <c r="V44400" i="1"/>
  <c r="W44400" i="1" s="1"/>
  <c r="V44412" i="1"/>
  <c r="W44412" i="1" s="1"/>
  <c r="V44433" i="1"/>
  <c r="W44433" i="1" s="1"/>
  <c r="V44444" i="1"/>
  <c r="W44444" i="1" s="1"/>
  <c r="V44592" i="1"/>
  <c r="W44592" i="1" s="1"/>
  <c r="V44736" i="1"/>
  <c r="W44736" i="1" s="1"/>
  <c r="V44748" i="1"/>
  <c r="W44748" i="1" s="1"/>
  <c r="V44791" i="1"/>
  <c r="W44791" i="1" s="1"/>
  <c r="V45012" i="1"/>
  <c r="W45012" i="1" s="1"/>
  <c r="V45024" i="1"/>
  <c r="W45024" i="1" s="1"/>
  <c r="V45070" i="1"/>
  <c r="W45070" i="1" s="1"/>
  <c r="V45713" i="1"/>
  <c r="W45713" i="1" s="1"/>
  <c r="V45997" i="1"/>
  <c r="W45997" i="1" s="1"/>
  <c r="V46054" i="1"/>
  <c r="W46054" i="1" s="1"/>
  <c r="V42350" i="1"/>
  <c r="W42350" i="1" s="1"/>
  <c r="V42422" i="1"/>
  <c r="W42422" i="1" s="1"/>
  <c r="V44085" i="1"/>
  <c r="W44085" i="1" s="1"/>
  <c r="V44108" i="1"/>
  <c r="W44108" i="1" s="1"/>
  <c r="V44881" i="1"/>
  <c r="W44881" i="1" s="1"/>
  <c r="V44979" i="1"/>
  <c r="W44979" i="1" s="1"/>
  <c r="V45047" i="1"/>
  <c r="W45047" i="1" s="1"/>
  <c r="V45611" i="1"/>
  <c r="W45611" i="1" s="1"/>
  <c r="V41289" i="1"/>
  <c r="W41289" i="1" s="1"/>
  <c r="V41309" i="1"/>
  <c r="W41309" i="1" s="1"/>
  <c r="V41329" i="1"/>
  <c r="W41329" i="1" s="1"/>
  <c r="V41371" i="1"/>
  <c r="W41371" i="1" s="1"/>
  <c r="V41393" i="1"/>
  <c r="W41393" i="1" s="1"/>
  <c r="V41433" i="1"/>
  <c r="W41433" i="1" s="1"/>
  <c r="V41453" i="1"/>
  <c r="W41453" i="1" s="1"/>
  <c r="V41485" i="1"/>
  <c r="W41485" i="1" s="1"/>
  <c r="V41495" i="1"/>
  <c r="W41495" i="1" s="1"/>
  <c r="V41505" i="1"/>
  <c r="W41505" i="1" s="1"/>
  <c r="V41526" i="1"/>
  <c r="W41526" i="1" s="1"/>
  <c r="V41558" i="1"/>
  <c r="W41558" i="1" s="1"/>
  <c r="V41589" i="1"/>
  <c r="W41589" i="1" s="1"/>
  <c r="V41619" i="1"/>
  <c r="W41619" i="1" s="1"/>
  <c r="V41672" i="1"/>
  <c r="W41672" i="1" s="1"/>
  <c r="V41692" i="1"/>
  <c r="W41692" i="1" s="1"/>
  <c r="V41805" i="1"/>
  <c r="W41805" i="1" s="1"/>
  <c r="V41847" i="1"/>
  <c r="W41847" i="1" s="1"/>
  <c r="V41907" i="1"/>
  <c r="W41907" i="1" s="1"/>
  <c r="V41918" i="1"/>
  <c r="W41918" i="1" s="1"/>
  <c r="V41970" i="1"/>
  <c r="W41970" i="1" s="1"/>
  <c r="V42031" i="1"/>
  <c r="W42031" i="1" s="1"/>
  <c r="V42072" i="1"/>
  <c r="W42072" i="1" s="1"/>
  <c r="V42082" i="1"/>
  <c r="W42082" i="1" s="1"/>
  <c r="V42113" i="1"/>
  <c r="W42113" i="1" s="1"/>
  <c r="V42175" i="1"/>
  <c r="W42175" i="1" s="1"/>
  <c r="V42187" i="1"/>
  <c r="W42187" i="1" s="1"/>
  <c r="V42207" i="1"/>
  <c r="W42207" i="1" s="1"/>
  <c r="V42227" i="1"/>
  <c r="W42227" i="1" s="1"/>
  <c r="V42238" i="1"/>
  <c r="W42238" i="1" s="1"/>
  <c r="V42319" i="1"/>
  <c r="W42319" i="1" s="1"/>
  <c r="V42330" i="1"/>
  <c r="W42330" i="1" s="1"/>
  <c r="V42381" i="1"/>
  <c r="W42381" i="1" s="1"/>
  <c r="V42402" i="1"/>
  <c r="W42402" i="1" s="1"/>
  <c r="V42423" i="1"/>
  <c r="W42423" i="1" s="1"/>
  <c r="V42454" i="1"/>
  <c r="W42454" i="1" s="1"/>
  <c r="V42464" i="1"/>
  <c r="W42464" i="1" s="1"/>
  <c r="V42476" i="1"/>
  <c r="W42476" i="1" s="1"/>
  <c r="V42484" i="1"/>
  <c r="W42484" i="1" s="1"/>
  <c r="V42504" i="1"/>
  <c r="W42504" i="1" s="1"/>
  <c r="V42514" i="1"/>
  <c r="W42514" i="1" s="1"/>
  <c r="V42546" i="1"/>
  <c r="W42546" i="1" s="1"/>
  <c r="V42567" i="1"/>
  <c r="W42567" i="1" s="1"/>
  <c r="V42587" i="1"/>
  <c r="W42587" i="1" s="1"/>
  <c r="V42619" i="1"/>
  <c r="W42619" i="1" s="1"/>
  <c r="V42630" i="1"/>
  <c r="W42630" i="1" s="1"/>
  <c r="V42693" i="1"/>
  <c r="W42693" i="1" s="1"/>
  <c r="V42703" i="1"/>
  <c r="W42703" i="1" s="1"/>
  <c r="V42723" i="1"/>
  <c r="W42723" i="1" s="1"/>
  <c r="V42744" i="1"/>
  <c r="W42744" i="1" s="1"/>
  <c r="V42754" i="1"/>
  <c r="W42754" i="1" s="1"/>
  <c r="V42765" i="1"/>
  <c r="W42765" i="1" s="1"/>
  <c r="V42786" i="1"/>
  <c r="W42786" i="1" s="1"/>
  <c r="V42818" i="1"/>
  <c r="W42818" i="1" s="1"/>
  <c r="V42850" i="1"/>
  <c r="W42850" i="1" s="1"/>
  <c r="V42862" i="1"/>
  <c r="W42862" i="1" s="1"/>
  <c r="V42906" i="1"/>
  <c r="W42906" i="1" s="1"/>
  <c r="V42959" i="1"/>
  <c r="W42959" i="1" s="1"/>
  <c r="V42981" i="1"/>
  <c r="W42981" i="1" s="1"/>
  <c r="V42992" i="1"/>
  <c r="W42992" i="1" s="1"/>
  <c r="V43110" i="1"/>
  <c r="W43110" i="1" s="1"/>
  <c r="V43143" i="1"/>
  <c r="W43143" i="1" s="1"/>
  <c r="V43165" i="1"/>
  <c r="W43165" i="1" s="1"/>
  <c r="V43198" i="1"/>
  <c r="W43198" i="1" s="1"/>
  <c r="V43272" i="1"/>
  <c r="W43272" i="1" s="1"/>
  <c r="V43294" i="1"/>
  <c r="W43294" i="1" s="1"/>
  <c r="V43359" i="1"/>
  <c r="W43359" i="1" s="1"/>
  <c r="V43391" i="1"/>
  <c r="W43391" i="1" s="1"/>
  <c r="V43422" i="1"/>
  <c r="W43422" i="1" s="1"/>
  <c r="V43497" i="1"/>
  <c r="W43497" i="1" s="1"/>
  <c r="V43508" i="1"/>
  <c r="W43508" i="1" s="1"/>
  <c r="V43529" i="1"/>
  <c r="W43529" i="1" s="1"/>
  <c r="V43551" i="1"/>
  <c r="W43551" i="1" s="1"/>
  <c r="V43571" i="1"/>
  <c r="W43571" i="1" s="1"/>
  <c r="V43627" i="1"/>
  <c r="W43627" i="1" s="1"/>
  <c r="V43638" i="1"/>
  <c r="W43638" i="1" s="1"/>
  <c r="V43650" i="1"/>
  <c r="W43650" i="1" s="1"/>
  <c r="V43836" i="1"/>
  <c r="W43836" i="1" s="1"/>
  <c r="V43910" i="1"/>
  <c r="W43910" i="1" s="1"/>
  <c r="V44097" i="1"/>
  <c r="W44097" i="1" s="1"/>
  <c r="V44142" i="1"/>
  <c r="W44142" i="1" s="1"/>
  <c r="V44153" i="1"/>
  <c r="W44153" i="1" s="1"/>
  <c r="V44208" i="1"/>
  <c r="W44208" i="1" s="1"/>
  <c r="V44219" i="1"/>
  <c r="W44219" i="1" s="1"/>
  <c r="V44401" i="1"/>
  <c r="W44401" i="1" s="1"/>
  <c r="V44423" i="1"/>
  <c r="W44423" i="1" s="1"/>
  <c r="V44468" i="1"/>
  <c r="W44468" i="1" s="1"/>
  <c r="V44479" i="1"/>
  <c r="W44479" i="1" s="1"/>
  <c r="V44491" i="1"/>
  <c r="W44491" i="1" s="1"/>
  <c r="V44582" i="1"/>
  <c r="W44582" i="1" s="1"/>
  <c r="V44737" i="1"/>
  <c r="W44737" i="1" s="1"/>
  <c r="V44804" i="1"/>
  <c r="W44804" i="1" s="1"/>
  <c r="V45353" i="1"/>
  <c r="W45353" i="1" s="1"/>
  <c r="V45657" i="1"/>
  <c r="W45657" i="1" s="1"/>
  <c r="V45986" i="1"/>
  <c r="W45986" i="1" s="1"/>
  <c r="V46010" i="1"/>
  <c r="W46010" i="1" s="1"/>
  <c r="V43727" i="1"/>
  <c r="W43727" i="1" s="1"/>
  <c r="V43760" i="1"/>
  <c r="W43760" i="1" s="1"/>
  <c r="V43772" i="1"/>
  <c r="W43772" i="1" s="1"/>
  <c r="V43794" i="1"/>
  <c r="W43794" i="1" s="1"/>
  <c r="V43803" i="1"/>
  <c r="W43803" i="1" s="1"/>
  <c r="V43878" i="1"/>
  <c r="W43878" i="1" s="1"/>
  <c r="V44287" i="1"/>
  <c r="W44287" i="1" s="1"/>
  <c r="V44379" i="1"/>
  <c r="W44379" i="1" s="1"/>
  <c r="V44402" i="1"/>
  <c r="W44402" i="1" s="1"/>
  <c r="V44537" i="1"/>
  <c r="W44537" i="1" s="1"/>
  <c r="V44571" i="1"/>
  <c r="W44571" i="1" s="1"/>
  <c r="V44738" i="1"/>
  <c r="W44738" i="1" s="1"/>
  <c r="V44793" i="1"/>
  <c r="W44793" i="1" s="1"/>
  <c r="V44860" i="1"/>
  <c r="W44860" i="1" s="1"/>
  <c r="V44904" i="1"/>
  <c r="W44904" i="1" s="1"/>
  <c r="V44991" i="1"/>
  <c r="W44991" i="1" s="1"/>
  <c r="V45128" i="1"/>
  <c r="W45128" i="1" s="1"/>
  <c r="V45264" i="1"/>
  <c r="W45264" i="1" s="1"/>
  <c r="V45310" i="1"/>
  <c r="W45310" i="1" s="1"/>
  <c r="V45321" i="1"/>
  <c r="W45321" i="1" s="1"/>
  <c r="V45400" i="1"/>
  <c r="W45400" i="1" s="1"/>
  <c r="V45975" i="1"/>
  <c r="W45975" i="1" s="1"/>
  <c r="V45999" i="1"/>
  <c r="W45999" i="1" s="1"/>
  <c r="V42342" i="1"/>
  <c r="W42342" i="1" s="1"/>
  <c r="V42516" i="1"/>
  <c r="W42516" i="1" s="1"/>
  <c r="V42609" i="1"/>
  <c r="W42609" i="1" s="1"/>
  <c r="V42684" i="1"/>
  <c r="W42684" i="1" s="1"/>
  <c r="V42831" i="1"/>
  <c r="W42831" i="1" s="1"/>
  <c r="V42852" i="1"/>
  <c r="W42852" i="1" s="1"/>
  <c r="V42864" i="1"/>
  <c r="W42864" i="1" s="1"/>
  <c r="V42929" i="1"/>
  <c r="W42929" i="1" s="1"/>
  <c r="V42939" i="1"/>
  <c r="W42939" i="1" s="1"/>
  <c r="V42950" i="1"/>
  <c r="W42950" i="1" s="1"/>
  <c r="V43025" i="1"/>
  <c r="W43025" i="1" s="1"/>
  <c r="V43035" i="1"/>
  <c r="W43035" i="1" s="1"/>
  <c r="V43047" i="1"/>
  <c r="W43047" i="1" s="1"/>
  <c r="V43057" i="1"/>
  <c r="W43057" i="1" s="1"/>
  <c r="V43155" i="1"/>
  <c r="W43155" i="1" s="1"/>
  <c r="V43167" i="1"/>
  <c r="W43167" i="1" s="1"/>
  <c r="V43209" i="1"/>
  <c r="W43209" i="1" s="1"/>
  <c r="V43241" i="1"/>
  <c r="W43241" i="1" s="1"/>
  <c r="V43263" i="1"/>
  <c r="W43263" i="1" s="1"/>
  <c r="V43307" i="1"/>
  <c r="W43307" i="1" s="1"/>
  <c r="V43328" i="1"/>
  <c r="W43328" i="1" s="1"/>
  <c r="V43350" i="1"/>
  <c r="W43350" i="1" s="1"/>
  <c r="V43435" i="1"/>
  <c r="W43435" i="1" s="1"/>
  <c r="V43457" i="1"/>
  <c r="W43457" i="1" s="1"/>
  <c r="V43584" i="1"/>
  <c r="W43584" i="1" s="1"/>
  <c r="V43595" i="1"/>
  <c r="W43595" i="1" s="1"/>
  <c r="V43605" i="1"/>
  <c r="W43605" i="1" s="1"/>
  <c r="V43616" i="1"/>
  <c r="W43616" i="1" s="1"/>
  <c r="V43628" i="1"/>
  <c r="W43628" i="1" s="1"/>
  <c r="V43673" i="1"/>
  <c r="W43673" i="1" s="1"/>
  <c r="V43716" i="1"/>
  <c r="W43716" i="1" s="1"/>
  <c r="V43826" i="1"/>
  <c r="W43826" i="1" s="1"/>
  <c r="V43837" i="1"/>
  <c r="W43837" i="1" s="1"/>
  <c r="V43847" i="1"/>
  <c r="W43847" i="1" s="1"/>
  <c r="V43857" i="1"/>
  <c r="W43857" i="1" s="1"/>
  <c r="V43967" i="1"/>
  <c r="W43967" i="1" s="1"/>
  <c r="V44054" i="1"/>
  <c r="W44054" i="1" s="1"/>
  <c r="V44110" i="1"/>
  <c r="W44110" i="1" s="1"/>
  <c r="V44187" i="1"/>
  <c r="W44187" i="1" s="1"/>
  <c r="V44299" i="1"/>
  <c r="W44299" i="1" s="1"/>
  <c r="V44333" i="1"/>
  <c r="W44333" i="1" s="1"/>
  <c r="V44345" i="1"/>
  <c r="W44345" i="1" s="1"/>
  <c r="V44458" i="1"/>
  <c r="W44458" i="1" s="1"/>
  <c r="V44681" i="1"/>
  <c r="W44681" i="1" s="1"/>
  <c r="V44782" i="1"/>
  <c r="W44782" i="1" s="1"/>
  <c r="V44936" i="1"/>
  <c r="W44936" i="1" s="1"/>
  <c r="V44958" i="1"/>
  <c r="W44958" i="1" s="1"/>
  <c r="V44970" i="1"/>
  <c r="W44970" i="1" s="1"/>
  <c r="V45083" i="1"/>
  <c r="W45083" i="1" s="1"/>
  <c r="V45094" i="1"/>
  <c r="W45094" i="1" s="1"/>
  <c r="V45117" i="1"/>
  <c r="W45117" i="1" s="1"/>
  <c r="V45288" i="1"/>
  <c r="W45288" i="1" s="1"/>
  <c r="V45299" i="1"/>
  <c r="W45299" i="1" s="1"/>
  <c r="V45377" i="1"/>
  <c r="W45377" i="1" s="1"/>
  <c r="V45590" i="1"/>
  <c r="W45590" i="1" s="1"/>
  <c r="V45624" i="1"/>
  <c r="W45624" i="1" s="1"/>
  <c r="V45953" i="1"/>
  <c r="W45953" i="1" s="1"/>
  <c r="V42715" i="1"/>
  <c r="W42715" i="1" s="1"/>
  <c r="V42876" i="1"/>
  <c r="W42876" i="1" s="1"/>
  <c r="V42951" i="1"/>
  <c r="W42951" i="1" s="1"/>
  <c r="V43188" i="1"/>
  <c r="W43188" i="1" s="1"/>
  <c r="V43200" i="1"/>
  <c r="W43200" i="1" s="1"/>
  <c r="V43220" i="1"/>
  <c r="W43220" i="1" s="1"/>
  <c r="V43284" i="1"/>
  <c r="W43284" i="1" s="1"/>
  <c r="V43296" i="1"/>
  <c r="W43296" i="1" s="1"/>
  <c r="V43308" i="1"/>
  <c r="W43308" i="1" s="1"/>
  <c r="V43318" i="1"/>
  <c r="W43318" i="1" s="1"/>
  <c r="V43361" i="1"/>
  <c r="W43361" i="1" s="1"/>
  <c r="V43393" i="1"/>
  <c r="W43393" i="1" s="1"/>
  <c r="V43403" i="1"/>
  <c r="W43403" i="1" s="1"/>
  <c r="V43424" i="1"/>
  <c r="W43424" i="1" s="1"/>
  <c r="V43446" i="1"/>
  <c r="W43446" i="1" s="1"/>
  <c r="V43478" i="1"/>
  <c r="W43478" i="1" s="1"/>
  <c r="V43499" i="1"/>
  <c r="W43499" i="1" s="1"/>
  <c r="V43510" i="1"/>
  <c r="W43510" i="1" s="1"/>
  <c r="V43520" i="1"/>
  <c r="W43520" i="1" s="1"/>
  <c r="V43531" i="1"/>
  <c r="W43531" i="1" s="1"/>
  <c r="V43542" i="1"/>
  <c r="W43542" i="1" s="1"/>
  <c r="V43553" i="1"/>
  <c r="W43553" i="1" s="1"/>
  <c r="V43728" i="1"/>
  <c r="W43728" i="1" s="1"/>
  <c r="V43739" i="1"/>
  <c r="W43739" i="1" s="1"/>
  <c r="V43761" i="1"/>
  <c r="W43761" i="1" s="1"/>
  <c r="V43773" i="1"/>
  <c r="W43773" i="1" s="1"/>
  <c r="V43900" i="1"/>
  <c r="W43900" i="1" s="1"/>
  <c r="V43923" i="1"/>
  <c r="W43923" i="1" s="1"/>
  <c r="V44012" i="1"/>
  <c r="W44012" i="1" s="1"/>
  <c r="V44043" i="1"/>
  <c r="W44043" i="1" s="1"/>
  <c r="V44055" i="1"/>
  <c r="W44055" i="1" s="1"/>
  <c r="V44065" i="1"/>
  <c r="W44065" i="1" s="1"/>
  <c r="V44255" i="1"/>
  <c r="W44255" i="1" s="1"/>
  <c r="V44369" i="1"/>
  <c r="W44369" i="1" s="1"/>
  <c r="V44526" i="1"/>
  <c r="W44526" i="1" s="1"/>
  <c r="V44894" i="1"/>
  <c r="W44894" i="1" s="1"/>
  <c r="V45277" i="1"/>
  <c r="W45277" i="1" s="1"/>
  <c r="V45311" i="1"/>
  <c r="W45311" i="1" s="1"/>
  <c r="V45579" i="1"/>
  <c r="W45579" i="1" s="1"/>
  <c r="V43890" i="1"/>
  <c r="W43890" i="1" s="1"/>
  <c r="V43899" i="1"/>
  <c r="W43899" i="1" s="1"/>
  <c r="V43922" i="1"/>
  <c r="W43922" i="1" s="1"/>
  <c r="V43944" i="1"/>
  <c r="W43944" i="1" s="1"/>
  <c r="V43955" i="1"/>
  <c r="W43955" i="1" s="1"/>
  <c r="V44103" i="1"/>
  <c r="W44103" i="1" s="1"/>
  <c r="V44125" i="1"/>
  <c r="W44125" i="1" s="1"/>
  <c r="V44136" i="1"/>
  <c r="W44136" i="1" s="1"/>
  <c r="V44147" i="1"/>
  <c r="W44147" i="1" s="1"/>
  <c r="V44189" i="1"/>
  <c r="W44189" i="1" s="1"/>
  <c r="V44221" i="1"/>
  <c r="W44221" i="1" s="1"/>
  <c r="V44253" i="1"/>
  <c r="W44253" i="1" s="1"/>
  <c r="V44285" i="1"/>
  <c r="W44285" i="1" s="1"/>
  <c r="V44340" i="1"/>
  <c r="W44340" i="1" s="1"/>
  <c r="V44352" i="1"/>
  <c r="W44352" i="1" s="1"/>
  <c r="V44364" i="1"/>
  <c r="W44364" i="1" s="1"/>
  <c r="V44385" i="1"/>
  <c r="W44385" i="1" s="1"/>
  <c r="V44427" i="1"/>
  <c r="W44427" i="1" s="1"/>
  <c r="V44449" i="1"/>
  <c r="W44449" i="1" s="1"/>
  <c r="V44481" i="1"/>
  <c r="W44481" i="1" s="1"/>
  <c r="V44558" i="1"/>
  <c r="W44558" i="1" s="1"/>
  <c r="V44580" i="1"/>
  <c r="W44580" i="1" s="1"/>
  <c r="V44590" i="1"/>
  <c r="W44590" i="1" s="1"/>
  <c r="V44600" i="1"/>
  <c r="W44600" i="1" s="1"/>
  <c r="V44621" i="1"/>
  <c r="W44621" i="1" s="1"/>
  <c r="V44708" i="1"/>
  <c r="W44708" i="1" s="1"/>
  <c r="V44784" i="1"/>
  <c r="W44784" i="1" s="1"/>
  <c r="V44795" i="1"/>
  <c r="W44795" i="1" s="1"/>
  <c r="V44816" i="1"/>
  <c r="W44816" i="1" s="1"/>
  <c r="V44827" i="1"/>
  <c r="W44827" i="1" s="1"/>
  <c r="V44838" i="1"/>
  <c r="W44838" i="1" s="1"/>
  <c r="V44870" i="1"/>
  <c r="W44870" i="1" s="1"/>
  <c r="V44900" i="1"/>
  <c r="W44900" i="1" s="1"/>
  <c r="V44974" i="1"/>
  <c r="W44974" i="1" s="1"/>
  <c r="V45006" i="1"/>
  <c r="W45006" i="1" s="1"/>
  <c r="V45018" i="1"/>
  <c r="W45018" i="1" s="1"/>
  <c r="V45085" i="1"/>
  <c r="W45085" i="1" s="1"/>
  <c r="V45096" i="1"/>
  <c r="W45096" i="1" s="1"/>
  <c r="V45293" i="1"/>
  <c r="W45293" i="1" s="1"/>
  <c r="V45433" i="1"/>
  <c r="W45433" i="1" s="1"/>
  <c r="V45444" i="1"/>
  <c r="W45444" i="1" s="1"/>
  <c r="V45465" i="1"/>
  <c r="W45465" i="1" s="1"/>
  <c r="V45552" i="1"/>
  <c r="W45552" i="1" s="1"/>
  <c r="V45651" i="1"/>
  <c r="W45651" i="1" s="1"/>
  <c r="V45673" i="1"/>
  <c r="W45673" i="1" s="1"/>
  <c r="V45707" i="1"/>
  <c r="W45707" i="1" s="1"/>
  <c r="V45752" i="1"/>
  <c r="W45752" i="1" s="1"/>
  <c r="V45763" i="1"/>
  <c r="W45763" i="1" s="1"/>
  <c r="V45937" i="1"/>
  <c r="W45937" i="1" s="1"/>
  <c r="V46048" i="1"/>
  <c r="W46048" i="1" s="1"/>
  <c r="V46058" i="1"/>
  <c r="W46058" i="1" s="1"/>
  <c r="V46498" i="1"/>
  <c r="W46498" i="1" s="1"/>
  <c r="V46531" i="1"/>
  <c r="W46531" i="1" s="1"/>
  <c r="V46956" i="1"/>
  <c r="W46956" i="1" s="1"/>
  <c r="V46967" i="1"/>
  <c r="W46967" i="1" s="1"/>
  <c r="V44092" i="1"/>
  <c r="W44092" i="1" s="1"/>
  <c r="V44126" i="1"/>
  <c r="W44126" i="1" s="1"/>
  <c r="V44148" i="1"/>
  <c r="W44148" i="1" s="1"/>
  <c r="V44169" i="1"/>
  <c r="W44169" i="1" s="1"/>
  <c r="V44222" i="1"/>
  <c r="W44222" i="1" s="1"/>
  <c r="V44254" i="1"/>
  <c r="W44254" i="1" s="1"/>
  <c r="V44286" i="1"/>
  <c r="W44286" i="1" s="1"/>
  <c r="V44353" i="1"/>
  <c r="W44353" i="1" s="1"/>
  <c r="V44428" i="1"/>
  <c r="W44428" i="1" s="1"/>
  <c r="V44461" i="1"/>
  <c r="W44461" i="1" s="1"/>
  <c r="V44559" i="1"/>
  <c r="W44559" i="1" s="1"/>
  <c r="V44581" i="1"/>
  <c r="W44581" i="1" s="1"/>
  <c r="V44591" i="1"/>
  <c r="W44591" i="1" s="1"/>
  <c r="V44612" i="1"/>
  <c r="W44612" i="1" s="1"/>
  <c r="V44622" i="1"/>
  <c r="W44622" i="1" s="1"/>
  <c r="V44763" i="1"/>
  <c r="W44763" i="1" s="1"/>
  <c r="V44775" i="1"/>
  <c r="W44775" i="1" s="1"/>
  <c r="V44806" i="1"/>
  <c r="W44806" i="1" s="1"/>
  <c r="V44817" i="1"/>
  <c r="W44817" i="1" s="1"/>
  <c r="V44828" i="1"/>
  <c r="W44828" i="1" s="1"/>
  <c r="V44871" i="1"/>
  <c r="W44871" i="1" s="1"/>
  <c r="V44964" i="1"/>
  <c r="W44964" i="1" s="1"/>
  <c r="V44975" i="1"/>
  <c r="W44975" i="1" s="1"/>
  <c r="V44996" i="1"/>
  <c r="W44996" i="1" s="1"/>
  <c r="V45007" i="1"/>
  <c r="W45007" i="1" s="1"/>
  <c r="V45019" i="1"/>
  <c r="W45019" i="1" s="1"/>
  <c r="V45097" i="1"/>
  <c r="W45097" i="1" s="1"/>
  <c r="V45153" i="1"/>
  <c r="W45153" i="1" s="1"/>
  <c r="V45186" i="1"/>
  <c r="W45186" i="1" s="1"/>
  <c r="V45196" i="1"/>
  <c r="W45196" i="1" s="1"/>
  <c r="V45207" i="1"/>
  <c r="W45207" i="1" s="1"/>
  <c r="V45217" i="1"/>
  <c r="W45217" i="1" s="1"/>
  <c r="V45249" i="1"/>
  <c r="W45249" i="1" s="1"/>
  <c r="V45272" i="1"/>
  <c r="W45272" i="1" s="1"/>
  <c r="V45305" i="1"/>
  <c r="W45305" i="1" s="1"/>
  <c r="V45402" i="1"/>
  <c r="W45402" i="1" s="1"/>
  <c r="V45674" i="1"/>
  <c r="W45674" i="1" s="1"/>
  <c r="V45685" i="1"/>
  <c r="W45685" i="1" s="1"/>
  <c r="V45696" i="1"/>
  <c r="W45696" i="1" s="1"/>
  <c r="V45719" i="1"/>
  <c r="W45719" i="1" s="1"/>
  <c r="V45742" i="1"/>
  <c r="W45742" i="1" s="1"/>
  <c r="V45775" i="1"/>
  <c r="W45775" i="1" s="1"/>
  <c r="V45938" i="1"/>
  <c r="W45938" i="1" s="1"/>
  <c r="V45961" i="1"/>
  <c r="W45961" i="1" s="1"/>
  <c r="V45983" i="1"/>
  <c r="W45983" i="1" s="1"/>
  <c r="V46233" i="1"/>
  <c r="W46233" i="1" s="1"/>
  <c r="V46499" i="1"/>
  <c r="W46499" i="1" s="1"/>
  <c r="V46720" i="1"/>
  <c r="W46720" i="1" s="1"/>
  <c r="V46845" i="1"/>
  <c r="W46845" i="1" s="1"/>
  <c r="V46857" i="1"/>
  <c r="W46857" i="1" s="1"/>
  <c r="V46901" i="1"/>
  <c r="W46901" i="1" s="1"/>
  <c r="V47163" i="1"/>
  <c r="W47163" i="1" s="1"/>
  <c r="V45165" i="1"/>
  <c r="W45165" i="1" s="1"/>
  <c r="V45197" i="1"/>
  <c r="W45197" i="1" s="1"/>
  <c r="V45229" i="1"/>
  <c r="W45229" i="1" s="1"/>
  <c r="V45467" i="1"/>
  <c r="W45467" i="1" s="1"/>
  <c r="V45499" i="1"/>
  <c r="W45499" i="1" s="1"/>
  <c r="V45554" i="1"/>
  <c r="W45554" i="1" s="1"/>
  <c r="V45598" i="1"/>
  <c r="W45598" i="1" s="1"/>
  <c r="V45609" i="1"/>
  <c r="W45609" i="1" s="1"/>
  <c r="V46455" i="1"/>
  <c r="W46455" i="1" s="1"/>
  <c r="V46489" i="1"/>
  <c r="W46489" i="1" s="1"/>
  <c r="V46698" i="1"/>
  <c r="W46698" i="1" s="1"/>
  <c r="V43914" i="1"/>
  <c r="W43914" i="1" s="1"/>
  <c r="V44053" i="1"/>
  <c r="W44053" i="1" s="1"/>
  <c r="V44084" i="1"/>
  <c r="W44084" i="1" s="1"/>
  <c r="V44094" i="1"/>
  <c r="W44094" i="1" s="1"/>
  <c r="V44171" i="1"/>
  <c r="W44171" i="1" s="1"/>
  <c r="V44181" i="1"/>
  <c r="W44181" i="1" s="1"/>
  <c r="V44192" i="1"/>
  <c r="W44192" i="1" s="1"/>
  <c r="V44256" i="1"/>
  <c r="W44256" i="1" s="1"/>
  <c r="V44288" i="1"/>
  <c r="W44288" i="1" s="1"/>
  <c r="V44331" i="1"/>
  <c r="W44331" i="1" s="1"/>
  <c r="V44355" i="1"/>
  <c r="W44355" i="1" s="1"/>
  <c r="V44388" i="1"/>
  <c r="W44388" i="1" s="1"/>
  <c r="V44420" i="1"/>
  <c r="W44420" i="1" s="1"/>
  <c r="V44441" i="1"/>
  <c r="W44441" i="1" s="1"/>
  <c r="V44516" i="1"/>
  <c r="W44516" i="1" s="1"/>
  <c r="V44538" i="1"/>
  <c r="W44538" i="1" s="1"/>
  <c r="V44561" i="1"/>
  <c r="W44561" i="1" s="1"/>
  <c r="V44624" i="1"/>
  <c r="W44624" i="1" s="1"/>
  <c r="V44677" i="1"/>
  <c r="W44677" i="1" s="1"/>
  <c r="V44700" i="1"/>
  <c r="W44700" i="1" s="1"/>
  <c r="V44733" i="1"/>
  <c r="W44733" i="1" s="1"/>
  <c r="V44744" i="1"/>
  <c r="W44744" i="1" s="1"/>
  <c r="V44808" i="1"/>
  <c r="W44808" i="1" s="1"/>
  <c r="V44819" i="1"/>
  <c r="W44819" i="1" s="1"/>
  <c r="V44830" i="1"/>
  <c r="W44830" i="1" s="1"/>
  <c r="V44851" i="1"/>
  <c r="W44851" i="1" s="1"/>
  <c r="V44988" i="1"/>
  <c r="W44988" i="1" s="1"/>
  <c r="V45009" i="1"/>
  <c r="W45009" i="1" s="1"/>
  <c r="V45021" i="1"/>
  <c r="W45021" i="1" s="1"/>
  <c r="V45044" i="1"/>
  <c r="W45044" i="1" s="1"/>
  <c r="V45066" i="1"/>
  <c r="W45066" i="1" s="1"/>
  <c r="V45110" i="1"/>
  <c r="W45110" i="1" s="1"/>
  <c r="V45155" i="1"/>
  <c r="W45155" i="1" s="1"/>
  <c r="V45166" i="1"/>
  <c r="W45166" i="1" s="1"/>
  <c r="V45240" i="1"/>
  <c r="W45240" i="1" s="1"/>
  <c r="V45251" i="1"/>
  <c r="W45251" i="1" s="1"/>
  <c r="V45436" i="1"/>
  <c r="W45436" i="1" s="1"/>
  <c r="V45599" i="1"/>
  <c r="W45599" i="1" s="1"/>
  <c r="V45687" i="1"/>
  <c r="W45687" i="1" s="1"/>
  <c r="V45698" i="1"/>
  <c r="W45698" i="1" s="1"/>
  <c r="V45797" i="1"/>
  <c r="W45797" i="1" s="1"/>
  <c r="V45819" i="1"/>
  <c r="W45819" i="1" s="1"/>
  <c r="V45875" i="1"/>
  <c r="W45875" i="1" s="1"/>
  <c r="V46148" i="1"/>
  <c r="W46148" i="1" s="1"/>
  <c r="V46192" i="1"/>
  <c r="W46192" i="1" s="1"/>
  <c r="V46202" i="1"/>
  <c r="W46202" i="1" s="1"/>
  <c r="V46213" i="1"/>
  <c r="W46213" i="1" s="1"/>
  <c r="V46312" i="1"/>
  <c r="W46312" i="1" s="1"/>
  <c r="V46357" i="1"/>
  <c r="W46357" i="1" s="1"/>
  <c r="V46379" i="1"/>
  <c r="W46379" i="1" s="1"/>
  <c r="V46445" i="1"/>
  <c r="W46445" i="1" s="1"/>
  <c r="V46456" i="1"/>
  <c r="W46456" i="1" s="1"/>
  <c r="V46722" i="1"/>
  <c r="W46722" i="1" s="1"/>
  <c r="V46835" i="1"/>
  <c r="W46835" i="1" s="1"/>
  <c r="V46847" i="1"/>
  <c r="W46847" i="1" s="1"/>
  <c r="V46903" i="1"/>
  <c r="W46903" i="1" s="1"/>
  <c r="V44172" i="1"/>
  <c r="W44172" i="1" s="1"/>
  <c r="V44967" i="1"/>
  <c r="W44967" i="1" s="1"/>
  <c r="V45111" i="1"/>
  <c r="W45111" i="1" s="1"/>
  <c r="V45188" i="1"/>
  <c r="W45188" i="1" s="1"/>
  <c r="V46412" i="1"/>
  <c r="W46412" i="1" s="1"/>
  <c r="V46545" i="1"/>
  <c r="W46545" i="1" s="1"/>
  <c r="V45330" i="1"/>
  <c r="W45330" i="1" s="1"/>
  <c r="V45351" i="1"/>
  <c r="W45351" i="1" s="1"/>
  <c r="V45438" i="1"/>
  <c r="W45438" i="1" s="1"/>
  <c r="V45448" i="1"/>
  <c r="W45448" i="1" s="1"/>
  <c r="V45470" i="1"/>
  <c r="W45470" i="1" s="1"/>
  <c r="V45689" i="1"/>
  <c r="W45689" i="1" s="1"/>
  <c r="V45700" i="1"/>
  <c r="W45700" i="1" s="1"/>
  <c r="V45757" i="1"/>
  <c r="W45757" i="1" s="1"/>
  <c r="V46303" i="1"/>
  <c r="W46303" i="1" s="1"/>
  <c r="V46623" i="1"/>
  <c r="W46623" i="1" s="1"/>
  <c r="V46905" i="1"/>
  <c r="W46905" i="1" s="1"/>
  <c r="V47019" i="1"/>
  <c r="W47019" i="1" s="1"/>
  <c r="V47031" i="1"/>
  <c r="W47031" i="1" s="1"/>
  <c r="V47522" i="1"/>
  <c r="W47522" i="1" s="1"/>
  <c r="V46493" i="1"/>
  <c r="W46493" i="1" s="1"/>
  <c r="V46781" i="1"/>
  <c r="W46781" i="1" s="1"/>
  <c r="V47465" i="1"/>
  <c r="W47465" i="1" s="1"/>
  <c r="V46163" i="1"/>
  <c r="W46163" i="1" s="1"/>
  <c r="V46205" i="1"/>
  <c r="W46205" i="1" s="1"/>
  <c r="V46238" i="1"/>
  <c r="W46238" i="1" s="1"/>
  <c r="V46392" i="1"/>
  <c r="W46392" i="1" s="1"/>
  <c r="V46448" i="1"/>
  <c r="W46448" i="1" s="1"/>
  <c r="V46482" i="1"/>
  <c r="W46482" i="1" s="1"/>
  <c r="V46681" i="1"/>
  <c r="W46681" i="1" s="1"/>
  <c r="V46793" i="1"/>
  <c r="W46793" i="1" s="1"/>
  <c r="V46815" i="1"/>
  <c r="W46815" i="1" s="1"/>
  <c r="V46997" i="1"/>
  <c r="W46997" i="1" s="1"/>
  <c r="V46305" i="1"/>
  <c r="W46305" i="1" s="1"/>
  <c r="V46415" i="1"/>
  <c r="W46415" i="1" s="1"/>
  <c r="V46771" i="1"/>
  <c r="W46771" i="1" s="1"/>
  <c r="V46839" i="1"/>
  <c r="W46839" i="1" s="1"/>
  <c r="V47225" i="1"/>
  <c r="W47225" i="1" s="1"/>
  <c r="V43725" i="1"/>
  <c r="W43725" i="1" s="1"/>
  <c r="V43736" i="1"/>
  <c r="W43736" i="1" s="1"/>
  <c r="V43812" i="1"/>
  <c r="W43812" i="1" s="1"/>
  <c r="V43823" i="1"/>
  <c r="W43823" i="1" s="1"/>
  <c r="V43886" i="1"/>
  <c r="W43886" i="1" s="1"/>
  <c r="V43907" i="1"/>
  <c r="W43907" i="1" s="1"/>
  <c r="V43918" i="1"/>
  <c r="W43918" i="1" s="1"/>
  <c r="V43951" i="1"/>
  <c r="W43951" i="1" s="1"/>
  <c r="V43972" i="1"/>
  <c r="W43972" i="1" s="1"/>
  <c r="V44046" i="1"/>
  <c r="W44046" i="1" s="1"/>
  <c r="V44143" i="1"/>
  <c r="W44143" i="1" s="1"/>
  <c r="V44154" i="1"/>
  <c r="W44154" i="1" s="1"/>
  <c r="V44206" i="1"/>
  <c r="W44206" i="1" s="1"/>
  <c r="V44456" i="1"/>
  <c r="W44456" i="1" s="1"/>
  <c r="V44499" i="1"/>
  <c r="W44499" i="1" s="1"/>
  <c r="V44543" i="1"/>
  <c r="W44543" i="1" s="1"/>
  <c r="V44576" i="1"/>
  <c r="W44576" i="1" s="1"/>
  <c r="V44640" i="1"/>
  <c r="W44640" i="1" s="1"/>
  <c r="V44749" i="1"/>
  <c r="W44749" i="1" s="1"/>
  <c r="V44780" i="1"/>
  <c r="W44780" i="1" s="1"/>
  <c r="V44812" i="1"/>
  <c r="W44812" i="1" s="1"/>
  <c r="V44845" i="1"/>
  <c r="W44845" i="1" s="1"/>
  <c r="V44886" i="1"/>
  <c r="W44886" i="1" s="1"/>
  <c r="V44959" i="1"/>
  <c r="W44959" i="1" s="1"/>
  <c r="V45002" i="1"/>
  <c r="W45002" i="1" s="1"/>
  <c r="V45115" i="1"/>
  <c r="W45115" i="1" s="1"/>
  <c r="V45126" i="1"/>
  <c r="W45126" i="1" s="1"/>
  <c r="V45148" i="1"/>
  <c r="W45148" i="1" s="1"/>
  <c r="V45171" i="1"/>
  <c r="W45171" i="1" s="1"/>
  <c r="V45181" i="1"/>
  <c r="W45181" i="1" s="1"/>
  <c r="V45192" i="1"/>
  <c r="W45192" i="1" s="1"/>
  <c r="V45279" i="1"/>
  <c r="W45279" i="1" s="1"/>
  <c r="V45300" i="1"/>
  <c r="W45300" i="1" s="1"/>
  <c r="V45386" i="1"/>
  <c r="W45386" i="1" s="1"/>
  <c r="V45429" i="1"/>
  <c r="W45429" i="1" s="1"/>
  <c r="V45440" i="1"/>
  <c r="W45440" i="1" s="1"/>
  <c r="V45451" i="1"/>
  <c r="W45451" i="1" s="1"/>
  <c r="V45461" i="1"/>
  <c r="W45461" i="1" s="1"/>
  <c r="V45473" i="1"/>
  <c r="W45473" i="1" s="1"/>
  <c r="V45560" i="1"/>
  <c r="W45560" i="1" s="1"/>
  <c r="V45625" i="1"/>
  <c r="W45625" i="1" s="1"/>
  <c r="V45748" i="1"/>
  <c r="W45748" i="1" s="1"/>
  <c r="V45770" i="1"/>
  <c r="W45770" i="1" s="1"/>
  <c r="V45846" i="1"/>
  <c r="W45846" i="1" s="1"/>
  <c r="V45857" i="1"/>
  <c r="W45857" i="1" s="1"/>
  <c r="V45868" i="1"/>
  <c r="W45868" i="1" s="1"/>
  <c r="V45913" i="1"/>
  <c r="W45913" i="1" s="1"/>
  <c r="V46033" i="1"/>
  <c r="W46033" i="1" s="1"/>
  <c r="V46044" i="1"/>
  <c r="W46044" i="1" s="1"/>
  <c r="V46571" i="1"/>
  <c r="W46571" i="1" s="1"/>
  <c r="V46593" i="1"/>
  <c r="W46593" i="1" s="1"/>
  <c r="V47443" i="1"/>
  <c r="W47443" i="1" s="1"/>
  <c r="V43683" i="1"/>
  <c r="W43683" i="1" s="1"/>
  <c r="V43694" i="1"/>
  <c r="W43694" i="1" s="1"/>
  <c r="V43770" i="1"/>
  <c r="W43770" i="1" s="1"/>
  <c r="V43834" i="1"/>
  <c r="W43834" i="1" s="1"/>
  <c r="V43866" i="1"/>
  <c r="W43866" i="1" s="1"/>
  <c r="V44016" i="1"/>
  <c r="W44016" i="1" s="1"/>
  <c r="V44067" i="1"/>
  <c r="W44067" i="1" s="1"/>
  <c r="V44111" i="1"/>
  <c r="W44111" i="1" s="1"/>
  <c r="V44166" i="1"/>
  <c r="W44166" i="1" s="1"/>
  <c r="V44238" i="1"/>
  <c r="W44238" i="1" s="1"/>
  <c r="V44271" i="1"/>
  <c r="W44271" i="1" s="1"/>
  <c r="V44393" i="1"/>
  <c r="W44393" i="1" s="1"/>
  <c r="V44404" i="1"/>
  <c r="W44404" i="1" s="1"/>
  <c r="V44446" i="1"/>
  <c r="W44446" i="1" s="1"/>
  <c r="V44489" i="1"/>
  <c r="W44489" i="1" s="1"/>
  <c r="V44650" i="1"/>
  <c r="W44650" i="1" s="1"/>
  <c r="V44671" i="1"/>
  <c r="W44671" i="1" s="1"/>
  <c r="V44682" i="1"/>
  <c r="W44682" i="1" s="1"/>
  <c r="V44694" i="1"/>
  <c r="W44694" i="1" s="1"/>
  <c r="V44705" i="1"/>
  <c r="W44705" i="1" s="1"/>
  <c r="V44715" i="1"/>
  <c r="W44715" i="1" s="1"/>
  <c r="V44856" i="1"/>
  <c r="W44856" i="1" s="1"/>
  <c r="V44907" i="1"/>
  <c r="W44907" i="1" s="1"/>
  <c r="V44918" i="1"/>
  <c r="W44918" i="1" s="1"/>
  <c r="V44928" i="1"/>
  <c r="W44928" i="1" s="1"/>
  <c r="V44938" i="1"/>
  <c r="W44938" i="1" s="1"/>
  <c r="V45038" i="1"/>
  <c r="W45038" i="1" s="1"/>
  <c r="V45104" i="1"/>
  <c r="W45104" i="1" s="1"/>
  <c r="V45138" i="1"/>
  <c r="W45138" i="1" s="1"/>
  <c r="V45312" i="1"/>
  <c r="W45312" i="1" s="1"/>
  <c r="V45322" i="1"/>
  <c r="W45322" i="1" s="1"/>
  <c r="V45343" i="1"/>
  <c r="W45343" i="1" s="1"/>
  <c r="V45354" i="1"/>
  <c r="W45354" i="1" s="1"/>
  <c r="V45408" i="1"/>
  <c r="W45408" i="1" s="1"/>
  <c r="V45418" i="1"/>
  <c r="W45418" i="1" s="1"/>
  <c r="V45526" i="1"/>
  <c r="W45526" i="1" s="1"/>
  <c r="V45572" i="1"/>
  <c r="W45572" i="1" s="1"/>
  <c r="V46240" i="1"/>
  <c r="W46240" i="1" s="1"/>
  <c r="V46362" i="1"/>
  <c r="W46362" i="1" s="1"/>
  <c r="V46539" i="1"/>
  <c r="W46539" i="1" s="1"/>
  <c r="V46560" i="1"/>
  <c r="W46560" i="1" s="1"/>
  <c r="V47432" i="1"/>
  <c r="W47432" i="1" s="1"/>
  <c r="V43437" i="1"/>
  <c r="W43437" i="1" s="1"/>
  <c r="V43490" i="1"/>
  <c r="W43490" i="1" s="1"/>
  <c r="V43511" i="1"/>
  <c r="W43511" i="1" s="1"/>
  <c r="V43521" i="1"/>
  <c r="W43521" i="1" s="1"/>
  <c r="V43554" i="1"/>
  <c r="W43554" i="1" s="1"/>
  <c r="V43563" i="1"/>
  <c r="W43563" i="1" s="1"/>
  <c r="V43574" i="1"/>
  <c r="W43574" i="1" s="1"/>
  <c r="V43617" i="1"/>
  <c r="W43617" i="1" s="1"/>
  <c r="V43715" i="1"/>
  <c r="W43715" i="1" s="1"/>
  <c r="V43726" i="1"/>
  <c r="W43726" i="1" s="1"/>
  <c r="V43737" i="1"/>
  <c r="W43737" i="1" s="1"/>
  <c r="V43782" i="1"/>
  <c r="W43782" i="1" s="1"/>
  <c r="V43793" i="1"/>
  <c r="W43793" i="1" s="1"/>
  <c r="V43824" i="1"/>
  <c r="W43824" i="1" s="1"/>
  <c r="V43887" i="1"/>
  <c r="W43887" i="1" s="1"/>
  <c r="V43908" i="1"/>
  <c r="W43908" i="1" s="1"/>
  <c r="V43919" i="1"/>
  <c r="W43919" i="1" s="1"/>
  <c r="V43941" i="1"/>
  <c r="W43941" i="1" s="1"/>
  <c r="V43952" i="1"/>
  <c r="W43952" i="1" s="1"/>
  <c r="V43963" i="1"/>
  <c r="W43963" i="1" s="1"/>
  <c r="V44027" i="1"/>
  <c r="W44027" i="1" s="1"/>
  <c r="V44047" i="1"/>
  <c r="W44047" i="1" s="1"/>
  <c r="V44133" i="1"/>
  <c r="W44133" i="1" s="1"/>
  <c r="V44144" i="1"/>
  <c r="W44144" i="1" s="1"/>
  <c r="V44207" i="1"/>
  <c r="W44207" i="1" s="1"/>
  <c r="V44282" i="1"/>
  <c r="W44282" i="1" s="1"/>
  <c r="V44382" i="1"/>
  <c r="W44382" i="1" s="1"/>
  <c r="V44415" i="1"/>
  <c r="W44415" i="1" s="1"/>
  <c r="V44478" i="1"/>
  <c r="W44478" i="1" s="1"/>
  <c r="V44532" i="1"/>
  <c r="W44532" i="1" s="1"/>
  <c r="V44544" i="1"/>
  <c r="W44544" i="1" s="1"/>
  <c r="V44555" i="1"/>
  <c r="W44555" i="1" s="1"/>
  <c r="V44577" i="1"/>
  <c r="W44577" i="1" s="1"/>
  <c r="V44760" i="1"/>
  <c r="W44760" i="1" s="1"/>
  <c r="V44771" i="1"/>
  <c r="W44771" i="1" s="1"/>
  <c r="V44781" i="1"/>
  <c r="W44781" i="1" s="1"/>
  <c r="V44792" i="1"/>
  <c r="W44792" i="1" s="1"/>
  <c r="V44825" i="1"/>
  <c r="W44825" i="1" s="1"/>
  <c r="V44846" i="1"/>
  <c r="W44846" i="1" s="1"/>
  <c r="V44919" i="1"/>
  <c r="W44919" i="1" s="1"/>
  <c r="V44949" i="1"/>
  <c r="W44949" i="1" s="1"/>
  <c r="V44960" i="1"/>
  <c r="W44960" i="1" s="1"/>
  <c r="V45003" i="1"/>
  <c r="W45003" i="1" s="1"/>
  <c r="V45060" i="1"/>
  <c r="W45060" i="1" s="1"/>
  <c r="V45072" i="1"/>
  <c r="W45072" i="1" s="1"/>
  <c r="V45093" i="1"/>
  <c r="W45093" i="1" s="1"/>
  <c r="V45182" i="1"/>
  <c r="W45182" i="1" s="1"/>
  <c r="V45213" i="1"/>
  <c r="W45213" i="1" s="1"/>
  <c r="V45224" i="1"/>
  <c r="W45224" i="1" s="1"/>
  <c r="V45333" i="1"/>
  <c r="W45333" i="1" s="1"/>
  <c r="V45561" i="1"/>
  <c r="W45561" i="1" s="1"/>
  <c r="V45583" i="1"/>
  <c r="W45583" i="1" s="1"/>
  <c r="V45681" i="1"/>
  <c r="W45681" i="1" s="1"/>
  <c r="V45704" i="1"/>
  <c r="W45704" i="1" s="1"/>
  <c r="V45771" i="1"/>
  <c r="W45771" i="1" s="1"/>
  <c r="V45802" i="1"/>
  <c r="W45802" i="1" s="1"/>
  <c r="V45968" i="1"/>
  <c r="W45968" i="1" s="1"/>
  <c r="V45991" i="1"/>
  <c r="W45991" i="1" s="1"/>
  <c r="V46023" i="1"/>
  <c r="W46023" i="1" s="1"/>
  <c r="V46034" i="1"/>
  <c r="W46034" i="1" s="1"/>
  <c r="V46110" i="1"/>
  <c r="W46110" i="1" s="1"/>
  <c r="V46417" i="1"/>
  <c r="W46417" i="1" s="1"/>
  <c r="V46583" i="1"/>
  <c r="W46583" i="1" s="1"/>
  <c r="V46739" i="1"/>
  <c r="W46739" i="1" s="1"/>
  <c r="V46751" i="1"/>
  <c r="W46751" i="1" s="1"/>
  <c r="V46829" i="1"/>
  <c r="W46829" i="1" s="1"/>
  <c r="V45750" i="1"/>
  <c r="W45750" i="1" s="1"/>
  <c r="V45803" i="1"/>
  <c r="W45803" i="1" s="1"/>
  <c r="V45814" i="1"/>
  <c r="W45814" i="1" s="1"/>
  <c r="V45958" i="1"/>
  <c r="W45958" i="1" s="1"/>
  <c r="V46067" i="1"/>
  <c r="W46067" i="1" s="1"/>
  <c r="V46089" i="1"/>
  <c r="W46089" i="1" s="1"/>
  <c r="V46441" i="1"/>
  <c r="W46441" i="1" s="1"/>
  <c r="V46562" i="1"/>
  <c r="W46562" i="1" s="1"/>
  <c r="V47217" i="1"/>
  <c r="W47217" i="1" s="1"/>
  <c r="V43921" i="1"/>
  <c r="W43921" i="1" s="1"/>
  <c r="V44018" i="1"/>
  <c r="W44018" i="1" s="1"/>
  <c r="V44029" i="1"/>
  <c r="W44029" i="1" s="1"/>
  <c r="V44038" i="1"/>
  <c r="W44038" i="1" s="1"/>
  <c r="V44049" i="1"/>
  <c r="W44049" i="1" s="1"/>
  <c r="V44102" i="1"/>
  <c r="W44102" i="1" s="1"/>
  <c r="V44178" i="1"/>
  <c r="W44178" i="1" s="1"/>
  <c r="V44188" i="1"/>
  <c r="W44188" i="1" s="1"/>
  <c r="V44199" i="1"/>
  <c r="W44199" i="1" s="1"/>
  <c r="V44209" i="1"/>
  <c r="W44209" i="1" s="1"/>
  <c r="V44284" i="1"/>
  <c r="W44284" i="1" s="1"/>
  <c r="V44307" i="1"/>
  <c r="W44307" i="1" s="1"/>
  <c r="V44328" i="1"/>
  <c r="W44328" i="1" s="1"/>
  <c r="V44351" i="1"/>
  <c r="W44351" i="1" s="1"/>
  <c r="V44373" i="1"/>
  <c r="W44373" i="1" s="1"/>
  <c r="V44384" i="1"/>
  <c r="W44384" i="1" s="1"/>
  <c r="V44459" i="1"/>
  <c r="W44459" i="1" s="1"/>
  <c r="V44469" i="1"/>
  <c r="W44469" i="1" s="1"/>
  <c r="V44480" i="1"/>
  <c r="W44480" i="1" s="1"/>
  <c r="V44502" i="1"/>
  <c r="W44502" i="1" s="1"/>
  <c r="V44534" i="1"/>
  <c r="W44534" i="1" s="1"/>
  <c r="V44557" i="1"/>
  <c r="W44557" i="1" s="1"/>
  <c r="V44579" i="1"/>
  <c r="W44579" i="1" s="1"/>
  <c r="V44642" i="1"/>
  <c r="W44642" i="1" s="1"/>
  <c r="V44783" i="1"/>
  <c r="W44783" i="1" s="1"/>
  <c r="V44815" i="1"/>
  <c r="W44815" i="1" s="1"/>
  <c r="V44869" i="1"/>
  <c r="W44869" i="1" s="1"/>
  <c r="V44973" i="1"/>
  <c r="W44973" i="1" s="1"/>
  <c r="V45005" i="1"/>
  <c r="W45005" i="1" s="1"/>
  <c r="V45017" i="1"/>
  <c r="W45017" i="1" s="1"/>
  <c r="V45062" i="1"/>
  <c r="W45062" i="1" s="1"/>
  <c r="V45095" i="1"/>
  <c r="W45095" i="1" s="1"/>
  <c r="V45140" i="1"/>
  <c r="W45140" i="1" s="1"/>
  <c r="V45151" i="1"/>
  <c r="W45151" i="1" s="1"/>
  <c r="V45174" i="1"/>
  <c r="W45174" i="1" s="1"/>
  <c r="V45215" i="1"/>
  <c r="W45215" i="1" s="1"/>
  <c r="V45378" i="1"/>
  <c r="W45378" i="1" s="1"/>
  <c r="V45389" i="1"/>
  <c r="W45389" i="1" s="1"/>
  <c r="V45432" i="1"/>
  <c r="W45432" i="1" s="1"/>
  <c r="V45464" i="1"/>
  <c r="W45464" i="1" s="1"/>
  <c r="V45476" i="1"/>
  <c r="W45476" i="1" s="1"/>
  <c r="V45596" i="1"/>
  <c r="W45596" i="1" s="1"/>
  <c r="V45683" i="1"/>
  <c r="W45683" i="1" s="1"/>
  <c r="V45694" i="1"/>
  <c r="W45694" i="1" s="1"/>
  <c r="V45717" i="1"/>
  <c r="W45717" i="1" s="1"/>
  <c r="V45751" i="1"/>
  <c r="W45751" i="1" s="1"/>
  <c r="V45773" i="1"/>
  <c r="W45773" i="1" s="1"/>
  <c r="V45793" i="1"/>
  <c r="W45793" i="1" s="1"/>
  <c r="V45838" i="1"/>
  <c r="W45838" i="1" s="1"/>
  <c r="V46079" i="1"/>
  <c r="W46079" i="1" s="1"/>
  <c r="V46231" i="1"/>
  <c r="W46231" i="1" s="1"/>
  <c r="V46242" i="1"/>
  <c r="W46242" i="1" s="1"/>
  <c r="V46253" i="1"/>
  <c r="W46253" i="1" s="1"/>
  <c r="V46309" i="1"/>
  <c r="W46309" i="1" s="1"/>
  <c r="V46353" i="1"/>
  <c r="W46353" i="1" s="1"/>
  <c r="V46407" i="1"/>
  <c r="W46407" i="1" s="1"/>
  <c r="V46430" i="1"/>
  <c r="W46430" i="1" s="1"/>
  <c r="V46585" i="1"/>
  <c r="W46585" i="1" s="1"/>
  <c r="V46718" i="1"/>
  <c r="W46718" i="1" s="1"/>
  <c r="V46911" i="1"/>
  <c r="W46911" i="1" s="1"/>
  <c r="V45422" i="1"/>
  <c r="W45422" i="1" s="1"/>
  <c r="V45573" i="1"/>
  <c r="W45573" i="1" s="1"/>
  <c r="V45604" i="1"/>
  <c r="W45604" i="1" s="1"/>
  <c r="V45636" i="1"/>
  <c r="W45636" i="1" s="1"/>
  <c r="V45702" i="1"/>
  <c r="W45702" i="1" s="1"/>
  <c r="V45724" i="1"/>
  <c r="W45724" i="1" s="1"/>
  <c r="V45768" i="1"/>
  <c r="W45768" i="1" s="1"/>
  <c r="V45842" i="1"/>
  <c r="W45842" i="1" s="1"/>
  <c r="V45920" i="1"/>
  <c r="W45920" i="1" s="1"/>
  <c r="V45940" i="1"/>
  <c r="W45940" i="1" s="1"/>
  <c r="V45951" i="1"/>
  <c r="W45951" i="1" s="1"/>
  <c r="V45962" i="1"/>
  <c r="W45962" i="1" s="1"/>
  <c r="V45995" i="1"/>
  <c r="W45995" i="1" s="1"/>
  <c r="V46049" i="1"/>
  <c r="W46049" i="1" s="1"/>
  <c r="V46155" i="1"/>
  <c r="W46155" i="1" s="1"/>
  <c r="V46249" i="1"/>
  <c r="W46249" i="1" s="1"/>
  <c r="V46281" i="1"/>
  <c r="W46281" i="1" s="1"/>
  <c r="V46292" i="1"/>
  <c r="W46292" i="1" s="1"/>
  <c r="V46347" i="1"/>
  <c r="W46347" i="1" s="1"/>
  <c r="V46381" i="1"/>
  <c r="W46381" i="1" s="1"/>
  <c r="V46401" i="1"/>
  <c r="W46401" i="1" s="1"/>
  <c r="V46446" i="1"/>
  <c r="W46446" i="1" s="1"/>
  <c r="V46533" i="1"/>
  <c r="W46533" i="1" s="1"/>
  <c r="V46587" i="1"/>
  <c r="W46587" i="1" s="1"/>
  <c r="V47021" i="1"/>
  <c r="W47021" i="1" s="1"/>
  <c r="V47033" i="1"/>
  <c r="W47033" i="1" s="1"/>
  <c r="V47234" i="1"/>
  <c r="W47234" i="1" s="1"/>
  <c r="V47345" i="1"/>
  <c r="W47345" i="1" s="1"/>
  <c r="V47402" i="1"/>
  <c r="W47402" i="1" s="1"/>
  <c r="V45327" i="1"/>
  <c r="W45327" i="1" s="1"/>
  <c r="V45359" i="1"/>
  <c r="W45359" i="1" s="1"/>
  <c r="V45369" i="1"/>
  <c r="W45369" i="1" s="1"/>
  <c r="V45380" i="1"/>
  <c r="W45380" i="1" s="1"/>
  <c r="V45391" i="1"/>
  <c r="W45391" i="1" s="1"/>
  <c r="V45423" i="1"/>
  <c r="W45423" i="1" s="1"/>
  <c r="V45529" i="1"/>
  <c r="W45529" i="1" s="1"/>
  <c r="V45539" i="1"/>
  <c r="W45539" i="1" s="1"/>
  <c r="V45595" i="1"/>
  <c r="W45595" i="1" s="1"/>
  <c r="V45605" i="1"/>
  <c r="W45605" i="1" s="1"/>
  <c r="V45725" i="1"/>
  <c r="W45725" i="1" s="1"/>
  <c r="V45737" i="1"/>
  <c r="W45737" i="1" s="1"/>
  <c r="V45779" i="1"/>
  <c r="W45779" i="1" s="1"/>
  <c r="V45854" i="1"/>
  <c r="W45854" i="1" s="1"/>
  <c r="V45865" i="1"/>
  <c r="W45865" i="1" s="1"/>
  <c r="V45899" i="1"/>
  <c r="W45899" i="1" s="1"/>
  <c r="V45941" i="1"/>
  <c r="W45941" i="1" s="1"/>
  <c r="V46007" i="1"/>
  <c r="W46007" i="1" s="1"/>
  <c r="V46156" i="1"/>
  <c r="W46156" i="1" s="1"/>
  <c r="V46239" i="1"/>
  <c r="W46239" i="1" s="1"/>
  <c r="V46261" i="1"/>
  <c r="W46261" i="1" s="1"/>
  <c r="V46293" i="1"/>
  <c r="W46293" i="1" s="1"/>
  <c r="V46391" i="1"/>
  <c r="W46391" i="1" s="1"/>
  <c r="V46697" i="1"/>
  <c r="W46697" i="1" s="1"/>
  <c r="V46719" i="1"/>
  <c r="W46719" i="1" s="1"/>
  <c r="V46953" i="1"/>
  <c r="W46953" i="1" s="1"/>
  <c r="V46964" i="1"/>
  <c r="W46964" i="1" s="1"/>
  <c r="V47010" i="1"/>
  <c r="W47010" i="1" s="1"/>
  <c r="V47022" i="1"/>
  <c r="W47022" i="1" s="1"/>
  <c r="V47641" i="1"/>
  <c r="W47641" i="1" s="1"/>
  <c r="V47664" i="1"/>
  <c r="W47664" i="1" s="1"/>
  <c r="V47676" i="1"/>
  <c r="W47676" i="1" s="1"/>
  <c r="V47688" i="1"/>
  <c r="W47688" i="1" s="1"/>
  <c r="V47710" i="1"/>
  <c r="W47710" i="1" s="1"/>
  <c r="V48296" i="1"/>
  <c r="W48296" i="1" s="1"/>
  <c r="V47313" i="1"/>
  <c r="W47313" i="1" s="1"/>
  <c r="V47529" i="1"/>
  <c r="W47529" i="1" s="1"/>
  <c r="V47574" i="1"/>
  <c r="W47574" i="1" s="1"/>
  <c r="V47619" i="1"/>
  <c r="W47619" i="1" s="1"/>
  <c r="V47631" i="1"/>
  <c r="W47631" i="1" s="1"/>
  <c r="V45014" i="1"/>
  <c r="W45014" i="1" s="1"/>
  <c r="V45037" i="1"/>
  <c r="W45037" i="1" s="1"/>
  <c r="V45048" i="1"/>
  <c r="W45048" i="1" s="1"/>
  <c r="V45092" i="1"/>
  <c r="W45092" i="1" s="1"/>
  <c r="V45169" i="1"/>
  <c r="W45169" i="1" s="1"/>
  <c r="V45179" i="1"/>
  <c r="W45179" i="1" s="1"/>
  <c r="V45190" i="1"/>
  <c r="W45190" i="1" s="1"/>
  <c r="V45287" i="1"/>
  <c r="W45287" i="1" s="1"/>
  <c r="V45361" i="1"/>
  <c r="W45361" i="1" s="1"/>
  <c r="V45371" i="1"/>
  <c r="W45371" i="1" s="1"/>
  <c r="V45393" i="1"/>
  <c r="W45393" i="1" s="1"/>
  <c r="V45414" i="1"/>
  <c r="W45414" i="1" s="1"/>
  <c r="V45468" i="1"/>
  <c r="W45468" i="1" s="1"/>
  <c r="V45541" i="1"/>
  <c r="W45541" i="1" s="1"/>
  <c r="V45564" i="1"/>
  <c r="W45564" i="1" s="1"/>
  <c r="V45639" i="1"/>
  <c r="W45639" i="1" s="1"/>
  <c r="V45682" i="1"/>
  <c r="W45682" i="1" s="1"/>
  <c r="V45693" i="1"/>
  <c r="W45693" i="1" s="1"/>
  <c r="V45705" i="1"/>
  <c r="W45705" i="1" s="1"/>
  <c r="V45727" i="1"/>
  <c r="W45727" i="1" s="1"/>
  <c r="V45739" i="1"/>
  <c r="W45739" i="1" s="1"/>
  <c r="V45749" i="1"/>
  <c r="W45749" i="1" s="1"/>
  <c r="V45901" i="1"/>
  <c r="W45901" i="1" s="1"/>
  <c r="V45943" i="1"/>
  <c r="W45943" i="1" s="1"/>
  <c r="V46009" i="1"/>
  <c r="W46009" i="1" s="1"/>
  <c r="V46082" i="1"/>
  <c r="W46082" i="1" s="1"/>
  <c r="V46295" i="1"/>
  <c r="W46295" i="1" s="1"/>
  <c r="V46339" i="1"/>
  <c r="W46339" i="1" s="1"/>
  <c r="V46350" i="1"/>
  <c r="W46350" i="1" s="1"/>
  <c r="V46383" i="1"/>
  <c r="W46383" i="1" s="1"/>
  <c r="V46393" i="1"/>
  <c r="W46393" i="1" s="1"/>
  <c r="V46470" i="1"/>
  <c r="W46470" i="1" s="1"/>
  <c r="V46643" i="1"/>
  <c r="W46643" i="1" s="1"/>
  <c r="V46677" i="1"/>
  <c r="W46677" i="1" s="1"/>
  <c r="V46710" i="1"/>
  <c r="W46710" i="1" s="1"/>
  <c r="V46900" i="1"/>
  <c r="W46900" i="1" s="1"/>
  <c r="V46912" i="1"/>
  <c r="W46912" i="1" s="1"/>
  <c r="V47024" i="1"/>
  <c r="W47024" i="1" s="1"/>
  <c r="V47181" i="1"/>
  <c r="W47181" i="1" s="1"/>
  <c r="V47541" i="1"/>
  <c r="W47541" i="1" s="1"/>
  <c r="V47678" i="1"/>
  <c r="W47678" i="1" s="1"/>
  <c r="V45891" i="1"/>
  <c r="W45891" i="1" s="1"/>
  <c r="V46084" i="1"/>
  <c r="W46084" i="1" s="1"/>
  <c r="V46191" i="1"/>
  <c r="W46191" i="1" s="1"/>
  <c r="V46211" i="1"/>
  <c r="W46211" i="1" s="1"/>
  <c r="V46297" i="1"/>
  <c r="W46297" i="1" s="1"/>
  <c r="V46395" i="1"/>
  <c r="W46395" i="1" s="1"/>
  <c r="V46602" i="1"/>
  <c r="W46602" i="1" s="1"/>
  <c r="V46645" i="1"/>
  <c r="W46645" i="1" s="1"/>
  <c r="V46667" i="1"/>
  <c r="W46667" i="1" s="1"/>
  <c r="V46679" i="1"/>
  <c r="W46679" i="1" s="1"/>
  <c r="V46846" i="1"/>
  <c r="W46846" i="1" s="1"/>
  <c r="V46869" i="1"/>
  <c r="W46869" i="1" s="1"/>
  <c r="V46890" i="1"/>
  <c r="W46890" i="1" s="1"/>
  <c r="V47115" i="1"/>
  <c r="W47115" i="1" s="1"/>
  <c r="V47149" i="1"/>
  <c r="W47149" i="1" s="1"/>
  <c r="V47464" i="1"/>
  <c r="W47464" i="1" s="1"/>
  <c r="V47486" i="1"/>
  <c r="W47486" i="1" s="1"/>
  <c r="V47497" i="1"/>
  <c r="W47497" i="1" s="1"/>
  <c r="V47876" i="1"/>
  <c r="W47876" i="1" s="1"/>
  <c r="V47999" i="1"/>
  <c r="W47999" i="1" s="1"/>
  <c r="V48011" i="1"/>
  <c r="W48011" i="1" s="1"/>
  <c r="V48873" i="1"/>
  <c r="W48873" i="1" s="1"/>
  <c r="V48885" i="1"/>
  <c r="W48885" i="1" s="1"/>
  <c r="V47822" i="1"/>
  <c r="W47822" i="1" s="1"/>
  <c r="V44336" i="1"/>
  <c r="W44336" i="1" s="1"/>
  <c r="V44348" i="1"/>
  <c r="W44348" i="1" s="1"/>
  <c r="V44380" i="1"/>
  <c r="W44380" i="1" s="1"/>
  <c r="V44541" i="1"/>
  <c r="W44541" i="1" s="1"/>
  <c r="V44552" i="1"/>
  <c r="W44552" i="1" s="1"/>
  <c r="V44594" i="1"/>
  <c r="W44594" i="1" s="1"/>
  <c r="V44605" i="1"/>
  <c r="W44605" i="1" s="1"/>
  <c r="V44616" i="1"/>
  <c r="W44616" i="1" s="1"/>
  <c r="V44667" i="1"/>
  <c r="W44667" i="1" s="1"/>
  <c r="V44678" i="1"/>
  <c r="W44678" i="1" s="1"/>
  <c r="V44690" i="1"/>
  <c r="W44690" i="1" s="1"/>
  <c r="V44701" i="1"/>
  <c r="W44701" i="1" s="1"/>
  <c r="V44712" i="1"/>
  <c r="W44712" i="1" s="1"/>
  <c r="V44766" i="1"/>
  <c r="W44766" i="1" s="1"/>
  <c r="V44902" i="1"/>
  <c r="W44902" i="1" s="1"/>
  <c r="V44913" i="1"/>
  <c r="W44913" i="1" s="1"/>
  <c r="V44923" i="1"/>
  <c r="W44923" i="1" s="1"/>
  <c r="V44976" i="1"/>
  <c r="W44976" i="1" s="1"/>
  <c r="V45075" i="1"/>
  <c r="W45075" i="1" s="1"/>
  <c r="V45086" i="1"/>
  <c r="W45086" i="1" s="1"/>
  <c r="V45247" i="1"/>
  <c r="W45247" i="1" s="1"/>
  <c r="V45270" i="1"/>
  <c r="W45270" i="1" s="1"/>
  <c r="V45313" i="1"/>
  <c r="W45313" i="1" s="1"/>
  <c r="V45323" i="1"/>
  <c r="W45323" i="1" s="1"/>
  <c r="V45387" i="1"/>
  <c r="W45387" i="1" s="1"/>
  <c r="V45430" i="1"/>
  <c r="W45430" i="1" s="1"/>
  <c r="V45452" i="1"/>
  <c r="W45452" i="1" s="1"/>
  <c r="V45462" i="1"/>
  <c r="W45462" i="1" s="1"/>
  <c r="V45558" i="1"/>
  <c r="W45558" i="1" s="1"/>
  <c r="V45580" i="1"/>
  <c r="W45580" i="1" s="1"/>
  <c r="V45655" i="1"/>
  <c r="W45655" i="1" s="1"/>
  <c r="V45872" i="1"/>
  <c r="W45872" i="1" s="1"/>
  <c r="V45959" i="1"/>
  <c r="W45959" i="1" s="1"/>
  <c r="V45969" i="1"/>
  <c r="W45969" i="1" s="1"/>
  <c r="V45992" i="1"/>
  <c r="W45992" i="1" s="1"/>
  <c r="V46076" i="1"/>
  <c r="W46076" i="1" s="1"/>
  <c r="V46119" i="1"/>
  <c r="W46119" i="1" s="1"/>
  <c r="V46130" i="1"/>
  <c r="W46130" i="1" s="1"/>
  <c r="V46194" i="1"/>
  <c r="W46194" i="1" s="1"/>
  <c r="V46203" i="1"/>
  <c r="W46203" i="1" s="1"/>
  <c r="V46355" i="1"/>
  <c r="W46355" i="1" s="1"/>
  <c r="V46409" i="1"/>
  <c r="W46409" i="1" s="1"/>
  <c r="V46551" i="1"/>
  <c r="W46551" i="1" s="1"/>
  <c r="V46782" i="1"/>
  <c r="W46782" i="1" s="1"/>
  <c r="V46826" i="1"/>
  <c r="W46826" i="1" s="1"/>
  <c r="V47052" i="1"/>
  <c r="W47052" i="1" s="1"/>
  <c r="V47387" i="1"/>
  <c r="W47387" i="1" s="1"/>
  <c r="V44239" i="1"/>
  <c r="W44239" i="1" s="1"/>
  <c r="V44251" i="1"/>
  <c r="W44251" i="1" s="1"/>
  <c r="V44305" i="1"/>
  <c r="W44305" i="1" s="1"/>
  <c r="V44403" i="1"/>
  <c r="W44403" i="1" s="1"/>
  <c r="V44445" i="1"/>
  <c r="W44445" i="1" s="1"/>
  <c r="V44466" i="1"/>
  <c r="W44466" i="1" s="1"/>
  <c r="V44498" i="1"/>
  <c r="W44498" i="1" s="1"/>
  <c r="V44509" i="1"/>
  <c r="W44509" i="1" s="1"/>
  <c r="V44519" i="1"/>
  <c r="W44519" i="1" s="1"/>
  <c r="V44564" i="1"/>
  <c r="W44564" i="1" s="1"/>
  <c r="V44586" i="1"/>
  <c r="W44586" i="1" s="1"/>
  <c r="V44627" i="1"/>
  <c r="W44627" i="1" s="1"/>
  <c r="V44679" i="1"/>
  <c r="W44679" i="1" s="1"/>
  <c r="V44735" i="1"/>
  <c r="W44735" i="1" s="1"/>
  <c r="V44756" i="1"/>
  <c r="W44756" i="1" s="1"/>
  <c r="V44820" i="1"/>
  <c r="W44820" i="1" s="1"/>
  <c r="V44831" i="1"/>
  <c r="W44831" i="1" s="1"/>
  <c r="V44987" i="1"/>
  <c r="W44987" i="1" s="1"/>
  <c r="V44997" i="1"/>
  <c r="W44997" i="1" s="1"/>
  <c r="V45008" i="1"/>
  <c r="W45008" i="1" s="1"/>
  <c r="V45020" i="1"/>
  <c r="W45020" i="1" s="1"/>
  <c r="V45119" i="1"/>
  <c r="W45119" i="1" s="1"/>
  <c r="V45141" i="1"/>
  <c r="W45141" i="1" s="1"/>
  <c r="V45152" i="1"/>
  <c r="W45152" i="1" s="1"/>
  <c r="V45185" i="1"/>
  <c r="W45185" i="1" s="1"/>
  <c r="V45195" i="1"/>
  <c r="W45195" i="1" s="1"/>
  <c r="V45216" i="1"/>
  <c r="W45216" i="1" s="1"/>
  <c r="V45227" i="1"/>
  <c r="W45227" i="1" s="1"/>
  <c r="V45282" i="1"/>
  <c r="W45282" i="1" s="1"/>
  <c r="V45324" i="1"/>
  <c r="W45324" i="1" s="1"/>
  <c r="V45334" i="1"/>
  <c r="W45334" i="1" s="1"/>
  <c r="V45344" i="1"/>
  <c r="W45344" i="1" s="1"/>
  <c r="V45355" i="1"/>
  <c r="W45355" i="1" s="1"/>
  <c r="V45366" i="1"/>
  <c r="W45366" i="1" s="1"/>
  <c r="V45376" i="1"/>
  <c r="W45376" i="1" s="1"/>
  <c r="V45399" i="1"/>
  <c r="W45399" i="1" s="1"/>
  <c r="V45409" i="1"/>
  <c r="W45409" i="1" s="1"/>
  <c r="V45419" i="1"/>
  <c r="W45419" i="1" s="1"/>
  <c r="V45559" i="1"/>
  <c r="W45559" i="1" s="1"/>
  <c r="V45861" i="1"/>
  <c r="W45861" i="1" s="1"/>
  <c r="V45884" i="1"/>
  <c r="W45884" i="1" s="1"/>
  <c r="V45895" i="1"/>
  <c r="W45895" i="1" s="1"/>
  <c r="V45917" i="1"/>
  <c r="W45917" i="1" s="1"/>
  <c r="V45927" i="1"/>
  <c r="W45927" i="1" s="1"/>
  <c r="V45948" i="1"/>
  <c r="W45948" i="1" s="1"/>
  <c r="V45981" i="1"/>
  <c r="W45981" i="1" s="1"/>
  <c r="V46109" i="1"/>
  <c r="W46109" i="1" s="1"/>
  <c r="V46131" i="1"/>
  <c r="W46131" i="1" s="1"/>
  <c r="V46152" i="1"/>
  <c r="W46152" i="1" s="1"/>
  <c r="V46164" i="1"/>
  <c r="W46164" i="1" s="1"/>
  <c r="V46174" i="1"/>
  <c r="W46174" i="1" s="1"/>
  <c r="V46289" i="1"/>
  <c r="W46289" i="1" s="1"/>
  <c r="V46367" i="1"/>
  <c r="W46367" i="1" s="1"/>
  <c r="V46530" i="1"/>
  <c r="W46530" i="1" s="1"/>
  <c r="V46541" i="1"/>
  <c r="W46541" i="1" s="1"/>
  <c r="V46750" i="1"/>
  <c r="W46750" i="1" s="1"/>
  <c r="V46772" i="1"/>
  <c r="W46772" i="1" s="1"/>
  <c r="V47030" i="1"/>
  <c r="W47030" i="1" s="1"/>
  <c r="V47064" i="1"/>
  <c r="W47064" i="1" s="1"/>
  <c r="V47074" i="1"/>
  <c r="W47074" i="1" s="1"/>
  <c r="V47399" i="1"/>
  <c r="W47399" i="1" s="1"/>
  <c r="V47933" i="1"/>
  <c r="W47933" i="1" s="1"/>
  <c r="V47945" i="1"/>
  <c r="W47945" i="1" s="1"/>
  <c r="V48489" i="1"/>
  <c r="W48489" i="1" s="1"/>
  <c r="V47365" i="1"/>
  <c r="W47365" i="1" s="1"/>
  <c r="V47377" i="1"/>
  <c r="W47377" i="1" s="1"/>
  <c r="V47400" i="1"/>
  <c r="W47400" i="1" s="1"/>
  <c r="V47411" i="1"/>
  <c r="W47411" i="1" s="1"/>
  <c r="V48444" i="1"/>
  <c r="W48444" i="1" s="1"/>
  <c r="V47255" i="1"/>
  <c r="W47255" i="1" s="1"/>
  <c r="V47686" i="1"/>
  <c r="W47686" i="1" s="1"/>
  <c r="V47732" i="1"/>
  <c r="W47732" i="1" s="1"/>
  <c r="V47859" i="1"/>
  <c r="W47859" i="1" s="1"/>
  <c r="V48329" i="1"/>
  <c r="W48329" i="1" s="1"/>
  <c r="V46629" i="1"/>
  <c r="W46629" i="1" s="1"/>
  <c r="V46671" i="1"/>
  <c r="W46671" i="1" s="1"/>
  <c r="V46693" i="1"/>
  <c r="W46693" i="1" s="1"/>
  <c r="V46704" i="1"/>
  <c r="W46704" i="1" s="1"/>
  <c r="V46777" i="1"/>
  <c r="W46777" i="1" s="1"/>
  <c r="V46799" i="1"/>
  <c r="W46799" i="1" s="1"/>
  <c r="V46939" i="1"/>
  <c r="W46939" i="1" s="1"/>
  <c r="V46949" i="1"/>
  <c r="W46949" i="1" s="1"/>
  <c r="V47037" i="1"/>
  <c r="W47037" i="1" s="1"/>
  <c r="V47068" i="1"/>
  <c r="W47068" i="1" s="1"/>
  <c r="V47098" i="1"/>
  <c r="W47098" i="1" s="1"/>
  <c r="V47165" i="1"/>
  <c r="W47165" i="1" s="1"/>
  <c r="V47176" i="1"/>
  <c r="W47176" i="1" s="1"/>
  <c r="V47315" i="1"/>
  <c r="W47315" i="1" s="1"/>
  <c r="V47491" i="1"/>
  <c r="W47491" i="1" s="1"/>
  <c r="V47804" i="1"/>
  <c r="W47804" i="1" s="1"/>
  <c r="V48164" i="1"/>
  <c r="W48164" i="1" s="1"/>
  <c r="V46398" i="1"/>
  <c r="W46398" i="1" s="1"/>
  <c r="V46408" i="1"/>
  <c r="W46408" i="1" s="1"/>
  <c r="V46556" i="1"/>
  <c r="W46556" i="1" s="1"/>
  <c r="V46577" i="1"/>
  <c r="W46577" i="1" s="1"/>
  <c r="V46609" i="1"/>
  <c r="W46609" i="1" s="1"/>
  <c r="V46619" i="1"/>
  <c r="W46619" i="1" s="1"/>
  <c r="V46650" i="1"/>
  <c r="W46650" i="1" s="1"/>
  <c r="V46672" i="1"/>
  <c r="W46672" i="1" s="1"/>
  <c r="V46876" i="1"/>
  <c r="W46876" i="1" s="1"/>
  <c r="V46907" i="1"/>
  <c r="W46907" i="1" s="1"/>
  <c r="V46940" i="1"/>
  <c r="W46940" i="1" s="1"/>
  <c r="V47004" i="1"/>
  <c r="W47004" i="1" s="1"/>
  <c r="V47026" i="1"/>
  <c r="W47026" i="1" s="1"/>
  <c r="V47058" i="1"/>
  <c r="W47058" i="1" s="1"/>
  <c r="V47069" i="1"/>
  <c r="W47069" i="1" s="1"/>
  <c r="V47079" i="1"/>
  <c r="W47079" i="1" s="1"/>
  <c r="V47099" i="1"/>
  <c r="W47099" i="1" s="1"/>
  <c r="V47198" i="1"/>
  <c r="W47198" i="1" s="1"/>
  <c r="V47230" i="1"/>
  <c r="W47230" i="1" s="1"/>
  <c r="V47481" i="1"/>
  <c r="W47481" i="1" s="1"/>
  <c r="V47681" i="1"/>
  <c r="W47681" i="1" s="1"/>
  <c r="V47693" i="1"/>
  <c r="W47693" i="1" s="1"/>
  <c r="V47817" i="1"/>
  <c r="W47817" i="1" s="1"/>
  <c r="V47862" i="1"/>
  <c r="W47862" i="1" s="1"/>
  <c r="V47873" i="1"/>
  <c r="W47873" i="1" s="1"/>
  <c r="V47893" i="1"/>
  <c r="W47893" i="1" s="1"/>
  <c r="V48518" i="1"/>
  <c r="W48518" i="1" s="1"/>
  <c r="V48530" i="1"/>
  <c r="W48530" i="1" s="1"/>
  <c r="V46453" i="1"/>
  <c r="W46453" i="1" s="1"/>
  <c r="V46504" i="1"/>
  <c r="W46504" i="1" s="1"/>
  <c r="V46537" i="1"/>
  <c r="W46537" i="1" s="1"/>
  <c r="V46589" i="1"/>
  <c r="W46589" i="1" s="1"/>
  <c r="V46599" i="1"/>
  <c r="W46599" i="1" s="1"/>
  <c r="V46631" i="1"/>
  <c r="W46631" i="1" s="1"/>
  <c r="V46641" i="1"/>
  <c r="W46641" i="1" s="1"/>
  <c r="V46651" i="1"/>
  <c r="W46651" i="1" s="1"/>
  <c r="V46673" i="1"/>
  <c r="W46673" i="1" s="1"/>
  <c r="V46801" i="1"/>
  <c r="W46801" i="1" s="1"/>
  <c r="V46877" i="1"/>
  <c r="W46877" i="1" s="1"/>
  <c r="V46898" i="1"/>
  <c r="W46898" i="1" s="1"/>
  <c r="V46930" i="1"/>
  <c r="W46930" i="1" s="1"/>
  <c r="V46941" i="1"/>
  <c r="W46941" i="1" s="1"/>
  <c r="V47027" i="1"/>
  <c r="W47027" i="1" s="1"/>
  <c r="V47059" i="1"/>
  <c r="W47059" i="1" s="1"/>
  <c r="V47080" i="1"/>
  <c r="W47080" i="1" s="1"/>
  <c r="V47100" i="1"/>
  <c r="W47100" i="1" s="1"/>
  <c r="V47156" i="1"/>
  <c r="W47156" i="1" s="1"/>
  <c r="V47199" i="1"/>
  <c r="W47199" i="1" s="1"/>
  <c r="V47394" i="1"/>
  <c r="W47394" i="1" s="1"/>
  <c r="V47525" i="1"/>
  <c r="W47525" i="1" s="1"/>
  <c r="V47739" i="1"/>
  <c r="W47739" i="1" s="1"/>
  <c r="V47794" i="1"/>
  <c r="W47794" i="1" s="1"/>
  <c r="V47806" i="1"/>
  <c r="W47806" i="1" s="1"/>
  <c r="V47863" i="1"/>
  <c r="W47863" i="1" s="1"/>
  <c r="V47894" i="1"/>
  <c r="W47894" i="1" s="1"/>
  <c r="V47937" i="1"/>
  <c r="W47937" i="1" s="1"/>
  <c r="V45853" i="1"/>
  <c r="W45853" i="1" s="1"/>
  <c r="V45864" i="1"/>
  <c r="W45864" i="1" s="1"/>
  <c r="V45919" i="1"/>
  <c r="W45919" i="1" s="1"/>
  <c r="V45949" i="1"/>
  <c r="W45949" i="1" s="1"/>
  <c r="V45982" i="1"/>
  <c r="W45982" i="1" s="1"/>
  <c r="V46004" i="1"/>
  <c r="W46004" i="1" s="1"/>
  <c r="V46096" i="1"/>
  <c r="W46096" i="1" s="1"/>
  <c r="V46199" i="1"/>
  <c r="W46199" i="1" s="1"/>
  <c r="V46251" i="1"/>
  <c r="W46251" i="1" s="1"/>
  <c r="V46315" i="1"/>
  <c r="W46315" i="1" s="1"/>
  <c r="V46326" i="1"/>
  <c r="W46326" i="1" s="1"/>
  <c r="V46336" i="1"/>
  <c r="W46336" i="1" s="1"/>
  <c r="V46358" i="1"/>
  <c r="W46358" i="1" s="1"/>
  <c r="V46410" i="1"/>
  <c r="W46410" i="1" s="1"/>
  <c r="V46432" i="1"/>
  <c r="W46432" i="1" s="1"/>
  <c r="V46443" i="1"/>
  <c r="W46443" i="1" s="1"/>
  <c r="V46505" i="1"/>
  <c r="W46505" i="1" s="1"/>
  <c r="V46590" i="1"/>
  <c r="W46590" i="1" s="1"/>
  <c r="V46600" i="1"/>
  <c r="W46600" i="1" s="1"/>
  <c r="V46674" i="1"/>
  <c r="W46674" i="1" s="1"/>
  <c r="V46685" i="1"/>
  <c r="W46685" i="1" s="1"/>
  <c r="V46727" i="1"/>
  <c r="W46727" i="1" s="1"/>
  <c r="V46748" i="1"/>
  <c r="W46748" i="1" s="1"/>
  <c r="V46833" i="1"/>
  <c r="W46833" i="1" s="1"/>
  <c r="V46887" i="1"/>
  <c r="W46887" i="1" s="1"/>
  <c r="V46931" i="1"/>
  <c r="W46931" i="1" s="1"/>
  <c r="V46974" i="1"/>
  <c r="W46974" i="1" s="1"/>
  <c r="V46984" i="1"/>
  <c r="W46984" i="1" s="1"/>
  <c r="V46995" i="1"/>
  <c r="W46995" i="1" s="1"/>
  <c r="V47006" i="1"/>
  <c r="W47006" i="1" s="1"/>
  <c r="V47028" i="1"/>
  <c r="W47028" i="1" s="1"/>
  <c r="V47060" i="1"/>
  <c r="W47060" i="1" s="1"/>
  <c r="V47081" i="1"/>
  <c r="W47081" i="1" s="1"/>
  <c r="V47112" i="1"/>
  <c r="W47112" i="1" s="1"/>
  <c r="V47168" i="1"/>
  <c r="W47168" i="1" s="1"/>
  <c r="V47318" i="1"/>
  <c r="W47318" i="1" s="1"/>
  <c r="V47330" i="1"/>
  <c r="W47330" i="1" s="1"/>
  <c r="V47594" i="1"/>
  <c r="W47594" i="1" s="1"/>
  <c r="V47626" i="1"/>
  <c r="W47626" i="1" s="1"/>
  <c r="V47649" i="1"/>
  <c r="W47649" i="1" s="1"/>
  <c r="V47661" i="1"/>
  <c r="W47661" i="1" s="1"/>
  <c r="V47785" i="1"/>
  <c r="W47785" i="1" s="1"/>
  <c r="V47795" i="1"/>
  <c r="W47795" i="1" s="1"/>
  <c r="V47807" i="1"/>
  <c r="W47807" i="1" s="1"/>
  <c r="V47852" i="1"/>
  <c r="W47852" i="1" s="1"/>
  <c r="V47971" i="1"/>
  <c r="W47971" i="1" s="1"/>
  <c r="V48131" i="1"/>
  <c r="W48131" i="1" s="1"/>
  <c r="V48235" i="1"/>
  <c r="W48235" i="1" s="1"/>
  <c r="V46707" i="1"/>
  <c r="W46707" i="1" s="1"/>
  <c r="V46717" i="1"/>
  <c r="W46717" i="1" s="1"/>
  <c r="V46749" i="1"/>
  <c r="W46749" i="1" s="1"/>
  <c r="V47211" i="1"/>
  <c r="W47211" i="1" s="1"/>
  <c r="V47495" i="1"/>
  <c r="W47495" i="1" s="1"/>
  <c r="V47528" i="1"/>
  <c r="W47528" i="1" s="1"/>
  <c r="V47551" i="1"/>
  <c r="W47551" i="1" s="1"/>
  <c r="V47651" i="1"/>
  <c r="W47651" i="1" s="1"/>
  <c r="V47673" i="1"/>
  <c r="W47673" i="1" s="1"/>
  <c r="V47685" i="1"/>
  <c r="W47685" i="1" s="1"/>
  <c r="V47719" i="1"/>
  <c r="W47719" i="1" s="1"/>
  <c r="V47809" i="1"/>
  <c r="W47809" i="1" s="1"/>
  <c r="V48110" i="1"/>
  <c r="W48110" i="1" s="1"/>
  <c r="V49027" i="1"/>
  <c r="W49027" i="1" s="1"/>
  <c r="V48758" i="1"/>
  <c r="W48758" i="1" s="1"/>
  <c r="V48993" i="1"/>
  <c r="W48993" i="1" s="1"/>
  <c r="V45815" i="1"/>
  <c r="W45815" i="1" s="1"/>
  <c r="V45825" i="1"/>
  <c r="W45825" i="1" s="1"/>
  <c r="V45869" i="1"/>
  <c r="W45869" i="1" s="1"/>
  <c r="V45965" i="1"/>
  <c r="W45965" i="1" s="1"/>
  <c r="V45976" i="1"/>
  <c r="W45976" i="1" s="1"/>
  <c r="V45987" i="1"/>
  <c r="W45987" i="1" s="1"/>
  <c r="V46019" i="1"/>
  <c r="W46019" i="1" s="1"/>
  <c r="V46090" i="1"/>
  <c r="W46090" i="1" s="1"/>
  <c r="V46101" i="1"/>
  <c r="W46101" i="1" s="1"/>
  <c r="V46184" i="1"/>
  <c r="W46184" i="1" s="1"/>
  <c r="V46245" i="1"/>
  <c r="W46245" i="1" s="1"/>
  <c r="V46266" i="1"/>
  <c r="W46266" i="1" s="1"/>
  <c r="V46277" i="1"/>
  <c r="W46277" i="1" s="1"/>
  <c r="V46299" i="1"/>
  <c r="W46299" i="1" s="1"/>
  <c r="V46330" i="1"/>
  <c r="W46330" i="1" s="1"/>
  <c r="V46352" i="1"/>
  <c r="W46352" i="1" s="1"/>
  <c r="V46426" i="1"/>
  <c r="W46426" i="1" s="1"/>
  <c r="V46437" i="1"/>
  <c r="W46437" i="1" s="1"/>
  <c r="V46458" i="1"/>
  <c r="W46458" i="1" s="1"/>
  <c r="V46479" i="1"/>
  <c r="W46479" i="1" s="1"/>
  <c r="V46542" i="1"/>
  <c r="W46542" i="1" s="1"/>
  <c r="V46552" i="1"/>
  <c r="W46552" i="1" s="1"/>
  <c r="V46668" i="1"/>
  <c r="W46668" i="1" s="1"/>
  <c r="V46892" i="1"/>
  <c r="W46892" i="1" s="1"/>
  <c r="V46914" i="1"/>
  <c r="W46914" i="1" s="1"/>
  <c r="V46925" i="1"/>
  <c r="W46925" i="1" s="1"/>
  <c r="V46979" i="1"/>
  <c r="W46979" i="1" s="1"/>
  <c r="V46989" i="1"/>
  <c r="W46989" i="1" s="1"/>
  <c r="V47054" i="1"/>
  <c r="W47054" i="1" s="1"/>
  <c r="V47065" i="1"/>
  <c r="W47065" i="1" s="1"/>
  <c r="V47075" i="1"/>
  <c r="W47075" i="1" s="1"/>
  <c r="V47139" i="1"/>
  <c r="W47139" i="1" s="1"/>
  <c r="V47279" i="1"/>
  <c r="W47279" i="1" s="1"/>
  <c r="V47366" i="1"/>
  <c r="W47366" i="1" s="1"/>
  <c r="V47378" i="1"/>
  <c r="W47378" i="1" s="1"/>
  <c r="V47421" i="1"/>
  <c r="W47421" i="1" s="1"/>
  <c r="V47433" i="1"/>
  <c r="W47433" i="1" s="1"/>
  <c r="V47543" i="1"/>
  <c r="W47543" i="1" s="1"/>
  <c r="V47745" i="1"/>
  <c r="W47745" i="1" s="1"/>
  <c r="V47768" i="1"/>
  <c r="W47768" i="1" s="1"/>
  <c r="V47988" i="1"/>
  <c r="W47988" i="1" s="1"/>
  <c r="V48023" i="1"/>
  <c r="W48023" i="1" s="1"/>
  <c r="V48057" i="1"/>
  <c r="W48057" i="1" s="1"/>
  <c r="V48263" i="1"/>
  <c r="W48263" i="1" s="1"/>
  <c r="V48307" i="1"/>
  <c r="W48307" i="1" s="1"/>
  <c r="V45601" i="1"/>
  <c r="W45601" i="1" s="1"/>
  <c r="V45686" i="1"/>
  <c r="W45686" i="1" s="1"/>
  <c r="V45697" i="1"/>
  <c r="W45697" i="1" s="1"/>
  <c r="V45731" i="1"/>
  <c r="W45731" i="1" s="1"/>
  <c r="V45774" i="1"/>
  <c r="W45774" i="1" s="1"/>
  <c r="V45804" i="1"/>
  <c r="W45804" i="1" s="1"/>
  <c r="V45837" i="1"/>
  <c r="W45837" i="1" s="1"/>
  <c r="V45848" i="1"/>
  <c r="W45848" i="1" s="1"/>
  <c r="V45881" i="1"/>
  <c r="W45881" i="1" s="1"/>
  <c r="V45998" i="1"/>
  <c r="W45998" i="1" s="1"/>
  <c r="V46235" i="1"/>
  <c r="W46235" i="1" s="1"/>
  <c r="V46288" i="1"/>
  <c r="W46288" i="1" s="1"/>
  <c r="V46321" i="1"/>
  <c r="W46321" i="1" s="1"/>
  <c r="V46385" i="1"/>
  <c r="W46385" i="1" s="1"/>
  <c r="V46405" i="1"/>
  <c r="W46405" i="1" s="1"/>
  <c r="V46416" i="1"/>
  <c r="W46416" i="1" s="1"/>
  <c r="V46469" i="1"/>
  <c r="W46469" i="1" s="1"/>
  <c r="V46563" i="1"/>
  <c r="W46563" i="1" s="1"/>
  <c r="V46584" i="1"/>
  <c r="W46584" i="1" s="1"/>
  <c r="V46605" i="1"/>
  <c r="W46605" i="1" s="1"/>
  <c r="V46626" i="1"/>
  <c r="W46626" i="1" s="1"/>
  <c r="V46637" i="1"/>
  <c r="W46637" i="1" s="1"/>
  <c r="V46701" i="1"/>
  <c r="W46701" i="1" s="1"/>
  <c r="V46754" i="1"/>
  <c r="W46754" i="1" s="1"/>
  <c r="V46796" i="1"/>
  <c r="W46796" i="1" s="1"/>
  <c r="V46893" i="1"/>
  <c r="W46893" i="1" s="1"/>
  <c r="V47012" i="1"/>
  <c r="W47012" i="1" s="1"/>
  <c r="V47044" i="1"/>
  <c r="W47044" i="1" s="1"/>
  <c r="V47227" i="1"/>
  <c r="W47227" i="1" s="1"/>
  <c r="V47237" i="1"/>
  <c r="W47237" i="1" s="1"/>
  <c r="V47259" i="1"/>
  <c r="W47259" i="1" s="1"/>
  <c r="V47291" i="1"/>
  <c r="W47291" i="1" s="1"/>
  <c r="V47324" i="1"/>
  <c r="W47324" i="1" s="1"/>
  <c r="V47346" i="1"/>
  <c r="W47346" i="1" s="1"/>
  <c r="V47456" i="1"/>
  <c r="W47456" i="1" s="1"/>
  <c r="V47499" i="1"/>
  <c r="W47499" i="1" s="1"/>
  <c r="V47532" i="1"/>
  <c r="W47532" i="1" s="1"/>
  <c r="V47555" i="1"/>
  <c r="W47555" i="1" s="1"/>
  <c r="V47565" i="1"/>
  <c r="W47565" i="1" s="1"/>
  <c r="V47655" i="1"/>
  <c r="W47655" i="1" s="1"/>
  <c r="V47666" i="1"/>
  <c r="W47666" i="1" s="1"/>
  <c r="V47858" i="1"/>
  <c r="W47858" i="1" s="1"/>
  <c r="V48000" i="1"/>
  <c r="W48000" i="1" s="1"/>
  <c r="V48046" i="1"/>
  <c r="W48046" i="1" s="1"/>
  <c r="V48275" i="1"/>
  <c r="W48275" i="1" s="1"/>
  <c r="V48285" i="1"/>
  <c r="W48285" i="1" s="1"/>
  <c r="V48230" i="1"/>
  <c r="W48230" i="1" s="1"/>
  <c r="V48242" i="1"/>
  <c r="W48242" i="1" s="1"/>
  <c r="V45537" i="1"/>
  <c r="W45537" i="1" s="1"/>
  <c r="V45644" i="1"/>
  <c r="W45644" i="1" s="1"/>
  <c r="V45666" i="1"/>
  <c r="W45666" i="1" s="1"/>
  <c r="V45710" i="1"/>
  <c r="W45710" i="1" s="1"/>
  <c r="V45721" i="1"/>
  <c r="W45721" i="1" s="1"/>
  <c r="V45795" i="1"/>
  <c r="W45795" i="1" s="1"/>
  <c r="V45827" i="1"/>
  <c r="W45827" i="1" s="1"/>
  <c r="V45849" i="1"/>
  <c r="W45849" i="1" s="1"/>
  <c r="V45871" i="1"/>
  <c r="W45871" i="1" s="1"/>
  <c r="V45893" i="1"/>
  <c r="W45893" i="1" s="1"/>
  <c r="V45905" i="1"/>
  <c r="W45905" i="1" s="1"/>
  <c r="V45945" i="1"/>
  <c r="W45945" i="1" s="1"/>
  <c r="V45956" i="1"/>
  <c r="W45956" i="1" s="1"/>
  <c r="V45978" i="1"/>
  <c r="W45978" i="1" s="1"/>
  <c r="V45989" i="1"/>
  <c r="W45989" i="1" s="1"/>
  <c r="V46021" i="1"/>
  <c r="W46021" i="1" s="1"/>
  <c r="V46031" i="1"/>
  <c r="W46031" i="1" s="1"/>
  <c r="V46061" i="1"/>
  <c r="W46061" i="1" s="1"/>
  <c r="V46103" i="1"/>
  <c r="W46103" i="1" s="1"/>
  <c r="V46135" i="1"/>
  <c r="W46135" i="1" s="1"/>
  <c r="V46145" i="1"/>
  <c r="W46145" i="1" s="1"/>
  <c r="V46177" i="1"/>
  <c r="W46177" i="1" s="1"/>
  <c r="V46186" i="1"/>
  <c r="W46186" i="1" s="1"/>
  <c r="V46247" i="1"/>
  <c r="W46247" i="1" s="1"/>
  <c r="V46268" i="1"/>
  <c r="W46268" i="1" s="1"/>
  <c r="V46279" i="1"/>
  <c r="W46279" i="1" s="1"/>
  <c r="V46365" i="1"/>
  <c r="W46365" i="1" s="1"/>
  <c r="V46386" i="1"/>
  <c r="W46386" i="1" s="1"/>
  <c r="V46439" i="1"/>
  <c r="W46439" i="1" s="1"/>
  <c r="V46481" i="1"/>
  <c r="W46481" i="1" s="1"/>
  <c r="V46491" i="1"/>
  <c r="W46491" i="1" s="1"/>
  <c r="V46512" i="1"/>
  <c r="W46512" i="1" s="1"/>
  <c r="V46596" i="1"/>
  <c r="W46596" i="1" s="1"/>
  <c r="V46617" i="1"/>
  <c r="W46617" i="1" s="1"/>
  <c r="V46691" i="1"/>
  <c r="W46691" i="1" s="1"/>
  <c r="V46734" i="1"/>
  <c r="W46734" i="1" s="1"/>
  <c r="V46744" i="1"/>
  <c r="W46744" i="1" s="1"/>
  <c r="V46786" i="1"/>
  <c r="W46786" i="1" s="1"/>
  <c r="V46818" i="1"/>
  <c r="W46818" i="1" s="1"/>
  <c r="V46851" i="1"/>
  <c r="W46851" i="1" s="1"/>
  <c r="V46874" i="1"/>
  <c r="W46874" i="1" s="1"/>
  <c r="V46894" i="1"/>
  <c r="W46894" i="1" s="1"/>
  <c r="V46916" i="1"/>
  <c r="W46916" i="1" s="1"/>
  <c r="V46970" i="1"/>
  <c r="W46970" i="1" s="1"/>
  <c r="V46991" i="1"/>
  <c r="W46991" i="1" s="1"/>
  <c r="V47002" i="1"/>
  <c r="W47002" i="1" s="1"/>
  <c r="V47013" i="1"/>
  <c r="W47013" i="1" s="1"/>
  <c r="V47067" i="1"/>
  <c r="W47067" i="1" s="1"/>
  <c r="V47108" i="1"/>
  <c r="W47108" i="1" s="1"/>
  <c r="V47119" i="1"/>
  <c r="W47119" i="1" s="1"/>
  <c r="V47141" i="1"/>
  <c r="W47141" i="1" s="1"/>
  <c r="V47185" i="1"/>
  <c r="W47185" i="1" s="1"/>
  <c r="V47249" i="1"/>
  <c r="W47249" i="1" s="1"/>
  <c r="V47292" i="1"/>
  <c r="W47292" i="1" s="1"/>
  <c r="V47303" i="1"/>
  <c r="W47303" i="1" s="1"/>
  <c r="V47368" i="1"/>
  <c r="W47368" i="1" s="1"/>
  <c r="V47457" i="1"/>
  <c r="W47457" i="1" s="1"/>
  <c r="V47468" i="1"/>
  <c r="W47468" i="1" s="1"/>
  <c r="V47814" i="1"/>
  <c r="W47814" i="1" s="1"/>
  <c r="V47891" i="1"/>
  <c r="W47891" i="1" s="1"/>
  <c r="V48621" i="1"/>
  <c r="W48621" i="1" s="1"/>
  <c r="V46333" i="1"/>
  <c r="W46333" i="1" s="1"/>
  <c r="V46429" i="1"/>
  <c r="W46429" i="1" s="1"/>
  <c r="V46713" i="1"/>
  <c r="W46713" i="1" s="1"/>
  <c r="V47036" i="1"/>
  <c r="W47036" i="1" s="1"/>
  <c r="V47186" i="1"/>
  <c r="W47186" i="1" s="1"/>
  <c r="V48379" i="1"/>
  <c r="W48379" i="1" s="1"/>
  <c r="V48434" i="1"/>
  <c r="W48434" i="1" s="1"/>
  <c r="V48479" i="1"/>
  <c r="W48479" i="1" s="1"/>
  <c r="V48650" i="1"/>
  <c r="W48650" i="1" s="1"/>
  <c r="V48741" i="1"/>
  <c r="W48741" i="1" s="1"/>
  <c r="V48972" i="1"/>
  <c r="W48972" i="1" s="1"/>
  <c r="V49006" i="1"/>
  <c r="W49006" i="1" s="1"/>
  <c r="V49373" i="1"/>
  <c r="W49373" i="1" s="1"/>
  <c r="V47471" i="1"/>
  <c r="W47471" i="1" s="1"/>
  <c r="V47502" i="1"/>
  <c r="W47502" i="1" s="1"/>
  <c r="V47535" i="1"/>
  <c r="W47535" i="1" s="1"/>
  <c r="V47547" i="1"/>
  <c r="W47547" i="1" s="1"/>
  <c r="V47722" i="1"/>
  <c r="W47722" i="1" s="1"/>
  <c r="V47810" i="1"/>
  <c r="W47810" i="1" s="1"/>
  <c r="V47833" i="1"/>
  <c r="W47833" i="1" s="1"/>
  <c r="V47854" i="1"/>
  <c r="W47854" i="1" s="1"/>
  <c r="V47961" i="1"/>
  <c r="W47961" i="1" s="1"/>
  <c r="V48061" i="1"/>
  <c r="W48061" i="1" s="1"/>
  <c r="V48380" i="1"/>
  <c r="W48380" i="1" s="1"/>
  <c r="V48390" i="1"/>
  <c r="W48390" i="1" s="1"/>
  <c r="V48401" i="1"/>
  <c r="W48401" i="1" s="1"/>
  <c r="V48435" i="1"/>
  <c r="W48435" i="1" s="1"/>
  <c r="V48927" i="1"/>
  <c r="W48927" i="1" s="1"/>
  <c r="V48950" i="1"/>
  <c r="W48950" i="1" s="1"/>
  <c r="V49122" i="1"/>
  <c r="W49122" i="1" s="1"/>
  <c r="V49514" i="1"/>
  <c r="W49514" i="1" s="1"/>
  <c r="V48314" i="1"/>
  <c r="W48314" i="1" s="1"/>
  <c r="V48360" i="1"/>
  <c r="W48360" i="1" s="1"/>
  <c r="V48381" i="1"/>
  <c r="W48381" i="1" s="1"/>
  <c r="V48391" i="1"/>
  <c r="W48391" i="1" s="1"/>
  <c r="V48402" i="1"/>
  <c r="W48402" i="1" s="1"/>
  <c r="V48413" i="1"/>
  <c r="W48413" i="1" s="1"/>
  <c r="V48514" i="1"/>
  <c r="W48514" i="1" s="1"/>
  <c r="V48536" i="1"/>
  <c r="W48536" i="1" s="1"/>
  <c r="V49065" i="1"/>
  <c r="W49065" i="1" s="1"/>
  <c r="V49156" i="1"/>
  <c r="W49156" i="1" s="1"/>
  <c r="V47117" i="1"/>
  <c r="W47117" i="1" s="1"/>
  <c r="V47213" i="1"/>
  <c r="W47213" i="1" s="1"/>
  <c r="V47224" i="1"/>
  <c r="W47224" i="1" s="1"/>
  <c r="V47267" i="1"/>
  <c r="W47267" i="1" s="1"/>
  <c r="V47320" i="1"/>
  <c r="W47320" i="1" s="1"/>
  <c r="V47331" i="1"/>
  <c r="W47331" i="1" s="1"/>
  <c r="V47362" i="1"/>
  <c r="W47362" i="1" s="1"/>
  <c r="V47396" i="1"/>
  <c r="W47396" i="1" s="1"/>
  <c r="V47417" i="1"/>
  <c r="W47417" i="1" s="1"/>
  <c r="V47450" i="1"/>
  <c r="W47450" i="1" s="1"/>
  <c r="V47461" i="1"/>
  <c r="W47461" i="1" s="1"/>
  <c r="V47482" i="1"/>
  <c r="W47482" i="1" s="1"/>
  <c r="V47515" i="1"/>
  <c r="W47515" i="1" s="1"/>
  <c r="V47645" i="1"/>
  <c r="W47645" i="1" s="1"/>
  <c r="V47657" i="1"/>
  <c r="W47657" i="1" s="1"/>
  <c r="V47690" i="1"/>
  <c r="W47690" i="1" s="1"/>
  <c r="V47867" i="1"/>
  <c r="W47867" i="1" s="1"/>
  <c r="V48161" i="1"/>
  <c r="W48161" i="1" s="1"/>
  <c r="V48205" i="1"/>
  <c r="W48205" i="1" s="1"/>
  <c r="V48227" i="1"/>
  <c r="W48227" i="1" s="1"/>
  <c r="V48239" i="1"/>
  <c r="W48239" i="1" s="1"/>
  <c r="V48271" i="1"/>
  <c r="W48271" i="1" s="1"/>
  <c r="V48337" i="1"/>
  <c r="W48337" i="1" s="1"/>
  <c r="V48370" i="1"/>
  <c r="W48370" i="1" s="1"/>
  <c r="V48503" i="1"/>
  <c r="W48503" i="1" s="1"/>
  <c r="V48698" i="1"/>
  <c r="W48698" i="1" s="1"/>
  <c r="V48928" i="1"/>
  <c r="W48928" i="1" s="1"/>
  <c r="V49112" i="1"/>
  <c r="W49112" i="1" s="1"/>
  <c r="V49135" i="1"/>
  <c r="W49135" i="1" s="1"/>
  <c r="V49145" i="1"/>
  <c r="W49145" i="1" s="1"/>
  <c r="V48118" i="1"/>
  <c r="W48118" i="1" s="1"/>
  <c r="V48150" i="1"/>
  <c r="W48150" i="1" s="1"/>
  <c r="V48173" i="1"/>
  <c r="W48173" i="1" s="1"/>
  <c r="V48184" i="1"/>
  <c r="W48184" i="1" s="1"/>
  <c r="V48195" i="1"/>
  <c r="W48195" i="1" s="1"/>
  <c r="V48216" i="1"/>
  <c r="W48216" i="1" s="1"/>
  <c r="V48260" i="1"/>
  <c r="W48260" i="1" s="1"/>
  <c r="V48293" i="1"/>
  <c r="W48293" i="1" s="1"/>
  <c r="V48315" i="1"/>
  <c r="W48315" i="1" s="1"/>
  <c r="V48326" i="1"/>
  <c r="W48326" i="1" s="1"/>
  <c r="V48338" i="1"/>
  <c r="W48338" i="1" s="1"/>
  <c r="V48414" i="1"/>
  <c r="W48414" i="1" s="1"/>
  <c r="V48425" i="1"/>
  <c r="W48425" i="1" s="1"/>
  <c r="V48492" i="1"/>
  <c r="W48492" i="1" s="1"/>
  <c r="V48515" i="1"/>
  <c r="W48515" i="1" s="1"/>
  <c r="V48618" i="1"/>
  <c r="W48618" i="1" s="1"/>
  <c r="V49101" i="1"/>
  <c r="W49101" i="1" s="1"/>
  <c r="V49124" i="1"/>
  <c r="W49124" i="1" s="1"/>
  <c r="V46095" i="1"/>
  <c r="W46095" i="1" s="1"/>
  <c r="V46106" i="1"/>
  <c r="W46106" i="1" s="1"/>
  <c r="V46169" i="1"/>
  <c r="W46169" i="1" s="1"/>
  <c r="V46217" i="1"/>
  <c r="W46217" i="1" s="1"/>
  <c r="V46374" i="1"/>
  <c r="W46374" i="1" s="1"/>
  <c r="V46384" i="1"/>
  <c r="W46384" i="1" s="1"/>
  <c r="V46435" i="1"/>
  <c r="W46435" i="1" s="1"/>
  <c r="V46529" i="1"/>
  <c r="W46529" i="1" s="1"/>
  <c r="V46549" i="1"/>
  <c r="W46549" i="1" s="1"/>
  <c r="V46559" i="1"/>
  <c r="W46559" i="1" s="1"/>
  <c r="V46601" i="1"/>
  <c r="W46601" i="1" s="1"/>
  <c r="V46621" i="1"/>
  <c r="W46621" i="1" s="1"/>
  <c r="V46632" i="1"/>
  <c r="W46632" i="1" s="1"/>
  <c r="V46652" i="1"/>
  <c r="W46652" i="1" s="1"/>
  <c r="V46705" i="1"/>
  <c r="W46705" i="1" s="1"/>
  <c r="V46725" i="1"/>
  <c r="W46725" i="1" s="1"/>
  <c r="V46746" i="1"/>
  <c r="W46746" i="1" s="1"/>
  <c r="V46800" i="1"/>
  <c r="W46800" i="1" s="1"/>
  <c r="V46853" i="1"/>
  <c r="W46853" i="1" s="1"/>
  <c r="V46875" i="1"/>
  <c r="W46875" i="1" s="1"/>
  <c r="V46917" i="1"/>
  <c r="W46917" i="1" s="1"/>
  <c r="V46928" i="1"/>
  <c r="W46928" i="1" s="1"/>
  <c r="V46971" i="1"/>
  <c r="W46971" i="1" s="1"/>
  <c r="V47045" i="1"/>
  <c r="W47045" i="1" s="1"/>
  <c r="V47087" i="1"/>
  <c r="W47087" i="1" s="1"/>
  <c r="V47118" i="1"/>
  <c r="W47118" i="1" s="1"/>
  <c r="V47162" i="1"/>
  <c r="W47162" i="1" s="1"/>
  <c r="V47173" i="1"/>
  <c r="W47173" i="1" s="1"/>
  <c r="V47194" i="1"/>
  <c r="W47194" i="1" s="1"/>
  <c r="V47268" i="1"/>
  <c r="W47268" i="1" s="1"/>
  <c r="V47278" i="1"/>
  <c r="W47278" i="1" s="1"/>
  <c r="V47430" i="1"/>
  <c r="W47430" i="1" s="1"/>
  <c r="V47474" i="1"/>
  <c r="W47474" i="1" s="1"/>
  <c r="V47538" i="1"/>
  <c r="W47538" i="1" s="1"/>
  <c r="V47571" i="1"/>
  <c r="W47571" i="1" s="1"/>
  <c r="V47582" i="1"/>
  <c r="W47582" i="1" s="1"/>
  <c r="V47801" i="1"/>
  <c r="W47801" i="1" s="1"/>
  <c r="V47879" i="1"/>
  <c r="W47879" i="1" s="1"/>
  <c r="V47921" i="1"/>
  <c r="W47921" i="1" s="1"/>
  <c r="V47931" i="1"/>
  <c r="W47931" i="1" s="1"/>
  <c r="V47975" i="1"/>
  <c r="W47975" i="1" s="1"/>
  <c r="V48009" i="1"/>
  <c r="W48009" i="1" s="1"/>
  <c r="V48064" i="1"/>
  <c r="W48064" i="1" s="1"/>
  <c r="V48075" i="1"/>
  <c r="W48075" i="1" s="1"/>
  <c r="V48096" i="1"/>
  <c r="W48096" i="1" s="1"/>
  <c r="V48107" i="1"/>
  <c r="W48107" i="1" s="1"/>
  <c r="V48119" i="1"/>
  <c r="W48119" i="1" s="1"/>
  <c r="V48151" i="1"/>
  <c r="W48151" i="1" s="1"/>
  <c r="V48185" i="1"/>
  <c r="W48185" i="1" s="1"/>
  <c r="V48217" i="1"/>
  <c r="W48217" i="1" s="1"/>
  <c r="V48316" i="1"/>
  <c r="W48316" i="1" s="1"/>
  <c r="V48327" i="1"/>
  <c r="W48327" i="1" s="1"/>
  <c r="V48383" i="1"/>
  <c r="W48383" i="1" s="1"/>
  <c r="V48471" i="1"/>
  <c r="W48471" i="1" s="1"/>
  <c r="V48642" i="1"/>
  <c r="W48642" i="1" s="1"/>
  <c r="V48906" i="1"/>
  <c r="W48906" i="1" s="1"/>
  <c r="V49079" i="1"/>
  <c r="W49079" i="1" s="1"/>
  <c r="V49125" i="1"/>
  <c r="W49125" i="1" s="1"/>
  <c r="V49250" i="1"/>
  <c r="W49250" i="1" s="1"/>
  <c r="V48884" i="1"/>
  <c r="W48884" i="1" s="1"/>
  <c r="V49104" i="1"/>
  <c r="W49104" i="1" s="1"/>
  <c r="V49719" i="1"/>
  <c r="W49719" i="1" s="1"/>
  <c r="V49058" i="1"/>
  <c r="W49058" i="1" s="1"/>
  <c r="V49287" i="1"/>
  <c r="W49287" i="1" s="1"/>
  <c r="V47143" i="1"/>
  <c r="W47143" i="1" s="1"/>
  <c r="V47187" i="1"/>
  <c r="W47187" i="1" s="1"/>
  <c r="V47197" i="1"/>
  <c r="W47197" i="1" s="1"/>
  <c r="V47261" i="1"/>
  <c r="W47261" i="1" s="1"/>
  <c r="V47325" i="1"/>
  <c r="W47325" i="1" s="1"/>
  <c r="V47367" i="1"/>
  <c r="W47367" i="1" s="1"/>
  <c r="V47444" i="1"/>
  <c r="W47444" i="1" s="1"/>
  <c r="V47487" i="1"/>
  <c r="W47487" i="1" s="1"/>
  <c r="V47553" i="1"/>
  <c r="W47553" i="1" s="1"/>
  <c r="V47672" i="1"/>
  <c r="W47672" i="1" s="1"/>
  <c r="V47695" i="1"/>
  <c r="W47695" i="1" s="1"/>
  <c r="V47717" i="1"/>
  <c r="W47717" i="1" s="1"/>
  <c r="V47762" i="1"/>
  <c r="W47762" i="1" s="1"/>
  <c r="V47772" i="1"/>
  <c r="W47772" i="1" s="1"/>
  <c r="V47783" i="1"/>
  <c r="W47783" i="1" s="1"/>
  <c r="V47839" i="1"/>
  <c r="W47839" i="1" s="1"/>
  <c r="V47849" i="1"/>
  <c r="W47849" i="1" s="1"/>
  <c r="V48012" i="1"/>
  <c r="W48012" i="1" s="1"/>
  <c r="V48034" i="1"/>
  <c r="W48034" i="1" s="1"/>
  <c r="V48045" i="1"/>
  <c r="W48045" i="1" s="1"/>
  <c r="V48067" i="1"/>
  <c r="W48067" i="1" s="1"/>
  <c r="V48088" i="1"/>
  <c r="W48088" i="1" s="1"/>
  <c r="V48143" i="1"/>
  <c r="W48143" i="1" s="1"/>
  <c r="V48188" i="1"/>
  <c r="W48188" i="1" s="1"/>
  <c r="V48232" i="1"/>
  <c r="W48232" i="1" s="1"/>
  <c r="V48308" i="1"/>
  <c r="W48308" i="1" s="1"/>
  <c r="V48330" i="1"/>
  <c r="W48330" i="1" s="1"/>
  <c r="V48553" i="1"/>
  <c r="W48553" i="1" s="1"/>
  <c r="V48852" i="1"/>
  <c r="W48852" i="1" s="1"/>
  <c r="V48863" i="1"/>
  <c r="W48863" i="1" s="1"/>
  <c r="V48578" i="1"/>
  <c r="W48578" i="1" s="1"/>
  <c r="V48144" i="1"/>
  <c r="W48144" i="1" s="1"/>
  <c r="V48167" i="1"/>
  <c r="W48167" i="1" s="1"/>
  <c r="V47936" i="1"/>
  <c r="W47936" i="1" s="1"/>
  <c r="V47947" i="1"/>
  <c r="W47947" i="1" s="1"/>
  <c r="V47957" i="1"/>
  <c r="W47957" i="1" s="1"/>
  <c r="V48178" i="1"/>
  <c r="W48178" i="1" s="1"/>
  <c r="V48211" i="1"/>
  <c r="W48211" i="1" s="1"/>
  <c r="V48222" i="1"/>
  <c r="W48222" i="1" s="1"/>
  <c r="V48266" i="1"/>
  <c r="W48266" i="1" s="1"/>
  <c r="V48287" i="1"/>
  <c r="W48287" i="1" s="1"/>
  <c r="V48309" i="1"/>
  <c r="W48309" i="1" s="1"/>
  <c r="V48476" i="1"/>
  <c r="W48476" i="1" s="1"/>
  <c r="V48509" i="1"/>
  <c r="W48509" i="1" s="1"/>
  <c r="V48521" i="1"/>
  <c r="W48521" i="1" s="1"/>
  <c r="V48761" i="1"/>
  <c r="W48761" i="1" s="1"/>
  <c r="V49003" i="1"/>
  <c r="W49003" i="1" s="1"/>
  <c r="V49015" i="1"/>
  <c r="W49015" i="1" s="1"/>
  <c r="V49037" i="1"/>
  <c r="W49037" i="1" s="1"/>
  <c r="V49048" i="1"/>
  <c r="W49048" i="1" s="1"/>
  <c r="V48069" i="1"/>
  <c r="W48069" i="1" s="1"/>
  <c r="V48101" i="1"/>
  <c r="W48101" i="1" s="1"/>
  <c r="V48156" i="1"/>
  <c r="W48156" i="1" s="1"/>
  <c r="V48245" i="1"/>
  <c r="W48245" i="1" s="1"/>
  <c r="V48299" i="1"/>
  <c r="W48299" i="1" s="1"/>
  <c r="V48344" i="1"/>
  <c r="W48344" i="1" s="1"/>
  <c r="V48465" i="1"/>
  <c r="W48465" i="1" s="1"/>
  <c r="V48477" i="1"/>
  <c r="W48477" i="1" s="1"/>
  <c r="V48498" i="1"/>
  <c r="W48498" i="1" s="1"/>
  <c r="V48543" i="1"/>
  <c r="W48543" i="1" s="1"/>
  <c r="V48567" i="1"/>
  <c r="W48567" i="1" s="1"/>
  <c r="V48750" i="1"/>
  <c r="W48750" i="1" s="1"/>
  <c r="V48981" i="1"/>
  <c r="W48981" i="1" s="1"/>
  <c r="V48992" i="1"/>
  <c r="W48992" i="1" s="1"/>
  <c r="V49026" i="1"/>
  <c r="W49026" i="1" s="1"/>
  <c r="V49221" i="1"/>
  <c r="W49221" i="1" s="1"/>
  <c r="V49417" i="1"/>
  <c r="W49417" i="1" s="1"/>
  <c r="V46040" i="1"/>
  <c r="W46040" i="1" s="1"/>
  <c r="V46070" i="1"/>
  <c r="W46070" i="1" s="1"/>
  <c r="V46112" i="1"/>
  <c r="W46112" i="1" s="1"/>
  <c r="V46133" i="1"/>
  <c r="W46133" i="1" s="1"/>
  <c r="V46153" i="1"/>
  <c r="W46153" i="1" s="1"/>
  <c r="V46254" i="1"/>
  <c r="W46254" i="1" s="1"/>
  <c r="V46264" i="1"/>
  <c r="W46264" i="1" s="1"/>
  <c r="V46296" i="1"/>
  <c r="W46296" i="1" s="1"/>
  <c r="V46306" i="1"/>
  <c r="W46306" i="1" s="1"/>
  <c r="V46317" i="1"/>
  <c r="W46317" i="1" s="1"/>
  <c r="V46348" i="1"/>
  <c r="W46348" i="1" s="1"/>
  <c r="V46389" i="1"/>
  <c r="W46389" i="1" s="1"/>
  <c r="V46452" i="1"/>
  <c r="W46452" i="1" s="1"/>
  <c r="V46503" i="1"/>
  <c r="W46503" i="1" s="1"/>
  <c r="V46525" i="1"/>
  <c r="W46525" i="1" s="1"/>
  <c r="V46607" i="1"/>
  <c r="W46607" i="1" s="1"/>
  <c r="V46627" i="1"/>
  <c r="W46627" i="1" s="1"/>
  <c r="V46638" i="1"/>
  <c r="W46638" i="1" s="1"/>
  <c r="V46680" i="1"/>
  <c r="W46680" i="1" s="1"/>
  <c r="V46763" i="1"/>
  <c r="W46763" i="1" s="1"/>
  <c r="V46795" i="1"/>
  <c r="W46795" i="1" s="1"/>
  <c r="V46805" i="1"/>
  <c r="W46805" i="1" s="1"/>
  <c r="V46848" i="1"/>
  <c r="W46848" i="1" s="1"/>
  <c r="V46902" i="1"/>
  <c r="W46902" i="1" s="1"/>
  <c r="V46998" i="1"/>
  <c r="W46998" i="1" s="1"/>
  <c r="V47020" i="1"/>
  <c r="W47020" i="1" s="1"/>
  <c r="V47221" i="1"/>
  <c r="W47221" i="1" s="1"/>
  <c r="V47253" i="1"/>
  <c r="W47253" i="1" s="1"/>
  <c r="V47264" i="1"/>
  <c r="W47264" i="1" s="1"/>
  <c r="V47285" i="1"/>
  <c r="W47285" i="1" s="1"/>
  <c r="V47425" i="1"/>
  <c r="W47425" i="1" s="1"/>
  <c r="V47447" i="1"/>
  <c r="W47447" i="1" s="1"/>
  <c r="V47458" i="1"/>
  <c r="W47458" i="1" s="1"/>
  <c r="V47490" i="1"/>
  <c r="W47490" i="1" s="1"/>
  <c r="V47545" i="1"/>
  <c r="W47545" i="1" s="1"/>
  <c r="V47556" i="1"/>
  <c r="W47556" i="1" s="1"/>
  <c r="V47566" i="1"/>
  <c r="W47566" i="1" s="1"/>
  <c r="V47589" i="1"/>
  <c r="W47589" i="1" s="1"/>
  <c r="V47610" i="1"/>
  <c r="W47610" i="1" s="1"/>
  <c r="V47621" i="1"/>
  <c r="W47621" i="1" s="1"/>
  <c r="V47731" i="1"/>
  <c r="W47731" i="1" s="1"/>
  <c r="V47765" i="1"/>
  <c r="W47765" i="1" s="1"/>
  <c r="V47808" i="1"/>
  <c r="W47808" i="1" s="1"/>
  <c r="V47819" i="1"/>
  <c r="W47819" i="1" s="1"/>
  <c r="V47831" i="1"/>
  <c r="W47831" i="1" s="1"/>
  <c r="V47864" i="1"/>
  <c r="W47864" i="1" s="1"/>
  <c r="V47970" i="1"/>
  <c r="W47970" i="1" s="1"/>
  <c r="V48037" i="1"/>
  <c r="W48037" i="1" s="1"/>
  <c r="V48059" i="1"/>
  <c r="W48059" i="1" s="1"/>
  <c r="V48114" i="1"/>
  <c r="W48114" i="1" s="1"/>
  <c r="V48399" i="1"/>
  <c r="W48399" i="1" s="1"/>
  <c r="V48433" i="1"/>
  <c r="W48433" i="1" s="1"/>
  <c r="V48478" i="1"/>
  <c r="W48478" i="1" s="1"/>
  <c r="V48971" i="1"/>
  <c r="W48971" i="1" s="1"/>
  <c r="V49005" i="1"/>
  <c r="W49005" i="1" s="1"/>
  <c r="V49028" i="1"/>
  <c r="W49028" i="1" s="1"/>
  <c r="V48559" i="1"/>
  <c r="W48559" i="1" s="1"/>
  <c r="V48625" i="1"/>
  <c r="W48625" i="1" s="1"/>
  <c r="V48690" i="1"/>
  <c r="W48690" i="1" s="1"/>
  <c r="V48778" i="1"/>
  <c r="W48778" i="1" s="1"/>
  <c r="V48812" i="1"/>
  <c r="W48812" i="1" s="1"/>
  <c r="V48833" i="1"/>
  <c r="W48833" i="1" s="1"/>
  <c r="V48845" i="1"/>
  <c r="W48845" i="1" s="1"/>
  <c r="V48942" i="1"/>
  <c r="W48942" i="1" s="1"/>
  <c r="V48965" i="1"/>
  <c r="W48965" i="1" s="1"/>
  <c r="V49150" i="1"/>
  <c r="W49150" i="1" s="1"/>
  <c r="V49173" i="1"/>
  <c r="W49173" i="1" s="1"/>
  <c r="V49206" i="1"/>
  <c r="W49206" i="1" s="1"/>
  <c r="V49217" i="1"/>
  <c r="W49217" i="1" s="1"/>
  <c r="V49258" i="1"/>
  <c r="W49258" i="1" s="1"/>
  <c r="V49292" i="1"/>
  <c r="W49292" i="1" s="1"/>
  <c r="V49304" i="1"/>
  <c r="W49304" i="1" s="1"/>
  <c r="V49501" i="1"/>
  <c r="W49501" i="1" s="1"/>
  <c r="V49546" i="1"/>
  <c r="W49546" i="1" s="1"/>
  <c r="V49557" i="1"/>
  <c r="W49557" i="1" s="1"/>
  <c r="V49569" i="1"/>
  <c r="W49569" i="1" s="1"/>
  <c r="V49695" i="1"/>
  <c r="W49695" i="1" s="1"/>
  <c r="V49707" i="1"/>
  <c r="W49707" i="1" s="1"/>
  <c r="V48406" i="1"/>
  <c r="W48406" i="1" s="1"/>
  <c r="V48417" i="1"/>
  <c r="W48417" i="1" s="1"/>
  <c r="V48483" i="1"/>
  <c r="W48483" i="1" s="1"/>
  <c r="V48527" i="1"/>
  <c r="W48527" i="1" s="1"/>
  <c r="V48548" i="1"/>
  <c r="W48548" i="1" s="1"/>
  <c r="V48626" i="1"/>
  <c r="W48626" i="1" s="1"/>
  <c r="V48636" i="1"/>
  <c r="W48636" i="1" s="1"/>
  <c r="V48647" i="1"/>
  <c r="W48647" i="1" s="1"/>
  <c r="V48669" i="1"/>
  <c r="W48669" i="1" s="1"/>
  <c r="V48702" i="1"/>
  <c r="W48702" i="1" s="1"/>
  <c r="V48713" i="1"/>
  <c r="W48713" i="1" s="1"/>
  <c r="V48757" i="1"/>
  <c r="W48757" i="1" s="1"/>
  <c r="V48900" i="1"/>
  <c r="W48900" i="1" s="1"/>
  <c r="V48932" i="1"/>
  <c r="W48932" i="1" s="1"/>
  <c r="V48976" i="1"/>
  <c r="W48976" i="1" s="1"/>
  <c r="V49140" i="1"/>
  <c r="W49140" i="1" s="1"/>
  <c r="V49162" i="1"/>
  <c r="W49162" i="1" s="1"/>
  <c r="V49238" i="1"/>
  <c r="W49238" i="1" s="1"/>
  <c r="V49270" i="1"/>
  <c r="W49270" i="1" s="1"/>
  <c r="V49281" i="1"/>
  <c r="W49281" i="1" s="1"/>
  <c r="V49368" i="1"/>
  <c r="W49368" i="1" s="1"/>
  <c r="V49513" i="1"/>
  <c r="W49513" i="1" s="1"/>
  <c r="V49763" i="1"/>
  <c r="W49763" i="1" s="1"/>
  <c r="V49831" i="1"/>
  <c r="W49831" i="1" s="1"/>
  <c r="V48224" i="1"/>
  <c r="W48224" i="1" s="1"/>
  <c r="V48332" i="1"/>
  <c r="W48332" i="1" s="1"/>
  <c r="V48354" i="1"/>
  <c r="W48354" i="1" s="1"/>
  <c r="V48407" i="1"/>
  <c r="W48407" i="1" s="1"/>
  <c r="V48462" i="1"/>
  <c r="W48462" i="1" s="1"/>
  <c r="V48484" i="1"/>
  <c r="W48484" i="1" s="1"/>
  <c r="V48494" i="1"/>
  <c r="W48494" i="1" s="1"/>
  <c r="V48615" i="1"/>
  <c r="W48615" i="1" s="1"/>
  <c r="V48637" i="1"/>
  <c r="W48637" i="1" s="1"/>
  <c r="V48680" i="1"/>
  <c r="W48680" i="1" s="1"/>
  <c r="V48703" i="1"/>
  <c r="W48703" i="1" s="1"/>
  <c r="V48769" i="1"/>
  <c r="W48769" i="1" s="1"/>
  <c r="V48824" i="1"/>
  <c r="W48824" i="1" s="1"/>
  <c r="V48857" i="1"/>
  <c r="W48857" i="1" s="1"/>
  <c r="V48890" i="1"/>
  <c r="W48890" i="1" s="1"/>
  <c r="V48901" i="1"/>
  <c r="W48901" i="1" s="1"/>
  <c r="V49163" i="1"/>
  <c r="W49163" i="1" s="1"/>
  <c r="V49185" i="1"/>
  <c r="W49185" i="1" s="1"/>
  <c r="V49196" i="1"/>
  <c r="W49196" i="1" s="1"/>
  <c r="V49218" i="1"/>
  <c r="W49218" i="1" s="1"/>
  <c r="V49228" i="1"/>
  <c r="W49228" i="1" s="1"/>
  <c r="V49271" i="1"/>
  <c r="W49271" i="1" s="1"/>
  <c r="V49480" i="1"/>
  <c r="W49480" i="1" s="1"/>
  <c r="V49525" i="1"/>
  <c r="W49525" i="1" s="1"/>
  <c r="V49685" i="1"/>
  <c r="W49685" i="1" s="1"/>
  <c r="V47573" i="1"/>
  <c r="W47573" i="1" s="1"/>
  <c r="V47595" i="1"/>
  <c r="W47595" i="1" s="1"/>
  <c r="V47747" i="1"/>
  <c r="W47747" i="1" s="1"/>
  <c r="V47789" i="1"/>
  <c r="W47789" i="1" s="1"/>
  <c r="V47800" i="1"/>
  <c r="W47800" i="1" s="1"/>
  <c r="V47844" i="1"/>
  <c r="W47844" i="1" s="1"/>
  <c r="V47886" i="1"/>
  <c r="W47886" i="1" s="1"/>
  <c r="V47907" i="1"/>
  <c r="W47907" i="1" s="1"/>
  <c r="V47928" i="1"/>
  <c r="W47928" i="1" s="1"/>
  <c r="V47939" i="1"/>
  <c r="W47939" i="1" s="1"/>
  <c r="V47950" i="1"/>
  <c r="W47950" i="1" s="1"/>
  <c r="V47960" i="1"/>
  <c r="W47960" i="1" s="1"/>
  <c r="V47983" i="1"/>
  <c r="W47983" i="1" s="1"/>
  <c r="V48006" i="1"/>
  <c r="W48006" i="1" s="1"/>
  <c r="V48028" i="1"/>
  <c r="W48028" i="1" s="1"/>
  <c r="V48049" i="1"/>
  <c r="W48049" i="1" s="1"/>
  <c r="V48060" i="1"/>
  <c r="W48060" i="1" s="1"/>
  <c r="V48092" i="1"/>
  <c r="W48092" i="1" s="1"/>
  <c r="V48126" i="1"/>
  <c r="W48126" i="1" s="1"/>
  <c r="V48158" i="1"/>
  <c r="W48158" i="1" s="1"/>
  <c r="V48202" i="1"/>
  <c r="W48202" i="1" s="1"/>
  <c r="V48213" i="1"/>
  <c r="W48213" i="1" s="1"/>
  <c r="V48365" i="1"/>
  <c r="W48365" i="1" s="1"/>
  <c r="V48396" i="1"/>
  <c r="W48396" i="1" s="1"/>
  <c r="V48429" i="1"/>
  <c r="W48429" i="1" s="1"/>
  <c r="V48452" i="1"/>
  <c r="W48452" i="1" s="1"/>
  <c r="V48473" i="1"/>
  <c r="W48473" i="1" s="1"/>
  <c r="V48561" i="1"/>
  <c r="W48561" i="1" s="1"/>
  <c r="V48572" i="1"/>
  <c r="W48572" i="1" s="1"/>
  <c r="V48584" i="1"/>
  <c r="W48584" i="1" s="1"/>
  <c r="V48627" i="1"/>
  <c r="W48627" i="1" s="1"/>
  <c r="V48659" i="1"/>
  <c r="W48659" i="1" s="1"/>
  <c r="V48692" i="1"/>
  <c r="W48692" i="1" s="1"/>
  <c r="V48726" i="1"/>
  <c r="W48726" i="1" s="1"/>
  <c r="V48737" i="1"/>
  <c r="W48737" i="1" s="1"/>
  <c r="V48814" i="1"/>
  <c r="W48814" i="1" s="1"/>
  <c r="V48835" i="1"/>
  <c r="W48835" i="1" s="1"/>
  <c r="V48847" i="1"/>
  <c r="W48847" i="1" s="1"/>
  <c r="V49054" i="1"/>
  <c r="W49054" i="1" s="1"/>
  <c r="V49076" i="1"/>
  <c r="W49076" i="1" s="1"/>
  <c r="V49109" i="1"/>
  <c r="W49109" i="1" s="1"/>
  <c r="V49175" i="1"/>
  <c r="W49175" i="1" s="1"/>
  <c r="V49260" i="1"/>
  <c r="W49260" i="1" s="1"/>
  <c r="V49503" i="1"/>
  <c r="W49503" i="1" s="1"/>
  <c r="V49697" i="1"/>
  <c r="W49697" i="1" s="1"/>
  <c r="V49709" i="1"/>
  <c r="W49709" i="1" s="1"/>
  <c r="V49821" i="1"/>
  <c r="W49821" i="1" s="1"/>
  <c r="V47585" i="1"/>
  <c r="W47585" i="1" s="1"/>
  <c r="V47607" i="1"/>
  <c r="W47607" i="1" s="1"/>
  <c r="V47628" i="1"/>
  <c r="W47628" i="1" s="1"/>
  <c r="V47639" i="1"/>
  <c r="W47639" i="1" s="1"/>
  <c r="V47670" i="1"/>
  <c r="W47670" i="1" s="1"/>
  <c r="V47715" i="1"/>
  <c r="W47715" i="1" s="1"/>
  <c r="V47726" i="1"/>
  <c r="W47726" i="1" s="1"/>
  <c r="V47770" i="1"/>
  <c r="W47770" i="1" s="1"/>
  <c r="V47835" i="1"/>
  <c r="W47835" i="1" s="1"/>
  <c r="V47856" i="1"/>
  <c r="W47856" i="1" s="1"/>
  <c r="V47919" i="1"/>
  <c r="W47919" i="1" s="1"/>
  <c r="V47973" i="1"/>
  <c r="W47973" i="1" s="1"/>
  <c r="V48039" i="1"/>
  <c r="W48039" i="1" s="1"/>
  <c r="V48082" i="1"/>
  <c r="W48082" i="1" s="1"/>
  <c r="V48104" i="1"/>
  <c r="W48104" i="1" s="1"/>
  <c r="V48116" i="1"/>
  <c r="W48116" i="1" s="1"/>
  <c r="V48137" i="1"/>
  <c r="W48137" i="1" s="1"/>
  <c r="V48248" i="1"/>
  <c r="W48248" i="1" s="1"/>
  <c r="V48258" i="1"/>
  <c r="W48258" i="1" s="1"/>
  <c r="V48291" i="1"/>
  <c r="W48291" i="1" s="1"/>
  <c r="V48302" i="1"/>
  <c r="W48302" i="1" s="1"/>
  <c r="V48323" i="1"/>
  <c r="W48323" i="1" s="1"/>
  <c r="V48356" i="1"/>
  <c r="W48356" i="1" s="1"/>
  <c r="V48366" i="1"/>
  <c r="W48366" i="1" s="1"/>
  <c r="V48376" i="1"/>
  <c r="W48376" i="1" s="1"/>
  <c r="V48496" i="1"/>
  <c r="W48496" i="1" s="1"/>
  <c r="V48551" i="1"/>
  <c r="W48551" i="1" s="1"/>
  <c r="V48617" i="1"/>
  <c r="W48617" i="1" s="1"/>
  <c r="V48672" i="1"/>
  <c r="W48672" i="1" s="1"/>
  <c r="V48682" i="1"/>
  <c r="W48682" i="1" s="1"/>
  <c r="V48738" i="1"/>
  <c r="W48738" i="1" s="1"/>
  <c r="V48771" i="1"/>
  <c r="W48771" i="1" s="1"/>
  <c r="V49066" i="1"/>
  <c r="W49066" i="1" s="1"/>
  <c r="V49110" i="1"/>
  <c r="W49110" i="1" s="1"/>
  <c r="V49121" i="1"/>
  <c r="W49121" i="1" s="1"/>
  <c r="V49165" i="1"/>
  <c r="W49165" i="1" s="1"/>
  <c r="V49198" i="1"/>
  <c r="W49198" i="1" s="1"/>
  <c r="V49209" i="1"/>
  <c r="W49209" i="1" s="1"/>
  <c r="V49284" i="1"/>
  <c r="W49284" i="1" s="1"/>
  <c r="V49437" i="1"/>
  <c r="W49437" i="1" s="1"/>
  <c r="V49675" i="1"/>
  <c r="W49675" i="1" s="1"/>
  <c r="V47041" i="1"/>
  <c r="W47041" i="1" s="1"/>
  <c r="V47113" i="1"/>
  <c r="W47113" i="1" s="1"/>
  <c r="V47134" i="1"/>
  <c r="W47134" i="1" s="1"/>
  <c r="V47146" i="1"/>
  <c r="W47146" i="1" s="1"/>
  <c r="V47252" i="1"/>
  <c r="W47252" i="1" s="1"/>
  <c r="V47263" i="1"/>
  <c r="W47263" i="1" s="1"/>
  <c r="V47284" i="1"/>
  <c r="W47284" i="1" s="1"/>
  <c r="V47327" i="1"/>
  <c r="W47327" i="1" s="1"/>
  <c r="V47423" i="1"/>
  <c r="W47423" i="1" s="1"/>
  <c r="V47445" i="1"/>
  <c r="W47445" i="1" s="1"/>
  <c r="V47488" i="1"/>
  <c r="W47488" i="1" s="1"/>
  <c r="V47520" i="1"/>
  <c r="W47520" i="1" s="1"/>
  <c r="V47542" i="1"/>
  <c r="W47542" i="1" s="1"/>
  <c r="V47575" i="1"/>
  <c r="W47575" i="1" s="1"/>
  <c r="V47597" i="1"/>
  <c r="W47597" i="1" s="1"/>
  <c r="V47682" i="1"/>
  <c r="W47682" i="1" s="1"/>
  <c r="V47704" i="1"/>
  <c r="W47704" i="1" s="1"/>
  <c r="V47738" i="1"/>
  <c r="W47738" i="1" s="1"/>
  <c r="V47749" i="1"/>
  <c r="W47749" i="1" s="1"/>
  <c r="V47781" i="1"/>
  <c r="W47781" i="1" s="1"/>
  <c r="V47813" i="1"/>
  <c r="W47813" i="1" s="1"/>
  <c r="V47898" i="1"/>
  <c r="W47898" i="1" s="1"/>
  <c r="V47909" i="1"/>
  <c r="W47909" i="1" s="1"/>
  <c r="V47941" i="1"/>
  <c r="W47941" i="1" s="1"/>
  <c r="V47952" i="1"/>
  <c r="W47952" i="1" s="1"/>
  <c r="V47962" i="1"/>
  <c r="W47962" i="1" s="1"/>
  <c r="V47985" i="1"/>
  <c r="W47985" i="1" s="1"/>
  <c r="V47996" i="1"/>
  <c r="W47996" i="1" s="1"/>
  <c r="V48008" i="1"/>
  <c r="W48008" i="1" s="1"/>
  <c r="V48051" i="1"/>
  <c r="W48051" i="1" s="1"/>
  <c r="V48073" i="1"/>
  <c r="W48073" i="1" s="1"/>
  <c r="V48094" i="1"/>
  <c r="W48094" i="1" s="1"/>
  <c r="V48194" i="1"/>
  <c r="W48194" i="1" s="1"/>
  <c r="V48204" i="1"/>
  <c r="W48204" i="1" s="1"/>
  <c r="V48215" i="1"/>
  <c r="W48215" i="1" s="1"/>
  <c r="V48226" i="1"/>
  <c r="W48226" i="1" s="1"/>
  <c r="V48238" i="1"/>
  <c r="W48238" i="1" s="1"/>
  <c r="V48249" i="1"/>
  <c r="W48249" i="1" s="1"/>
  <c r="V48270" i="1"/>
  <c r="W48270" i="1" s="1"/>
  <c r="V48519" i="1"/>
  <c r="W48519" i="1" s="1"/>
  <c r="V48540" i="1"/>
  <c r="W48540" i="1" s="1"/>
  <c r="V48563" i="1"/>
  <c r="W48563" i="1" s="1"/>
  <c r="V48574" i="1"/>
  <c r="W48574" i="1" s="1"/>
  <c r="V48586" i="1"/>
  <c r="W48586" i="1" s="1"/>
  <c r="V48629" i="1"/>
  <c r="W48629" i="1" s="1"/>
  <c r="V48661" i="1"/>
  <c r="W48661" i="1" s="1"/>
  <c r="V48694" i="1"/>
  <c r="W48694" i="1" s="1"/>
  <c r="V48705" i="1"/>
  <c r="W48705" i="1" s="1"/>
  <c r="V48716" i="1"/>
  <c r="W48716" i="1" s="1"/>
  <c r="V48728" i="1"/>
  <c r="W48728" i="1" s="1"/>
  <c r="V48760" i="1"/>
  <c r="W48760" i="1" s="1"/>
  <c r="V48782" i="1"/>
  <c r="W48782" i="1" s="1"/>
  <c r="V48794" i="1"/>
  <c r="W48794" i="1" s="1"/>
  <c r="V49014" i="1"/>
  <c r="W49014" i="1" s="1"/>
  <c r="V49045" i="1"/>
  <c r="W49045" i="1" s="1"/>
  <c r="V49100" i="1"/>
  <c r="W49100" i="1" s="1"/>
  <c r="V49154" i="1"/>
  <c r="W49154" i="1" s="1"/>
  <c r="V49482" i="1"/>
  <c r="W49482" i="1" s="1"/>
  <c r="V49653" i="1"/>
  <c r="W49653" i="1" s="1"/>
  <c r="V49664" i="1"/>
  <c r="W49664" i="1" s="1"/>
  <c r="V49881" i="1"/>
  <c r="W49881" i="1" s="1"/>
  <c r="V49416" i="1"/>
  <c r="W49416" i="1" s="1"/>
  <c r="V49472" i="1"/>
  <c r="W49472" i="1" s="1"/>
  <c r="V49642" i="1"/>
  <c r="W49642" i="1" s="1"/>
  <c r="V49859" i="1"/>
  <c r="W49859" i="1" s="1"/>
  <c r="V49745" i="1"/>
  <c r="W49745" i="1" s="1"/>
  <c r="V49643" i="1"/>
  <c r="W49643" i="1" s="1"/>
  <c r="V49655" i="1"/>
  <c r="W49655" i="1" s="1"/>
  <c r="V49363" i="1"/>
  <c r="W49363" i="1" s="1"/>
  <c r="V49418" i="1"/>
  <c r="W49418" i="1" s="1"/>
  <c r="V49485" i="1"/>
  <c r="W49485" i="1" s="1"/>
  <c r="V49588" i="1"/>
  <c r="W49588" i="1" s="1"/>
  <c r="V49633" i="1"/>
  <c r="W49633" i="1" s="1"/>
  <c r="V49644" i="1"/>
  <c r="W49644" i="1" s="1"/>
  <c r="V49690" i="1"/>
  <c r="W49690" i="1" s="1"/>
  <c r="V49245" i="1"/>
  <c r="W49245" i="1" s="1"/>
  <c r="V49343" i="1"/>
  <c r="W49343" i="1" s="1"/>
  <c r="V49364" i="1"/>
  <c r="W49364" i="1" s="1"/>
  <c r="V49577" i="1"/>
  <c r="W49577" i="1" s="1"/>
  <c r="V49589" i="1"/>
  <c r="W49589" i="1" s="1"/>
  <c r="V48590" i="1"/>
  <c r="W48590" i="1" s="1"/>
  <c r="V48643" i="1"/>
  <c r="W48643" i="1" s="1"/>
  <c r="V48654" i="1"/>
  <c r="W48654" i="1" s="1"/>
  <c r="V48798" i="1"/>
  <c r="W48798" i="1" s="1"/>
  <c r="V48809" i="1"/>
  <c r="W48809" i="1" s="1"/>
  <c r="V48864" i="1"/>
  <c r="W48864" i="1" s="1"/>
  <c r="V48875" i="1"/>
  <c r="W48875" i="1" s="1"/>
  <c r="V48995" i="1"/>
  <c r="W48995" i="1" s="1"/>
  <c r="V49093" i="1"/>
  <c r="W49093" i="1" s="1"/>
  <c r="V49289" i="1"/>
  <c r="W49289" i="1" s="1"/>
  <c r="V49322" i="1"/>
  <c r="W49322" i="1" s="1"/>
  <c r="V49601" i="1"/>
  <c r="W49601" i="1" s="1"/>
  <c r="V49623" i="1"/>
  <c r="W49623" i="1" s="1"/>
  <c r="V49805" i="1"/>
  <c r="W49805" i="1" s="1"/>
  <c r="V48350" i="1"/>
  <c r="W48350" i="1" s="1"/>
  <c r="V48361" i="1"/>
  <c r="W48361" i="1" s="1"/>
  <c r="V48458" i="1"/>
  <c r="W48458" i="1" s="1"/>
  <c r="V48490" i="1"/>
  <c r="W48490" i="1" s="1"/>
  <c r="V48579" i="1"/>
  <c r="W48579" i="1" s="1"/>
  <c r="V48611" i="1"/>
  <c r="W48611" i="1" s="1"/>
  <c r="V48622" i="1"/>
  <c r="W48622" i="1" s="1"/>
  <c r="V48687" i="1"/>
  <c r="W48687" i="1" s="1"/>
  <c r="V48710" i="1"/>
  <c r="W48710" i="1" s="1"/>
  <c r="V48787" i="1"/>
  <c r="W48787" i="1" s="1"/>
  <c r="V48842" i="1"/>
  <c r="W48842" i="1" s="1"/>
  <c r="V48908" i="1"/>
  <c r="W48908" i="1" s="1"/>
  <c r="V48919" i="1"/>
  <c r="W48919" i="1" s="1"/>
  <c r="V48929" i="1"/>
  <c r="W48929" i="1" s="1"/>
  <c r="V48951" i="1"/>
  <c r="W48951" i="1" s="1"/>
  <c r="V49301" i="1"/>
  <c r="W49301" i="1" s="1"/>
  <c r="V49333" i="1"/>
  <c r="W49333" i="1" s="1"/>
  <c r="V49387" i="1"/>
  <c r="W49387" i="1" s="1"/>
  <c r="V49566" i="1"/>
  <c r="W49566" i="1" s="1"/>
  <c r="V49590" i="1"/>
  <c r="W49590" i="1" s="1"/>
  <c r="V49794" i="1"/>
  <c r="W49794" i="1" s="1"/>
  <c r="V48437" i="1"/>
  <c r="W48437" i="1" s="1"/>
  <c r="V48459" i="1"/>
  <c r="W48459" i="1" s="1"/>
  <c r="V48568" i="1"/>
  <c r="W48568" i="1" s="1"/>
  <c r="V48602" i="1"/>
  <c r="W48602" i="1" s="1"/>
  <c r="V48612" i="1"/>
  <c r="W48612" i="1" s="1"/>
  <c r="V48623" i="1"/>
  <c r="W48623" i="1" s="1"/>
  <c r="V48766" i="1"/>
  <c r="W48766" i="1" s="1"/>
  <c r="V48788" i="1"/>
  <c r="W48788" i="1" s="1"/>
  <c r="V48821" i="1"/>
  <c r="W48821" i="1" s="1"/>
  <c r="V48843" i="1"/>
  <c r="W48843" i="1" s="1"/>
  <c r="V48887" i="1"/>
  <c r="W48887" i="1" s="1"/>
  <c r="V49050" i="1"/>
  <c r="W49050" i="1" s="1"/>
  <c r="V49148" i="1"/>
  <c r="W49148" i="1" s="1"/>
  <c r="V49215" i="1"/>
  <c r="W49215" i="1" s="1"/>
  <c r="V49247" i="1"/>
  <c r="W49247" i="1" s="1"/>
  <c r="V49302" i="1"/>
  <c r="W49302" i="1" s="1"/>
  <c r="V49772" i="1"/>
  <c r="W49772" i="1" s="1"/>
  <c r="V49172" i="1"/>
  <c r="W49172" i="1" s="1"/>
  <c r="V49568" i="1"/>
  <c r="W49568" i="1" s="1"/>
  <c r="V48910" i="1"/>
  <c r="W48910" i="1" s="1"/>
  <c r="V49216" i="1"/>
  <c r="W49216" i="1" s="1"/>
  <c r="V49257" i="1"/>
  <c r="W49257" i="1" s="1"/>
  <c r="V49303" i="1"/>
  <c r="W49303" i="1" s="1"/>
  <c r="V49313" i="1"/>
  <c r="W49313" i="1" s="1"/>
  <c r="V49346" i="1"/>
  <c r="W49346" i="1" s="1"/>
  <c r="V49348" i="1"/>
  <c r="W49348" i="1" s="1"/>
  <c r="V49358" i="1"/>
  <c r="W49358" i="1" s="1"/>
  <c r="V49379" i="1"/>
  <c r="W49379" i="1" s="1"/>
  <c r="V49400" i="1"/>
  <c r="W49400" i="1" s="1"/>
  <c r="V49411" i="1"/>
  <c r="W49411" i="1" s="1"/>
  <c r="V49422" i="1"/>
  <c r="W49422" i="1" s="1"/>
  <c r="V49443" i="1"/>
  <c r="W49443" i="1" s="1"/>
  <c r="V49475" i="1"/>
  <c r="W49475" i="1" s="1"/>
  <c r="V49507" i="1"/>
  <c r="W49507" i="1" s="1"/>
  <c r="V49583" i="1"/>
  <c r="W49583" i="1" s="1"/>
  <c r="V49595" i="1"/>
  <c r="W49595" i="1" s="1"/>
  <c r="V49648" i="1"/>
  <c r="W49648" i="1" s="1"/>
  <c r="V49659" i="1"/>
  <c r="W49659" i="1" s="1"/>
  <c r="V49670" i="1"/>
  <c r="W49670" i="1" s="1"/>
  <c r="V49702" i="1"/>
  <c r="W49702" i="1" s="1"/>
  <c r="V49734" i="1"/>
  <c r="W49734" i="1" s="1"/>
  <c r="V49757" i="1"/>
  <c r="W49757" i="1" s="1"/>
  <c r="V49767" i="1"/>
  <c r="W49767" i="1" s="1"/>
  <c r="V49810" i="1"/>
  <c r="W49810" i="1" s="1"/>
  <c r="V49875" i="1"/>
  <c r="W49875" i="1" s="1"/>
  <c r="V49898" i="1"/>
  <c r="W49898" i="1" s="1"/>
  <c r="V49964" i="1"/>
  <c r="W49964" i="1" s="1"/>
  <c r="V48836" i="1"/>
  <c r="W48836" i="1" s="1"/>
  <c r="V48869" i="1"/>
  <c r="W48869" i="1" s="1"/>
  <c r="V48902" i="1"/>
  <c r="W48902" i="1" s="1"/>
  <c r="V48922" i="1"/>
  <c r="W48922" i="1" s="1"/>
  <c r="V48955" i="1"/>
  <c r="W48955" i="1" s="1"/>
  <c r="V48987" i="1"/>
  <c r="W48987" i="1" s="1"/>
  <c r="V49031" i="1"/>
  <c r="W49031" i="1" s="1"/>
  <c r="V49072" i="1"/>
  <c r="W49072" i="1" s="1"/>
  <c r="V49083" i="1"/>
  <c r="W49083" i="1" s="1"/>
  <c r="V49094" i="1"/>
  <c r="W49094" i="1" s="1"/>
  <c r="V49115" i="1"/>
  <c r="W49115" i="1" s="1"/>
  <c r="V49157" i="1"/>
  <c r="W49157" i="1" s="1"/>
  <c r="V49190" i="1"/>
  <c r="W49190" i="1" s="1"/>
  <c r="V49211" i="1"/>
  <c r="W49211" i="1" s="1"/>
  <c r="V49232" i="1"/>
  <c r="W49232" i="1" s="1"/>
  <c r="V49243" i="1"/>
  <c r="W49243" i="1" s="1"/>
  <c r="V49263" i="1"/>
  <c r="W49263" i="1" s="1"/>
  <c r="V49307" i="1"/>
  <c r="W49307" i="1" s="1"/>
  <c r="V49349" i="1"/>
  <c r="W49349" i="1" s="1"/>
  <c r="V49359" i="1"/>
  <c r="W49359" i="1" s="1"/>
  <c r="V49412" i="1"/>
  <c r="W49412" i="1" s="1"/>
  <c r="V49423" i="1"/>
  <c r="W49423" i="1" s="1"/>
  <c r="V49433" i="1"/>
  <c r="W49433" i="1" s="1"/>
  <c r="V49466" i="1"/>
  <c r="W49466" i="1" s="1"/>
  <c r="V49508" i="1"/>
  <c r="W49508" i="1" s="1"/>
  <c r="V49607" i="1"/>
  <c r="W49607" i="1" s="1"/>
  <c r="V49628" i="1"/>
  <c r="W49628" i="1" s="1"/>
  <c r="V49649" i="1"/>
  <c r="W49649" i="1" s="1"/>
  <c r="V49703" i="1"/>
  <c r="W49703" i="1" s="1"/>
  <c r="V49724" i="1"/>
  <c r="W49724" i="1" s="1"/>
  <c r="V49735" i="1"/>
  <c r="W49735" i="1" s="1"/>
  <c r="V49758" i="1"/>
  <c r="W49758" i="1" s="1"/>
  <c r="V49768" i="1"/>
  <c r="W49768" i="1" s="1"/>
  <c r="V49801" i="1"/>
  <c r="W49801" i="1" s="1"/>
  <c r="V49811" i="1"/>
  <c r="W49811" i="1" s="1"/>
  <c r="V49865" i="1"/>
  <c r="W49865" i="1" s="1"/>
  <c r="V49899" i="1"/>
  <c r="W49899" i="1" s="1"/>
  <c r="V49910" i="1"/>
  <c r="W49910" i="1" s="1"/>
  <c r="V49943" i="1"/>
  <c r="W49943" i="1" s="1"/>
  <c r="V49965" i="1"/>
  <c r="W49965" i="1" s="1"/>
  <c r="V48762" i="1"/>
  <c r="W48762" i="1" s="1"/>
  <c r="V48784" i="1"/>
  <c r="W48784" i="1" s="1"/>
  <c r="V48795" i="1"/>
  <c r="W48795" i="1" s="1"/>
  <c r="V48816" i="1"/>
  <c r="W48816" i="1" s="1"/>
  <c r="V48837" i="1"/>
  <c r="W48837" i="1" s="1"/>
  <c r="V48870" i="1"/>
  <c r="W48870" i="1" s="1"/>
  <c r="V48881" i="1"/>
  <c r="W48881" i="1" s="1"/>
  <c r="V48892" i="1"/>
  <c r="W48892" i="1" s="1"/>
  <c r="V48914" i="1"/>
  <c r="W48914" i="1" s="1"/>
  <c r="V48923" i="1"/>
  <c r="W48923" i="1" s="1"/>
  <c r="V48956" i="1"/>
  <c r="W48956" i="1" s="1"/>
  <c r="V49073" i="1"/>
  <c r="W49073" i="1" s="1"/>
  <c r="V49116" i="1"/>
  <c r="W49116" i="1" s="1"/>
  <c r="V49147" i="1"/>
  <c r="W49147" i="1" s="1"/>
  <c r="V49158" i="1"/>
  <c r="W49158" i="1" s="1"/>
  <c r="V49180" i="1"/>
  <c r="W49180" i="1" s="1"/>
  <c r="V49202" i="1"/>
  <c r="W49202" i="1" s="1"/>
  <c r="V49212" i="1"/>
  <c r="W49212" i="1" s="1"/>
  <c r="V49244" i="1"/>
  <c r="W49244" i="1" s="1"/>
  <c r="V49253" i="1"/>
  <c r="W49253" i="1" s="1"/>
  <c r="V49264" i="1"/>
  <c r="W49264" i="1" s="1"/>
  <c r="V49319" i="1"/>
  <c r="W49319" i="1" s="1"/>
  <c r="V49329" i="1"/>
  <c r="W49329" i="1" s="1"/>
  <c r="V49360" i="1"/>
  <c r="W49360" i="1" s="1"/>
  <c r="V49392" i="1"/>
  <c r="W49392" i="1" s="1"/>
  <c r="V49413" i="1"/>
  <c r="W49413" i="1" s="1"/>
  <c r="V49424" i="1"/>
  <c r="W49424" i="1" s="1"/>
  <c r="V49445" i="1"/>
  <c r="W49445" i="1" s="1"/>
  <c r="V49509" i="1"/>
  <c r="W49509" i="1" s="1"/>
  <c r="V49520" i="1"/>
  <c r="W49520" i="1" s="1"/>
  <c r="V49585" i="1"/>
  <c r="W49585" i="1" s="1"/>
  <c r="V49725" i="1"/>
  <c r="W49725" i="1" s="1"/>
  <c r="V49736" i="1"/>
  <c r="W49736" i="1" s="1"/>
  <c r="V49769" i="1"/>
  <c r="W49769" i="1" s="1"/>
  <c r="V49780" i="1"/>
  <c r="W49780" i="1" s="1"/>
  <c r="V49844" i="1"/>
  <c r="W49844" i="1" s="1"/>
  <c r="V49877" i="1"/>
  <c r="W49877" i="1" s="1"/>
  <c r="V49911" i="1"/>
  <c r="W49911" i="1" s="1"/>
  <c r="V49944" i="1"/>
  <c r="W49944" i="1" s="1"/>
  <c r="V49998" i="1"/>
  <c r="W49998" i="1" s="1"/>
  <c r="V48197" i="1"/>
  <c r="W48197" i="1" s="1"/>
  <c r="V48240" i="1"/>
  <c r="W48240" i="1" s="1"/>
  <c r="V48272" i="1"/>
  <c r="W48272" i="1" s="1"/>
  <c r="V48357" i="1"/>
  <c r="W48357" i="1" s="1"/>
  <c r="V48377" i="1"/>
  <c r="W48377" i="1" s="1"/>
  <c r="V48419" i="1"/>
  <c r="W48419" i="1" s="1"/>
  <c r="V48430" i="1"/>
  <c r="W48430" i="1" s="1"/>
  <c r="V48537" i="1"/>
  <c r="W48537" i="1" s="1"/>
  <c r="V48581" i="1"/>
  <c r="W48581" i="1" s="1"/>
  <c r="V48743" i="1"/>
  <c r="W48743" i="1" s="1"/>
  <c r="V48763" i="1"/>
  <c r="W48763" i="1" s="1"/>
  <c r="V48785" i="1"/>
  <c r="W48785" i="1" s="1"/>
  <c r="V48838" i="1"/>
  <c r="W48838" i="1" s="1"/>
  <c r="V48860" i="1"/>
  <c r="W48860" i="1" s="1"/>
  <c r="V48871" i="1"/>
  <c r="W48871" i="1" s="1"/>
  <c r="V48893" i="1"/>
  <c r="W48893" i="1" s="1"/>
  <c r="V48957" i="1"/>
  <c r="W48957" i="1" s="1"/>
  <c r="V48978" i="1"/>
  <c r="W48978" i="1" s="1"/>
  <c r="V48989" i="1"/>
  <c r="W48989" i="1" s="1"/>
  <c r="V49011" i="1"/>
  <c r="W49011" i="1" s="1"/>
  <c r="V49022" i="1"/>
  <c r="W49022" i="1" s="1"/>
  <c r="V49042" i="1"/>
  <c r="W49042" i="1" s="1"/>
  <c r="V49138" i="1"/>
  <c r="W49138" i="1" s="1"/>
  <c r="V49159" i="1"/>
  <c r="W49159" i="1" s="1"/>
  <c r="V49181" i="1"/>
  <c r="W49181" i="1" s="1"/>
  <c r="V49213" i="1"/>
  <c r="W49213" i="1" s="1"/>
  <c r="V49265" i="1"/>
  <c r="W49265" i="1" s="1"/>
  <c r="V49298" i="1"/>
  <c r="W49298" i="1" s="1"/>
  <c r="V49361" i="1"/>
  <c r="W49361" i="1" s="1"/>
  <c r="V49382" i="1"/>
  <c r="W49382" i="1" s="1"/>
  <c r="V49393" i="1"/>
  <c r="W49393" i="1" s="1"/>
  <c r="V49414" i="1"/>
  <c r="W49414" i="1" s="1"/>
  <c r="V49446" i="1"/>
  <c r="W49446" i="1" s="1"/>
  <c r="V49457" i="1"/>
  <c r="W49457" i="1" s="1"/>
  <c r="V49478" i="1"/>
  <c r="W49478" i="1" s="1"/>
  <c r="V49586" i="1"/>
  <c r="W49586" i="1" s="1"/>
  <c r="V49598" i="1"/>
  <c r="W49598" i="1" s="1"/>
  <c r="V49673" i="1"/>
  <c r="W49673" i="1" s="1"/>
  <c r="V49726" i="1"/>
  <c r="W49726" i="1" s="1"/>
  <c r="V49737" i="1"/>
  <c r="W49737" i="1" s="1"/>
  <c r="V49781" i="1"/>
  <c r="W49781" i="1" s="1"/>
  <c r="V49845" i="1"/>
  <c r="W49845" i="1" s="1"/>
  <c r="V49878" i="1"/>
  <c r="W49878" i="1" s="1"/>
  <c r="V49901" i="1"/>
  <c r="W49901" i="1" s="1"/>
  <c r="V49912" i="1"/>
  <c r="W49912" i="1" s="1"/>
  <c r="V49945" i="1"/>
  <c r="W49945" i="1" s="1"/>
  <c r="V49967" i="1"/>
  <c r="W49967" i="1" s="1"/>
  <c r="V49999" i="1"/>
  <c r="W49999" i="1" s="1"/>
  <c r="V49224" i="1"/>
  <c r="W49224" i="1" s="1"/>
  <c r="V49234" i="1"/>
  <c r="W49234" i="1" s="1"/>
  <c r="V49330" i="1"/>
  <c r="W49330" i="1" s="1"/>
  <c r="V49403" i="1"/>
  <c r="W49403" i="1" s="1"/>
  <c r="V49835" i="1"/>
  <c r="W49835" i="1" s="1"/>
  <c r="V49857" i="1"/>
  <c r="W49857" i="1" s="1"/>
  <c r="V49934" i="1"/>
  <c r="W49934" i="1" s="1"/>
  <c r="V49956" i="1"/>
  <c r="W49956" i="1" s="1"/>
  <c r="V49978" i="1"/>
  <c r="W49978" i="1" s="1"/>
  <c r="V49988" i="1"/>
  <c r="W49988" i="1" s="1"/>
  <c r="V47669" i="1"/>
  <c r="W47669" i="1" s="1"/>
  <c r="V47680" i="1"/>
  <c r="W47680" i="1" s="1"/>
  <c r="V47724" i="1"/>
  <c r="W47724" i="1" s="1"/>
  <c r="V47746" i="1"/>
  <c r="W47746" i="1" s="1"/>
  <c r="V47788" i="1"/>
  <c r="W47788" i="1" s="1"/>
  <c r="V47843" i="1"/>
  <c r="W47843" i="1" s="1"/>
  <c r="V47853" i="1"/>
  <c r="W47853" i="1" s="1"/>
  <c r="V47875" i="1"/>
  <c r="W47875" i="1" s="1"/>
  <c r="V47895" i="1"/>
  <c r="W47895" i="1" s="1"/>
  <c r="V47906" i="1"/>
  <c r="W47906" i="1" s="1"/>
  <c r="V47916" i="1"/>
  <c r="W47916" i="1" s="1"/>
  <c r="V47927" i="1"/>
  <c r="W47927" i="1" s="1"/>
  <c r="V47969" i="1"/>
  <c r="W47969" i="1" s="1"/>
  <c r="V47981" i="1"/>
  <c r="W47981" i="1" s="1"/>
  <c r="V48068" i="1"/>
  <c r="W48068" i="1" s="1"/>
  <c r="V48122" i="1"/>
  <c r="W48122" i="1" s="1"/>
  <c r="V48132" i="1"/>
  <c r="W48132" i="1" s="1"/>
  <c r="V48142" i="1"/>
  <c r="W48142" i="1" s="1"/>
  <c r="V48165" i="1"/>
  <c r="W48165" i="1" s="1"/>
  <c r="V48229" i="1"/>
  <c r="W48229" i="1" s="1"/>
  <c r="V48241" i="1"/>
  <c r="W48241" i="1" s="1"/>
  <c r="V48273" i="1"/>
  <c r="W48273" i="1" s="1"/>
  <c r="V48305" i="1"/>
  <c r="W48305" i="1" s="1"/>
  <c r="V48325" i="1"/>
  <c r="W48325" i="1" s="1"/>
  <c r="V48420" i="1"/>
  <c r="W48420" i="1" s="1"/>
  <c r="V48431" i="1"/>
  <c r="W48431" i="1" s="1"/>
  <c r="V48474" i="1"/>
  <c r="W48474" i="1" s="1"/>
  <c r="V48517" i="1"/>
  <c r="W48517" i="1" s="1"/>
  <c r="V48538" i="1"/>
  <c r="W48538" i="1" s="1"/>
  <c r="V48582" i="1"/>
  <c r="W48582" i="1" s="1"/>
  <c r="V48593" i="1"/>
  <c r="W48593" i="1" s="1"/>
  <c r="V48722" i="1"/>
  <c r="W48722" i="1" s="1"/>
  <c r="V48753" i="1"/>
  <c r="W48753" i="1" s="1"/>
  <c r="V48807" i="1"/>
  <c r="W48807" i="1" s="1"/>
  <c r="V48839" i="1"/>
  <c r="W48839" i="1" s="1"/>
  <c r="V48861" i="1"/>
  <c r="W48861" i="1" s="1"/>
  <c r="V48872" i="1"/>
  <c r="W48872" i="1" s="1"/>
  <c r="V48946" i="1"/>
  <c r="W48946" i="1" s="1"/>
  <c r="V48958" i="1"/>
  <c r="W48958" i="1" s="1"/>
  <c r="V49000" i="1"/>
  <c r="W49000" i="1" s="1"/>
  <c r="V49043" i="1"/>
  <c r="W49043" i="1" s="1"/>
  <c r="V49097" i="1"/>
  <c r="W49097" i="1" s="1"/>
  <c r="V49139" i="1"/>
  <c r="W49139" i="1" s="1"/>
  <c r="V49160" i="1"/>
  <c r="W49160" i="1" s="1"/>
  <c r="V49171" i="1"/>
  <c r="W49171" i="1" s="1"/>
  <c r="V49182" i="1"/>
  <c r="W49182" i="1" s="1"/>
  <c r="V49266" i="1"/>
  <c r="W49266" i="1" s="1"/>
  <c r="V49277" i="1"/>
  <c r="W49277" i="1" s="1"/>
  <c r="V49299" i="1"/>
  <c r="W49299" i="1" s="1"/>
  <c r="V49415" i="1"/>
  <c r="W49415" i="1" s="1"/>
  <c r="V49436" i="1"/>
  <c r="W49436" i="1" s="1"/>
  <c r="V49447" i="1"/>
  <c r="W49447" i="1" s="1"/>
  <c r="V49489" i="1"/>
  <c r="W49489" i="1" s="1"/>
  <c r="V49511" i="1"/>
  <c r="W49511" i="1" s="1"/>
  <c r="V49587" i="1"/>
  <c r="W49587" i="1" s="1"/>
  <c r="V49631" i="1"/>
  <c r="W49631" i="1" s="1"/>
  <c r="V49727" i="1"/>
  <c r="W49727" i="1" s="1"/>
  <c r="V49846" i="1"/>
  <c r="W49846" i="1" s="1"/>
  <c r="V49868" i="1"/>
  <c r="W49868" i="1" s="1"/>
  <c r="V49879" i="1"/>
  <c r="W49879" i="1" s="1"/>
  <c r="V49913" i="1"/>
  <c r="W49913" i="1" s="1"/>
  <c r="V49924" i="1"/>
  <c r="W49924" i="1" s="1"/>
  <c r="V49968" i="1"/>
  <c r="W49968" i="1" s="1"/>
  <c r="V50000" i="1"/>
  <c r="W50000" i="1" s="1"/>
  <c r="V49990" i="1"/>
  <c r="W49990" i="1" s="1"/>
  <c r="V49915" i="1"/>
  <c r="W49915" i="1" s="1"/>
  <c r="V49947" i="1"/>
  <c r="W49947" i="1" s="1"/>
  <c r="V49893" i="1"/>
  <c r="W49893" i="1" s="1"/>
  <c r="V49937" i="1"/>
  <c r="W49937" i="1" s="1"/>
  <c r="V49959" i="1"/>
  <c r="W49959" i="1" s="1"/>
  <c r="V49991" i="1"/>
  <c r="W49991" i="1" s="1"/>
  <c r="V49795" i="1"/>
  <c r="W49795" i="1" s="1"/>
  <c r="V49849" i="1"/>
  <c r="W49849" i="1" s="1"/>
  <c r="V49871" i="1"/>
  <c r="W49871" i="1" s="1"/>
  <c r="V49916" i="1"/>
  <c r="W49916" i="1" s="1"/>
  <c r="V50003" i="1"/>
  <c r="W50003" i="1" s="1"/>
  <c r="V49451" i="1"/>
  <c r="W49451" i="1" s="1"/>
  <c r="V49504" i="1"/>
  <c r="W49504" i="1" s="1"/>
  <c r="V49515" i="1"/>
  <c r="W49515" i="1" s="1"/>
  <c r="V49558" i="1"/>
  <c r="W49558" i="1" s="1"/>
  <c r="V49613" i="1"/>
  <c r="W49613" i="1" s="1"/>
  <c r="V49624" i="1"/>
  <c r="W49624" i="1" s="1"/>
  <c r="V49656" i="1"/>
  <c r="W49656" i="1" s="1"/>
  <c r="V49775" i="1"/>
  <c r="W49775" i="1" s="1"/>
  <c r="V49895" i="1"/>
  <c r="W49895" i="1" s="1"/>
  <c r="V49961" i="1"/>
  <c r="W49961" i="1" s="1"/>
  <c r="V49388" i="1"/>
  <c r="W49388" i="1" s="1"/>
  <c r="V49463" i="1"/>
  <c r="W49463" i="1" s="1"/>
  <c r="V49505" i="1"/>
  <c r="W49505" i="1" s="1"/>
  <c r="V49538" i="1"/>
  <c r="W49538" i="1" s="1"/>
  <c r="V49559" i="1"/>
  <c r="W49559" i="1" s="1"/>
  <c r="V49614" i="1"/>
  <c r="W49614" i="1" s="1"/>
  <c r="V49625" i="1"/>
  <c r="W49625" i="1" s="1"/>
  <c r="V49657" i="1"/>
  <c r="W49657" i="1" s="1"/>
  <c r="V49679" i="1"/>
  <c r="W49679" i="1" s="1"/>
  <c r="V49786" i="1"/>
  <c r="W49786" i="1" s="1"/>
  <c r="V49808" i="1"/>
  <c r="W49808" i="1" s="1"/>
  <c r="V49819" i="1"/>
  <c r="W49819" i="1" s="1"/>
  <c r="V47579" i="1"/>
  <c r="W47579" i="1" s="1"/>
  <c r="V47633" i="1"/>
  <c r="W47633" i="1" s="1"/>
  <c r="V47643" i="1"/>
  <c r="W47643" i="1" s="1"/>
  <c r="V47654" i="1"/>
  <c r="W47654" i="1" s="1"/>
  <c r="V47675" i="1"/>
  <c r="W47675" i="1" s="1"/>
  <c r="V47730" i="1"/>
  <c r="W47730" i="1" s="1"/>
  <c r="V47805" i="1"/>
  <c r="W47805" i="1" s="1"/>
  <c r="V47838" i="1"/>
  <c r="W47838" i="1" s="1"/>
  <c r="V47848" i="1"/>
  <c r="W47848" i="1" s="1"/>
  <c r="V47901" i="1"/>
  <c r="W47901" i="1" s="1"/>
  <c r="V47922" i="1"/>
  <c r="W47922" i="1" s="1"/>
  <c r="V47932" i="1"/>
  <c r="W47932" i="1" s="1"/>
  <c r="V47964" i="1"/>
  <c r="W47964" i="1" s="1"/>
  <c r="V47987" i="1"/>
  <c r="W47987" i="1" s="1"/>
  <c r="V47998" i="1"/>
  <c r="W47998" i="1" s="1"/>
  <c r="V48063" i="1"/>
  <c r="W48063" i="1" s="1"/>
  <c r="V48095" i="1"/>
  <c r="W48095" i="1" s="1"/>
  <c r="V48148" i="1"/>
  <c r="W48148" i="1" s="1"/>
  <c r="V48203" i="1"/>
  <c r="W48203" i="1" s="1"/>
  <c r="V48246" i="1"/>
  <c r="W48246" i="1" s="1"/>
  <c r="V48256" i="1"/>
  <c r="W48256" i="1" s="1"/>
  <c r="V48300" i="1"/>
  <c r="W48300" i="1" s="1"/>
  <c r="V48311" i="1"/>
  <c r="W48311" i="1" s="1"/>
  <c r="V48353" i="1"/>
  <c r="W48353" i="1" s="1"/>
  <c r="V48404" i="1"/>
  <c r="W48404" i="1" s="1"/>
  <c r="V48501" i="1"/>
  <c r="W48501" i="1" s="1"/>
  <c r="V48512" i="1"/>
  <c r="W48512" i="1" s="1"/>
  <c r="V48523" i="1"/>
  <c r="W48523" i="1" s="1"/>
  <c r="V48533" i="1"/>
  <c r="W48533" i="1" s="1"/>
  <c r="V48544" i="1"/>
  <c r="W48544" i="1" s="1"/>
  <c r="V48588" i="1"/>
  <c r="W48588" i="1" s="1"/>
  <c r="V48599" i="1"/>
  <c r="W48599" i="1" s="1"/>
  <c r="V48619" i="1"/>
  <c r="W48619" i="1" s="1"/>
  <c r="V48695" i="1"/>
  <c r="W48695" i="1" s="1"/>
  <c r="V48749" i="1"/>
  <c r="W48749" i="1" s="1"/>
  <c r="V48759" i="1"/>
  <c r="W48759" i="1" s="1"/>
  <c r="V48813" i="1"/>
  <c r="W48813" i="1" s="1"/>
  <c r="V48823" i="1"/>
  <c r="W48823" i="1" s="1"/>
  <c r="V48878" i="1"/>
  <c r="W48878" i="1" s="1"/>
  <c r="V48899" i="1"/>
  <c r="W48899" i="1" s="1"/>
  <c r="V48941" i="1"/>
  <c r="W48941" i="1" s="1"/>
  <c r="V48985" i="1"/>
  <c r="W48985" i="1" s="1"/>
  <c r="V48996" i="1"/>
  <c r="W48996" i="1" s="1"/>
  <c r="V49059" i="1"/>
  <c r="W49059" i="1" s="1"/>
  <c r="V49081" i="1"/>
  <c r="W49081" i="1" s="1"/>
  <c r="V49103" i="1"/>
  <c r="W49103" i="1" s="1"/>
  <c r="V49123" i="1"/>
  <c r="W49123" i="1" s="1"/>
  <c r="V49134" i="1"/>
  <c r="W49134" i="1" s="1"/>
  <c r="V49187" i="1"/>
  <c r="W49187" i="1" s="1"/>
  <c r="V49241" i="1"/>
  <c r="W49241" i="1" s="1"/>
  <c r="V49283" i="1"/>
  <c r="W49283" i="1" s="1"/>
  <c r="V49316" i="1"/>
  <c r="W49316" i="1" s="1"/>
  <c r="V49389" i="1"/>
  <c r="W49389" i="1" s="1"/>
  <c r="V49398" i="1"/>
  <c r="W49398" i="1" s="1"/>
  <c r="V49421" i="1"/>
  <c r="W49421" i="1" s="1"/>
  <c r="V49636" i="1"/>
  <c r="W49636" i="1" s="1"/>
  <c r="V49689" i="1"/>
  <c r="W49689" i="1" s="1"/>
  <c r="V49787" i="1"/>
  <c r="W49787" i="1" s="1"/>
  <c r="V49820" i="1"/>
  <c r="W49820" i="1" s="1"/>
  <c r="V49952" i="1"/>
  <c r="W49952" i="1" s="1"/>
  <c r="V6" i="1"/>
  <c r="W6" i="1" s="1"/>
  <c r="V8" i="1"/>
  <c r="W8" i="1" s="1"/>
  <c r="V25" i="1"/>
  <c r="W25" i="1" s="1"/>
  <c r="V43" i="1"/>
  <c r="W43" i="1" s="1"/>
  <c r="V61" i="1"/>
  <c r="W61" i="1" s="1"/>
  <c r="V79" i="1"/>
  <c r="W79" i="1" s="1"/>
  <c r="V97" i="1"/>
  <c r="W97" i="1" s="1"/>
  <c r="V115" i="1"/>
  <c r="W115" i="1" s="1"/>
  <c r="V133" i="1"/>
  <c r="W133" i="1" s="1"/>
  <c r="V151" i="1"/>
  <c r="W151" i="1" s="1"/>
  <c r="V169" i="1"/>
  <c r="W169" i="1" s="1"/>
  <c r="V187" i="1"/>
  <c r="W187" i="1" s="1"/>
  <c r="V205" i="1"/>
  <c r="W205" i="1" s="1"/>
  <c r="V223" i="1"/>
  <c r="W223" i="1" s="1"/>
  <c r="V241" i="1"/>
  <c r="W241" i="1" s="1"/>
  <c r="V259" i="1"/>
  <c r="W259" i="1" s="1"/>
  <c r="V277" i="1"/>
  <c r="W277" i="1" s="1"/>
  <c r="V295" i="1"/>
  <c r="W295" i="1" s="1"/>
  <c r="V313" i="1"/>
  <c r="W313" i="1" s="1"/>
  <c r="V331" i="1"/>
  <c r="W331" i="1" s="1"/>
  <c r="V349" i="1"/>
  <c r="W349" i="1" s="1"/>
  <c r="V367" i="1"/>
  <c r="W367" i="1" s="1"/>
  <c r="V385" i="1"/>
  <c r="W385" i="1" s="1"/>
  <c r="V403" i="1"/>
  <c r="W403" i="1" s="1"/>
  <c r="V421" i="1"/>
  <c r="W421" i="1" s="1"/>
  <c r="V439" i="1"/>
  <c r="W439" i="1" s="1"/>
  <c r="V457" i="1"/>
  <c r="W457" i="1" s="1"/>
  <c r="V475" i="1"/>
  <c r="W475" i="1" s="1"/>
  <c r="V493" i="1"/>
  <c r="W493" i="1" s="1"/>
  <c r="V511" i="1"/>
  <c r="W511" i="1" s="1"/>
  <c r="V529" i="1"/>
  <c r="W529" i="1" s="1"/>
  <c r="V547" i="1"/>
  <c r="W547" i="1" s="1"/>
  <c r="V565" i="1"/>
  <c r="W565" i="1" s="1"/>
  <c r="V583" i="1"/>
  <c r="W583" i="1" s="1"/>
  <c r="V601" i="1"/>
  <c r="W601" i="1" s="1"/>
  <c r="V619" i="1"/>
  <c r="W619" i="1" s="1"/>
  <c r="V637" i="1"/>
  <c r="W637" i="1" s="1"/>
  <c r="V655" i="1"/>
  <c r="W655" i="1" s="1"/>
  <c r="V673" i="1"/>
  <c r="W673" i="1" s="1"/>
  <c r="V691" i="1"/>
  <c r="W691" i="1" s="1"/>
  <c r="V709" i="1"/>
  <c r="W709" i="1" s="1"/>
  <c r="V727" i="1"/>
  <c r="W727" i="1" s="1"/>
  <c r="V745" i="1"/>
  <c r="W745" i="1" s="1"/>
  <c r="V763" i="1"/>
  <c r="W763" i="1" s="1"/>
  <c r="V781" i="1"/>
  <c r="W781" i="1" s="1"/>
  <c r="V799" i="1"/>
  <c r="W799" i="1" s="1"/>
  <c r="V817" i="1"/>
  <c r="W817" i="1" s="1"/>
  <c r="V835" i="1"/>
  <c r="W835" i="1" s="1"/>
  <c r="V853" i="1"/>
  <c r="W853" i="1" s="1"/>
  <c r="V871" i="1"/>
  <c r="W871" i="1" s="1"/>
  <c r="V889" i="1"/>
  <c r="W889" i="1" s="1"/>
  <c r="V907" i="1"/>
  <c r="W907" i="1" s="1"/>
  <c r="V925" i="1"/>
  <c r="W925" i="1" s="1"/>
  <c r="V943" i="1"/>
  <c r="W943" i="1" s="1"/>
  <c r="V961" i="1"/>
  <c r="W961" i="1" s="1"/>
  <c r="V979" i="1"/>
  <c r="W979" i="1" s="1"/>
  <c r="V997" i="1"/>
  <c r="W997" i="1" s="1"/>
  <c r="V1015" i="1"/>
  <c r="W1015" i="1" s="1"/>
  <c r="V1033" i="1"/>
  <c r="W1033" i="1" s="1"/>
  <c r="V1051" i="1"/>
  <c r="W1051" i="1" s="1"/>
  <c r="V1069" i="1"/>
  <c r="W1069" i="1" s="1"/>
  <c r="V1087" i="1"/>
  <c r="W1087" i="1" s="1"/>
  <c r="V1105" i="1"/>
  <c r="W1105" i="1" s="1"/>
  <c r="V1123" i="1"/>
  <c r="W1123" i="1" s="1"/>
  <c r="V1141" i="1"/>
  <c r="W1141" i="1" s="1"/>
  <c r="V1159" i="1"/>
  <c r="W1159" i="1" s="1"/>
  <c r="V1177" i="1"/>
  <c r="W1177" i="1" s="1"/>
  <c r="V1195" i="1"/>
  <c r="W1195" i="1" s="1"/>
  <c r="V1213" i="1"/>
  <c r="W1213" i="1" s="1"/>
  <c r="V1231" i="1"/>
  <c r="W1231" i="1" s="1"/>
  <c r="V1249" i="1"/>
  <c r="W1249" i="1" s="1"/>
  <c r="V1267" i="1"/>
  <c r="W1267" i="1" s="1"/>
  <c r="V1285" i="1"/>
  <c r="W1285" i="1" s="1"/>
  <c r="V1303" i="1"/>
  <c r="W1303" i="1" s="1"/>
  <c r="V1321" i="1"/>
  <c r="W1321" i="1" s="1"/>
  <c r="V1339" i="1"/>
  <c r="W1339" i="1" s="1"/>
  <c r="V1357" i="1"/>
  <c r="W1357" i="1" s="1"/>
  <c r="V1375" i="1"/>
  <c r="W1375" i="1" s="1"/>
  <c r="V1393" i="1"/>
  <c r="W1393" i="1" s="1"/>
  <c r="V1411" i="1"/>
  <c r="W1411" i="1" s="1"/>
  <c r="V1429" i="1"/>
  <c r="W1429" i="1" s="1"/>
  <c r="V1447" i="1"/>
  <c r="W1447" i="1" s="1"/>
  <c r="V1465" i="1"/>
  <c r="W1465" i="1" s="1"/>
  <c r="V1483" i="1"/>
  <c r="W1483" i="1" s="1"/>
  <c r="V1501" i="1"/>
  <c r="W1501" i="1" s="1"/>
  <c r="V1519" i="1"/>
  <c r="W1519" i="1" s="1"/>
  <c r="V1537" i="1"/>
  <c r="W1537" i="1" s="1"/>
  <c r="V1555" i="1"/>
  <c r="W1555" i="1" s="1"/>
  <c r="V1573" i="1"/>
  <c r="W1573" i="1" s="1"/>
  <c r="V1591" i="1"/>
  <c r="W1591" i="1" s="1"/>
  <c r="V1609" i="1"/>
  <c r="W1609" i="1" s="1"/>
  <c r="V1627" i="1"/>
  <c r="W1627" i="1" s="1"/>
  <c r="V1645" i="1"/>
  <c r="W1645" i="1" s="1"/>
  <c r="V1663" i="1"/>
  <c r="W1663" i="1" s="1"/>
  <c r="V1681" i="1"/>
  <c r="W1681" i="1" s="1"/>
  <c r="V1699" i="1"/>
  <c r="W1699" i="1" s="1"/>
  <c r="V1717" i="1"/>
  <c r="W1717" i="1" s="1"/>
  <c r="V1735" i="1"/>
  <c r="W1735" i="1" s="1"/>
  <c r="V1753" i="1"/>
  <c r="W1753" i="1" s="1"/>
  <c r="V1771" i="1"/>
  <c r="W1771" i="1" s="1"/>
  <c r="V1789" i="1"/>
  <c r="W1789" i="1" s="1"/>
  <c r="V1807" i="1"/>
  <c r="W1807" i="1" s="1"/>
  <c r="V1825" i="1"/>
  <c r="W1825" i="1" s="1"/>
  <c r="V1843" i="1"/>
  <c r="W1843" i="1" s="1"/>
  <c r="V1861" i="1"/>
  <c r="W1861" i="1" s="1"/>
  <c r="V1879" i="1"/>
  <c r="W1879" i="1" s="1"/>
  <c r="V1897" i="1"/>
  <c r="W1897" i="1" s="1"/>
  <c r="V1915" i="1"/>
  <c r="W1915" i="1" s="1"/>
  <c r="V1933" i="1"/>
  <c r="W1933" i="1" s="1"/>
  <c r="V1951" i="1"/>
  <c r="W1951" i="1" s="1"/>
  <c r="V1969" i="1"/>
  <c r="W1969" i="1" s="1"/>
  <c r="V1987" i="1"/>
  <c r="W1987" i="1" s="1"/>
  <c r="V2005" i="1"/>
  <c r="W2005" i="1" s="1"/>
  <c r="V2023" i="1"/>
  <c r="W2023" i="1" s="1"/>
  <c r="V2041" i="1"/>
  <c r="W2041" i="1" s="1"/>
  <c r="V2059" i="1"/>
  <c r="W2059" i="1" s="1"/>
  <c r="V2077" i="1"/>
  <c r="W2077" i="1" s="1"/>
  <c r="V2095" i="1"/>
  <c r="W2095" i="1" s="1"/>
  <c r="V2113" i="1"/>
  <c r="W2113" i="1" s="1"/>
  <c r="V2131" i="1"/>
  <c r="W2131" i="1" s="1"/>
  <c r="V2149" i="1"/>
  <c r="W2149" i="1" s="1"/>
  <c r="V2167" i="1"/>
  <c r="W2167" i="1" s="1"/>
  <c r="V2185" i="1"/>
  <c r="W2185" i="1" s="1"/>
  <c r="V2203" i="1"/>
  <c r="W2203" i="1" s="1"/>
  <c r="V2221" i="1"/>
  <c r="W2221" i="1" s="1"/>
  <c r="V2239" i="1"/>
  <c r="W2239" i="1" s="1"/>
  <c r="V2257" i="1"/>
  <c r="W2257" i="1" s="1"/>
  <c r="V2275" i="1"/>
  <c r="W2275" i="1" s="1"/>
  <c r="V2293" i="1"/>
  <c r="W2293" i="1" s="1"/>
  <c r="V2311" i="1"/>
  <c r="W2311" i="1" s="1"/>
  <c r="V2329" i="1"/>
  <c r="W2329" i="1" s="1"/>
  <c r="V2347" i="1"/>
  <c r="W2347" i="1" s="1"/>
  <c r="V2365" i="1"/>
  <c r="W2365" i="1" s="1"/>
  <c r="V2383" i="1"/>
  <c r="W2383" i="1" s="1"/>
  <c r="V2401" i="1"/>
  <c r="W2401" i="1" s="1"/>
  <c r="V2419" i="1"/>
  <c r="W2419" i="1" s="1"/>
  <c r="V2437" i="1"/>
  <c r="W2437" i="1" s="1"/>
  <c r="V2455" i="1"/>
  <c r="W2455" i="1" s="1"/>
  <c r="V2473" i="1"/>
  <c r="W2473" i="1" s="1"/>
  <c r="V2491" i="1"/>
  <c r="W2491" i="1" s="1"/>
  <c r="V2509" i="1"/>
  <c r="W2509" i="1" s="1"/>
  <c r="V2527" i="1"/>
  <c r="W2527" i="1" s="1"/>
  <c r="V2545" i="1"/>
  <c r="W2545" i="1" s="1"/>
  <c r="V2563" i="1"/>
  <c r="W2563" i="1" s="1"/>
  <c r="V2581" i="1"/>
  <c r="W2581" i="1" s="1"/>
  <c r="V2599" i="1"/>
  <c r="W2599" i="1" s="1"/>
  <c r="V2617" i="1"/>
  <c r="W2617" i="1" s="1"/>
  <c r="V2635" i="1"/>
  <c r="W2635" i="1" s="1"/>
  <c r="V2653" i="1"/>
  <c r="W2653" i="1" s="1"/>
  <c r="V2671" i="1"/>
  <c r="W2671" i="1" s="1"/>
  <c r="V2689" i="1"/>
  <c r="W2689" i="1" s="1"/>
  <c r="V2707" i="1"/>
  <c r="W2707" i="1" s="1"/>
  <c r="V2725" i="1"/>
  <c r="W2725" i="1" s="1"/>
  <c r="V2743" i="1"/>
  <c r="W2743" i="1" s="1"/>
  <c r="V2761" i="1"/>
  <c r="W2761" i="1" s="1"/>
  <c r="V2779" i="1"/>
  <c r="W2779" i="1" s="1"/>
  <c r="V2797" i="1"/>
  <c r="W2797" i="1" s="1"/>
  <c r="V2815" i="1"/>
  <c r="W2815" i="1" s="1"/>
  <c r="V2833" i="1"/>
  <c r="W2833" i="1" s="1"/>
  <c r="V2851" i="1"/>
  <c r="W2851" i="1" s="1"/>
  <c r="V2869" i="1"/>
  <c r="W2869" i="1" s="1"/>
  <c r="V2887" i="1"/>
  <c r="W2887" i="1" s="1"/>
  <c r="V2905" i="1"/>
  <c r="W2905" i="1" s="1"/>
  <c r="V2923" i="1"/>
  <c r="W2923" i="1" s="1"/>
  <c r="V2941" i="1"/>
  <c r="W2941" i="1" s="1"/>
  <c r="V2959" i="1"/>
  <c r="W2959" i="1" s="1"/>
  <c r="V2977" i="1"/>
  <c r="W2977" i="1" s="1"/>
  <c r="V2995" i="1"/>
  <c r="W2995" i="1" s="1"/>
  <c r="V3013" i="1"/>
  <c r="W3013" i="1" s="1"/>
  <c r="V3031" i="1"/>
  <c r="W3031" i="1" s="1"/>
  <c r="V3049" i="1"/>
  <c r="W3049" i="1" s="1"/>
  <c r="V3067" i="1"/>
  <c r="W3067" i="1" s="1"/>
  <c r="V3085" i="1"/>
  <c r="W3085" i="1" s="1"/>
  <c r="V3103" i="1"/>
  <c r="W3103" i="1" s="1"/>
  <c r="V3121" i="1"/>
  <c r="W3121" i="1" s="1"/>
  <c r="V3139" i="1"/>
  <c r="W3139" i="1" s="1"/>
  <c r="V3157" i="1"/>
  <c r="W3157" i="1" s="1"/>
  <c r="V3151" i="1"/>
  <c r="W3151" i="1" s="1"/>
  <c r="V3162" i="1"/>
  <c r="W3162" i="1" s="1"/>
  <c r="V3163" i="1"/>
  <c r="W3163" i="1" s="1"/>
  <c r="V13" i="1"/>
  <c r="W13" i="1" s="1"/>
  <c r="V31" i="1"/>
  <c r="W31" i="1" s="1"/>
  <c r="V49" i="1"/>
  <c r="W49" i="1" s="1"/>
  <c r="V67" i="1"/>
  <c r="W67" i="1" s="1"/>
  <c r="V85" i="1"/>
  <c r="W85" i="1" s="1"/>
  <c r="V103" i="1"/>
  <c r="W103" i="1" s="1"/>
  <c r="V121" i="1"/>
  <c r="W121" i="1" s="1"/>
  <c r="V139" i="1"/>
  <c r="W139" i="1" s="1"/>
  <c r="V157" i="1"/>
  <c r="W157" i="1" s="1"/>
  <c r="V175" i="1"/>
  <c r="W175" i="1" s="1"/>
  <c r="V193" i="1"/>
  <c r="W193" i="1" s="1"/>
  <c r="V211" i="1"/>
  <c r="W211" i="1" s="1"/>
  <c r="V229" i="1"/>
  <c r="W229" i="1" s="1"/>
  <c r="V247" i="1"/>
  <c r="W247" i="1" s="1"/>
  <c r="V265" i="1"/>
  <c r="W265" i="1" s="1"/>
  <c r="V283" i="1"/>
  <c r="W283" i="1" s="1"/>
  <c r="V301" i="1"/>
  <c r="W301" i="1" s="1"/>
  <c r="V319" i="1"/>
  <c r="W319" i="1" s="1"/>
  <c r="V337" i="1"/>
  <c r="W337" i="1" s="1"/>
  <c r="V355" i="1"/>
  <c r="W355" i="1" s="1"/>
  <c r="V373" i="1"/>
  <c r="W373" i="1" s="1"/>
  <c r="V391" i="1"/>
  <c r="W391" i="1" s="1"/>
  <c r="V409" i="1"/>
  <c r="W409" i="1" s="1"/>
  <c r="V427" i="1"/>
  <c r="W427" i="1" s="1"/>
  <c r="V445" i="1"/>
  <c r="W445" i="1" s="1"/>
  <c r="V463" i="1"/>
  <c r="W463" i="1" s="1"/>
  <c r="V481" i="1"/>
  <c r="W481" i="1" s="1"/>
  <c r="V499" i="1"/>
  <c r="W499" i="1" s="1"/>
  <c r="V517" i="1"/>
  <c r="W517" i="1" s="1"/>
  <c r="V535" i="1"/>
  <c r="W535" i="1" s="1"/>
  <c r="V553" i="1"/>
  <c r="W553" i="1" s="1"/>
  <c r="V571" i="1"/>
  <c r="W571" i="1" s="1"/>
  <c r="V589" i="1"/>
  <c r="W589" i="1" s="1"/>
  <c r="V607" i="1"/>
  <c r="W607" i="1" s="1"/>
  <c r="V625" i="1"/>
  <c r="W625" i="1" s="1"/>
  <c r="V643" i="1"/>
  <c r="W643" i="1" s="1"/>
  <c r="V661" i="1"/>
  <c r="W661" i="1" s="1"/>
  <c r="V679" i="1"/>
  <c r="W679" i="1" s="1"/>
  <c r="V697" i="1"/>
  <c r="W697" i="1" s="1"/>
  <c r="V715" i="1"/>
  <c r="W715" i="1" s="1"/>
  <c r="V733" i="1"/>
  <c r="W733" i="1" s="1"/>
  <c r="V751" i="1"/>
  <c r="W751" i="1" s="1"/>
  <c r="V769" i="1"/>
  <c r="W769" i="1" s="1"/>
  <c r="V787" i="1"/>
  <c r="W787" i="1" s="1"/>
  <c r="V805" i="1"/>
  <c r="W805" i="1" s="1"/>
  <c r="V823" i="1"/>
  <c r="W823" i="1" s="1"/>
  <c r="V841" i="1"/>
  <c r="W841" i="1" s="1"/>
  <c r="V859" i="1"/>
  <c r="W859" i="1" s="1"/>
  <c r="V877" i="1"/>
  <c r="W877" i="1" s="1"/>
  <c r="V895" i="1"/>
  <c r="W895" i="1" s="1"/>
  <c r="V913" i="1"/>
  <c r="W913" i="1" s="1"/>
  <c r="V931" i="1"/>
  <c r="W931" i="1" s="1"/>
  <c r="V949" i="1"/>
  <c r="W949" i="1" s="1"/>
  <c r="V967" i="1"/>
  <c r="W967" i="1" s="1"/>
  <c r="V985" i="1"/>
  <c r="W985" i="1" s="1"/>
  <c r="V1003" i="1"/>
  <c r="W1003" i="1" s="1"/>
  <c r="V1021" i="1"/>
  <c r="W1021" i="1" s="1"/>
  <c r="V1039" i="1"/>
  <c r="W1039" i="1" s="1"/>
  <c r="V1057" i="1"/>
  <c r="W1057" i="1" s="1"/>
  <c r="V1075" i="1"/>
  <c r="W1075" i="1" s="1"/>
  <c r="V1093" i="1"/>
  <c r="W1093" i="1" s="1"/>
  <c r="V1111" i="1"/>
  <c r="W1111" i="1" s="1"/>
  <c r="V1129" i="1"/>
  <c r="W1129" i="1" s="1"/>
  <c r="V1147" i="1"/>
  <c r="W1147" i="1" s="1"/>
  <c r="V1165" i="1"/>
  <c r="W1165" i="1" s="1"/>
  <c r="V1183" i="1"/>
  <c r="W1183" i="1" s="1"/>
  <c r="V1201" i="1"/>
  <c r="W1201" i="1" s="1"/>
  <c r="V1219" i="1"/>
  <c r="W1219" i="1" s="1"/>
  <c r="V1237" i="1"/>
  <c r="W1237" i="1" s="1"/>
  <c r="V1255" i="1"/>
  <c r="W1255" i="1" s="1"/>
  <c r="V1273" i="1"/>
  <c r="W1273" i="1" s="1"/>
  <c r="V1291" i="1"/>
  <c r="W1291" i="1" s="1"/>
  <c r="V1309" i="1"/>
  <c r="W1309" i="1" s="1"/>
  <c r="V1327" i="1"/>
  <c r="W1327" i="1" s="1"/>
  <c r="V1345" i="1"/>
  <c r="W1345" i="1" s="1"/>
  <c r="V1363" i="1"/>
  <c r="W1363" i="1" s="1"/>
  <c r="V1381" i="1"/>
  <c r="W1381" i="1" s="1"/>
  <c r="V1399" i="1"/>
  <c r="W1399" i="1" s="1"/>
  <c r="V1417" i="1"/>
  <c r="W1417" i="1" s="1"/>
  <c r="V1435" i="1"/>
  <c r="W1435" i="1" s="1"/>
  <c r="V1453" i="1"/>
  <c r="W1453" i="1" s="1"/>
  <c r="V1471" i="1"/>
  <c r="W1471" i="1" s="1"/>
  <c r="V1489" i="1"/>
  <c r="W1489" i="1" s="1"/>
  <c r="V1507" i="1"/>
  <c r="W1507" i="1" s="1"/>
  <c r="V1525" i="1"/>
  <c r="W1525" i="1" s="1"/>
  <c r="V1543" i="1"/>
  <c r="W1543" i="1" s="1"/>
  <c r="V1561" i="1"/>
  <c r="W1561" i="1" s="1"/>
  <c r="V1579" i="1"/>
  <c r="W1579" i="1" s="1"/>
  <c r="V1597" i="1"/>
  <c r="W1597" i="1" s="1"/>
  <c r="V1615" i="1"/>
  <c r="W1615" i="1" s="1"/>
  <c r="V1633" i="1"/>
  <c r="W1633" i="1" s="1"/>
  <c r="V1651" i="1"/>
  <c r="W1651" i="1" s="1"/>
  <c r="V1669" i="1"/>
  <c r="W1669" i="1" s="1"/>
  <c r="V1687" i="1"/>
  <c r="W1687" i="1" s="1"/>
  <c r="V1705" i="1"/>
  <c r="W1705" i="1" s="1"/>
  <c r="V1723" i="1"/>
  <c r="W1723" i="1" s="1"/>
  <c r="V1741" i="1"/>
  <c r="W1741" i="1" s="1"/>
  <c r="V1759" i="1"/>
  <c r="W1759" i="1" s="1"/>
  <c r="V1777" i="1"/>
  <c r="W1777" i="1" s="1"/>
  <c r="V1795" i="1"/>
  <c r="W1795" i="1" s="1"/>
  <c r="V1813" i="1"/>
  <c r="W1813" i="1" s="1"/>
  <c r="V1831" i="1"/>
  <c r="W1831" i="1" s="1"/>
  <c r="V1849" i="1"/>
  <c r="W1849" i="1" s="1"/>
  <c r="V1867" i="1"/>
  <c r="W1867" i="1" s="1"/>
  <c r="V1885" i="1"/>
  <c r="W1885" i="1" s="1"/>
  <c r="V1903" i="1"/>
  <c r="W1903" i="1" s="1"/>
  <c r="V1921" i="1"/>
  <c r="W1921" i="1" s="1"/>
  <c r="V1939" i="1"/>
  <c r="W1939" i="1" s="1"/>
  <c r="V1957" i="1"/>
  <c r="W1957" i="1" s="1"/>
  <c r="V1975" i="1"/>
  <c r="W1975" i="1" s="1"/>
  <c r="V1993" i="1"/>
  <c r="W1993" i="1" s="1"/>
  <c r="V2011" i="1"/>
  <c r="W2011" i="1" s="1"/>
  <c r="V2029" i="1"/>
  <c r="W2029" i="1" s="1"/>
  <c r="V2047" i="1"/>
  <c r="W2047" i="1" s="1"/>
  <c r="V2065" i="1"/>
  <c r="W2065" i="1" s="1"/>
  <c r="V2083" i="1"/>
  <c r="W2083" i="1" s="1"/>
  <c r="V2101" i="1"/>
  <c r="W2101" i="1" s="1"/>
  <c r="V2119" i="1"/>
  <c r="W2119" i="1" s="1"/>
  <c r="V2137" i="1"/>
  <c r="W2137" i="1" s="1"/>
  <c r="V2155" i="1"/>
  <c r="W2155" i="1" s="1"/>
  <c r="V2173" i="1"/>
  <c r="W2173" i="1" s="1"/>
  <c r="V2191" i="1"/>
  <c r="W2191" i="1" s="1"/>
  <c r="V2209" i="1"/>
  <c r="W2209" i="1" s="1"/>
  <c r="V2227" i="1"/>
  <c r="W2227" i="1" s="1"/>
  <c r="V2245" i="1"/>
  <c r="W2245" i="1" s="1"/>
  <c r="V2263" i="1"/>
  <c r="W2263" i="1" s="1"/>
  <c r="V2281" i="1"/>
  <c r="W2281" i="1" s="1"/>
  <c r="V2299" i="1"/>
  <c r="W2299" i="1" s="1"/>
  <c r="V2317" i="1"/>
  <c r="W2317" i="1" s="1"/>
  <c r="V2335" i="1"/>
  <c r="W2335" i="1" s="1"/>
  <c r="V2353" i="1"/>
  <c r="W2353" i="1" s="1"/>
  <c r="V2371" i="1"/>
  <c r="W2371" i="1" s="1"/>
  <c r="V2389" i="1"/>
  <c r="W2389" i="1" s="1"/>
  <c r="V2407" i="1"/>
  <c r="W2407" i="1" s="1"/>
  <c r="V2425" i="1"/>
  <c r="W2425" i="1" s="1"/>
  <c r="V2443" i="1"/>
  <c r="W2443" i="1" s="1"/>
  <c r="V2461" i="1"/>
  <c r="W2461" i="1" s="1"/>
  <c r="V2479" i="1"/>
  <c r="W2479" i="1" s="1"/>
  <c r="V2497" i="1"/>
  <c r="W2497" i="1" s="1"/>
  <c r="V2515" i="1"/>
  <c r="W2515" i="1" s="1"/>
  <c r="V2533" i="1"/>
  <c r="W2533" i="1" s="1"/>
  <c r="V2551" i="1"/>
  <c r="W2551" i="1" s="1"/>
  <c r="V2569" i="1"/>
  <c r="W2569" i="1" s="1"/>
  <c r="V2587" i="1"/>
  <c r="W2587" i="1" s="1"/>
  <c r="V2605" i="1"/>
  <c r="W2605" i="1" s="1"/>
  <c r="V2623" i="1"/>
  <c r="W2623" i="1" s="1"/>
  <c r="V2641" i="1"/>
  <c r="W2641" i="1" s="1"/>
  <c r="V2659" i="1"/>
  <c r="W2659" i="1" s="1"/>
  <c r="V2677" i="1"/>
  <c r="W2677" i="1" s="1"/>
  <c r="V2695" i="1"/>
  <c r="W2695" i="1" s="1"/>
  <c r="V2713" i="1"/>
  <c r="W2713" i="1" s="1"/>
  <c r="V2731" i="1"/>
  <c r="W2731" i="1" s="1"/>
  <c r="V2749" i="1"/>
  <c r="W2749" i="1" s="1"/>
  <c r="V2767" i="1"/>
  <c r="W2767" i="1" s="1"/>
  <c r="V2785" i="1"/>
  <c r="W2785" i="1" s="1"/>
  <c r="V2803" i="1"/>
  <c r="W2803" i="1" s="1"/>
  <c r="V2821" i="1"/>
  <c r="W2821" i="1" s="1"/>
  <c r="V2839" i="1"/>
  <c r="W2839" i="1" s="1"/>
  <c r="V2857" i="1"/>
  <c r="W2857" i="1" s="1"/>
  <c r="V2875" i="1"/>
  <c r="W2875" i="1" s="1"/>
  <c r="V2893" i="1"/>
  <c r="W2893" i="1" s="1"/>
  <c r="V2911" i="1"/>
  <c r="W2911" i="1" s="1"/>
  <c r="V2929" i="1"/>
  <c r="W2929" i="1" s="1"/>
  <c r="V2947" i="1"/>
  <c r="W2947" i="1" s="1"/>
  <c r="V2965" i="1"/>
  <c r="W2965" i="1" s="1"/>
  <c r="V2983" i="1"/>
  <c r="W2983" i="1" s="1"/>
  <c r="V3001" i="1"/>
  <c r="W3001" i="1" s="1"/>
  <c r="V3019" i="1"/>
  <c r="W3019" i="1" s="1"/>
  <c r="V3037" i="1"/>
  <c r="W3037" i="1" s="1"/>
  <c r="V3055" i="1"/>
  <c r="W3055" i="1" s="1"/>
  <c r="V3073" i="1"/>
  <c r="W3073" i="1" s="1"/>
  <c r="V3091" i="1"/>
  <c r="W3091" i="1" s="1"/>
  <c r="V3109" i="1"/>
  <c r="W3109" i="1" s="1"/>
  <c r="V3127" i="1"/>
  <c r="W3127" i="1" s="1"/>
  <c r="V3145" i="1"/>
  <c r="W3145" i="1" s="1"/>
  <c r="V9785" i="1"/>
  <c r="W9785" i="1" s="1"/>
  <c r="V15848" i="1"/>
  <c r="W15848" i="1" s="1"/>
  <c r="V15863" i="1"/>
  <c r="W15863" i="1" s="1"/>
  <c r="V15992" i="1"/>
  <c r="W15992" i="1" s="1"/>
  <c r="V16136" i="1"/>
  <c r="W16136" i="1" s="1"/>
  <c r="V16280" i="1"/>
  <c r="W16280" i="1" s="1"/>
  <c r="V16424" i="1"/>
  <c r="W16424" i="1" s="1"/>
  <c r="V16568" i="1"/>
  <c r="W16568" i="1" s="1"/>
  <c r="V16712" i="1"/>
  <c r="W16712" i="1" s="1"/>
  <c r="V16856" i="1"/>
  <c r="W16856" i="1" s="1"/>
  <c r="V17000" i="1"/>
  <c r="W17000" i="1" s="1"/>
  <c r="V17144" i="1"/>
  <c r="W17144" i="1" s="1"/>
  <c r="V17288" i="1"/>
  <c r="W17288" i="1" s="1"/>
  <c r="V17432" i="1"/>
  <c r="W17432" i="1" s="1"/>
  <c r="V17576" i="1"/>
  <c r="W17576" i="1" s="1"/>
  <c r="V17720" i="1"/>
  <c r="W17720" i="1" s="1"/>
  <c r="V17864" i="1"/>
  <c r="W17864" i="1" s="1"/>
  <c r="V18008" i="1"/>
  <c r="W18008" i="1" s="1"/>
  <c r="V18152" i="1"/>
  <c r="W18152" i="1" s="1"/>
  <c r="V18296" i="1"/>
  <c r="W18296" i="1" s="1"/>
  <c r="V18440" i="1"/>
  <c r="W18440" i="1" s="1"/>
  <c r="V18584" i="1"/>
  <c r="W18584" i="1" s="1"/>
  <c r="V18728" i="1"/>
  <c r="W18728" i="1" s="1"/>
  <c r="V18872" i="1"/>
  <c r="W18872" i="1" s="1"/>
  <c r="V19016" i="1"/>
  <c r="W19016" i="1" s="1"/>
  <c r="V19160" i="1"/>
  <c r="W19160" i="1" s="1"/>
  <c r="V38381" i="1"/>
  <c r="W38381" i="1" s="1"/>
  <c r="V38582" i="1"/>
  <c r="W38582" i="1" s="1"/>
  <c r="V38813" i="1"/>
  <c r="W38813" i="1" s="1"/>
  <c r="V38950" i="1"/>
  <c r="W38950" i="1" s="1"/>
  <c r="V39005" i="1"/>
  <c r="W39005" i="1" s="1"/>
  <c r="V39142" i="1"/>
  <c r="W39142" i="1" s="1"/>
  <c r="V39197" i="1"/>
  <c r="W39197" i="1" s="1"/>
  <c r="V39465" i="1"/>
  <c r="W39465" i="1" s="1"/>
  <c r="V39539" i="1"/>
  <c r="W39539" i="1" s="1"/>
  <c r="V39609" i="1"/>
  <c r="W39609" i="1" s="1"/>
  <c r="V39718" i="1"/>
  <c r="W39718" i="1" s="1"/>
  <c r="V39772" i="1"/>
  <c r="W39772" i="1" s="1"/>
  <c r="V39862" i="1"/>
  <c r="W39862" i="1" s="1"/>
  <c r="V39916" i="1"/>
  <c r="W39916" i="1" s="1"/>
  <c r="V40006" i="1"/>
  <c r="W40006" i="1" s="1"/>
  <c r="V40060" i="1"/>
  <c r="W40060" i="1" s="1"/>
  <c r="V40150" i="1"/>
  <c r="W40150" i="1" s="1"/>
  <c r="V40204" i="1"/>
  <c r="W40204" i="1" s="1"/>
  <c r="V40294" i="1"/>
  <c r="W40294" i="1" s="1"/>
  <c r="V40348" i="1"/>
  <c r="W40348" i="1" s="1"/>
  <c r="V40438" i="1"/>
  <c r="W40438" i="1" s="1"/>
  <c r="V40492" i="1"/>
  <c r="W40492" i="1" s="1"/>
  <c r="V40582" i="1"/>
  <c r="W40582" i="1" s="1"/>
  <c r="V41068" i="1"/>
  <c r="W41068" i="1" s="1"/>
  <c r="V41159" i="1"/>
  <c r="W41159" i="1" s="1"/>
  <c r="V41213" i="1"/>
  <c r="W41213" i="1" s="1"/>
  <c r="V41646" i="1"/>
  <c r="W41646" i="1" s="1"/>
  <c r="V41673" i="1"/>
  <c r="W41673" i="1" s="1"/>
  <c r="V41701" i="1"/>
  <c r="W41701" i="1" s="1"/>
  <c r="V41747" i="1"/>
  <c r="W41747" i="1" s="1"/>
  <c r="V41782" i="1"/>
  <c r="W41782" i="1" s="1"/>
  <c r="V42214" i="1"/>
  <c r="W42214" i="1" s="1"/>
  <c r="V42269" i="1"/>
  <c r="W42269" i="1" s="1"/>
  <c r="V42460" i="1"/>
  <c r="W42460" i="1" s="1"/>
  <c r="V42604" i="1"/>
  <c r="W42604" i="1" s="1"/>
  <c r="V42797" i="1"/>
  <c r="W42797" i="1" s="1"/>
  <c r="V42825" i="1"/>
  <c r="W42825" i="1" s="1"/>
  <c r="V42947" i="1"/>
  <c r="W42947" i="1" s="1"/>
  <c r="V42983" i="1"/>
  <c r="W42983" i="1" s="1"/>
  <c r="V43326" i="1"/>
  <c r="W43326" i="1" s="1"/>
  <c r="V43373" i="1"/>
  <c r="W43373" i="1" s="1"/>
  <c r="V43429" i="1"/>
  <c r="W43429" i="1" s="1"/>
  <c r="V43641" i="1"/>
  <c r="W43641" i="1" s="1"/>
  <c r="V43943" i="1"/>
  <c r="W43943" i="1" s="1"/>
  <c r="V44572" i="1"/>
  <c r="W44572" i="1" s="1"/>
  <c r="V44710" i="1"/>
  <c r="W44710" i="1" s="1"/>
  <c r="V44813" i="1"/>
  <c r="W44813" i="1" s="1"/>
  <c r="V45052" i="1"/>
  <c r="W45052" i="1" s="1"/>
  <c r="V45425" i="1"/>
  <c r="W45425" i="1" s="1"/>
  <c r="V45622" i="1"/>
  <c r="W45622" i="1" s="1"/>
  <c r="V45926" i="1"/>
  <c r="W45926" i="1" s="1"/>
  <c r="V46114" i="1"/>
  <c r="W46114" i="1" s="1"/>
  <c r="V46234" i="1"/>
  <c r="W46234" i="1" s="1"/>
  <c r="V46300" i="1"/>
  <c r="W46300" i="1" s="1"/>
  <c r="V46404" i="1"/>
  <c r="W46404" i="1" s="1"/>
  <c r="V47196" i="1"/>
  <c r="W47196" i="1" s="1"/>
  <c r="V47256" i="1"/>
  <c r="W47256" i="1" s="1"/>
  <c r="V47374" i="1"/>
  <c r="W47374" i="1" s="1"/>
  <c r="V47424" i="1"/>
  <c r="W47424" i="1" s="1"/>
  <c r="V47602" i="1"/>
  <c r="W47602" i="1" s="1"/>
  <c r="V47908" i="1"/>
  <c r="W47908" i="1" s="1"/>
  <c r="V47918" i="1"/>
  <c r="W47918" i="1" s="1"/>
  <c r="V48154" i="1"/>
  <c r="W48154" i="1" s="1"/>
  <c r="V48822" i="1"/>
  <c r="W48822" i="1" s="1"/>
  <c r="V48883" i="1"/>
  <c r="W48883" i="1" s="1"/>
  <c r="V49060" i="1"/>
  <c r="W49060" i="1" s="1"/>
  <c r="V49070" i="1"/>
  <c r="W49070" i="1" s="1"/>
  <c r="V49197" i="1"/>
  <c r="W49197" i="1" s="1"/>
  <c r="V49237" i="1"/>
  <c r="W49237" i="1" s="1"/>
  <c r="V49383" i="1"/>
  <c r="W49383" i="1" s="1"/>
  <c r="V49432" i="1"/>
  <c r="W49432" i="1" s="1"/>
  <c r="V49492" i="1"/>
  <c r="W49492" i="1" s="1"/>
  <c r="V49502" i="1"/>
  <c r="W49502" i="1" s="1"/>
  <c r="V49602" i="1"/>
  <c r="W49602" i="1" s="1"/>
  <c r="V49671" i="1"/>
  <c r="W49671" i="1" s="1"/>
  <c r="V49720" i="1"/>
  <c r="W49720" i="1" s="1"/>
  <c r="V49771" i="1"/>
  <c r="W49771" i="1" s="1"/>
  <c r="V49830" i="1"/>
  <c r="W49830" i="1" s="1"/>
  <c r="V9845" i="1"/>
  <c r="W9845" i="1" s="1"/>
  <c r="V9893" i="1"/>
  <c r="W9893" i="1" s="1"/>
  <c r="V9941" i="1"/>
  <c r="W9941" i="1" s="1"/>
  <c r="V9989" i="1"/>
  <c r="W9989" i="1" s="1"/>
  <c r="V10037" i="1"/>
  <c r="W10037" i="1" s="1"/>
  <c r="V10085" i="1"/>
  <c r="W10085" i="1" s="1"/>
  <c r="V10133" i="1"/>
  <c r="W10133" i="1" s="1"/>
  <c r="V10181" i="1"/>
  <c r="W10181" i="1" s="1"/>
  <c r="V10229" i="1"/>
  <c r="W10229" i="1" s="1"/>
  <c r="V10277" i="1"/>
  <c r="W10277" i="1" s="1"/>
  <c r="V10325" i="1"/>
  <c r="W10325" i="1" s="1"/>
  <c r="V10373" i="1"/>
  <c r="W10373" i="1" s="1"/>
  <c r="V10421" i="1"/>
  <c r="W10421" i="1" s="1"/>
  <c r="V10469" i="1"/>
  <c r="W10469" i="1" s="1"/>
  <c r="V10517" i="1"/>
  <c r="W10517" i="1" s="1"/>
  <c r="V10565" i="1"/>
  <c r="W10565" i="1" s="1"/>
  <c r="V10613" i="1"/>
  <c r="W10613" i="1" s="1"/>
  <c r="V10661" i="1"/>
  <c r="W10661" i="1" s="1"/>
  <c r="V10709" i="1"/>
  <c r="W10709" i="1" s="1"/>
  <c r="V10757" i="1"/>
  <c r="W10757" i="1" s="1"/>
  <c r="V10805" i="1"/>
  <c r="W10805" i="1" s="1"/>
  <c r="V10853" i="1"/>
  <c r="W10853" i="1" s="1"/>
  <c r="V10901" i="1"/>
  <c r="W10901" i="1" s="1"/>
  <c r="V10949" i="1"/>
  <c r="W10949" i="1" s="1"/>
  <c r="V10997" i="1"/>
  <c r="W10997" i="1" s="1"/>
  <c r="V11045" i="1"/>
  <c r="W11045" i="1" s="1"/>
  <c r="V11093" i="1"/>
  <c r="W11093" i="1" s="1"/>
  <c r="V11141" i="1"/>
  <c r="W11141" i="1" s="1"/>
  <c r="V11189" i="1"/>
  <c r="W11189" i="1" s="1"/>
  <c r="V11237" i="1"/>
  <c r="W11237" i="1" s="1"/>
  <c r="V11285" i="1"/>
  <c r="W11285" i="1" s="1"/>
  <c r="V11333" i="1"/>
  <c r="W11333" i="1" s="1"/>
  <c r="V11381" i="1"/>
  <c r="W11381" i="1" s="1"/>
  <c r="V11429" i="1"/>
  <c r="W11429" i="1" s="1"/>
  <c r="V11477" i="1"/>
  <c r="W11477" i="1" s="1"/>
  <c r="V11525" i="1"/>
  <c r="W11525" i="1" s="1"/>
  <c r="V11573" i="1"/>
  <c r="W11573" i="1" s="1"/>
  <c r="V11621" i="1"/>
  <c r="W11621" i="1" s="1"/>
  <c r="V11669" i="1"/>
  <c r="W11669" i="1" s="1"/>
  <c r="V11717" i="1"/>
  <c r="W11717" i="1" s="1"/>
  <c r="V11765" i="1"/>
  <c r="W11765" i="1" s="1"/>
  <c r="V11813" i="1"/>
  <c r="W11813" i="1" s="1"/>
  <c r="V11861" i="1"/>
  <c r="W11861" i="1" s="1"/>
  <c r="V11909" i="1"/>
  <c r="W11909" i="1" s="1"/>
  <c r="V11957" i="1"/>
  <c r="W11957" i="1" s="1"/>
  <c r="V12005" i="1"/>
  <c r="W12005" i="1" s="1"/>
  <c r="V12053" i="1"/>
  <c r="W12053" i="1" s="1"/>
  <c r="V12101" i="1"/>
  <c r="W12101" i="1" s="1"/>
  <c r="V12149" i="1"/>
  <c r="W12149" i="1" s="1"/>
  <c r="V12197" i="1"/>
  <c r="W12197" i="1" s="1"/>
  <c r="V12245" i="1"/>
  <c r="W12245" i="1" s="1"/>
  <c r="V12293" i="1"/>
  <c r="W12293" i="1" s="1"/>
  <c r="V12341" i="1"/>
  <c r="W12341" i="1" s="1"/>
  <c r="V12389" i="1"/>
  <c r="W12389" i="1" s="1"/>
  <c r="V12437" i="1"/>
  <c r="W12437" i="1" s="1"/>
  <c r="V12485" i="1"/>
  <c r="W12485" i="1" s="1"/>
  <c r="V12533" i="1"/>
  <c r="W12533" i="1" s="1"/>
  <c r="V12581" i="1"/>
  <c r="W12581" i="1" s="1"/>
  <c r="V12629" i="1"/>
  <c r="W12629" i="1" s="1"/>
  <c r="V12677" i="1"/>
  <c r="W12677" i="1" s="1"/>
  <c r="V12725" i="1"/>
  <c r="W12725" i="1" s="1"/>
  <c r="V12773" i="1"/>
  <c r="W12773" i="1" s="1"/>
  <c r="V12821" i="1"/>
  <c r="W12821" i="1" s="1"/>
  <c r="V12869" i="1"/>
  <c r="W12869" i="1" s="1"/>
  <c r="V12917" i="1"/>
  <c r="W12917" i="1" s="1"/>
  <c r="V12965" i="1"/>
  <c r="W12965" i="1" s="1"/>
  <c r="V13013" i="1"/>
  <c r="W13013" i="1" s="1"/>
  <c r="V13061" i="1"/>
  <c r="W13061" i="1" s="1"/>
  <c r="V13109" i="1"/>
  <c r="W13109" i="1" s="1"/>
  <c r="V13157" i="1"/>
  <c r="W13157" i="1" s="1"/>
  <c r="V13205" i="1"/>
  <c r="W13205" i="1" s="1"/>
  <c r="V13253" i="1"/>
  <c r="W13253" i="1" s="1"/>
  <c r="V13301" i="1"/>
  <c r="W13301" i="1" s="1"/>
  <c r="V13349" i="1"/>
  <c r="W13349" i="1" s="1"/>
  <c r="V13397" i="1"/>
  <c r="W13397" i="1" s="1"/>
  <c r="V13445" i="1"/>
  <c r="W13445" i="1" s="1"/>
  <c r="V13493" i="1"/>
  <c r="W13493" i="1" s="1"/>
  <c r="V13541" i="1"/>
  <c r="W13541" i="1" s="1"/>
  <c r="V13589" i="1"/>
  <c r="W13589" i="1" s="1"/>
  <c r="V13637" i="1"/>
  <c r="W13637" i="1" s="1"/>
  <c r="V13685" i="1"/>
  <c r="W13685" i="1" s="1"/>
  <c r="V13733" i="1"/>
  <c r="W13733" i="1" s="1"/>
  <c r="V13781" i="1"/>
  <c r="W13781" i="1" s="1"/>
  <c r="V13829" i="1"/>
  <c r="W13829" i="1" s="1"/>
  <c r="V13877" i="1"/>
  <c r="W13877" i="1" s="1"/>
  <c r="V13925" i="1"/>
  <c r="W13925" i="1" s="1"/>
  <c r="V13973" i="1"/>
  <c r="W13973" i="1" s="1"/>
  <c r="V14021" i="1"/>
  <c r="W14021" i="1" s="1"/>
  <c r="V14069" i="1"/>
  <c r="W14069" i="1" s="1"/>
  <c r="V14117" i="1"/>
  <c r="W14117" i="1" s="1"/>
  <c r="V14165" i="1"/>
  <c r="W14165" i="1" s="1"/>
  <c r="V14213" i="1"/>
  <c r="W14213" i="1" s="1"/>
  <c r="V14261" i="1"/>
  <c r="W14261" i="1" s="1"/>
  <c r="V14309" i="1"/>
  <c r="W14309" i="1" s="1"/>
  <c r="V14357" i="1"/>
  <c r="W14357" i="1" s="1"/>
  <c r="V14405" i="1"/>
  <c r="W14405" i="1" s="1"/>
  <c r="V14453" i="1"/>
  <c r="W14453" i="1" s="1"/>
  <c r="V14501" i="1"/>
  <c r="W14501" i="1" s="1"/>
  <c r="V14549" i="1"/>
  <c r="W14549" i="1" s="1"/>
  <c r="V14597" i="1"/>
  <c r="W14597" i="1" s="1"/>
  <c r="V14645" i="1"/>
  <c r="W14645" i="1" s="1"/>
  <c r="V14693" i="1"/>
  <c r="W14693" i="1" s="1"/>
  <c r="V14741" i="1"/>
  <c r="W14741" i="1" s="1"/>
  <c r="V14789" i="1"/>
  <c r="W14789" i="1" s="1"/>
  <c r="V14837" i="1"/>
  <c r="W14837" i="1" s="1"/>
  <c r="V14885" i="1"/>
  <c r="W14885" i="1" s="1"/>
  <c r="V14933" i="1"/>
  <c r="W14933" i="1" s="1"/>
  <c r="V14981" i="1"/>
  <c r="W14981" i="1" s="1"/>
  <c r="V15029" i="1"/>
  <c r="W15029" i="1" s="1"/>
  <c r="V15077" i="1"/>
  <c r="W15077" i="1" s="1"/>
  <c r="V15125" i="1"/>
  <c r="W15125" i="1" s="1"/>
  <c r="V15173" i="1"/>
  <c r="W15173" i="1" s="1"/>
  <c r="V15221" i="1"/>
  <c r="W15221" i="1" s="1"/>
  <c r="V15269" i="1"/>
  <c r="W15269" i="1" s="1"/>
  <c r="V15317" i="1"/>
  <c r="W15317" i="1" s="1"/>
  <c r="V15365" i="1"/>
  <c r="W15365" i="1" s="1"/>
  <c r="V15413" i="1"/>
  <c r="W15413" i="1" s="1"/>
  <c r="V15461" i="1"/>
  <c r="W15461" i="1" s="1"/>
  <c r="V15482" i="1"/>
  <c r="W15482" i="1" s="1"/>
  <c r="V15518" i="1"/>
  <c r="W15518" i="1" s="1"/>
  <c r="V15554" i="1"/>
  <c r="W15554" i="1" s="1"/>
  <c r="V15590" i="1"/>
  <c r="W15590" i="1" s="1"/>
  <c r="V15626" i="1"/>
  <c r="W15626" i="1" s="1"/>
  <c r="V15662" i="1"/>
  <c r="W15662" i="1" s="1"/>
  <c r="V15698" i="1"/>
  <c r="W15698" i="1" s="1"/>
  <c r="V15818" i="1"/>
  <c r="W15818" i="1" s="1"/>
  <c r="V15833" i="1"/>
  <c r="W15833" i="1" s="1"/>
  <c r="V15962" i="1"/>
  <c r="W15962" i="1" s="1"/>
  <c r="V16106" i="1"/>
  <c r="W16106" i="1" s="1"/>
  <c r="V16250" i="1"/>
  <c r="W16250" i="1" s="1"/>
  <c r="V16394" i="1"/>
  <c r="W16394" i="1" s="1"/>
  <c r="V16538" i="1"/>
  <c r="W16538" i="1" s="1"/>
  <c r="V16682" i="1"/>
  <c r="W16682" i="1" s="1"/>
  <c r="V16826" i="1"/>
  <c r="W16826" i="1" s="1"/>
  <c r="V16970" i="1"/>
  <c r="W16970" i="1" s="1"/>
  <c r="V17114" i="1"/>
  <c r="W17114" i="1" s="1"/>
  <c r="V17258" i="1"/>
  <c r="W17258" i="1" s="1"/>
  <c r="V17402" i="1"/>
  <c r="W17402" i="1" s="1"/>
  <c r="V17546" i="1"/>
  <c r="W17546" i="1" s="1"/>
  <c r="V17690" i="1"/>
  <c r="W17690" i="1" s="1"/>
  <c r="V17834" i="1"/>
  <c r="W17834" i="1" s="1"/>
  <c r="V17978" i="1"/>
  <c r="W17978" i="1" s="1"/>
  <c r="V18122" i="1"/>
  <c r="W18122" i="1" s="1"/>
  <c r="V18266" i="1"/>
  <c r="W18266" i="1" s="1"/>
  <c r="V18410" i="1"/>
  <c r="W18410" i="1" s="1"/>
  <c r="V18554" i="1"/>
  <c r="W18554" i="1" s="1"/>
  <c r="V18698" i="1"/>
  <c r="W18698" i="1" s="1"/>
  <c r="V18842" i="1"/>
  <c r="W18842" i="1" s="1"/>
  <c r="V18986" i="1"/>
  <c r="W18986" i="1" s="1"/>
  <c r="V19130" i="1"/>
  <c r="W19130" i="1" s="1"/>
  <c r="V38399" i="1"/>
  <c r="W38399" i="1" s="1"/>
  <c r="V38915" i="1"/>
  <c r="W38915" i="1" s="1"/>
  <c r="V39107" i="1"/>
  <c r="W39107" i="1" s="1"/>
  <c r="V39342" i="1"/>
  <c r="W39342" i="1" s="1"/>
  <c r="V39430" i="1"/>
  <c r="W39430" i="1" s="1"/>
  <c r="V40761" i="1"/>
  <c r="W40761" i="1" s="1"/>
  <c r="V40870" i="1"/>
  <c r="W40870" i="1" s="1"/>
  <c r="V40905" i="1"/>
  <c r="W40905" i="1" s="1"/>
  <c r="V41837" i="1"/>
  <c r="W41837" i="1" s="1"/>
  <c r="V41927" i="1"/>
  <c r="W41927" i="1" s="1"/>
  <c r="V41981" i="1"/>
  <c r="W41981" i="1" s="1"/>
  <c r="V42071" i="1"/>
  <c r="W42071" i="1" s="1"/>
  <c r="V42125" i="1"/>
  <c r="W42125" i="1" s="1"/>
  <c r="V42844" i="1"/>
  <c r="W42844" i="1" s="1"/>
  <c r="V43085" i="1"/>
  <c r="W43085" i="1" s="1"/>
  <c r="V43270" i="1"/>
  <c r="W43270" i="1" s="1"/>
  <c r="V43401" i="1"/>
  <c r="W43401" i="1" s="1"/>
  <c r="V43558" i="1"/>
  <c r="W43558" i="1" s="1"/>
  <c r="V43660" i="1"/>
  <c r="W43660" i="1" s="1"/>
  <c r="V43798" i="1"/>
  <c r="W43798" i="1" s="1"/>
  <c r="V43852" i="1"/>
  <c r="W43852" i="1" s="1"/>
  <c r="V44045" i="1"/>
  <c r="W44045" i="1" s="1"/>
  <c r="V44841" i="1"/>
  <c r="W44841" i="1" s="1"/>
  <c r="V45109" i="1"/>
  <c r="W45109" i="1" s="1"/>
  <c r="V45238" i="1"/>
  <c r="W45238" i="1" s="1"/>
  <c r="V45294" i="1"/>
  <c r="W45294" i="1" s="1"/>
  <c r="V45405" i="1"/>
  <c r="W45405" i="1" s="1"/>
  <c r="V45454" i="1"/>
  <c r="W45454" i="1" s="1"/>
  <c r="V45517" i="1"/>
  <c r="W45517" i="1" s="1"/>
  <c r="V45547" i="1"/>
  <c r="W45547" i="1" s="1"/>
  <c r="V45576" i="1"/>
  <c r="W45576" i="1" s="1"/>
  <c r="V45660" i="1"/>
  <c r="W45660" i="1" s="1"/>
  <c r="V45690" i="1"/>
  <c r="W45690" i="1" s="1"/>
  <c r="V46144" i="1"/>
  <c r="W46144" i="1" s="1"/>
  <c r="V46198" i="1"/>
  <c r="W46198" i="1" s="1"/>
  <c r="V46546" i="1"/>
  <c r="W46546" i="1" s="1"/>
  <c r="V46612" i="1"/>
  <c r="W46612" i="1" s="1"/>
  <c r="V46716" i="1"/>
  <c r="W46716" i="1" s="1"/>
  <c r="V46764" i="1"/>
  <c r="W46764" i="1" s="1"/>
  <c r="V46882" i="1"/>
  <c r="W46882" i="1" s="1"/>
  <c r="V46950" i="1"/>
  <c r="W46950" i="1" s="1"/>
  <c r="V47011" i="1"/>
  <c r="W47011" i="1" s="1"/>
  <c r="V47434" i="1"/>
  <c r="W47434" i="1" s="1"/>
  <c r="V47662" i="1"/>
  <c r="W47662" i="1" s="1"/>
  <c r="V47712" i="1"/>
  <c r="W47712" i="1" s="1"/>
  <c r="V47790" i="1"/>
  <c r="W47790" i="1" s="1"/>
  <c r="V47899" i="1"/>
  <c r="W47899" i="1" s="1"/>
  <c r="V47977" i="1"/>
  <c r="W47977" i="1" s="1"/>
  <c r="V48036" i="1"/>
  <c r="W48036" i="1" s="1"/>
  <c r="V48085" i="1"/>
  <c r="W48085" i="1" s="1"/>
  <c r="V48145" i="1"/>
  <c r="W48145" i="1" s="1"/>
  <c r="V48322" i="1"/>
  <c r="W48322" i="1" s="1"/>
  <c r="V48450" i="1"/>
  <c r="W48450" i="1" s="1"/>
  <c r="V48832" i="1"/>
  <c r="W48832" i="1" s="1"/>
  <c r="V49051" i="1"/>
  <c r="W49051" i="1" s="1"/>
  <c r="V49129" i="1"/>
  <c r="W49129" i="1" s="1"/>
  <c r="V49296" i="1"/>
  <c r="W49296" i="1" s="1"/>
  <c r="V49483" i="1"/>
  <c r="W49483" i="1" s="1"/>
  <c r="V49542" i="1"/>
  <c r="W49542" i="1" s="1"/>
  <c r="V49840" i="1"/>
  <c r="W49840" i="1" s="1"/>
  <c r="V49892" i="1"/>
  <c r="W49892" i="1" s="1"/>
  <c r="V15497" i="1"/>
  <c r="W15497" i="1" s="1"/>
  <c r="V15533" i="1"/>
  <c r="W15533" i="1" s="1"/>
  <c r="V15569" i="1"/>
  <c r="W15569" i="1" s="1"/>
  <c r="V15605" i="1"/>
  <c r="W15605" i="1" s="1"/>
  <c r="V15641" i="1"/>
  <c r="W15641" i="1" s="1"/>
  <c r="V15677" i="1"/>
  <c r="W15677" i="1" s="1"/>
  <c r="V15713" i="1"/>
  <c r="W15713" i="1" s="1"/>
  <c r="V15758" i="1"/>
  <c r="W15758" i="1" s="1"/>
  <c r="V15773" i="1"/>
  <c r="W15773" i="1" s="1"/>
  <c r="V15902" i="1"/>
  <c r="W15902" i="1" s="1"/>
  <c r="V15917" i="1"/>
  <c r="W15917" i="1" s="1"/>
  <c r="V16046" i="1"/>
  <c r="W16046" i="1" s="1"/>
  <c r="V16190" i="1"/>
  <c r="W16190" i="1" s="1"/>
  <c r="V16334" i="1"/>
  <c r="W16334" i="1" s="1"/>
  <c r="V16478" i="1"/>
  <c r="W16478" i="1" s="1"/>
  <c r="V16622" i="1"/>
  <c r="W16622" i="1" s="1"/>
  <c r="V16766" i="1"/>
  <c r="W16766" i="1" s="1"/>
  <c r="V16910" i="1"/>
  <c r="W16910" i="1" s="1"/>
  <c r="V17054" i="1"/>
  <c r="W17054" i="1" s="1"/>
  <c r="V17198" i="1"/>
  <c r="W17198" i="1" s="1"/>
  <c r="V17342" i="1"/>
  <c r="W17342" i="1" s="1"/>
  <c r="V17486" i="1"/>
  <c r="W17486" i="1" s="1"/>
  <c r="V17630" i="1"/>
  <c r="W17630" i="1" s="1"/>
  <c r="V17774" i="1"/>
  <c r="W17774" i="1" s="1"/>
  <c r="V17918" i="1"/>
  <c r="W17918" i="1" s="1"/>
  <c r="V18062" i="1"/>
  <c r="W18062" i="1" s="1"/>
  <c r="V18206" i="1"/>
  <c r="W18206" i="1" s="1"/>
  <c r="V18350" i="1"/>
  <c r="W18350" i="1" s="1"/>
  <c r="V18494" i="1"/>
  <c r="W18494" i="1" s="1"/>
  <c r="V18638" i="1"/>
  <c r="W18638" i="1" s="1"/>
  <c r="V18782" i="1"/>
  <c r="W18782" i="1" s="1"/>
  <c r="V18926" i="1"/>
  <c r="W18926" i="1" s="1"/>
  <c r="V19070" i="1"/>
  <c r="W19070" i="1" s="1"/>
  <c r="V19214" i="1"/>
  <c r="W19214" i="1" s="1"/>
  <c r="V38237" i="1"/>
  <c r="W38237" i="1" s="1"/>
  <c r="V38814" i="1"/>
  <c r="W38814" i="1" s="1"/>
  <c r="V39006" i="1"/>
  <c r="W39006" i="1" s="1"/>
  <c r="V39198" i="1"/>
  <c r="W39198" i="1" s="1"/>
  <c r="V39225" i="1"/>
  <c r="W39225" i="1" s="1"/>
  <c r="V39253" i="1"/>
  <c r="W39253" i="1" s="1"/>
  <c r="V39299" i="1"/>
  <c r="W39299" i="1" s="1"/>
  <c r="V39431" i="1"/>
  <c r="W39431" i="1" s="1"/>
  <c r="V40780" i="1"/>
  <c r="W40780" i="1" s="1"/>
  <c r="V40871" i="1"/>
  <c r="W40871" i="1" s="1"/>
  <c r="V40924" i="1"/>
  <c r="W40924" i="1" s="1"/>
  <c r="V40979" i="1"/>
  <c r="W40979" i="1" s="1"/>
  <c r="V41214" i="1"/>
  <c r="W41214" i="1" s="1"/>
  <c r="V41241" i="1"/>
  <c r="W41241" i="1" s="1"/>
  <c r="V41385" i="1"/>
  <c r="W41385" i="1" s="1"/>
  <c r="V41529" i="1"/>
  <c r="W41529" i="1" s="1"/>
  <c r="V41603" i="1"/>
  <c r="W41603" i="1" s="1"/>
  <c r="V41638" i="1"/>
  <c r="W41638" i="1" s="1"/>
  <c r="V42270" i="1"/>
  <c r="W42270" i="1" s="1"/>
  <c r="V42371" i="1"/>
  <c r="W42371" i="1" s="1"/>
  <c r="V42707" i="1"/>
  <c r="W42707" i="1" s="1"/>
  <c r="V42798" i="1"/>
  <c r="W42798" i="1" s="1"/>
  <c r="V42845" i="1"/>
  <c r="W42845" i="1" s="1"/>
  <c r="V42873" i="1"/>
  <c r="W42873" i="1" s="1"/>
  <c r="V42901" i="1"/>
  <c r="W42901" i="1" s="1"/>
  <c r="V43030" i="1"/>
  <c r="W43030" i="1" s="1"/>
  <c r="V43113" i="1"/>
  <c r="W43113" i="1" s="1"/>
  <c r="V43235" i="1"/>
  <c r="W43235" i="1" s="1"/>
  <c r="V43271" i="1"/>
  <c r="W43271" i="1" s="1"/>
  <c r="V43374" i="1"/>
  <c r="W43374" i="1" s="1"/>
  <c r="V43523" i="1"/>
  <c r="W43523" i="1" s="1"/>
  <c r="V43559" i="1"/>
  <c r="W43559" i="1" s="1"/>
  <c r="V43661" i="1"/>
  <c r="W43661" i="1" s="1"/>
  <c r="V43799" i="1"/>
  <c r="W43799" i="1" s="1"/>
  <c r="V43853" i="1"/>
  <c r="W43853" i="1" s="1"/>
  <c r="V43990" i="1"/>
  <c r="W43990" i="1" s="1"/>
  <c r="V44073" i="1"/>
  <c r="W44073" i="1" s="1"/>
  <c r="V44195" i="1"/>
  <c r="W44195" i="1" s="1"/>
  <c r="V44470" i="1"/>
  <c r="W44470" i="1" s="1"/>
  <c r="V44675" i="1"/>
  <c r="W44675" i="1" s="1"/>
  <c r="V44758" i="1"/>
  <c r="W44758" i="1" s="1"/>
  <c r="V44814" i="1"/>
  <c r="W44814" i="1" s="1"/>
  <c r="V44915" i="1"/>
  <c r="W44915" i="1" s="1"/>
  <c r="V44950" i="1"/>
  <c r="W44950" i="1" s="1"/>
  <c r="V45100" i="1"/>
  <c r="W45100" i="1" s="1"/>
  <c r="V45203" i="1"/>
  <c r="W45203" i="1" s="1"/>
  <c r="V45239" i="1"/>
  <c r="W45239" i="1" s="1"/>
  <c r="V45455" i="1"/>
  <c r="W45455" i="1" s="1"/>
  <c r="V45661" i="1"/>
  <c r="W45661" i="1" s="1"/>
  <c r="V45691" i="1"/>
  <c r="W45691" i="1" s="1"/>
  <c r="V45720" i="1"/>
  <c r="W45720" i="1" s="1"/>
  <c r="V45918" i="1"/>
  <c r="W45918" i="1" s="1"/>
  <c r="V45946" i="1"/>
  <c r="W45946" i="1" s="1"/>
  <c r="V46077" i="1"/>
  <c r="W46077" i="1" s="1"/>
  <c r="V46594" i="1"/>
  <c r="W46594" i="1" s="1"/>
  <c r="V46660" i="1"/>
  <c r="W46660" i="1" s="1"/>
  <c r="V46765" i="1"/>
  <c r="W46765" i="1" s="1"/>
  <c r="V46942" i="1"/>
  <c r="W46942" i="1" s="1"/>
  <c r="V46951" i="1"/>
  <c r="W46951" i="1" s="1"/>
  <c r="V46992" i="1"/>
  <c r="W46992" i="1" s="1"/>
  <c r="V47128" i="1"/>
  <c r="W47128" i="1" s="1"/>
  <c r="V47316" i="1"/>
  <c r="W47316" i="1" s="1"/>
  <c r="V47484" i="1"/>
  <c r="W47484" i="1" s="1"/>
  <c r="V47653" i="1"/>
  <c r="W47653" i="1" s="1"/>
  <c r="V47713" i="1"/>
  <c r="W47713" i="1" s="1"/>
  <c r="V48018" i="1"/>
  <c r="W48018" i="1" s="1"/>
  <c r="V48264" i="1"/>
  <c r="W48264" i="1" s="1"/>
  <c r="V48333" i="1"/>
  <c r="W48333" i="1" s="1"/>
  <c r="V48400" i="1"/>
  <c r="W48400" i="1" s="1"/>
  <c r="V48451" i="1"/>
  <c r="W48451" i="1" s="1"/>
  <c r="V48874" i="1"/>
  <c r="W48874" i="1" s="1"/>
  <c r="V49188" i="1"/>
  <c r="W49188" i="1" s="1"/>
  <c r="V49297" i="1"/>
  <c r="W49297" i="1" s="1"/>
  <c r="V49374" i="1"/>
  <c r="W49374" i="1" s="1"/>
  <c r="V49543" i="1"/>
  <c r="W49543" i="1" s="1"/>
  <c r="V49662" i="1"/>
  <c r="W49662" i="1" s="1"/>
  <c r="V49882" i="1"/>
  <c r="W49882" i="1" s="1"/>
  <c r="V49932" i="1"/>
  <c r="W49932" i="1" s="1"/>
  <c r="V49992" i="1"/>
  <c r="W49992" i="1" s="1"/>
  <c r="V16418" i="1"/>
  <c r="W16418" i="1" s="1"/>
  <c r="V16562" i="1"/>
  <c r="W16562" i="1" s="1"/>
  <c r="V16706" i="1"/>
  <c r="W16706" i="1" s="1"/>
  <c r="V16850" i="1"/>
  <c r="W16850" i="1" s="1"/>
  <c r="V16994" i="1"/>
  <c r="W16994" i="1" s="1"/>
  <c r="V17138" i="1"/>
  <c r="W17138" i="1" s="1"/>
  <c r="V17282" i="1"/>
  <c r="W17282" i="1" s="1"/>
  <c r="V17426" i="1"/>
  <c r="W17426" i="1" s="1"/>
  <c r="V17570" i="1"/>
  <c r="W17570" i="1" s="1"/>
  <c r="V17714" i="1"/>
  <c r="W17714" i="1" s="1"/>
  <c r="V17858" i="1"/>
  <c r="W17858" i="1" s="1"/>
  <c r="V18002" i="1"/>
  <c r="W18002" i="1" s="1"/>
  <c r="V18146" i="1"/>
  <c r="W18146" i="1" s="1"/>
  <c r="V18290" i="1"/>
  <c r="W18290" i="1" s="1"/>
  <c r="V18434" i="1"/>
  <c r="W18434" i="1" s="1"/>
  <c r="V18578" i="1"/>
  <c r="W18578" i="1" s="1"/>
  <c r="V18722" i="1"/>
  <c r="W18722" i="1" s="1"/>
  <c r="V18866" i="1"/>
  <c r="W18866" i="1" s="1"/>
  <c r="V19010" i="1"/>
  <c r="W19010" i="1" s="1"/>
  <c r="V19154" i="1"/>
  <c r="W19154" i="1" s="1"/>
  <c r="V38532" i="1"/>
  <c r="W38532" i="1" s="1"/>
  <c r="V38687" i="1"/>
  <c r="W38687" i="1" s="1"/>
  <c r="V39244" i="1"/>
  <c r="W39244" i="1" s="1"/>
  <c r="V39774" i="1"/>
  <c r="W39774" i="1" s="1"/>
  <c r="V39918" i="1"/>
  <c r="W39918" i="1" s="1"/>
  <c r="V40062" i="1"/>
  <c r="W40062" i="1" s="1"/>
  <c r="V40206" i="1"/>
  <c r="W40206" i="1" s="1"/>
  <c r="V40350" i="1"/>
  <c r="W40350" i="1" s="1"/>
  <c r="V40494" i="1"/>
  <c r="W40494" i="1" s="1"/>
  <c r="V40726" i="1"/>
  <c r="W40726" i="1" s="1"/>
  <c r="V40781" i="1"/>
  <c r="W40781" i="1" s="1"/>
  <c r="V40925" i="1"/>
  <c r="W40925" i="1" s="1"/>
  <c r="V41070" i="1"/>
  <c r="W41070" i="1" s="1"/>
  <c r="V41171" i="1"/>
  <c r="W41171" i="1" s="1"/>
  <c r="V41260" i="1"/>
  <c r="W41260" i="1" s="1"/>
  <c r="V41350" i="1"/>
  <c r="W41350" i="1" s="1"/>
  <c r="V41404" i="1"/>
  <c r="W41404" i="1" s="1"/>
  <c r="V41494" i="1"/>
  <c r="W41494" i="1" s="1"/>
  <c r="V41548" i="1"/>
  <c r="W41548" i="1" s="1"/>
  <c r="V41639" i="1"/>
  <c r="W41639" i="1" s="1"/>
  <c r="V41865" i="1"/>
  <c r="W41865" i="1" s="1"/>
  <c r="V41893" i="1"/>
  <c r="W41893" i="1" s="1"/>
  <c r="V42009" i="1"/>
  <c r="W42009" i="1" s="1"/>
  <c r="V42037" i="1"/>
  <c r="W42037" i="1" s="1"/>
  <c r="V42462" i="1"/>
  <c r="W42462" i="1" s="1"/>
  <c r="V42606" i="1"/>
  <c r="W42606" i="1" s="1"/>
  <c r="V43031" i="1"/>
  <c r="W43031" i="1" s="1"/>
  <c r="V43449" i="1"/>
  <c r="W43449" i="1" s="1"/>
  <c r="V43991" i="1"/>
  <c r="W43991" i="1" s="1"/>
  <c r="V44149" i="1"/>
  <c r="W44149" i="1" s="1"/>
  <c r="V44389" i="1"/>
  <c r="W44389" i="1" s="1"/>
  <c r="V44471" i="1"/>
  <c r="W44471" i="1" s="1"/>
  <c r="V44574" i="1"/>
  <c r="W44574" i="1" s="1"/>
  <c r="V44601" i="1"/>
  <c r="W44601" i="1" s="1"/>
  <c r="V44759" i="1"/>
  <c r="W44759" i="1" s="1"/>
  <c r="V44951" i="1"/>
  <c r="W44951" i="1" s="1"/>
  <c r="V45054" i="1"/>
  <c r="W45054" i="1" s="1"/>
  <c r="V45101" i="1"/>
  <c r="W45101" i="1" s="1"/>
  <c r="V45286" i="1"/>
  <c r="W45286" i="1" s="1"/>
  <c r="V45606" i="1"/>
  <c r="W45606" i="1" s="1"/>
  <c r="V45615" i="1"/>
  <c r="W45615" i="1" s="1"/>
  <c r="V45834" i="1"/>
  <c r="W45834" i="1" s="1"/>
  <c r="V46098" i="1"/>
  <c r="W46098" i="1" s="1"/>
  <c r="V46236" i="1"/>
  <c r="W46236" i="1" s="1"/>
  <c r="V46642" i="1"/>
  <c r="W46642" i="1" s="1"/>
  <c r="V46708" i="1"/>
  <c r="W46708" i="1" s="1"/>
  <c r="V46756" i="1"/>
  <c r="W46756" i="1" s="1"/>
  <c r="V46766" i="1"/>
  <c r="W46766" i="1" s="1"/>
  <c r="V46993" i="1"/>
  <c r="W46993" i="1" s="1"/>
  <c r="V47179" i="1"/>
  <c r="W47179" i="1" s="1"/>
  <c r="V47356" i="1"/>
  <c r="W47356" i="1" s="1"/>
  <c r="V47485" i="1"/>
  <c r="W47485" i="1" s="1"/>
  <c r="V47604" i="1"/>
  <c r="W47604" i="1" s="1"/>
  <c r="V47832" i="1"/>
  <c r="W47832" i="1" s="1"/>
  <c r="V47890" i="1"/>
  <c r="W47890" i="1" s="1"/>
  <c r="V47958" i="1"/>
  <c r="W47958" i="1" s="1"/>
  <c r="V48019" i="1"/>
  <c r="W48019" i="1" s="1"/>
  <c r="V48136" i="1"/>
  <c r="W48136" i="1" s="1"/>
  <c r="V48265" i="1"/>
  <c r="W48265" i="1" s="1"/>
  <c r="V48373" i="1"/>
  <c r="W48373" i="1" s="1"/>
  <c r="V48696" i="1"/>
  <c r="W48696" i="1" s="1"/>
  <c r="V48805" i="1"/>
  <c r="W48805" i="1" s="1"/>
  <c r="V49120" i="1"/>
  <c r="W49120" i="1" s="1"/>
  <c r="V49474" i="1"/>
  <c r="W49474" i="1" s="1"/>
  <c r="V49534" i="1"/>
  <c r="W49534" i="1" s="1"/>
  <c r="V49584" i="1"/>
  <c r="W49584" i="1" s="1"/>
  <c r="V49933" i="1"/>
  <c r="W49933" i="1" s="1"/>
  <c r="V49993" i="1"/>
  <c r="W49993" i="1" s="1"/>
  <c r="V15812" i="1"/>
  <c r="W15812" i="1" s="1"/>
  <c r="V15827" i="1"/>
  <c r="W15827" i="1" s="1"/>
  <c r="V15956" i="1"/>
  <c r="W15956" i="1" s="1"/>
  <c r="V16100" i="1"/>
  <c r="W16100" i="1" s="1"/>
  <c r="V16244" i="1"/>
  <c r="W16244" i="1" s="1"/>
  <c r="V16388" i="1"/>
  <c r="W16388" i="1" s="1"/>
  <c r="V16532" i="1"/>
  <c r="W16532" i="1" s="1"/>
  <c r="V16676" i="1"/>
  <c r="W16676" i="1" s="1"/>
  <c r="V16820" i="1"/>
  <c r="W16820" i="1" s="1"/>
  <c r="V16964" i="1"/>
  <c r="W16964" i="1" s="1"/>
  <c r="V17108" i="1"/>
  <c r="W17108" i="1" s="1"/>
  <c r="V17252" i="1"/>
  <c r="W17252" i="1" s="1"/>
  <c r="V17396" i="1"/>
  <c r="W17396" i="1" s="1"/>
  <c r="V17540" i="1"/>
  <c r="W17540" i="1" s="1"/>
  <c r="V17684" i="1"/>
  <c r="W17684" i="1" s="1"/>
  <c r="V17828" i="1"/>
  <c r="W17828" i="1" s="1"/>
  <c r="V17972" i="1"/>
  <c r="W17972" i="1" s="1"/>
  <c r="V18116" i="1"/>
  <c r="W18116" i="1" s="1"/>
  <c r="V18260" i="1"/>
  <c r="W18260" i="1" s="1"/>
  <c r="V18404" i="1"/>
  <c r="W18404" i="1" s="1"/>
  <c r="V18548" i="1"/>
  <c r="W18548" i="1" s="1"/>
  <c r="V18692" i="1"/>
  <c r="W18692" i="1" s="1"/>
  <c r="V18836" i="1"/>
  <c r="W18836" i="1" s="1"/>
  <c r="V18980" i="1"/>
  <c r="W18980" i="1" s="1"/>
  <c r="V19124" i="1"/>
  <c r="W19124" i="1" s="1"/>
  <c r="V38375" i="1"/>
  <c r="W38375" i="1" s="1"/>
  <c r="V38669" i="1"/>
  <c r="W38669" i="1" s="1"/>
  <c r="V39945" i="1"/>
  <c r="W39945" i="1" s="1"/>
  <c r="V40089" i="1"/>
  <c r="W40089" i="1" s="1"/>
  <c r="V40233" i="1"/>
  <c r="W40233" i="1" s="1"/>
  <c r="V42652" i="1"/>
  <c r="W42652" i="1" s="1"/>
  <c r="V43133" i="1"/>
  <c r="W43133" i="1" s="1"/>
  <c r="V43161" i="1"/>
  <c r="W43161" i="1" s="1"/>
  <c r="V43319" i="1"/>
  <c r="W43319" i="1" s="1"/>
  <c r="V43606" i="1"/>
  <c r="W43606" i="1" s="1"/>
  <c r="V43662" i="1"/>
  <c r="W43662" i="1" s="1"/>
  <c r="V43708" i="1"/>
  <c r="W43708" i="1" s="1"/>
  <c r="V43854" i="1"/>
  <c r="W43854" i="1" s="1"/>
  <c r="V43881" i="1"/>
  <c r="W43881" i="1" s="1"/>
  <c r="V43909" i="1"/>
  <c r="W43909" i="1" s="1"/>
  <c r="V44093" i="1"/>
  <c r="W44093" i="1" s="1"/>
  <c r="V44121" i="1"/>
  <c r="W44121" i="1" s="1"/>
  <c r="V44278" i="1"/>
  <c r="W44278" i="1" s="1"/>
  <c r="V44518" i="1"/>
  <c r="W44518" i="1" s="1"/>
  <c r="V44620" i="1"/>
  <c r="W44620" i="1" s="1"/>
  <c r="V44723" i="1"/>
  <c r="W44723" i="1" s="1"/>
  <c r="V44861" i="1"/>
  <c r="W44861" i="1" s="1"/>
  <c r="V44998" i="1"/>
  <c r="W44998" i="1" s="1"/>
  <c r="V45129" i="1"/>
  <c r="W45129" i="1" s="1"/>
  <c r="V45341" i="1"/>
  <c r="W45341" i="1" s="1"/>
  <c r="V45398" i="1"/>
  <c r="W45398" i="1" s="1"/>
  <c r="V45427" i="1"/>
  <c r="W45427" i="1" s="1"/>
  <c r="V45538" i="1"/>
  <c r="W45538" i="1" s="1"/>
  <c r="V45568" i="1"/>
  <c r="W45568" i="1" s="1"/>
  <c r="V45652" i="1"/>
  <c r="W45652" i="1" s="1"/>
  <c r="V45805" i="1"/>
  <c r="W45805" i="1" s="1"/>
  <c r="V46060" i="1"/>
  <c r="W46060" i="1" s="1"/>
  <c r="V46378" i="1"/>
  <c r="W46378" i="1" s="1"/>
  <c r="V46444" i="1"/>
  <c r="W46444" i="1" s="1"/>
  <c r="V46548" i="1"/>
  <c r="W46548" i="1" s="1"/>
  <c r="V46747" i="1"/>
  <c r="W46747" i="1" s="1"/>
  <c r="V46825" i="1"/>
  <c r="W46825" i="1" s="1"/>
  <c r="V46884" i="1"/>
  <c r="W46884" i="1" s="1"/>
  <c r="V47238" i="1"/>
  <c r="W47238" i="1" s="1"/>
  <c r="V47298" i="1"/>
  <c r="W47298" i="1" s="1"/>
  <c r="V47416" i="1"/>
  <c r="W47416" i="1" s="1"/>
  <c r="V47773" i="1"/>
  <c r="W47773" i="1" s="1"/>
  <c r="V47968" i="1"/>
  <c r="W47968" i="1" s="1"/>
  <c r="V48196" i="1"/>
  <c r="W48196" i="1" s="1"/>
  <c r="V48206" i="1"/>
  <c r="W48206" i="1" s="1"/>
  <c r="V48324" i="1"/>
  <c r="W48324" i="1" s="1"/>
  <c r="V48432" i="1"/>
  <c r="W48432" i="1" s="1"/>
  <c r="V48628" i="1"/>
  <c r="W48628" i="1" s="1"/>
  <c r="V48638" i="1"/>
  <c r="W48638" i="1" s="1"/>
  <c r="V48924" i="1"/>
  <c r="W48924" i="1" s="1"/>
  <c r="V48984" i="1"/>
  <c r="W48984" i="1" s="1"/>
  <c r="V49102" i="1"/>
  <c r="W49102" i="1" s="1"/>
  <c r="V49111" i="1"/>
  <c r="W49111" i="1" s="1"/>
  <c r="V49170" i="1"/>
  <c r="W49170" i="1" s="1"/>
  <c r="V49239" i="1"/>
  <c r="W49239" i="1" s="1"/>
  <c r="V49356" i="1"/>
  <c r="W49356" i="1" s="1"/>
  <c r="V49594" i="1"/>
  <c r="W49594" i="1" s="1"/>
  <c r="V49773" i="1"/>
  <c r="W49773" i="1" s="1"/>
  <c r="V49813" i="1"/>
  <c r="W49813" i="1" s="1"/>
  <c r="V15506" i="1"/>
  <c r="W15506" i="1" s="1"/>
  <c r="V15542" i="1"/>
  <c r="W15542" i="1" s="1"/>
  <c r="V15578" i="1"/>
  <c r="W15578" i="1" s="1"/>
  <c r="V15614" i="1"/>
  <c r="W15614" i="1" s="1"/>
  <c r="V15650" i="1"/>
  <c r="W15650" i="1" s="1"/>
  <c r="V15686" i="1"/>
  <c r="W15686" i="1" s="1"/>
  <c r="V15722" i="1"/>
  <c r="W15722" i="1" s="1"/>
  <c r="V15737" i="1"/>
  <c r="W15737" i="1" s="1"/>
  <c r="V15866" i="1"/>
  <c r="W15866" i="1" s="1"/>
  <c r="V15881" i="1"/>
  <c r="W15881" i="1" s="1"/>
  <c r="V16010" i="1"/>
  <c r="W16010" i="1" s="1"/>
  <c r="V16154" i="1"/>
  <c r="W16154" i="1" s="1"/>
  <c r="V16298" i="1"/>
  <c r="W16298" i="1" s="1"/>
  <c r="V16442" i="1"/>
  <c r="W16442" i="1" s="1"/>
  <c r="V16586" i="1"/>
  <c r="W16586" i="1" s="1"/>
  <c r="V16730" i="1"/>
  <c r="W16730" i="1" s="1"/>
  <c r="V16874" i="1"/>
  <c r="W16874" i="1" s="1"/>
  <c r="V17018" i="1"/>
  <c r="W17018" i="1" s="1"/>
  <c r="V17162" i="1"/>
  <c r="W17162" i="1" s="1"/>
  <c r="V17306" i="1"/>
  <c r="W17306" i="1" s="1"/>
  <c r="V17450" i="1"/>
  <c r="W17450" i="1" s="1"/>
  <c r="V17594" i="1"/>
  <c r="W17594" i="1" s="1"/>
  <c r="V17738" i="1"/>
  <c r="W17738" i="1" s="1"/>
  <c r="V17882" i="1"/>
  <c r="W17882" i="1" s="1"/>
  <c r="V18026" i="1"/>
  <c r="W18026" i="1" s="1"/>
  <c r="V18170" i="1"/>
  <c r="W18170" i="1" s="1"/>
  <c r="V18314" i="1"/>
  <c r="W18314" i="1" s="1"/>
  <c r="V18458" i="1"/>
  <c r="W18458" i="1" s="1"/>
  <c r="V18602" i="1"/>
  <c r="W18602" i="1" s="1"/>
  <c r="V18746" i="1"/>
  <c r="W18746" i="1" s="1"/>
  <c r="V18890" i="1"/>
  <c r="W18890" i="1" s="1"/>
  <c r="V19034" i="1"/>
  <c r="W19034" i="1" s="1"/>
  <c r="V19178" i="1"/>
  <c r="W19178" i="1" s="1"/>
  <c r="V38231" i="1"/>
  <c r="W38231" i="1" s="1"/>
  <c r="V38782" i="1"/>
  <c r="W38782" i="1" s="1"/>
  <c r="V38862" i="1"/>
  <c r="W38862" i="1" s="1"/>
  <c r="V39054" i="1"/>
  <c r="W39054" i="1" s="1"/>
  <c r="V39390" i="1"/>
  <c r="W39390" i="1" s="1"/>
  <c r="V39587" i="1"/>
  <c r="W39587" i="1" s="1"/>
  <c r="V40809" i="1"/>
  <c r="W40809" i="1" s="1"/>
  <c r="V41831" i="1"/>
  <c r="W41831" i="1" s="1"/>
  <c r="V41975" i="1"/>
  <c r="W41975" i="1" s="1"/>
  <c r="V42119" i="1"/>
  <c r="W42119" i="1" s="1"/>
  <c r="V42894" i="1"/>
  <c r="W42894" i="1" s="1"/>
  <c r="V43043" i="1"/>
  <c r="W43043" i="1" s="1"/>
  <c r="V43765" i="1"/>
  <c r="W43765" i="1" s="1"/>
  <c r="V44003" i="1"/>
  <c r="W44003" i="1" s="1"/>
  <c r="V44483" i="1"/>
  <c r="W44483" i="1" s="1"/>
  <c r="V44566" i="1"/>
  <c r="W44566" i="1" s="1"/>
  <c r="V44963" i="1"/>
  <c r="W44963" i="1" s="1"/>
  <c r="V45149" i="1"/>
  <c r="W45149" i="1" s="1"/>
  <c r="V45342" i="1"/>
  <c r="W45342" i="1" s="1"/>
  <c r="V45484" i="1"/>
  <c r="W45484" i="1" s="1"/>
  <c r="V45796" i="1"/>
  <c r="W45796" i="1" s="1"/>
  <c r="V46228" i="1"/>
  <c r="W46228" i="1" s="1"/>
  <c r="V46332" i="1"/>
  <c r="W46332" i="1" s="1"/>
  <c r="V46738" i="1"/>
  <c r="W46738" i="1" s="1"/>
  <c r="V47755" i="1"/>
  <c r="W47755" i="1" s="1"/>
  <c r="V48001" i="1"/>
  <c r="W48001" i="1" s="1"/>
  <c r="V48078" i="1"/>
  <c r="W48078" i="1" s="1"/>
  <c r="V49230" i="1"/>
  <c r="W49230" i="1" s="1"/>
  <c r="V49864" i="1"/>
  <c r="W49864" i="1" s="1"/>
  <c r="V10019" i="1"/>
  <c r="W10019" i="1" s="1"/>
  <c r="V10211" i="1"/>
  <c r="W10211" i="1" s="1"/>
  <c r="V10259" i="1"/>
  <c r="W10259" i="1" s="1"/>
  <c r="V10307" i="1"/>
  <c r="W10307" i="1" s="1"/>
  <c r="V10355" i="1"/>
  <c r="W10355" i="1" s="1"/>
  <c r="V10403" i="1"/>
  <c r="W10403" i="1" s="1"/>
  <c r="V10451" i="1"/>
  <c r="W10451" i="1" s="1"/>
  <c r="V10499" i="1"/>
  <c r="W10499" i="1" s="1"/>
  <c r="V10547" i="1"/>
  <c r="W10547" i="1" s="1"/>
  <c r="V11795" i="1"/>
  <c r="W11795" i="1" s="1"/>
  <c r="V11987" i="1"/>
  <c r="W11987" i="1" s="1"/>
  <c r="V12755" i="1"/>
  <c r="W12755" i="1" s="1"/>
  <c r="V12803" i="1"/>
  <c r="W12803" i="1" s="1"/>
  <c r="V12851" i="1"/>
  <c r="W12851" i="1" s="1"/>
  <c r="V12899" i="1"/>
  <c r="W12899" i="1" s="1"/>
  <c r="V13283" i="1"/>
  <c r="W13283" i="1" s="1"/>
  <c r="V14003" i="1"/>
  <c r="W14003" i="1" s="1"/>
  <c r="V14195" i="1"/>
  <c r="W14195" i="1" s="1"/>
  <c r="V14291" i="1"/>
  <c r="W14291" i="1" s="1"/>
  <c r="V14435" i="1"/>
  <c r="W14435" i="1" s="1"/>
  <c r="V14819" i="1"/>
  <c r="W14819" i="1" s="1"/>
  <c r="V15251" i="1"/>
  <c r="W15251" i="1" s="1"/>
  <c r="V15299" i="1"/>
  <c r="W15299" i="1" s="1"/>
  <c r="V15347" i="1"/>
  <c r="W15347" i="1" s="1"/>
  <c r="V15395" i="1"/>
  <c r="W15395" i="1" s="1"/>
  <c r="V15443" i="1"/>
  <c r="W15443" i="1" s="1"/>
  <c r="V15980" i="1"/>
  <c r="W15980" i="1" s="1"/>
  <c r="V16268" i="1"/>
  <c r="W16268" i="1" s="1"/>
  <c r="V16412" i="1"/>
  <c r="W16412" i="1" s="1"/>
  <c r="V17276" i="1"/>
  <c r="W17276" i="1" s="1"/>
  <c r="V17564" i="1"/>
  <c r="W17564" i="1" s="1"/>
  <c r="V17708" i="1"/>
  <c r="W17708" i="1" s="1"/>
  <c r="V17852" i="1"/>
  <c r="W17852" i="1" s="1"/>
  <c r="V17996" i="1"/>
  <c r="W17996" i="1" s="1"/>
  <c r="V18716" i="1"/>
  <c r="W18716" i="1" s="1"/>
  <c r="V19502" i="1"/>
  <c r="W19502" i="1" s="1"/>
  <c r="V20366" i="1"/>
  <c r="W20366" i="1" s="1"/>
  <c r="V20390" i="1"/>
  <c r="W20390" i="1" s="1"/>
  <c r="V21326" i="1"/>
  <c r="W21326" i="1" s="1"/>
  <c r="V22166" i="1"/>
  <c r="W22166" i="1" s="1"/>
  <c r="V39622" i="1"/>
  <c r="W39622" i="1" s="1"/>
  <c r="V39767" i="1"/>
  <c r="W39767" i="1" s="1"/>
  <c r="V40055" i="1"/>
  <c r="W40055" i="1" s="1"/>
  <c r="V40343" i="1"/>
  <c r="W40343" i="1" s="1"/>
  <c r="V40397" i="1"/>
  <c r="W40397" i="1" s="1"/>
  <c r="V40487" i="1"/>
  <c r="W40487" i="1" s="1"/>
  <c r="V40541" i="1"/>
  <c r="W40541" i="1" s="1"/>
  <c r="V40630" i="1"/>
  <c r="W40630" i="1" s="1"/>
  <c r="V41063" i="1"/>
  <c r="W41063" i="1" s="1"/>
  <c r="V42345" i="1"/>
  <c r="W42345" i="1" s="1"/>
  <c r="V42373" i="1"/>
  <c r="W42373" i="1" s="1"/>
  <c r="V42455" i="1"/>
  <c r="W42455" i="1" s="1"/>
  <c r="V42599" i="1"/>
  <c r="W42599" i="1" s="1"/>
  <c r="V42709" i="1"/>
  <c r="W42709" i="1" s="1"/>
  <c r="V43079" i="1"/>
  <c r="W43079" i="1" s="1"/>
  <c r="V43181" i="1"/>
  <c r="W43181" i="1" s="1"/>
  <c r="V43331" i="1"/>
  <c r="W43331" i="1" s="1"/>
  <c r="V43525" i="1"/>
  <c r="W43525" i="1" s="1"/>
  <c r="V44039" i="1"/>
  <c r="W44039" i="1" s="1"/>
  <c r="V44197" i="1"/>
  <c r="W44197" i="1" s="1"/>
  <c r="V45205" i="1"/>
  <c r="W45205" i="1" s="1"/>
  <c r="V46474" i="1"/>
  <c r="W46474" i="1" s="1"/>
  <c r="V46540" i="1"/>
  <c r="W46540" i="1" s="1"/>
  <c r="V46597" i="1"/>
  <c r="W46597" i="1" s="1"/>
  <c r="V46644" i="1"/>
  <c r="W46644" i="1" s="1"/>
  <c r="V46806" i="1"/>
  <c r="W46806" i="1" s="1"/>
  <c r="V47280" i="1"/>
  <c r="W47280" i="1" s="1"/>
  <c r="V47358" i="1"/>
  <c r="W47358" i="1" s="1"/>
  <c r="V47527" i="1"/>
  <c r="W47527" i="1" s="1"/>
  <c r="V47587" i="1"/>
  <c r="W47587" i="1" s="1"/>
  <c r="V47892" i="1"/>
  <c r="W47892" i="1" s="1"/>
  <c r="V48610" i="1"/>
  <c r="W48610" i="1" s="1"/>
  <c r="V48916" i="1"/>
  <c r="W48916" i="1" s="1"/>
  <c r="V48926" i="1"/>
  <c r="W48926" i="1" s="1"/>
  <c r="V49152" i="1"/>
  <c r="W49152" i="1" s="1"/>
  <c r="V49804" i="1"/>
  <c r="W49804" i="1" s="1"/>
  <c r="V49984" i="1"/>
  <c r="W49984" i="1" s="1"/>
  <c r="V40665" i="1"/>
  <c r="W40665" i="1" s="1"/>
  <c r="V40774" i="1"/>
  <c r="W40774" i="1" s="1"/>
  <c r="V40828" i="1"/>
  <c r="W40828" i="1" s="1"/>
  <c r="V40918" i="1"/>
  <c r="W40918" i="1" s="1"/>
  <c r="V41741" i="1"/>
  <c r="W41741" i="1" s="1"/>
  <c r="V42941" i="1"/>
  <c r="W42941" i="1" s="1"/>
  <c r="V42997" i="1"/>
  <c r="W42997" i="1" s="1"/>
  <c r="V44437" i="1"/>
  <c r="W44437" i="1" s="1"/>
  <c r="V44567" i="1"/>
  <c r="W44567" i="1" s="1"/>
  <c r="V46062" i="1"/>
  <c r="W46062" i="1" s="1"/>
  <c r="V46100" i="1"/>
  <c r="W46100" i="1" s="1"/>
  <c r="V46276" i="1"/>
  <c r="W46276" i="1" s="1"/>
  <c r="V46380" i="1"/>
  <c r="W46380" i="1" s="1"/>
  <c r="V48247" i="1"/>
  <c r="W48247" i="1" s="1"/>
  <c r="V48907" i="1"/>
  <c r="W48907" i="1" s="1"/>
  <c r="V49339" i="1"/>
  <c r="W49339" i="1" s="1"/>
  <c r="V15776" i="1"/>
  <c r="W15776" i="1" s="1"/>
  <c r="V15791" i="1"/>
  <c r="W15791" i="1" s="1"/>
  <c r="V15920" i="1"/>
  <c r="W15920" i="1" s="1"/>
  <c r="V15935" i="1"/>
  <c r="W15935" i="1" s="1"/>
  <c r="V16064" i="1"/>
  <c r="W16064" i="1" s="1"/>
  <c r="V16208" i="1"/>
  <c r="W16208" i="1" s="1"/>
  <c r="V16352" i="1"/>
  <c r="W16352" i="1" s="1"/>
  <c r="V16496" i="1"/>
  <c r="W16496" i="1" s="1"/>
  <c r="V16640" i="1"/>
  <c r="W16640" i="1" s="1"/>
  <c r="V16784" i="1"/>
  <c r="W16784" i="1" s="1"/>
  <c r="V16928" i="1"/>
  <c r="W16928" i="1" s="1"/>
  <c r="V17072" i="1"/>
  <c r="W17072" i="1" s="1"/>
  <c r="V17216" i="1"/>
  <c r="W17216" i="1" s="1"/>
  <c r="V17360" i="1"/>
  <c r="W17360" i="1" s="1"/>
  <c r="V17504" i="1"/>
  <c r="W17504" i="1" s="1"/>
  <c r="V17648" i="1"/>
  <c r="W17648" i="1" s="1"/>
  <c r="V17792" i="1"/>
  <c r="W17792" i="1" s="1"/>
  <c r="V17936" i="1"/>
  <c r="W17936" i="1" s="1"/>
  <c r="V18080" i="1"/>
  <c r="W18080" i="1" s="1"/>
  <c r="V18224" i="1"/>
  <c r="W18224" i="1" s="1"/>
  <c r="V18368" i="1"/>
  <c r="W18368" i="1" s="1"/>
  <c r="V18512" i="1"/>
  <c r="W18512" i="1" s="1"/>
  <c r="V18656" i="1"/>
  <c r="W18656" i="1" s="1"/>
  <c r="V18800" i="1"/>
  <c r="W18800" i="1" s="1"/>
  <c r="V18944" i="1"/>
  <c r="W18944" i="1" s="1"/>
  <c r="V19088" i="1"/>
  <c r="W19088" i="1" s="1"/>
  <c r="V19232" i="1"/>
  <c r="W19232" i="1" s="1"/>
  <c r="V38663" i="1"/>
  <c r="W38663" i="1" s="1"/>
  <c r="V39046" i="1"/>
  <c r="W39046" i="1" s="1"/>
  <c r="V39292" i="1"/>
  <c r="W39292" i="1" s="1"/>
  <c r="V39382" i="1"/>
  <c r="W39382" i="1" s="1"/>
  <c r="V39479" i="1"/>
  <c r="W39479" i="1" s="1"/>
  <c r="V39623" i="1"/>
  <c r="W39623" i="1" s="1"/>
  <c r="V40631" i="1"/>
  <c r="W40631" i="1" s="1"/>
  <c r="V40739" i="1"/>
  <c r="W40739" i="1" s="1"/>
  <c r="V41363" i="1"/>
  <c r="W41363" i="1" s="1"/>
  <c r="V41507" i="1"/>
  <c r="W41507" i="1" s="1"/>
  <c r="V41687" i="1"/>
  <c r="W41687" i="1" s="1"/>
  <c r="V45011" i="1"/>
  <c r="W45011" i="1" s="1"/>
  <c r="V45903" i="1"/>
  <c r="W45903" i="1" s="1"/>
  <c r="V46522" i="1"/>
  <c r="W46522" i="1" s="1"/>
  <c r="V46588" i="1"/>
  <c r="W46588" i="1" s="1"/>
  <c r="V46692" i="1"/>
  <c r="W46692" i="1" s="1"/>
  <c r="V46807" i="1"/>
  <c r="W46807" i="1" s="1"/>
  <c r="V47035" i="1"/>
  <c r="W47035" i="1" s="1"/>
  <c r="V47281" i="1"/>
  <c r="W47281" i="1" s="1"/>
  <c r="V47568" i="1"/>
  <c r="W47568" i="1" s="1"/>
  <c r="V48493" i="1"/>
  <c r="W48493" i="1" s="1"/>
  <c r="V49627" i="1"/>
  <c r="W49627" i="1" s="1"/>
  <c r="V49746" i="1"/>
  <c r="W49746" i="1" s="1"/>
  <c r="V49815" i="1"/>
  <c r="W49815" i="1" s="1"/>
  <c r="V10349" i="1"/>
  <c r="W10349" i="1" s="1"/>
  <c r="V10397" i="1"/>
  <c r="W10397" i="1" s="1"/>
  <c r="V10445" i="1"/>
  <c r="W10445" i="1" s="1"/>
  <c r="V10493" i="1"/>
  <c r="W10493" i="1" s="1"/>
  <c r="V11021" i="1"/>
  <c r="W11021" i="1" s="1"/>
  <c r="V11261" i="1"/>
  <c r="W11261" i="1" s="1"/>
  <c r="V11501" i="1"/>
  <c r="W11501" i="1" s="1"/>
  <c r="V11885" i="1"/>
  <c r="W11885" i="1" s="1"/>
  <c r="V12509" i="1"/>
  <c r="W12509" i="1" s="1"/>
  <c r="V12557" i="1"/>
  <c r="W12557" i="1" s="1"/>
  <c r="V12605" i="1"/>
  <c r="W12605" i="1" s="1"/>
  <c r="V12653" i="1"/>
  <c r="W12653" i="1" s="1"/>
  <c r="V12701" i="1"/>
  <c r="W12701" i="1" s="1"/>
  <c r="V12749" i="1"/>
  <c r="W12749" i="1" s="1"/>
  <c r="V12797" i="1"/>
  <c r="W12797" i="1" s="1"/>
  <c r="V12845" i="1"/>
  <c r="W12845" i="1" s="1"/>
  <c r="V12893" i="1"/>
  <c r="W12893" i="1" s="1"/>
  <c r="V12941" i="1"/>
  <c r="W12941" i="1" s="1"/>
  <c r="V12989" i="1"/>
  <c r="W12989" i="1" s="1"/>
  <c r="V13037" i="1"/>
  <c r="W13037" i="1" s="1"/>
  <c r="V13085" i="1"/>
  <c r="W13085" i="1" s="1"/>
  <c r="V13133" i="1"/>
  <c r="W13133" i="1" s="1"/>
  <c r="V13181" i="1"/>
  <c r="W13181" i="1" s="1"/>
  <c r="V13229" i="1"/>
  <c r="W13229" i="1" s="1"/>
  <c r="V13277" i="1"/>
  <c r="W13277" i="1" s="1"/>
  <c r="V13853" i="1"/>
  <c r="W13853" i="1" s="1"/>
  <c r="V14285" i="1"/>
  <c r="W14285" i="1" s="1"/>
  <c r="V14381" i="1"/>
  <c r="W14381" i="1" s="1"/>
  <c r="V14621" i="1"/>
  <c r="W14621" i="1" s="1"/>
  <c r="V14669" i="1"/>
  <c r="W14669" i="1" s="1"/>
  <c r="V15101" i="1"/>
  <c r="W15101" i="1" s="1"/>
  <c r="V15149" i="1"/>
  <c r="W15149" i="1" s="1"/>
  <c r="V15341" i="1"/>
  <c r="W15341" i="1" s="1"/>
  <c r="V15389" i="1"/>
  <c r="W15389" i="1" s="1"/>
  <c r="V15437" i="1"/>
  <c r="W15437" i="1" s="1"/>
  <c r="V15500" i="1"/>
  <c r="W15500" i="1" s="1"/>
  <c r="V15536" i="1"/>
  <c r="W15536" i="1" s="1"/>
  <c r="V15572" i="1"/>
  <c r="W15572" i="1" s="1"/>
  <c r="V15608" i="1"/>
  <c r="W15608" i="1" s="1"/>
  <c r="V15680" i="1"/>
  <c r="W15680" i="1" s="1"/>
  <c r="V17762" i="1"/>
  <c r="W17762" i="1" s="1"/>
  <c r="V17906" i="1"/>
  <c r="W17906" i="1" s="1"/>
  <c r="V38638" i="1"/>
  <c r="W38638" i="1" s="1"/>
  <c r="V40684" i="1"/>
  <c r="W40684" i="1" s="1"/>
  <c r="V40775" i="1"/>
  <c r="W40775" i="1" s="1"/>
  <c r="V40829" i="1"/>
  <c r="W40829" i="1" s="1"/>
  <c r="V40919" i="1"/>
  <c r="W40919" i="1" s="1"/>
  <c r="V41254" i="1"/>
  <c r="W41254" i="1" s="1"/>
  <c r="V41398" i="1"/>
  <c r="W41398" i="1" s="1"/>
  <c r="V41941" i="1"/>
  <c r="W41941" i="1" s="1"/>
  <c r="V42085" i="1"/>
  <c r="W42085" i="1" s="1"/>
  <c r="V42275" i="1"/>
  <c r="W42275" i="1" s="1"/>
  <c r="V42509" i="1"/>
  <c r="W42509" i="1" s="1"/>
  <c r="V42803" i="1"/>
  <c r="W42803" i="1" s="1"/>
  <c r="V42886" i="1"/>
  <c r="W42886" i="1" s="1"/>
  <c r="V44086" i="1"/>
  <c r="W44086" i="1" s="1"/>
  <c r="V44327" i="1"/>
  <c r="W44327" i="1" s="1"/>
  <c r="V45494" i="1"/>
  <c r="W45494" i="1" s="1"/>
  <c r="V46212" i="1"/>
  <c r="W46212" i="1" s="1"/>
  <c r="V46324" i="1"/>
  <c r="W46324" i="1" s="1"/>
  <c r="V46428" i="1"/>
  <c r="W46428" i="1" s="1"/>
  <c r="V46789" i="1"/>
  <c r="W46789" i="1" s="1"/>
  <c r="V47815" i="1"/>
  <c r="W47815" i="1" s="1"/>
  <c r="V48189" i="1"/>
  <c r="W48189" i="1" s="1"/>
  <c r="V48288" i="1"/>
  <c r="W48288" i="1" s="1"/>
  <c r="V48424" i="1"/>
  <c r="W48424" i="1" s="1"/>
  <c r="V48670" i="1"/>
  <c r="W48670" i="1" s="1"/>
  <c r="V48679" i="1"/>
  <c r="W48679" i="1" s="1"/>
  <c r="V48720" i="1"/>
  <c r="W48720" i="1" s="1"/>
  <c r="V49095" i="1"/>
  <c r="W49095" i="1" s="1"/>
  <c r="V49527" i="1"/>
  <c r="W49527" i="1" s="1"/>
  <c r="V49966" i="1"/>
  <c r="W49966" i="1" s="1"/>
  <c r="V38250" i="1"/>
  <c r="W38250" i="1" s="1"/>
  <c r="V38681" i="1"/>
  <c r="W38681" i="1" s="1"/>
  <c r="V38707" i="1"/>
  <c r="W38707" i="1" s="1"/>
  <c r="V38855" i="1"/>
  <c r="W38855" i="1" s="1"/>
  <c r="V38965" i="1"/>
  <c r="W38965" i="1" s="1"/>
  <c r="V39047" i="1"/>
  <c r="W39047" i="1" s="1"/>
  <c r="V39129" i="1"/>
  <c r="W39129" i="1" s="1"/>
  <c r="V39157" i="1"/>
  <c r="W39157" i="1" s="1"/>
  <c r="V39383" i="1"/>
  <c r="W39383" i="1" s="1"/>
  <c r="V39993" i="1"/>
  <c r="W39993" i="1" s="1"/>
  <c r="V40973" i="1"/>
  <c r="W40973" i="1" s="1"/>
  <c r="V41110" i="1"/>
  <c r="W41110" i="1" s="1"/>
  <c r="V41164" i="1"/>
  <c r="W41164" i="1" s="1"/>
  <c r="V41843" i="1"/>
  <c r="W41843" i="1" s="1"/>
  <c r="V41987" i="1"/>
  <c r="W41987" i="1" s="1"/>
  <c r="V42166" i="1"/>
  <c r="W42166" i="1" s="1"/>
  <c r="V42229" i="1"/>
  <c r="W42229" i="1" s="1"/>
  <c r="V43091" i="1"/>
  <c r="W43091" i="1" s="1"/>
  <c r="V43229" i="1"/>
  <c r="W43229" i="1" s="1"/>
  <c r="V43785" i="1"/>
  <c r="W43785" i="1" s="1"/>
  <c r="V44909" i="1"/>
  <c r="W44909" i="1" s="1"/>
  <c r="V45253" i="1"/>
  <c r="W45253" i="1" s="1"/>
  <c r="V45335" i="1"/>
  <c r="W45335" i="1" s="1"/>
  <c r="V45420" i="1"/>
  <c r="W45420" i="1" s="1"/>
  <c r="V46570" i="1"/>
  <c r="W46570" i="1" s="1"/>
  <c r="V46636" i="1"/>
  <c r="W46636" i="1" s="1"/>
  <c r="V46849" i="1"/>
  <c r="W46849" i="1" s="1"/>
  <c r="V47172" i="1"/>
  <c r="W47172" i="1" s="1"/>
  <c r="V47569" i="1"/>
  <c r="W47569" i="1" s="1"/>
  <c r="V49747" i="1"/>
  <c r="W49747" i="1" s="1"/>
  <c r="V49917" i="1"/>
  <c r="W49917" i="1" s="1"/>
  <c r="V15479" i="1"/>
  <c r="W15479" i="1" s="1"/>
  <c r="V15515" i="1"/>
  <c r="W15515" i="1" s="1"/>
  <c r="V15551" i="1"/>
  <c r="W15551" i="1" s="1"/>
  <c r="V15587" i="1"/>
  <c r="W15587" i="1" s="1"/>
  <c r="V15623" i="1"/>
  <c r="W15623" i="1" s="1"/>
  <c r="V15659" i="1"/>
  <c r="W15659" i="1" s="1"/>
  <c r="V15695" i="1"/>
  <c r="W15695" i="1" s="1"/>
  <c r="V15830" i="1"/>
  <c r="W15830" i="1" s="1"/>
  <c r="V15845" i="1"/>
  <c r="W15845" i="1" s="1"/>
  <c r="V15974" i="1"/>
  <c r="W15974" i="1" s="1"/>
  <c r="V16118" i="1"/>
  <c r="W16118" i="1" s="1"/>
  <c r="V16262" i="1"/>
  <c r="W16262" i="1" s="1"/>
  <c r="V16406" i="1"/>
  <c r="W16406" i="1" s="1"/>
  <c r="V16550" i="1"/>
  <c r="W16550" i="1" s="1"/>
  <c r="V16694" i="1"/>
  <c r="W16694" i="1" s="1"/>
  <c r="V16838" i="1"/>
  <c r="W16838" i="1" s="1"/>
  <c r="V16982" i="1"/>
  <c r="W16982" i="1" s="1"/>
  <c r="V17126" i="1"/>
  <c r="W17126" i="1" s="1"/>
  <c r="V17270" i="1"/>
  <c r="W17270" i="1" s="1"/>
  <c r="V17414" i="1"/>
  <c r="W17414" i="1" s="1"/>
  <c r="V17558" i="1"/>
  <c r="W17558" i="1" s="1"/>
  <c r="V17702" i="1"/>
  <c r="W17702" i="1" s="1"/>
  <c r="V17846" i="1"/>
  <c r="W17846" i="1" s="1"/>
  <c r="V17990" i="1"/>
  <c r="W17990" i="1" s="1"/>
  <c r="V18134" i="1"/>
  <c r="W18134" i="1" s="1"/>
  <c r="V18278" i="1"/>
  <c r="W18278" i="1" s="1"/>
  <c r="V18422" i="1"/>
  <c r="W18422" i="1" s="1"/>
  <c r="V18566" i="1"/>
  <c r="W18566" i="1" s="1"/>
  <c r="V18710" i="1"/>
  <c r="W18710" i="1" s="1"/>
  <c r="V18854" i="1"/>
  <c r="W18854" i="1" s="1"/>
  <c r="V18998" i="1"/>
  <c r="W18998" i="1" s="1"/>
  <c r="V19142" i="1"/>
  <c r="W19142" i="1" s="1"/>
  <c r="V38444" i="1"/>
  <c r="W38444" i="1" s="1"/>
  <c r="V38469" i="1"/>
  <c r="W38469" i="1" s="1"/>
  <c r="V38910" i="1"/>
  <c r="W38910" i="1" s="1"/>
  <c r="V39779" i="1"/>
  <c r="W39779" i="1" s="1"/>
  <c r="V39923" i="1"/>
  <c r="W39923" i="1" s="1"/>
  <c r="V40067" i="1"/>
  <c r="W40067" i="1" s="1"/>
  <c r="V40211" i="1"/>
  <c r="W40211" i="1" s="1"/>
  <c r="V40355" i="1"/>
  <c r="W40355" i="1" s="1"/>
  <c r="V40499" i="1"/>
  <c r="W40499" i="1" s="1"/>
  <c r="V40857" i="1"/>
  <c r="W40857" i="1" s="1"/>
  <c r="V41255" i="1"/>
  <c r="W41255" i="1" s="1"/>
  <c r="V41399" i="1"/>
  <c r="W41399" i="1" s="1"/>
  <c r="V41543" i="1"/>
  <c r="W41543" i="1" s="1"/>
  <c r="V41932" i="1"/>
  <c r="W41932" i="1" s="1"/>
  <c r="V42887" i="1"/>
  <c r="W42887" i="1" s="1"/>
  <c r="V43462" i="1"/>
  <c r="W43462" i="1" s="1"/>
  <c r="V43545" i="1"/>
  <c r="W43545" i="1" s="1"/>
  <c r="V43813" i="1"/>
  <c r="W43813" i="1" s="1"/>
  <c r="V44087" i="1"/>
  <c r="W44087" i="1" s="1"/>
  <c r="V44245" i="1"/>
  <c r="W44245" i="1" s="1"/>
  <c r="V44855" i="1"/>
  <c r="W44855" i="1" s="1"/>
  <c r="V45059" i="1"/>
  <c r="W45059" i="1" s="1"/>
  <c r="V46372" i="1"/>
  <c r="W46372" i="1" s="1"/>
  <c r="V46476" i="1"/>
  <c r="W46476" i="1" s="1"/>
  <c r="V48289" i="1"/>
  <c r="W48289" i="1" s="1"/>
  <c r="V48475" i="1"/>
  <c r="W48475" i="1" s="1"/>
  <c r="V48721" i="1"/>
  <c r="W48721" i="1" s="1"/>
  <c r="V49008" i="1"/>
  <c r="W49008" i="1" s="1"/>
  <c r="V49272" i="1"/>
  <c r="W49272" i="1" s="1"/>
  <c r="V9809" i="1"/>
  <c r="W9809" i="1" s="1"/>
  <c r="V9863" i="1"/>
  <c r="W9863" i="1" s="1"/>
  <c r="V9911" i="1"/>
  <c r="W9911" i="1" s="1"/>
  <c r="V9959" i="1"/>
  <c r="W9959" i="1" s="1"/>
  <c r="V10007" i="1"/>
  <c r="W10007" i="1" s="1"/>
  <c r="V10055" i="1"/>
  <c r="W10055" i="1" s="1"/>
  <c r="V10103" i="1"/>
  <c r="W10103" i="1" s="1"/>
  <c r="V10151" i="1"/>
  <c r="W10151" i="1" s="1"/>
  <c r="V10199" i="1"/>
  <c r="W10199" i="1" s="1"/>
  <c r="V10247" i="1"/>
  <c r="W10247" i="1" s="1"/>
  <c r="V10295" i="1"/>
  <c r="W10295" i="1" s="1"/>
  <c r="V10343" i="1"/>
  <c r="W10343" i="1" s="1"/>
  <c r="V10391" i="1"/>
  <c r="W10391" i="1" s="1"/>
  <c r="V10439" i="1"/>
  <c r="W10439" i="1" s="1"/>
  <c r="V10487" i="1"/>
  <c r="W10487" i="1" s="1"/>
  <c r="V10535" i="1"/>
  <c r="W10535" i="1" s="1"/>
  <c r="V10583" i="1"/>
  <c r="W10583" i="1" s="1"/>
  <c r="V10631" i="1"/>
  <c r="W10631" i="1" s="1"/>
  <c r="V10679" i="1"/>
  <c r="W10679" i="1" s="1"/>
  <c r="V10727" i="1"/>
  <c r="W10727" i="1" s="1"/>
  <c r="V10775" i="1"/>
  <c r="W10775" i="1" s="1"/>
  <c r="V10823" i="1"/>
  <c r="W10823" i="1" s="1"/>
  <c r="V10871" i="1"/>
  <c r="W10871" i="1" s="1"/>
  <c r="V10919" i="1"/>
  <c r="W10919" i="1" s="1"/>
  <c r="V10967" i="1"/>
  <c r="W10967" i="1" s="1"/>
  <c r="V11015" i="1"/>
  <c r="W11015" i="1" s="1"/>
  <c r="V11063" i="1"/>
  <c r="W11063" i="1" s="1"/>
  <c r="V11111" i="1"/>
  <c r="W11111" i="1" s="1"/>
  <c r="V11159" i="1"/>
  <c r="W11159" i="1" s="1"/>
  <c r="V11207" i="1"/>
  <c r="W11207" i="1" s="1"/>
  <c r="V11255" i="1"/>
  <c r="W11255" i="1" s="1"/>
  <c r="V11303" i="1"/>
  <c r="W11303" i="1" s="1"/>
  <c r="V11351" i="1"/>
  <c r="W11351" i="1" s="1"/>
  <c r="V11399" i="1"/>
  <c r="W11399" i="1" s="1"/>
  <c r="V11447" i="1"/>
  <c r="W11447" i="1" s="1"/>
  <c r="V11495" i="1"/>
  <c r="W11495" i="1" s="1"/>
  <c r="V11543" i="1"/>
  <c r="W11543" i="1" s="1"/>
  <c r="V11591" i="1"/>
  <c r="W11591" i="1" s="1"/>
  <c r="V11639" i="1"/>
  <c r="W11639" i="1" s="1"/>
  <c r="V11687" i="1"/>
  <c r="W11687" i="1" s="1"/>
  <c r="V11735" i="1"/>
  <c r="W11735" i="1" s="1"/>
  <c r="V11783" i="1"/>
  <c r="W11783" i="1" s="1"/>
  <c r="V11831" i="1"/>
  <c r="W11831" i="1" s="1"/>
  <c r="V11879" i="1"/>
  <c r="W11879" i="1" s="1"/>
  <c r="V11927" i="1"/>
  <c r="W11927" i="1" s="1"/>
  <c r="V11975" i="1"/>
  <c r="W11975" i="1" s="1"/>
  <c r="V12023" i="1"/>
  <c r="W12023" i="1" s="1"/>
  <c r="V12071" i="1"/>
  <c r="W12071" i="1" s="1"/>
  <c r="V12119" i="1"/>
  <c r="W12119" i="1" s="1"/>
  <c r="V12167" i="1"/>
  <c r="W12167" i="1" s="1"/>
  <c r="V12215" i="1"/>
  <c r="W12215" i="1" s="1"/>
  <c r="V12263" i="1"/>
  <c r="W12263" i="1" s="1"/>
  <c r="V12311" i="1"/>
  <c r="W12311" i="1" s="1"/>
  <c r="V12359" i="1"/>
  <c r="W12359" i="1" s="1"/>
  <c r="V12407" i="1"/>
  <c r="W12407" i="1" s="1"/>
  <c r="V12455" i="1"/>
  <c r="W12455" i="1" s="1"/>
  <c r="V12503" i="1"/>
  <c r="W12503" i="1" s="1"/>
  <c r="V12551" i="1"/>
  <c r="W12551" i="1" s="1"/>
  <c r="V12599" i="1"/>
  <c r="W12599" i="1" s="1"/>
  <c r="V12647" i="1"/>
  <c r="W12647" i="1" s="1"/>
  <c r="V12695" i="1"/>
  <c r="W12695" i="1" s="1"/>
  <c r="V12743" i="1"/>
  <c r="W12743" i="1" s="1"/>
  <c r="V12791" i="1"/>
  <c r="W12791" i="1" s="1"/>
  <c r="V12839" i="1"/>
  <c r="W12839" i="1" s="1"/>
  <c r="V12887" i="1"/>
  <c r="W12887" i="1" s="1"/>
  <c r="V12935" i="1"/>
  <c r="W12935" i="1" s="1"/>
  <c r="V12983" i="1"/>
  <c r="W12983" i="1" s="1"/>
  <c r="V13031" i="1"/>
  <c r="W13031" i="1" s="1"/>
  <c r="V13079" i="1"/>
  <c r="W13079" i="1" s="1"/>
  <c r="V13127" i="1"/>
  <c r="W13127" i="1" s="1"/>
  <c r="V13175" i="1"/>
  <c r="W13175" i="1" s="1"/>
  <c r="V13223" i="1"/>
  <c r="W13223" i="1" s="1"/>
  <c r="V13271" i="1"/>
  <c r="W13271" i="1" s="1"/>
  <c r="V13319" i="1"/>
  <c r="W13319" i="1" s="1"/>
  <c r="V13367" i="1"/>
  <c r="W13367" i="1" s="1"/>
  <c r="V13415" i="1"/>
  <c r="W13415" i="1" s="1"/>
  <c r="V13463" i="1"/>
  <c r="W13463" i="1" s="1"/>
  <c r="V13511" i="1"/>
  <c r="W13511" i="1" s="1"/>
  <c r="V13559" i="1"/>
  <c r="W13559" i="1" s="1"/>
  <c r="V13607" i="1"/>
  <c r="W13607" i="1" s="1"/>
  <c r="V13655" i="1"/>
  <c r="W13655" i="1" s="1"/>
  <c r="V13703" i="1"/>
  <c r="W13703" i="1" s="1"/>
  <c r="V13751" i="1"/>
  <c r="W13751" i="1" s="1"/>
  <c r="V13799" i="1"/>
  <c r="W13799" i="1" s="1"/>
  <c r="V13847" i="1"/>
  <c r="W13847" i="1" s="1"/>
  <c r="V13895" i="1"/>
  <c r="W13895" i="1" s="1"/>
  <c r="V13943" i="1"/>
  <c r="W13943" i="1" s="1"/>
  <c r="V13991" i="1"/>
  <c r="W13991" i="1" s="1"/>
  <c r="V14039" i="1"/>
  <c r="W14039" i="1" s="1"/>
  <c r="V14087" i="1"/>
  <c r="W14087" i="1" s="1"/>
  <c r="V14135" i="1"/>
  <c r="W14135" i="1" s="1"/>
  <c r="V14183" i="1"/>
  <c r="W14183" i="1" s="1"/>
  <c r="V14231" i="1"/>
  <c r="W14231" i="1" s="1"/>
  <c r="V14279" i="1"/>
  <c r="W14279" i="1" s="1"/>
  <c r="V14327" i="1"/>
  <c r="W14327" i="1" s="1"/>
  <c r="V14375" i="1"/>
  <c r="W14375" i="1" s="1"/>
  <c r="V14423" i="1"/>
  <c r="W14423" i="1" s="1"/>
  <c r="V14471" i="1"/>
  <c r="W14471" i="1" s="1"/>
  <c r="V14519" i="1"/>
  <c r="W14519" i="1" s="1"/>
  <c r="V14567" i="1"/>
  <c r="W14567" i="1" s="1"/>
  <c r="V14615" i="1"/>
  <c r="W14615" i="1" s="1"/>
  <c r="V14663" i="1"/>
  <c r="W14663" i="1" s="1"/>
  <c r="V14711" i="1"/>
  <c r="W14711" i="1" s="1"/>
  <c r="V14759" i="1"/>
  <c r="W14759" i="1" s="1"/>
  <c r="V14807" i="1"/>
  <c r="W14807" i="1" s="1"/>
  <c r="V14855" i="1"/>
  <c r="W14855" i="1" s="1"/>
  <c r="V14903" i="1"/>
  <c r="W14903" i="1" s="1"/>
  <c r="V14951" i="1"/>
  <c r="W14951" i="1" s="1"/>
  <c r="V14999" i="1"/>
  <c r="W14999" i="1" s="1"/>
  <c r="V15047" i="1"/>
  <c r="W15047" i="1" s="1"/>
  <c r="V15095" i="1"/>
  <c r="W15095" i="1" s="1"/>
  <c r="V15143" i="1"/>
  <c r="W15143" i="1" s="1"/>
  <c r="V15191" i="1"/>
  <c r="W15191" i="1" s="1"/>
  <c r="V15239" i="1"/>
  <c r="W15239" i="1" s="1"/>
  <c r="V15287" i="1"/>
  <c r="W15287" i="1" s="1"/>
  <c r="V15335" i="1"/>
  <c r="W15335" i="1" s="1"/>
  <c r="V15383" i="1"/>
  <c r="W15383" i="1" s="1"/>
  <c r="V15431" i="1"/>
  <c r="W15431" i="1" s="1"/>
  <c r="V15800" i="1"/>
  <c r="W15800" i="1" s="1"/>
  <c r="V15815" i="1"/>
  <c r="W15815" i="1" s="1"/>
  <c r="V15944" i="1"/>
  <c r="W15944" i="1" s="1"/>
  <c r="V16088" i="1"/>
  <c r="W16088" i="1" s="1"/>
  <c r="V16232" i="1"/>
  <c r="W16232" i="1" s="1"/>
  <c r="V16376" i="1"/>
  <c r="W16376" i="1" s="1"/>
  <c r="V16520" i="1"/>
  <c r="W16520" i="1" s="1"/>
  <c r="V16664" i="1"/>
  <c r="W16664" i="1" s="1"/>
  <c r="V16808" i="1"/>
  <c r="W16808" i="1" s="1"/>
  <c r="V16952" i="1"/>
  <c r="W16952" i="1" s="1"/>
  <c r="V17096" i="1"/>
  <c r="W17096" i="1" s="1"/>
  <c r="V17240" i="1"/>
  <c r="W17240" i="1" s="1"/>
  <c r="V17384" i="1"/>
  <c r="W17384" i="1" s="1"/>
  <c r="V17528" i="1"/>
  <c r="W17528" i="1" s="1"/>
  <c r="V17672" i="1"/>
  <c r="W17672" i="1" s="1"/>
  <c r="V17816" i="1"/>
  <c r="W17816" i="1" s="1"/>
  <c r="V17960" i="1"/>
  <c r="W17960" i="1" s="1"/>
  <c r="V18104" i="1"/>
  <c r="W18104" i="1" s="1"/>
  <c r="V18248" i="1"/>
  <c r="W18248" i="1" s="1"/>
  <c r="V18392" i="1"/>
  <c r="W18392" i="1" s="1"/>
  <c r="V18536" i="1"/>
  <c r="W18536" i="1" s="1"/>
  <c r="V18680" i="1"/>
  <c r="W18680" i="1" s="1"/>
  <c r="V18824" i="1"/>
  <c r="W18824" i="1" s="1"/>
  <c r="V18968" i="1"/>
  <c r="W18968" i="1" s="1"/>
  <c r="V19112" i="1"/>
  <c r="W19112" i="1" s="1"/>
  <c r="V19256" i="1"/>
  <c r="W19256" i="1" s="1"/>
  <c r="V19280" i="1"/>
  <c r="W19280" i="1" s="1"/>
  <c r="V19304" i="1"/>
  <c r="W19304" i="1" s="1"/>
  <c r="V19328" i="1"/>
  <c r="W19328" i="1" s="1"/>
  <c r="V19352" i="1"/>
  <c r="W19352" i="1" s="1"/>
  <c r="V19376" i="1"/>
  <c r="W19376" i="1" s="1"/>
  <c r="V19400" i="1"/>
  <c r="W19400" i="1" s="1"/>
  <c r="V19424" i="1"/>
  <c r="W19424" i="1" s="1"/>
  <c r="V19448" i="1"/>
  <c r="W19448" i="1" s="1"/>
  <c r="V19472" i="1"/>
  <c r="W19472" i="1" s="1"/>
  <c r="V19496" i="1"/>
  <c r="W19496" i="1" s="1"/>
  <c r="V19520" i="1"/>
  <c r="W19520" i="1" s="1"/>
  <c r="V19544" i="1"/>
  <c r="W19544" i="1" s="1"/>
  <c r="V19568" i="1"/>
  <c r="W19568" i="1" s="1"/>
  <c r="V19592" i="1"/>
  <c r="W19592" i="1" s="1"/>
  <c r="V19616" i="1"/>
  <c r="W19616" i="1" s="1"/>
  <c r="V19640" i="1"/>
  <c r="W19640" i="1" s="1"/>
  <c r="V19664" i="1"/>
  <c r="W19664" i="1" s="1"/>
  <c r="V19688" i="1"/>
  <c r="W19688" i="1" s="1"/>
  <c r="V19712" i="1"/>
  <c r="W19712" i="1" s="1"/>
  <c r="V19736" i="1"/>
  <c r="W19736" i="1" s="1"/>
  <c r="V19760" i="1"/>
  <c r="W19760" i="1" s="1"/>
  <c r="V19784" i="1"/>
  <c r="W19784" i="1" s="1"/>
  <c r="V19808" i="1"/>
  <c r="W19808" i="1" s="1"/>
  <c r="V19832" i="1"/>
  <c r="W19832" i="1" s="1"/>
  <c r="V19856" i="1"/>
  <c r="W19856" i="1" s="1"/>
  <c r="V19880" i="1"/>
  <c r="W19880" i="1" s="1"/>
  <c r="V19904" i="1"/>
  <c r="W19904" i="1" s="1"/>
  <c r="V19928" i="1"/>
  <c r="W19928" i="1" s="1"/>
  <c r="V19952" i="1"/>
  <c r="W19952" i="1" s="1"/>
  <c r="V19976" i="1"/>
  <c r="W19976" i="1" s="1"/>
  <c r="V20000" i="1"/>
  <c r="W20000" i="1" s="1"/>
  <c r="V20024" i="1"/>
  <c r="W20024" i="1" s="1"/>
  <c r="V20048" i="1"/>
  <c r="W20048" i="1" s="1"/>
  <c r="V20072" i="1"/>
  <c r="W20072" i="1" s="1"/>
  <c r="V20096" i="1"/>
  <c r="W20096" i="1" s="1"/>
  <c r="V20120" i="1"/>
  <c r="W20120" i="1" s="1"/>
  <c r="V20144" i="1"/>
  <c r="W20144" i="1" s="1"/>
  <c r="V20168" i="1"/>
  <c r="W20168" i="1" s="1"/>
  <c r="V20192" i="1"/>
  <c r="W20192" i="1" s="1"/>
  <c r="V20216" i="1"/>
  <c r="W20216" i="1" s="1"/>
  <c r="V20240" i="1"/>
  <c r="W20240" i="1" s="1"/>
  <c r="V20264" i="1"/>
  <c r="W20264" i="1" s="1"/>
  <c r="V20288" i="1"/>
  <c r="W20288" i="1" s="1"/>
  <c r="V20312" i="1"/>
  <c r="W20312" i="1" s="1"/>
  <c r="V20336" i="1"/>
  <c r="W20336" i="1" s="1"/>
  <c r="V20360" i="1"/>
  <c r="W20360" i="1" s="1"/>
  <c r="V20384" i="1"/>
  <c r="W20384" i="1" s="1"/>
  <c r="V20408" i="1"/>
  <c r="W20408" i="1" s="1"/>
  <c r="V20432" i="1"/>
  <c r="W20432" i="1" s="1"/>
  <c r="V20456" i="1"/>
  <c r="W20456" i="1" s="1"/>
  <c r="V20480" i="1"/>
  <c r="W20480" i="1" s="1"/>
  <c r="V20504" i="1"/>
  <c r="W20504" i="1" s="1"/>
  <c r="V20528" i="1"/>
  <c r="W20528" i="1" s="1"/>
  <c r="V20552" i="1"/>
  <c r="W20552" i="1" s="1"/>
  <c r="V20576" i="1"/>
  <c r="W20576" i="1" s="1"/>
  <c r="V20600" i="1"/>
  <c r="W20600" i="1" s="1"/>
  <c r="V20624" i="1"/>
  <c r="W20624" i="1" s="1"/>
  <c r="V20648" i="1"/>
  <c r="W20648" i="1" s="1"/>
  <c r="V20672" i="1"/>
  <c r="W20672" i="1" s="1"/>
  <c r="V20696" i="1"/>
  <c r="W20696" i="1" s="1"/>
  <c r="V20720" i="1"/>
  <c r="W20720" i="1" s="1"/>
  <c r="V20744" i="1"/>
  <c r="W20744" i="1" s="1"/>
  <c r="V20768" i="1"/>
  <c r="W20768" i="1" s="1"/>
  <c r="V20792" i="1"/>
  <c r="W20792" i="1" s="1"/>
  <c r="V20816" i="1"/>
  <c r="W20816" i="1" s="1"/>
  <c r="V20840" i="1"/>
  <c r="W20840" i="1" s="1"/>
  <c r="V20864" i="1"/>
  <c r="W20864" i="1" s="1"/>
  <c r="V20888" i="1"/>
  <c r="W20888" i="1" s="1"/>
  <c r="V20912" i="1"/>
  <c r="W20912" i="1" s="1"/>
  <c r="V20936" i="1"/>
  <c r="W20936" i="1" s="1"/>
  <c r="V20960" i="1"/>
  <c r="W20960" i="1" s="1"/>
  <c r="V20984" i="1"/>
  <c r="W20984" i="1" s="1"/>
  <c r="V21008" i="1"/>
  <c r="W21008" i="1" s="1"/>
  <c r="V21032" i="1"/>
  <c r="W21032" i="1" s="1"/>
  <c r="V21056" i="1"/>
  <c r="W21056" i="1" s="1"/>
  <c r="V21080" i="1"/>
  <c r="W21080" i="1" s="1"/>
  <c r="V21104" i="1"/>
  <c r="W21104" i="1" s="1"/>
  <c r="V21128" i="1"/>
  <c r="W21128" i="1" s="1"/>
  <c r="V21152" i="1"/>
  <c r="W21152" i="1" s="1"/>
  <c r="V21176" i="1"/>
  <c r="W21176" i="1" s="1"/>
  <c r="V21200" i="1"/>
  <c r="W21200" i="1" s="1"/>
  <c r="V21224" i="1"/>
  <c r="W21224" i="1" s="1"/>
  <c r="V21248" i="1"/>
  <c r="W21248" i="1" s="1"/>
  <c r="V21272" i="1"/>
  <c r="W21272" i="1" s="1"/>
  <c r="V21296" i="1"/>
  <c r="W21296" i="1" s="1"/>
  <c r="V21320" i="1"/>
  <c r="W21320" i="1" s="1"/>
  <c r="V21344" i="1"/>
  <c r="W21344" i="1" s="1"/>
  <c r="V21368" i="1"/>
  <c r="W21368" i="1" s="1"/>
  <c r="V21392" i="1"/>
  <c r="W21392" i="1" s="1"/>
  <c r="V21416" i="1"/>
  <c r="W21416" i="1" s="1"/>
  <c r="V21440" i="1"/>
  <c r="W21440" i="1" s="1"/>
  <c r="V21464" i="1"/>
  <c r="W21464" i="1" s="1"/>
  <c r="V21488" i="1"/>
  <c r="W21488" i="1" s="1"/>
  <c r="V21512" i="1"/>
  <c r="W21512" i="1" s="1"/>
  <c r="V21536" i="1"/>
  <c r="W21536" i="1" s="1"/>
  <c r="V21560" i="1"/>
  <c r="W21560" i="1" s="1"/>
  <c r="V21584" i="1"/>
  <c r="W21584" i="1" s="1"/>
  <c r="V21608" i="1"/>
  <c r="W21608" i="1" s="1"/>
  <c r="V21632" i="1"/>
  <c r="W21632" i="1" s="1"/>
  <c r="V21656" i="1"/>
  <c r="W21656" i="1" s="1"/>
  <c r="V21680" i="1"/>
  <c r="W21680" i="1" s="1"/>
  <c r="V21704" i="1"/>
  <c r="W21704" i="1" s="1"/>
  <c r="V21728" i="1"/>
  <c r="W21728" i="1" s="1"/>
  <c r="V21752" i="1"/>
  <c r="W21752" i="1" s="1"/>
  <c r="V21776" i="1"/>
  <c r="W21776" i="1" s="1"/>
  <c r="V21800" i="1"/>
  <c r="W21800" i="1" s="1"/>
  <c r="V21824" i="1"/>
  <c r="W21824" i="1" s="1"/>
  <c r="V21848" i="1"/>
  <c r="W21848" i="1" s="1"/>
  <c r="V21872" i="1"/>
  <c r="W21872" i="1" s="1"/>
  <c r="V21896" i="1"/>
  <c r="W21896" i="1" s="1"/>
  <c r="V21920" i="1"/>
  <c r="W21920" i="1" s="1"/>
  <c r="V21944" i="1"/>
  <c r="W21944" i="1" s="1"/>
  <c r="V21968" i="1"/>
  <c r="W21968" i="1" s="1"/>
  <c r="V21992" i="1"/>
  <c r="W21992" i="1" s="1"/>
  <c r="V22016" i="1"/>
  <c r="W22016" i="1" s="1"/>
  <c r="V22040" i="1"/>
  <c r="W22040" i="1" s="1"/>
  <c r="V22064" i="1"/>
  <c r="W22064" i="1" s="1"/>
  <c r="V22088" i="1"/>
  <c r="W22088" i="1" s="1"/>
  <c r="V22112" i="1"/>
  <c r="W22112" i="1" s="1"/>
  <c r="V22136" i="1"/>
  <c r="W22136" i="1" s="1"/>
  <c r="V22160" i="1"/>
  <c r="W22160" i="1" s="1"/>
  <c r="V38319" i="1"/>
  <c r="W38319" i="1" s="1"/>
  <c r="V38588" i="1"/>
  <c r="W38588" i="1" s="1"/>
  <c r="V38699" i="1"/>
  <c r="W38699" i="1" s="1"/>
  <c r="V38956" i="1"/>
  <c r="W38956" i="1" s="1"/>
  <c r="V39148" i="1"/>
  <c r="W39148" i="1" s="1"/>
  <c r="V39670" i="1"/>
  <c r="W39670" i="1" s="1"/>
  <c r="V39724" i="1"/>
  <c r="W39724" i="1" s="1"/>
  <c r="V39814" i="1"/>
  <c r="W39814" i="1" s="1"/>
  <c r="V39868" i="1"/>
  <c r="W39868" i="1" s="1"/>
  <c r="V39958" i="1"/>
  <c r="W39958" i="1" s="1"/>
  <c r="V40012" i="1"/>
  <c r="W40012" i="1" s="1"/>
  <c r="V40102" i="1"/>
  <c r="W40102" i="1" s="1"/>
  <c r="V40156" i="1"/>
  <c r="W40156" i="1" s="1"/>
  <c r="V40246" i="1"/>
  <c r="W40246" i="1" s="1"/>
  <c r="V40300" i="1"/>
  <c r="W40300" i="1" s="1"/>
  <c r="V40390" i="1"/>
  <c r="W40390" i="1" s="1"/>
  <c r="V40444" i="1"/>
  <c r="W40444" i="1" s="1"/>
  <c r="V40534" i="1"/>
  <c r="W40534" i="1" s="1"/>
  <c r="V40588" i="1"/>
  <c r="W40588" i="1" s="1"/>
  <c r="V40830" i="1"/>
  <c r="W40830" i="1" s="1"/>
  <c r="V41001" i="1"/>
  <c r="W41001" i="1" s="1"/>
  <c r="V41111" i="1"/>
  <c r="W41111" i="1" s="1"/>
  <c r="V41165" i="1"/>
  <c r="W41165" i="1" s="1"/>
  <c r="V41788" i="1"/>
  <c r="W41788" i="1" s="1"/>
  <c r="V42167" i="1"/>
  <c r="W42167" i="1" s="1"/>
  <c r="V42220" i="1"/>
  <c r="W42220" i="1" s="1"/>
  <c r="V42311" i="1"/>
  <c r="W42311" i="1" s="1"/>
  <c r="V42393" i="1"/>
  <c r="W42393" i="1" s="1"/>
  <c r="V42421" i="1"/>
  <c r="W42421" i="1" s="1"/>
  <c r="V42510" i="1"/>
  <c r="W42510" i="1" s="1"/>
  <c r="V42537" i="1"/>
  <c r="W42537" i="1" s="1"/>
  <c r="V42565" i="1"/>
  <c r="W42565" i="1" s="1"/>
  <c r="V42647" i="1"/>
  <c r="W42647" i="1" s="1"/>
  <c r="V42729" i="1"/>
  <c r="W42729" i="1" s="1"/>
  <c r="V42757" i="1"/>
  <c r="W42757" i="1" s="1"/>
  <c r="V42851" i="1"/>
  <c r="W42851" i="1" s="1"/>
  <c r="V43174" i="1"/>
  <c r="W43174" i="1" s="1"/>
  <c r="V43276" i="1"/>
  <c r="W43276" i="1" s="1"/>
  <c r="V43564" i="1"/>
  <c r="W43564" i="1" s="1"/>
  <c r="V43667" i="1"/>
  <c r="W43667" i="1" s="1"/>
  <c r="V43703" i="1"/>
  <c r="W43703" i="1" s="1"/>
  <c r="V43758" i="1"/>
  <c r="W43758" i="1" s="1"/>
  <c r="V43859" i="1"/>
  <c r="W43859" i="1" s="1"/>
  <c r="V43894" i="1"/>
  <c r="W43894" i="1" s="1"/>
  <c r="V44005" i="1"/>
  <c r="W44005" i="1" s="1"/>
  <c r="V44134" i="1"/>
  <c r="W44134" i="1" s="1"/>
  <c r="V44217" i="1"/>
  <c r="W44217" i="1" s="1"/>
  <c r="V44374" i="1"/>
  <c r="W44374" i="1" s="1"/>
  <c r="V44485" i="1"/>
  <c r="W44485" i="1" s="1"/>
  <c r="V45142" i="1"/>
  <c r="W45142" i="1" s="1"/>
  <c r="V45198" i="1"/>
  <c r="W45198" i="1" s="1"/>
  <c r="V45244" i="1"/>
  <c r="W45244" i="1" s="1"/>
  <c r="V45382" i="1"/>
  <c r="W45382" i="1" s="1"/>
  <c r="V45810" i="1"/>
  <c r="W45810" i="1" s="1"/>
  <c r="V45886" i="1"/>
  <c r="W45886" i="1" s="1"/>
  <c r="V46000" i="1"/>
  <c r="W46000" i="1" s="1"/>
  <c r="V46618" i="1"/>
  <c r="W46618" i="1" s="1"/>
  <c r="V46684" i="1"/>
  <c r="W46684" i="1" s="1"/>
  <c r="V47212" i="1"/>
  <c r="W47212" i="1" s="1"/>
  <c r="V47272" i="1"/>
  <c r="W47272" i="1" s="1"/>
  <c r="V47401" i="1"/>
  <c r="W47401" i="1" s="1"/>
  <c r="V47866" i="1"/>
  <c r="W47866" i="1" s="1"/>
  <c r="V48052" i="1"/>
  <c r="W48052" i="1" s="1"/>
  <c r="V48062" i="1"/>
  <c r="W48062" i="1" s="1"/>
  <c r="V48180" i="1"/>
  <c r="W48180" i="1" s="1"/>
  <c r="V48348" i="1"/>
  <c r="W48348" i="1" s="1"/>
  <c r="V49018" i="1"/>
  <c r="W49018" i="1" s="1"/>
  <c r="V49086" i="1"/>
  <c r="W49086" i="1" s="1"/>
  <c r="V49144" i="1"/>
  <c r="W49144" i="1" s="1"/>
  <c r="V49408" i="1"/>
  <c r="W49408" i="1" s="1"/>
  <c r="V49460" i="1"/>
  <c r="W49460" i="1" s="1"/>
  <c r="V49518" i="1"/>
  <c r="W49518" i="1" s="1"/>
  <c r="V49618" i="1"/>
  <c r="W49618" i="1" s="1"/>
  <c r="V49696" i="1"/>
  <c r="W49696" i="1" s="1"/>
  <c r="V49748" i="1"/>
  <c r="W49748" i="1" s="1"/>
  <c r="V38537" i="1"/>
  <c r="W38537" i="1" s="1"/>
  <c r="V38563" i="1"/>
  <c r="W38563" i="1" s="1"/>
  <c r="V38682" i="1"/>
  <c r="W38682" i="1" s="1"/>
  <c r="V38776" i="1"/>
  <c r="W38776" i="1" s="1"/>
  <c r="V39294" i="1"/>
  <c r="W39294" i="1" s="1"/>
  <c r="V39436" i="1"/>
  <c r="W39436" i="1" s="1"/>
  <c r="V39491" i="1"/>
  <c r="W39491" i="1" s="1"/>
  <c r="V39526" i="1"/>
  <c r="W39526" i="1" s="1"/>
  <c r="V39635" i="1"/>
  <c r="W39635" i="1" s="1"/>
  <c r="V40643" i="1"/>
  <c r="W40643" i="1" s="1"/>
  <c r="V40876" i="1"/>
  <c r="W40876" i="1" s="1"/>
  <c r="V40974" i="1"/>
  <c r="W40974" i="1" s="1"/>
  <c r="V41598" i="1"/>
  <c r="W41598" i="1" s="1"/>
  <c r="V41625" i="1"/>
  <c r="W41625" i="1" s="1"/>
  <c r="V41699" i="1"/>
  <c r="W41699" i="1" s="1"/>
  <c r="V41734" i="1"/>
  <c r="W41734" i="1" s="1"/>
  <c r="V41879" i="1"/>
  <c r="W41879" i="1" s="1"/>
  <c r="V41933" i="1"/>
  <c r="W41933" i="1" s="1"/>
  <c r="V42023" i="1"/>
  <c r="W42023" i="1" s="1"/>
  <c r="V42077" i="1"/>
  <c r="W42077" i="1" s="1"/>
  <c r="V42366" i="1"/>
  <c r="W42366" i="1" s="1"/>
  <c r="V42702" i="1"/>
  <c r="W42702" i="1" s="1"/>
  <c r="V43017" i="1"/>
  <c r="W43017" i="1" s="1"/>
  <c r="V43230" i="1"/>
  <c r="W43230" i="1" s="1"/>
  <c r="V43427" i="1"/>
  <c r="W43427" i="1" s="1"/>
  <c r="V43463" i="1"/>
  <c r="W43463" i="1" s="1"/>
  <c r="V43518" i="1"/>
  <c r="W43518" i="1" s="1"/>
  <c r="V43804" i="1"/>
  <c r="W43804" i="1" s="1"/>
  <c r="V43977" i="1"/>
  <c r="W43977" i="1" s="1"/>
  <c r="V44190" i="1"/>
  <c r="W44190" i="1" s="1"/>
  <c r="V44236" i="1"/>
  <c r="W44236" i="1" s="1"/>
  <c r="V44339" i="1"/>
  <c r="W44339" i="1" s="1"/>
  <c r="V44457" i="1"/>
  <c r="W44457" i="1" s="1"/>
  <c r="V44615" i="1"/>
  <c r="W44615" i="1" s="1"/>
  <c r="V44670" i="1"/>
  <c r="W44670" i="1" s="1"/>
  <c r="V44717" i="1"/>
  <c r="W44717" i="1" s="1"/>
  <c r="V44745" i="1"/>
  <c r="W44745" i="1" s="1"/>
  <c r="V44910" i="1"/>
  <c r="W44910" i="1" s="1"/>
  <c r="V44937" i="1"/>
  <c r="W44937" i="1" s="1"/>
  <c r="V45441" i="1"/>
  <c r="W45441" i="1" s="1"/>
  <c r="V45524" i="1"/>
  <c r="W45524" i="1" s="1"/>
  <c r="V45629" i="1"/>
  <c r="W45629" i="1" s="1"/>
  <c r="V45638" i="1"/>
  <c r="W45638" i="1" s="1"/>
  <c r="V45772" i="1"/>
  <c r="W45772" i="1" s="1"/>
  <c r="V46038" i="1"/>
  <c r="W46038" i="1" s="1"/>
  <c r="V46092" i="1"/>
  <c r="W46092" i="1" s="1"/>
  <c r="V46122" i="1"/>
  <c r="W46122" i="1" s="1"/>
  <c r="V46204" i="1"/>
  <c r="W46204" i="1" s="1"/>
  <c r="V46354" i="1"/>
  <c r="W46354" i="1" s="1"/>
  <c r="V46420" i="1"/>
  <c r="W46420" i="1" s="1"/>
  <c r="V46524" i="1"/>
  <c r="W46524" i="1" s="1"/>
  <c r="V46780" i="1"/>
  <c r="W46780" i="1" s="1"/>
  <c r="V46908" i="1"/>
  <c r="W46908" i="1" s="1"/>
  <c r="V47094" i="1"/>
  <c r="W47094" i="1" s="1"/>
  <c r="V47154" i="1"/>
  <c r="W47154" i="1" s="1"/>
  <c r="V47332" i="1"/>
  <c r="W47332" i="1" s="1"/>
  <c r="V47342" i="1"/>
  <c r="W47342" i="1" s="1"/>
  <c r="V47460" i="1"/>
  <c r="W47460" i="1" s="1"/>
  <c r="V47629" i="1"/>
  <c r="W47629" i="1" s="1"/>
  <c r="V47689" i="1"/>
  <c r="W47689" i="1" s="1"/>
  <c r="V47797" i="1"/>
  <c r="W47797" i="1" s="1"/>
  <c r="V47857" i="1"/>
  <c r="W47857" i="1" s="1"/>
  <c r="V47934" i="1"/>
  <c r="W47934" i="1" s="1"/>
  <c r="V48043" i="1"/>
  <c r="W48043" i="1" s="1"/>
  <c r="V48594" i="1"/>
  <c r="W48594" i="1" s="1"/>
  <c r="V48949" i="1"/>
  <c r="W48949" i="1" s="1"/>
  <c r="V49009" i="1"/>
  <c r="W49009" i="1" s="1"/>
  <c r="V49204" i="1"/>
  <c r="W49204" i="1" s="1"/>
  <c r="V49214" i="1"/>
  <c r="W49214" i="1" s="1"/>
  <c r="V49273" i="1"/>
  <c r="W49273" i="1" s="1"/>
  <c r="V49390" i="1"/>
  <c r="W49390" i="1" s="1"/>
  <c r="V49399" i="1"/>
  <c r="W49399" i="1" s="1"/>
  <c r="V49440" i="1"/>
  <c r="W49440" i="1" s="1"/>
  <c r="V49678" i="1"/>
  <c r="W49678" i="1" s="1"/>
  <c r="V49687" i="1"/>
  <c r="W49687" i="1" s="1"/>
  <c r="V49728" i="1"/>
  <c r="W49728" i="1" s="1"/>
  <c r="V9803" i="1"/>
  <c r="W9803" i="1" s="1"/>
  <c r="V15740" i="1"/>
  <c r="W15740" i="1" s="1"/>
  <c r="V15755" i="1"/>
  <c r="W15755" i="1" s="1"/>
  <c r="V15884" i="1"/>
  <c r="W15884" i="1" s="1"/>
  <c r="V15899" i="1"/>
  <c r="W15899" i="1" s="1"/>
  <c r="V16028" i="1"/>
  <c r="W16028" i="1" s="1"/>
  <c r="V16172" i="1"/>
  <c r="W16172" i="1" s="1"/>
  <c r="V16316" i="1"/>
  <c r="W16316" i="1" s="1"/>
  <c r="V16460" i="1"/>
  <c r="W16460" i="1" s="1"/>
  <c r="V16604" i="1"/>
  <c r="W16604" i="1" s="1"/>
  <c r="V16748" i="1"/>
  <c r="W16748" i="1" s="1"/>
  <c r="V16892" i="1"/>
  <c r="W16892" i="1" s="1"/>
  <c r="V17036" i="1"/>
  <c r="W17036" i="1" s="1"/>
  <c r="V17180" i="1"/>
  <c r="W17180" i="1" s="1"/>
  <c r="V17324" i="1"/>
  <c r="W17324" i="1" s="1"/>
  <c r="V17468" i="1"/>
  <c r="W17468" i="1" s="1"/>
  <c r="V17612" i="1"/>
  <c r="W17612" i="1" s="1"/>
  <c r="V17756" i="1"/>
  <c r="W17756" i="1" s="1"/>
  <c r="V17900" i="1"/>
  <c r="W17900" i="1" s="1"/>
  <c r="V18044" i="1"/>
  <c r="W18044" i="1" s="1"/>
  <c r="V18188" i="1"/>
  <c r="W18188" i="1" s="1"/>
  <c r="V18332" i="1"/>
  <c r="W18332" i="1" s="1"/>
  <c r="V18476" i="1"/>
  <c r="W18476" i="1" s="1"/>
  <c r="V18620" i="1"/>
  <c r="W18620" i="1" s="1"/>
  <c r="V18764" i="1"/>
  <c r="W18764" i="1" s="1"/>
  <c r="V18908" i="1"/>
  <c r="W18908" i="1" s="1"/>
  <c r="V19052" i="1"/>
  <c r="W19052" i="1" s="1"/>
  <c r="V19196" i="1"/>
  <c r="W19196" i="1" s="1"/>
  <c r="V38294" i="1"/>
  <c r="W38294" i="1" s="1"/>
  <c r="V38902" i="1"/>
  <c r="W38902" i="1" s="1"/>
  <c r="V38957" i="1"/>
  <c r="W38957" i="1" s="1"/>
  <c r="V39094" i="1"/>
  <c r="W39094" i="1" s="1"/>
  <c r="V39149" i="1"/>
  <c r="W39149" i="1" s="1"/>
  <c r="V39321" i="1"/>
  <c r="W39321" i="1" s="1"/>
  <c r="V39580" i="1"/>
  <c r="W39580" i="1" s="1"/>
  <c r="V39671" i="1"/>
  <c r="W39671" i="1" s="1"/>
  <c r="V39725" i="1"/>
  <c r="W39725" i="1" s="1"/>
  <c r="V39815" i="1"/>
  <c r="W39815" i="1" s="1"/>
  <c r="V39869" i="1"/>
  <c r="W39869" i="1" s="1"/>
  <c r="V39959" i="1"/>
  <c r="W39959" i="1" s="1"/>
  <c r="V40013" i="1"/>
  <c r="W40013" i="1" s="1"/>
  <c r="V40103" i="1"/>
  <c r="W40103" i="1" s="1"/>
  <c r="V40157" i="1"/>
  <c r="W40157" i="1" s="1"/>
  <c r="V40247" i="1"/>
  <c r="W40247" i="1" s="1"/>
  <c r="V40301" i="1"/>
  <c r="W40301" i="1" s="1"/>
  <c r="V40391" i="1"/>
  <c r="W40391" i="1" s="1"/>
  <c r="V40445" i="1"/>
  <c r="W40445" i="1" s="1"/>
  <c r="V40535" i="1"/>
  <c r="W40535" i="1" s="1"/>
  <c r="V40589" i="1"/>
  <c r="W40589" i="1" s="1"/>
  <c r="V40686" i="1"/>
  <c r="W40686" i="1" s="1"/>
  <c r="V40787" i="1"/>
  <c r="W40787" i="1" s="1"/>
  <c r="V40931" i="1"/>
  <c r="W40931" i="1" s="1"/>
  <c r="V41020" i="1"/>
  <c r="W41020" i="1" s="1"/>
  <c r="V41310" i="1"/>
  <c r="W41310" i="1" s="1"/>
  <c r="V41454" i="1"/>
  <c r="W41454" i="1" s="1"/>
  <c r="V41789" i="1"/>
  <c r="W41789" i="1" s="1"/>
  <c r="V42221" i="1"/>
  <c r="W42221" i="1" s="1"/>
  <c r="V42412" i="1"/>
  <c r="W42412" i="1" s="1"/>
  <c r="V42556" i="1"/>
  <c r="W42556" i="1" s="1"/>
  <c r="V42748" i="1"/>
  <c r="W42748" i="1" s="1"/>
  <c r="V42934" i="1"/>
  <c r="W42934" i="1" s="1"/>
  <c r="V42990" i="1"/>
  <c r="W42990" i="1" s="1"/>
  <c r="V43036" i="1"/>
  <c r="W43036" i="1" s="1"/>
  <c r="V43175" i="1"/>
  <c r="W43175" i="1" s="1"/>
  <c r="V43277" i="1"/>
  <c r="W43277" i="1" s="1"/>
  <c r="V43305" i="1"/>
  <c r="W43305" i="1" s="1"/>
  <c r="V43565" i="1"/>
  <c r="W43565" i="1" s="1"/>
  <c r="V43895" i="1"/>
  <c r="W43895" i="1" s="1"/>
  <c r="V43950" i="1"/>
  <c r="W43950" i="1" s="1"/>
  <c r="V43996" i="1"/>
  <c r="W43996" i="1" s="1"/>
  <c r="V44135" i="1"/>
  <c r="W44135" i="1" s="1"/>
  <c r="V44375" i="1"/>
  <c r="W44375" i="1" s="1"/>
  <c r="V44430" i="1"/>
  <c r="W44430" i="1" s="1"/>
  <c r="V44476" i="1"/>
  <c r="W44476" i="1" s="1"/>
  <c r="V44764" i="1"/>
  <c r="W44764" i="1" s="1"/>
  <c r="V44956" i="1"/>
  <c r="W44956" i="1" s="1"/>
  <c r="V45107" i="1"/>
  <c r="W45107" i="1" s="1"/>
  <c r="V45143" i="1"/>
  <c r="W45143" i="1" s="1"/>
  <c r="V45245" i="1"/>
  <c r="W45245" i="1" s="1"/>
  <c r="V45383" i="1"/>
  <c r="W45383" i="1" s="1"/>
  <c r="V45478" i="1"/>
  <c r="W45478" i="1" s="1"/>
  <c r="V45514" i="1"/>
  <c r="W45514" i="1" s="1"/>
  <c r="V45924" i="1"/>
  <c r="W45924" i="1" s="1"/>
  <c r="V46047" i="1"/>
  <c r="W46047" i="1" s="1"/>
  <c r="V46260" i="1"/>
  <c r="W46260" i="1" s="1"/>
  <c r="V46666" i="1"/>
  <c r="W46666" i="1" s="1"/>
  <c r="V46732" i="1"/>
  <c r="W46732" i="1" s="1"/>
  <c r="V47104" i="1"/>
  <c r="W47104" i="1" s="1"/>
  <c r="V47223" i="1"/>
  <c r="W47223" i="1" s="1"/>
  <c r="V47323" i="1"/>
  <c r="W47323" i="1" s="1"/>
  <c r="V47500" i="1"/>
  <c r="W47500" i="1" s="1"/>
  <c r="V47560" i="1"/>
  <c r="W47560" i="1" s="1"/>
  <c r="V47748" i="1"/>
  <c r="W47748" i="1" s="1"/>
  <c r="V48220" i="1"/>
  <c r="W48220" i="1" s="1"/>
  <c r="V48349" i="1"/>
  <c r="W48349" i="1" s="1"/>
  <c r="V48466" i="1"/>
  <c r="W48466" i="1" s="1"/>
  <c r="V48652" i="1"/>
  <c r="W48652" i="1" s="1"/>
  <c r="V48780" i="1"/>
  <c r="W48780" i="1" s="1"/>
  <c r="V48840" i="1"/>
  <c r="W48840" i="1" s="1"/>
  <c r="V49195" i="1"/>
  <c r="W49195" i="1" s="1"/>
  <c r="V49381" i="1"/>
  <c r="W49381" i="1" s="1"/>
  <c r="V49450" i="1"/>
  <c r="W49450" i="1" s="1"/>
  <c r="V49629" i="1"/>
  <c r="W49629" i="1" s="1"/>
  <c r="V49669" i="1"/>
  <c r="W49669" i="1" s="1"/>
  <c r="V49738" i="1"/>
  <c r="W49738" i="1" s="1"/>
  <c r="V49848" i="1"/>
  <c r="W49848" i="1" s="1"/>
  <c r="V49908" i="1"/>
  <c r="W49908" i="1" s="1"/>
  <c r="V49948" i="1"/>
  <c r="W49948" i="1" s="1"/>
  <c r="V11489" i="1"/>
  <c r="W11489" i="1" s="1"/>
  <c r="V12065" i="1"/>
  <c r="W12065" i="1" s="1"/>
  <c r="V12113" i="1"/>
  <c r="W12113" i="1" s="1"/>
  <c r="V12161" i="1"/>
  <c r="W12161" i="1" s="1"/>
  <c r="V12209" i="1"/>
  <c r="W12209" i="1" s="1"/>
  <c r="V12257" i="1"/>
  <c r="W12257" i="1" s="1"/>
  <c r="V12305" i="1"/>
  <c r="W12305" i="1" s="1"/>
  <c r="V12881" i="1"/>
  <c r="W12881" i="1" s="1"/>
  <c r="V12929" i="1"/>
  <c r="W12929" i="1" s="1"/>
  <c r="V13169" i="1"/>
  <c r="W13169" i="1" s="1"/>
  <c r="V13409" i="1"/>
  <c r="W13409" i="1" s="1"/>
  <c r="V13505" i="1"/>
  <c r="W13505" i="1" s="1"/>
  <c r="V13553" i="1"/>
  <c r="W13553" i="1" s="1"/>
  <c r="V14609" i="1"/>
  <c r="W14609" i="1" s="1"/>
  <c r="V14657" i="1"/>
  <c r="W14657" i="1" s="1"/>
  <c r="V14705" i="1"/>
  <c r="W14705" i="1" s="1"/>
  <c r="V14753" i="1"/>
  <c r="W14753" i="1" s="1"/>
  <c r="V14801" i="1"/>
  <c r="W14801" i="1" s="1"/>
  <c r="V14849" i="1"/>
  <c r="W14849" i="1" s="1"/>
  <c r="V14897" i="1"/>
  <c r="W14897" i="1" s="1"/>
  <c r="V17006" i="1"/>
  <c r="W17006" i="1" s="1"/>
  <c r="V17150" i="1"/>
  <c r="W17150" i="1" s="1"/>
  <c r="V17294" i="1"/>
  <c r="W17294" i="1" s="1"/>
  <c r="V17438" i="1"/>
  <c r="W17438" i="1" s="1"/>
  <c r="V18446" i="1"/>
  <c r="W18446" i="1" s="1"/>
  <c r="V38405" i="1"/>
  <c r="W38405" i="1" s="1"/>
  <c r="V38555" i="1"/>
  <c r="W38555" i="1" s="1"/>
  <c r="V38751" i="1"/>
  <c r="W38751" i="1" s="1"/>
  <c r="V39395" i="1"/>
  <c r="W39395" i="1" s="1"/>
  <c r="V40713" i="1"/>
  <c r="W40713" i="1" s="1"/>
  <c r="V40877" i="1"/>
  <c r="W40877" i="1" s="1"/>
  <c r="V41166" i="1"/>
  <c r="W41166" i="1" s="1"/>
  <c r="V41337" i="1"/>
  <c r="W41337" i="1" s="1"/>
  <c r="V41481" i="1"/>
  <c r="W41481" i="1" s="1"/>
  <c r="V41644" i="1"/>
  <c r="W41644" i="1" s="1"/>
  <c r="V41735" i="1"/>
  <c r="W41735" i="1" s="1"/>
  <c r="V42502" i="1"/>
  <c r="W42502" i="1" s="1"/>
  <c r="V43139" i="1"/>
  <c r="W43139" i="1" s="1"/>
  <c r="V43324" i="1"/>
  <c r="W43324" i="1" s="1"/>
  <c r="V43621" i="1"/>
  <c r="W43621" i="1" s="1"/>
  <c r="V43750" i="1"/>
  <c r="W43750" i="1" s="1"/>
  <c r="V43805" i="1"/>
  <c r="W43805" i="1" s="1"/>
  <c r="V44099" i="1"/>
  <c r="W44099" i="1" s="1"/>
  <c r="V44237" i="1"/>
  <c r="W44237" i="1" s="1"/>
  <c r="V44533" i="1"/>
  <c r="W44533" i="1" s="1"/>
  <c r="V44867" i="1"/>
  <c r="W44867" i="1" s="1"/>
  <c r="V45273" i="1"/>
  <c r="W45273" i="1" s="1"/>
  <c r="V45347" i="1"/>
  <c r="W45347" i="1" s="1"/>
  <c r="V45412" i="1"/>
  <c r="W45412" i="1" s="1"/>
  <c r="V45668" i="1"/>
  <c r="W45668" i="1" s="1"/>
  <c r="V45782" i="1"/>
  <c r="W45782" i="1" s="1"/>
  <c r="V45933" i="1"/>
  <c r="W45933" i="1" s="1"/>
  <c r="V46093" i="1"/>
  <c r="W46093" i="1" s="1"/>
  <c r="V46123" i="1"/>
  <c r="W46123" i="1" s="1"/>
  <c r="V46402" i="1"/>
  <c r="W46402" i="1" s="1"/>
  <c r="V46468" i="1"/>
  <c r="W46468" i="1" s="1"/>
  <c r="V46572" i="1"/>
  <c r="W46572" i="1" s="1"/>
  <c r="V46791" i="1"/>
  <c r="W46791" i="1" s="1"/>
  <c r="V46840" i="1"/>
  <c r="W46840" i="1" s="1"/>
  <c r="V46909" i="1"/>
  <c r="W46909" i="1" s="1"/>
  <c r="V46968" i="1"/>
  <c r="W46968" i="1" s="1"/>
  <c r="V47086" i="1"/>
  <c r="W47086" i="1" s="1"/>
  <c r="V47095" i="1"/>
  <c r="W47095" i="1" s="1"/>
  <c r="V47155" i="1"/>
  <c r="W47155" i="1" s="1"/>
  <c r="V47620" i="1"/>
  <c r="W47620" i="1" s="1"/>
  <c r="V47630" i="1"/>
  <c r="W47630" i="1" s="1"/>
  <c r="V48102" i="1"/>
  <c r="W48102" i="1" s="1"/>
  <c r="V48162" i="1"/>
  <c r="W48162" i="1" s="1"/>
  <c r="V48280" i="1"/>
  <c r="W48280" i="1" s="1"/>
  <c r="V48534" i="1"/>
  <c r="W48534" i="1" s="1"/>
  <c r="V48595" i="1"/>
  <c r="W48595" i="1" s="1"/>
  <c r="V49332" i="1"/>
  <c r="W49332" i="1" s="1"/>
  <c r="V49441" i="1"/>
  <c r="W49441" i="1" s="1"/>
  <c r="V49560" i="1"/>
  <c r="W49560" i="1" s="1"/>
  <c r="V49729" i="1"/>
  <c r="W49729" i="1" s="1"/>
  <c r="V49788" i="1"/>
  <c r="W49788" i="1" s="1"/>
  <c r="V38821" i="1"/>
  <c r="W38821" i="1" s="1"/>
  <c r="V38903" i="1"/>
  <c r="W38903" i="1" s="1"/>
  <c r="V38985" i="1"/>
  <c r="W38985" i="1" s="1"/>
  <c r="V39013" i="1"/>
  <c r="W39013" i="1" s="1"/>
  <c r="V39095" i="1"/>
  <c r="W39095" i="1" s="1"/>
  <c r="V39286" i="1"/>
  <c r="W39286" i="1" s="1"/>
  <c r="V39340" i="1"/>
  <c r="W39340" i="1" s="1"/>
  <c r="V39581" i="1"/>
  <c r="W39581" i="1" s="1"/>
  <c r="V41021" i="1"/>
  <c r="W41021" i="1" s="1"/>
  <c r="V41267" i="1"/>
  <c r="W41267" i="1" s="1"/>
  <c r="V41411" i="1"/>
  <c r="W41411" i="1" s="1"/>
  <c r="V42277" i="1"/>
  <c r="W42277" i="1" s="1"/>
  <c r="V43381" i="1"/>
  <c r="W43381" i="1" s="1"/>
  <c r="V44265" i="1"/>
  <c r="W44265" i="1" s="1"/>
  <c r="V44477" i="1"/>
  <c r="W44477" i="1" s="1"/>
  <c r="V44505" i="1"/>
  <c r="W44505" i="1" s="1"/>
  <c r="V44718" i="1"/>
  <c r="W44718" i="1" s="1"/>
  <c r="V44765" i="1"/>
  <c r="W44765" i="1" s="1"/>
  <c r="V44957" i="1"/>
  <c r="W44957" i="1" s="1"/>
  <c r="V44985" i="1"/>
  <c r="W44985" i="1" s="1"/>
  <c r="V45292" i="1"/>
  <c r="W45292" i="1" s="1"/>
  <c r="V45301" i="1"/>
  <c r="W45301" i="1" s="1"/>
  <c r="V45954" i="1"/>
  <c r="W45954" i="1" s="1"/>
  <c r="V46030" i="1"/>
  <c r="W46030" i="1" s="1"/>
  <c r="V46308" i="1"/>
  <c r="W46308" i="1" s="1"/>
  <c r="V47077" i="1"/>
  <c r="W47077" i="1" s="1"/>
  <c r="V47511" i="1"/>
  <c r="W47511" i="1" s="1"/>
  <c r="V47611" i="1"/>
  <c r="W47611" i="1" s="1"/>
  <c r="V48112" i="1"/>
  <c r="W48112" i="1" s="1"/>
  <c r="V15488" i="1"/>
  <c r="W15488" i="1" s="1"/>
  <c r="V15524" i="1"/>
  <c r="W15524" i="1" s="1"/>
  <c r="V15560" i="1"/>
  <c r="W15560" i="1" s="1"/>
  <c r="V15596" i="1"/>
  <c r="W15596" i="1" s="1"/>
  <c r="V15632" i="1"/>
  <c r="W15632" i="1" s="1"/>
  <c r="V15668" i="1"/>
  <c r="W15668" i="1" s="1"/>
  <c r="V15704" i="1"/>
  <c r="W15704" i="1" s="1"/>
  <c r="V15794" i="1"/>
  <c r="W15794" i="1" s="1"/>
  <c r="V15809" i="1"/>
  <c r="W15809" i="1" s="1"/>
  <c r="V15938" i="1"/>
  <c r="W15938" i="1" s="1"/>
  <c r="V16082" i="1"/>
  <c r="W16082" i="1" s="1"/>
  <c r="V16226" i="1"/>
  <c r="W16226" i="1" s="1"/>
  <c r="V16370" i="1"/>
  <c r="W16370" i="1" s="1"/>
  <c r="V16514" i="1"/>
  <c r="W16514" i="1" s="1"/>
  <c r="V16658" i="1"/>
  <c r="W16658" i="1" s="1"/>
  <c r="V16802" i="1"/>
  <c r="W16802" i="1" s="1"/>
  <c r="V16946" i="1"/>
  <c r="W16946" i="1" s="1"/>
  <c r="V17090" i="1"/>
  <c r="W17090" i="1" s="1"/>
  <c r="V17234" i="1"/>
  <c r="W17234" i="1" s="1"/>
  <c r="V17378" i="1"/>
  <c r="W17378" i="1" s="1"/>
  <c r="V17522" i="1"/>
  <c r="W17522" i="1" s="1"/>
  <c r="V17666" i="1"/>
  <c r="W17666" i="1" s="1"/>
  <c r="V17810" i="1"/>
  <c r="W17810" i="1" s="1"/>
  <c r="V17954" i="1"/>
  <c r="W17954" i="1" s="1"/>
  <c r="V18098" i="1"/>
  <c r="W18098" i="1" s="1"/>
  <c r="V18242" i="1"/>
  <c r="W18242" i="1" s="1"/>
  <c r="V18386" i="1"/>
  <c r="W18386" i="1" s="1"/>
  <c r="V18530" i="1"/>
  <c r="W18530" i="1" s="1"/>
  <c r="V18674" i="1"/>
  <c r="W18674" i="1" s="1"/>
  <c r="V18818" i="1"/>
  <c r="W18818" i="1" s="1"/>
  <c r="V18962" i="1"/>
  <c r="W18962" i="1" s="1"/>
  <c r="V19106" i="1"/>
  <c r="W19106" i="1" s="1"/>
  <c r="V19250" i="1"/>
  <c r="W19250" i="1" s="1"/>
  <c r="V38438" i="1"/>
  <c r="W38438" i="1" s="1"/>
  <c r="V38632" i="1"/>
  <c r="W38632" i="1" s="1"/>
  <c r="V38958" i="1"/>
  <c r="W38958" i="1" s="1"/>
  <c r="V39150" i="1"/>
  <c r="W39150" i="1" s="1"/>
  <c r="V40158" i="1"/>
  <c r="W40158" i="1" s="1"/>
  <c r="V40302" i="1"/>
  <c r="W40302" i="1" s="1"/>
  <c r="V40823" i="1"/>
  <c r="W40823" i="1" s="1"/>
  <c r="V41123" i="1"/>
  <c r="W41123" i="1" s="1"/>
  <c r="V41302" i="1"/>
  <c r="W41302" i="1" s="1"/>
  <c r="V41356" i="1"/>
  <c r="W41356" i="1" s="1"/>
  <c r="V41446" i="1"/>
  <c r="W41446" i="1" s="1"/>
  <c r="V41500" i="1"/>
  <c r="W41500" i="1" s="1"/>
  <c r="V41645" i="1"/>
  <c r="W41645" i="1" s="1"/>
  <c r="V41845" i="1"/>
  <c r="W41845" i="1" s="1"/>
  <c r="V42179" i="1"/>
  <c r="W42179" i="1" s="1"/>
  <c r="V42222" i="1"/>
  <c r="W42222" i="1" s="1"/>
  <c r="V42503" i="1"/>
  <c r="W42503" i="1" s="1"/>
  <c r="V42659" i="1"/>
  <c r="W42659" i="1" s="1"/>
  <c r="V42777" i="1"/>
  <c r="W42777" i="1" s="1"/>
  <c r="V43566" i="1"/>
  <c r="W43566" i="1" s="1"/>
  <c r="V44422" i="1"/>
  <c r="W44422" i="1" s="1"/>
  <c r="V44662" i="1"/>
  <c r="W44662" i="1" s="1"/>
  <c r="V45384" i="1"/>
  <c r="W45384" i="1" s="1"/>
  <c r="V46450" i="1"/>
  <c r="W46450" i="1" s="1"/>
  <c r="V46516" i="1"/>
  <c r="W46516" i="1" s="1"/>
  <c r="V46573" i="1"/>
  <c r="W46573" i="1" s="1"/>
  <c r="V46620" i="1"/>
  <c r="W46620" i="1" s="1"/>
  <c r="V47136" i="1"/>
  <c r="W47136" i="1" s="1"/>
  <c r="V47214" i="1"/>
  <c r="W47214" i="1" s="1"/>
  <c r="V47392" i="1"/>
  <c r="W47392" i="1" s="1"/>
  <c r="V48103" i="1"/>
  <c r="W48103" i="1" s="1"/>
  <c r="V48163" i="1"/>
  <c r="W48163" i="1" s="1"/>
  <c r="V48231" i="1"/>
  <c r="W48231" i="1" s="1"/>
  <c r="V48331" i="1"/>
  <c r="W48331" i="1" s="1"/>
  <c r="V48526" i="1"/>
  <c r="W48526" i="1" s="1"/>
  <c r="V48535" i="1"/>
  <c r="W48535" i="1" s="1"/>
  <c r="V48576" i="1"/>
  <c r="W48576" i="1" s="1"/>
  <c r="V48940" i="1"/>
  <c r="W48940" i="1" s="1"/>
  <c r="V49254" i="1"/>
  <c r="W49254" i="1" s="1"/>
  <c r="V49314" i="1"/>
  <c r="W49314" i="1" s="1"/>
  <c r="V49561" i="1"/>
  <c r="W49561" i="1" s="1"/>
  <c r="V49620" i="1"/>
  <c r="W49620" i="1" s="1"/>
  <c r="V49789" i="1"/>
  <c r="W49789" i="1" s="1"/>
  <c r="V49890" i="1"/>
  <c r="W49890" i="1" s="1"/>
  <c r="V11531" i="1"/>
  <c r="W11531" i="1" s="1"/>
  <c r="V11867" i="1"/>
  <c r="W11867" i="1" s="1"/>
  <c r="V12059" i="1"/>
  <c r="W12059" i="1" s="1"/>
  <c r="V12155" i="1"/>
  <c r="W12155" i="1" s="1"/>
  <c r="V12203" i="1"/>
  <c r="W12203" i="1" s="1"/>
  <c r="V12251" i="1"/>
  <c r="W12251" i="1" s="1"/>
  <c r="V12299" i="1"/>
  <c r="W12299" i="1" s="1"/>
  <c r="V13403" i="1"/>
  <c r="W13403" i="1" s="1"/>
  <c r="V14219" i="1"/>
  <c r="W14219" i="1" s="1"/>
  <c r="V14267" i="1"/>
  <c r="W14267" i="1" s="1"/>
  <c r="V14747" i="1"/>
  <c r="W14747" i="1" s="1"/>
  <c r="V14795" i="1"/>
  <c r="W14795" i="1" s="1"/>
  <c r="V14843" i="1"/>
  <c r="W14843" i="1" s="1"/>
  <c r="V14891" i="1"/>
  <c r="W14891" i="1" s="1"/>
  <c r="V15419" i="1"/>
  <c r="W15419" i="1" s="1"/>
  <c r="V15467" i="1"/>
  <c r="W15467" i="1" s="1"/>
  <c r="V17348" i="1"/>
  <c r="W17348" i="1" s="1"/>
  <c r="V17492" i="1"/>
  <c r="W17492" i="1" s="1"/>
  <c r="V20282" i="1"/>
  <c r="W20282" i="1" s="1"/>
  <c r="V20330" i="1"/>
  <c r="W20330" i="1" s="1"/>
  <c r="V20354" i="1"/>
  <c r="W20354" i="1" s="1"/>
  <c r="V20378" i="1"/>
  <c r="W20378" i="1" s="1"/>
  <c r="V38607" i="1"/>
  <c r="W38607" i="1" s="1"/>
  <c r="V39753" i="1"/>
  <c r="W39753" i="1" s="1"/>
  <c r="V39897" i="1"/>
  <c r="W39897" i="1" s="1"/>
  <c r="V40329" i="1"/>
  <c r="W40329" i="1" s="1"/>
  <c r="V38321" i="1"/>
  <c r="W38321" i="1" s="1"/>
  <c r="V38465" i="1"/>
  <c r="W38465" i="1" s="1"/>
  <c r="V38609" i="1"/>
  <c r="W38609" i="1" s="1"/>
  <c r="V38753" i="1"/>
  <c r="W38753" i="1" s="1"/>
  <c r="V38837" i="1"/>
  <c r="W38837" i="1" s="1"/>
  <c r="V38885" i="1"/>
  <c r="W38885" i="1" s="1"/>
  <c r="V38933" i="1"/>
  <c r="W38933" i="1" s="1"/>
  <c r="V38981" i="1"/>
  <c r="W38981" i="1" s="1"/>
  <c r="V39029" i="1"/>
  <c r="W39029" i="1" s="1"/>
  <c r="V39077" i="1"/>
  <c r="W39077" i="1" s="1"/>
  <c r="V39125" i="1"/>
  <c r="W39125" i="1" s="1"/>
  <c r="V39173" i="1"/>
  <c r="W39173" i="1" s="1"/>
  <c r="V39221" i="1"/>
  <c r="W39221" i="1" s="1"/>
  <c r="V39269" i="1"/>
  <c r="W39269" i="1" s="1"/>
  <c r="V39317" i="1"/>
  <c r="W39317" i="1" s="1"/>
  <c r="V39365" i="1"/>
  <c r="W39365" i="1" s="1"/>
  <c r="V39413" i="1"/>
  <c r="W39413" i="1" s="1"/>
  <c r="V39461" i="1"/>
  <c r="W39461" i="1" s="1"/>
  <c r="V39509" i="1"/>
  <c r="W39509" i="1" s="1"/>
  <c r="V39557" i="1"/>
  <c r="W39557" i="1" s="1"/>
  <c r="V39605" i="1"/>
  <c r="W39605" i="1" s="1"/>
  <c r="V39653" i="1"/>
  <c r="W39653" i="1" s="1"/>
  <c r="V39701" i="1"/>
  <c r="W39701" i="1" s="1"/>
  <c r="V39749" i="1"/>
  <c r="W39749" i="1" s="1"/>
  <c r="V39797" i="1"/>
  <c r="W39797" i="1" s="1"/>
  <c r="V39845" i="1"/>
  <c r="W39845" i="1" s="1"/>
  <c r="V39893" i="1"/>
  <c r="W39893" i="1" s="1"/>
  <c r="V39941" i="1"/>
  <c r="W39941" i="1" s="1"/>
  <c r="V39989" i="1"/>
  <c r="W39989" i="1" s="1"/>
  <c r="V40037" i="1"/>
  <c r="W40037" i="1" s="1"/>
  <c r="V40085" i="1"/>
  <c r="W40085" i="1" s="1"/>
  <c r="V40133" i="1"/>
  <c r="W40133" i="1" s="1"/>
  <c r="V40181" i="1"/>
  <c r="W40181" i="1" s="1"/>
  <c r="V40229" i="1"/>
  <c r="W40229" i="1" s="1"/>
  <c r="V40277" i="1"/>
  <c r="W40277" i="1" s="1"/>
  <c r="V40325" i="1"/>
  <c r="W40325" i="1" s="1"/>
  <c r="V40373" i="1"/>
  <c r="W40373" i="1" s="1"/>
  <c r="V40421" i="1"/>
  <c r="W40421" i="1" s="1"/>
  <c r="V40469" i="1"/>
  <c r="W40469" i="1" s="1"/>
  <c r="V40517" i="1"/>
  <c r="W40517" i="1" s="1"/>
  <c r="V40565" i="1"/>
  <c r="W40565" i="1" s="1"/>
  <c r="V40613" i="1"/>
  <c r="W40613" i="1" s="1"/>
  <c r="V40661" i="1"/>
  <c r="W40661" i="1" s="1"/>
  <c r="V40709" i="1"/>
  <c r="W40709" i="1" s="1"/>
  <c r="V40757" i="1"/>
  <c r="W40757" i="1" s="1"/>
  <c r="V40805" i="1"/>
  <c r="W40805" i="1" s="1"/>
  <c r="V40853" i="1"/>
  <c r="W40853" i="1" s="1"/>
  <c r="V40901" i="1"/>
  <c r="W40901" i="1" s="1"/>
  <c r="V40949" i="1"/>
  <c r="W40949" i="1" s="1"/>
  <c r="V40997" i="1"/>
  <c r="W40997" i="1" s="1"/>
  <c r="V41045" i="1"/>
  <c r="W41045" i="1" s="1"/>
  <c r="V41093" i="1"/>
  <c r="W41093" i="1" s="1"/>
  <c r="V41141" i="1"/>
  <c r="W41141" i="1" s="1"/>
  <c r="V41189" i="1"/>
  <c r="W41189" i="1" s="1"/>
  <c r="V41237" i="1"/>
  <c r="W41237" i="1" s="1"/>
  <c r="V41285" i="1"/>
  <c r="W41285" i="1" s="1"/>
  <c r="V41333" i="1"/>
  <c r="W41333" i="1" s="1"/>
  <c r="V41381" i="1"/>
  <c r="W41381" i="1" s="1"/>
  <c r="V41429" i="1"/>
  <c r="W41429" i="1" s="1"/>
  <c r="V41477" i="1"/>
  <c r="W41477" i="1" s="1"/>
  <c r="V41525" i="1"/>
  <c r="W41525" i="1" s="1"/>
  <c r="V41573" i="1"/>
  <c r="W41573" i="1" s="1"/>
  <c r="V41621" i="1"/>
  <c r="W41621" i="1" s="1"/>
  <c r="V41669" i="1"/>
  <c r="W41669" i="1" s="1"/>
  <c r="V41717" i="1"/>
  <c r="W41717" i="1" s="1"/>
  <c r="V41765" i="1"/>
  <c r="W41765" i="1" s="1"/>
  <c r="V41813" i="1"/>
  <c r="W41813" i="1" s="1"/>
  <c r="V41861" i="1"/>
  <c r="W41861" i="1" s="1"/>
  <c r="V41909" i="1"/>
  <c r="W41909" i="1" s="1"/>
  <c r="V41957" i="1"/>
  <c r="W41957" i="1" s="1"/>
  <c r="V42005" i="1"/>
  <c r="W42005" i="1" s="1"/>
  <c r="V42053" i="1"/>
  <c r="W42053" i="1" s="1"/>
  <c r="V42101" i="1"/>
  <c r="W42101" i="1" s="1"/>
  <c r="V42149" i="1"/>
  <c r="W42149" i="1" s="1"/>
  <c r="V42197" i="1"/>
  <c r="W42197" i="1" s="1"/>
  <c r="V42245" i="1"/>
  <c r="W42245" i="1" s="1"/>
  <c r="V42293" i="1"/>
  <c r="W42293" i="1" s="1"/>
  <c r="V42341" i="1"/>
  <c r="W42341" i="1" s="1"/>
  <c r="V42389" i="1"/>
  <c r="W42389" i="1" s="1"/>
  <c r="V42437" i="1"/>
  <c r="W42437" i="1" s="1"/>
  <c r="V42485" i="1"/>
  <c r="W42485" i="1" s="1"/>
  <c r="V42533" i="1"/>
  <c r="W42533" i="1" s="1"/>
  <c r="V42581" i="1"/>
  <c r="W42581" i="1" s="1"/>
  <c r="V42629" i="1"/>
  <c r="W42629" i="1" s="1"/>
  <c r="V42677" i="1"/>
  <c r="W42677" i="1" s="1"/>
  <c r="V42725" i="1"/>
  <c r="W42725" i="1" s="1"/>
  <c r="V42773" i="1"/>
  <c r="W42773" i="1" s="1"/>
  <c r="V42821" i="1"/>
  <c r="W42821" i="1" s="1"/>
  <c r="V42869" i="1"/>
  <c r="W42869" i="1" s="1"/>
  <c r="V42917" i="1"/>
  <c r="W42917" i="1" s="1"/>
  <c r="V42965" i="1"/>
  <c r="W42965" i="1" s="1"/>
  <c r="V43013" i="1"/>
  <c r="W43013" i="1" s="1"/>
  <c r="V43061" i="1"/>
  <c r="W43061" i="1" s="1"/>
  <c r="V43109" i="1"/>
  <c r="W43109" i="1" s="1"/>
  <c r="V43157" i="1"/>
  <c r="W43157" i="1" s="1"/>
  <c r="V43205" i="1"/>
  <c r="W43205" i="1" s="1"/>
  <c r="V43253" i="1"/>
  <c r="W43253" i="1" s="1"/>
  <c r="V43301" i="1"/>
  <c r="W43301" i="1" s="1"/>
  <c r="V43349" i="1"/>
  <c r="W43349" i="1" s="1"/>
  <c r="V43397" i="1"/>
  <c r="W43397" i="1" s="1"/>
  <c r="V43445" i="1"/>
  <c r="W43445" i="1" s="1"/>
  <c r="V43493" i="1"/>
  <c r="W43493" i="1" s="1"/>
  <c r="V43541" i="1"/>
  <c r="W43541" i="1" s="1"/>
  <c r="V43589" i="1"/>
  <c r="W43589" i="1" s="1"/>
  <c r="V43637" i="1"/>
  <c r="W43637" i="1" s="1"/>
  <c r="V43685" i="1"/>
  <c r="W43685" i="1" s="1"/>
  <c r="V43733" i="1"/>
  <c r="W43733" i="1" s="1"/>
  <c r="V43781" i="1"/>
  <c r="W43781" i="1" s="1"/>
  <c r="V43829" i="1"/>
  <c r="W43829" i="1" s="1"/>
  <c r="V43877" i="1"/>
  <c r="W43877" i="1" s="1"/>
  <c r="V43925" i="1"/>
  <c r="W43925" i="1" s="1"/>
  <c r="V43973" i="1"/>
  <c r="W43973" i="1" s="1"/>
  <c r="V44021" i="1"/>
  <c r="W44021" i="1" s="1"/>
  <c r="V44069" i="1"/>
  <c r="W44069" i="1" s="1"/>
  <c r="V44117" i="1"/>
  <c r="W44117" i="1" s="1"/>
  <c r="V44165" i="1"/>
  <c r="W44165" i="1" s="1"/>
  <c r="V44213" i="1"/>
  <c r="W44213" i="1" s="1"/>
  <c r="V44261" i="1"/>
  <c r="W44261" i="1" s="1"/>
  <c r="V44309" i="1"/>
  <c r="W44309" i="1" s="1"/>
  <c r="V44357" i="1"/>
  <c r="W44357" i="1" s="1"/>
  <c r="V44405" i="1"/>
  <c r="W44405" i="1" s="1"/>
  <c r="V44453" i="1"/>
  <c r="W44453" i="1" s="1"/>
  <c r="V44501" i="1"/>
  <c r="W44501" i="1" s="1"/>
  <c r="V44549" i="1"/>
  <c r="W44549" i="1" s="1"/>
  <c r="V44597" i="1"/>
  <c r="W44597" i="1" s="1"/>
  <c r="V44645" i="1"/>
  <c r="W44645" i="1" s="1"/>
  <c r="V44693" i="1"/>
  <c r="W44693" i="1" s="1"/>
  <c r="V44741" i="1"/>
  <c r="W44741" i="1" s="1"/>
  <c r="V44789" i="1"/>
  <c r="W44789" i="1" s="1"/>
  <c r="V44837" i="1"/>
  <c r="W44837" i="1" s="1"/>
  <c r="V44885" i="1"/>
  <c r="W44885" i="1" s="1"/>
  <c r="V44933" i="1"/>
  <c r="W44933" i="1" s="1"/>
  <c r="V44981" i="1"/>
  <c r="W44981" i="1" s="1"/>
  <c r="V45029" i="1"/>
  <c r="W45029" i="1" s="1"/>
  <c r="V45077" i="1"/>
  <c r="W45077" i="1" s="1"/>
  <c r="V45125" i="1"/>
  <c r="W45125" i="1" s="1"/>
  <c r="V45173" i="1"/>
  <c r="W45173" i="1" s="1"/>
  <c r="V45221" i="1"/>
  <c r="W45221" i="1" s="1"/>
  <c r="V45269" i="1"/>
  <c r="W45269" i="1" s="1"/>
  <c r="V45317" i="1"/>
  <c r="W45317" i="1" s="1"/>
  <c r="V45365" i="1"/>
  <c r="W45365" i="1" s="1"/>
  <c r="V45496" i="1"/>
  <c r="W45496" i="1" s="1"/>
  <c r="V45504" i="1"/>
  <c r="W45504" i="1" s="1"/>
  <c r="V45557" i="1"/>
  <c r="W45557" i="1" s="1"/>
  <c r="V45640" i="1"/>
  <c r="W45640" i="1" s="1"/>
  <c r="V45648" i="1"/>
  <c r="W45648" i="1" s="1"/>
  <c r="V45784" i="1"/>
  <c r="W45784" i="1" s="1"/>
  <c r="V45792" i="1"/>
  <c r="W45792" i="1" s="1"/>
  <c r="V45928" i="1"/>
  <c r="W45928" i="1" s="1"/>
  <c r="V45936" i="1"/>
  <c r="W45936" i="1" s="1"/>
  <c r="V46072" i="1"/>
  <c r="W46072" i="1" s="1"/>
  <c r="V46080" i="1"/>
  <c r="W46080" i="1" s="1"/>
  <c r="V46216" i="1"/>
  <c r="W46216" i="1" s="1"/>
  <c r="V46224" i="1"/>
  <c r="W46224" i="1" s="1"/>
  <c r="V46794" i="1"/>
  <c r="W46794" i="1" s="1"/>
  <c r="V46870" i="1"/>
  <c r="W46870" i="1" s="1"/>
  <c r="V46879" i="1"/>
  <c r="W46879" i="1" s="1"/>
  <c r="V46938" i="1"/>
  <c r="W46938" i="1" s="1"/>
  <c r="V47014" i="1"/>
  <c r="W47014" i="1" s="1"/>
  <c r="V47023" i="1"/>
  <c r="W47023" i="1" s="1"/>
  <c r="V47082" i="1"/>
  <c r="W47082" i="1" s="1"/>
  <c r="V47158" i="1"/>
  <c r="W47158" i="1" s="1"/>
  <c r="V47167" i="1"/>
  <c r="W47167" i="1" s="1"/>
  <c r="V47226" i="1"/>
  <c r="W47226" i="1" s="1"/>
  <c r="V47302" i="1"/>
  <c r="W47302" i="1" s="1"/>
  <c r="V47311" i="1"/>
  <c r="W47311" i="1" s="1"/>
  <c r="V47370" i="1"/>
  <c r="W47370" i="1" s="1"/>
  <c r="V47446" i="1"/>
  <c r="W47446" i="1" s="1"/>
  <c r="V47455" i="1"/>
  <c r="W47455" i="1" s="1"/>
  <c r="V47514" i="1"/>
  <c r="W47514" i="1" s="1"/>
  <c r="V47590" i="1"/>
  <c r="W47590" i="1" s="1"/>
  <c r="V47599" i="1"/>
  <c r="W47599" i="1" s="1"/>
  <c r="V47658" i="1"/>
  <c r="W47658" i="1" s="1"/>
  <c r="V47734" i="1"/>
  <c r="W47734" i="1" s="1"/>
  <c r="V47743" i="1"/>
  <c r="W47743" i="1" s="1"/>
  <c r="V47802" i="1"/>
  <c r="W47802" i="1" s="1"/>
  <c r="V47878" i="1"/>
  <c r="W47878" i="1" s="1"/>
  <c r="V47887" i="1"/>
  <c r="W47887" i="1" s="1"/>
  <c r="V47946" i="1"/>
  <c r="W47946" i="1" s="1"/>
  <c r="V48022" i="1"/>
  <c r="W48022" i="1" s="1"/>
  <c r="V48031" i="1"/>
  <c r="W48031" i="1" s="1"/>
  <c r="V48090" i="1"/>
  <c r="W48090" i="1" s="1"/>
  <c r="V48166" i="1"/>
  <c r="W48166" i="1" s="1"/>
  <c r="V48175" i="1"/>
  <c r="W48175" i="1" s="1"/>
  <c r="V48234" i="1"/>
  <c r="W48234" i="1" s="1"/>
  <c r="V48310" i="1"/>
  <c r="W48310" i="1" s="1"/>
  <c r="V48319" i="1"/>
  <c r="W48319" i="1" s="1"/>
  <c r="V48378" i="1"/>
  <c r="W48378" i="1" s="1"/>
  <c r="V48454" i="1"/>
  <c r="W48454" i="1" s="1"/>
  <c r="V48463" i="1"/>
  <c r="W48463" i="1" s="1"/>
  <c r="V48522" i="1"/>
  <c r="W48522" i="1" s="1"/>
  <c r="V48598" i="1"/>
  <c r="W48598" i="1" s="1"/>
  <c r="V48607" i="1"/>
  <c r="W48607" i="1" s="1"/>
  <c r="V48666" i="1"/>
  <c r="W48666" i="1" s="1"/>
  <c r="V48742" i="1"/>
  <c r="W48742" i="1" s="1"/>
  <c r="V48751" i="1"/>
  <c r="W48751" i="1" s="1"/>
  <c r="V48810" i="1"/>
  <c r="W48810" i="1" s="1"/>
  <c r="V48886" i="1"/>
  <c r="W48886" i="1" s="1"/>
  <c r="V48895" i="1"/>
  <c r="W48895" i="1" s="1"/>
  <c r="V48954" i="1"/>
  <c r="W48954" i="1" s="1"/>
  <c r="V49030" i="1"/>
  <c r="W49030" i="1" s="1"/>
  <c r="V49039" i="1"/>
  <c r="W49039" i="1" s="1"/>
  <c r="V49098" i="1"/>
  <c r="W49098" i="1" s="1"/>
  <c r="V49174" i="1"/>
  <c r="W49174" i="1" s="1"/>
  <c r="V49183" i="1"/>
  <c r="W49183" i="1" s="1"/>
  <c r="V49242" i="1"/>
  <c r="W49242" i="1" s="1"/>
  <c r="V49318" i="1"/>
  <c r="W49318" i="1" s="1"/>
  <c r="V49327" i="1"/>
  <c r="W49327" i="1" s="1"/>
  <c r="V49386" i="1"/>
  <c r="W49386" i="1" s="1"/>
  <c r="V49462" i="1"/>
  <c r="W49462" i="1" s="1"/>
  <c r="V49471" i="1"/>
  <c r="W49471" i="1" s="1"/>
  <c r="V49530" i="1"/>
  <c r="W49530" i="1" s="1"/>
  <c r="V49606" i="1"/>
  <c r="W49606" i="1" s="1"/>
  <c r="V49615" i="1"/>
  <c r="W49615" i="1" s="1"/>
  <c r="V49674" i="1"/>
  <c r="W49674" i="1" s="1"/>
  <c r="V49750" i="1"/>
  <c r="W49750" i="1" s="1"/>
  <c r="V49759" i="1"/>
  <c r="W49759" i="1" s="1"/>
  <c r="V49818" i="1"/>
  <c r="W49818" i="1" s="1"/>
  <c r="V49894" i="1"/>
  <c r="W49894" i="1" s="1"/>
  <c r="V49903" i="1"/>
  <c r="W49903" i="1" s="1"/>
  <c r="V49962" i="1"/>
  <c r="W49962" i="1" s="1"/>
  <c r="V45437" i="1"/>
  <c r="W45437" i="1" s="1"/>
  <c r="V45466" i="1"/>
  <c r="W45466" i="1" s="1"/>
  <c r="V45474" i="1"/>
  <c r="W45474" i="1" s="1"/>
  <c r="V45527" i="1"/>
  <c r="W45527" i="1" s="1"/>
  <c r="V45610" i="1"/>
  <c r="W45610" i="1" s="1"/>
  <c r="V45618" i="1"/>
  <c r="W45618" i="1" s="1"/>
  <c r="V45671" i="1"/>
  <c r="W45671" i="1" s="1"/>
  <c r="V45754" i="1"/>
  <c r="W45754" i="1" s="1"/>
  <c r="V45762" i="1"/>
  <c r="W45762" i="1" s="1"/>
  <c r="V45898" i="1"/>
  <c r="W45898" i="1" s="1"/>
  <c r="V45906" i="1"/>
  <c r="W45906" i="1" s="1"/>
  <c r="V46042" i="1"/>
  <c r="W46042" i="1" s="1"/>
  <c r="V46050" i="1"/>
  <c r="W46050" i="1" s="1"/>
  <c r="V46752" i="1"/>
  <c r="W46752" i="1" s="1"/>
  <c r="V46828" i="1"/>
  <c r="W46828" i="1" s="1"/>
  <c r="V46837" i="1"/>
  <c r="W46837" i="1" s="1"/>
  <c r="V46896" i="1"/>
  <c r="W46896" i="1" s="1"/>
  <c r="V46972" i="1"/>
  <c r="W46972" i="1" s="1"/>
  <c r="V46981" i="1"/>
  <c r="W46981" i="1" s="1"/>
  <c r="V47040" i="1"/>
  <c r="W47040" i="1" s="1"/>
  <c r="V47116" i="1"/>
  <c r="W47116" i="1" s="1"/>
  <c r="V47125" i="1"/>
  <c r="W47125" i="1" s="1"/>
  <c r="V47184" i="1"/>
  <c r="W47184" i="1" s="1"/>
  <c r="V47260" i="1"/>
  <c r="W47260" i="1" s="1"/>
  <c r="V47269" i="1"/>
  <c r="W47269" i="1" s="1"/>
  <c r="V47328" i="1"/>
  <c r="W47328" i="1" s="1"/>
  <c r="V47404" i="1"/>
  <c r="W47404" i="1" s="1"/>
  <c r="V47413" i="1"/>
  <c r="W47413" i="1" s="1"/>
  <c r="V47472" i="1"/>
  <c r="W47472" i="1" s="1"/>
  <c r="V47548" i="1"/>
  <c r="W47548" i="1" s="1"/>
  <c r="V47557" i="1"/>
  <c r="W47557" i="1" s="1"/>
  <c r="V47616" i="1"/>
  <c r="W47616" i="1" s="1"/>
  <c r="V47692" i="1"/>
  <c r="W47692" i="1" s="1"/>
  <c r="V47701" i="1"/>
  <c r="W47701" i="1" s="1"/>
  <c r="V47760" i="1"/>
  <c r="W47760" i="1" s="1"/>
  <c r="V47836" i="1"/>
  <c r="W47836" i="1" s="1"/>
  <c r="V47845" i="1"/>
  <c r="W47845" i="1" s="1"/>
  <c r="V47904" i="1"/>
  <c r="W47904" i="1" s="1"/>
  <c r="V47980" i="1"/>
  <c r="W47980" i="1" s="1"/>
  <c r="V47989" i="1"/>
  <c r="W47989" i="1" s="1"/>
  <c r="V48048" i="1"/>
  <c r="W48048" i="1" s="1"/>
  <c r="V48124" i="1"/>
  <c r="W48124" i="1" s="1"/>
  <c r="V48133" i="1"/>
  <c r="W48133" i="1" s="1"/>
  <c r="V48192" i="1"/>
  <c r="W48192" i="1" s="1"/>
  <c r="V48268" i="1"/>
  <c r="W48268" i="1" s="1"/>
  <c r="V48277" i="1"/>
  <c r="W48277" i="1" s="1"/>
  <c r="V48336" i="1"/>
  <c r="W48336" i="1" s="1"/>
  <c r="V48412" i="1"/>
  <c r="W48412" i="1" s="1"/>
  <c r="V48421" i="1"/>
  <c r="W48421" i="1" s="1"/>
  <c r="V48480" i="1"/>
  <c r="W48480" i="1" s="1"/>
  <c r="V48556" i="1"/>
  <c r="W48556" i="1" s="1"/>
  <c r="V48565" i="1"/>
  <c r="W48565" i="1" s="1"/>
  <c r="V48624" i="1"/>
  <c r="W48624" i="1" s="1"/>
  <c r="V48700" i="1"/>
  <c r="W48700" i="1" s="1"/>
  <c r="V48709" i="1"/>
  <c r="W48709" i="1" s="1"/>
  <c r="V48768" i="1"/>
  <c r="W48768" i="1" s="1"/>
  <c r="V48844" i="1"/>
  <c r="W48844" i="1" s="1"/>
  <c r="V48853" i="1"/>
  <c r="W48853" i="1" s="1"/>
  <c r="V48912" i="1"/>
  <c r="W48912" i="1" s="1"/>
  <c r="V48988" i="1"/>
  <c r="W48988" i="1" s="1"/>
  <c r="V48997" i="1"/>
  <c r="W48997" i="1" s="1"/>
  <c r="V49056" i="1"/>
  <c r="W49056" i="1" s="1"/>
  <c r="V49132" i="1"/>
  <c r="W49132" i="1" s="1"/>
  <c r="V49141" i="1"/>
  <c r="W49141" i="1" s="1"/>
  <c r="V49200" i="1"/>
  <c r="W49200" i="1" s="1"/>
  <c r="V49276" i="1"/>
  <c r="W49276" i="1" s="1"/>
  <c r="V49285" i="1"/>
  <c r="W49285" i="1" s="1"/>
  <c r="V49344" i="1"/>
  <c r="W49344" i="1" s="1"/>
  <c r="V49420" i="1"/>
  <c r="W49420" i="1" s="1"/>
  <c r="V49429" i="1"/>
  <c r="W49429" i="1" s="1"/>
  <c r="V49488" i="1"/>
  <c r="W49488" i="1" s="1"/>
  <c r="V49564" i="1"/>
  <c r="W49564" i="1" s="1"/>
  <c r="V49573" i="1"/>
  <c r="W49573" i="1" s="1"/>
  <c r="V49632" i="1"/>
  <c r="W49632" i="1" s="1"/>
  <c r="V49708" i="1"/>
  <c r="W49708" i="1" s="1"/>
  <c r="V49717" i="1"/>
  <c r="W49717" i="1" s="1"/>
  <c r="V49776" i="1"/>
  <c r="W49776" i="1" s="1"/>
  <c r="V49852" i="1"/>
  <c r="W49852" i="1" s="1"/>
  <c r="V49861" i="1"/>
  <c r="W49861" i="1" s="1"/>
  <c r="V49920" i="1"/>
  <c r="W49920" i="1" s="1"/>
  <c r="V49996" i="1"/>
  <c r="W49996" i="1" s="1"/>
  <c r="V50004" i="1"/>
  <c r="W50004" i="1" s="1"/>
  <c r="V38297" i="1"/>
  <c r="W38297" i="1" s="1"/>
  <c r="V38441" i="1"/>
  <c r="W38441" i="1" s="1"/>
  <c r="V38585" i="1"/>
  <c r="W38585" i="1" s="1"/>
  <c r="V38729" i="1"/>
  <c r="W38729" i="1" s="1"/>
  <c r="V38824" i="1"/>
  <c r="W38824" i="1" s="1"/>
  <c r="V38872" i="1"/>
  <c r="W38872" i="1" s="1"/>
  <c r="V38920" i="1"/>
  <c r="W38920" i="1" s="1"/>
  <c r="V38968" i="1"/>
  <c r="W38968" i="1" s="1"/>
  <c r="V39016" i="1"/>
  <c r="W39016" i="1" s="1"/>
  <c r="V39064" i="1"/>
  <c r="W39064" i="1" s="1"/>
  <c r="V39112" i="1"/>
  <c r="W39112" i="1" s="1"/>
  <c r="V39160" i="1"/>
  <c r="W39160" i="1" s="1"/>
  <c r="V39208" i="1"/>
  <c r="W39208" i="1" s="1"/>
  <c r="V39256" i="1"/>
  <c r="W39256" i="1" s="1"/>
  <c r="V39304" i="1"/>
  <c r="W39304" i="1" s="1"/>
  <c r="V39352" i="1"/>
  <c r="W39352" i="1" s="1"/>
  <c r="V39400" i="1"/>
  <c r="W39400" i="1" s="1"/>
  <c r="V39448" i="1"/>
  <c r="W39448" i="1" s="1"/>
  <c r="V39496" i="1"/>
  <c r="W39496" i="1" s="1"/>
  <c r="V39544" i="1"/>
  <c r="W39544" i="1" s="1"/>
  <c r="V39592" i="1"/>
  <c r="W39592" i="1" s="1"/>
  <c r="V39640" i="1"/>
  <c r="W39640" i="1" s="1"/>
  <c r="V39688" i="1"/>
  <c r="W39688" i="1" s="1"/>
  <c r="V39736" i="1"/>
  <c r="W39736" i="1" s="1"/>
  <c r="V39784" i="1"/>
  <c r="W39784" i="1" s="1"/>
  <c r="V39832" i="1"/>
  <c r="W39832" i="1" s="1"/>
  <c r="V39880" i="1"/>
  <c r="W39880" i="1" s="1"/>
  <c r="V39928" i="1"/>
  <c r="W39928" i="1" s="1"/>
  <c r="V39976" i="1"/>
  <c r="W39976" i="1" s="1"/>
  <c r="V40024" i="1"/>
  <c r="W40024" i="1" s="1"/>
  <c r="V40072" i="1"/>
  <c r="W40072" i="1" s="1"/>
  <c r="V40120" i="1"/>
  <c r="W40120" i="1" s="1"/>
  <c r="V40168" i="1"/>
  <c r="W40168" i="1" s="1"/>
  <c r="V40216" i="1"/>
  <c r="W40216" i="1" s="1"/>
  <c r="V40264" i="1"/>
  <c r="W40264" i="1" s="1"/>
  <c r="V40312" i="1"/>
  <c r="W40312" i="1" s="1"/>
  <c r="V40360" i="1"/>
  <c r="W40360" i="1" s="1"/>
  <c r="V40408" i="1"/>
  <c r="W40408" i="1" s="1"/>
  <c r="V40456" i="1"/>
  <c r="W40456" i="1" s="1"/>
  <c r="V40504" i="1"/>
  <c r="W40504" i="1" s="1"/>
  <c r="V40552" i="1"/>
  <c r="W40552" i="1" s="1"/>
  <c r="V40600" i="1"/>
  <c r="W40600" i="1" s="1"/>
  <c r="V40648" i="1"/>
  <c r="W40648" i="1" s="1"/>
  <c r="V40696" i="1"/>
  <c r="W40696" i="1" s="1"/>
  <c r="V40744" i="1"/>
  <c r="W40744" i="1" s="1"/>
  <c r="V40792" i="1"/>
  <c r="W40792" i="1" s="1"/>
  <c r="V40840" i="1"/>
  <c r="W40840" i="1" s="1"/>
  <c r="V40888" i="1"/>
  <c r="W40888" i="1" s="1"/>
  <c r="V40936" i="1"/>
  <c r="W40936" i="1" s="1"/>
  <c r="V40984" i="1"/>
  <c r="W40984" i="1" s="1"/>
  <c r="V41032" i="1"/>
  <c r="W41032" i="1" s="1"/>
  <c r="V41080" i="1"/>
  <c r="W41080" i="1" s="1"/>
  <c r="V41128" i="1"/>
  <c r="W41128" i="1" s="1"/>
  <c r="V41176" i="1"/>
  <c r="W41176" i="1" s="1"/>
  <c r="V41224" i="1"/>
  <c r="W41224" i="1" s="1"/>
  <c r="V41272" i="1"/>
  <c r="W41272" i="1" s="1"/>
  <c r="V41320" i="1"/>
  <c r="W41320" i="1" s="1"/>
  <c r="V41368" i="1"/>
  <c r="W41368" i="1" s="1"/>
  <c r="V41416" i="1"/>
  <c r="W41416" i="1" s="1"/>
  <c r="V41464" i="1"/>
  <c r="W41464" i="1" s="1"/>
  <c r="V41512" i="1"/>
  <c r="W41512" i="1" s="1"/>
  <c r="V41560" i="1"/>
  <c r="W41560" i="1" s="1"/>
  <c r="V41608" i="1"/>
  <c r="W41608" i="1" s="1"/>
  <c r="V41656" i="1"/>
  <c r="W41656" i="1" s="1"/>
  <c r="V41704" i="1"/>
  <c r="W41704" i="1" s="1"/>
  <c r="V41752" i="1"/>
  <c r="W41752" i="1" s="1"/>
  <c r="V41800" i="1"/>
  <c r="W41800" i="1" s="1"/>
  <c r="V41848" i="1"/>
  <c r="W41848" i="1" s="1"/>
  <c r="V41896" i="1"/>
  <c r="W41896" i="1" s="1"/>
  <c r="V41944" i="1"/>
  <c r="W41944" i="1" s="1"/>
  <c r="V41992" i="1"/>
  <c r="W41992" i="1" s="1"/>
  <c r="V42040" i="1"/>
  <c r="W42040" i="1" s="1"/>
  <c r="V42088" i="1"/>
  <c r="W42088" i="1" s="1"/>
  <c r="V42136" i="1"/>
  <c r="W42136" i="1" s="1"/>
  <c r="V42184" i="1"/>
  <c r="W42184" i="1" s="1"/>
  <c r="V42232" i="1"/>
  <c r="W42232" i="1" s="1"/>
  <c r="V42280" i="1"/>
  <c r="W42280" i="1" s="1"/>
  <c r="V42328" i="1"/>
  <c r="W42328" i="1" s="1"/>
  <c r="V42376" i="1"/>
  <c r="W42376" i="1" s="1"/>
  <c r="V42424" i="1"/>
  <c r="W42424" i="1" s="1"/>
  <c r="V42472" i="1"/>
  <c r="W42472" i="1" s="1"/>
  <c r="V42520" i="1"/>
  <c r="W42520" i="1" s="1"/>
  <c r="V42568" i="1"/>
  <c r="W42568" i="1" s="1"/>
  <c r="V42616" i="1"/>
  <c r="W42616" i="1" s="1"/>
  <c r="V42664" i="1"/>
  <c r="W42664" i="1" s="1"/>
  <c r="V42712" i="1"/>
  <c r="W42712" i="1" s="1"/>
  <c r="V42760" i="1"/>
  <c r="W42760" i="1" s="1"/>
  <c r="V42808" i="1"/>
  <c r="W42808" i="1" s="1"/>
  <c r="V42856" i="1"/>
  <c r="W42856" i="1" s="1"/>
  <c r="V42904" i="1"/>
  <c r="W42904" i="1" s="1"/>
  <c r="V42952" i="1"/>
  <c r="W42952" i="1" s="1"/>
  <c r="V43000" i="1"/>
  <c r="W43000" i="1" s="1"/>
  <c r="V43048" i="1"/>
  <c r="W43048" i="1" s="1"/>
  <c r="V43096" i="1"/>
  <c r="W43096" i="1" s="1"/>
  <c r="V43144" i="1"/>
  <c r="W43144" i="1" s="1"/>
  <c r="V43192" i="1"/>
  <c r="W43192" i="1" s="1"/>
  <c r="V43240" i="1"/>
  <c r="W43240" i="1" s="1"/>
  <c r="V43288" i="1"/>
  <c r="W43288" i="1" s="1"/>
  <c r="V43336" i="1"/>
  <c r="W43336" i="1" s="1"/>
  <c r="V43384" i="1"/>
  <c r="W43384" i="1" s="1"/>
  <c r="V43432" i="1"/>
  <c r="W43432" i="1" s="1"/>
  <c r="V43480" i="1"/>
  <c r="W43480" i="1" s="1"/>
  <c r="V43528" i="1"/>
  <c r="W43528" i="1" s="1"/>
  <c r="V43576" i="1"/>
  <c r="W43576" i="1" s="1"/>
  <c r="V43624" i="1"/>
  <c r="W43624" i="1" s="1"/>
  <c r="V43672" i="1"/>
  <c r="W43672" i="1" s="1"/>
  <c r="V43720" i="1"/>
  <c r="W43720" i="1" s="1"/>
  <c r="V43768" i="1"/>
  <c r="W43768" i="1" s="1"/>
  <c r="V43816" i="1"/>
  <c r="W43816" i="1" s="1"/>
  <c r="V43864" i="1"/>
  <c r="W43864" i="1" s="1"/>
  <c r="V43912" i="1"/>
  <c r="W43912" i="1" s="1"/>
  <c r="V43960" i="1"/>
  <c r="W43960" i="1" s="1"/>
  <c r="V44008" i="1"/>
  <c r="W44008" i="1" s="1"/>
  <c r="V44056" i="1"/>
  <c r="W44056" i="1" s="1"/>
  <c r="V44104" i="1"/>
  <c r="W44104" i="1" s="1"/>
  <c r="V44152" i="1"/>
  <c r="W44152" i="1" s="1"/>
  <c r="V44200" i="1"/>
  <c r="W44200" i="1" s="1"/>
  <c r="V44248" i="1"/>
  <c r="W44248" i="1" s="1"/>
  <c r="V44296" i="1"/>
  <c r="W44296" i="1" s="1"/>
  <c r="V44344" i="1"/>
  <c r="W44344" i="1" s="1"/>
  <c r="V44392" i="1"/>
  <c r="W44392" i="1" s="1"/>
  <c r="V44440" i="1"/>
  <c r="W44440" i="1" s="1"/>
  <c r="V44488" i="1"/>
  <c r="W44488" i="1" s="1"/>
  <c r="V44536" i="1"/>
  <c r="W44536" i="1" s="1"/>
  <c r="V44584" i="1"/>
  <c r="W44584" i="1" s="1"/>
  <c r="V44632" i="1"/>
  <c r="W44632" i="1" s="1"/>
  <c r="V44680" i="1"/>
  <c r="W44680" i="1" s="1"/>
  <c r="V44728" i="1"/>
  <c r="W44728" i="1" s="1"/>
  <c r="V44776" i="1"/>
  <c r="W44776" i="1" s="1"/>
  <c r="V44824" i="1"/>
  <c r="W44824" i="1" s="1"/>
  <c r="V44872" i="1"/>
  <c r="W44872" i="1" s="1"/>
  <c r="V44920" i="1"/>
  <c r="W44920" i="1" s="1"/>
  <c r="V44968" i="1"/>
  <c r="W44968" i="1" s="1"/>
  <c r="V45016" i="1"/>
  <c r="W45016" i="1" s="1"/>
  <c r="V45064" i="1"/>
  <c r="W45064" i="1" s="1"/>
  <c r="V45112" i="1"/>
  <c r="W45112" i="1" s="1"/>
  <c r="V45160" i="1"/>
  <c r="W45160" i="1" s="1"/>
  <c r="V45208" i="1"/>
  <c r="W45208" i="1" s="1"/>
  <c r="V45256" i="1"/>
  <c r="W45256" i="1" s="1"/>
  <c r="V45304" i="1"/>
  <c r="W45304" i="1" s="1"/>
  <c r="V45352" i="1"/>
  <c r="W45352" i="1" s="1"/>
  <c r="V45520" i="1"/>
  <c r="W45520" i="1" s="1"/>
  <c r="V45528" i="1"/>
  <c r="W45528" i="1" s="1"/>
  <c r="V45581" i="1"/>
  <c r="W45581" i="1" s="1"/>
  <c r="V45664" i="1"/>
  <c r="W45664" i="1" s="1"/>
  <c r="V45672" i="1"/>
  <c r="W45672" i="1" s="1"/>
  <c r="V45808" i="1"/>
  <c r="W45808" i="1" s="1"/>
  <c r="V45816" i="1"/>
  <c r="W45816" i="1" s="1"/>
  <c r="V45952" i="1"/>
  <c r="W45952" i="1" s="1"/>
  <c r="V45960" i="1"/>
  <c r="W45960" i="1" s="1"/>
  <c r="V46104" i="1"/>
  <c r="W46104" i="1" s="1"/>
  <c r="V38291" i="1"/>
  <c r="W38291" i="1" s="1"/>
  <c r="V38435" i="1"/>
  <c r="W38435" i="1" s="1"/>
  <c r="V38579" i="1"/>
  <c r="W38579" i="1" s="1"/>
  <c r="V38723" i="1"/>
  <c r="W38723" i="1" s="1"/>
  <c r="V45395" i="1"/>
  <c r="W45395" i="1" s="1"/>
  <c r="V45431" i="1"/>
  <c r="W45431" i="1" s="1"/>
  <c r="V45490" i="1"/>
  <c r="W45490" i="1" s="1"/>
  <c r="V45498" i="1"/>
  <c r="W45498" i="1" s="1"/>
  <c r="V45551" i="1"/>
  <c r="W45551" i="1" s="1"/>
  <c r="V45634" i="1"/>
  <c r="W45634" i="1" s="1"/>
  <c r="V45642" i="1"/>
  <c r="W45642" i="1" s="1"/>
  <c r="V45695" i="1"/>
  <c r="W45695" i="1" s="1"/>
  <c r="V45778" i="1"/>
  <c r="W45778" i="1" s="1"/>
  <c r="V45786" i="1"/>
  <c r="W45786" i="1" s="1"/>
  <c r="V45922" i="1"/>
  <c r="W45922" i="1" s="1"/>
  <c r="V45930" i="1"/>
  <c r="W45930" i="1" s="1"/>
  <c r="V46066" i="1"/>
  <c r="W46066" i="1" s="1"/>
  <c r="V46074" i="1"/>
  <c r="W46074" i="1" s="1"/>
  <c r="V46210" i="1"/>
  <c r="W46210" i="1" s="1"/>
  <c r="V46218" i="1"/>
  <c r="W46218" i="1" s="1"/>
  <c r="V46804" i="1"/>
  <c r="W46804" i="1" s="1"/>
  <c r="V46813" i="1"/>
  <c r="W46813" i="1" s="1"/>
  <c r="V46872" i="1"/>
  <c r="W46872" i="1" s="1"/>
  <c r="V46948" i="1"/>
  <c r="W46948" i="1" s="1"/>
  <c r="V46957" i="1"/>
  <c r="W46957" i="1" s="1"/>
  <c r="V47016" i="1"/>
  <c r="W47016" i="1" s="1"/>
  <c r="V47092" i="1"/>
  <c r="W47092" i="1" s="1"/>
  <c r="V47101" i="1"/>
  <c r="W47101" i="1" s="1"/>
  <c r="V47160" i="1"/>
  <c r="W47160" i="1" s="1"/>
  <c r="V47236" i="1"/>
  <c r="W47236" i="1" s="1"/>
  <c r="V47245" i="1"/>
  <c r="W47245" i="1" s="1"/>
  <c r="V47304" i="1"/>
  <c r="W47304" i="1" s="1"/>
  <c r="V47380" i="1"/>
  <c r="W47380" i="1" s="1"/>
  <c r="V47389" i="1"/>
  <c r="W47389" i="1" s="1"/>
  <c r="V47448" i="1"/>
  <c r="W47448" i="1" s="1"/>
  <c r="V47524" i="1"/>
  <c r="W47524" i="1" s="1"/>
  <c r="V47533" i="1"/>
  <c r="W47533" i="1" s="1"/>
  <c r="V47592" i="1"/>
  <c r="W47592" i="1" s="1"/>
  <c r="V47668" i="1"/>
  <c r="W47668" i="1" s="1"/>
  <c r="V47677" i="1"/>
  <c r="W47677" i="1" s="1"/>
  <c r="V47736" i="1"/>
  <c r="W47736" i="1" s="1"/>
  <c r="V47812" i="1"/>
  <c r="W47812" i="1" s="1"/>
  <c r="V47821" i="1"/>
  <c r="W47821" i="1" s="1"/>
  <c r="V47880" i="1"/>
  <c r="W47880" i="1" s="1"/>
  <c r="V47956" i="1"/>
  <c r="W47956" i="1" s="1"/>
  <c r="V47965" i="1"/>
  <c r="W47965" i="1" s="1"/>
  <c r="V48024" i="1"/>
  <c r="W48024" i="1" s="1"/>
  <c r="V48100" i="1"/>
  <c r="W48100" i="1" s="1"/>
  <c r="V48109" i="1"/>
  <c r="W48109" i="1" s="1"/>
  <c r="V48168" i="1"/>
  <c r="W48168" i="1" s="1"/>
  <c r="V48244" i="1"/>
  <c r="W48244" i="1" s="1"/>
  <c r="V48253" i="1"/>
  <c r="W48253" i="1" s="1"/>
  <c r="V48312" i="1"/>
  <c r="W48312" i="1" s="1"/>
  <c r="V48388" i="1"/>
  <c r="W48388" i="1" s="1"/>
  <c r="V48397" i="1"/>
  <c r="W48397" i="1" s="1"/>
  <c r="V48456" i="1"/>
  <c r="W48456" i="1" s="1"/>
  <c r="V48532" i="1"/>
  <c r="W48532" i="1" s="1"/>
  <c r="V48541" i="1"/>
  <c r="W48541" i="1" s="1"/>
  <c r="V48600" i="1"/>
  <c r="W48600" i="1" s="1"/>
  <c r="V48676" i="1"/>
  <c r="W48676" i="1" s="1"/>
  <c r="V48685" i="1"/>
  <c r="W48685" i="1" s="1"/>
  <c r="V48744" i="1"/>
  <c r="W48744" i="1" s="1"/>
  <c r="V48820" i="1"/>
  <c r="W48820" i="1" s="1"/>
  <c r="V48829" i="1"/>
  <c r="W48829" i="1" s="1"/>
  <c r="V48888" i="1"/>
  <c r="W48888" i="1" s="1"/>
  <c r="V48964" i="1"/>
  <c r="W48964" i="1" s="1"/>
  <c r="V48973" i="1"/>
  <c r="W48973" i="1" s="1"/>
  <c r="V49032" i="1"/>
  <c r="W49032" i="1" s="1"/>
  <c r="V49108" i="1"/>
  <c r="W49108" i="1" s="1"/>
  <c r="V49117" i="1"/>
  <c r="W49117" i="1" s="1"/>
  <c r="V49176" i="1"/>
  <c r="W49176" i="1" s="1"/>
  <c r="V49252" i="1"/>
  <c r="W49252" i="1" s="1"/>
  <c r="V49261" i="1"/>
  <c r="W49261" i="1" s="1"/>
  <c r="V49320" i="1"/>
  <c r="W49320" i="1" s="1"/>
  <c r="V49396" i="1"/>
  <c r="W49396" i="1" s="1"/>
  <c r="V49405" i="1"/>
  <c r="W49405" i="1" s="1"/>
  <c r="V49464" i="1"/>
  <c r="W49464" i="1" s="1"/>
  <c r="V49540" i="1"/>
  <c r="W49540" i="1" s="1"/>
  <c r="V49549" i="1"/>
  <c r="W49549" i="1" s="1"/>
  <c r="V49608" i="1"/>
  <c r="W49608" i="1" s="1"/>
  <c r="V49684" i="1"/>
  <c r="W49684" i="1" s="1"/>
  <c r="V49693" i="1"/>
  <c r="W49693" i="1" s="1"/>
  <c r="V49752" i="1"/>
  <c r="W49752" i="1" s="1"/>
  <c r="V49828" i="1"/>
  <c r="W49828" i="1" s="1"/>
  <c r="V49837" i="1"/>
  <c r="W49837" i="1" s="1"/>
  <c r="V49896" i="1"/>
  <c r="W49896" i="1" s="1"/>
  <c r="V49972" i="1"/>
  <c r="W49972" i="1" s="1"/>
  <c r="V49981" i="1"/>
  <c r="W49981" i="1" s="1"/>
  <c r="V42521" i="1"/>
  <c r="W42521" i="1" s="1"/>
  <c r="V42761" i="1"/>
  <c r="W42761" i="1" s="1"/>
  <c r="V42809" i="1"/>
  <c r="W42809" i="1" s="1"/>
  <c r="V42857" i="1"/>
  <c r="W42857" i="1" s="1"/>
  <c r="V42905" i="1"/>
  <c r="W42905" i="1" s="1"/>
  <c r="V49930" i="1"/>
  <c r="W49930" i="1" s="1"/>
  <c r="V49939" i="1"/>
  <c r="W49939" i="1" s="1"/>
  <c r="V42946" i="1"/>
  <c r="W42946" i="1" s="1"/>
  <c r="V42994" i="1"/>
  <c r="W42994" i="1" s="1"/>
  <c r="V43042" i="1"/>
  <c r="W43042" i="1" s="1"/>
  <c r="V43090" i="1"/>
  <c r="W43090" i="1" s="1"/>
  <c r="V43138" i="1"/>
  <c r="W43138" i="1" s="1"/>
  <c r="V43186" i="1"/>
  <c r="W43186" i="1" s="1"/>
  <c r="V43234" i="1"/>
  <c r="W43234" i="1" s="1"/>
  <c r="V43282" i="1"/>
  <c r="W43282" i="1" s="1"/>
  <c r="V43330" i="1"/>
  <c r="W43330" i="1" s="1"/>
  <c r="V43378" i="1"/>
  <c r="W43378" i="1" s="1"/>
  <c r="V43426" i="1"/>
  <c r="W43426" i="1" s="1"/>
  <c r="V43570" i="1"/>
  <c r="W43570" i="1" s="1"/>
  <c r="V43618" i="1"/>
  <c r="W43618" i="1" s="1"/>
  <c r="V43666" i="1"/>
  <c r="W43666" i="1" s="1"/>
  <c r="V43714" i="1"/>
  <c r="W43714" i="1" s="1"/>
  <c r="V43762" i="1"/>
  <c r="W43762" i="1" s="1"/>
  <c r="V43810" i="1"/>
  <c r="W43810" i="1" s="1"/>
  <c r="V43858" i="1"/>
  <c r="W43858" i="1" s="1"/>
  <c r="V43906" i="1"/>
  <c r="W43906" i="1" s="1"/>
  <c r="V43954" i="1"/>
  <c r="W43954" i="1" s="1"/>
  <c r="V44002" i="1"/>
  <c r="W44002" i="1" s="1"/>
  <c r="V44050" i="1"/>
  <c r="W44050" i="1" s="1"/>
  <c r="V44098" i="1"/>
  <c r="W44098" i="1" s="1"/>
  <c r="V44146" i="1"/>
  <c r="W44146" i="1" s="1"/>
  <c r="V44194" i="1"/>
  <c r="W44194" i="1" s="1"/>
  <c r="V44242" i="1"/>
  <c r="W44242" i="1" s="1"/>
  <c r="V44290" i="1"/>
  <c r="W44290" i="1" s="1"/>
  <c r="V44338" i="1"/>
  <c r="W44338" i="1" s="1"/>
  <c r="V44386" i="1"/>
  <c r="W44386" i="1" s="1"/>
  <c r="V44434" i="1"/>
  <c r="W44434" i="1" s="1"/>
  <c r="V44482" i="1"/>
  <c r="W44482" i="1" s="1"/>
  <c r="V44530" i="1"/>
  <c r="W44530" i="1" s="1"/>
  <c r="V44578" i="1"/>
  <c r="W44578" i="1" s="1"/>
  <c r="V44626" i="1"/>
  <c r="W44626" i="1" s="1"/>
  <c r="V44674" i="1"/>
  <c r="W44674" i="1" s="1"/>
  <c r="V44722" i="1"/>
  <c r="W44722" i="1" s="1"/>
  <c r="V44770" i="1"/>
  <c r="W44770" i="1" s="1"/>
  <c r="V44818" i="1"/>
  <c r="W44818" i="1" s="1"/>
  <c r="V44866" i="1"/>
  <c r="W44866" i="1" s="1"/>
  <c r="V44914" i="1"/>
  <c r="W44914" i="1" s="1"/>
  <c r="V44962" i="1"/>
  <c r="W44962" i="1" s="1"/>
  <c r="V45010" i="1"/>
  <c r="W45010" i="1" s="1"/>
  <c r="V45058" i="1"/>
  <c r="W45058" i="1" s="1"/>
  <c r="V45106" i="1"/>
  <c r="W45106" i="1" s="1"/>
  <c r="V45154" i="1"/>
  <c r="W45154" i="1" s="1"/>
  <c r="V45202" i="1"/>
  <c r="W45202" i="1" s="1"/>
  <c r="V45250" i="1"/>
  <c r="W45250" i="1" s="1"/>
  <c r="V45298" i="1"/>
  <c r="W45298" i="1" s="1"/>
  <c r="V45346" i="1"/>
  <c r="W45346" i="1" s="1"/>
  <c r="V45388" i="1"/>
  <c r="W45388" i="1" s="1"/>
  <c r="V45424" i="1"/>
  <c r="W45424" i="1" s="1"/>
  <c r="V45491" i="1"/>
  <c r="W45491" i="1" s="1"/>
  <c r="V45574" i="1"/>
  <c r="W45574" i="1" s="1"/>
  <c r="V45582" i="1"/>
  <c r="W45582" i="1" s="1"/>
  <c r="V45635" i="1"/>
  <c r="W45635" i="1" s="1"/>
  <c r="V45718" i="1"/>
  <c r="W45718" i="1" s="1"/>
  <c r="V45726" i="1"/>
  <c r="W45726" i="1" s="1"/>
  <c r="V45862" i="1"/>
  <c r="W45862" i="1" s="1"/>
  <c r="V45870" i="1"/>
  <c r="W45870" i="1" s="1"/>
  <c r="V46006" i="1"/>
  <c r="W46006" i="1" s="1"/>
  <c r="V46014" i="1"/>
  <c r="W46014" i="1" s="1"/>
  <c r="V46150" i="1"/>
  <c r="W46150" i="1" s="1"/>
  <c r="V46158" i="1"/>
  <c r="W46158" i="1" s="1"/>
  <c r="V46788" i="1"/>
  <c r="W46788" i="1" s="1"/>
  <c r="V46864" i="1"/>
  <c r="W46864" i="1" s="1"/>
  <c r="V46873" i="1"/>
  <c r="W46873" i="1" s="1"/>
  <c r="V46932" i="1"/>
  <c r="W46932" i="1" s="1"/>
  <c r="V47008" i="1"/>
  <c r="W47008" i="1" s="1"/>
  <c r="V47017" i="1"/>
  <c r="W47017" i="1" s="1"/>
  <c r="V47076" i="1"/>
  <c r="W47076" i="1" s="1"/>
  <c r="V47152" i="1"/>
  <c r="W47152" i="1" s="1"/>
  <c r="V47161" i="1"/>
  <c r="W47161" i="1" s="1"/>
  <c r="V47220" i="1"/>
  <c r="W47220" i="1" s="1"/>
  <c r="V47296" i="1"/>
  <c r="W47296" i="1" s="1"/>
  <c r="V47305" i="1"/>
  <c r="W47305" i="1" s="1"/>
  <c r="V47364" i="1"/>
  <c r="W47364" i="1" s="1"/>
  <c r="V47440" i="1"/>
  <c r="W47440" i="1" s="1"/>
  <c r="V47449" i="1"/>
  <c r="W47449" i="1" s="1"/>
  <c r="V47508" i="1"/>
  <c r="W47508" i="1" s="1"/>
  <c r="V47584" i="1"/>
  <c r="W47584" i="1" s="1"/>
  <c r="V47593" i="1"/>
  <c r="W47593" i="1" s="1"/>
  <c r="V47652" i="1"/>
  <c r="W47652" i="1" s="1"/>
  <c r="V47728" i="1"/>
  <c r="W47728" i="1" s="1"/>
  <c r="V47737" i="1"/>
  <c r="W47737" i="1" s="1"/>
  <c r="V47796" i="1"/>
  <c r="W47796" i="1" s="1"/>
  <c r="V47872" i="1"/>
  <c r="W47872" i="1" s="1"/>
  <c r="V47881" i="1"/>
  <c r="W47881" i="1" s="1"/>
  <c r="V47940" i="1"/>
  <c r="W47940" i="1" s="1"/>
  <c r="V48016" i="1"/>
  <c r="W48016" i="1" s="1"/>
  <c r="V48025" i="1"/>
  <c r="W48025" i="1" s="1"/>
  <c r="V48084" i="1"/>
  <c r="W48084" i="1" s="1"/>
  <c r="V48160" i="1"/>
  <c r="W48160" i="1" s="1"/>
  <c r="V48169" i="1"/>
  <c r="W48169" i="1" s="1"/>
  <c r="V48228" i="1"/>
  <c r="W48228" i="1" s="1"/>
  <c r="V48304" i="1"/>
  <c r="W48304" i="1" s="1"/>
  <c r="V48313" i="1"/>
  <c r="W48313" i="1" s="1"/>
  <c r="V48372" i="1"/>
  <c r="W48372" i="1" s="1"/>
  <c r="V48448" i="1"/>
  <c r="W48448" i="1" s="1"/>
  <c r="V48457" i="1"/>
  <c r="W48457" i="1" s="1"/>
  <c r="V48516" i="1"/>
  <c r="W48516" i="1" s="1"/>
  <c r="V48592" i="1"/>
  <c r="W48592" i="1" s="1"/>
  <c r="V48601" i="1"/>
  <c r="W48601" i="1" s="1"/>
  <c r="V48660" i="1"/>
  <c r="W48660" i="1" s="1"/>
  <c r="V48736" i="1"/>
  <c r="W48736" i="1" s="1"/>
  <c r="V48745" i="1"/>
  <c r="W48745" i="1" s="1"/>
  <c r="V48804" i="1"/>
  <c r="W48804" i="1" s="1"/>
  <c r="V48880" i="1"/>
  <c r="W48880" i="1" s="1"/>
  <c r="V48889" i="1"/>
  <c r="W48889" i="1" s="1"/>
  <c r="V48948" i="1"/>
  <c r="W48948" i="1" s="1"/>
  <c r="V49024" i="1"/>
  <c r="W49024" i="1" s="1"/>
  <c r="V49033" i="1"/>
  <c r="W49033" i="1" s="1"/>
  <c r="V49092" i="1"/>
  <c r="W49092" i="1" s="1"/>
  <c r="V49168" i="1"/>
  <c r="W49168" i="1" s="1"/>
  <c r="V49177" i="1"/>
  <c r="W49177" i="1" s="1"/>
  <c r="V49236" i="1"/>
  <c r="W49236" i="1" s="1"/>
  <c r="V49312" i="1"/>
  <c r="W49312" i="1" s="1"/>
  <c r="V49321" i="1"/>
  <c r="W49321" i="1" s="1"/>
  <c r="V49380" i="1"/>
  <c r="W49380" i="1" s="1"/>
  <c r="V49456" i="1"/>
  <c r="W49456" i="1" s="1"/>
  <c r="V49465" i="1"/>
  <c r="W49465" i="1" s="1"/>
  <c r="V49524" i="1"/>
  <c r="W49524" i="1" s="1"/>
  <c r="V49600" i="1"/>
  <c r="W49600" i="1" s="1"/>
  <c r="V49609" i="1"/>
  <c r="W49609" i="1" s="1"/>
  <c r="V49668" i="1"/>
  <c r="W49668" i="1" s="1"/>
  <c r="V49744" i="1"/>
  <c r="W49744" i="1" s="1"/>
  <c r="V49753" i="1"/>
  <c r="W49753" i="1" s="1"/>
  <c r="V49812" i="1"/>
  <c r="W49812" i="1" s="1"/>
  <c r="V49888" i="1"/>
  <c r="W49888" i="1" s="1"/>
  <c r="V49897" i="1"/>
  <c r="W49897" i="1" s="1"/>
  <c r="V38225" i="1"/>
  <c r="W38225" i="1" s="1"/>
  <c r="V38369" i="1"/>
  <c r="W38369" i="1" s="1"/>
  <c r="V38513" i="1"/>
  <c r="W38513" i="1" s="1"/>
  <c r="V38657" i="1"/>
  <c r="W38657" i="1" s="1"/>
  <c r="V38801" i="1"/>
  <c r="W38801" i="1" s="1"/>
  <c r="V38848" i="1"/>
  <c r="W38848" i="1" s="1"/>
  <c r="V38896" i="1"/>
  <c r="W38896" i="1" s="1"/>
  <c r="V38944" i="1"/>
  <c r="W38944" i="1" s="1"/>
  <c r="V38992" i="1"/>
  <c r="W38992" i="1" s="1"/>
  <c r="V39040" i="1"/>
  <c r="W39040" i="1" s="1"/>
  <c r="V39088" i="1"/>
  <c r="W39088" i="1" s="1"/>
  <c r="V39136" i="1"/>
  <c r="W39136" i="1" s="1"/>
  <c r="V39184" i="1"/>
  <c r="W39184" i="1" s="1"/>
  <c r="V39232" i="1"/>
  <c r="W39232" i="1" s="1"/>
  <c r="V39280" i="1"/>
  <c r="W39280" i="1" s="1"/>
  <c r="V39328" i="1"/>
  <c r="W39328" i="1" s="1"/>
  <c r="V39376" i="1"/>
  <c r="W39376" i="1" s="1"/>
  <c r="V39424" i="1"/>
  <c r="W39424" i="1" s="1"/>
  <c r="V39472" i="1"/>
  <c r="W39472" i="1" s="1"/>
  <c r="V39520" i="1"/>
  <c r="W39520" i="1" s="1"/>
  <c r="V39568" i="1"/>
  <c r="W39568" i="1" s="1"/>
  <c r="V39616" i="1"/>
  <c r="W39616" i="1" s="1"/>
  <c r="V39664" i="1"/>
  <c r="W39664" i="1" s="1"/>
  <c r="V39712" i="1"/>
  <c r="W39712" i="1" s="1"/>
  <c r="V39760" i="1"/>
  <c r="W39760" i="1" s="1"/>
  <c r="V39808" i="1"/>
  <c r="W39808" i="1" s="1"/>
  <c r="V39856" i="1"/>
  <c r="W39856" i="1" s="1"/>
  <c r="V39904" i="1"/>
  <c r="W39904" i="1" s="1"/>
  <c r="V39952" i="1"/>
  <c r="W39952" i="1" s="1"/>
  <c r="V40000" i="1"/>
  <c r="W40000" i="1" s="1"/>
  <c r="V40048" i="1"/>
  <c r="W40048" i="1" s="1"/>
  <c r="V40096" i="1"/>
  <c r="W40096" i="1" s="1"/>
  <c r="V40144" i="1"/>
  <c r="W40144" i="1" s="1"/>
  <c r="V40192" i="1"/>
  <c r="W40192" i="1" s="1"/>
  <c r="V40240" i="1"/>
  <c r="W40240" i="1" s="1"/>
  <c r="V40288" i="1"/>
  <c r="W40288" i="1" s="1"/>
  <c r="V40336" i="1"/>
  <c r="W40336" i="1" s="1"/>
  <c r="V40384" i="1"/>
  <c r="W40384" i="1" s="1"/>
  <c r="V40432" i="1"/>
  <c r="W40432" i="1" s="1"/>
  <c r="V40480" i="1"/>
  <c r="W40480" i="1" s="1"/>
  <c r="V40528" i="1"/>
  <c r="W40528" i="1" s="1"/>
  <c r="V40576" i="1"/>
  <c r="W40576" i="1" s="1"/>
  <c r="V40624" i="1"/>
  <c r="W40624" i="1" s="1"/>
  <c r="V40672" i="1"/>
  <c r="W40672" i="1" s="1"/>
  <c r="V40720" i="1"/>
  <c r="W40720" i="1" s="1"/>
  <c r="V40768" i="1"/>
  <c r="W40768" i="1" s="1"/>
  <c r="V40816" i="1"/>
  <c r="W40816" i="1" s="1"/>
  <c r="V40864" i="1"/>
  <c r="W40864" i="1" s="1"/>
  <c r="V40912" i="1"/>
  <c r="W40912" i="1" s="1"/>
  <c r="V40960" i="1"/>
  <c r="W40960" i="1" s="1"/>
  <c r="V41008" i="1"/>
  <c r="W41008" i="1" s="1"/>
  <c r="V41056" i="1"/>
  <c r="W41056" i="1" s="1"/>
  <c r="V41104" i="1"/>
  <c r="W41104" i="1" s="1"/>
  <c r="V41152" i="1"/>
  <c r="W41152" i="1" s="1"/>
  <c r="V41200" i="1"/>
  <c r="W41200" i="1" s="1"/>
  <c r="V41248" i="1"/>
  <c r="W41248" i="1" s="1"/>
  <c r="V41296" i="1"/>
  <c r="W41296" i="1" s="1"/>
  <c r="V41344" i="1"/>
  <c r="W41344" i="1" s="1"/>
  <c r="V41392" i="1"/>
  <c r="W41392" i="1" s="1"/>
  <c r="V41440" i="1"/>
  <c r="W41440" i="1" s="1"/>
  <c r="V41488" i="1"/>
  <c r="W41488" i="1" s="1"/>
  <c r="V41536" i="1"/>
  <c r="W41536" i="1" s="1"/>
  <c r="V41584" i="1"/>
  <c r="W41584" i="1" s="1"/>
  <c r="V41632" i="1"/>
  <c r="W41632" i="1" s="1"/>
  <c r="V41680" i="1"/>
  <c r="W41680" i="1" s="1"/>
  <c r="V41728" i="1"/>
  <c r="W41728" i="1" s="1"/>
  <c r="V41776" i="1"/>
  <c r="W41776" i="1" s="1"/>
  <c r="V41824" i="1"/>
  <c r="W41824" i="1" s="1"/>
  <c r="V41872" i="1"/>
  <c r="W41872" i="1" s="1"/>
  <c r="V41920" i="1"/>
  <c r="W41920" i="1" s="1"/>
  <c r="V41968" i="1"/>
  <c r="W41968" i="1" s="1"/>
  <c r="V42016" i="1"/>
  <c r="W42016" i="1" s="1"/>
  <c r="V42064" i="1"/>
  <c r="W42064" i="1" s="1"/>
  <c r="V42112" i="1"/>
  <c r="W42112" i="1" s="1"/>
  <c r="V42160" i="1"/>
  <c r="W42160" i="1" s="1"/>
  <c r="V42208" i="1"/>
  <c r="W42208" i="1" s="1"/>
  <c r="V42256" i="1"/>
  <c r="W42256" i="1" s="1"/>
  <c r="V42304" i="1"/>
  <c r="W42304" i="1" s="1"/>
  <c r="V42352" i="1"/>
  <c r="W42352" i="1" s="1"/>
  <c r="V42400" i="1"/>
  <c r="W42400" i="1" s="1"/>
  <c r="V42448" i="1"/>
  <c r="W42448" i="1" s="1"/>
  <c r="V42496" i="1"/>
  <c r="W42496" i="1" s="1"/>
  <c r="V42544" i="1"/>
  <c r="W42544" i="1" s="1"/>
  <c r="V42592" i="1"/>
  <c r="W42592" i="1" s="1"/>
  <c r="V42640" i="1"/>
  <c r="W42640" i="1" s="1"/>
  <c r="V42688" i="1"/>
  <c r="W42688" i="1" s="1"/>
  <c r="V42736" i="1"/>
  <c r="W42736" i="1" s="1"/>
  <c r="V42784" i="1"/>
  <c r="W42784" i="1" s="1"/>
  <c r="V42832" i="1"/>
  <c r="W42832" i="1" s="1"/>
  <c r="V42880" i="1"/>
  <c r="W42880" i="1" s="1"/>
  <c r="V42928" i="1"/>
  <c r="W42928" i="1" s="1"/>
  <c r="V42976" i="1"/>
  <c r="W42976" i="1" s="1"/>
  <c r="V43024" i="1"/>
  <c r="W43024" i="1" s="1"/>
  <c r="V43072" i="1"/>
  <c r="W43072" i="1" s="1"/>
  <c r="V43120" i="1"/>
  <c r="W43120" i="1" s="1"/>
  <c r="V43168" i="1"/>
  <c r="W43168" i="1" s="1"/>
  <c r="V43216" i="1"/>
  <c r="W43216" i="1" s="1"/>
  <c r="V43264" i="1"/>
  <c r="W43264" i="1" s="1"/>
  <c r="V43312" i="1"/>
  <c r="W43312" i="1" s="1"/>
  <c r="V43360" i="1"/>
  <c r="W43360" i="1" s="1"/>
  <c r="V43408" i="1"/>
  <c r="W43408" i="1" s="1"/>
  <c r="V43456" i="1"/>
  <c r="W43456" i="1" s="1"/>
  <c r="V43504" i="1"/>
  <c r="W43504" i="1" s="1"/>
  <c r="V43552" i="1"/>
  <c r="W43552" i="1" s="1"/>
  <c r="V43600" i="1"/>
  <c r="W43600" i="1" s="1"/>
  <c r="V43648" i="1"/>
  <c r="W43648" i="1" s="1"/>
  <c r="V43696" i="1"/>
  <c r="W43696" i="1" s="1"/>
  <c r="V43744" i="1"/>
  <c r="W43744" i="1" s="1"/>
  <c r="V43792" i="1"/>
  <c r="W43792" i="1" s="1"/>
  <c r="V43840" i="1"/>
  <c r="W43840" i="1" s="1"/>
  <c r="V43888" i="1"/>
  <c r="W43888" i="1" s="1"/>
  <c r="V43936" i="1"/>
  <c r="W43936" i="1" s="1"/>
  <c r="V43984" i="1"/>
  <c r="W43984" i="1" s="1"/>
  <c r="V44032" i="1"/>
  <c r="W44032" i="1" s="1"/>
  <c r="V44080" i="1"/>
  <c r="W44080" i="1" s="1"/>
  <c r="V44128" i="1"/>
  <c r="W44128" i="1" s="1"/>
  <c r="V44176" i="1"/>
  <c r="W44176" i="1" s="1"/>
  <c r="V44224" i="1"/>
  <c r="W44224" i="1" s="1"/>
  <c r="V44272" i="1"/>
  <c r="W44272" i="1" s="1"/>
  <c r="V44320" i="1"/>
  <c r="W44320" i="1" s="1"/>
  <c r="V44368" i="1"/>
  <c r="W44368" i="1" s="1"/>
  <c r="V44416" i="1"/>
  <c r="W44416" i="1" s="1"/>
  <c r="V44464" i="1"/>
  <c r="W44464" i="1" s="1"/>
  <c r="V44512" i="1"/>
  <c r="W44512" i="1" s="1"/>
  <c r="V44560" i="1"/>
  <c r="W44560" i="1" s="1"/>
  <c r="V44608" i="1"/>
  <c r="W44608" i="1" s="1"/>
  <c r="V44656" i="1"/>
  <c r="W44656" i="1" s="1"/>
  <c r="V44704" i="1"/>
  <c r="W44704" i="1" s="1"/>
  <c r="V44752" i="1"/>
  <c r="W44752" i="1" s="1"/>
  <c r="V44800" i="1"/>
  <c r="W44800" i="1" s="1"/>
  <c r="V44848" i="1"/>
  <c r="W44848" i="1" s="1"/>
  <c r="V44896" i="1"/>
  <c r="W44896" i="1" s="1"/>
  <c r="V44944" i="1"/>
  <c r="W44944" i="1" s="1"/>
  <c r="V44992" i="1"/>
  <c r="W44992" i="1" s="1"/>
  <c r="V45040" i="1"/>
  <c r="W45040" i="1" s="1"/>
  <c r="V45088" i="1"/>
  <c r="W45088" i="1" s="1"/>
  <c r="V45136" i="1"/>
  <c r="W45136" i="1" s="1"/>
  <c r="V45184" i="1"/>
  <c r="W45184" i="1" s="1"/>
  <c r="V45232" i="1"/>
  <c r="W45232" i="1" s="1"/>
  <c r="V45280" i="1"/>
  <c r="W45280" i="1" s="1"/>
  <c r="V45328" i="1"/>
  <c r="W45328" i="1" s="1"/>
  <c r="V45456" i="1"/>
  <c r="W45456" i="1" s="1"/>
  <c r="V45509" i="1"/>
  <c r="W45509" i="1" s="1"/>
  <c r="V45592" i="1"/>
  <c r="W45592" i="1" s="1"/>
  <c r="V45600" i="1"/>
  <c r="W45600" i="1" s="1"/>
  <c r="V45653" i="1"/>
  <c r="W45653" i="1" s="1"/>
  <c r="V45736" i="1"/>
  <c r="W45736" i="1" s="1"/>
  <c r="V45744" i="1"/>
  <c r="W45744" i="1" s="1"/>
  <c r="V45880" i="1"/>
  <c r="W45880" i="1" s="1"/>
  <c r="V45888" i="1"/>
  <c r="W45888" i="1" s="1"/>
  <c r="V46024" i="1"/>
  <c r="W46024" i="1" s="1"/>
  <c r="V46032" i="1"/>
  <c r="W46032" i="1" s="1"/>
  <c r="V46168" i="1"/>
  <c r="W46168" i="1" s="1"/>
  <c r="V46176" i="1"/>
  <c r="W46176" i="1" s="1"/>
  <c r="V46774" i="1"/>
  <c r="W46774" i="1" s="1"/>
  <c r="V46783" i="1"/>
  <c r="W46783" i="1" s="1"/>
  <c r="V46842" i="1"/>
  <c r="W46842" i="1" s="1"/>
  <c r="V46918" i="1"/>
  <c r="W46918" i="1" s="1"/>
  <c r="V46927" i="1"/>
  <c r="W46927" i="1" s="1"/>
  <c r="V46986" i="1"/>
  <c r="W46986" i="1" s="1"/>
  <c r="V47062" i="1"/>
  <c r="W47062" i="1" s="1"/>
  <c r="V47071" i="1"/>
  <c r="W47071" i="1" s="1"/>
  <c r="V47130" i="1"/>
  <c r="W47130" i="1" s="1"/>
  <c r="V47206" i="1"/>
  <c r="W47206" i="1" s="1"/>
  <c r="V47215" i="1"/>
  <c r="W47215" i="1" s="1"/>
  <c r="V47274" i="1"/>
  <c r="W47274" i="1" s="1"/>
  <c r="V47350" i="1"/>
  <c r="W47350" i="1" s="1"/>
  <c r="V47359" i="1"/>
  <c r="W47359" i="1" s="1"/>
  <c r="V47418" i="1"/>
  <c r="W47418" i="1" s="1"/>
  <c r="V47494" i="1"/>
  <c r="W47494" i="1" s="1"/>
  <c r="V47503" i="1"/>
  <c r="W47503" i="1" s="1"/>
  <c r="V47562" i="1"/>
  <c r="W47562" i="1" s="1"/>
  <c r="V47638" i="1"/>
  <c r="W47638" i="1" s="1"/>
  <c r="V47647" i="1"/>
  <c r="W47647" i="1" s="1"/>
  <c r="V47706" i="1"/>
  <c r="W47706" i="1" s="1"/>
  <c r="V47782" i="1"/>
  <c r="W47782" i="1" s="1"/>
  <c r="V47791" i="1"/>
  <c r="W47791" i="1" s="1"/>
  <c r="V47850" i="1"/>
  <c r="W47850" i="1" s="1"/>
  <c r="V47926" i="1"/>
  <c r="W47926" i="1" s="1"/>
  <c r="V47935" i="1"/>
  <c r="W47935" i="1" s="1"/>
  <c r="V47994" i="1"/>
  <c r="W47994" i="1" s="1"/>
  <c r="V48070" i="1"/>
  <c r="W48070" i="1" s="1"/>
  <c r="V48079" i="1"/>
  <c r="W48079" i="1" s="1"/>
  <c r="V48138" i="1"/>
  <c r="W48138" i="1" s="1"/>
  <c r="V48214" i="1"/>
  <c r="W48214" i="1" s="1"/>
  <c r="V48223" i="1"/>
  <c r="W48223" i="1" s="1"/>
  <c r="V48282" i="1"/>
  <c r="W48282" i="1" s="1"/>
  <c r="V48358" i="1"/>
  <c r="W48358" i="1" s="1"/>
  <c r="V48367" i="1"/>
  <c r="W48367" i="1" s="1"/>
  <c r="V48426" i="1"/>
  <c r="W48426" i="1" s="1"/>
  <c r="V48502" i="1"/>
  <c r="W48502" i="1" s="1"/>
  <c r="V48511" i="1"/>
  <c r="W48511" i="1" s="1"/>
  <c r="V48570" i="1"/>
  <c r="W48570" i="1" s="1"/>
  <c r="V48646" i="1"/>
  <c r="W48646" i="1" s="1"/>
  <c r="V48655" i="1"/>
  <c r="W48655" i="1" s="1"/>
  <c r="V48714" i="1"/>
  <c r="W48714" i="1" s="1"/>
  <c r="V48790" i="1"/>
  <c r="W48790" i="1" s="1"/>
  <c r="V48799" i="1"/>
  <c r="W48799" i="1" s="1"/>
  <c r="V48858" i="1"/>
  <c r="W48858" i="1" s="1"/>
  <c r="V48934" i="1"/>
  <c r="W48934" i="1" s="1"/>
  <c r="V48943" i="1"/>
  <c r="W48943" i="1" s="1"/>
  <c r="V49002" i="1"/>
  <c r="W49002" i="1" s="1"/>
  <c r="V49078" i="1"/>
  <c r="W49078" i="1" s="1"/>
  <c r="V49087" i="1"/>
  <c r="W49087" i="1" s="1"/>
  <c r="V49146" i="1"/>
  <c r="W49146" i="1" s="1"/>
  <c r="V49222" i="1"/>
  <c r="W49222" i="1" s="1"/>
  <c r="V49231" i="1"/>
  <c r="W49231" i="1" s="1"/>
  <c r="V49290" i="1"/>
  <c r="W49290" i="1" s="1"/>
  <c r="V49366" i="1"/>
  <c r="W49366" i="1" s="1"/>
  <c r="V49375" i="1"/>
  <c r="W49375" i="1" s="1"/>
  <c r="V49434" i="1"/>
  <c r="W49434" i="1" s="1"/>
  <c r="V49510" i="1"/>
  <c r="W49510" i="1" s="1"/>
  <c r="V49519" i="1"/>
  <c r="W49519" i="1" s="1"/>
  <c r="V49578" i="1"/>
  <c r="W49578" i="1" s="1"/>
  <c r="V49654" i="1"/>
  <c r="W49654" i="1" s="1"/>
  <c r="V49663" i="1"/>
  <c r="W49663" i="1" s="1"/>
  <c r="V49722" i="1"/>
  <c r="W49722" i="1" s="1"/>
  <c r="V49798" i="1"/>
  <c r="W49798" i="1" s="1"/>
  <c r="V49807" i="1"/>
  <c r="W49807" i="1" s="1"/>
  <c r="V49866" i="1"/>
  <c r="W49866" i="1" s="1"/>
  <c r="V49942" i="1"/>
  <c r="W49942" i="1" s="1"/>
  <c r="V49951" i="1"/>
  <c r="W49951" i="1" s="1"/>
  <c r="V38219" i="1"/>
  <c r="W38219" i="1" s="1"/>
  <c r="V38363" i="1"/>
  <c r="W38363" i="1" s="1"/>
  <c r="V38507" i="1"/>
  <c r="W38507" i="1" s="1"/>
  <c r="V38651" i="1"/>
  <c r="W38651" i="1" s="1"/>
  <c r="V38795" i="1"/>
  <c r="W38795" i="1" s="1"/>
  <c r="V45449" i="1"/>
  <c r="W45449" i="1" s="1"/>
  <c r="V45479" i="1"/>
  <c r="W45479" i="1" s="1"/>
  <c r="V45562" i="1"/>
  <c r="W45562" i="1" s="1"/>
  <c r="V45570" i="1"/>
  <c r="W45570" i="1" s="1"/>
  <c r="V45623" i="1"/>
  <c r="W45623" i="1" s="1"/>
  <c r="V45706" i="1"/>
  <c r="W45706" i="1" s="1"/>
  <c r="V45714" i="1"/>
  <c r="W45714" i="1" s="1"/>
  <c r="V45850" i="1"/>
  <c r="W45850" i="1" s="1"/>
  <c r="V45858" i="1"/>
  <c r="W45858" i="1" s="1"/>
  <c r="V45994" i="1"/>
  <c r="W45994" i="1" s="1"/>
  <c r="V46002" i="1"/>
  <c r="W46002" i="1" s="1"/>
  <c r="V46138" i="1"/>
  <c r="W46138" i="1" s="1"/>
  <c r="V48181" i="1"/>
  <c r="W48181" i="1" s="1"/>
  <c r="V48469" i="1"/>
  <c r="W48469" i="1" s="1"/>
  <c r="V49189" i="1"/>
  <c r="W49189" i="1" s="1"/>
  <c r="V49468" i="1"/>
  <c r="W49468" i="1" s="1"/>
  <c r="V49477" i="1"/>
  <c r="W49477" i="1" s="1"/>
  <c r="V49536" i="1"/>
  <c r="W49536" i="1" s="1"/>
  <c r="V49612" i="1"/>
  <c r="W49612" i="1" s="1"/>
  <c r="V49621" i="1"/>
  <c r="W49621" i="1" s="1"/>
  <c r="V49680" i="1"/>
  <c r="W49680" i="1" s="1"/>
  <c r="V49756" i="1"/>
  <c r="W49756" i="1" s="1"/>
  <c r="V49765" i="1"/>
  <c r="W49765" i="1" s="1"/>
  <c r="V49824" i="1"/>
  <c r="W49824" i="1" s="1"/>
  <c r="V49900" i="1"/>
  <c r="W49900" i="1" s="1"/>
  <c r="V49909" i="1"/>
  <c r="W49909" i="1" s="1"/>
  <c r="V39041" i="1"/>
  <c r="W39041" i="1" s="1"/>
  <c r="V39089" i="1"/>
  <c r="W39089" i="1" s="1"/>
  <c r="V40817" i="1"/>
  <c r="W40817" i="1" s="1"/>
  <c r="V42593" i="1"/>
  <c r="W42593" i="1" s="1"/>
  <c r="V42641" i="1"/>
  <c r="W42641" i="1" s="1"/>
  <c r="V42689" i="1"/>
  <c r="W42689" i="1" s="1"/>
  <c r="V42737" i="1"/>
  <c r="W42737" i="1" s="1"/>
  <c r="V42785" i="1"/>
  <c r="W42785" i="1" s="1"/>
  <c r="V42833" i="1"/>
  <c r="W42833" i="1" s="1"/>
  <c r="V43217" i="1"/>
  <c r="W43217" i="1" s="1"/>
  <c r="V43265" i="1"/>
  <c r="W43265" i="1" s="1"/>
  <c r="V44129" i="1"/>
  <c r="W44129" i="1" s="1"/>
  <c r="V44465" i="1"/>
  <c r="W44465" i="1" s="1"/>
  <c r="V44657" i="1"/>
  <c r="W44657" i="1" s="1"/>
  <c r="V44849" i="1"/>
  <c r="W44849" i="1" s="1"/>
  <c r="V44945" i="1"/>
  <c r="W44945" i="1" s="1"/>
  <c r="V45329" i="1"/>
  <c r="W45329" i="1" s="1"/>
  <c r="V45532" i="1"/>
  <c r="W45532" i="1" s="1"/>
  <c r="V45540" i="1"/>
  <c r="W45540" i="1" s="1"/>
  <c r="V45593" i="1"/>
  <c r="W45593" i="1" s="1"/>
  <c r="V45676" i="1"/>
  <c r="W45676" i="1" s="1"/>
  <c r="V45684" i="1"/>
  <c r="W45684" i="1" s="1"/>
  <c r="V45820" i="1"/>
  <c r="W45820" i="1" s="1"/>
  <c r="V45828" i="1"/>
  <c r="W45828" i="1" s="1"/>
  <c r="V45964" i="1"/>
  <c r="W45964" i="1" s="1"/>
  <c r="V45972" i="1"/>
  <c r="W45972" i="1" s="1"/>
  <c r="V46108" i="1"/>
  <c r="W46108" i="1" s="1"/>
  <c r="V46116" i="1"/>
  <c r="W46116" i="1" s="1"/>
  <c r="V46758" i="1"/>
  <c r="W46758" i="1" s="1"/>
  <c r="V46834" i="1"/>
  <c r="W46834" i="1" s="1"/>
  <c r="V46843" i="1"/>
  <c r="W46843" i="1" s="1"/>
  <c r="V46978" i="1"/>
  <c r="W46978" i="1" s="1"/>
  <c r="V46987" i="1"/>
  <c r="W46987" i="1" s="1"/>
  <c r="V47122" i="1"/>
  <c r="W47122" i="1" s="1"/>
  <c r="V47131" i="1"/>
  <c r="W47131" i="1" s="1"/>
  <c r="V47190" i="1"/>
  <c r="W47190" i="1" s="1"/>
  <c r="V47266" i="1"/>
  <c r="W47266" i="1" s="1"/>
  <c r="V47275" i="1"/>
  <c r="W47275" i="1" s="1"/>
  <c r="V47334" i="1"/>
  <c r="W47334" i="1" s="1"/>
  <c r="V47410" i="1"/>
  <c r="W47410" i="1" s="1"/>
  <c r="V47419" i="1"/>
  <c r="W47419" i="1" s="1"/>
  <c r="V47554" i="1"/>
  <c r="W47554" i="1" s="1"/>
  <c r="V47563" i="1"/>
  <c r="W47563" i="1" s="1"/>
  <c r="V47622" i="1"/>
  <c r="W47622" i="1" s="1"/>
  <c r="V47698" i="1"/>
  <c r="W47698" i="1" s="1"/>
  <c r="V47707" i="1"/>
  <c r="W47707" i="1" s="1"/>
  <c r="V47766" i="1"/>
  <c r="W47766" i="1" s="1"/>
  <c r="V47842" i="1"/>
  <c r="W47842" i="1" s="1"/>
  <c r="V47851" i="1"/>
  <c r="W47851" i="1" s="1"/>
  <c r="V47910" i="1"/>
  <c r="W47910" i="1" s="1"/>
  <c r="V47986" i="1"/>
  <c r="W47986" i="1" s="1"/>
  <c r="V47995" i="1"/>
  <c r="W47995" i="1" s="1"/>
  <c r="V48054" i="1"/>
  <c r="W48054" i="1" s="1"/>
  <c r="V48130" i="1"/>
  <c r="W48130" i="1" s="1"/>
  <c r="V48139" i="1"/>
  <c r="W48139" i="1" s="1"/>
  <c r="V48198" i="1"/>
  <c r="W48198" i="1" s="1"/>
  <c r="V48274" i="1"/>
  <c r="W48274" i="1" s="1"/>
  <c r="V48283" i="1"/>
  <c r="W48283" i="1" s="1"/>
  <c r="V48342" i="1"/>
  <c r="W48342" i="1" s="1"/>
  <c r="V48418" i="1"/>
  <c r="W48418" i="1" s="1"/>
  <c r="V48427" i="1"/>
  <c r="W48427" i="1" s="1"/>
  <c r="V48486" i="1"/>
  <c r="W48486" i="1" s="1"/>
  <c r="V48562" i="1"/>
  <c r="W48562" i="1" s="1"/>
  <c r="V48571" i="1"/>
  <c r="W48571" i="1" s="1"/>
  <c r="V48630" i="1"/>
  <c r="W48630" i="1" s="1"/>
  <c r="V48706" i="1"/>
  <c r="W48706" i="1" s="1"/>
  <c r="V48715" i="1"/>
  <c r="W48715" i="1" s="1"/>
  <c r="V48850" i="1"/>
  <c r="W48850" i="1" s="1"/>
  <c r="V48859" i="1"/>
  <c r="W48859" i="1" s="1"/>
  <c r="V49282" i="1"/>
  <c r="W49282" i="1" s="1"/>
  <c r="V49291" i="1"/>
  <c r="W49291" i="1" s="1"/>
  <c r="V49350" i="1"/>
  <c r="W49350" i="1" s="1"/>
  <c r="V49426" i="1"/>
  <c r="W49426" i="1" s="1"/>
  <c r="V49435" i="1"/>
  <c r="W49435" i="1" s="1"/>
  <c r="V49494" i="1"/>
  <c r="W49494" i="1" s="1"/>
  <c r="V49570" i="1"/>
  <c r="W49570" i="1" s="1"/>
  <c r="V49579" i="1"/>
  <c r="W49579" i="1" s="1"/>
  <c r="V49638" i="1"/>
  <c r="W49638" i="1" s="1"/>
  <c r="V49714" i="1"/>
  <c r="W49714" i="1" s="1"/>
  <c r="V49723" i="1"/>
  <c r="W49723" i="1" s="1"/>
  <c r="V49782" i="1"/>
  <c r="W49782" i="1" s="1"/>
  <c r="V49858" i="1"/>
  <c r="W49858" i="1" s="1"/>
  <c r="V49867" i="1"/>
  <c r="W49867" i="1" s="1"/>
  <c r="V49926" i="1"/>
  <c r="W49926" i="1" s="1"/>
  <c r="V50002" i="1"/>
  <c r="W50002" i="1" s="1"/>
  <c r="V38351" i="1"/>
  <c r="W38351" i="1" s="1"/>
  <c r="V38495" i="1"/>
  <c r="W38495" i="1" s="1"/>
  <c r="V38639" i="1"/>
  <c r="W38639" i="1" s="1"/>
  <c r="V38783" i="1"/>
  <c r="W38783" i="1" s="1"/>
  <c r="V38842" i="1"/>
  <c r="W38842" i="1" s="1"/>
  <c r="V38890" i="1"/>
  <c r="W38890" i="1" s="1"/>
  <c r="V38938" i="1"/>
  <c r="W38938" i="1" s="1"/>
  <c r="V38986" i="1"/>
  <c r="W38986" i="1" s="1"/>
  <c r="V39034" i="1"/>
  <c r="W39034" i="1" s="1"/>
  <c r="V39082" i="1"/>
  <c r="W39082" i="1" s="1"/>
  <c r="V39130" i="1"/>
  <c r="W39130" i="1" s="1"/>
  <c r="V39178" i="1"/>
  <c r="W39178" i="1" s="1"/>
  <c r="V39226" i="1"/>
  <c r="W39226" i="1" s="1"/>
  <c r="V39274" i="1"/>
  <c r="W39274" i="1" s="1"/>
  <c r="V39322" i="1"/>
  <c r="W39322" i="1" s="1"/>
  <c r="V39370" i="1"/>
  <c r="W39370" i="1" s="1"/>
  <c r="V39418" i="1"/>
  <c r="W39418" i="1" s="1"/>
  <c r="V39466" i="1"/>
  <c r="W39466" i="1" s="1"/>
  <c r="V39514" i="1"/>
  <c r="W39514" i="1" s="1"/>
  <c r="V39562" i="1"/>
  <c r="W39562" i="1" s="1"/>
  <c r="V39610" i="1"/>
  <c r="W39610" i="1" s="1"/>
  <c r="V39658" i="1"/>
  <c r="W39658" i="1" s="1"/>
  <c r="V39706" i="1"/>
  <c r="W39706" i="1" s="1"/>
  <c r="V39754" i="1"/>
  <c r="W39754" i="1" s="1"/>
  <c r="V39802" i="1"/>
  <c r="W39802" i="1" s="1"/>
  <c r="V39850" i="1"/>
  <c r="W39850" i="1" s="1"/>
  <c r="V39898" i="1"/>
  <c r="W39898" i="1" s="1"/>
  <c r="V39946" i="1"/>
  <c r="W39946" i="1" s="1"/>
  <c r="V39994" i="1"/>
  <c r="W39994" i="1" s="1"/>
  <c r="V40042" i="1"/>
  <c r="W40042" i="1" s="1"/>
  <c r="V40090" i="1"/>
  <c r="W40090" i="1" s="1"/>
  <c r="V40138" i="1"/>
  <c r="W40138" i="1" s="1"/>
  <c r="V40186" i="1"/>
  <c r="W40186" i="1" s="1"/>
  <c r="V40234" i="1"/>
  <c r="W40234" i="1" s="1"/>
  <c r="V40282" i="1"/>
  <c r="W40282" i="1" s="1"/>
  <c r="V40330" i="1"/>
  <c r="W40330" i="1" s="1"/>
  <c r="V40378" i="1"/>
  <c r="W40378" i="1" s="1"/>
  <c r="V40426" i="1"/>
  <c r="W40426" i="1" s="1"/>
  <c r="V40474" i="1"/>
  <c r="W40474" i="1" s="1"/>
  <c r="V40522" i="1"/>
  <c r="W40522" i="1" s="1"/>
  <c r="V40570" i="1"/>
  <c r="W40570" i="1" s="1"/>
  <c r="V40618" i="1"/>
  <c r="W40618" i="1" s="1"/>
  <c r="V40666" i="1"/>
  <c r="W40666" i="1" s="1"/>
  <c r="V40714" i="1"/>
  <c r="W40714" i="1" s="1"/>
  <c r="V40762" i="1"/>
  <c r="W40762" i="1" s="1"/>
  <c r="V40810" i="1"/>
  <c r="W40810" i="1" s="1"/>
  <c r="V40858" i="1"/>
  <c r="W40858" i="1" s="1"/>
  <c r="V40906" i="1"/>
  <c r="W40906" i="1" s="1"/>
  <c r="V40954" i="1"/>
  <c r="W40954" i="1" s="1"/>
  <c r="V41002" i="1"/>
  <c r="W41002" i="1" s="1"/>
  <c r="V41050" i="1"/>
  <c r="W41050" i="1" s="1"/>
  <c r="V41098" i="1"/>
  <c r="W41098" i="1" s="1"/>
  <c r="V41146" i="1"/>
  <c r="W41146" i="1" s="1"/>
  <c r="V41194" i="1"/>
  <c r="W41194" i="1" s="1"/>
  <c r="V41242" i="1"/>
  <c r="W41242" i="1" s="1"/>
  <c r="V41290" i="1"/>
  <c r="W41290" i="1" s="1"/>
  <c r="V41338" i="1"/>
  <c r="W41338" i="1" s="1"/>
  <c r="V41386" i="1"/>
  <c r="W41386" i="1" s="1"/>
  <c r="V41434" i="1"/>
  <c r="W41434" i="1" s="1"/>
  <c r="V41482" i="1"/>
  <c r="W41482" i="1" s="1"/>
  <c r="V41530" i="1"/>
  <c r="W41530" i="1" s="1"/>
  <c r="V41578" i="1"/>
  <c r="W41578" i="1" s="1"/>
  <c r="V41626" i="1"/>
  <c r="W41626" i="1" s="1"/>
  <c r="V41674" i="1"/>
  <c r="W41674" i="1" s="1"/>
  <c r="V41722" i="1"/>
  <c r="W41722" i="1" s="1"/>
  <c r="V41770" i="1"/>
  <c r="W41770" i="1" s="1"/>
  <c r="V41818" i="1"/>
  <c r="W41818" i="1" s="1"/>
  <c r="V41866" i="1"/>
  <c r="W41866" i="1" s="1"/>
  <c r="V41914" i="1"/>
  <c r="W41914" i="1" s="1"/>
  <c r="V41962" i="1"/>
  <c r="W41962" i="1" s="1"/>
  <c r="V42010" i="1"/>
  <c r="W42010" i="1" s="1"/>
  <c r="V42058" i="1"/>
  <c r="W42058" i="1" s="1"/>
  <c r="V42106" i="1"/>
  <c r="W42106" i="1" s="1"/>
  <c r="V42154" i="1"/>
  <c r="W42154" i="1" s="1"/>
  <c r="V42202" i="1"/>
  <c r="W42202" i="1" s="1"/>
  <c r="V42250" i="1"/>
  <c r="W42250" i="1" s="1"/>
  <c r="V42298" i="1"/>
  <c r="W42298" i="1" s="1"/>
  <c r="V42346" i="1"/>
  <c r="W42346" i="1" s="1"/>
  <c r="V42394" i="1"/>
  <c r="W42394" i="1" s="1"/>
  <c r="V42442" i="1"/>
  <c r="W42442" i="1" s="1"/>
  <c r="V42490" i="1"/>
  <c r="W42490" i="1" s="1"/>
  <c r="V42538" i="1"/>
  <c r="W42538" i="1" s="1"/>
  <c r="V42586" i="1"/>
  <c r="W42586" i="1" s="1"/>
  <c r="V42634" i="1"/>
  <c r="W42634" i="1" s="1"/>
  <c r="V42682" i="1"/>
  <c r="W42682" i="1" s="1"/>
  <c r="V42730" i="1"/>
  <c r="W42730" i="1" s="1"/>
  <c r="V42778" i="1"/>
  <c r="W42778" i="1" s="1"/>
  <c r="V42826" i="1"/>
  <c r="W42826" i="1" s="1"/>
  <c r="V42874" i="1"/>
  <c r="W42874" i="1" s="1"/>
  <c r="V42922" i="1"/>
  <c r="W42922" i="1" s="1"/>
  <c r="V42970" i="1"/>
  <c r="W42970" i="1" s="1"/>
  <c r="V43018" i="1"/>
  <c r="W43018" i="1" s="1"/>
  <c r="V43066" i="1"/>
  <c r="W43066" i="1" s="1"/>
  <c r="V43114" i="1"/>
  <c r="W43114" i="1" s="1"/>
  <c r="V43162" i="1"/>
  <c r="W43162" i="1" s="1"/>
  <c r="V43306" i="1"/>
  <c r="W43306" i="1" s="1"/>
  <c r="V43354" i="1"/>
  <c r="W43354" i="1" s="1"/>
  <c r="V43402" i="1"/>
  <c r="W43402" i="1" s="1"/>
  <c r="V43450" i="1"/>
  <c r="W43450" i="1" s="1"/>
  <c r="V43498" i="1"/>
  <c r="W43498" i="1" s="1"/>
  <c r="V43546" i="1"/>
  <c r="W43546" i="1" s="1"/>
  <c r="V43594" i="1"/>
  <c r="W43594" i="1" s="1"/>
  <c r="V43642" i="1"/>
  <c r="W43642" i="1" s="1"/>
  <c r="V43690" i="1"/>
  <c r="W43690" i="1" s="1"/>
  <c r="V43738" i="1"/>
  <c r="W43738" i="1" s="1"/>
  <c r="V43930" i="1"/>
  <c r="W43930" i="1" s="1"/>
  <c r="V43978" i="1"/>
  <c r="W43978" i="1" s="1"/>
  <c r="V44026" i="1"/>
  <c r="W44026" i="1" s="1"/>
  <c r="V44074" i="1"/>
  <c r="W44074" i="1" s="1"/>
  <c r="V44122" i="1"/>
  <c r="W44122" i="1" s="1"/>
  <c r="V44170" i="1"/>
  <c r="W44170" i="1" s="1"/>
  <c r="V44218" i="1"/>
  <c r="W44218" i="1" s="1"/>
  <c r="V44266" i="1"/>
  <c r="W44266" i="1" s="1"/>
  <c r="V44314" i="1"/>
  <c r="W44314" i="1" s="1"/>
  <c r="V44362" i="1"/>
  <c r="W44362" i="1" s="1"/>
  <c r="V44410" i="1"/>
  <c r="W44410" i="1" s="1"/>
  <c r="V44506" i="1"/>
  <c r="W44506" i="1" s="1"/>
  <c r="V44554" i="1"/>
  <c r="W44554" i="1" s="1"/>
  <c r="V44602" i="1"/>
  <c r="W44602" i="1" s="1"/>
  <c r="V44698" i="1"/>
  <c r="W44698" i="1" s="1"/>
  <c r="V44746" i="1"/>
  <c r="W44746" i="1" s="1"/>
  <c r="V44794" i="1"/>
  <c r="W44794" i="1" s="1"/>
  <c r="V44986" i="1"/>
  <c r="W44986" i="1" s="1"/>
  <c r="V45034" i="1"/>
  <c r="W45034" i="1" s="1"/>
  <c r="V45082" i="1"/>
  <c r="W45082" i="1" s="1"/>
  <c r="V45130" i="1"/>
  <c r="W45130" i="1" s="1"/>
  <c r="V45178" i="1"/>
  <c r="W45178" i="1" s="1"/>
  <c r="V45226" i="1"/>
  <c r="W45226" i="1" s="1"/>
  <c r="V45274" i="1"/>
  <c r="W45274" i="1" s="1"/>
  <c r="V45646" i="1"/>
  <c r="W45646" i="1" s="1"/>
  <c r="V45654" i="1"/>
  <c r="W45654" i="1" s="1"/>
  <c r="V45790" i="1"/>
  <c r="W45790" i="1" s="1"/>
  <c r="V45798" i="1"/>
  <c r="W45798" i="1" s="1"/>
  <c r="V45934" i="1"/>
  <c r="W45934" i="1" s="1"/>
  <c r="V45942" i="1"/>
  <c r="W45942" i="1" s="1"/>
  <c r="V46078" i="1"/>
  <c r="W46078" i="1" s="1"/>
  <c r="V46086" i="1"/>
  <c r="W46086" i="1" s="1"/>
  <c r="V46936" i="1"/>
  <c r="W46936" i="1" s="1"/>
  <c r="V46945" i="1"/>
  <c r="W46945" i="1" s="1"/>
  <c r="V47089" i="1"/>
  <c r="W47089" i="1" s="1"/>
  <c r="V47512" i="1"/>
  <c r="W47512" i="1" s="1"/>
  <c r="V47521" i="1"/>
  <c r="W47521" i="1" s="1"/>
  <c r="V48520" i="1"/>
  <c r="W48520" i="1" s="1"/>
  <c r="V48529" i="1"/>
  <c r="W48529" i="1" s="1"/>
  <c r="V48664" i="1"/>
  <c r="W48664" i="1" s="1"/>
  <c r="V48673" i="1"/>
  <c r="W48673" i="1" s="1"/>
  <c r="V48732" i="1"/>
  <c r="W48732" i="1" s="1"/>
  <c r="V48808" i="1"/>
  <c r="W48808" i="1" s="1"/>
  <c r="V48817" i="1"/>
  <c r="W48817" i="1" s="1"/>
  <c r="V48876" i="1"/>
  <c r="W48876" i="1" s="1"/>
  <c r="V48952" i="1"/>
  <c r="W48952" i="1" s="1"/>
  <c r="V48961" i="1"/>
  <c r="W48961" i="1" s="1"/>
  <c r="V49020" i="1"/>
  <c r="W49020" i="1" s="1"/>
  <c r="V49096" i="1"/>
  <c r="W49096" i="1" s="1"/>
  <c r="V49105" i="1"/>
  <c r="W49105" i="1" s="1"/>
  <c r="V49164" i="1"/>
  <c r="W49164" i="1" s="1"/>
  <c r="V49240" i="1"/>
  <c r="W49240" i="1" s="1"/>
  <c r="V49249" i="1"/>
  <c r="W49249" i="1" s="1"/>
  <c r="V49452" i="1"/>
  <c r="W49452" i="1" s="1"/>
  <c r="V49528" i="1"/>
  <c r="W49528" i="1" s="1"/>
  <c r="V49537" i="1"/>
  <c r="W49537" i="1" s="1"/>
  <c r="V49596" i="1"/>
  <c r="W49596" i="1" s="1"/>
  <c r="V49672" i="1"/>
  <c r="W49672" i="1" s="1"/>
  <c r="V49681" i="1"/>
  <c r="W49681" i="1" s="1"/>
  <c r="V49740" i="1"/>
  <c r="W49740" i="1" s="1"/>
  <c r="V49816" i="1"/>
  <c r="W49816" i="1" s="1"/>
  <c r="V49825" i="1"/>
  <c r="W49825" i="1" s="1"/>
  <c r="V49884" i="1"/>
  <c r="W49884" i="1" s="1"/>
  <c r="V38489" i="1"/>
  <c r="W38489" i="1" s="1"/>
  <c r="V38633" i="1"/>
  <c r="W38633" i="1" s="1"/>
  <c r="V38777" i="1"/>
  <c r="W38777" i="1" s="1"/>
  <c r="V45480" i="1"/>
  <c r="W45480" i="1" s="1"/>
  <c r="V46056" i="1"/>
  <c r="W46056" i="1" s="1"/>
  <c r="V47047" i="1"/>
  <c r="W47047" i="1" s="1"/>
  <c r="V47182" i="1"/>
  <c r="W47182" i="1" s="1"/>
  <c r="V47191" i="1"/>
  <c r="W47191" i="1" s="1"/>
  <c r="V47250" i="1"/>
  <c r="W47250" i="1" s="1"/>
  <c r="V47326" i="1"/>
  <c r="W47326" i="1" s="1"/>
  <c r="V47335" i="1"/>
  <c r="W47335" i="1" s="1"/>
  <c r="V47479" i="1"/>
  <c r="W47479" i="1" s="1"/>
  <c r="V47614" i="1"/>
  <c r="W47614" i="1" s="1"/>
  <c r="V47623" i="1"/>
  <c r="W47623" i="1" s="1"/>
  <c r="V47758" i="1"/>
  <c r="W47758" i="1" s="1"/>
  <c r="V47767" i="1"/>
  <c r="W47767" i="1" s="1"/>
  <c r="V47826" i="1"/>
  <c r="W47826" i="1" s="1"/>
  <c r="V47902" i="1"/>
  <c r="W47902" i="1" s="1"/>
  <c r="V47911" i="1"/>
  <c r="W47911" i="1" s="1"/>
  <c r="V48055" i="1"/>
  <c r="W48055" i="1" s="1"/>
  <c r="V48190" i="1"/>
  <c r="W48190" i="1" s="1"/>
  <c r="V48199" i="1"/>
  <c r="W48199" i="1" s="1"/>
  <c r="V48334" i="1"/>
  <c r="W48334" i="1" s="1"/>
  <c r="V48343" i="1"/>
  <c r="W48343" i="1" s="1"/>
  <c r="V49207" i="1"/>
  <c r="W49207" i="1" s="1"/>
  <c r="V49351" i="1"/>
  <c r="W49351" i="1" s="1"/>
  <c r="V49495" i="1"/>
  <c r="W49495" i="1" s="1"/>
  <c r="V49630" i="1"/>
  <c r="W49630" i="1" s="1"/>
  <c r="V49639" i="1"/>
  <c r="W49639" i="1" s="1"/>
  <c r="V49698" i="1"/>
  <c r="W49698" i="1" s="1"/>
  <c r="V49774" i="1"/>
  <c r="W49774" i="1" s="1"/>
  <c r="V49783" i="1"/>
  <c r="W49783" i="1" s="1"/>
  <c r="V49842" i="1"/>
  <c r="W49842" i="1" s="1"/>
  <c r="V49918" i="1"/>
  <c r="W49918" i="1" s="1"/>
  <c r="V49927" i="1"/>
  <c r="W49927" i="1" s="1"/>
  <c r="V38627" i="1"/>
  <c r="W38627" i="1" s="1"/>
  <c r="V38771" i="1"/>
  <c r="W38771" i="1" s="1"/>
  <c r="V38987" i="1"/>
  <c r="W38987" i="1" s="1"/>
  <c r="V39035" i="1"/>
  <c r="W39035" i="1" s="1"/>
  <c r="V39083" i="1"/>
  <c r="W39083" i="1" s="1"/>
  <c r="V39131" i="1"/>
  <c r="W39131" i="1" s="1"/>
  <c r="V39179" i="1"/>
  <c r="W39179" i="1" s="1"/>
  <c r="V39227" i="1"/>
  <c r="W39227" i="1" s="1"/>
  <c r="V40907" i="1"/>
  <c r="W40907" i="1" s="1"/>
  <c r="V42347" i="1"/>
  <c r="W42347" i="1" s="1"/>
  <c r="V42443" i="1"/>
  <c r="W42443" i="1" s="1"/>
  <c r="V42539" i="1"/>
  <c r="W42539" i="1" s="1"/>
  <c r="V42635" i="1"/>
  <c r="W42635" i="1" s="1"/>
  <c r="V42683" i="1"/>
  <c r="W42683" i="1" s="1"/>
  <c r="V42731" i="1"/>
  <c r="W42731" i="1" s="1"/>
  <c r="V42779" i="1"/>
  <c r="W42779" i="1" s="1"/>
  <c r="V42827" i="1"/>
  <c r="W42827" i="1" s="1"/>
  <c r="V42875" i="1"/>
  <c r="W42875" i="1" s="1"/>
  <c r="V43547" i="1"/>
  <c r="W43547" i="1" s="1"/>
  <c r="V43931" i="1"/>
  <c r="W43931" i="1" s="1"/>
  <c r="V44603" i="1"/>
  <c r="W44603" i="1" s="1"/>
  <c r="V45131" i="1"/>
  <c r="W45131" i="1" s="1"/>
  <c r="V45443" i="1"/>
  <c r="W45443" i="1" s="1"/>
  <c r="V45503" i="1"/>
  <c r="W45503" i="1" s="1"/>
  <c r="V45586" i="1"/>
  <c r="W45586" i="1" s="1"/>
  <c r="V45594" i="1"/>
  <c r="W45594" i="1" s="1"/>
  <c r="V45647" i="1"/>
  <c r="W45647" i="1" s="1"/>
  <c r="V45730" i="1"/>
  <c r="W45730" i="1" s="1"/>
  <c r="V45738" i="1"/>
  <c r="W45738" i="1" s="1"/>
  <c r="V45874" i="1"/>
  <c r="W45874" i="1" s="1"/>
  <c r="V45882" i="1"/>
  <c r="W45882" i="1" s="1"/>
  <c r="V46018" i="1"/>
  <c r="W46018" i="1" s="1"/>
  <c r="V46026" i="1"/>
  <c r="W46026" i="1" s="1"/>
  <c r="V46162" i="1"/>
  <c r="W46162" i="1" s="1"/>
  <c r="V46170" i="1"/>
  <c r="W46170" i="1" s="1"/>
  <c r="V46246" i="1"/>
  <c r="W46246" i="1" s="1"/>
  <c r="V46270" i="1"/>
  <c r="W46270" i="1" s="1"/>
  <c r="V46294" i="1"/>
  <c r="W46294" i="1" s="1"/>
  <c r="V46318" i="1"/>
  <c r="W46318" i="1" s="1"/>
  <c r="V46342" i="1"/>
  <c r="W46342" i="1" s="1"/>
  <c r="V46366" i="1"/>
  <c r="W46366" i="1" s="1"/>
  <c r="V46390" i="1"/>
  <c r="W46390" i="1" s="1"/>
  <c r="V46414" i="1"/>
  <c r="W46414" i="1" s="1"/>
  <c r="V46438" i="1"/>
  <c r="W46438" i="1" s="1"/>
  <c r="V46462" i="1"/>
  <c r="W46462" i="1" s="1"/>
  <c r="V46486" i="1"/>
  <c r="W46486" i="1" s="1"/>
  <c r="V46510" i="1"/>
  <c r="W46510" i="1" s="1"/>
  <c r="V46534" i="1"/>
  <c r="W46534" i="1" s="1"/>
  <c r="V46558" i="1"/>
  <c r="W46558" i="1" s="1"/>
  <c r="V46582" i="1"/>
  <c r="W46582" i="1" s="1"/>
  <c r="V46606" i="1"/>
  <c r="W46606" i="1" s="1"/>
  <c r="V46630" i="1"/>
  <c r="W46630" i="1" s="1"/>
  <c r="V46654" i="1"/>
  <c r="W46654" i="1" s="1"/>
  <c r="V46678" i="1"/>
  <c r="W46678" i="1" s="1"/>
  <c r="V46702" i="1"/>
  <c r="W46702" i="1" s="1"/>
  <c r="V46726" i="1"/>
  <c r="W46726" i="1" s="1"/>
  <c r="V46776" i="1"/>
  <c r="W46776" i="1" s="1"/>
  <c r="V46852" i="1"/>
  <c r="W46852" i="1" s="1"/>
  <c r="V46861" i="1"/>
  <c r="W46861" i="1" s="1"/>
  <c r="V46920" i="1"/>
  <c r="W46920" i="1" s="1"/>
  <c r="V46996" i="1"/>
  <c r="W46996" i="1" s="1"/>
  <c r="V47005" i="1"/>
  <c r="W47005" i="1" s="1"/>
  <c r="V47437" i="1"/>
  <c r="W47437" i="1" s="1"/>
  <c r="V48004" i="1"/>
  <c r="W48004" i="1" s="1"/>
  <c r="V48013" i="1"/>
  <c r="W48013" i="1" s="1"/>
  <c r="V48301" i="1"/>
  <c r="W48301" i="1" s="1"/>
  <c r="V48436" i="1"/>
  <c r="W48436" i="1" s="1"/>
  <c r="V48445" i="1"/>
  <c r="W48445" i="1" s="1"/>
  <c r="V48504" i="1"/>
  <c r="W48504" i="1" s="1"/>
  <c r="V48580" i="1"/>
  <c r="W48580" i="1" s="1"/>
  <c r="V48589" i="1"/>
  <c r="W48589" i="1" s="1"/>
  <c r="V48648" i="1"/>
  <c r="W48648" i="1" s="1"/>
  <c r="V48724" i="1"/>
  <c r="W48724" i="1" s="1"/>
  <c r="V48733" i="1"/>
  <c r="W48733" i="1" s="1"/>
  <c r="V48792" i="1"/>
  <c r="W48792" i="1" s="1"/>
  <c r="V48868" i="1"/>
  <c r="W48868" i="1" s="1"/>
  <c r="V48877" i="1"/>
  <c r="W48877" i="1" s="1"/>
  <c r="V48936" i="1"/>
  <c r="W48936" i="1" s="1"/>
  <c r="V49012" i="1"/>
  <c r="W49012" i="1" s="1"/>
  <c r="V49021" i="1"/>
  <c r="W49021" i="1" s="1"/>
  <c r="V49300" i="1"/>
  <c r="W49300" i="1" s="1"/>
  <c r="V49309" i="1"/>
  <c r="W49309" i="1" s="1"/>
  <c r="V49444" i="1"/>
  <c r="W49444" i="1" s="1"/>
  <c r="V49453" i="1"/>
  <c r="W49453" i="1" s="1"/>
  <c r="V49597" i="1"/>
  <c r="W49597" i="1" s="1"/>
  <c r="V49732" i="1"/>
  <c r="W49732" i="1" s="1"/>
  <c r="V49741" i="1"/>
  <c r="W49741" i="1" s="1"/>
  <c r="V49800" i="1"/>
  <c r="W49800" i="1" s="1"/>
  <c r="V49876" i="1"/>
  <c r="W49876" i="1" s="1"/>
  <c r="V49885" i="1"/>
  <c r="W49885" i="1" s="1"/>
  <c r="V38333" i="1"/>
  <c r="W38333" i="1" s="1"/>
  <c r="V38477" i="1"/>
  <c r="W38477" i="1" s="1"/>
  <c r="V38765" i="1"/>
  <c r="W38765" i="1" s="1"/>
  <c r="V38836" i="1"/>
  <c r="W38836" i="1" s="1"/>
  <c r="V38884" i="1"/>
  <c r="W38884" i="1" s="1"/>
  <c r="V38932" i="1"/>
  <c r="W38932" i="1" s="1"/>
  <c r="V38980" i="1"/>
  <c r="W38980" i="1" s="1"/>
  <c r="V39028" i="1"/>
  <c r="W39028" i="1" s="1"/>
  <c r="V39076" i="1"/>
  <c r="W39076" i="1" s="1"/>
  <c r="V39124" i="1"/>
  <c r="W39124" i="1" s="1"/>
  <c r="V39172" i="1"/>
  <c r="W39172" i="1" s="1"/>
  <c r="V39220" i="1"/>
  <c r="W39220" i="1" s="1"/>
  <c r="V39268" i="1"/>
  <c r="W39268" i="1" s="1"/>
  <c r="V39316" i="1"/>
  <c r="W39316" i="1" s="1"/>
  <c r="V39364" i="1"/>
  <c r="W39364" i="1" s="1"/>
  <c r="V39508" i="1"/>
  <c r="W39508" i="1" s="1"/>
  <c r="V39556" i="1"/>
  <c r="W39556" i="1" s="1"/>
  <c r="V39604" i="1"/>
  <c r="W39604" i="1" s="1"/>
  <c r="V39652" i="1"/>
  <c r="W39652" i="1" s="1"/>
  <c r="V39700" i="1"/>
  <c r="W39700" i="1" s="1"/>
  <c r="V39748" i="1"/>
  <c r="W39748" i="1" s="1"/>
  <c r="V39796" i="1"/>
  <c r="W39796" i="1" s="1"/>
  <c r="V39844" i="1"/>
  <c r="W39844" i="1" s="1"/>
  <c r="V39892" i="1"/>
  <c r="W39892" i="1" s="1"/>
  <c r="V39940" i="1"/>
  <c r="W39940" i="1" s="1"/>
  <c r="V39988" i="1"/>
  <c r="W39988" i="1" s="1"/>
  <c r="V40036" i="1"/>
  <c r="W40036" i="1" s="1"/>
  <c r="V40084" i="1"/>
  <c r="W40084" i="1" s="1"/>
  <c r="V40132" i="1"/>
  <c r="W40132" i="1" s="1"/>
  <c r="V40180" i="1"/>
  <c r="W40180" i="1" s="1"/>
  <c r="V40228" i="1"/>
  <c r="W40228" i="1" s="1"/>
  <c r="V40276" i="1"/>
  <c r="W40276" i="1" s="1"/>
  <c r="V40324" i="1"/>
  <c r="W40324" i="1" s="1"/>
  <c r="V40372" i="1"/>
  <c r="W40372" i="1" s="1"/>
  <c r="V40420" i="1"/>
  <c r="W40420" i="1" s="1"/>
  <c r="V40468" i="1"/>
  <c r="W40468" i="1" s="1"/>
  <c r="V40516" i="1"/>
  <c r="W40516" i="1" s="1"/>
  <c r="V40564" i="1"/>
  <c r="W40564" i="1" s="1"/>
  <c r="V40612" i="1"/>
  <c r="W40612" i="1" s="1"/>
  <c r="V40708" i="1"/>
  <c r="W40708" i="1" s="1"/>
  <c r="V40756" i="1"/>
  <c r="W40756" i="1" s="1"/>
  <c r="V40852" i="1"/>
  <c r="W40852" i="1" s="1"/>
  <c r="V40996" i="1"/>
  <c r="W40996" i="1" s="1"/>
  <c r="V41044" i="1"/>
  <c r="W41044" i="1" s="1"/>
  <c r="V41092" i="1"/>
  <c r="W41092" i="1" s="1"/>
  <c r="V41140" i="1"/>
  <c r="W41140" i="1" s="1"/>
  <c r="V41188" i="1"/>
  <c r="W41188" i="1" s="1"/>
  <c r="V41236" i="1"/>
  <c r="W41236" i="1" s="1"/>
  <c r="V41284" i="1"/>
  <c r="W41284" i="1" s="1"/>
  <c r="V41332" i="1"/>
  <c r="W41332" i="1" s="1"/>
  <c r="V41380" i="1"/>
  <c r="W41380" i="1" s="1"/>
  <c r="V41428" i="1"/>
  <c r="W41428" i="1" s="1"/>
  <c r="V41476" i="1"/>
  <c r="W41476" i="1" s="1"/>
  <c r="V41524" i="1"/>
  <c r="W41524" i="1" s="1"/>
  <c r="V41572" i="1"/>
  <c r="W41572" i="1" s="1"/>
  <c r="V41620" i="1"/>
  <c r="W41620" i="1" s="1"/>
  <c r="V41668" i="1"/>
  <c r="W41668" i="1" s="1"/>
  <c r="V41716" i="1"/>
  <c r="W41716" i="1" s="1"/>
  <c r="V41764" i="1"/>
  <c r="W41764" i="1" s="1"/>
  <c r="V41812" i="1"/>
  <c r="W41812" i="1" s="1"/>
  <c r="V41860" i="1"/>
  <c r="W41860" i="1" s="1"/>
  <c r="V41908" i="1"/>
  <c r="W41908" i="1" s="1"/>
  <c r="V41956" i="1"/>
  <c r="W41956" i="1" s="1"/>
  <c r="V42004" i="1"/>
  <c r="W42004" i="1" s="1"/>
  <c r="V42052" i="1"/>
  <c r="W42052" i="1" s="1"/>
  <c r="V42100" i="1"/>
  <c r="W42100" i="1" s="1"/>
  <c r="V42148" i="1"/>
  <c r="W42148" i="1" s="1"/>
  <c r="V42244" i="1"/>
  <c r="W42244" i="1" s="1"/>
  <c r="V42340" i="1"/>
  <c r="W42340" i="1" s="1"/>
  <c r="V42388" i="1"/>
  <c r="W42388" i="1" s="1"/>
  <c r="V42436" i="1"/>
  <c r="W42436" i="1" s="1"/>
  <c r="V42580" i="1"/>
  <c r="W42580" i="1" s="1"/>
  <c r="V42628" i="1"/>
  <c r="W42628" i="1" s="1"/>
  <c r="V42676" i="1"/>
  <c r="W42676" i="1" s="1"/>
  <c r="V42724" i="1"/>
  <c r="W42724" i="1" s="1"/>
  <c r="V42772" i="1"/>
  <c r="W42772" i="1" s="1"/>
  <c r="V42820" i="1"/>
  <c r="W42820" i="1" s="1"/>
  <c r="V42868" i="1"/>
  <c r="W42868" i="1" s="1"/>
  <c r="V42916" i="1"/>
  <c r="W42916" i="1" s="1"/>
  <c r="V42964" i="1"/>
  <c r="W42964" i="1" s="1"/>
  <c r="V43012" i="1"/>
  <c r="W43012" i="1" s="1"/>
  <c r="V43060" i="1"/>
  <c r="W43060" i="1" s="1"/>
  <c r="V43108" i="1"/>
  <c r="W43108" i="1" s="1"/>
  <c r="V43156" i="1"/>
  <c r="W43156" i="1" s="1"/>
  <c r="V43204" i="1"/>
  <c r="W43204" i="1" s="1"/>
  <c r="V43252" i="1"/>
  <c r="W43252" i="1" s="1"/>
  <c r="V43300" i="1"/>
  <c r="W43300" i="1" s="1"/>
  <c r="V43348" i="1"/>
  <c r="W43348" i="1" s="1"/>
  <c r="V43396" i="1"/>
  <c r="W43396" i="1" s="1"/>
  <c r="V43444" i="1"/>
  <c r="W43444" i="1" s="1"/>
  <c r="V43492" i="1"/>
  <c r="W43492" i="1" s="1"/>
  <c r="V43540" i="1"/>
  <c r="W43540" i="1" s="1"/>
  <c r="V43588" i="1"/>
  <c r="W43588" i="1" s="1"/>
  <c r="V43636" i="1"/>
  <c r="W43636" i="1" s="1"/>
  <c r="V43684" i="1"/>
  <c r="W43684" i="1" s="1"/>
  <c r="V43732" i="1"/>
  <c r="W43732" i="1" s="1"/>
  <c r="V43780" i="1"/>
  <c r="W43780" i="1" s="1"/>
  <c r="V43828" i="1"/>
  <c r="W43828" i="1" s="1"/>
  <c r="V43876" i="1"/>
  <c r="W43876" i="1" s="1"/>
  <c r="V43924" i="1"/>
  <c r="W43924" i="1" s="1"/>
  <c r="V44020" i="1"/>
  <c r="W44020" i="1" s="1"/>
  <c r="V44116" i="1"/>
  <c r="W44116" i="1" s="1"/>
  <c r="V44164" i="1"/>
  <c r="W44164" i="1" s="1"/>
  <c r="V44212" i="1"/>
  <c r="W44212" i="1" s="1"/>
  <c r="V44260" i="1"/>
  <c r="W44260" i="1" s="1"/>
  <c r="V44308" i="1"/>
  <c r="W44308" i="1" s="1"/>
  <c r="V44356" i="1"/>
  <c r="W44356" i="1" s="1"/>
  <c r="V44452" i="1"/>
  <c r="W44452" i="1" s="1"/>
  <c r="V44500" i="1"/>
  <c r="W44500" i="1" s="1"/>
  <c r="V44548" i="1"/>
  <c r="W44548" i="1" s="1"/>
  <c r="V44692" i="1"/>
  <c r="W44692" i="1" s="1"/>
  <c r="V44740" i="1"/>
  <c r="W44740" i="1" s="1"/>
  <c r="V44788" i="1"/>
  <c r="W44788" i="1" s="1"/>
  <c r="V44836" i="1"/>
  <c r="W44836" i="1" s="1"/>
  <c r="V44884" i="1"/>
  <c r="W44884" i="1" s="1"/>
  <c r="V44980" i="1"/>
  <c r="W44980" i="1" s="1"/>
  <c r="V45028" i="1"/>
  <c r="W45028" i="1" s="1"/>
  <c r="V45076" i="1"/>
  <c r="W45076" i="1" s="1"/>
  <c r="V45124" i="1"/>
  <c r="W45124" i="1" s="1"/>
  <c r="V45172" i="1"/>
  <c r="W45172" i="1" s="1"/>
  <c r="V45220" i="1"/>
  <c r="W45220" i="1" s="1"/>
  <c r="V45268" i="1"/>
  <c r="W45268" i="1" s="1"/>
  <c r="V45316" i="1"/>
  <c r="W45316" i="1" s="1"/>
  <c r="V45364" i="1"/>
  <c r="W45364" i="1" s="1"/>
  <c r="V45708" i="1"/>
  <c r="W45708" i="1" s="1"/>
  <c r="V45988" i="1"/>
  <c r="W45988" i="1" s="1"/>
  <c r="V45996" i="1"/>
  <c r="W45996" i="1" s="1"/>
  <c r="V46132" i="1"/>
  <c r="W46132" i="1" s="1"/>
  <c r="V46140" i="1"/>
  <c r="W46140" i="1" s="1"/>
  <c r="V47107" i="1"/>
  <c r="W47107" i="1" s="1"/>
  <c r="V47166" i="1"/>
  <c r="W47166" i="1" s="1"/>
  <c r="V47242" i="1"/>
  <c r="W47242" i="1" s="1"/>
  <c r="V47251" i="1"/>
  <c r="W47251" i="1" s="1"/>
  <c r="V47386" i="1"/>
  <c r="W47386" i="1" s="1"/>
  <c r="V47395" i="1"/>
  <c r="W47395" i="1" s="1"/>
  <c r="V47530" i="1"/>
  <c r="W47530" i="1" s="1"/>
  <c r="V47539" i="1"/>
  <c r="W47539" i="1" s="1"/>
  <c r="V47598" i="1"/>
  <c r="W47598" i="1" s="1"/>
  <c r="V47674" i="1"/>
  <c r="W47674" i="1" s="1"/>
  <c r="V47683" i="1"/>
  <c r="W47683" i="1" s="1"/>
  <c r="V47742" i="1"/>
  <c r="W47742" i="1" s="1"/>
  <c r="V47818" i="1"/>
  <c r="W47818" i="1" s="1"/>
  <c r="V47827" i="1"/>
  <c r="W47827" i="1" s="1"/>
  <c r="V48106" i="1"/>
  <c r="W48106" i="1" s="1"/>
  <c r="V48115" i="1"/>
  <c r="W48115" i="1" s="1"/>
  <c r="V48174" i="1"/>
  <c r="W48174" i="1" s="1"/>
  <c r="V48250" i="1"/>
  <c r="W48250" i="1" s="1"/>
  <c r="V48259" i="1"/>
  <c r="W48259" i="1" s="1"/>
  <c r="V48970" i="1"/>
  <c r="W48970" i="1" s="1"/>
  <c r="V48979" i="1"/>
  <c r="W48979" i="1" s="1"/>
  <c r="V49555" i="1"/>
  <c r="W49555" i="1" s="1"/>
  <c r="V49834" i="1"/>
  <c r="W49834" i="1" s="1"/>
  <c r="V49843" i="1"/>
  <c r="W49843" i="1" s="1"/>
  <c r="V49902" i="1"/>
  <c r="W49902" i="1" s="1"/>
</calcChain>
</file>

<file path=xl/sharedStrings.xml><?xml version="1.0" encoding="utf-8"?>
<sst xmlns="http://schemas.openxmlformats.org/spreadsheetml/2006/main" count="190" uniqueCount="67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 xml:space="preserve">10% and Above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NADAC plus $10.49</t>
  </si>
  <si>
    <t>INS TEST Actually Paid</t>
  </si>
  <si>
    <t>INS TEST Difference</t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 determine the "Average NADAC" rate)</t>
    </r>
  </si>
  <si>
    <t>INS TEST Compliant / Underpayment with NADAC plus $10.49 WV Law</t>
  </si>
  <si>
    <t xml:space="preserve"> Below 10% Actual Percentage of NADAC Reimbursement </t>
  </si>
  <si>
    <t>West Virginia NADAC Quarterly Report 2025 Q2</t>
  </si>
  <si>
    <t>PBM Name: Smith Health, Inc.</t>
  </si>
  <si>
    <t>SBS Number: 521628939</t>
  </si>
  <si>
    <t>00406012505</t>
  </si>
  <si>
    <t>Hydrocodone-Acetaminophen</t>
  </si>
  <si>
    <t>WALGREENS #19991</t>
  </si>
  <si>
    <t>68462019005</t>
  </si>
  <si>
    <t>Naproxen</t>
  </si>
  <si>
    <t>00310737020</t>
  </si>
  <si>
    <t>Budesonide-Formoterol Fumarate Dihydrate</t>
  </si>
  <si>
    <t>NEW RIVER HEALTH OAK HILL PHARMACY</t>
  </si>
  <si>
    <t>69452015120</t>
  </si>
  <si>
    <t>Ergocalciferol</t>
  </si>
  <si>
    <t>CVS PHARMACY #01429</t>
  </si>
  <si>
    <t>62332014231</t>
  </si>
  <si>
    <t>Celecoxib</t>
  </si>
  <si>
    <t>WALMART PHARMACY 10-2474</t>
  </si>
  <si>
    <t>29300035501</t>
  </si>
  <si>
    <t>Tramadol HCl</t>
  </si>
  <si>
    <t>50228017910</t>
  </si>
  <si>
    <t>Gabapentin</t>
  </si>
  <si>
    <t>76204020030</t>
  </si>
  <si>
    <t>Albuterol Sulfate</t>
  </si>
  <si>
    <t>66993001968</t>
  </si>
  <si>
    <t>60758011905</t>
  </si>
  <si>
    <t>Prednisolone Acetate (Ophth)</t>
  </si>
  <si>
    <t>WALMART PHARMACY 10-1477</t>
  </si>
  <si>
    <t>60505620201</t>
  </si>
  <si>
    <t>Cyclosporine (Ophth)</t>
  </si>
  <si>
    <t>64980041409</t>
  </si>
  <si>
    <t>Pregabalin</t>
  </si>
  <si>
    <t>WALMART PHARMACY 10-4372</t>
  </si>
  <si>
    <t>69238131209</t>
  </si>
  <si>
    <t>CLENDENIN PHARMACY INC</t>
  </si>
  <si>
    <t>59651036205</t>
  </si>
  <si>
    <t>Ibuprofen</t>
  </si>
  <si>
    <t>63304069301</t>
  </si>
  <si>
    <t>Clindamycin HCl</t>
  </si>
  <si>
    <t>WALMART PHARMACY 10-4423</t>
  </si>
  <si>
    <t>68382005105</t>
  </si>
  <si>
    <t>Meloxicam</t>
  </si>
  <si>
    <t>KROGER PHARMACY N-202</t>
  </si>
  <si>
    <t>31722014905</t>
  </si>
  <si>
    <t>68180021460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;@"/>
    <numFmt numFmtId="165" formatCode="0.00000"/>
  </numFmts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11.5"/>
      <color rgb="FF000000"/>
      <name val="Times New Roman"/>
      <family val="1"/>
    </font>
    <font>
      <sz val="11"/>
      <color rgb="FF00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32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9" fontId="0" fillId="7" borderId="1" xfId="2" applyFont="1" applyFill="1" applyBorder="1" applyProtection="1"/>
    <xf numFmtId="0" fontId="0" fillId="7" borderId="1" xfId="0" applyFill="1" applyBorder="1" applyProtection="1">
      <protection locked="0"/>
    </xf>
    <xf numFmtId="0" fontId="0" fillId="7" borderId="1" xfId="0" applyFill="1" applyBorder="1"/>
    <xf numFmtId="0" fontId="0" fillId="0" borderId="1" xfId="0" applyBorder="1"/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6" borderId="1" xfId="0" applyFont="1" applyFill="1" applyBorder="1" applyAlignment="1" applyProtection="1">
      <alignment horizontal="center" vertical="center" wrapText="1"/>
      <protection locked="0"/>
    </xf>
    <xf numFmtId="0" fontId="10" fillId="0" borderId="1" xfId="0" applyFont="1" applyBorder="1" applyAlignment="1">
      <alignment horizontal="justify" vertical="center"/>
    </xf>
    <xf numFmtId="0" fontId="11" fillId="0" borderId="1" xfId="0" applyFont="1" applyBorder="1"/>
    <xf numFmtId="14" fontId="11" fillId="0" borderId="1" xfId="0" applyNumberFormat="1" applyFont="1" applyBorder="1"/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  <xf numFmtId="49" fontId="0" fillId="0" borderId="1" xfId="0" applyNumberFormat="1" applyBorder="1" applyProtection="1">
      <protection locked="0"/>
    </xf>
    <xf numFmtId="164" fontId="0" fillId="0" borderId="1" xfId="0" applyNumberFormat="1" applyBorder="1" applyProtection="1">
      <protection locked="0"/>
    </xf>
    <xf numFmtId="165" fontId="0" fillId="0" borderId="1" xfId="0" applyNumberFormat="1" applyBorder="1" applyProtection="1">
      <protection locked="0"/>
    </xf>
    <xf numFmtId="14" fontId="0" fillId="0" borderId="1" xfId="0" applyNumberFormat="1" applyBorder="1" applyProtection="1"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9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baseColWidth="10" defaultColWidth="9.1640625" defaultRowHeight="15" x14ac:dyDescent="0.2"/>
  <cols>
    <col min="1" max="16384" width="9.16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U50005"/>
  <sheetViews>
    <sheetView showGridLines="0" tabSelected="1" zoomScaleNormal="100" zoomScaleSheetLayoutView="110" workbookViewId="0">
      <pane ySplit="5" topLeftCell="A41" activePane="bottomLeft" state="frozen"/>
      <selection pane="bottomLeft" activeCell="E51" sqref="E51"/>
    </sheetView>
  </sheetViews>
  <sheetFormatPr baseColWidth="10" defaultColWidth="9.1640625" defaultRowHeight="15" x14ac:dyDescent="0.2"/>
  <cols>
    <col min="1" max="1" width="1" style="6" customWidth="1"/>
    <col min="2" max="2" width="12.1640625" style="2" customWidth="1"/>
    <col min="3" max="3" width="11.33203125" style="2" customWidth="1"/>
    <col min="4" max="4" width="10.83203125" style="2" customWidth="1"/>
    <col min="5" max="9" width="14.83203125" style="2" customWidth="1"/>
    <col min="10" max="10" width="14.83203125" style="12" customWidth="1"/>
    <col min="11" max="12" width="14.83203125" style="2" customWidth="1"/>
    <col min="13" max="13" width="18.83203125" style="2" customWidth="1"/>
    <col min="14" max="14" width="19.83203125" style="2" customWidth="1"/>
    <col min="15" max="15" width="17.1640625" style="2" customWidth="1"/>
    <col min="16" max="16" width="17.1640625" style="12" customWidth="1"/>
    <col min="17" max="17" width="15.5" style="12" customWidth="1"/>
    <col min="18" max="18" width="10" style="2" customWidth="1"/>
    <col min="19" max="19" width="16.6640625" style="2" customWidth="1"/>
    <col min="20" max="21" width="9.1640625" style="12"/>
    <col min="22" max="22" width="14.6640625" style="12" customWidth="1"/>
    <col min="23" max="23" width="19.5" style="12" customWidth="1"/>
    <col min="24" max="16384" width="9.1640625" style="6"/>
  </cols>
  <sheetData>
    <row r="1" spans="2:99" s="3" customFormat="1" ht="168" customHeight="1" x14ac:dyDescent="0.15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</row>
    <row r="2" spans="2:99" ht="19.5" customHeight="1" x14ac:dyDescent="0.2">
      <c r="B2" s="20" t="s">
        <v>2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2"/>
      <c r="T2" s="6"/>
      <c r="U2" s="6"/>
      <c r="V2" s="6"/>
      <c r="W2" s="6"/>
    </row>
    <row r="3" spans="2:99" ht="15" customHeight="1" x14ac:dyDescent="0.2">
      <c r="B3" s="23" t="s">
        <v>23</v>
      </c>
      <c r="C3" s="24"/>
      <c r="D3" s="25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7"/>
      <c r="T3" s="6"/>
      <c r="U3" s="6"/>
      <c r="V3" s="6"/>
      <c r="W3" s="6"/>
    </row>
    <row r="4" spans="2:99" ht="15" customHeight="1" x14ac:dyDescent="0.2">
      <c r="B4" s="7" t="s">
        <v>24</v>
      </c>
      <c r="C4" s="8"/>
      <c r="D4" s="25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7"/>
      <c r="T4" s="6"/>
      <c r="U4" s="6"/>
      <c r="V4" s="6"/>
      <c r="W4" s="6"/>
    </row>
    <row r="5" spans="2:99" ht="106.5" customHeight="1" x14ac:dyDescent="0.2">
      <c r="B5" s="13" t="s">
        <v>4</v>
      </c>
      <c r="C5" s="13" t="s">
        <v>5</v>
      </c>
      <c r="D5" s="13" t="s">
        <v>6</v>
      </c>
      <c r="E5" s="13" t="s">
        <v>0</v>
      </c>
      <c r="F5" s="14" t="s">
        <v>7</v>
      </c>
      <c r="G5" s="14" t="s">
        <v>8</v>
      </c>
      <c r="H5" s="14" t="s">
        <v>11</v>
      </c>
      <c r="I5" s="14" t="s">
        <v>10</v>
      </c>
      <c r="J5" s="14" t="s">
        <v>13</v>
      </c>
      <c r="K5" s="15" t="s">
        <v>14</v>
      </c>
      <c r="L5" s="15" t="s">
        <v>15</v>
      </c>
      <c r="M5" s="14" t="s">
        <v>12</v>
      </c>
      <c r="N5" s="13" t="s">
        <v>1</v>
      </c>
      <c r="O5" s="13" t="s">
        <v>19</v>
      </c>
      <c r="P5" s="14" t="s">
        <v>21</v>
      </c>
      <c r="Q5" s="14" t="s">
        <v>3</v>
      </c>
      <c r="R5" s="13" t="s">
        <v>2</v>
      </c>
      <c r="S5" s="13" t="s">
        <v>9</v>
      </c>
      <c r="T5" s="16" t="s">
        <v>16</v>
      </c>
      <c r="U5" s="16" t="s">
        <v>17</v>
      </c>
      <c r="V5" s="16" t="s">
        <v>18</v>
      </c>
      <c r="W5" s="16" t="s">
        <v>20</v>
      </c>
    </row>
    <row r="6" spans="2:99" ht="16.5" customHeight="1" x14ac:dyDescent="0.2">
      <c r="B6" s="17"/>
      <c r="C6" s="18"/>
      <c r="D6" s="19"/>
      <c r="E6" s="18"/>
      <c r="F6" s="18"/>
      <c r="G6" s="18"/>
      <c r="H6" s="18"/>
      <c r="I6" s="18"/>
      <c r="J6" s="11">
        <f>K6+L6</f>
        <v>0</v>
      </c>
      <c r="K6" s="18"/>
      <c r="L6" s="18"/>
      <c r="M6" s="18"/>
      <c r="N6" s="18"/>
      <c r="O6" s="19"/>
      <c r="P6" s="9" t="e">
        <f>IF(((H6*E6)+(M6-L6)-(N6*E6))/(N6*E6) &lt;=0,((H6*E6)+(M6-L6)-(N6*E6))/(N6*E6),"")</f>
        <v>#DIV/0!</v>
      </c>
      <c r="Q6" s="9" t="e">
        <f>IF(((H6*E6)+(M6-L6)-(N6*E6))/(N6*E6) &gt;0,((H6*E6)+(M6-L6)-(N6*E6))/(N6*E6),"")</f>
        <v>#DIV/0!</v>
      </c>
      <c r="T6" s="10">
        <f>(N6*E6)+10.49</f>
        <v>10.49</v>
      </c>
      <c r="U6" s="10">
        <f>(H6*E6)+K6+M6</f>
        <v>0</v>
      </c>
      <c r="V6" s="10">
        <f>U6-T6</f>
        <v>-10.49</v>
      </c>
      <c r="W6" s="10" t="str">
        <f>IF(V6 &lt;= -0.01, "UNDERPAYMENT", "COMPLIANT")</f>
        <v>UNDERPAYMENT</v>
      </c>
    </row>
    <row r="7" spans="2:99" ht="16.5" customHeight="1" x14ac:dyDescent="0.2">
      <c r="B7" s="18"/>
      <c r="C7" s="18"/>
      <c r="D7" s="19"/>
      <c r="E7" s="18"/>
      <c r="F7" s="18"/>
      <c r="G7" s="18"/>
      <c r="H7" s="18"/>
      <c r="I7" s="18"/>
      <c r="J7" s="11">
        <f>K7+L7</f>
        <v>0</v>
      </c>
      <c r="K7" s="18"/>
      <c r="L7" s="18"/>
      <c r="M7" s="18"/>
      <c r="N7" s="18"/>
      <c r="O7" s="19"/>
      <c r="P7" s="9" t="e">
        <f t="shared" ref="P7:P70" si="0">IF(((H7*E7)+(M7-L7)-(N7*E7))/(N7*E7) &lt;=0,((H7*E7)+(M7-L7)-(N7*E7))/(N7*E7),"")</f>
        <v>#DIV/0!</v>
      </c>
      <c r="Q7" s="9" t="e">
        <f t="shared" ref="Q7:Q70" si="1">IF(((H7*E7)+(M7-L7)-(N7*E7))/(N7*E7) &gt;0,((H7*E7)+(M7-L7)-(N7*E7))/(N7*E7),"")</f>
        <v>#DIV/0!</v>
      </c>
      <c r="T7" s="10">
        <f>(N7*E7)+10.49</f>
        <v>10.49</v>
      </c>
      <c r="U7" s="10">
        <f>(H7*E7)+K7+M7</f>
        <v>0</v>
      </c>
      <c r="V7" s="10">
        <f>U7-T7</f>
        <v>-10.49</v>
      </c>
      <c r="W7" s="10" t="str">
        <f>IF(V7 &lt;= -0.01, "UNDERPAYMENT", "COMPLIANT")</f>
        <v>UNDERPAYMENT</v>
      </c>
    </row>
    <row r="8" spans="2:99" x14ac:dyDescent="0.2">
      <c r="B8" s="18"/>
      <c r="C8" s="18"/>
      <c r="D8" s="19"/>
      <c r="E8" s="18"/>
      <c r="F8" s="18"/>
      <c r="G8" s="18"/>
      <c r="H8" s="18"/>
      <c r="I8" s="18"/>
      <c r="J8" s="11">
        <f t="shared" ref="J8:J71" si="2">K8+L8</f>
        <v>0</v>
      </c>
      <c r="K8" s="18"/>
      <c r="L8" s="18"/>
      <c r="M8" s="18"/>
      <c r="N8" s="18"/>
      <c r="O8" s="19"/>
      <c r="P8" s="9" t="e">
        <f t="shared" si="0"/>
        <v>#DIV/0!</v>
      </c>
      <c r="Q8" s="9" t="e">
        <f t="shared" si="1"/>
        <v>#DIV/0!</v>
      </c>
      <c r="T8" s="11">
        <f t="shared" ref="T8:T71" si="3">(N8*E8)+10.49</f>
        <v>10.49</v>
      </c>
      <c r="U8" s="11">
        <f t="shared" ref="U8:U71" si="4">(H8*E8)+K8+M8</f>
        <v>0</v>
      </c>
      <c r="V8" s="11">
        <f t="shared" ref="V8:V71" si="5">U8-T8</f>
        <v>-10.49</v>
      </c>
      <c r="W8" s="11" t="str">
        <f t="shared" ref="W8:W71" si="6">IF(V8 &lt;= -0.01, "UNDERPAYMENT", "COMPLIANT")</f>
        <v>UNDERPAYMENT</v>
      </c>
    </row>
    <row r="9" spans="2:99" x14ac:dyDescent="0.2">
      <c r="B9" s="18"/>
      <c r="C9" s="18"/>
      <c r="D9" s="19"/>
      <c r="E9" s="18"/>
      <c r="F9" s="18"/>
      <c r="G9" s="18"/>
      <c r="H9" s="18"/>
      <c r="I9" s="18"/>
      <c r="J9" s="11">
        <f t="shared" si="2"/>
        <v>0</v>
      </c>
      <c r="K9" s="18"/>
      <c r="L9" s="18"/>
      <c r="M9" s="18"/>
      <c r="N9" s="18"/>
      <c r="O9" s="19"/>
      <c r="P9" s="9" t="e">
        <f t="shared" si="0"/>
        <v>#DIV/0!</v>
      </c>
      <c r="Q9" s="9" t="e">
        <f t="shared" si="1"/>
        <v>#DIV/0!</v>
      </c>
      <c r="T9" s="11">
        <f t="shared" si="3"/>
        <v>10.49</v>
      </c>
      <c r="U9" s="11">
        <f t="shared" si="4"/>
        <v>0</v>
      </c>
      <c r="V9" s="11">
        <f t="shared" si="5"/>
        <v>-10.49</v>
      </c>
      <c r="W9" s="11" t="str">
        <f t="shared" si="6"/>
        <v>UNDERPAYMENT</v>
      </c>
    </row>
    <row r="10" spans="2:99" x14ac:dyDescent="0.2">
      <c r="B10" s="18"/>
      <c r="C10" s="18"/>
      <c r="D10" s="19"/>
      <c r="E10" s="18"/>
      <c r="F10" s="18"/>
      <c r="G10" s="18"/>
      <c r="H10" s="18"/>
      <c r="I10" s="18"/>
      <c r="J10" s="11">
        <f t="shared" si="2"/>
        <v>0</v>
      </c>
      <c r="K10" s="18"/>
      <c r="L10" s="18"/>
      <c r="M10" s="18"/>
      <c r="N10" s="18"/>
      <c r="O10" s="19"/>
      <c r="P10" s="9" t="e">
        <f t="shared" si="0"/>
        <v>#DIV/0!</v>
      </c>
      <c r="Q10" s="9" t="e">
        <f t="shared" si="1"/>
        <v>#DIV/0!</v>
      </c>
      <c r="T10" s="11">
        <f t="shared" si="3"/>
        <v>10.49</v>
      </c>
      <c r="U10" s="11">
        <f t="shared" si="4"/>
        <v>0</v>
      </c>
      <c r="V10" s="11">
        <f t="shared" si="5"/>
        <v>-10.49</v>
      </c>
      <c r="W10" s="11" t="str">
        <f t="shared" si="6"/>
        <v>UNDERPAYMENT</v>
      </c>
    </row>
    <row r="11" spans="2:99" x14ac:dyDescent="0.2">
      <c r="B11" s="18"/>
      <c r="C11" s="18"/>
      <c r="D11" s="19"/>
      <c r="E11" s="18"/>
      <c r="F11" s="18"/>
      <c r="G11" s="18"/>
      <c r="H11" s="18"/>
      <c r="I11" s="18"/>
      <c r="J11" s="11">
        <f t="shared" si="2"/>
        <v>0</v>
      </c>
      <c r="K11" s="18"/>
      <c r="L11" s="18"/>
      <c r="M11" s="18"/>
      <c r="N11" s="18"/>
      <c r="O11" s="19"/>
      <c r="P11" s="9" t="e">
        <f t="shared" si="0"/>
        <v>#DIV/0!</v>
      </c>
      <c r="Q11" s="9" t="e">
        <f t="shared" si="1"/>
        <v>#DIV/0!</v>
      </c>
      <c r="T11" s="11">
        <f t="shared" si="3"/>
        <v>10.49</v>
      </c>
      <c r="U11" s="11">
        <f t="shared" si="4"/>
        <v>0</v>
      </c>
      <c r="V11" s="11">
        <f t="shared" si="5"/>
        <v>-10.49</v>
      </c>
      <c r="W11" s="11" t="str">
        <f t="shared" si="6"/>
        <v>UNDERPAYMENT</v>
      </c>
    </row>
    <row r="12" spans="2:99" x14ac:dyDescent="0.2">
      <c r="B12" s="18"/>
      <c r="C12" s="18"/>
      <c r="D12" s="19"/>
      <c r="E12" s="18"/>
      <c r="F12" s="18"/>
      <c r="G12" s="18"/>
      <c r="H12" s="18"/>
      <c r="I12" s="18"/>
      <c r="J12" s="11">
        <f t="shared" si="2"/>
        <v>0</v>
      </c>
      <c r="K12" s="18"/>
      <c r="L12" s="18"/>
      <c r="M12" s="18"/>
      <c r="N12" s="18"/>
      <c r="O12" s="19"/>
      <c r="P12" s="9" t="e">
        <f t="shared" si="0"/>
        <v>#DIV/0!</v>
      </c>
      <c r="Q12" s="9" t="e">
        <f t="shared" si="1"/>
        <v>#DIV/0!</v>
      </c>
      <c r="T12" s="11">
        <f t="shared" si="3"/>
        <v>10.49</v>
      </c>
      <c r="U12" s="11">
        <f t="shared" si="4"/>
        <v>0</v>
      </c>
      <c r="V12" s="11">
        <f t="shared" si="5"/>
        <v>-10.49</v>
      </c>
      <c r="W12" s="11" t="str">
        <f t="shared" si="6"/>
        <v>UNDERPAYMENT</v>
      </c>
    </row>
    <row r="13" spans="2:99" x14ac:dyDescent="0.2">
      <c r="B13" s="18"/>
      <c r="C13" s="18"/>
      <c r="D13" s="19"/>
      <c r="E13" s="18"/>
      <c r="F13" s="18"/>
      <c r="G13" s="18"/>
      <c r="H13" s="18"/>
      <c r="I13" s="18"/>
      <c r="J13" s="11">
        <f t="shared" si="2"/>
        <v>0</v>
      </c>
      <c r="K13" s="18"/>
      <c r="L13" s="18"/>
      <c r="M13" s="18"/>
      <c r="N13" s="18"/>
      <c r="O13" s="19"/>
      <c r="P13" s="9" t="e">
        <f t="shared" si="0"/>
        <v>#DIV/0!</v>
      </c>
      <c r="Q13" s="9" t="e">
        <f t="shared" si="1"/>
        <v>#DIV/0!</v>
      </c>
      <c r="T13" s="11">
        <f t="shared" si="3"/>
        <v>10.49</v>
      </c>
      <c r="U13" s="11">
        <f t="shared" si="4"/>
        <v>0</v>
      </c>
      <c r="V13" s="11">
        <f t="shared" si="5"/>
        <v>-10.49</v>
      </c>
      <c r="W13" s="11" t="str">
        <f t="shared" si="6"/>
        <v>UNDERPAYMENT</v>
      </c>
    </row>
    <row r="14" spans="2:99" x14ac:dyDescent="0.2">
      <c r="B14" s="18"/>
      <c r="C14" s="18"/>
      <c r="D14" s="19"/>
      <c r="E14" s="18"/>
      <c r="F14" s="18"/>
      <c r="G14" s="18"/>
      <c r="H14" s="18"/>
      <c r="I14" s="18"/>
      <c r="J14" s="11">
        <f t="shared" si="2"/>
        <v>0</v>
      </c>
      <c r="K14" s="18"/>
      <c r="L14" s="18"/>
      <c r="M14" s="18"/>
      <c r="N14" s="18"/>
      <c r="O14" s="19"/>
      <c r="P14" s="9" t="e">
        <f t="shared" si="0"/>
        <v>#DIV/0!</v>
      </c>
      <c r="Q14" s="9" t="e">
        <f t="shared" si="1"/>
        <v>#DIV/0!</v>
      </c>
      <c r="T14" s="11">
        <f t="shared" si="3"/>
        <v>10.49</v>
      </c>
      <c r="U14" s="11">
        <f t="shared" si="4"/>
        <v>0</v>
      </c>
      <c r="V14" s="11">
        <f t="shared" si="5"/>
        <v>-10.49</v>
      </c>
      <c r="W14" s="11" t="str">
        <f t="shared" si="6"/>
        <v>UNDERPAYMENT</v>
      </c>
    </row>
    <row r="15" spans="2:99" x14ac:dyDescent="0.2">
      <c r="B15" s="18"/>
      <c r="C15" s="18"/>
      <c r="D15" s="19"/>
      <c r="E15" s="18"/>
      <c r="F15" s="18"/>
      <c r="G15" s="18"/>
      <c r="H15" s="18"/>
      <c r="I15" s="18"/>
      <c r="J15" s="11">
        <f t="shared" si="2"/>
        <v>0</v>
      </c>
      <c r="K15" s="18"/>
      <c r="L15" s="18"/>
      <c r="M15" s="18"/>
      <c r="N15" s="18"/>
      <c r="O15" s="19"/>
      <c r="P15" s="9" t="e">
        <f t="shared" si="0"/>
        <v>#DIV/0!</v>
      </c>
      <c r="Q15" s="9" t="e">
        <f t="shared" si="1"/>
        <v>#DIV/0!</v>
      </c>
      <c r="T15" s="11">
        <f t="shared" si="3"/>
        <v>10.49</v>
      </c>
      <c r="U15" s="11">
        <f t="shared" si="4"/>
        <v>0</v>
      </c>
      <c r="V15" s="11">
        <f t="shared" si="5"/>
        <v>-10.49</v>
      </c>
      <c r="W15" s="11" t="str">
        <f t="shared" si="6"/>
        <v>UNDERPAYMENT</v>
      </c>
    </row>
    <row r="16" spans="2:99" x14ac:dyDescent="0.2">
      <c r="B16" s="18"/>
      <c r="C16" s="18"/>
      <c r="D16" s="19"/>
      <c r="E16" s="18"/>
      <c r="F16" s="18"/>
      <c r="G16" s="18"/>
      <c r="H16" s="18"/>
      <c r="I16" s="18"/>
      <c r="J16" s="11">
        <f t="shared" si="2"/>
        <v>0</v>
      </c>
      <c r="K16" s="18"/>
      <c r="L16" s="18"/>
      <c r="M16" s="18"/>
      <c r="N16" s="18"/>
      <c r="O16" s="19"/>
      <c r="P16" s="9" t="e">
        <f t="shared" si="0"/>
        <v>#DIV/0!</v>
      </c>
      <c r="Q16" s="9" t="e">
        <f t="shared" si="1"/>
        <v>#DIV/0!</v>
      </c>
      <c r="T16" s="11">
        <f t="shared" si="3"/>
        <v>10.49</v>
      </c>
      <c r="U16" s="11">
        <f t="shared" si="4"/>
        <v>0</v>
      </c>
      <c r="V16" s="11">
        <f t="shared" si="5"/>
        <v>-10.49</v>
      </c>
      <c r="W16" s="11" t="str">
        <f t="shared" si="6"/>
        <v>UNDERPAYMENT</v>
      </c>
    </row>
    <row r="17" spans="2:23" x14ac:dyDescent="0.2">
      <c r="B17" s="18"/>
      <c r="C17" s="18"/>
      <c r="D17" s="19"/>
      <c r="E17" s="18"/>
      <c r="F17" s="18"/>
      <c r="G17" s="18"/>
      <c r="H17" s="18"/>
      <c r="I17" s="18"/>
      <c r="J17" s="11">
        <f t="shared" si="2"/>
        <v>0</v>
      </c>
      <c r="K17" s="18"/>
      <c r="L17" s="18"/>
      <c r="M17" s="18"/>
      <c r="N17" s="18"/>
      <c r="O17" s="19"/>
      <c r="P17" s="9" t="e">
        <f t="shared" si="0"/>
        <v>#DIV/0!</v>
      </c>
      <c r="Q17" s="9" t="e">
        <f t="shared" si="1"/>
        <v>#DIV/0!</v>
      </c>
      <c r="T17" s="11">
        <f t="shared" si="3"/>
        <v>10.49</v>
      </c>
      <c r="U17" s="11">
        <f t="shared" si="4"/>
        <v>0</v>
      </c>
      <c r="V17" s="11">
        <f t="shared" si="5"/>
        <v>-10.49</v>
      </c>
      <c r="W17" s="11" t="str">
        <f t="shared" si="6"/>
        <v>UNDERPAYMENT</v>
      </c>
    </row>
    <row r="18" spans="2:23" x14ac:dyDescent="0.2">
      <c r="B18" s="18"/>
      <c r="C18" s="18"/>
      <c r="D18" s="19"/>
      <c r="E18" s="18"/>
      <c r="F18" s="18"/>
      <c r="G18" s="18"/>
      <c r="H18" s="18"/>
      <c r="I18" s="18"/>
      <c r="J18" s="11">
        <f t="shared" si="2"/>
        <v>0</v>
      </c>
      <c r="K18" s="18"/>
      <c r="L18" s="18"/>
      <c r="M18" s="18"/>
      <c r="N18" s="18"/>
      <c r="O18" s="19"/>
      <c r="P18" s="9" t="e">
        <f t="shared" si="0"/>
        <v>#DIV/0!</v>
      </c>
      <c r="Q18" s="9" t="e">
        <f t="shared" si="1"/>
        <v>#DIV/0!</v>
      </c>
      <c r="T18" s="11">
        <f t="shared" si="3"/>
        <v>10.49</v>
      </c>
      <c r="U18" s="11">
        <f t="shared" si="4"/>
        <v>0</v>
      </c>
      <c r="V18" s="11">
        <f t="shared" si="5"/>
        <v>-10.49</v>
      </c>
      <c r="W18" s="11" t="str">
        <f t="shared" si="6"/>
        <v>UNDERPAYMENT</v>
      </c>
    </row>
    <row r="19" spans="2:23" x14ac:dyDescent="0.2">
      <c r="B19" s="18"/>
      <c r="C19" s="18"/>
      <c r="D19" s="19"/>
      <c r="E19" s="18"/>
      <c r="F19" s="18"/>
      <c r="G19" s="18"/>
      <c r="H19" s="18"/>
      <c r="I19" s="18"/>
      <c r="J19" s="11">
        <f t="shared" si="2"/>
        <v>0</v>
      </c>
      <c r="K19" s="18"/>
      <c r="L19" s="18"/>
      <c r="M19" s="18"/>
      <c r="N19" s="18"/>
      <c r="O19" s="19"/>
      <c r="P19" s="9" t="e">
        <f t="shared" si="0"/>
        <v>#DIV/0!</v>
      </c>
      <c r="Q19" s="9" t="e">
        <f t="shared" si="1"/>
        <v>#DIV/0!</v>
      </c>
      <c r="T19" s="11">
        <f t="shared" si="3"/>
        <v>10.49</v>
      </c>
      <c r="U19" s="11">
        <f t="shared" si="4"/>
        <v>0</v>
      </c>
      <c r="V19" s="11">
        <f t="shared" si="5"/>
        <v>-10.49</v>
      </c>
      <c r="W19" s="11" t="str">
        <f t="shared" si="6"/>
        <v>UNDERPAYMENT</v>
      </c>
    </row>
    <row r="20" spans="2:23" x14ac:dyDescent="0.2">
      <c r="B20" s="18"/>
      <c r="C20" s="18"/>
      <c r="D20" s="19"/>
      <c r="E20" s="18"/>
      <c r="F20" s="18"/>
      <c r="G20" s="18"/>
      <c r="H20" s="18"/>
      <c r="I20" s="18"/>
      <c r="J20" s="11">
        <f t="shared" si="2"/>
        <v>0</v>
      </c>
      <c r="K20" s="18"/>
      <c r="L20" s="18"/>
      <c r="M20" s="18"/>
      <c r="N20" s="18"/>
      <c r="O20" s="19"/>
      <c r="P20" s="9" t="e">
        <f t="shared" si="0"/>
        <v>#DIV/0!</v>
      </c>
      <c r="Q20" s="9" t="e">
        <f t="shared" si="1"/>
        <v>#DIV/0!</v>
      </c>
      <c r="T20" s="11">
        <f t="shared" si="3"/>
        <v>10.49</v>
      </c>
      <c r="U20" s="11">
        <f t="shared" si="4"/>
        <v>0</v>
      </c>
      <c r="V20" s="11">
        <f t="shared" si="5"/>
        <v>-10.49</v>
      </c>
      <c r="W20" s="11" t="str">
        <f t="shared" si="6"/>
        <v>UNDERPAYMENT</v>
      </c>
    </row>
    <row r="21" spans="2:23" x14ac:dyDescent="0.2">
      <c r="B21" s="18"/>
      <c r="C21" s="18"/>
      <c r="D21" s="19"/>
      <c r="E21" s="18"/>
      <c r="F21" s="18"/>
      <c r="G21" s="18"/>
      <c r="H21" s="18"/>
      <c r="I21" s="18"/>
      <c r="J21" s="11">
        <f t="shared" si="2"/>
        <v>0</v>
      </c>
      <c r="K21" s="18"/>
      <c r="L21" s="18"/>
      <c r="M21" s="18"/>
      <c r="N21" s="18"/>
      <c r="O21" s="19"/>
      <c r="P21" s="9" t="e">
        <f t="shared" si="0"/>
        <v>#DIV/0!</v>
      </c>
      <c r="Q21" s="9" t="e">
        <f t="shared" si="1"/>
        <v>#DIV/0!</v>
      </c>
      <c r="T21" s="11">
        <f t="shared" si="3"/>
        <v>10.49</v>
      </c>
      <c r="U21" s="11">
        <f t="shared" si="4"/>
        <v>0</v>
      </c>
      <c r="V21" s="11">
        <f t="shared" si="5"/>
        <v>-10.49</v>
      </c>
      <c r="W21" s="11" t="str">
        <f t="shared" si="6"/>
        <v>UNDERPAYMENT</v>
      </c>
    </row>
    <row r="22" spans="2:23" x14ac:dyDescent="0.2">
      <c r="B22" s="18"/>
      <c r="C22" s="18"/>
      <c r="D22" s="19"/>
      <c r="E22" s="18"/>
      <c r="F22" s="18"/>
      <c r="G22" s="18"/>
      <c r="H22" s="18"/>
      <c r="I22" s="18"/>
      <c r="J22" s="11">
        <f t="shared" si="2"/>
        <v>0</v>
      </c>
      <c r="K22" s="18"/>
      <c r="L22" s="18"/>
      <c r="M22" s="18"/>
      <c r="N22" s="18"/>
      <c r="O22" s="19"/>
      <c r="P22" s="9" t="e">
        <f t="shared" si="0"/>
        <v>#DIV/0!</v>
      </c>
      <c r="Q22" s="9" t="e">
        <f t="shared" si="1"/>
        <v>#DIV/0!</v>
      </c>
      <c r="T22" s="11">
        <f t="shared" si="3"/>
        <v>10.49</v>
      </c>
      <c r="U22" s="11">
        <f t="shared" si="4"/>
        <v>0</v>
      </c>
      <c r="V22" s="11">
        <f t="shared" si="5"/>
        <v>-10.49</v>
      </c>
      <c r="W22" s="11" t="str">
        <f t="shared" si="6"/>
        <v>UNDERPAYMENT</v>
      </c>
    </row>
    <row r="23" spans="2:23" x14ac:dyDescent="0.2">
      <c r="B23" s="18"/>
      <c r="C23" s="18"/>
      <c r="D23" s="19"/>
      <c r="E23" s="18"/>
      <c r="F23" s="18"/>
      <c r="G23" s="18"/>
      <c r="H23" s="18"/>
      <c r="I23" s="18"/>
      <c r="J23" s="11">
        <f t="shared" si="2"/>
        <v>0</v>
      </c>
      <c r="K23" s="18"/>
      <c r="L23" s="18"/>
      <c r="M23" s="18"/>
      <c r="N23" s="18"/>
      <c r="O23" s="19"/>
      <c r="P23" s="9" t="e">
        <f t="shared" si="0"/>
        <v>#DIV/0!</v>
      </c>
      <c r="Q23" s="9" t="e">
        <f t="shared" si="1"/>
        <v>#DIV/0!</v>
      </c>
      <c r="T23" s="11">
        <f t="shared" si="3"/>
        <v>10.49</v>
      </c>
      <c r="U23" s="11">
        <f t="shared" si="4"/>
        <v>0</v>
      </c>
      <c r="V23" s="11">
        <f t="shared" si="5"/>
        <v>-10.49</v>
      </c>
      <c r="W23" s="11" t="str">
        <f t="shared" si="6"/>
        <v>UNDERPAYMENT</v>
      </c>
    </row>
    <row r="24" spans="2:23" x14ac:dyDescent="0.2">
      <c r="B24" s="18"/>
      <c r="C24" s="18"/>
      <c r="D24" s="19"/>
      <c r="E24" s="18"/>
      <c r="F24" s="18"/>
      <c r="G24" s="18"/>
      <c r="H24" s="18"/>
      <c r="I24" s="18"/>
      <c r="J24" s="11">
        <f t="shared" si="2"/>
        <v>0</v>
      </c>
      <c r="K24" s="18"/>
      <c r="L24" s="18"/>
      <c r="M24" s="18"/>
      <c r="N24" s="18"/>
      <c r="O24" s="19"/>
      <c r="P24" s="9" t="e">
        <f t="shared" si="0"/>
        <v>#DIV/0!</v>
      </c>
      <c r="Q24" s="9" t="e">
        <f t="shared" si="1"/>
        <v>#DIV/0!</v>
      </c>
      <c r="T24" s="11">
        <f t="shared" si="3"/>
        <v>10.49</v>
      </c>
      <c r="U24" s="11">
        <f t="shared" si="4"/>
        <v>0</v>
      </c>
      <c r="V24" s="11">
        <f t="shared" si="5"/>
        <v>-10.49</v>
      </c>
      <c r="W24" s="11" t="str">
        <f t="shared" si="6"/>
        <v>UNDERPAYMENT</v>
      </c>
    </row>
    <row r="25" spans="2:23" x14ac:dyDescent="0.2">
      <c r="B25" s="28" t="s">
        <v>25</v>
      </c>
      <c r="C25" s="2" t="s">
        <v>26</v>
      </c>
      <c r="D25" s="29">
        <v>45749</v>
      </c>
      <c r="E25" s="2">
        <v>120</v>
      </c>
      <c r="F25" s="2" t="s">
        <v>27</v>
      </c>
      <c r="G25" s="2">
        <v>5057561</v>
      </c>
      <c r="H25" s="30">
        <v>0.16133</v>
      </c>
      <c r="I25" s="2">
        <v>0</v>
      </c>
      <c r="J25" s="11">
        <f t="shared" si="2"/>
        <v>10.49</v>
      </c>
      <c r="K25" s="2">
        <v>10.49</v>
      </c>
      <c r="L25" s="2">
        <v>0</v>
      </c>
      <c r="M25" s="2">
        <v>0</v>
      </c>
      <c r="N25" s="30">
        <v>0.16136</v>
      </c>
      <c r="O25" s="31">
        <v>45735</v>
      </c>
      <c r="P25" s="9">
        <f t="shared" si="0"/>
        <v>-1.8591968269700854E-4</v>
      </c>
      <c r="Q25" s="9" t="str">
        <f t="shared" si="1"/>
        <v/>
      </c>
      <c r="R25" s="2" t="s">
        <v>66</v>
      </c>
      <c r="S25" s="2" t="s">
        <v>66</v>
      </c>
      <c r="T25" s="11">
        <f t="shared" si="3"/>
        <v>29.853200000000001</v>
      </c>
      <c r="U25" s="11">
        <f t="shared" si="4"/>
        <v>29.849600000000002</v>
      </c>
      <c r="V25" s="11">
        <f t="shared" si="5"/>
        <v>-3.5999999999987153E-3</v>
      </c>
      <c r="W25" s="11" t="str">
        <f t="shared" si="6"/>
        <v>COMPLIANT</v>
      </c>
    </row>
    <row r="26" spans="2:23" x14ac:dyDescent="0.2">
      <c r="B26" s="28" t="s">
        <v>28</v>
      </c>
      <c r="C26" s="2" t="s">
        <v>29</v>
      </c>
      <c r="D26" s="29">
        <v>45749</v>
      </c>
      <c r="E26" s="2">
        <v>60</v>
      </c>
      <c r="F26" s="2" t="s">
        <v>27</v>
      </c>
      <c r="G26" s="2">
        <v>5057561</v>
      </c>
      <c r="H26" s="30">
        <v>6.2670000000000003E-2</v>
      </c>
      <c r="I26" s="2">
        <v>0</v>
      </c>
      <c r="J26" s="11">
        <f t="shared" si="2"/>
        <v>10.49</v>
      </c>
      <c r="K26" s="2">
        <v>10.49</v>
      </c>
      <c r="L26" s="2">
        <v>0</v>
      </c>
      <c r="M26" s="2">
        <v>0</v>
      </c>
      <c r="N26" s="30">
        <v>6.2719999999999998E-2</v>
      </c>
      <c r="O26" s="31">
        <v>45735</v>
      </c>
      <c r="P26" s="9">
        <f t="shared" si="0"/>
        <v>-7.9719387755093261E-4</v>
      </c>
      <c r="Q26" s="9" t="str">
        <f t="shared" si="1"/>
        <v/>
      </c>
      <c r="R26" s="2" t="s">
        <v>66</v>
      </c>
      <c r="S26" s="2" t="s">
        <v>66</v>
      </c>
      <c r="T26" s="11">
        <f t="shared" si="3"/>
        <v>14.2532</v>
      </c>
      <c r="U26" s="11">
        <f t="shared" si="4"/>
        <v>14.2502</v>
      </c>
      <c r="V26" s="11">
        <f t="shared" si="5"/>
        <v>-3.0000000000001137E-3</v>
      </c>
      <c r="W26" s="11" t="str">
        <f t="shared" si="6"/>
        <v>COMPLIANT</v>
      </c>
    </row>
    <row r="27" spans="2:23" x14ac:dyDescent="0.2">
      <c r="B27" s="28" t="s">
        <v>30</v>
      </c>
      <c r="C27" s="2" t="s">
        <v>31</v>
      </c>
      <c r="D27" s="29">
        <v>45751</v>
      </c>
      <c r="E27" s="2">
        <v>10.199999999999999</v>
      </c>
      <c r="F27" s="2" t="s">
        <v>32</v>
      </c>
      <c r="G27" s="2">
        <v>5058791</v>
      </c>
      <c r="H27" s="30">
        <v>19.49118</v>
      </c>
      <c r="I27" s="2">
        <v>0</v>
      </c>
      <c r="J27" s="11">
        <f t="shared" si="2"/>
        <v>10.49</v>
      </c>
      <c r="K27" s="2">
        <v>10.49</v>
      </c>
      <c r="L27" s="2">
        <v>0</v>
      </c>
      <c r="M27" s="2">
        <v>0</v>
      </c>
      <c r="N27" s="30">
        <v>19.491199999999999</v>
      </c>
      <c r="O27" s="31">
        <v>45735</v>
      </c>
      <c r="P27" s="9">
        <f t="shared" si="0"/>
        <v>-1.0261040878383258E-6</v>
      </c>
      <c r="Q27" s="9" t="str">
        <f t="shared" si="1"/>
        <v/>
      </c>
      <c r="R27" s="2" t="s">
        <v>66</v>
      </c>
      <c r="S27" s="2" t="s">
        <v>66</v>
      </c>
      <c r="T27" s="11">
        <f t="shared" si="3"/>
        <v>209.30023999999997</v>
      </c>
      <c r="U27" s="11">
        <f t="shared" si="4"/>
        <v>209.30003600000001</v>
      </c>
      <c r="V27" s="11">
        <f t="shared" si="5"/>
        <v>-2.0399999996811857E-4</v>
      </c>
      <c r="W27" s="11" t="str">
        <f t="shared" si="6"/>
        <v>COMPLIANT</v>
      </c>
    </row>
    <row r="28" spans="2:23" x14ac:dyDescent="0.2">
      <c r="B28" s="28" t="s">
        <v>33</v>
      </c>
      <c r="C28" s="2" t="s">
        <v>34</v>
      </c>
      <c r="D28" s="29">
        <v>45758</v>
      </c>
      <c r="E28" s="2">
        <v>4</v>
      </c>
      <c r="F28" s="2" t="s">
        <v>35</v>
      </c>
      <c r="G28" s="2">
        <v>5000170</v>
      </c>
      <c r="H28" s="30">
        <v>0.1225</v>
      </c>
      <c r="I28" s="2">
        <v>0</v>
      </c>
      <c r="J28" s="11">
        <f t="shared" si="2"/>
        <v>10.49</v>
      </c>
      <c r="K28" s="2">
        <v>10.49</v>
      </c>
      <c r="L28" s="2">
        <v>0</v>
      </c>
      <c r="M28" s="2">
        <v>0</v>
      </c>
      <c r="N28" s="30">
        <v>0.12229</v>
      </c>
      <c r="O28" s="31">
        <v>45735</v>
      </c>
      <c r="P28" s="9" t="str">
        <f t="shared" si="0"/>
        <v/>
      </c>
      <c r="Q28" s="9">
        <f t="shared" si="1"/>
        <v>1.7172295363480404E-3</v>
      </c>
      <c r="R28" s="2" t="s">
        <v>66</v>
      </c>
      <c r="S28" s="2" t="s">
        <v>66</v>
      </c>
      <c r="T28" s="11">
        <f t="shared" si="3"/>
        <v>10.97916</v>
      </c>
      <c r="U28" s="11">
        <f t="shared" si="4"/>
        <v>10.98</v>
      </c>
      <c r="V28" s="11">
        <f t="shared" si="5"/>
        <v>8.4000000000017394E-4</v>
      </c>
      <c r="W28" s="11" t="str">
        <f t="shared" si="6"/>
        <v>COMPLIANT</v>
      </c>
    </row>
    <row r="29" spans="2:23" x14ac:dyDescent="0.2">
      <c r="B29" s="28" t="s">
        <v>36</v>
      </c>
      <c r="C29" s="2" t="s">
        <v>37</v>
      </c>
      <c r="D29" s="29">
        <v>45761</v>
      </c>
      <c r="E29" s="2">
        <v>180</v>
      </c>
      <c r="F29" s="2" t="s">
        <v>38</v>
      </c>
      <c r="G29" s="2">
        <v>5010727</v>
      </c>
      <c r="H29" s="30">
        <v>0.10022</v>
      </c>
      <c r="I29" s="2">
        <v>0</v>
      </c>
      <c r="J29" s="11">
        <f t="shared" si="2"/>
        <v>10.49</v>
      </c>
      <c r="K29" s="2">
        <v>10.49</v>
      </c>
      <c r="L29" s="2">
        <v>0</v>
      </c>
      <c r="M29" s="2">
        <v>0</v>
      </c>
      <c r="N29" s="30">
        <v>0.1002</v>
      </c>
      <c r="O29" s="31">
        <v>45735</v>
      </c>
      <c r="P29" s="9" t="str">
        <f t="shared" si="0"/>
        <v/>
      </c>
      <c r="Q29" s="9">
        <f t="shared" si="1"/>
        <v>1.996007984033194E-4</v>
      </c>
      <c r="R29" s="2" t="s">
        <v>66</v>
      </c>
      <c r="S29" s="2" t="s">
        <v>66</v>
      </c>
      <c r="T29" s="11">
        <f t="shared" si="3"/>
        <v>28.525999999999996</v>
      </c>
      <c r="U29" s="11">
        <f t="shared" si="4"/>
        <v>28.529600000000002</v>
      </c>
      <c r="V29" s="11">
        <f t="shared" si="5"/>
        <v>3.6000000000058208E-3</v>
      </c>
      <c r="W29" s="11" t="str">
        <f t="shared" si="6"/>
        <v>COMPLIANT</v>
      </c>
    </row>
    <row r="30" spans="2:23" x14ac:dyDescent="0.2">
      <c r="B30" s="28" t="s">
        <v>39</v>
      </c>
      <c r="C30" s="2" t="s">
        <v>40</v>
      </c>
      <c r="D30" s="29">
        <v>45761</v>
      </c>
      <c r="E30" s="2">
        <v>30</v>
      </c>
      <c r="F30" s="2" t="s">
        <v>38</v>
      </c>
      <c r="G30" s="2">
        <v>5010727</v>
      </c>
      <c r="H30" s="30">
        <v>2.5999999999999999E-2</v>
      </c>
      <c r="I30" s="2">
        <v>0</v>
      </c>
      <c r="J30" s="11">
        <f t="shared" si="2"/>
        <v>10.49</v>
      </c>
      <c r="K30" s="2">
        <v>10.49</v>
      </c>
      <c r="L30" s="2">
        <v>0</v>
      </c>
      <c r="M30" s="2">
        <v>0</v>
      </c>
      <c r="N30" s="30">
        <v>2.5940000000000001E-2</v>
      </c>
      <c r="O30" s="31">
        <v>45735</v>
      </c>
      <c r="P30" s="9" t="str">
        <f t="shared" si="0"/>
        <v/>
      </c>
      <c r="Q30" s="9">
        <f t="shared" si="1"/>
        <v>2.3130300693907902E-3</v>
      </c>
      <c r="R30" s="2" t="s">
        <v>66</v>
      </c>
      <c r="S30" s="2" t="s">
        <v>66</v>
      </c>
      <c r="T30" s="11">
        <f t="shared" si="3"/>
        <v>11.2682</v>
      </c>
      <c r="U30" s="11">
        <f t="shared" si="4"/>
        <v>11.27</v>
      </c>
      <c r="V30" s="11">
        <f t="shared" si="5"/>
        <v>1.7999999999993577E-3</v>
      </c>
      <c r="W30" s="11" t="str">
        <f t="shared" si="6"/>
        <v>COMPLIANT</v>
      </c>
    </row>
    <row r="31" spans="2:23" x14ac:dyDescent="0.2">
      <c r="B31" s="28" t="s">
        <v>41</v>
      </c>
      <c r="C31" s="2" t="s">
        <v>42</v>
      </c>
      <c r="D31" s="29">
        <v>45761</v>
      </c>
      <c r="E31" s="2">
        <v>270</v>
      </c>
      <c r="F31" s="2" t="s">
        <v>38</v>
      </c>
      <c r="G31" s="2">
        <v>5010727</v>
      </c>
      <c r="H31" s="30">
        <v>2.3300000000000001E-2</v>
      </c>
      <c r="I31" s="2">
        <v>0</v>
      </c>
      <c r="J31" s="11">
        <f t="shared" si="2"/>
        <v>10.49</v>
      </c>
      <c r="K31" s="2">
        <v>10.49</v>
      </c>
      <c r="L31" s="2">
        <v>0</v>
      </c>
      <c r="M31" s="2">
        <v>0</v>
      </c>
      <c r="N31" s="30">
        <v>2.3300000000000001E-2</v>
      </c>
      <c r="O31" s="31">
        <v>45735</v>
      </c>
      <c r="P31" s="9">
        <f t="shared" si="0"/>
        <v>0</v>
      </c>
      <c r="Q31" s="9" t="str">
        <f t="shared" si="1"/>
        <v/>
      </c>
      <c r="R31" s="2" t="s">
        <v>66</v>
      </c>
      <c r="S31" s="2" t="s">
        <v>66</v>
      </c>
      <c r="T31" s="11">
        <f t="shared" si="3"/>
        <v>16.780999999999999</v>
      </c>
      <c r="U31" s="11">
        <f t="shared" si="4"/>
        <v>16.780999999999999</v>
      </c>
      <c r="V31" s="11">
        <f t="shared" si="5"/>
        <v>0</v>
      </c>
      <c r="W31" s="11" t="str">
        <f t="shared" si="6"/>
        <v>COMPLIANT</v>
      </c>
    </row>
    <row r="32" spans="2:23" x14ac:dyDescent="0.2">
      <c r="B32" s="28" t="s">
        <v>43</v>
      </c>
      <c r="C32" s="2" t="s">
        <v>44</v>
      </c>
      <c r="D32" s="29">
        <v>45762</v>
      </c>
      <c r="E32" s="2">
        <v>360</v>
      </c>
      <c r="F32" s="2" t="s">
        <v>32</v>
      </c>
      <c r="G32" s="2">
        <v>5058791</v>
      </c>
      <c r="H32" s="30">
        <v>5.7750000000000003E-2</v>
      </c>
      <c r="I32" s="2">
        <v>0</v>
      </c>
      <c r="J32" s="11">
        <f t="shared" si="2"/>
        <v>10.49</v>
      </c>
      <c r="K32" s="2">
        <v>10.49</v>
      </c>
      <c r="L32" s="2">
        <v>0</v>
      </c>
      <c r="M32" s="2">
        <v>0</v>
      </c>
      <c r="N32" s="30">
        <v>5.7759999999999999E-2</v>
      </c>
      <c r="O32" s="31">
        <v>45735</v>
      </c>
      <c r="P32" s="9">
        <f t="shared" si="0"/>
        <v>-1.7313019390558456E-4</v>
      </c>
      <c r="Q32" s="9" t="str">
        <f t="shared" si="1"/>
        <v/>
      </c>
      <c r="R32" s="2" t="s">
        <v>66</v>
      </c>
      <c r="S32" s="2" t="s">
        <v>66</v>
      </c>
      <c r="T32" s="11">
        <f t="shared" si="3"/>
        <v>31.2836</v>
      </c>
      <c r="U32" s="11">
        <f t="shared" si="4"/>
        <v>31.28</v>
      </c>
      <c r="V32" s="11">
        <f t="shared" si="5"/>
        <v>-3.5999999999987153E-3</v>
      </c>
      <c r="W32" s="11" t="str">
        <f t="shared" si="6"/>
        <v>COMPLIANT</v>
      </c>
    </row>
    <row r="33" spans="2:23" x14ac:dyDescent="0.2">
      <c r="B33" s="28" t="s">
        <v>45</v>
      </c>
      <c r="C33" s="2" t="s">
        <v>44</v>
      </c>
      <c r="D33" s="29">
        <v>45762</v>
      </c>
      <c r="E33" s="2">
        <v>18</v>
      </c>
      <c r="F33" s="2" t="s">
        <v>32</v>
      </c>
      <c r="G33" s="2">
        <v>5058791</v>
      </c>
      <c r="H33" s="30">
        <v>1.83111</v>
      </c>
      <c r="I33" s="2">
        <v>0</v>
      </c>
      <c r="J33" s="11">
        <f t="shared" si="2"/>
        <v>10.49</v>
      </c>
      <c r="K33" s="2">
        <v>10.49</v>
      </c>
      <c r="L33" s="2">
        <v>0</v>
      </c>
      <c r="M33" s="2">
        <v>0</v>
      </c>
      <c r="N33" s="30">
        <v>1.8312600000000001</v>
      </c>
      <c r="O33" s="31">
        <v>45735</v>
      </c>
      <c r="P33" s="9">
        <f t="shared" si="0"/>
        <v>-8.1910815503996045E-5</v>
      </c>
      <c r="Q33" s="9" t="str">
        <f t="shared" si="1"/>
        <v/>
      </c>
      <c r="R33" s="2" t="s">
        <v>66</v>
      </c>
      <c r="S33" s="2" t="s">
        <v>66</v>
      </c>
      <c r="T33" s="11">
        <f t="shared" si="3"/>
        <v>43.452680000000001</v>
      </c>
      <c r="U33" s="11">
        <f t="shared" si="4"/>
        <v>43.449980000000004</v>
      </c>
      <c r="V33" s="11">
        <f t="shared" si="5"/>
        <v>-2.6999999999972601E-3</v>
      </c>
      <c r="W33" s="11" t="str">
        <f t="shared" si="6"/>
        <v>COMPLIANT</v>
      </c>
    </row>
    <row r="34" spans="2:23" x14ac:dyDescent="0.2">
      <c r="B34" s="28" t="s">
        <v>46</v>
      </c>
      <c r="C34" s="2" t="s">
        <v>47</v>
      </c>
      <c r="D34" s="29">
        <v>45765</v>
      </c>
      <c r="E34" s="2">
        <v>5</v>
      </c>
      <c r="F34" s="2" t="s">
        <v>48</v>
      </c>
      <c r="G34" s="2">
        <v>5009267</v>
      </c>
      <c r="H34" s="30">
        <v>5.3440000000000003</v>
      </c>
      <c r="I34" s="2">
        <v>0</v>
      </c>
      <c r="J34" s="11">
        <f t="shared" si="2"/>
        <v>10.49</v>
      </c>
      <c r="K34" s="2">
        <v>10.49</v>
      </c>
      <c r="L34" s="2">
        <v>0</v>
      </c>
      <c r="M34" s="2">
        <v>0</v>
      </c>
      <c r="N34" s="30">
        <v>5.3436399999999997</v>
      </c>
      <c r="O34" s="31">
        <v>45735</v>
      </c>
      <c r="P34" s="9" t="str">
        <f t="shared" si="0"/>
        <v/>
      </c>
      <c r="Q34" s="9">
        <f t="shared" si="1"/>
        <v>6.7369807846445878E-5</v>
      </c>
      <c r="R34" s="2" t="s">
        <v>66</v>
      </c>
      <c r="S34" s="2" t="s">
        <v>66</v>
      </c>
      <c r="T34" s="11">
        <f t="shared" si="3"/>
        <v>37.208199999999998</v>
      </c>
      <c r="U34" s="11">
        <f t="shared" si="4"/>
        <v>37.21</v>
      </c>
      <c r="V34" s="11">
        <f t="shared" si="5"/>
        <v>1.8000000000029104E-3</v>
      </c>
      <c r="W34" s="11" t="str">
        <f t="shared" si="6"/>
        <v>COMPLIANT</v>
      </c>
    </row>
    <row r="35" spans="2:23" x14ac:dyDescent="0.2">
      <c r="B35" s="28" t="s">
        <v>49</v>
      </c>
      <c r="C35" s="2" t="s">
        <v>50</v>
      </c>
      <c r="D35" s="29">
        <v>45770</v>
      </c>
      <c r="E35" s="2">
        <v>60</v>
      </c>
      <c r="F35" s="2" t="s">
        <v>48</v>
      </c>
      <c r="G35" s="2">
        <v>5009267</v>
      </c>
      <c r="H35" s="30">
        <v>2.4695</v>
      </c>
      <c r="I35" s="2">
        <v>0</v>
      </c>
      <c r="J35" s="11">
        <f t="shared" si="2"/>
        <v>10.49</v>
      </c>
      <c r="K35" s="2">
        <v>10.49</v>
      </c>
      <c r="L35" s="2">
        <v>0</v>
      </c>
      <c r="M35" s="2">
        <v>0</v>
      </c>
      <c r="N35" s="30">
        <v>2.46957</v>
      </c>
      <c r="O35" s="31">
        <v>45735</v>
      </c>
      <c r="P35" s="9">
        <f t="shared" si="0"/>
        <v>-2.8345015529001113E-5</v>
      </c>
      <c r="Q35" s="9" t="str">
        <f t="shared" si="1"/>
        <v/>
      </c>
      <c r="R35" s="2" t="s">
        <v>66</v>
      </c>
      <c r="S35" s="2" t="s">
        <v>66</v>
      </c>
      <c r="T35" s="11">
        <f t="shared" si="3"/>
        <v>158.66420000000002</v>
      </c>
      <c r="U35" s="11">
        <f t="shared" si="4"/>
        <v>158.66000000000003</v>
      </c>
      <c r="V35" s="11">
        <f t="shared" si="5"/>
        <v>-4.199999999997317E-3</v>
      </c>
      <c r="W35" s="11" t="str">
        <f t="shared" si="6"/>
        <v>COMPLIANT</v>
      </c>
    </row>
    <row r="36" spans="2:23" x14ac:dyDescent="0.2">
      <c r="B36" s="28" t="s">
        <v>51</v>
      </c>
      <c r="C36" s="2" t="s">
        <v>52</v>
      </c>
      <c r="D36" s="29">
        <v>45770</v>
      </c>
      <c r="E36" s="2">
        <v>180</v>
      </c>
      <c r="F36" s="2" t="s">
        <v>53</v>
      </c>
      <c r="G36" s="2">
        <v>5054541</v>
      </c>
      <c r="H36" s="30">
        <v>6.9389999999999993E-2</v>
      </c>
      <c r="I36" s="2">
        <v>0</v>
      </c>
      <c r="J36" s="11">
        <f t="shared" si="2"/>
        <v>10.49</v>
      </c>
      <c r="K36" s="2">
        <v>10.49</v>
      </c>
      <c r="L36" s="2">
        <v>0</v>
      </c>
      <c r="M36" s="2">
        <v>0</v>
      </c>
      <c r="N36" s="30">
        <v>6.7669999999999994E-2</v>
      </c>
      <c r="O36" s="31">
        <v>45735</v>
      </c>
      <c r="P36" s="9" t="str">
        <f t="shared" si="0"/>
        <v/>
      </c>
      <c r="Q36" s="9">
        <f t="shared" si="1"/>
        <v>2.5417467119846288E-2</v>
      </c>
      <c r="R36" s="2" t="s">
        <v>66</v>
      </c>
      <c r="S36" s="2" t="s">
        <v>66</v>
      </c>
      <c r="T36" s="11">
        <f t="shared" si="3"/>
        <v>22.6706</v>
      </c>
      <c r="U36" s="11">
        <f t="shared" si="4"/>
        <v>22.980199999999996</v>
      </c>
      <c r="V36" s="11">
        <f t="shared" si="5"/>
        <v>0.3095999999999961</v>
      </c>
      <c r="W36" s="11" t="str">
        <f t="shared" si="6"/>
        <v>COMPLIANT</v>
      </c>
    </row>
    <row r="37" spans="2:23" x14ac:dyDescent="0.2">
      <c r="B37" s="28" t="s">
        <v>28</v>
      </c>
      <c r="C37" s="2" t="s">
        <v>29</v>
      </c>
      <c r="D37" s="29">
        <v>45777</v>
      </c>
      <c r="E37" s="2">
        <v>60</v>
      </c>
      <c r="F37" s="2" t="s">
        <v>27</v>
      </c>
      <c r="G37" s="2">
        <v>5057561</v>
      </c>
      <c r="H37" s="30">
        <v>6.4670000000000005E-2</v>
      </c>
      <c r="I37" s="2">
        <v>0</v>
      </c>
      <c r="J37" s="11">
        <f t="shared" si="2"/>
        <v>10.49</v>
      </c>
      <c r="K37" s="2">
        <v>10.49</v>
      </c>
      <c r="L37" s="2">
        <v>0</v>
      </c>
      <c r="M37" s="2">
        <v>0</v>
      </c>
      <c r="N37" s="30">
        <v>6.4589999999999995E-2</v>
      </c>
      <c r="O37" s="31">
        <v>45770</v>
      </c>
      <c r="P37" s="9" t="str">
        <f t="shared" si="0"/>
        <v/>
      </c>
      <c r="Q37" s="9">
        <f t="shared" si="1"/>
        <v>1.238581823811943E-3</v>
      </c>
      <c r="R37" s="2" t="s">
        <v>66</v>
      </c>
      <c r="S37" s="2" t="s">
        <v>66</v>
      </c>
      <c r="T37" s="11">
        <f t="shared" si="3"/>
        <v>14.365399999999999</v>
      </c>
      <c r="U37" s="11">
        <f t="shared" si="4"/>
        <v>14.370200000000001</v>
      </c>
      <c r="V37" s="11">
        <f t="shared" si="5"/>
        <v>4.8000000000012477E-3</v>
      </c>
      <c r="W37" s="11" t="str">
        <f t="shared" si="6"/>
        <v>COMPLIANT</v>
      </c>
    </row>
    <row r="38" spans="2:23" x14ac:dyDescent="0.2">
      <c r="B38" s="28" t="s">
        <v>54</v>
      </c>
      <c r="C38" s="2" t="s">
        <v>52</v>
      </c>
      <c r="D38" s="29">
        <v>45779</v>
      </c>
      <c r="E38" s="2">
        <v>90</v>
      </c>
      <c r="F38" s="2" t="s">
        <v>55</v>
      </c>
      <c r="G38" s="2">
        <v>5001881</v>
      </c>
      <c r="H38" s="30">
        <v>6.4329999999999998E-2</v>
      </c>
      <c r="I38" s="2">
        <v>0</v>
      </c>
      <c r="J38" s="11">
        <f t="shared" si="2"/>
        <v>10.49</v>
      </c>
      <c r="K38" s="2">
        <v>10.49</v>
      </c>
      <c r="L38" s="2">
        <v>0</v>
      </c>
      <c r="M38" s="2">
        <v>0</v>
      </c>
      <c r="N38" s="30">
        <v>6.4350000000000004E-2</v>
      </c>
      <c r="O38" s="31">
        <v>45770</v>
      </c>
      <c r="P38" s="9">
        <f t="shared" si="0"/>
        <v>-3.1080031080035325E-4</v>
      </c>
      <c r="Q38" s="9" t="str">
        <f t="shared" si="1"/>
        <v/>
      </c>
      <c r="R38" s="2" t="s">
        <v>66</v>
      </c>
      <c r="S38" s="2" t="s">
        <v>66</v>
      </c>
      <c r="T38" s="11">
        <f t="shared" si="3"/>
        <v>16.281500000000001</v>
      </c>
      <c r="U38" s="11">
        <f t="shared" si="4"/>
        <v>16.279699999999998</v>
      </c>
      <c r="V38" s="11">
        <f t="shared" si="5"/>
        <v>-1.8000000000029104E-3</v>
      </c>
      <c r="W38" s="11" t="str">
        <f t="shared" si="6"/>
        <v>COMPLIANT</v>
      </c>
    </row>
    <row r="39" spans="2:23" x14ac:dyDescent="0.2">
      <c r="B39" s="28" t="s">
        <v>25</v>
      </c>
      <c r="C39" s="2" t="s">
        <v>26</v>
      </c>
      <c r="D39" s="29">
        <v>45779</v>
      </c>
      <c r="E39" s="2">
        <v>120</v>
      </c>
      <c r="F39" s="2" t="s">
        <v>27</v>
      </c>
      <c r="G39" s="2">
        <v>5057561</v>
      </c>
      <c r="H39" s="30">
        <v>0.15883</v>
      </c>
      <c r="I39" s="2">
        <v>0</v>
      </c>
      <c r="J39" s="11">
        <f t="shared" si="2"/>
        <v>10.49</v>
      </c>
      <c r="K39" s="2">
        <v>10.49</v>
      </c>
      <c r="L39" s="2">
        <v>0</v>
      </c>
      <c r="M39" s="2">
        <v>0</v>
      </c>
      <c r="N39" s="30">
        <v>0.15884999999999999</v>
      </c>
      <c r="O39" s="31">
        <v>45770</v>
      </c>
      <c r="P39" s="9">
        <f t="shared" si="0"/>
        <v>-1.259049417688574E-4</v>
      </c>
      <c r="Q39" s="9" t="str">
        <f t="shared" si="1"/>
        <v/>
      </c>
      <c r="R39" s="2" t="s">
        <v>66</v>
      </c>
      <c r="S39" s="2" t="s">
        <v>66</v>
      </c>
      <c r="T39" s="11">
        <f t="shared" si="3"/>
        <v>29.552</v>
      </c>
      <c r="U39" s="11">
        <f t="shared" si="4"/>
        <v>29.549599999999998</v>
      </c>
      <c r="V39" s="11">
        <f t="shared" si="5"/>
        <v>-2.400000000001512E-3</v>
      </c>
      <c r="W39" s="11" t="str">
        <f t="shared" si="6"/>
        <v>COMPLIANT</v>
      </c>
    </row>
    <row r="40" spans="2:23" x14ac:dyDescent="0.2">
      <c r="B40" s="28" t="s">
        <v>30</v>
      </c>
      <c r="C40" s="2" t="s">
        <v>31</v>
      </c>
      <c r="D40" s="29">
        <v>45782</v>
      </c>
      <c r="E40" s="2">
        <v>10.199999999999999</v>
      </c>
      <c r="F40" s="2" t="s">
        <v>32</v>
      </c>
      <c r="G40" s="2">
        <v>5058791</v>
      </c>
      <c r="H40" s="30">
        <v>19.25196</v>
      </c>
      <c r="I40" s="2">
        <v>0</v>
      </c>
      <c r="J40" s="11">
        <f t="shared" si="2"/>
        <v>10.49</v>
      </c>
      <c r="K40" s="2">
        <v>10.49</v>
      </c>
      <c r="L40" s="2">
        <v>0</v>
      </c>
      <c r="M40" s="2">
        <v>0</v>
      </c>
      <c r="N40" s="30">
        <v>19.251570000000001</v>
      </c>
      <c r="O40" s="31">
        <v>45770</v>
      </c>
      <c r="P40" s="9" t="str">
        <f t="shared" si="0"/>
        <v/>
      </c>
      <c r="Q40" s="9">
        <f t="shared" si="1"/>
        <v>2.025808804159654E-5</v>
      </c>
      <c r="R40" s="2" t="s">
        <v>66</v>
      </c>
      <c r="S40" s="2" t="s">
        <v>66</v>
      </c>
      <c r="T40" s="11">
        <f t="shared" si="3"/>
        <v>206.85601400000002</v>
      </c>
      <c r="U40" s="11">
        <f t="shared" si="4"/>
        <v>206.85999200000001</v>
      </c>
      <c r="V40" s="11">
        <f t="shared" si="5"/>
        <v>3.9779999999893789E-3</v>
      </c>
      <c r="W40" s="11" t="str">
        <f t="shared" si="6"/>
        <v>COMPLIANT</v>
      </c>
    </row>
    <row r="41" spans="2:23" x14ac:dyDescent="0.2">
      <c r="B41" s="28" t="s">
        <v>56</v>
      </c>
      <c r="C41" s="2" t="s">
        <v>57</v>
      </c>
      <c r="D41" s="29">
        <v>45784</v>
      </c>
      <c r="E41" s="2">
        <v>90</v>
      </c>
      <c r="F41" s="2" t="s">
        <v>35</v>
      </c>
      <c r="G41" s="2">
        <v>5000170</v>
      </c>
      <c r="H41" s="30">
        <v>6.3329999999999997E-2</v>
      </c>
      <c r="I41" s="2">
        <v>0</v>
      </c>
      <c r="J41" s="11">
        <f t="shared" si="2"/>
        <v>10.49</v>
      </c>
      <c r="K41" s="2">
        <v>10.49</v>
      </c>
      <c r="L41" s="2">
        <v>0</v>
      </c>
      <c r="M41" s="2">
        <v>0</v>
      </c>
      <c r="N41" s="30">
        <v>6.3350000000000004E-2</v>
      </c>
      <c r="O41" s="31">
        <v>45770</v>
      </c>
      <c r="P41" s="9">
        <f t="shared" si="0"/>
        <v>-3.1570639305450248E-4</v>
      </c>
      <c r="Q41" s="9" t="str">
        <f t="shared" si="1"/>
        <v/>
      </c>
      <c r="R41" s="2" t="s">
        <v>66</v>
      </c>
      <c r="S41" s="2" t="s">
        <v>66</v>
      </c>
      <c r="T41" s="11">
        <f t="shared" si="3"/>
        <v>16.191500000000001</v>
      </c>
      <c r="U41" s="11">
        <f t="shared" si="4"/>
        <v>16.189700000000002</v>
      </c>
      <c r="V41" s="11">
        <f t="shared" si="5"/>
        <v>-1.7999999999993577E-3</v>
      </c>
      <c r="W41" s="11" t="str">
        <f t="shared" si="6"/>
        <v>COMPLIANT</v>
      </c>
    </row>
    <row r="42" spans="2:23" x14ac:dyDescent="0.2">
      <c r="B42" s="28" t="s">
        <v>33</v>
      </c>
      <c r="C42" s="2" t="s">
        <v>34</v>
      </c>
      <c r="D42" s="29">
        <v>45784</v>
      </c>
      <c r="E42" s="2">
        <v>4</v>
      </c>
      <c r="F42" s="2" t="s">
        <v>35</v>
      </c>
      <c r="G42" s="2">
        <v>5000170</v>
      </c>
      <c r="H42" s="30">
        <v>0.1225</v>
      </c>
      <c r="I42" s="2">
        <v>0</v>
      </c>
      <c r="J42" s="11">
        <f t="shared" si="2"/>
        <v>10.49</v>
      </c>
      <c r="K42" s="2">
        <v>10.49</v>
      </c>
      <c r="L42" s="2">
        <v>0</v>
      </c>
      <c r="M42" s="2">
        <v>0</v>
      </c>
      <c r="N42" s="30">
        <v>0.12214999999999999</v>
      </c>
      <c r="O42" s="31">
        <v>45770</v>
      </c>
      <c r="P42" s="9" t="str">
        <f t="shared" si="0"/>
        <v/>
      </c>
      <c r="Q42" s="9">
        <f t="shared" si="1"/>
        <v>2.8653295128940083E-3</v>
      </c>
      <c r="R42" s="2" t="s">
        <v>66</v>
      </c>
      <c r="S42" s="2" t="s">
        <v>66</v>
      </c>
      <c r="T42" s="11">
        <f t="shared" si="3"/>
        <v>10.9786</v>
      </c>
      <c r="U42" s="11">
        <f t="shared" si="4"/>
        <v>10.98</v>
      </c>
      <c r="V42" s="11">
        <f t="shared" si="5"/>
        <v>1.4000000000002899E-3</v>
      </c>
      <c r="W42" s="11" t="str">
        <f t="shared" si="6"/>
        <v>COMPLIANT</v>
      </c>
    </row>
    <row r="43" spans="2:23" x14ac:dyDescent="0.2">
      <c r="B43" s="28" t="s">
        <v>45</v>
      </c>
      <c r="C43" s="2" t="s">
        <v>44</v>
      </c>
      <c r="D43" s="29">
        <v>45786</v>
      </c>
      <c r="E43" s="2">
        <v>18</v>
      </c>
      <c r="F43" s="2" t="s">
        <v>32</v>
      </c>
      <c r="G43" s="2">
        <v>5058791</v>
      </c>
      <c r="H43" s="30">
        <v>1.8172200000000001</v>
      </c>
      <c r="I43" s="2">
        <v>0</v>
      </c>
      <c r="J43" s="11">
        <f t="shared" si="2"/>
        <v>10.49</v>
      </c>
      <c r="K43" s="2">
        <v>10.49</v>
      </c>
      <c r="L43" s="2">
        <v>0</v>
      </c>
      <c r="M43" s="2">
        <v>0</v>
      </c>
      <c r="N43" s="30">
        <v>1.81741</v>
      </c>
      <c r="O43" s="31">
        <v>45770</v>
      </c>
      <c r="P43" s="9">
        <f t="shared" si="0"/>
        <v>-1.0454437908887509E-4</v>
      </c>
      <c r="Q43" s="9" t="str">
        <f t="shared" si="1"/>
        <v/>
      </c>
      <c r="R43" s="2" t="s">
        <v>66</v>
      </c>
      <c r="S43" s="2" t="s">
        <v>66</v>
      </c>
      <c r="T43" s="11">
        <f t="shared" si="3"/>
        <v>43.203380000000003</v>
      </c>
      <c r="U43" s="11">
        <f t="shared" si="4"/>
        <v>43.199960000000004</v>
      </c>
      <c r="V43" s="11">
        <f t="shared" si="5"/>
        <v>-3.4199999999984243E-3</v>
      </c>
      <c r="W43" s="11" t="str">
        <f t="shared" si="6"/>
        <v>COMPLIANT</v>
      </c>
    </row>
    <row r="44" spans="2:23" x14ac:dyDescent="0.2">
      <c r="B44" s="28" t="s">
        <v>43</v>
      </c>
      <c r="C44" s="2" t="s">
        <v>44</v>
      </c>
      <c r="D44" s="29">
        <v>45787</v>
      </c>
      <c r="E44" s="2">
        <v>360</v>
      </c>
      <c r="F44" s="2" t="s">
        <v>32</v>
      </c>
      <c r="G44" s="2">
        <v>5058791</v>
      </c>
      <c r="H44" s="30">
        <v>5.8689999999999999E-2</v>
      </c>
      <c r="I44" s="2">
        <v>0</v>
      </c>
      <c r="J44" s="11">
        <f t="shared" si="2"/>
        <v>10.49</v>
      </c>
      <c r="K44" s="2">
        <v>10.49</v>
      </c>
      <c r="L44" s="2">
        <v>0</v>
      </c>
      <c r="M44" s="2">
        <v>0</v>
      </c>
      <c r="N44" s="30">
        <v>5.8689999999999999E-2</v>
      </c>
      <c r="O44" s="31">
        <v>45770</v>
      </c>
      <c r="P44" s="9">
        <f t="shared" si="0"/>
        <v>0</v>
      </c>
      <c r="Q44" s="9" t="str">
        <f t="shared" si="1"/>
        <v/>
      </c>
      <c r="R44" s="2" t="s">
        <v>66</v>
      </c>
      <c r="S44" s="2" t="s">
        <v>66</v>
      </c>
      <c r="T44" s="11">
        <f t="shared" si="3"/>
        <v>31.618400000000001</v>
      </c>
      <c r="U44" s="11">
        <f t="shared" si="4"/>
        <v>31.618400000000001</v>
      </c>
      <c r="V44" s="11">
        <f t="shared" si="5"/>
        <v>0</v>
      </c>
      <c r="W44" s="11" t="str">
        <f t="shared" si="6"/>
        <v>COMPLIANT</v>
      </c>
    </row>
    <row r="45" spans="2:23" x14ac:dyDescent="0.2">
      <c r="B45" s="28" t="s">
        <v>58</v>
      </c>
      <c r="C45" s="2" t="s">
        <v>59</v>
      </c>
      <c r="D45" s="29">
        <v>45798</v>
      </c>
      <c r="E45" s="2">
        <v>28</v>
      </c>
      <c r="F45" s="2" t="s">
        <v>60</v>
      </c>
      <c r="G45" s="2">
        <v>5054680</v>
      </c>
      <c r="H45" s="30">
        <v>0.19178999999999999</v>
      </c>
      <c r="I45" s="2">
        <v>0</v>
      </c>
      <c r="J45" s="11">
        <f t="shared" si="2"/>
        <v>10.49</v>
      </c>
      <c r="K45" s="2">
        <v>10.49</v>
      </c>
      <c r="L45" s="2">
        <v>0</v>
      </c>
      <c r="M45" s="2">
        <v>0</v>
      </c>
      <c r="N45" s="30">
        <v>0.19162000000000001</v>
      </c>
      <c r="O45" s="31">
        <v>45770</v>
      </c>
      <c r="P45" s="9" t="str">
        <f t="shared" si="0"/>
        <v/>
      </c>
      <c r="Q45" s="9">
        <f t="shared" si="1"/>
        <v>8.8717252896342621E-4</v>
      </c>
      <c r="R45" s="2" t="s">
        <v>66</v>
      </c>
      <c r="S45" s="2" t="s">
        <v>66</v>
      </c>
      <c r="T45" s="11">
        <f t="shared" si="3"/>
        <v>15.855360000000001</v>
      </c>
      <c r="U45" s="11">
        <f t="shared" si="4"/>
        <v>15.86012</v>
      </c>
      <c r="V45" s="11">
        <f t="shared" si="5"/>
        <v>4.7599999999992093E-3</v>
      </c>
      <c r="W45" s="11" t="str">
        <f t="shared" si="6"/>
        <v>COMPLIANT</v>
      </c>
    </row>
    <row r="46" spans="2:23" x14ac:dyDescent="0.2">
      <c r="B46" s="28" t="s">
        <v>61</v>
      </c>
      <c r="C46" s="2" t="s">
        <v>62</v>
      </c>
      <c r="D46" s="29">
        <v>45800</v>
      </c>
      <c r="E46" s="2">
        <v>30</v>
      </c>
      <c r="F46" s="2" t="s">
        <v>63</v>
      </c>
      <c r="G46" s="2">
        <v>5011680</v>
      </c>
      <c r="H46" s="30">
        <v>2.0330000000000001E-2</v>
      </c>
      <c r="I46" s="2">
        <v>0</v>
      </c>
      <c r="J46" s="11">
        <f t="shared" si="2"/>
        <v>10.49</v>
      </c>
      <c r="K46" s="2">
        <v>10.49</v>
      </c>
      <c r="L46" s="2">
        <v>0</v>
      </c>
      <c r="M46" s="2">
        <v>0</v>
      </c>
      <c r="N46" s="30">
        <v>2.0160000000000001E-2</v>
      </c>
      <c r="O46" s="31">
        <v>45798</v>
      </c>
      <c r="P46" s="9" t="str">
        <f t="shared" si="0"/>
        <v/>
      </c>
      <c r="Q46" s="9">
        <f t="shared" si="1"/>
        <v>8.4325396825396717E-3</v>
      </c>
      <c r="R46" s="2" t="s">
        <v>66</v>
      </c>
      <c r="S46" s="2" t="s">
        <v>66</v>
      </c>
      <c r="T46" s="11">
        <f t="shared" si="3"/>
        <v>11.094799999999999</v>
      </c>
      <c r="U46" s="11">
        <f t="shared" si="4"/>
        <v>11.0999</v>
      </c>
      <c r="V46" s="11">
        <f t="shared" si="5"/>
        <v>5.1000000000005485E-3</v>
      </c>
      <c r="W46" s="11" t="str">
        <f t="shared" si="6"/>
        <v>COMPLIANT</v>
      </c>
    </row>
    <row r="47" spans="2:23" x14ac:dyDescent="0.2">
      <c r="B47" s="28" t="s">
        <v>64</v>
      </c>
      <c r="C47" s="2" t="s">
        <v>42</v>
      </c>
      <c r="D47" s="29">
        <v>45807</v>
      </c>
      <c r="E47" s="2">
        <v>90</v>
      </c>
      <c r="F47" s="2" t="s">
        <v>27</v>
      </c>
      <c r="G47" s="2">
        <v>5057561</v>
      </c>
      <c r="H47" s="30">
        <v>3.4669999999999999E-2</v>
      </c>
      <c r="I47" s="2">
        <v>0</v>
      </c>
      <c r="J47" s="11">
        <f t="shared" si="2"/>
        <v>10.49</v>
      </c>
      <c r="K47" s="2">
        <v>10.49</v>
      </c>
      <c r="L47" s="2">
        <v>0</v>
      </c>
      <c r="M47" s="2">
        <v>0</v>
      </c>
      <c r="N47" s="30">
        <v>3.4660000000000003E-2</v>
      </c>
      <c r="O47" s="31">
        <v>45798</v>
      </c>
      <c r="P47" s="9" t="str">
        <f t="shared" si="0"/>
        <v/>
      </c>
      <c r="Q47" s="9">
        <f t="shared" si="1"/>
        <v>2.8851702250422479E-4</v>
      </c>
      <c r="R47" s="2" t="s">
        <v>66</v>
      </c>
      <c r="S47" s="2" t="s">
        <v>66</v>
      </c>
      <c r="T47" s="11">
        <f t="shared" si="3"/>
        <v>13.609400000000001</v>
      </c>
      <c r="U47" s="11">
        <f t="shared" si="4"/>
        <v>13.610300000000001</v>
      </c>
      <c r="V47" s="11">
        <f t="shared" si="5"/>
        <v>8.9999999999967883E-4</v>
      </c>
      <c r="W47" s="11" t="str">
        <f t="shared" si="6"/>
        <v>COMPLIANT</v>
      </c>
    </row>
    <row r="48" spans="2:23" x14ac:dyDescent="0.2">
      <c r="B48" s="28" t="s">
        <v>25</v>
      </c>
      <c r="C48" s="2" t="s">
        <v>26</v>
      </c>
      <c r="D48" s="29">
        <v>45810</v>
      </c>
      <c r="E48" s="2">
        <v>120</v>
      </c>
      <c r="F48" s="2" t="s">
        <v>27</v>
      </c>
      <c r="G48" s="2">
        <v>5057561</v>
      </c>
      <c r="H48" s="30">
        <v>0.15958</v>
      </c>
      <c r="I48" s="2">
        <v>0</v>
      </c>
      <c r="J48" s="11">
        <f t="shared" si="2"/>
        <v>10.49</v>
      </c>
      <c r="K48" s="2">
        <v>10.49</v>
      </c>
      <c r="L48" s="2">
        <v>0</v>
      </c>
      <c r="M48" s="2">
        <v>0</v>
      </c>
      <c r="N48" s="30">
        <v>0.15962000000000001</v>
      </c>
      <c r="O48" s="31">
        <v>45798</v>
      </c>
      <c r="P48" s="9">
        <f t="shared" si="0"/>
        <v>-2.5059516351350205E-4</v>
      </c>
      <c r="Q48" s="9" t="str">
        <f t="shared" si="1"/>
        <v/>
      </c>
      <c r="R48" s="2" t="s">
        <v>66</v>
      </c>
      <c r="S48" s="2" t="s">
        <v>66</v>
      </c>
      <c r="T48" s="11">
        <f t="shared" si="3"/>
        <v>29.644400000000005</v>
      </c>
      <c r="U48" s="11">
        <f t="shared" si="4"/>
        <v>29.639600000000002</v>
      </c>
      <c r="V48" s="11">
        <f t="shared" si="5"/>
        <v>-4.8000000000030241E-3</v>
      </c>
      <c r="W48" s="11" t="str">
        <f t="shared" si="6"/>
        <v>COMPLIANT</v>
      </c>
    </row>
    <row r="49" spans="2:23" x14ac:dyDescent="0.2">
      <c r="B49" s="28" t="s">
        <v>28</v>
      </c>
      <c r="C49" s="2" t="s">
        <v>29</v>
      </c>
      <c r="D49" s="29">
        <v>45810</v>
      </c>
      <c r="E49" s="2">
        <v>60</v>
      </c>
      <c r="F49" s="2" t="s">
        <v>27</v>
      </c>
      <c r="G49" s="2">
        <v>5057561</v>
      </c>
      <c r="H49" s="30">
        <v>6.5500000000000003E-2</v>
      </c>
      <c r="I49" s="2">
        <v>0</v>
      </c>
      <c r="J49" s="11">
        <f t="shared" si="2"/>
        <v>10.49</v>
      </c>
      <c r="K49" s="2">
        <v>10.49</v>
      </c>
      <c r="L49" s="2">
        <v>0</v>
      </c>
      <c r="M49" s="2">
        <v>0</v>
      </c>
      <c r="N49" s="30">
        <v>6.5549999999999997E-2</v>
      </c>
      <c r="O49" s="31">
        <v>45798</v>
      </c>
      <c r="P49" s="9">
        <f t="shared" si="0"/>
        <v>-7.6277650648351632E-4</v>
      </c>
      <c r="Q49" s="9" t="str">
        <f t="shared" si="1"/>
        <v/>
      </c>
      <c r="R49" s="2" t="s">
        <v>66</v>
      </c>
      <c r="S49" s="2" t="s">
        <v>66</v>
      </c>
      <c r="T49" s="11">
        <f t="shared" si="3"/>
        <v>14.423</v>
      </c>
      <c r="U49" s="11">
        <f t="shared" si="4"/>
        <v>14.42</v>
      </c>
      <c r="V49" s="11">
        <f t="shared" si="5"/>
        <v>-3.0000000000001137E-3</v>
      </c>
      <c r="W49" s="11" t="str">
        <f t="shared" si="6"/>
        <v>COMPLIANT</v>
      </c>
    </row>
    <row r="50" spans="2:23" x14ac:dyDescent="0.2">
      <c r="B50" s="28" t="s">
        <v>30</v>
      </c>
      <c r="C50" s="2" t="s">
        <v>31</v>
      </c>
      <c r="D50" s="29">
        <v>45810</v>
      </c>
      <c r="E50" s="2">
        <v>10.199999999999999</v>
      </c>
      <c r="F50" s="2" t="s">
        <v>32</v>
      </c>
      <c r="G50" s="2">
        <v>5058791</v>
      </c>
      <c r="H50" s="30">
        <v>19.211760000000002</v>
      </c>
      <c r="I50" s="2">
        <v>0</v>
      </c>
      <c r="J50" s="11">
        <f t="shared" si="2"/>
        <v>10.49</v>
      </c>
      <c r="K50" s="2">
        <v>10.49</v>
      </c>
      <c r="L50" s="2">
        <v>0</v>
      </c>
      <c r="M50" s="2">
        <v>0</v>
      </c>
      <c r="N50" s="30">
        <v>19.211839999999999</v>
      </c>
      <c r="O50" s="31">
        <v>45798</v>
      </c>
      <c r="P50" s="9">
        <f t="shared" si="0"/>
        <v>-4.1640988055208044E-6</v>
      </c>
      <c r="Q50" s="9" t="str">
        <f t="shared" si="1"/>
        <v/>
      </c>
      <c r="R50" s="2" t="s">
        <v>66</v>
      </c>
      <c r="S50" s="2" t="s">
        <v>66</v>
      </c>
      <c r="T50" s="11">
        <f t="shared" si="3"/>
        <v>206.45076799999998</v>
      </c>
      <c r="U50" s="11">
        <f t="shared" si="4"/>
        <v>206.44995200000002</v>
      </c>
      <c r="V50" s="11">
        <f t="shared" si="5"/>
        <v>-8.1599999995773942E-4</v>
      </c>
      <c r="W50" s="11" t="str">
        <f t="shared" si="6"/>
        <v>COMPLIANT</v>
      </c>
    </row>
    <row r="51" spans="2:23" x14ac:dyDescent="0.2">
      <c r="B51" s="28" t="s">
        <v>43</v>
      </c>
      <c r="C51" s="2" t="s">
        <v>44</v>
      </c>
      <c r="D51" s="29">
        <v>45811</v>
      </c>
      <c r="E51" s="2">
        <v>360</v>
      </c>
      <c r="F51" s="2" t="s">
        <v>32</v>
      </c>
      <c r="G51" s="2">
        <v>5058791</v>
      </c>
      <c r="H51" s="30">
        <v>6.0970000000000003E-2</v>
      </c>
      <c r="I51" s="2">
        <v>0</v>
      </c>
      <c r="J51" s="11">
        <f t="shared" si="2"/>
        <v>10.49</v>
      </c>
      <c r="K51" s="2">
        <v>10.49</v>
      </c>
      <c r="L51" s="2">
        <v>0</v>
      </c>
      <c r="M51" s="2">
        <v>0</v>
      </c>
      <c r="N51" s="30">
        <v>6.0979999999999999E-2</v>
      </c>
      <c r="O51" s="31">
        <v>45798</v>
      </c>
      <c r="P51" s="9">
        <f t="shared" si="0"/>
        <v>-1.6398819285005627E-4</v>
      </c>
      <c r="Q51" s="9" t="str">
        <f t="shared" si="1"/>
        <v/>
      </c>
      <c r="R51" s="2" t="s">
        <v>66</v>
      </c>
      <c r="S51" s="2" t="s">
        <v>66</v>
      </c>
      <c r="T51" s="11">
        <f t="shared" si="3"/>
        <v>32.442799999999998</v>
      </c>
      <c r="U51" s="11">
        <f t="shared" si="4"/>
        <v>32.4392</v>
      </c>
      <c r="V51" s="11">
        <f t="shared" si="5"/>
        <v>-3.5999999999987153E-3</v>
      </c>
      <c r="W51" s="11" t="str">
        <f t="shared" si="6"/>
        <v>COMPLIANT</v>
      </c>
    </row>
    <row r="52" spans="2:23" x14ac:dyDescent="0.2">
      <c r="B52" s="28" t="s">
        <v>54</v>
      </c>
      <c r="C52" s="2" t="s">
        <v>52</v>
      </c>
      <c r="D52" s="29">
        <v>45815</v>
      </c>
      <c r="E52" s="2">
        <v>90</v>
      </c>
      <c r="F52" s="2" t="s">
        <v>55</v>
      </c>
      <c r="G52" s="2">
        <v>5001881</v>
      </c>
      <c r="H52" s="30">
        <v>6.3670000000000004E-2</v>
      </c>
      <c r="I52" s="2">
        <v>0</v>
      </c>
      <c r="J52" s="11">
        <f t="shared" si="2"/>
        <v>10.49</v>
      </c>
      <c r="K52" s="2">
        <v>10.49</v>
      </c>
      <c r="L52" s="2">
        <v>0</v>
      </c>
      <c r="M52" s="2">
        <v>0</v>
      </c>
      <c r="N52" s="30">
        <v>6.3670000000000004E-2</v>
      </c>
      <c r="O52" s="31">
        <v>45798</v>
      </c>
      <c r="P52" s="9">
        <f t="shared" si="0"/>
        <v>0</v>
      </c>
      <c r="Q52" s="9" t="str">
        <f t="shared" si="1"/>
        <v/>
      </c>
      <c r="R52" s="2" t="s">
        <v>66</v>
      </c>
      <c r="S52" s="2" t="s">
        <v>66</v>
      </c>
      <c r="T52" s="11">
        <f t="shared" si="3"/>
        <v>16.220300000000002</v>
      </c>
      <c r="U52" s="11">
        <f t="shared" si="4"/>
        <v>16.220300000000002</v>
      </c>
      <c r="V52" s="11">
        <f t="shared" si="5"/>
        <v>0</v>
      </c>
      <c r="W52" s="11" t="str">
        <f t="shared" si="6"/>
        <v>COMPLIANT</v>
      </c>
    </row>
    <row r="53" spans="2:23" x14ac:dyDescent="0.2">
      <c r="B53" s="28" t="s">
        <v>45</v>
      </c>
      <c r="C53" s="2" t="s">
        <v>44</v>
      </c>
      <c r="D53" s="29">
        <v>45817</v>
      </c>
      <c r="E53" s="2">
        <v>18</v>
      </c>
      <c r="F53" s="2" t="s">
        <v>32</v>
      </c>
      <c r="G53" s="2">
        <v>5058791</v>
      </c>
      <c r="H53" s="30">
        <v>1.80444</v>
      </c>
      <c r="I53" s="2">
        <v>0</v>
      </c>
      <c r="J53" s="11">
        <f t="shared" si="2"/>
        <v>10.49</v>
      </c>
      <c r="K53" s="2">
        <v>10.49</v>
      </c>
      <c r="L53" s="2">
        <v>0</v>
      </c>
      <c r="M53" s="2">
        <v>0</v>
      </c>
      <c r="N53" s="30">
        <v>1.80426</v>
      </c>
      <c r="O53" s="31">
        <v>45798</v>
      </c>
      <c r="P53" s="9" t="str">
        <f t="shared" si="0"/>
        <v/>
      </c>
      <c r="Q53" s="9">
        <f t="shared" si="1"/>
        <v>9.97638921219205E-5</v>
      </c>
      <c r="R53" s="2" t="s">
        <v>66</v>
      </c>
      <c r="S53" s="2" t="s">
        <v>66</v>
      </c>
      <c r="T53" s="11">
        <f t="shared" si="3"/>
        <v>42.966680000000004</v>
      </c>
      <c r="U53" s="11">
        <f t="shared" si="4"/>
        <v>42.969920000000002</v>
      </c>
      <c r="V53" s="11">
        <f t="shared" si="5"/>
        <v>3.2399999999981333E-3</v>
      </c>
      <c r="W53" s="11" t="str">
        <f t="shared" si="6"/>
        <v>COMPLIANT</v>
      </c>
    </row>
    <row r="54" spans="2:23" x14ac:dyDescent="0.2">
      <c r="B54" s="28" t="s">
        <v>33</v>
      </c>
      <c r="C54" s="2" t="s">
        <v>34</v>
      </c>
      <c r="D54" s="29">
        <v>45821</v>
      </c>
      <c r="E54" s="2">
        <v>4</v>
      </c>
      <c r="F54" s="2" t="s">
        <v>35</v>
      </c>
      <c r="G54" s="2">
        <v>5000170</v>
      </c>
      <c r="H54" s="30">
        <v>0.12</v>
      </c>
      <c r="I54" s="2">
        <v>0</v>
      </c>
      <c r="J54" s="11">
        <f t="shared" si="2"/>
        <v>10.49</v>
      </c>
      <c r="K54" s="2">
        <v>10.49</v>
      </c>
      <c r="L54" s="2">
        <v>0</v>
      </c>
      <c r="M54" s="2">
        <v>0</v>
      </c>
      <c r="N54" s="30">
        <v>0.11989</v>
      </c>
      <c r="O54" s="31">
        <v>45798</v>
      </c>
      <c r="P54" s="9" t="str">
        <f t="shared" si="0"/>
        <v/>
      </c>
      <c r="Q54" s="9">
        <f t="shared" si="1"/>
        <v>9.1750771540578021E-4</v>
      </c>
      <c r="R54" s="2" t="s">
        <v>66</v>
      </c>
      <c r="S54" s="2" t="s">
        <v>66</v>
      </c>
      <c r="T54" s="11">
        <f t="shared" si="3"/>
        <v>10.96956</v>
      </c>
      <c r="U54" s="11">
        <f t="shared" si="4"/>
        <v>10.97</v>
      </c>
      <c r="V54" s="11">
        <f t="shared" si="5"/>
        <v>4.4000000000110617E-4</v>
      </c>
      <c r="W54" s="11" t="str">
        <f t="shared" si="6"/>
        <v>COMPLIANT</v>
      </c>
    </row>
    <row r="55" spans="2:23" x14ac:dyDescent="0.2">
      <c r="B55" s="28" t="s">
        <v>65</v>
      </c>
      <c r="C55" s="2" t="s">
        <v>50</v>
      </c>
      <c r="D55" s="29">
        <v>45822</v>
      </c>
      <c r="E55" s="2">
        <v>60</v>
      </c>
      <c r="F55" s="2" t="s">
        <v>48</v>
      </c>
      <c r="G55" s="2">
        <v>5009267</v>
      </c>
      <c r="H55" s="30">
        <v>2.2759999999999998</v>
      </c>
      <c r="I55" s="2">
        <v>0</v>
      </c>
      <c r="J55" s="11">
        <f t="shared" si="2"/>
        <v>10.49</v>
      </c>
      <c r="K55" s="2">
        <v>10.49</v>
      </c>
      <c r="L55" s="2">
        <v>0</v>
      </c>
      <c r="M55" s="2">
        <v>0</v>
      </c>
      <c r="N55" s="30">
        <v>2.27596</v>
      </c>
      <c r="O55" s="31">
        <v>45798</v>
      </c>
      <c r="P55" s="9" t="str">
        <f t="shared" si="0"/>
        <v/>
      </c>
      <c r="Q55" s="9">
        <f t="shared" si="1"/>
        <v>1.7575001318084138E-5</v>
      </c>
      <c r="R55" s="2" t="s">
        <v>66</v>
      </c>
      <c r="S55" s="2" t="s">
        <v>66</v>
      </c>
      <c r="T55" s="11">
        <f t="shared" si="3"/>
        <v>147.04760000000002</v>
      </c>
      <c r="U55" s="11">
        <f t="shared" si="4"/>
        <v>147.05000000000001</v>
      </c>
      <c r="V55" s="11">
        <f t="shared" si="5"/>
        <v>2.3999999999944066E-3</v>
      </c>
      <c r="W55" s="11" t="str">
        <f t="shared" si="6"/>
        <v>COMPLIANT</v>
      </c>
    </row>
    <row r="56" spans="2:23" x14ac:dyDescent="0.2">
      <c r="B56" s="28" t="s">
        <v>56</v>
      </c>
      <c r="C56" s="2" t="s">
        <v>57</v>
      </c>
      <c r="D56" s="29">
        <v>45824</v>
      </c>
      <c r="E56" s="2">
        <v>90</v>
      </c>
      <c r="F56" s="2" t="s">
        <v>35</v>
      </c>
      <c r="G56" s="2">
        <v>5000170</v>
      </c>
      <c r="H56" s="30">
        <v>6.2330000000000003E-2</v>
      </c>
      <c r="I56" s="2">
        <v>0</v>
      </c>
      <c r="J56" s="11">
        <f t="shared" si="2"/>
        <v>10.49</v>
      </c>
      <c r="K56" s="2">
        <v>10.49</v>
      </c>
      <c r="L56" s="2">
        <v>0</v>
      </c>
      <c r="M56" s="2">
        <v>0</v>
      </c>
      <c r="N56" s="30">
        <v>6.2370000000000002E-2</v>
      </c>
      <c r="O56" s="31">
        <v>45798</v>
      </c>
      <c r="P56" s="9">
        <f t="shared" si="0"/>
        <v>-6.4133397466723744E-4</v>
      </c>
      <c r="Q56" s="9" t="str">
        <f t="shared" si="1"/>
        <v/>
      </c>
      <c r="R56" s="2" t="s">
        <v>66</v>
      </c>
      <c r="S56" s="2" t="s">
        <v>66</v>
      </c>
      <c r="T56" s="11">
        <f t="shared" si="3"/>
        <v>16.103300000000001</v>
      </c>
      <c r="U56" s="11">
        <f t="shared" si="4"/>
        <v>16.099699999999999</v>
      </c>
      <c r="V56" s="11">
        <f t="shared" si="5"/>
        <v>-3.6000000000022681E-3</v>
      </c>
      <c r="W56" s="11" t="str">
        <f t="shared" si="6"/>
        <v>COMPLIANT</v>
      </c>
    </row>
    <row r="57" spans="2:23" x14ac:dyDescent="0.2">
      <c r="B57" s="28" t="s">
        <v>30</v>
      </c>
      <c r="C57" s="2" t="s">
        <v>31</v>
      </c>
      <c r="D57" s="29">
        <v>45838</v>
      </c>
      <c r="E57" s="2">
        <v>10.199999999999999</v>
      </c>
      <c r="F57" s="2" t="s">
        <v>32</v>
      </c>
      <c r="G57" s="2">
        <v>5058791</v>
      </c>
      <c r="H57" s="30">
        <v>19.17549</v>
      </c>
      <c r="I57" s="2">
        <v>0</v>
      </c>
      <c r="J57" s="11">
        <f t="shared" si="2"/>
        <v>10.49</v>
      </c>
      <c r="K57" s="2">
        <v>10.49</v>
      </c>
      <c r="L57" s="2">
        <v>0</v>
      </c>
      <c r="M57" s="2">
        <v>0</v>
      </c>
      <c r="N57" s="30">
        <v>19.175630000000002</v>
      </c>
      <c r="O57" s="31">
        <v>45826</v>
      </c>
      <c r="P57" s="9">
        <f t="shared" si="0"/>
        <v>-7.3009335288174913E-6</v>
      </c>
      <c r="Q57" s="9" t="str">
        <f t="shared" si="1"/>
        <v/>
      </c>
      <c r="R57" s="2" t="s">
        <v>66</v>
      </c>
      <c r="S57" s="2" t="s">
        <v>66</v>
      </c>
      <c r="T57" s="11">
        <f t="shared" si="3"/>
        <v>206.08142600000002</v>
      </c>
      <c r="U57" s="11">
        <f t="shared" si="4"/>
        <v>206.07999799999999</v>
      </c>
      <c r="V57" s="11">
        <f t="shared" si="5"/>
        <v>-1.4280000000326254E-3</v>
      </c>
      <c r="W57" s="11" t="str">
        <f t="shared" si="6"/>
        <v>COMPLIANT</v>
      </c>
    </row>
    <row r="58" spans="2:23" x14ac:dyDescent="0.2">
      <c r="J58" s="11">
        <f t="shared" si="2"/>
        <v>0</v>
      </c>
      <c r="P58" s="9" t="e">
        <f t="shared" si="0"/>
        <v>#DIV/0!</v>
      </c>
      <c r="Q58" s="9" t="e">
        <f t="shared" si="1"/>
        <v>#DIV/0!</v>
      </c>
      <c r="T58" s="11">
        <f t="shared" si="3"/>
        <v>10.49</v>
      </c>
      <c r="U58" s="11">
        <f t="shared" si="4"/>
        <v>0</v>
      </c>
      <c r="V58" s="11">
        <f t="shared" si="5"/>
        <v>-10.49</v>
      </c>
      <c r="W58" s="11" t="str">
        <f t="shared" si="6"/>
        <v>UNDERPAYMENT</v>
      </c>
    </row>
    <row r="59" spans="2:23" x14ac:dyDescent="0.2">
      <c r="J59" s="11">
        <f t="shared" si="2"/>
        <v>0</v>
      </c>
      <c r="P59" s="9" t="e">
        <f t="shared" si="0"/>
        <v>#DIV/0!</v>
      </c>
      <c r="Q59" s="9" t="e">
        <f t="shared" si="1"/>
        <v>#DIV/0!</v>
      </c>
      <c r="T59" s="11">
        <f t="shared" si="3"/>
        <v>10.49</v>
      </c>
      <c r="U59" s="11">
        <f t="shared" si="4"/>
        <v>0</v>
      </c>
      <c r="V59" s="11">
        <f t="shared" si="5"/>
        <v>-10.49</v>
      </c>
      <c r="W59" s="11" t="str">
        <f t="shared" si="6"/>
        <v>UNDERPAYMENT</v>
      </c>
    </row>
    <row r="60" spans="2:23" x14ac:dyDescent="0.2">
      <c r="J60" s="11">
        <f t="shared" si="2"/>
        <v>0</v>
      </c>
      <c r="P60" s="9" t="e">
        <f t="shared" si="0"/>
        <v>#DIV/0!</v>
      </c>
      <c r="Q60" s="9" t="e">
        <f t="shared" si="1"/>
        <v>#DIV/0!</v>
      </c>
      <c r="T60" s="11">
        <f t="shared" si="3"/>
        <v>10.49</v>
      </c>
      <c r="U60" s="11">
        <f t="shared" si="4"/>
        <v>0</v>
      </c>
      <c r="V60" s="11">
        <f t="shared" si="5"/>
        <v>-10.49</v>
      </c>
      <c r="W60" s="11" t="str">
        <f t="shared" si="6"/>
        <v>UNDERPAYMENT</v>
      </c>
    </row>
    <row r="61" spans="2:23" x14ac:dyDescent="0.2">
      <c r="J61" s="11">
        <f t="shared" si="2"/>
        <v>0</v>
      </c>
      <c r="P61" s="9" t="e">
        <f t="shared" si="0"/>
        <v>#DIV/0!</v>
      </c>
      <c r="Q61" s="9" t="e">
        <f t="shared" si="1"/>
        <v>#DIV/0!</v>
      </c>
      <c r="T61" s="11">
        <f t="shared" si="3"/>
        <v>10.49</v>
      </c>
      <c r="U61" s="11">
        <f t="shared" si="4"/>
        <v>0</v>
      </c>
      <c r="V61" s="11">
        <f t="shared" si="5"/>
        <v>-10.49</v>
      </c>
      <c r="W61" s="11" t="str">
        <f t="shared" si="6"/>
        <v>UNDERPAYMENT</v>
      </c>
    </row>
    <row r="62" spans="2:23" x14ac:dyDescent="0.2">
      <c r="J62" s="11">
        <f t="shared" si="2"/>
        <v>0</v>
      </c>
      <c r="P62" s="9" t="e">
        <f t="shared" si="0"/>
        <v>#DIV/0!</v>
      </c>
      <c r="Q62" s="9" t="e">
        <f t="shared" si="1"/>
        <v>#DIV/0!</v>
      </c>
      <c r="T62" s="11">
        <f t="shared" si="3"/>
        <v>10.49</v>
      </c>
      <c r="U62" s="11">
        <f t="shared" si="4"/>
        <v>0</v>
      </c>
      <c r="V62" s="11">
        <f t="shared" si="5"/>
        <v>-10.49</v>
      </c>
      <c r="W62" s="11" t="str">
        <f t="shared" si="6"/>
        <v>UNDERPAYMENT</v>
      </c>
    </row>
    <row r="63" spans="2:23" x14ac:dyDescent="0.2">
      <c r="J63" s="11">
        <f t="shared" si="2"/>
        <v>0</v>
      </c>
      <c r="P63" s="9" t="e">
        <f t="shared" si="0"/>
        <v>#DIV/0!</v>
      </c>
      <c r="Q63" s="9" t="e">
        <f t="shared" si="1"/>
        <v>#DIV/0!</v>
      </c>
      <c r="T63" s="11">
        <f t="shared" si="3"/>
        <v>10.49</v>
      </c>
      <c r="U63" s="11">
        <f t="shared" si="4"/>
        <v>0</v>
      </c>
      <c r="V63" s="11">
        <f t="shared" si="5"/>
        <v>-10.49</v>
      </c>
      <c r="W63" s="11" t="str">
        <f t="shared" si="6"/>
        <v>UNDERPAYMENT</v>
      </c>
    </row>
    <row r="64" spans="2:23" x14ac:dyDescent="0.2">
      <c r="J64" s="11">
        <f t="shared" si="2"/>
        <v>0</v>
      </c>
      <c r="P64" s="9" t="e">
        <f t="shared" si="0"/>
        <v>#DIV/0!</v>
      </c>
      <c r="Q64" s="9" t="e">
        <f t="shared" si="1"/>
        <v>#DIV/0!</v>
      </c>
      <c r="T64" s="11">
        <f t="shared" si="3"/>
        <v>10.49</v>
      </c>
      <c r="U64" s="11">
        <f t="shared" si="4"/>
        <v>0</v>
      </c>
      <c r="V64" s="11">
        <f t="shared" si="5"/>
        <v>-10.49</v>
      </c>
      <c r="W64" s="11" t="str">
        <f t="shared" si="6"/>
        <v>UNDERPAYMENT</v>
      </c>
    </row>
    <row r="65" spans="10:23" x14ac:dyDescent="0.2">
      <c r="J65" s="11">
        <f t="shared" si="2"/>
        <v>0</v>
      </c>
      <c r="P65" s="9" t="e">
        <f t="shared" si="0"/>
        <v>#DIV/0!</v>
      </c>
      <c r="Q65" s="9" t="e">
        <f t="shared" si="1"/>
        <v>#DIV/0!</v>
      </c>
      <c r="T65" s="11">
        <f t="shared" si="3"/>
        <v>10.49</v>
      </c>
      <c r="U65" s="11">
        <f t="shared" si="4"/>
        <v>0</v>
      </c>
      <c r="V65" s="11">
        <f t="shared" si="5"/>
        <v>-10.49</v>
      </c>
      <c r="W65" s="11" t="str">
        <f t="shared" si="6"/>
        <v>UNDERPAYMENT</v>
      </c>
    </row>
    <row r="66" spans="10:23" x14ac:dyDescent="0.2">
      <c r="J66" s="11">
        <f t="shared" si="2"/>
        <v>0</v>
      </c>
      <c r="P66" s="9" t="e">
        <f t="shared" si="0"/>
        <v>#DIV/0!</v>
      </c>
      <c r="Q66" s="9" t="e">
        <f t="shared" si="1"/>
        <v>#DIV/0!</v>
      </c>
      <c r="T66" s="11">
        <f t="shared" si="3"/>
        <v>10.49</v>
      </c>
      <c r="U66" s="11">
        <f t="shared" si="4"/>
        <v>0</v>
      </c>
      <c r="V66" s="11">
        <f t="shared" si="5"/>
        <v>-10.49</v>
      </c>
      <c r="W66" s="11" t="str">
        <f t="shared" si="6"/>
        <v>UNDERPAYMENT</v>
      </c>
    </row>
    <row r="67" spans="10:23" x14ac:dyDescent="0.2">
      <c r="J67" s="11">
        <f t="shared" si="2"/>
        <v>0</v>
      </c>
      <c r="P67" s="9" t="e">
        <f t="shared" si="0"/>
        <v>#DIV/0!</v>
      </c>
      <c r="Q67" s="9" t="e">
        <f t="shared" si="1"/>
        <v>#DIV/0!</v>
      </c>
      <c r="T67" s="11">
        <f t="shared" si="3"/>
        <v>10.49</v>
      </c>
      <c r="U67" s="11">
        <f t="shared" si="4"/>
        <v>0</v>
      </c>
      <c r="V67" s="11">
        <f t="shared" si="5"/>
        <v>-10.49</v>
      </c>
      <c r="W67" s="11" t="str">
        <f t="shared" si="6"/>
        <v>UNDERPAYMENT</v>
      </c>
    </row>
    <row r="68" spans="10:23" x14ac:dyDescent="0.2">
      <c r="J68" s="11">
        <f t="shared" si="2"/>
        <v>0</v>
      </c>
      <c r="P68" s="9" t="e">
        <f t="shared" si="0"/>
        <v>#DIV/0!</v>
      </c>
      <c r="Q68" s="9" t="e">
        <f t="shared" si="1"/>
        <v>#DIV/0!</v>
      </c>
      <c r="T68" s="11">
        <f t="shared" si="3"/>
        <v>10.49</v>
      </c>
      <c r="U68" s="11">
        <f t="shared" si="4"/>
        <v>0</v>
      </c>
      <c r="V68" s="11">
        <f t="shared" si="5"/>
        <v>-10.49</v>
      </c>
      <c r="W68" s="11" t="str">
        <f t="shared" si="6"/>
        <v>UNDERPAYMENT</v>
      </c>
    </row>
    <row r="69" spans="10:23" x14ac:dyDescent="0.2">
      <c r="J69" s="11">
        <f t="shared" si="2"/>
        <v>0</v>
      </c>
      <c r="P69" s="9" t="e">
        <f t="shared" si="0"/>
        <v>#DIV/0!</v>
      </c>
      <c r="Q69" s="9" t="e">
        <f t="shared" si="1"/>
        <v>#DIV/0!</v>
      </c>
      <c r="T69" s="11">
        <f t="shared" si="3"/>
        <v>10.49</v>
      </c>
      <c r="U69" s="11">
        <f t="shared" si="4"/>
        <v>0</v>
      </c>
      <c r="V69" s="11">
        <f t="shared" si="5"/>
        <v>-10.49</v>
      </c>
      <c r="W69" s="11" t="str">
        <f t="shared" si="6"/>
        <v>UNDERPAYMENT</v>
      </c>
    </row>
    <row r="70" spans="10:23" x14ac:dyDescent="0.2">
      <c r="J70" s="11">
        <f t="shared" si="2"/>
        <v>0</v>
      </c>
      <c r="P70" s="9" t="e">
        <f t="shared" si="0"/>
        <v>#DIV/0!</v>
      </c>
      <c r="Q70" s="9" t="e">
        <f t="shared" si="1"/>
        <v>#DIV/0!</v>
      </c>
      <c r="T70" s="11">
        <f t="shared" si="3"/>
        <v>10.49</v>
      </c>
      <c r="U70" s="11">
        <f t="shared" si="4"/>
        <v>0</v>
      </c>
      <c r="V70" s="11">
        <f t="shared" si="5"/>
        <v>-10.49</v>
      </c>
      <c r="W70" s="11" t="str">
        <f t="shared" si="6"/>
        <v>UNDERPAYMENT</v>
      </c>
    </row>
    <row r="71" spans="10:23" x14ac:dyDescent="0.2">
      <c r="J71" s="11">
        <f t="shared" si="2"/>
        <v>0</v>
      </c>
      <c r="P71" s="9" t="e">
        <f t="shared" ref="P71:P134" si="7">IF(((H71*E71)+(M71-L71)-(N71*E71))/(N71*E71) &lt;=0,((H71*E71)+(M71-L71)-(N71*E71))/(N71*E71),"")</f>
        <v>#DIV/0!</v>
      </c>
      <c r="Q71" s="9" t="e">
        <f t="shared" ref="Q71:Q134" si="8">IF(((H71*E71)+(M71-L71)-(N71*E71))/(N71*E71) &gt;0,((H71*E71)+(M71-L71)-(N71*E71))/(N71*E71),"")</f>
        <v>#DIV/0!</v>
      </c>
      <c r="T71" s="11">
        <f t="shared" si="3"/>
        <v>10.49</v>
      </c>
      <c r="U71" s="11">
        <f t="shared" si="4"/>
        <v>0</v>
      </c>
      <c r="V71" s="11">
        <f t="shared" si="5"/>
        <v>-10.49</v>
      </c>
      <c r="W71" s="11" t="str">
        <f t="shared" si="6"/>
        <v>UNDERPAYMENT</v>
      </c>
    </row>
    <row r="72" spans="10:23" x14ac:dyDescent="0.2">
      <c r="J72" s="11">
        <f t="shared" ref="J72:J135" si="9">K72+L72</f>
        <v>0</v>
      </c>
      <c r="P72" s="9" t="e">
        <f t="shared" si="7"/>
        <v>#DIV/0!</v>
      </c>
      <c r="Q72" s="9" t="e">
        <f t="shared" si="8"/>
        <v>#DIV/0!</v>
      </c>
      <c r="T72" s="11">
        <f t="shared" ref="T72:T135" si="10">(N72*E72)+10.49</f>
        <v>10.49</v>
      </c>
      <c r="U72" s="11">
        <f t="shared" ref="U72:U135" si="11">(H72*E72)+K72+M72</f>
        <v>0</v>
      </c>
      <c r="V72" s="11">
        <f t="shared" ref="V72:V135" si="12">U72-T72</f>
        <v>-10.49</v>
      </c>
      <c r="W72" s="11" t="str">
        <f t="shared" ref="W72:W135" si="13">IF(V72 &lt;= -0.01, "UNDERPAYMENT", "COMPLIANT")</f>
        <v>UNDERPAYMENT</v>
      </c>
    </row>
    <row r="73" spans="10:23" x14ac:dyDescent="0.2">
      <c r="J73" s="11">
        <f t="shared" si="9"/>
        <v>0</v>
      </c>
      <c r="P73" s="9" t="e">
        <f t="shared" si="7"/>
        <v>#DIV/0!</v>
      </c>
      <c r="Q73" s="9" t="e">
        <f t="shared" si="8"/>
        <v>#DIV/0!</v>
      </c>
      <c r="T73" s="11">
        <f t="shared" si="10"/>
        <v>10.49</v>
      </c>
      <c r="U73" s="11">
        <f t="shared" si="11"/>
        <v>0</v>
      </c>
      <c r="V73" s="11">
        <f t="shared" si="12"/>
        <v>-10.49</v>
      </c>
      <c r="W73" s="11" t="str">
        <f t="shared" si="13"/>
        <v>UNDERPAYMENT</v>
      </c>
    </row>
    <row r="74" spans="10:23" x14ac:dyDescent="0.2">
      <c r="J74" s="11">
        <f t="shared" si="9"/>
        <v>0</v>
      </c>
      <c r="P74" s="9" t="e">
        <f t="shared" si="7"/>
        <v>#DIV/0!</v>
      </c>
      <c r="Q74" s="9" t="e">
        <f t="shared" si="8"/>
        <v>#DIV/0!</v>
      </c>
      <c r="T74" s="11">
        <f t="shared" si="10"/>
        <v>10.49</v>
      </c>
      <c r="U74" s="11">
        <f t="shared" si="11"/>
        <v>0</v>
      </c>
      <c r="V74" s="11">
        <f t="shared" si="12"/>
        <v>-10.49</v>
      </c>
      <c r="W74" s="11" t="str">
        <f t="shared" si="13"/>
        <v>UNDERPAYMENT</v>
      </c>
    </row>
    <row r="75" spans="10:23" x14ac:dyDescent="0.2">
      <c r="J75" s="11">
        <f t="shared" si="9"/>
        <v>0</v>
      </c>
      <c r="P75" s="9" t="e">
        <f t="shared" si="7"/>
        <v>#DIV/0!</v>
      </c>
      <c r="Q75" s="9" t="e">
        <f t="shared" si="8"/>
        <v>#DIV/0!</v>
      </c>
      <c r="T75" s="11">
        <f t="shared" si="10"/>
        <v>10.49</v>
      </c>
      <c r="U75" s="11">
        <f t="shared" si="11"/>
        <v>0</v>
      </c>
      <c r="V75" s="11">
        <f t="shared" si="12"/>
        <v>-10.49</v>
      </c>
      <c r="W75" s="11" t="str">
        <f t="shared" si="13"/>
        <v>UNDERPAYMENT</v>
      </c>
    </row>
    <row r="76" spans="10:23" x14ac:dyDescent="0.2">
      <c r="J76" s="11">
        <f t="shared" si="9"/>
        <v>0</v>
      </c>
      <c r="P76" s="9" t="e">
        <f t="shared" si="7"/>
        <v>#DIV/0!</v>
      </c>
      <c r="Q76" s="9" t="e">
        <f t="shared" si="8"/>
        <v>#DIV/0!</v>
      </c>
      <c r="T76" s="11">
        <f t="shared" si="10"/>
        <v>10.49</v>
      </c>
      <c r="U76" s="11">
        <f t="shared" si="11"/>
        <v>0</v>
      </c>
      <c r="V76" s="11">
        <f t="shared" si="12"/>
        <v>-10.49</v>
      </c>
      <c r="W76" s="11" t="str">
        <f t="shared" si="13"/>
        <v>UNDERPAYMENT</v>
      </c>
    </row>
    <row r="77" spans="10:23" x14ac:dyDescent="0.2">
      <c r="J77" s="11">
        <f t="shared" si="9"/>
        <v>0</v>
      </c>
      <c r="P77" s="9" t="e">
        <f t="shared" si="7"/>
        <v>#DIV/0!</v>
      </c>
      <c r="Q77" s="9" t="e">
        <f t="shared" si="8"/>
        <v>#DIV/0!</v>
      </c>
      <c r="T77" s="11">
        <f t="shared" si="10"/>
        <v>10.49</v>
      </c>
      <c r="U77" s="11">
        <f t="shared" si="11"/>
        <v>0</v>
      </c>
      <c r="V77" s="11">
        <f t="shared" si="12"/>
        <v>-10.49</v>
      </c>
      <c r="W77" s="11" t="str">
        <f t="shared" si="13"/>
        <v>UNDERPAYMENT</v>
      </c>
    </row>
    <row r="78" spans="10:23" x14ac:dyDescent="0.2">
      <c r="J78" s="11">
        <f t="shared" si="9"/>
        <v>0</v>
      </c>
      <c r="P78" s="9" t="e">
        <f t="shared" si="7"/>
        <v>#DIV/0!</v>
      </c>
      <c r="Q78" s="9" t="e">
        <f t="shared" si="8"/>
        <v>#DIV/0!</v>
      </c>
      <c r="T78" s="11">
        <f t="shared" si="10"/>
        <v>10.49</v>
      </c>
      <c r="U78" s="11">
        <f t="shared" si="11"/>
        <v>0</v>
      </c>
      <c r="V78" s="11">
        <f t="shared" si="12"/>
        <v>-10.49</v>
      </c>
      <c r="W78" s="11" t="str">
        <f t="shared" si="13"/>
        <v>UNDERPAYMENT</v>
      </c>
    </row>
    <row r="79" spans="10:23" x14ac:dyDescent="0.2">
      <c r="J79" s="11">
        <f t="shared" si="9"/>
        <v>0</v>
      </c>
      <c r="P79" s="9" t="e">
        <f t="shared" si="7"/>
        <v>#DIV/0!</v>
      </c>
      <c r="Q79" s="9" t="e">
        <f t="shared" si="8"/>
        <v>#DIV/0!</v>
      </c>
      <c r="T79" s="11">
        <f t="shared" si="10"/>
        <v>10.49</v>
      </c>
      <c r="U79" s="11">
        <f t="shared" si="11"/>
        <v>0</v>
      </c>
      <c r="V79" s="11">
        <f t="shared" si="12"/>
        <v>-10.49</v>
      </c>
      <c r="W79" s="11" t="str">
        <f t="shared" si="13"/>
        <v>UNDERPAYMENT</v>
      </c>
    </row>
    <row r="80" spans="10:23" x14ac:dyDescent="0.2">
      <c r="J80" s="11">
        <f t="shared" si="9"/>
        <v>0</v>
      </c>
      <c r="P80" s="9" t="e">
        <f t="shared" si="7"/>
        <v>#DIV/0!</v>
      </c>
      <c r="Q80" s="9" t="e">
        <f t="shared" si="8"/>
        <v>#DIV/0!</v>
      </c>
      <c r="T80" s="11">
        <f t="shared" si="10"/>
        <v>10.49</v>
      </c>
      <c r="U80" s="11">
        <f t="shared" si="11"/>
        <v>0</v>
      </c>
      <c r="V80" s="11">
        <f t="shared" si="12"/>
        <v>-10.49</v>
      </c>
      <c r="W80" s="11" t="str">
        <f t="shared" si="13"/>
        <v>UNDERPAYMENT</v>
      </c>
    </row>
    <row r="81" spans="10:23" x14ac:dyDescent="0.2">
      <c r="J81" s="11">
        <f t="shared" si="9"/>
        <v>0</v>
      </c>
      <c r="P81" s="9" t="e">
        <f t="shared" si="7"/>
        <v>#DIV/0!</v>
      </c>
      <c r="Q81" s="9" t="e">
        <f t="shared" si="8"/>
        <v>#DIV/0!</v>
      </c>
      <c r="T81" s="11">
        <f t="shared" si="10"/>
        <v>10.49</v>
      </c>
      <c r="U81" s="11">
        <f t="shared" si="11"/>
        <v>0</v>
      </c>
      <c r="V81" s="11">
        <f t="shared" si="12"/>
        <v>-10.49</v>
      </c>
      <c r="W81" s="11" t="str">
        <f t="shared" si="13"/>
        <v>UNDERPAYMENT</v>
      </c>
    </row>
    <row r="82" spans="10:23" x14ac:dyDescent="0.2">
      <c r="J82" s="11">
        <f t="shared" si="9"/>
        <v>0</v>
      </c>
      <c r="P82" s="9" t="e">
        <f t="shared" si="7"/>
        <v>#DIV/0!</v>
      </c>
      <c r="Q82" s="9" t="e">
        <f t="shared" si="8"/>
        <v>#DIV/0!</v>
      </c>
      <c r="T82" s="11">
        <f t="shared" si="10"/>
        <v>10.49</v>
      </c>
      <c r="U82" s="11">
        <f t="shared" si="11"/>
        <v>0</v>
      </c>
      <c r="V82" s="11">
        <f t="shared" si="12"/>
        <v>-10.49</v>
      </c>
      <c r="W82" s="11" t="str">
        <f t="shared" si="13"/>
        <v>UNDERPAYMENT</v>
      </c>
    </row>
    <row r="83" spans="10:23" x14ac:dyDescent="0.2">
      <c r="J83" s="11">
        <f t="shared" si="9"/>
        <v>0</v>
      </c>
      <c r="P83" s="9" t="e">
        <f t="shared" si="7"/>
        <v>#DIV/0!</v>
      </c>
      <c r="Q83" s="9" t="e">
        <f t="shared" si="8"/>
        <v>#DIV/0!</v>
      </c>
      <c r="T83" s="11">
        <f t="shared" si="10"/>
        <v>10.49</v>
      </c>
      <c r="U83" s="11">
        <f t="shared" si="11"/>
        <v>0</v>
      </c>
      <c r="V83" s="11">
        <f t="shared" si="12"/>
        <v>-10.49</v>
      </c>
      <c r="W83" s="11" t="str">
        <f t="shared" si="13"/>
        <v>UNDERPAYMENT</v>
      </c>
    </row>
    <row r="84" spans="10:23" x14ac:dyDescent="0.2">
      <c r="J84" s="11">
        <f t="shared" si="9"/>
        <v>0</v>
      </c>
      <c r="P84" s="9" t="e">
        <f t="shared" si="7"/>
        <v>#DIV/0!</v>
      </c>
      <c r="Q84" s="9" t="e">
        <f t="shared" si="8"/>
        <v>#DIV/0!</v>
      </c>
      <c r="T84" s="11">
        <f t="shared" si="10"/>
        <v>10.49</v>
      </c>
      <c r="U84" s="11">
        <f t="shared" si="11"/>
        <v>0</v>
      </c>
      <c r="V84" s="11">
        <f t="shared" si="12"/>
        <v>-10.49</v>
      </c>
      <c r="W84" s="11" t="str">
        <f t="shared" si="13"/>
        <v>UNDERPAYMENT</v>
      </c>
    </row>
    <row r="85" spans="10:23" x14ac:dyDescent="0.2">
      <c r="J85" s="11">
        <f t="shared" si="9"/>
        <v>0</v>
      </c>
      <c r="P85" s="9" t="e">
        <f t="shared" si="7"/>
        <v>#DIV/0!</v>
      </c>
      <c r="Q85" s="9" t="e">
        <f t="shared" si="8"/>
        <v>#DIV/0!</v>
      </c>
      <c r="T85" s="11">
        <f t="shared" si="10"/>
        <v>10.49</v>
      </c>
      <c r="U85" s="11">
        <f t="shared" si="11"/>
        <v>0</v>
      </c>
      <c r="V85" s="11">
        <f t="shared" si="12"/>
        <v>-10.49</v>
      </c>
      <c r="W85" s="11" t="str">
        <f t="shared" si="13"/>
        <v>UNDERPAYMENT</v>
      </c>
    </row>
    <row r="86" spans="10:23" x14ac:dyDescent="0.2">
      <c r="J86" s="11">
        <f t="shared" si="9"/>
        <v>0</v>
      </c>
      <c r="P86" s="9" t="e">
        <f t="shared" si="7"/>
        <v>#DIV/0!</v>
      </c>
      <c r="Q86" s="9" t="e">
        <f t="shared" si="8"/>
        <v>#DIV/0!</v>
      </c>
      <c r="T86" s="11">
        <f t="shared" si="10"/>
        <v>10.49</v>
      </c>
      <c r="U86" s="11">
        <f t="shared" si="11"/>
        <v>0</v>
      </c>
      <c r="V86" s="11">
        <f t="shared" si="12"/>
        <v>-10.49</v>
      </c>
      <c r="W86" s="11" t="str">
        <f t="shared" si="13"/>
        <v>UNDERPAYMENT</v>
      </c>
    </row>
    <row r="87" spans="10:23" x14ac:dyDescent="0.2">
      <c r="J87" s="11">
        <f t="shared" si="9"/>
        <v>0</v>
      </c>
      <c r="P87" s="9" t="e">
        <f t="shared" si="7"/>
        <v>#DIV/0!</v>
      </c>
      <c r="Q87" s="9" t="e">
        <f t="shared" si="8"/>
        <v>#DIV/0!</v>
      </c>
      <c r="T87" s="11">
        <f t="shared" si="10"/>
        <v>10.49</v>
      </c>
      <c r="U87" s="11">
        <f t="shared" si="11"/>
        <v>0</v>
      </c>
      <c r="V87" s="11">
        <f t="shared" si="12"/>
        <v>-10.49</v>
      </c>
      <c r="W87" s="11" t="str">
        <f t="shared" si="13"/>
        <v>UNDERPAYMENT</v>
      </c>
    </row>
    <row r="88" spans="10:23" x14ac:dyDescent="0.2">
      <c r="J88" s="11">
        <f t="shared" si="9"/>
        <v>0</v>
      </c>
      <c r="P88" s="9" t="e">
        <f t="shared" si="7"/>
        <v>#DIV/0!</v>
      </c>
      <c r="Q88" s="9" t="e">
        <f t="shared" si="8"/>
        <v>#DIV/0!</v>
      </c>
      <c r="T88" s="11">
        <f t="shared" si="10"/>
        <v>10.49</v>
      </c>
      <c r="U88" s="11">
        <f t="shared" si="11"/>
        <v>0</v>
      </c>
      <c r="V88" s="11">
        <f t="shared" si="12"/>
        <v>-10.49</v>
      </c>
      <c r="W88" s="11" t="str">
        <f t="shared" si="13"/>
        <v>UNDERPAYMENT</v>
      </c>
    </row>
    <row r="89" spans="10:23" x14ac:dyDescent="0.2">
      <c r="J89" s="11">
        <f t="shared" si="9"/>
        <v>0</v>
      </c>
      <c r="P89" s="9" t="e">
        <f t="shared" si="7"/>
        <v>#DIV/0!</v>
      </c>
      <c r="Q89" s="9" t="e">
        <f t="shared" si="8"/>
        <v>#DIV/0!</v>
      </c>
      <c r="T89" s="11">
        <f t="shared" si="10"/>
        <v>10.49</v>
      </c>
      <c r="U89" s="11">
        <f t="shared" si="11"/>
        <v>0</v>
      </c>
      <c r="V89" s="11">
        <f t="shared" si="12"/>
        <v>-10.49</v>
      </c>
      <c r="W89" s="11" t="str">
        <f t="shared" si="13"/>
        <v>UNDERPAYMENT</v>
      </c>
    </row>
    <row r="90" spans="10:23" x14ac:dyDescent="0.2">
      <c r="J90" s="11">
        <f t="shared" si="9"/>
        <v>0</v>
      </c>
      <c r="P90" s="9" t="e">
        <f t="shared" si="7"/>
        <v>#DIV/0!</v>
      </c>
      <c r="Q90" s="9" t="e">
        <f t="shared" si="8"/>
        <v>#DIV/0!</v>
      </c>
      <c r="T90" s="11">
        <f t="shared" si="10"/>
        <v>10.49</v>
      </c>
      <c r="U90" s="11">
        <f t="shared" si="11"/>
        <v>0</v>
      </c>
      <c r="V90" s="11">
        <f t="shared" si="12"/>
        <v>-10.49</v>
      </c>
      <c r="W90" s="11" t="str">
        <f t="shared" si="13"/>
        <v>UNDERPAYMENT</v>
      </c>
    </row>
    <row r="91" spans="10:23" x14ac:dyDescent="0.2">
      <c r="J91" s="11">
        <f t="shared" si="9"/>
        <v>0</v>
      </c>
      <c r="P91" s="9" t="e">
        <f t="shared" si="7"/>
        <v>#DIV/0!</v>
      </c>
      <c r="Q91" s="9" t="e">
        <f t="shared" si="8"/>
        <v>#DIV/0!</v>
      </c>
      <c r="T91" s="11">
        <f t="shared" si="10"/>
        <v>10.49</v>
      </c>
      <c r="U91" s="11">
        <f t="shared" si="11"/>
        <v>0</v>
      </c>
      <c r="V91" s="11">
        <f t="shared" si="12"/>
        <v>-10.49</v>
      </c>
      <c r="W91" s="11" t="str">
        <f t="shared" si="13"/>
        <v>UNDERPAYMENT</v>
      </c>
    </row>
    <row r="92" spans="10:23" x14ac:dyDescent="0.2">
      <c r="J92" s="11">
        <f t="shared" si="9"/>
        <v>0</v>
      </c>
      <c r="P92" s="9" t="e">
        <f t="shared" si="7"/>
        <v>#DIV/0!</v>
      </c>
      <c r="Q92" s="9" t="e">
        <f t="shared" si="8"/>
        <v>#DIV/0!</v>
      </c>
      <c r="T92" s="11">
        <f t="shared" si="10"/>
        <v>10.49</v>
      </c>
      <c r="U92" s="11">
        <f t="shared" si="11"/>
        <v>0</v>
      </c>
      <c r="V92" s="11">
        <f t="shared" si="12"/>
        <v>-10.49</v>
      </c>
      <c r="W92" s="11" t="str">
        <f t="shared" si="13"/>
        <v>UNDERPAYMENT</v>
      </c>
    </row>
    <row r="93" spans="10:23" x14ac:dyDescent="0.2">
      <c r="J93" s="11">
        <f t="shared" si="9"/>
        <v>0</v>
      </c>
      <c r="P93" s="9" t="e">
        <f t="shared" si="7"/>
        <v>#DIV/0!</v>
      </c>
      <c r="Q93" s="9" t="e">
        <f t="shared" si="8"/>
        <v>#DIV/0!</v>
      </c>
      <c r="T93" s="11">
        <f t="shared" si="10"/>
        <v>10.49</v>
      </c>
      <c r="U93" s="11">
        <f t="shared" si="11"/>
        <v>0</v>
      </c>
      <c r="V93" s="11">
        <f t="shared" si="12"/>
        <v>-10.49</v>
      </c>
      <c r="W93" s="11" t="str">
        <f t="shared" si="13"/>
        <v>UNDERPAYMENT</v>
      </c>
    </row>
    <row r="94" spans="10:23" x14ac:dyDescent="0.2">
      <c r="J94" s="11">
        <f t="shared" si="9"/>
        <v>0</v>
      </c>
      <c r="P94" s="9" t="e">
        <f t="shared" si="7"/>
        <v>#DIV/0!</v>
      </c>
      <c r="Q94" s="9" t="e">
        <f t="shared" si="8"/>
        <v>#DIV/0!</v>
      </c>
      <c r="T94" s="11">
        <f t="shared" si="10"/>
        <v>10.49</v>
      </c>
      <c r="U94" s="11">
        <f t="shared" si="11"/>
        <v>0</v>
      </c>
      <c r="V94" s="11">
        <f t="shared" si="12"/>
        <v>-10.49</v>
      </c>
      <c r="W94" s="11" t="str">
        <f t="shared" si="13"/>
        <v>UNDERPAYMENT</v>
      </c>
    </row>
    <row r="95" spans="10:23" x14ac:dyDescent="0.2">
      <c r="J95" s="11">
        <f t="shared" si="9"/>
        <v>0</v>
      </c>
      <c r="P95" s="9" t="e">
        <f t="shared" si="7"/>
        <v>#DIV/0!</v>
      </c>
      <c r="Q95" s="9" t="e">
        <f t="shared" si="8"/>
        <v>#DIV/0!</v>
      </c>
      <c r="T95" s="11">
        <f t="shared" si="10"/>
        <v>10.49</v>
      </c>
      <c r="U95" s="11">
        <f t="shared" si="11"/>
        <v>0</v>
      </c>
      <c r="V95" s="11">
        <f t="shared" si="12"/>
        <v>-10.49</v>
      </c>
      <c r="W95" s="11" t="str">
        <f t="shared" si="13"/>
        <v>UNDERPAYMENT</v>
      </c>
    </row>
    <row r="96" spans="10:23" x14ac:dyDescent="0.2">
      <c r="J96" s="11">
        <f t="shared" si="9"/>
        <v>0</v>
      </c>
      <c r="P96" s="9" t="e">
        <f t="shared" si="7"/>
        <v>#DIV/0!</v>
      </c>
      <c r="Q96" s="9" t="e">
        <f t="shared" si="8"/>
        <v>#DIV/0!</v>
      </c>
      <c r="T96" s="11">
        <f t="shared" si="10"/>
        <v>10.49</v>
      </c>
      <c r="U96" s="11">
        <f t="shared" si="11"/>
        <v>0</v>
      </c>
      <c r="V96" s="11">
        <f t="shared" si="12"/>
        <v>-10.49</v>
      </c>
      <c r="W96" s="11" t="str">
        <f t="shared" si="13"/>
        <v>UNDERPAYMENT</v>
      </c>
    </row>
    <row r="97" spans="10:23" x14ac:dyDescent="0.2">
      <c r="J97" s="11">
        <f t="shared" si="9"/>
        <v>0</v>
      </c>
      <c r="P97" s="9" t="e">
        <f t="shared" si="7"/>
        <v>#DIV/0!</v>
      </c>
      <c r="Q97" s="9" t="e">
        <f t="shared" si="8"/>
        <v>#DIV/0!</v>
      </c>
      <c r="T97" s="11">
        <f t="shared" si="10"/>
        <v>10.49</v>
      </c>
      <c r="U97" s="11">
        <f t="shared" si="11"/>
        <v>0</v>
      </c>
      <c r="V97" s="11">
        <f t="shared" si="12"/>
        <v>-10.49</v>
      </c>
      <c r="W97" s="11" t="str">
        <f t="shared" si="13"/>
        <v>UNDERPAYMENT</v>
      </c>
    </row>
    <row r="98" spans="10:23" x14ac:dyDescent="0.2">
      <c r="J98" s="11">
        <f t="shared" si="9"/>
        <v>0</v>
      </c>
      <c r="P98" s="9" t="e">
        <f t="shared" si="7"/>
        <v>#DIV/0!</v>
      </c>
      <c r="Q98" s="9" t="e">
        <f t="shared" si="8"/>
        <v>#DIV/0!</v>
      </c>
      <c r="T98" s="11">
        <f t="shared" si="10"/>
        <v>10.49</v>
      </c>
      <c r="U98" s="11">
        <f t="shared" si="11"/>
        <v>0</v>
      </c>
      <c r="V98" s="11">
        <f t="shared" si="12"/>
        <v>-10.49</v>
      </c>
      <c r="W98" s="11" t="str">
        <f t="shared" si="13"/>
        <v>UNDERPAYMENT</v>
      </c>
    </row>
    <row r="99" spans="10:23" x14ac:dyDescent="0.2">
      <c r="J99" s="11">
        <f t="shared" si="9"/>
        <v>0</v>
      </c>
      <c r="P99" s="9" t="e">
        <f t="shared" si="7"/>
        <v>#DIV/0!</v>
      </c>
      <c r="Q99" s="9" t="e">
        <f t="shared" si="8"/>
        <v>#DIV/0!</v>
      </c>
      <c r="T99" s="11">
        <f t="shared" si="10"/>
        <v>10.49</v>
      </c>
      <c r="U99" s="11">
        <f t="shared" si="11"/>
        <v>0</v>
      </c>
      <c r="V99" s="11">
        <f t="shared" si="12"/>
        <v>-10.49</v>
      </c>
      <c r="W99" s="11" t="str">
        <f t="shared" si="13"/>
        <v>UNDERPAYMENT</v>
      </c>
    </row>
    <row r="100" spans="10:23" x14ac:dyDescent="0.2">
      <c r="J100" s="11">
        <f t="shared" si="9"/>
        <v>0</v>
      </c>
      <c r="P100" s="9" t="e">
        <f t="shared" si="7"/>
        <v>#DIV/0!</v>
      </c>
      <c r="Q100" s="9" t="e">
        <f t="shared" si="8"/>
        <v>#DIV/0!</v>
      </c>
      <c r="T100" s="11">
        <f t="shared" si="10"/>
        <v>10.49</v>
      </c>
      <c r="U100" s="11">
        <f t="shared" si="11"/>
        <v>0</v>
      </c>
      <c r="V100" s="11">
        <f t="shared" si="12"/>
        <v>-10.49</v>
      </c>
      <c r="W100" s="11" t="str">
        <f t="shared" si="13"/>
        <v>UNDERPAYMENT</v>
      </c>
    </row>
    <row r="101" spans="10:23" x14ac:dyDescent="0.2">
      <c r="J101" s="11">
        <f t="shared" si="9"/>
        <v>0</v>
      </c>
      <c r="P101" s="9" t="e">
        <f t="shared" si="7"/>
        <v>#DIV/0!</v>
      </c>
      <c r="Q101" s="9" t="e">
        <f t="shared" si="8"/>
        <v>#DIV/0!</v>
      </c>
      <c r="T101" s="11">
        <f t="shared" si="10"/>
        <v>10.49</v>
      </c>
      <c r="U101" s="11">
        <f t="shared" si="11"/>
        <v>0</v>
      </c>
      <c r="V101" s="11">
        <f t="shared" si="12"/>
        <v>-10.49</v>
      </c>
      <c r="W101" s="11" t="str">
        <f t="shared" si="13"/>
        <v>UNDERPAYMENT</v>
      </c>
    </row>
    <row r="102" spans="10:23" x14ac:dyDescent="0.2">
      <c r="J102" s="11">
        <f t="shared" si="9"/>
        <v>0</v>
      </c>
      <c r="P102" s="9" t="e">
        <f t="shared" si="7"/>
        <v>#DIV/0!</v>
      </c>
      <c r="Q102" s="9" t="e">
        <f t="shared" si="8"/>
        <v>#DIV/0!</v>
      </c>
      <c r="T102" s="11">
        <f t="shared" si="10"/>
        <v>10.49</v>
      </c>
      <c r="U102" s="11">
        <f t="shared" si="11"/>
        <v>0</v>
      </c>
      <c r="V102" s="11">
        <f t="shared" si="12"/>
        <v>-10.49</v>
      </c>
      <c r="W102" s="11" t="str">
        <f t="shared" si="13"/>
        <v>UNDERPAYMENT</v>
      </c>
    </row>
    <row r="103" spans="10:23" x14ac:dyDescent="0.2">
      <c r="J103" s="11">
        <f t="shared" si="9"/>
        <v>0</v>
      </c>
      <c r="P103" s="9" t="e">
        <f t="shared" si="7"/>
        <v>#DIV/0!</v>
      </c>
      <c r="Q103" s="9" t="e">
        <f t="shared" si="8"/>
        <v>#DIV/0!</v>
      </c>
      <c r="T103" s="11">
        <f t="shared" si="10"/>
        <v>10.49</v>
      </c>
      <c r="U103" s="11">
        <f t="shared" si="11"/>
        <v>0</v>
      </c>
      <c r="V103" s="11">
        <f t="shared" si="12"/>
        <v>-10.49</v>
      </c>
      <c r="W103" s="11" t="str">
        <f t="shared" si="13"/>
        <v>UNDERPAYMENT</v>
      </c>
    </row>
    <row r="104" spans="10:23" x14ac:dyDescent="0.2">
      <c r="J104" s="11">
        <f t="shared" si="9"/>
        <v>0</v>
      </c>
      <c r="P104" s="9" t="e">
        <f t="shared" si="7"/>
        <v>#DIV/0!</v>
      </c>
      <c r="Q104" s="9" t="e">
        <f t="shared" si="8"/>
        <v>#DIV/0!</v>
      </c>
      <c r="T104" s="11">
        <f t="shared" si="10"/>
        <v>10.49</v>
      </c>
      <c r="U104" s="11">
        <f t="shared" si="11"/>
        <v>0</v>
      </c>
      <c r="V104" s="11">
        <f t="shared" si="12"/>
        <v>-10.49</v>
      </c>
      <c r="W104" s="11" t="str">
        <f t="shared" si="13"/>
        <v>UNDERPAYMENT</v>
      </c>
    </row>
    <row r="105" spans="10:23" x14ac:dyDescent="0.2">
      <c r="J105" s="11">
        <f t="shared" si="9"/>
        <v>0</v>
      </c>
      <c r="P105" s="9" t="e">
        <f t="shared" si="7"/>
        <v>#DIV/0!</v>
      </c>
      <c r="Q105" s="9" t="e">
        <f t="shared" si="8"/>
        <v>#DIV/0!</v>
      </c>
      <c r="T105" s="11">
        <f t="shared" si="10"/>
        <v>10.49</v>
      </c>
      <c r="U105" s="11">
        <f t="shared" si="11"/>
        <v>0</v>
      </c>
      <c r="V105" s="11">
        <f t="shared" si="12"/>
        <v>-10.49</v>
      </c>
      <c r="W105" s="11" t="str">
        <f t="shared" si="13"/>
        <v>UNDERPAYMENT</v>
      </c>
    </row>
    <row r="106" spans="10:23" x14ac:dyDescent="0.2">
      <c r="J106" s="11">
        <f t="shared" si="9"/>
        <v>0</v>
      </c>
      <c r="P106" s="9" t="e">
        <f t="shared" si="7"/>
        <v>#DIV/0!</v>
      </c>
      <c r="Q106" s="9" t="e">
        <f t="shared" si="8"/>
        <v>#DIV/0!</v>
      </c>
      <c r="T106" s="11">
        <f t="shared" si="10"/>
        <v>10.49</v>
      </c>
      <c r="U106" s="11">
        <f t="shared" si="11"/>
        <v>0</v>
      </c>
      <c r="V106" s="11">
        <f t="shared" si="12"/>
        <v>-10.49</v>
      </c>
      <c r="W106" s="11" t="str">
        <f t="shared" si="13"/>
        <v>UNDERPAYMENT</v>
      </c>
    </row>
    <row r="107" spans="10:23" x14ac:dyDescent="0.2">
      <c r="J107" s="11">
        <f t="shared" si="9"/>
        <v>0</v>
      </c>
      <c r="P107" s="9" t="e">
        <f t="shared" si="7"/>
        <v>#DIV/0!</v>
      </c>
      <c r="Q107" s="9" t="e">
        <f t="shared" si="8"/>
        <v>#DIV/0!</v>
      </c>
      <c r="T107" s="11">
        <f t="shared" si="10"/>
        <v>10.49</v>
      </c>
      <c r="U107" s="11">
        <f t="shared" si="11"/>
        <v>0</v>
      </c>
      <c r="V107" s="11">
        <f t="shared" si="12"/>
        <v>-10.49</v>
      </c>
      <c r="W107" s="11" t="str">
        <f t="shared" si="13"/>
        <v>UNDERPAYMENT</v>
      </c>
    </row>
    <row r="108" spans="10:23" x14ac:dyDescent="0.2">
      <c r="J108" s="11">
        <f t="shared" si="9"/>
        <v>0</v>
      </c>
      <c r="P108" s="9" t="e">
        <f t="shared" si="7"/>
        <v>#DIV/0!</v>
      </c>
      <c r="Q108" s="9" t="e">
        <f t="shared" si="8"/>
        <v>#DIV/0!</v>
      </c>
      <c r="T108" s="11">
        <f t="shared" si="10"/>
        <v>10.49</v>
      </c>
      <c r="U108" s="11">
        <f t="shared" si="11"/>
        <v>0</v>
      </c>
      <c r="V108" s="11">
        <f t="shared" si="12"/>
        <v>-10.49</v>
      </c>
      <c r="W108" s="11" t="str">
        <f t="shared" si="13"/>
        <v>UNDERPAYMENT</v>
      </c>
    </row>
    <row r="109" spans="10:23" x14ac:dyDescent="0.2">
      <c r="J109" s="11">
        <f t="shared" si="9"/>
        <v>0</v>
      </c>
      <c r="P109" s="9" t="e">
        <f t="shared" si="7"/>
        <v>#DIV/0!</v>
      </c>
      <c r="Q109" s="9" t="e">
        <f t="shared" si="8"/>
        <v>#DIV/0!</v>
      </c>
      <c r="T109" s="11">
        <f t="shared" si="10"/>
        <v>10.49</v>
      </c>
      <c r="U109" s="11">
        <f t="shared" si="11"/>
        <v>0</v>
      </c>
      <c r="V109" s="11">
        <f t="shared" si="12"/>
        <v>-10.49</v>
      </c>
      <c r="W109" s="11" t="str">
        <f t="shared" si="13"/>
        <v>UNDERPAYMENT</v>
      </c>
    </row>
    <row r="110" spans="10:23" x14ac:dyDescent="0.2">
      <c r="J110" s="11">
        <f t="shared" si="9"/>
        <v>0</v>
      </c>
      <c r="P110" s="9" t="e">
        <f t="shared" si="7"/>
        <v>#DIV/0!</v>
      </c>
      <c r="Q110" s="9" t="e">
        <f t="shared" si="8"/>
        <v>#DIV/0!</v>
      </c>
      <c r="T110" s="11">
        <f t="shared" si="10"/>
        <v>10.49</v>
      </c>
      <c r="U110" s="11">
        <f t="shared" si="11"/>
        <v>0</v>
      </c>
      <c r="V110" s="11">
        <f t="shared" si="12"/>
        <v>-10.49</v>
      </c>
      <c r="W110" s="11" t="str">
        <f t="shared" si="13"/>
        <v>UNDERPAYMENT</v>
      </c>
    </row>
    <row r="111" spans="10:23" x14ac:dyDescent="0.2">
      <c r="J111" s="11">
        <f t="shared" si="9"/>
        <v>0</v>
      </c>
      <c r="P111" s="9" t="e">
        <f t="shared" si="7"/>
        <v>#DIV/0!</v>
      </c>
      <c r="Q111" s="9" t="e">
        <f t="shared" si="8"/>
        <v>#DIV/0!</v>
      </c>
      <c r="T111" s="11">
        <f t="shared" si="10"/>
        <v>10.49</v>
      </c>
      <c r="U111" s="11">
        <f t="shared" si="11"/>
        <v>0</v>
      </c>
      <c r="V111" s="11">
        <f t="shared" si="12"/>
        <v>-10.49</v>
      </c>
      <c r="W111" s="11" t="str">
        <f t="shared" si="13"/>
        <v>UNDERPAYMENT</v>
      </c>
    </row>
    <row r="112" spans="10:23" x14ac:dyDescent="0.2">
      <c r="J112" s="11">
        <f t="shared" si="9"/>
        <v>0</v>
      </c>
      <c r="P112" s="9" t="e">
        <f t="shared" si="7"/>
        <v>#DIV/0!</v>
      </c>
      <c r="Q112" s="9" t="e">
        <f t="shared" si="8"/>
        <v>#DIV/0!</v>
      </c>
      <c r="T112" s="11">
        <f t="shared" si="10"/>
        <v>10.49</v>
      </c>
      <c r="U112" s="11">
        <f t="shared" si="11"/>
        <v>0</v>
      </c>
      <c r="V112" s="11">
        <f t="shared" si="12"/>
        <v>-10.49</v>
      </c>
      <c r="W112" s="11" t="str">
        <f t="shared" si="13"/>
        <v>UNDERPAYMENT</v>
      </c>
    </row>
    <row r="113" spans="10:23" x14ac:dyDescent="0.2">
      <c r="J113" s="11">
        <f t="shared" si="9"/>
        <v>0</v>
      </c>
      <c r="P113" s="9" t="e">
        <f t="shared" si="7"/>
        <v>#DIV/0!</v>
      </c>
      <c r="Q113" s="9" t="e">
        <f t="shared" si="8"/>
        <v>#DIV/0!</v>
      </c>
      <c r="T113" s="11">
        <f t="shared" si="10"/>
        <v>10.49</v>
      </c>
      <c r="U113" s="11">
        <f t="shared" si="11"/>
        <v>0</v>
      </c>
      <c r="V113" s="11">
        <f t="shared" si="12"/>
        <v>-10.49</v>
      </c>
      <c r="W113" s="11" t="str">
        <f t="shared" si="13"/>
        <v>UNDERPAYMENT</v>
      </c>
    </row>
    <row r="114" spans="10:23" x14ac:dyDescent="0.2">
      <c r="J114" s="11">
        <f t="shared" si="9"/>
        <v>0</v>
      </c>
      <c r="P114" s="9" t="e">
        <f t="shared" si="7"/>
        <v>#DIV/0!</v>
      </c>
      <c r="Q114" s="9" t="e">
        <f t="shared" si="8"/>
        <v>#DIV/0!</v>
      </c>
      <c r="T114" s="11">
        <f t="shared" si="10"/>
        <v>10.49</v>
      </c>
      <c r="U114" s="11">
        <f t="shared" si="11"/>
        <v>0</v>
      </c>
      <c r="V114" s="11">
        <f t="shared" si="12"/>
        <v>-10.49</v>
      </c>
      <c r="W114" s="11" t="str">
        <f t="shared" si="13"/>
        <v>UNDERPAYMENT</v>
      </c>
    </row>
    <row r="115" spans="10:23" x14ac:dyDescent="0.2">
      <c r="J115" s="11">
        <f t="shared" si="9"/>
        <v>0</v>
      </c>
      <c r="P115" s="9" t="e">
        <f t="shared" si="7"/>
        <v>#DIV/0!</v>
      </c>
      <c r="Q115" s="9" t="e">
        <f t="shared" si="8"/>
        <v>#DIV/0!</v>
      </c>
      <c r="T115" s="11">
        <f t="shared" si="10"/>
        <v>10.49</v>
      </c>
      <c r="U115" s="11">
        <f t="shared" si="11"/>
        <v>0</v>
      </c>
      <c r="V115" s="11">
        <f t="shared" si="12"/>
        <v>-10.49</v>
      </c>
      <c r="W115" s="11" t="str">
        <f t="shared" si="13"/>
        <v>UNDERPAYMENT</v>
      </c>
    </row>
    <row r="116" spans="10:23" x14ac:dyDescent="0.2">
      <c r="J116" s="11">
        <f t="shared" si="9"/>
        <v>0</v>
      </c>
      <c r="P116" s="9" t="e">
        <f t="shared" si="7"/>
        <v>#DIV/0!</v>
      </c>
      <c r="Q116" s="9" t="e">
        <f t="shared" si="8"/>
        <v>#DIV/0!</v>
      </c>
      <c r="T116" s="11">
        <f t="shared" si="10"/>
        <v>10.49</v>
      </c>
      <c r="U116" s="11">
        <f t="shared" si="11"/>
        <v>0</v>
      </c>
      <c r="V116" s="11">
        <f t="shared" si="12"/>
        <v>-10.49</v>
      </c>
      <c r="W116" s="11" t="str">
        <f t="shared" si="13"/>
        <v>UNDERPAYMENT</v>
      </c>
    </row>
    <row r="117" spans="10:23" x14ac:dyDescent="0.2">
      <c r="J117" s="11">
        <f t="shared" si="9"/>
        <v>0</v>
      </c>
      <c r="P117" s="9" t="e">
        <f t="shared" si="7"/>
        <v>#DIV/0!</v>
      </c>
      <c r="Q117" s="9" t="e">
        <f t="shared" si="8"/>
        <v>#DIV/0!</v>
      </c>
      <c r="T117" s="11">
        <f t="shared" si="10"/>
        <v>10.49</v>
      </c>
      <c r="U117" s="11">
        <f t="shared" si="11"/>
        <v>0</v>
      </c>
      <c r="V117" s="11">
        <f t="shared" si="12"/>
        <v>-10.49</v>
      </c>
      <c r="W117" s="11" t="str">
        <f t="shared" si="13"/>
        <v>UNDERPAYMENT</v>
      </c>
    </row>
    <row r="118" spans="10:23" x14ac:dyDescent="0.2">
      <c r="J118" s="11">
        <f t="shared" si="9"/>
        <v>0</v>
      </c>
      <c r="P118" s="9" t="e">
        <f t="shared" si="7"/>
        <v>#DIV/0!</v>
      </c>
      <c r="Q118" s="9" t="e">
        <f t="shared" si="8"/>
        <v>#DIV/0!</v>
      </c>
      <c r="T118" s="11">
        <f t="shared" si="10"/>
        <v>10.49</v>
      </c>
      <c r="U118" s="11">
        <f t="shared" si="11"/>
        <v>0</v>
      </c>
      <c r="V118" s="11">
        <f t="shared" si="12"/>
        <v>-10.49</v>
      </c>
      <c r="W118" s="11" t="str">
        <f t="shared" si="13"/>
        <v>UNDERPAYMENT</v>
      </c>
    </row>
    <row r="119" spans="10:23" x14ac:dyDescent="0.2">
      <c r="J119" s="11">
        <f t="shared" si="9"/>
        <v>0</v>
      </c>
      <c r="P119" s="9" t="e">
        <f t="shared" si="7"/>
        <v>#DIV/0!</v>
      </c>
      <c r="Q119" s="9" t="e">
        <f t="shared" si="8"/>
        <v>#DIV/0!</v>
      </c>
      <c r="T119" s="11">
        <f t="shared" si="10"/>
        <v>10.49</v>
      </c>
      <c r="U119" s="11">
        <f t="shared" si="11"/>
        <v>0</v>
      </c>
      <c r="V119" s="11">
        <f t="shared" si="12"/>
        <v>-10.49</v>
      </c>
      <c r="W119" s="11" t="str">
        <f t="shared" si="13"/>
        <v>UNDERPAYMENT</v>
      </c>
    </row>
    <row r="120" spans="10:23" x14ac:dyDescent="0.2">
      <c r="J120" s="11">
        <f t="shared" si="9"/>
        <v>0</v>
      </c>
      <c r="P120" s="9" t="e">
        <f t="shared" si="7"/>
        <v>#DIV/0!</v>
      </c>
      <c r="Q120" s="9" t="e">
        <f t="shared" si="8"/>
        <v>#DIV/0!</v>
      </c>
      <c r="T120" s="11">
        <f t="shared" si="10"/>
        <v>10.49</v>
      </c>
      <c r="U120" s="11">
        <f t="shared" si="11"/>
        <v>0</v>
      </c>
      <c r="V120" s="11">
        <f t="shared" si="12"/>
        <v>-10.49</v>
      </c>
      <c r="W120" s="11" t="str">
        <f t="shared" si="13"/>
        <v>UNDERPAYMENT</v>
      </c>
    </row>
    <row r="121" spans="10:23" x14ac:dyDescent="0.2">
      <c r="J121" s="11">
        <f t="shared" si="9"/>
        <v>0</v>
      </c>
      <c r="P121" s="9" t="e">
        <f t="shared" si="7"/>
        <v>#DIV/0!</v>
      </c>
      <c r="Q121" s="9" t="e">
        <f t="shared" si="8"/>
        <v>#DIV/0!</v>
      </c>
      <c r="T121" s="11">
        <f t="shared" si="10"/>
        <v>10.49</v>
      </c>
      <c r="U121" s="11">
        <f t="shared" si="11"/>
        <v>0</v>
      </c>
      <c r="V121" s="11">
        <f t="shared" si="12"/>
        <v>-10.49</v>
      </c>
      <c r="W121" s="11" t="str">
        <f t="shared" si="13"/>
        <v>UNDERPAYMENT</v>
      </c>
    </row>
    <row r="122" spans="10:23" x14ac:dyDescent="0.2">
      <c r="J122" s="11">
        <f t="shared" si="9"/>
        <v>0</v>
      </c>
      <c r="P122" s="9" t="e">
        <f t="shared" si="7"/>
        <v>#DIV/0!</v>
      </c>
      <c r="Q122" s="9" t="e">
        <f t="shared" si="8"/>
        <v>#DIV/0!</v>
      </c>
      <c r="T122" s="11">
        <f t="shared" si="10"/>
        <v>10.49</v>
      </c>
      <c r="U122" s="11">
        <f t="shared" si="11"/>
        <v>0</v>
      </c>
      <c r="V122" s="11">
        <f t="shared" si="12"/>
        <v>-10.49</v>
      </c>
      <c r="W122" s="11" t="str">
        <f t="shared" si="13"/>
        <v>UNDERPAYMENT</v>
      </c>
    </row>
    <row r="123" spans="10:23" x14ac:dyDescent="0.2">
      <c r="J123" s="11">
        <f t="shared" si="9"/>
        <v>0</v>
      </c>
      <c r="P123" s="9" t="e">
        <f t="shared" si="7"/>
        <v>#DIV/0!</v>
      </c>
      <c r="Q123" s="9" t="e">
        <f t="shared" si="8"/>
        <v>#DIV/0!</v>
      </c>
      <c r="T123" s="11">
        <f t="shared" si="10"/>
        <v>10.49</v>
      </c>
      <c r="U123" s="11">
        <f t="shared" si="11"/>
        <v>0</v>
      </c>
      <c r="V123" s="11">
        <f t="shared" si="12"/>
        <v>-10.49</v>
      </c>
      <c r="W123" s="11" t="str">
        <f t="shared" si="13"/>
        <v>UNDERPAYMENT</v>
      </c>
    </row>
    <row r="124" spans="10:23" x14ac:dyDescent="0.2">
      <c r="J124" s="11">
        <f t="shared" si="9"/>
        <v>0</v>
      </c>
      <c r="P124" s="9" t="e">
        <f t="shared" si="7"/>
        <v>#DIV/0!</v>
      </c>
      <c r="Q124" s="9" t="e">
        <f t="shared" si="8"/>
        <v>#DIV/0!</v>
      </c>
      <c r="T124" s="11">
        <f t="shared" si="10"/>
        <v>10.49</v>
      </c>
      <c r="U124" s="11">
        <f t="shared" si="11"/>
        <v>0</v>
      </c>
      <c r="V124" s="11">
        <f t="shared" si="12"/>
        <v>-10.49</v>
      </c>
      <c r="W124" s="11" t="str">
        <f t="shared" si="13"/>
        <v>UNDERPAYMENT</v>
      </c>
    </row>
    <row r="125" spans="10:23" x14ac:dyDescent="0.2">
      <c r="J125" s="11">
        <f t="shared" si="9"/>
        <v>0</v>
      </c>
      <c r="P125" s="9" t="e">
        <f t="shared" si="7"/>
        <v>#DIV/0!</v>
      </c>
      <c r="Q125" s="9" t="e">
        <f t="shared" si="8"/>
        <v>#DIV/0!</v>
      </c>
      <c r="T125" s="11">
        <f t="shared" si="10"/>
        <v>10.49</v>
      </c>
      <c r="U125" s="11">
        <f t="shared" si="11"/>
        <v>0</v>
      </c>
      <c r="V125" s="11">
        <f t="shared" si="12"/>
        <v>-10.49</v>
      </c>
      <c r="W125" s="11" t="str">
        <f t="shared" si="13"/>
        <v>UNDERPAYMENT</v>
      </c>
    </row>
    <row r="126" spans="10:23" x14ac:dyDescent="0.2">
      <c r="J126" s="11">
        <f t="shared" si="9"/>
        <v>0</v>
      </c>
      <c r="P126" s="9" t="e">
        <f t="shared" si="7"/>
        <v>#DIV/0!</v>
      </c>
      <c r="Q126" s="9" t="e">
        <f t="shared" si="8"/>
        <v>#DIV/0!</v>
      </c>
      <c r="T126" s="11">
        <f t="shared" si="10"/>
        <v>10.49</v>
      </c>
      <c r="U126" s="11">
        <f t="shared" si="11"/>
        <v>0</v>
      </c>
      <c r="V126" s="11">
        <f t="shared" si="12"/>
        <v>-10.49</v>
      </c>
      <c r="W126" s="11" t="str">
        <f t="shared" si="13"/>
        <v>UNDERPAYMENT</v>
      </c>
    </row>
    <row r="127" spans="10:23" x14ac:dyDescent="0.2">
      <c r="J127" s="11">
        <f t="shared" si="9"/>
        <v>0</v>
      </c>
      <c r="P127" s="9" t="e">
        <f t="shared" si="7"/>
        <v>#DIV/0!</v>
      </c>
      <c r="Q127" s="9" t="e">
        <f t="shared" si="8"/>
        <v>#DIV/0!</v>
      </c>
      <c r="T127" s="11">
        <f t="shared" si="10"/>
        <v>10.49</v>
      </c>
      <c r="U127" s="11">
        <f t="shared" si="11"/>
        <v>0</v>
      </c>
      <c r="V127" s="11">
        <f t="shared" si="12"/>
        <v>-10.49</v>
      </c>
      <c r="W127" s="11" t="str">
        <f t="shared" si="13"/>
        <v>UNDERPAYMENT</v>
      </c>
    </row>
    <row r="128" spans="10:23" x14ac:dyDescent="0.2">
      <c r="J128" s="11">
        <f t="shared" si="9"/>
        <v>0</v>
      </c>
      <c r="P128" s="9" t="e">
        <f t="shared" si="7"/>
        <v>#DIV/0!</v>
      </c>
      <c r="Q128" s="9" t="e">
        <f t="shared" si="8"/>
        <v>#DIV/0!</v>
      </c>
      <c r="T128" s="11">
        <f t="shared" si="10"/>
        <v>10.49</v>
      </c>
      <c r="U128" s="11">
        <f t="shared" si="11"/>
        <v>0</v>
      </c>
      <c r="V128" s="11">
        <f t="shared" si="12"/>
        <v>-10.49</v>
      </c>
      <c r="W128" s="11" t="str">
        <f t="shared" si="13"/>
        <v>UNDERPAYMENT</v>
      </c>
    </row>
    <row r="129" spans="10:23" x14ac:dyDescent="0.2">
      <c r="J129" s="11">
        <f t="shared" si="9"/>
        <v>0</v>
      </c>
      <c r="P129" s="9" t="e">
        <f t="shared" si="7"/>
        <v>#DIV/0!</v>
      </c>
      <c r="Q129" s="9" t="e">
        <f t="shared" si="8"/>
        <v>#DIV/0!</v>
      </c>
      <c r="T129" s="11">
        <f t="shared" si="10"/>
        <v>10.49</v>
      </c>
      <c r="U129" s="11">
        <f t="shared" si="11"/>
        <v>0</v>
      </c>
      <c r="V129" s="11">
        <f t="shared" si="12"/>
        <v>-10.49</v>
      </c>
      <c r="W129" s="11" t="str">
        <f t="shared" si="13"/>
        <v>UNDERPAYMENT</v>
      </c>
    </row>
    <row r="130" spans="10:23" x14ac:dyDescent="0.2">
      <c r="J130" s="11">
        <f t="shared" si="9"/>
        <v>0</v>
      </c>
      <c r="P130" s="9" t="e">
        <f t="shared" si="7"/>
        <v>#DIV/0!</v>
      </c>
      <c r="Q130" s="9" t="e">
        <f t="shared" si="8"/>
        <v>#DIV/0!</v>
      </c>
      <c r="T130" s="11">
        <f t="shared" si="10"/>
        <v>10.49</v>
      </c>
      <c r="U130" s="11">
        <f t="shared" si="11"/>
        <v>0</v>
      </c>
      <c r="V130" s="11">
        <f t="shared" si="12"/>
        <v>-10.49</v>
      </c>
      <c r="W130" s="11" t="str">
        <f t="shared" si="13"/>
        <v>UNDERPAYMENT</v>
      </c>
    </row>
    <row r="131" spans="10:23" x14ac:dyDescent="0.2">
      <c r="J131" s="11">
        <f t="shared" si="9"/>
        <v>0</v>
      </c>
      <c r="P131" s="9" t="e">
        <f t="shared" si="7"/>
        <v>#DIV/0!</v>
      </c>
      <c r="Q131" s="9" t="e">
        <f t="shared" si="8"/>
        <v>#DIV/0!</v>
      </c>
      <c r="T131" s="11">
        <f t="shared" si="10"/>
        <v>10.49</v>
      </c>
      <c r="U131" s="11">
        <f t="shared" si="11"/>
        <v>0</v>
      </c>
      <c r="V131" s="11">
        <f t="shared" si="12"/>
        <v>-10.49</v>
      </c>
      <c r="W131" s="11" t="str">
        <f t="shared" si="13"/>
        <v>UNDERPAYMENT</v>
      </c>
    </row>
    <row r="132" spans="10:23" x14ac:dyDescent="0.2">
      <c r="J132" s="11">
        <f t="shared" si="9"/>
        <v>0</v>
      </c>
      <c r="P132" s="9" t="e">
        <f t="shared" si="7"/>
        <v>#DIV/0!</v>
      </c>
      <c r="Q132" s="9" t="e">
        <f t="shared" si="8"/>
        <v>#DIV/0!</v>
      </c>
      <c r="T132" s="11">
        <f t="shared" si="10"/>
        <v>10.49</v>
      </c>
      <c r="U132" s="11">
        <f t="shared" si="11"/>
        <v>0</v>
      </c>
      <c r="V132" s="11">
        <f t="shared" si="12"/>
        <v>-10.49</v>
      </c>
      <c r="W132" s="11" t="str">
        <f t="shared" si="13"/>
        <v>UNDERPAYMENT</v>
      </c>
    </row>
    <row r="133" spans="10:23" x14ac:dyDescent="0.2">
      <c r="J133" s="11">
        <f t="shared" si="9"/>
        <v>0</v>
      </c>
      <c r="P133" s="9" t="e">
        <f t="shared" si="7"/>
        <v>#DIV/0!</v>
      </c>
      <c r="Q133" s="9" t="e">
        <f t="shared" si="8"/>
        <v>#DIV/0!</v>
      </c>
      <c r="T133" s="11">
        <f t="shared" si="10"/>
        <v>10.49</v>
      </c>
      <c r="U133" s="11">
        <f t="shared" si="11"/>
        <v>0</v>
      </c>
      <c r="V133" s="11">
        <f t="shared" si="12"/>
        <v>-10.49</v>
      </c>
      <c r="W133" s="11" t="str">
        <f t="shared" si="13"/>
        <v>UNDERPAYMENT</v>
      </c>
    </row>
    <row r="134" spans="10:23" x14ac:dyDescent="0.2">
      <c r="J134" s="11">
        <f t="shared" si="9"/>
        <v>0</v>
      </c>
      <c r="P134" s="9" t="e">
        <f t="shared" si="7"/>
        <v>#DIV/0!</v>
      </c>
      <c r="Q134" s="9" t="e">
        <f t="shared" si="8"/>
        <v>#DIV/0!</v>
      </c>
      <c r="T134" s="11">
        <f t="shared" si="10"/>
        <v>10.49</v>
      </c>
      <c r="U134" s="11">
        <f t="shared" si="11"/>
        <v>0</v>
      </c>
      <c r="V134" s="11">
        <f t="shared" si="12"/>
        <v>-10.49</v>
      </c>
      <c r="W134" s="11" t="str">
        <f t="shared" si="13"/>
        <v>UNDERPAYMENT</v>
      </c>
    </row>
    <row r="135" spans="10:23" x14ac:dyDescent="0.2">
      <c r="J135" s="11">
        <f t="shared" si="9"/>
        <v>0</v>
      </c>
      <c r="P135" s="9" t="e">
        <f t="shared" ref="P135:P198" si="14">IF(((H135*E135)+(M135-L135)-(N135*E135))/(N135*E135) &lt;=0,((H135*E135)+(M135-L135)-(N135*E135))/(N135*E135),"")</f>
        <v>#DIV/0!</v>
      </c>
      <c r="Q135" s="9" t="e">
        <f t="shared" ref="Q135:Q198" si="15">IF(((H135*E135)+(M135-L135)-(N135*E135))/(N135*E135) &gt;0,((H135*E135)+(M135-L135)-(N135*E135))/(N135*E135),"")</f>
        <v>#DIV/0!</v>
      </c>
      <c r="T135" s="11">
        <f t="shared" si="10"/>
        <v>10.49</v>
      </c>
      <c r="U135" s="11">
        <f t="shared" si="11"/>
        <v>0</v>
      </c>
      <c r="V135" s="11">
        <f t="shared" si="12"/>
        <v>-10.49</v>
      </c>
      <c r="W135" s="11" t="str">
        <f t="shared" si="13"/>
        <v>UNDERPAYMENT</v>
      </c>
    </row>
    <row r="136" spans="10:23" x14ac:dyDescent="0.2">
      <c r="J136" s="11">
        <f t="shared" ref="J136:J199" si="16">K136+L136</f>
        <v>0</v>
      </c>
      <c r="P136" s="9" t="e">
        <f t="shared" si="14"/>
        <v>#DIV/0!</v>
      </c>
      <c r="Q136" s="9" t="e">
        <f t="shared" si="15"/>
        <v>#DIV/0!</v>
      </c>
      <c r="T136" s="11">
        <f t="shared" ref="T136:T199" si="17">(N136*E136)+10.49</f>
        <v>10.49</v>
      </c>
      <c r="U136" s="11">
        <f t="shared" ref="U136:U199" si="18">(H136*E136)+K136+M136</f>
        <v>0</v>
      </c>
      <c r="V136" s="11">
        <f t="shared" ref="V136:V199" si="19">U136-T136</f>
        <v>-10.49</v>
      </c>
      <c r="W136" s="11" t="str">
        <f t="shared" ref="W136:W199" si="20">IF(V136 &lt;= -0.01, "UNDERPAYMENT", "COMPLIANT")</f>
        <v>UNDERPAYMENT</v>
      </c>
    </row>
    <row r="137" spans="10:23" x14ac:dyDescent="0.2">
      <c r="J137" s="11">
        <f t="shared" si="16"/>
        <v>0</v>
      </c>
      <c r="P137" s="9" t="e">
        <f t="shared" si="14"/>
        <v>#DIV/0!</v>
      </c>
      <c r="Q137" s="9" t="e">
        <f t="shared" si="15"/>
        <v>#DIV/0!</v>
      </c>
      <c r="T137" s="11">
        <f t="shared" si="17"/>
        <v>10.49</v>
      </c>
      <c r="U137" s="11">
        <f t="shared" si="18"/>
        <v>0</v>
      </c>
      <c r="V137" s="11">
        <f t="shared" si="19"/>
        <v>-10.49</v>
      </c>
      <c r="W137" s="11" t="str">
        <f t="shared" si="20"/>
        <v>UNDERPAYMENT</v>
      </c>
    </row>
    <row r="138" spans="10:23" x14ac:dyDescent="0.2">
      <c r="J138" s="11">
        <f t="shared" si="16"/>
        <v>0</v>
      </c>
      <c r="P138" s="9" t="e">
        <f t="shared" si="14"/>
        <v>#DIV/0!</v>
      </c>
      <c r="Q138" s="9" t="e">
        <f t="shared" si="15"/>
        <v>#DIV/0!</v>
      </c>
      <c r="T138" s="11">
        <f t="shared" si="17"/>
        <v>10.49</v>
      </c>
      <c r="U138" s="11">
        <f t="shared" si="18"/>
        <v>0</v>
      </c>
      <c r="V138" s="11">
        <f t="shared" si="19"/>
        <v>-10.49</v>
      </c>
      <c r="W138" s="11" t="str">
        <f t="shared" si="20"/>
        <v>UNDERPAYMENT</v>
      </c>
    </row>
    <row r="139" spans="10:23" x14ac:dyDescent="0.2">
      <c r="J139" s="11">
        <f t="shared" si="16"/>
        <v>0</v>
      </c>
      <c r="P139" s="9" t="e">
        <f t="shared" si="14"/>
        <v>#DIV/0!</v>
      </c>
      <c r="Q139" s="9" t="e">
        <f t="shared" si="15"/>
        <v>#DIV/0!</v>
      </c>
      <c r="T139" s="11">
        <f t="shared" si="17"/>
        <v>10.49</v>
      </c>
      <c r="U139" s="11">
        <f t="shared" si="18"/>
        <v>0</v>
      </c>
      <c r="V139" s="11">
        <f t="shared" si="19"/>
        <v>-10.49</v>
      </c>
      <c r="W139" s="11" t="str">
        <f t="shared" si="20"/>
        <v>UNDERPAYMENT</v>
      </c>
    </row>
    <row r="140" spans="10:23" x14ac:dyDescent="0.2">
      <c r="J140" s="11">
        <f t="shared" si="16"/>
        <v>0</v>
      </c>
      <c r="P140" s="9" t="e">
        <f t="shared" si="14"/>
        <v>#DIV/0!</v>
      </c>
      <c r="Q140" s="9" t="e">
        <f t="shared" si="15"/>
        <v>#DIV/0!</v>
      </c>
      <c r="T140" s="11">
        <f t="shared" si="17"/>
        <v>10.49</v>
      </c>
      <c r="U140" s="11">
        <f t="shared" si="18"/>
        <v>0</v>
      </c>
      <c r="V140" s="11">
        <f t="shared" si="19"/>
        <v>-10.49</v>
      </c>
      <c r="W140" s="11" t="str">
        <f t="shared" si="20"/>
        <v>UNDERPAYMENT</v>
      </c>
    </row>
    <row r="141" spans="10:23" x14ac:dyDescent="0.2">
      <c r="J141" s="11">
        <f t="shared" si="16"/>
        <v>0</v>
      </c>
      <c r="P141" s="9" t="e">
        <f t="shared" si="14"/>
        <v>#DIV/0!</v>
      </c>
      <c r="Q141" s="9" t="e">
        <f t="shared" si="15"/>
        <v>#DIV/0!</v>
      </c>
      <c r="T141" s="11">
        <f t="shared" si="17"/>
        <v>10.49</v>
      </c>
      <c r="U141" s="11">
        <f t="shared" si="18"/>
        <v>0</v>
      </c>
      <c r="V141" s="11">
        <f t="shared" si="19"/>
        <v>-10.49</v>
      </c>
      <c r="W141" s="11" t="str">
        <f t="shared" si="20"/>
        <v>UNDERPAYMENT</v>
      </c>
    </row>
    <row r="142" spans="10:23" x14ac:dyDescent="0.2">
      <c r="J142" s="11">
        <f t="shared" si="16"/>
        <v>0</v>
      </c>
      <c r="P142" s="9" t="e">
        <f t="shared" si="14"/>
        <v>#DIV/0!</v>
      </c>
      <c r="Q142" s="9" t="e">
        <f t="shared" si="15"/>
        <v>#DIV/0!</v>
      </c>
      <c r="T142" s="11">
        <f t="shared" si="17"/>
        <v>10.49</v>
      </c>
      <c r="U142" s="11">
        <f t="shared" si="18"/>
        <v>0</v>
      </c>
      <c r="V142" s="11">
        <f t="shared" si="19"/>
        <v>-10.49</v>
      </c>
      <c r="W142" s="11" t="str">
        <f t="shared" si="20"/>
        <v>UNDERPAYMENT</v>
      </c>
    </row>
    <row r="143" spans="10:23" x14ac:dyDescent="0.2">
      <c r="J143" s="11">
        <f t="shared" si="16"/>
        <v>0</v>
      </c>
      <c r="P143" s="9" t="e">
        <f t="shared" si="14"/>
        <v>#DIV/0!</v>
      </c>
      <c r="Q143" s="9" t="e">
        <f t="shared" si="15"/>
        <v>#DIV/0!</v>
      </c>
      <c r="T143" s="11">
        <f t="shared" si="17"/>
        <v>10.49</v>
      </c>
      <c r="U143" s="11">
        <f t="shared" si="18"/>
        <v>0</v>
      </c>
      <c r="V143" s="11">
        <f t="shared" si="19"/>
        <v>-10.49</v>
      </c>
      <c r="W143" s="11" t="str">
        <f t="shared" si="20"/>
        <v>UNDERPAYMENT</v>
      </c>
    </row>
    <row r="144" spans="10:23" x14ac:dyDescent="0.2">
      <c r="J144" s="11">
        <f t="shared" si="16"/>
        <v>0</v>
      </c>
      <c r="P144" s="9" t="e">
        <f t="shared" si="14"/>
        <v>#DIV/0!</v>
      </c>
      <c r="Q144" s="9" t="e">
        <f t="shared" si="15"/>
        <v>#DIV/0!</v>
      </c>
      <c r="T144" s="11">
        <f t="shared" si="17"/>
        <v>10.49</v>
      </c>
      <c r="U144" s="11">
        <f t="shared" si="18"/>
        <v>0</v>
      </c>
      <c r="V144" s="11">
        <f t="shared" si="19"/>
        <v>-10.49</v>
      </c>
      <c r="W144" s="11" t="str">
        <f t="shared" si="20"/>
        <v>UNDERPAYMENT</v>
      </c>
    </row>
    <row r="145" spans="10:23" x14ac:dyDescent="0.2">
      <c r="J145" s="11">
        <f t="shared" si="16"/>
        <v>0</v>
      </c>
      <c r="P145" s="9" t="e">
        <f t="shared" si="14"/>
        <v>#DIV/0!</v>
      </c>
      <c r="Q145" s="9" t="e">
        <f t="shared" si="15"/>
        <v>#DIV/0!</v>
      </c>
      <c r="T145" s="11">
        <f t="shared" si="17"/>
        <v>10.49</v>
      </c>
      <c r="U145" s="11">
        <f t="shared" si="18"/>
        <v>0</v>
      </c>
      <c r="V145" s="11">
        <f t="shared" si="19"/>
        <v>-10.49</v>
      </c>
      <c r="W145" s="11" t="str">
        <f t="shared" si="20"/>
        <v>UNDERPAYMENT</v>
      </c>
    </row>
    <row r="146" spans="10:23" x14ac:dyDescent="0.2">
      <c r="J146" s="11">
        <f t="shared" si="16"/>
        <v>0</v>
      </c>
      <c r="P146" s="9" t="e">
        <f t="shared" si="14"/>
        <v>#DIV/0!</v>
      </c>
      <c r="Q146" s="9" t="e">
        <f t="shared" si="15"/>
        <v>#DIV/0!</v>
      </c>
      <c r="T146" s="11">
        <f t="shared" si="17"/>
        <v>10.49</v>
      </c>
      <c r="U146" s="11">
        <f t="shared" si="18"/>
        <v>0</v>
      </c>
      <c r="V146" s="11">
        <f t="shared" si="19"/>
        <v>-10.49</v>
      </c>
      <c r="W146" s="11" t="str">
        <f t="shared" si="20"/>
        <v>UNDERPAYMENT</v>
      </c>
    </row>
    <row r="147" spans="10:23" x14ac:dyDescent="0.2">
      <c r="J147" s="11">
        <f t="shared" si="16"/>
        <v>0</v>
      </c>
      <c r="P147" s="9" t="e">
        <f t="shared" si="14"/>
        <v>#DIV/0!</v>
      </c>
      <c r="Q147" s="9" t="e">
        <f t="shared" si="15"/>
        <v>#DIV/0!</v>
      </c>
      <c r="T147" s="11">
        <f t="shared" si="17"/>
        <v>10.49</v>
      </c>
      <c r="U147" s="11">
        <f t="shared" si="18"/>
        <v>0</v>
      </c>
      <c r="V147" s="11">
        <f t="shared" si="19"/>
        <v>-10.49</v>
      </c>
      <c r="W147" s="11" t="str">
        <f t="shared" si="20"/>
        <v>UNDERPAYMENT</v>
      </c>
    </row>
    <row r="148" spans="10:23" x14ac:dyDescent="0.2">
      <c r="J148" s="11">
        <f t="shared" si="16"/>
        <v>0</v>
      </c>
      <c r="P148" s="9" t="e">
        <f t="shared" si="14"/>
        <v>#DIV/0!</v>
      </c>
      <c r="Q148" s="9" t="e">
        <f t="shared" si="15"/>
        <v>#DIV/0!</v>
      </c>
      <c r="T148" s="11">
        <f t="shared" si="17"/>
        <v>10.49</v>
      </c>
      <c r="U148" s="11">
        <f t="shared" si="18"/>
        <v>0</v>
      </c>
      <c r="V148" s="11">
        <f t="shared" si="19"/>
        <v>-10.49</v>
      </c>
      <c r="W148" s="11" t="str">
        <f t="shared" si="20"/>
        <v>UNDERPAYMENT</v>
      </c>
    </row>
    <row r="149" spans="10:23" x14ac:dyDescent="0.2">
      <c r="J149" s="11">
        <f t="shared" si="16"/>
        <v>0</v>
      </c>
      <c r="P149" s="9" t="e">
        <f t="shared" si="14"/>
        <v>#DIV/0!</v>
      </c>
      <c r="Q149" s="9" t="e">
        <f t="shared" si="15"/>
        <v>#DIV/0!</v>
      </c>
      <c r="T149" s="11">
        <f t="shared" si="17"/>
        <v>10.49</v>
      </c>
      <c r="U149" s="11">
        <f t="shared" si="18"/>
        <v>0</v>
      </c>
      <c r="V149" s="11">
        <f t="shared" si="19"/>
        <v>-10.49</v>
      </c>
      <c r="W149" s="11" t="str">
        <f t="shared" si="20"/>
        <v>UNDERPAYMENT</v>
      </c>
    </row>
    <row r="150" spans="10:23" x14ac:dyDescent="0.2">
      <c r="J150" s="11">
        <f t="shared" si="16"/>
        <v>0</v>
      </c>
      <c r="P150" s="9" t="e">
        <f t="shared" si="14"/>
        <v>#DIV/0!</v>
      </c>
      <c r="Q150" s="9" t="e">
        <f t="shared" si="15"/>
        <v>#DIV/0!</v>
      </c>
      <c r="T150" s="11">
        <f t="shared" si="17"/>
        <v>10.49</v>
      </c>
      <c r="U150" s="11">
        <f t="shared" si="18"/>
        <v>0</v>
      </c>
      <c r="V150" s="11">
        <f t="shared" si="19"/>
        <v>-10.49</v>
      </c>
      <c r="W150" s="11" t="str">
        <f t="shared" si="20"/>
        <v>UNDERPAYMENT</v>
      </c>
    </row>
    <row r="151" spans="10:23" x14ac:dyDescent="0.2">
      <c r="J151" s="11">
        <f t="shared" si="16"/>
        <v>0</v>
      </c>
      <c r="P151" s="9" t="e">
        <f t="shared" si="14"/>
        <v>#DIV/0!</v>
      </c>
      <c r="Q151" s="9" t="e">
        <f t="shared" si="15"/>
        <v>#DIV/0!</v>
      </c>
      <c r="T151" s="11">
        <f t="shared" si="17"/>
        <v>10.49</v>
      </c>
      <c r="U151" s="11">
        <f t="shared" si="18"/>
        <v>0</v>
      </c>
      <c r="V151" s="11">
        <f t="shared" si="19"/>
        <v>-10.49</v>
      </c>
      <c r="W151" s="11" t="str">
        <f t="shared" si="20"/>
        <v>UNDERPAYMENT</v>
      </c>
    </row>
    <row r="152" spans="10:23" x14ac:dyDescent="0.2">
      <c r="J152" s="11">
        <f t="shared" si="16"/>
        <v>0</v>
      </c>
      <c r="P152" s="9" t="e">
        <f t="shared" si="14"/>
        <v>#DIV/0!</v>
      </c>
      <c r="Q152" s="9" t="e">
        <f t="shared" si="15"/>
        <v>#DIV/0!</v>
      </c>
      <c r="T152" s="11">
        <f t="shared" si="17"/>
        <v>10.49</v>
      </c>
      <c r="U152" s="11">
        <f t="shared" si="18"/>
        <v>0</v>
      </c>
      <c r="V152" s="11">
        <f t="shared" si="19"/>
        <v>-10.49</v>
      </c>
      <c r="W152" s="11" t="str">
        <f t="shared" si="20"/>
        <v>UNDERPAYMENT</v>
      </c>
    </row>
    <row r="153" spans="10:23" x14ac:dyDescent="0.2">
      <c r="J153" s="11">
        <f t="shared" si="16"/>
        <v>0</v>
      </c>
      <c r="P153" s="9" t="e">
        <f t="shared" si="14"/>
        <v>#DIV/0!</v>
      </c>
      <c r="Q153" s="9" t="e">
        <f t="shared" si="15"/>
        <v>#DIV/0!</v>
      </c>
      <c r="T153" s="11">
        <f t="shared" si="17"/>
        <v>10.49</v>
      </c>
      <c r="U153" s="11">
        <f t="shared" si="18"/>
        <v>0</v>
      </c>
      <c r="V153" s="11">
        <f t="shared" si="19"/>
        <v>-10.49</v>
      </c>
      <c r="W153" s="11" t="str">
        <f t="shared" si="20"/>
        <v>UNDERPAYMENT</v>
      </c>
    </row>
    <row r="154" spans="10:23" x14ac:dyDescent="0.2">
      <c r="J154" s="11">
        <f t="shared" si="16"/>
        <v>0</v>
      </c>
      <c r="P154" s="9" t="e">
        <f t="shared" si="14"/>
        <v>#DIV/0!</v>
      </c>
      <c r="Q154" s="9" t="e">
        <f t="shared" si="15"/>
        <v>#DIV/0!</v>
      </c>
      <c r="T154" s="11">
        <f t="shared" si="17"/>
        <v>10.49</v>
      </c>
      <c r="U154" s="11">
        <f t="shared" si="18"/>
        <v>0</v>
      </c>
      <c r="V154" s="11">
        <f t="shared" si="19"/>
        <v>-10.49</v>
      </c>
      <c r="W154" s="11" t="str">
        <f t="shared" si="20"/>
        <v>UNDERPAYMENT</v>
      </c>
    </row>
    <row r="155" spans="10:23" x14ac:dyDescent="0.2">
      <c r="J155" s="11">
        <f t="shared" si="16"/>
        <v>0</v>
      </c>
      <c r="P155" s="9" t="e">
        <f t="shared" si="14"/>
        <v>#DIV/0!</v>
      </c>
      <c r="Q155" s="9" t="e">
        <f t="shared" si="15"/>
        <v>#DIV/0!</v>
      </c>
      <c r="T155" s="11">
        <f t="shared" si="17"/>
        <v>10.49</v>
      </c>
      <c r="U155" s="11">
        <f t="shared" si="18"/>
        <v>0</v>
      </c>
      <c r="V155" s="11">
        <f t="shared" si="19"/>
        <v>-10.49</v>
      </c>
      <c r="W155" s="11" t="str">
        <f t="shared" si="20"/>
        <v>UNDERPAYMENT</v>
      </c>
    </row>
    <row r="156" spans="10:23" x14ac:dyDescent="0.2">
      <c r="J156" s="11">
        <f t="shared" si="16"/>
        <v>0</v>
      </c>
      <c r="P156" s="9" t="e">
        <f t="shared" si="14"/>
        <v>#DIV/0!</v>
      </c>
      <c r="Q156" s="9" t="e">
        <f t="shared" si="15"/>
        <v>#DIV/0!</v>
      </c>
      <c r="T156" s="11">
        <f t="shared" si="17"/>
        <v>10.49</v>
      </c>
      <c r="U156" s="11">
        <f t="shared" si="18"/>
        <v>0</v>
      </c>
      <c r="V156" s="11">
        <f t="shared" si="19"/>
        <v>-10.49</v>
      </c>
      <c r="W156" s="11" t="str">
        <f t="shared" si="20"/>
        <v>UNDERPAYMENT</v>
      </c>
    </row>
    <row r="157" spans="10:23" x14ac:dyDescent="0.2">
      <c r="J157" s="11">
        <f t="shared" si="16"/>
        <v>0</v>
      </c>
      <c r="P157" s="9" t="e">
        <f t="shared" si="14"/>
        <v>#DIV/0!</v>
      </c>
      <c r="Q157" s="9" t="e">
        <f t="shared" si="15"/>
        <v>#DIV/0!</v>
      </c>
      <c r="T157" s="11">
        <f t="shared" si="17"/>
        <v>10.49</v>
      </c>
      <c r="U157" s="11">
        <f t="shared" si="18"/>
        <v>0</v>
      </c>
      <c r="V157" s="11">
        <f t="shared" si="19"/>
        <v>-10.49</v>
      </c>
      <c r="W157" s="11" t="str">
        <f t="shared" si="20"/>
        <v>UNDERPAYMENT</v>
      </c>
    </row>
    <row r="158" spans="10:23" x14ac:dyDescent="0.2">
      <c r="J158" s="11">
        <f t="shared" si="16"/>
        <v>0</v>
      </c>
      <c r="P158" s="9" t="e">
        <f t="shared" si="14"/>
        <v>#DIV/0!</v>
      </c>
      <c r="Q158" s="9" t="e">
        <f t="shared" si="15"/>
        <v>#DIV/0!</v>
      </c>
      <c r="T158" s="11">
        <f t="shared" si="17"/>
        <v>10.49</v>
      </c>
      <c r="U158" s="11">
        <f t="shared" si="18"/>
        <v>0</v>
      </c>
      <c r="V158" s="11">
        <f t="shared" si="19"/>
        <v>-10.49</v>
      </c>
      <c r="W158" s="11" t="str">
        <f t="shared" si="20"/>
        <v>UNDERPAYMENT</v>
      </c>
    </row>
    <row r="159" spans="10:23" x14ac:dyDescent="0.2">
      <c r="J159" s="11">
        <f t="shared" si="16"/>
        <v>0</v>
      </c>
      <c r="P159" s="9" t="e">
        <f t="shared" si="14"/>
        <v>#DIV/0!</v>
      </c>
      <c r="Q159" s="9" t="e">
        <f t="shared" si="15"/>
        <v>#DIV/0!</v>
      </c>
      <c r="T159" s="11">
        <f t="shared" si="17"/>
        <v>10.49</v>
      </c>
      <c r="U159" s="11">
        <f t="shared" si="18"/>
        <v>0</v>
      </c>
      <c r="V159" s="11">
        <f t="shared" si="19"/>
        <v>-10.49</v>
      </c>
      <c r="W159" s="11" t="str">
        <f t="shared" si="20"/>
        <v>UNDERPAYMENT</v>
      </c>
    </row>
    <row r="160" spans="10:23" x14ac:dyDescent="0.2">
      <c r="J160" s="11">
        <f t="shared" si="16"/>
        <v>0</v>
      </c>
      <c r="P160" s="9" t="e">
        <f t="shared" si="14"/>
        <v>#DIV/0!</v>
      </c>
      <c r="Q160" s="9" t="e">
        <f t="shared" si="15"/>
        <v>#DIV/0!</v>
      </c>
      <c r="T160" s="11">
        <f t="shared" si="17"/>
        <v>10.49</v>
      </c>
      <c r="U160" s="11">
        <f t="shared" si="18"/>
        <v>0</v>
      </c>
      <c r="V160" s="11">
        <f t="shared" si="19"/>
        <v>-10.49</v>
      </c>
      <c r="W160" s="11" t="str">
        <f t="shared" si="20"/>
        <v>UNDERPAYMENT</v>
      </c>
    </row>
    <row r="161" spans="10:23" x14ac:dyDescent="0.2">
      <c r="J161" s="11">
        <f t="shared" si="16"/>
        <v>0</v>
      </c>
      <c r="P161" s="9" t="e">
        <f t="shared" si="14"/>
        <v>#DIV/0!</v>
      </c>
      <c r="Q161" s="9" t="e">
        <f t="shared" si="15"/>
        <v>#DIV/0!</v>
      </c>
      <c r="T161" s="11">
        <f t="shared" si="17"/>
        <v>10.49</v>
      </c>
      <c r="U161" s="11">
        <f t="shared" si="18"/>
        <v>0</v>
      </c>
      <c r="V161" s="11">
        <f t="shared" si="19"/>
        <v>-10.49</v>
      </c>
      <c r="W161" s="11" t="str">
        <f t="shared" si="20"/>
        <v>UNDERPAYMENT</v>
      </c>
    </row>
    <row r="162" spans="10:23" x14ac:dyDescent="0.2">
      <c r="J162" s="11">
        <f t="shared" si="16"/>
        <v>0</v>
      </c>
      <c r="P162" s="9" t="e">
        <f t="shared" si="14"/>
        <v>#DIV/0!</v>
      </c>
      <c r="Q162" s="9" t="e">
        <f t="shared" si="15"/>
        <v>#DIV/0!</v>
      </c>
      <c r="T162" s="11">
        <f t="shared" si="17"/>
        <v>10.49</v>
      </c>
      <c r="U162" s="11">
        <f t="shared" si="18"/>
        <v>0</v>
      </c>
      <c r="V162" s="11">
        <f t="shared" si="19"/>
        <v>-10.49</v>
      </c>
      <c r="W162" s="11" t="str">
        <f t="shared" si="20"/>
        <v>UNDERPAYMENT</v>
      </c>
    </row>
    <row r="163" spans="10:23" x14ac:dyDescent="0.2">
      <c r="J163" s="11">
        <f t="shared" si="16"/>
        <v>0</v>
      </c>
      <c r="P163" s="9" t="e">
        <f t="shared" si="14"/>
        <v>#DIV/0!</v>
      </c>
      <c r="Q163" s="9" t="e">
        <f t="shared" si="15"/>
        <v>#DIV/0!</v>
      </c>
      <c r="T163" s="11">
        <f t="shared" si="17"/>
        <v>10.49</v>
      </c>
      <c r="U163" s="11">
        <f t="shared" si="18"/>
        <v>0</v>
      </c>
      <c r="V163" s="11">
        <f t="shared" si="19"/>
        <v>-10.49</v>
      </c>
      <c r="W163" s="11" t="str">
        <f t="shared" si="20"/>
        <v>UNDERPAYMENT</v>
      </c>
    </row>
    <row r="164" spans="10:23" x14ac:dyDescent="0.2">
      <c r="J164" s="11">
        <f t="shared" si="16"/>
        <v>0</v>
      </c>
      <c r="P164" s="9" t="e">
        <f t="shared" si="14"/>
        <v>#DIV/0!</v>
      </c>
      <c r="Q164" s="9" t="e">
        <f t="shared" si="15"/>
        <v>#DIV/0!</v>
      </c>
      <c r="T164" s="11">
        <f t="shared" si="17"/>
        <v>10.49</v>
      </c>
      <c r="U164" s="11">
        <f t="shared" si="18"/>
        <v>0</v>
      </c>
      <c r="V164" s="11">
        <f t="shared" si="19"/>
        <v>-10.49</v>
      </c>
      <c r="W164" s="11" t="str">
        <f t="shared" si="20"/>
        <v>UNDERPAYMENT</v>
      </c>
    </row>
    <row r="165" spans="10:23" x14ac:dyDescent="0.2">
      <c r="J165" s="11">
        <f t="shared" si="16"/>
        <v>0</v>
      </c>
      <c r="P165" s="9" t="e">
        <f t="shared" si="14"/>
        <v>#DIV/0!</v>
      </c>
      <c r="Q165" s="9" t="e">
        <f t="shared" si="15"/>
        <v>#DIV/0!</v>
      </c>
      <c r="T165" s="11">
        <f t="shared" si="17"/>
        <v>10.49</v>
      </c>
      <c r="U165" s="11">
        <f t="shared" si="18"/>
        <v>0</v>
      </c>
      <c r="V165" s="11">
        <f t="shared" si="19"/>
        <v>-10.49</v>
      </c>
      <c r="W165" s="11" t="str">
        <f t="shared" si="20"/>
        <v>UNDERPAYMENT</v>
      </c>
    </row>
    <row r="166" spans="10:23" x14ac:dyDescent="0.2">
      <c r="J166" s="11">
        <f t="shared" si="16"/>
        <v>0</v>
      </c>
      <c r="P166" s="9" t="e">
        <f t="shared" si="14"/>
        <v>#DIV/0!</v>
      </c>
      <c r="Q166" s="9" t="e">
        <f t="shared" si="15"/>
        <v>#DIV/0!</v>
      </c>
      <c r="T166" s="11">
        <f t="shared" si="17"/>
        <v>10.49</v>
      </c>
      <c r="U166" s="11">
        <f t="shared" si="18"/>
        <v>0</v>
      </c>
      <c r="V166" s="11">
        <f t="shared" si="19"/>
        <v>-10.49</v>
      </c>
      <c r="W166" s="11" t="str">
        <f t="shared" si="20"/>
        <v>UNDERPAYMENT</v>
      </c>
    </row>
    <row r="167" spans="10:23" x14ac:dyDescent="0.2">
      <c r="J167" s="11">
        <f t="shared" si="16"/>
        <v>0</v>
      </c>
      <c r="P167" s="9" t="e">
        <f t="shared" si="14"/>
        <v>#DIV/0!</v>
      </c>
      <c r="Q167" s="9" t="e">
        <f t="shared" si="15"/>
        <v>#DIV/0!</v>
      </c>
      <c r="T167" s="11">
        <f t="shared" si="17"/>
        <v>10.49</v>
      </c>
      <c r="U167" s="11">
        <f t="shared" si="18"/>
        <v>0</v>
      </c>
      <c r="V167" s="11">
        <f t="shared" si="19"/>
        <v>-10.49</v>
      </c>
      <c r="W167" s="11" t="str">
        <f t="shared" si="20"/>
        <v>UNDERPAYMENT</v>
      </c>
    </row>
    <row r="168" spans="10:23" x14ac:dyDescent="0.2">
      <c r="J168" s="11">
        <f t="shared" si="16"/>
        <v>0</v>
      </c>
      <c r="P168" s="9" t="e">
        <f t="shared" si="14"/>
        <v>#DIV/0!</v>
      </c>
      <c r="Q168" s="9" t="e">
        <f t="shared" si="15"/>
        <v>#DIV/0!</v>
      </c>
      <c r="T168" s="11">
        <f t="shared" si="17"/>
        <v>10.49</v>
      </c>
      <c r="U168" s="11">
        <f t="shared" si="18"/>
        <v>0</v>
      </c>
      <c r="V168" s="11">
        <f t="shared" si="19"/>
        <v>-10.49</v>
      </c>
      <c r="W168" s="11" t="str">
        <f t="shared" si="20"/>
        <v>UNDERPAYMENT</v>
      </c>
    </row>
    <row r="169" spans="10:23" x14ac:dyDescent="0.2">
      <c r="J169" s="11">
        <f t="shared" si="16"/>
        <v>0</v>
      </c>
      <c r="P169" s="9" t="e">
        <f t="shared" si="14"/>
        <v>#DIV/0!</v>
      </c>
      <c r="Q169" s="9" t="e">
        <f t="shared" si="15"/>
        <v>#DIV/0!</v>
      </c>
      <c r="T169" s="11">
        <f t="shared" si="17"/>
        <v>10.49</v>
      </c>
      <c r="U169" s="11">
        <f t="shared" si="18"/>
        <v>0</v>
      </c>
      <c r="V169" s="11">
        <f t="shared" si="19"/>
        <v>-10.49</v>
      </c>
      <c r="W169" s="11" t="str">
        <f t="shared" si="20"/>
        <v>UNDERPAYMENT</v>
      </c>
    </row>
    <row r="170" spans="10:23" x14ac:dyDescent="0.2">
      <c r="J170" s="11">
        <f t="shared" si="16"/>
        <v>0</v>
      </c>
      <c r="P170" s="9" t="e">
        <f t="shared" si="14"/>
        <v>#DIV/0!</v>
      </c>
      <c r="Q170" s="9" t="e">
        <f t="shared" si="15"/>
        <v>#DIV/0!</v>
      </c>
      <c r="T170" s="11">
        <f t="shared" si="17"/>
        <v>10.49</v>
      </c>
      <c r="U170" s="11">
        <f t="shared" si="18"/>
        <v>0</v>
      </c>
      <c r="V170" s="11">
        <f t="shared" si="19"/>
        <v>-10.49</v>
      </c>
      <c r="W170" s="11" t="str">
        <f t="shared" si="20"/>
        <v>UNDERPAYMENT</v>
      </c>
    </row>
    <row r="171" spans="10:23" x14ac:dyDescent="0.2">
      <c r="J171" s="11">
        <f t="shared" si="16"/>
        <v>0</v>
      </c>
      <c r="P171" s="9" t="e">
        <f t="shared" si="14"/>
        <v>#DIV/0!</v>
      </c>
      <c r="Q171" s="9" t="e">
        <f t="shared" si="15"/>
        <v>#DIV/0!</v>
      </c>
      <c r="T171" s="11">
        <f t="shared" si="17"/>
        <v>10.49</v>
      </c>
      <c r="U171" s="11">
        <f t="shared" si="18"/>
        <v>0</v>
      </c>
      <c r="V171" s="11">
        <f t="shared" si="19"/>
        <v>-10.49</v>
      </c>
      <c r="W171" s="11" t="str">
        <f t="shared" si="20"/>
        <v>UNDERPAYMENT</v>
      </c>
    </row>
    <row r="172" spans="10:23" x14ac:dyDescent="0.2">
      <c r="J172" s="11">
        <f t="shared" si="16"/>
        <v>0</v>
      </c>
      <c r="P172" s="9" t="e">
        <f t="shared" si="14"/>
        <v>#DIV/0!</v>
      </c>
      <c r="Q172" s="9" t="e">
        <f t="shared" si="15"/>
        <v>#DIV/0!</v>
      </c>
      <c r="T172" s="11">
        <f t="shared" si="17"/>
        <v>10.49</v>
      </c>
      <c r="U172" s="11">
        <f t="shared" si="18"/>
        <v>0</v>
      </c>
      <c r="V172" s="11">
        <f t="shared" si="19"/>
        <v>-10.49</v>
      </c>
      <c r="W172" s="11" t="str">
        <f t="shared" si="20"/>
        <v>UNDERPAYMENT</v>
      </c>
    </row>
    <row r="173" spans="10:23" x14ac:dyDescent="0.2">
      <c r="J173" s="11">
        <f t="shared" si="16"/>
        <v>0</v>
      </c>
      <c r="P173" s="9" t="e">
        <f t="shared" si="14"/>
        <v>#DIV/0!</v>
      </c>
      <c r="Q173" s="9" t="e">
        <f t="shared" si="15"/>
        <v>#DIV/0!</v>
      </c>
      <c r="T173" s="11">
        <f t="shared" si="17"/>
        <v>10.49</v>
      </c>
      <c r="U173" s="11">
        <f t="shared" si="18"/>
        <v>0</v>
      </c>
      <c r="V173" s="11">
        <f t="shared" si="19"/>
        <v>-10.49</v>
      </c>
      <c r="W173" s="11" t="str">
        <f t="shared" si="20"/>
        <v>UNDERPAYMENT</v>
      </c>
    </row>
    <row r="174" spans="10:23" x14ac:dyDescent="0.2">
      <c r="J174" s="11">
        <f t="shared" si="16"/>
        <v>0</v>
      </c>
      <c r="P174" s="9" t="e">
        <f t="shared" si="14"/>
        <v>#DIV/0!</v>
      </c>
      <c r="Q174" s="9" t="e">
        <f t="shared" si="15"/>
        <v>#DIV/0!</v>
      </c>
      <c r="T174" s="11">
        <f t="shared" si="17"/>
        <v>10.49</v>
      </c>
      <c r="U174" s="11">
        <f t="shared" si="18"/>
        <v>0</v>
      </c>
      <c r="V174" s="11">
        <f t="shared" si="19"/>
        <v>-10.49</v>
      </c>
      <c r="W174" s="11" t="str">
        <f t="shared" si="20"/>
        <v>UNDERPAYMENT</v>
      </c>
    </row>
    <row r="175" spans="10:23" x14ac:dyDescent="0.2">
      <c r="J175" s="11">
        <f t="shared" si="16"/>
        <v>0</v>
      </c>
      <c r="P175" s="9" t="e">
        <f t="shared" si="14"/>
        <v>#DIV/0!</v>
      </c>
      <c r="Q175" s="9" t="e">
        <f t="shared" si="15"/>
        <v>#DIV/0!</v>
      </c>
      <c r="T175" s="11">
        <f t="shared" si="17"/>
        <v>10.49</v>
      </c>
      <c r="U175" s="11">
        <f t="shared" si="18"/>
        <v>0</v>
      </c>
      <c r="V175" s="11">
        <f t="shared" si="19"/>
        <v>-10.49</v>
      </c>
      <c r="W175" s="11" t="str">
        <f t="shared" si="20"/>
        <v>UNDERPAYMENT</v>
      </c>
    </row>
    <row r="176" spans="10:23" x14ac:dyDescent="0.2">
      <c r="J176" s="11">
        <f t="shared" si="16"/>
        <v>0</v>
      </c>
      <c r="P176" s="9" t="e">
        <f t="shared" si="14"/>
        <v>#DIV/0!</v>
      </c>
      <c r="Q176" s="9" t="e">
        <f t="shared" si="15"/>
        <v>#DIV/0!</v>
      </c>
      <c r="T176" s="11">
        <f t="shared" si="17"/>
        <v>10.49</v>
      </c>
      <c r="U176" s="11">
        <f t="shared" si="18"/>
        <v>0</v>
      </c>
      <c r="V176" s="11">
        <f t="shared" si="19"/>
        <v>-10.49</v>
      </c>
      <c r="W176" s="11" t="str">
        <f t="shared" si="20"/>
        <v>UNDERPAYMENT</v>
      </c>
    </row>
    <row r="177" spans="10:23" x14ac:dyDescent="0.2">
      <c r="J177" s="11">
        <f t="shared" si="16"/>
        <v>0</v>
      </c>
      <c r="P177" s="9" t="e">
        <f t="shared" si="14"/>
        <v>#DIV/0!</v>
      </c>
      <c r="Q177" s="9" t="e">
        <f t="shared" si="15"/>
        <v>#DIV/0!</v>
      </c>
      <c r="T177" s="11">
        <f t="shared" si="17"/>
        <v>10.49</v>
      </c>
      <c r="U177" s="11">
        <f t="shared" si="18"/>
        <v>0</v>
      </c>
      <c r="V177" s="11">
        <f t="shared" si="19"/>
        <v>-10.49</v>
      </c>
      <c r="W177" s="11" t="str">
        <f t="shared" si="20"/>
        <v>UNDERPAYMENT</v>
      </c>
    </row>
    <row r="178" spans="10:23" x14ac:dyDescent="0.2">
      <c r="J178" s="11">
        <f t="shared" si="16"/>
        <v>0</v>
      </c>
      <c r="P178" s="9" t="e">
        <f t="shared" si="14"/>
        <v>#DIV/0!</v>
      </c>
      <c r="Q178" s="9" t="e">
        <f t="shared" si="15"/>
        <v>#DIV/0!</v>
      </c>
      <c r="T178" s="11">
        <f t="shared" si="17"/>
        <v>10.49</v>
      </c>
      <c r="U178" s="11">
        <f t="shared" si="18"/>
        <v>0</v>
      </c>
      <c r="V178" s="11">
        <f t="shared" si="19"/>
        <v>-10.49</v>
      </c>
      <c r="W178" s="11" t="str">
        <f t="shared" si="20"/>
        <v>UNDERPAYMENT</v>
      </c>
    </row>
    <row r="179" spans="10:23" x14ac:dyDescent="0.2">
      <c r="J179" s="11">
        <f t="shared" si="16"/>
        <v>0</v>
      </c>
      <c r="P179" s="9" t="e">
        <f t="shared" si="14"/>
        <v>#DIV/0!</v>
      </c>
      <c r="Q179" s="9" t="e">
        <f t="shared" si="15"/>
        <v>#DIV/0!</v>
      </c>
      <c r="T179" s="11">
        <f t="shared" si="17"/>
        <v>10.49</v>
      </c>
      <c r="U179" s="11">
        <f t="shared" si="18"/>
        <v>0</v>
      </c>
      <c r="V179" s="11">
        <f t="shared" si="19"/>
        <v>-10.49</v>
      </c>
      <c r="W179" s="11" t="str">
        <f t="shared" si="20"/>
        <v>UNDERPAYMENT</v>
      </c>
    </row>
    <row r="180" spans="10:23" x14ac:dyDescent="0.2">
      <c r="J180" s="11">
        <f t="shared" si="16"/>
        <v>0</v>
      </c>
      <c r="P180" s="9" t="e">
        <f t="shared" si="14"/>
        <v>#DIV/0!</v>
      </c>
      <c r="Q180" s="9" t="e">
        <f t="shared" si="15"/>
        <v>#DIV/0!</v>
      </c>
      <c r="T180" s="11">
        <f t="shared" si="17"/>
        <v>10.49</v>
      </c>
      <c r="U180" s="11">
        <f t="shared" si="18"/>
        <v>0</v>
      </c>
      <c r="V180" s="11">
        <f t="shared" si="19"/>
        <v>-10.49</v>
      </c>
      <c r="W180" s="11" t="str">
        <f t="shared" si="20"/>
        <v>UNDERPAYMENT</v>
      </c>
    </row>
    <row r="181" spans="10:23" x14ac:dyDescent="0.2">
      <c r="J181" s="11">
        <f t="shared" si="16"/>
        <v>0</v>
      </c>
      <c r="P181" s="9" t="e">
        <f t="shared" si="14"/>
        <v>#DIV/0!</v>
      </c>
      <c r="Q181" s="9" t="e">
        <f t="shared" si="15"/>
        <v>#DIV/0!</v>
      </c>
      <c r="T181" s="11">
        <f t="shared" si="17"/>
        <v>10.49</v>
      </c>
      <c r="U181" s="11">
        <f t="shared" si="18"/>
        <v>0</v>
      </c>
      <c r="V181" s="11">
        <f t="shared" si="19"/>
        <v>-10.49</v>
      </c>
      <c r="W181" s="11" t="str">
        <f t="shared" si="20"/>
        <v>UNDERPAYMENT</v>
      </c>
    </row>
    <row r="182" spans="10:23" x14ac:dyDescent="0.2">
      <c r="J182" s="11">
        <f t="shared" si="16"/>
        <v>0</v>
      </c>
      <c r="P182" s="9" t="e">
        <f t="shared" si="14"/>
        <v>#DIV/0!</v>
      </c>
      <c r="Q182" s="9" t="e">
        <f t="shared" si="15"/>
        <v>#DIV/0!</v>
      </c>
      <c r="T182" s="11">
        <f t="shared" si="17"/>
        <v>10.49</v>
      </c>
      <c r="U182" s="11">
        <f t="shared" si="18"/>
        <v>0</v>
      </c>
      <c r="V182" s="11">
        <f t="shared" si="19"/>
        <v>-10.49</v>
      </c>
      <c r="W182" s="11" t="str">
        <f t="shared" si="20"/>
        <v>UNDERPAYMENT</v>
      </c>
    </row>
    <row r="183" spans="10:23" x14ac:dyDescent="0.2">
      <c r="J183" s="11">
        <f t="shared" si="16"/>
        <v>0</v>
      </c>
      <c r="P183" s="9" t="e">
        <f t="shared" si="14"/>
        <v>#DIV/0!</v>
      </c>
      <c r="Q183" s="9" t="e">
        <f t="shared" si="15"/>
        <v>#DIV/0!</v>
      </c>
      <c r="T183" s="11">
        <f t="shared" si="17"/>
        <v>10.49</v>
      </c>
      <c r="U183" s="11">
        <f t="shared" si="18"/>
        <v>0</v>
      </c>
      <c r="V183" s="11">
        <f t="shared" si="19"/>
        <v>-10.49</v>
      </c>
      <c r="W183" s="11" t="str">
        <f t="shared" si="20"/>
        <v>UNDERPAYMENT</v>
      </c>
    </row>
    <row r="184" spans="10:23" x14ac:dyDescent="0.2">
      <c r="J184" s="11">
        <f t="shared" si="16"/>
        <v>0</v>
      </c>
      <c r="P184" s="9" t="e">
        <f t="shared" si="14"/>
        <v>#DIV/0!</v>
      </c>
      <c r="Q184" s="9" t="e">
        <f t="shared" si="15"/>
        <v>#DIV/0!</v>
      </c>
      <c r="T184" s="11">
        <f t="shared" si="17"/>
        <v>10.49</v>
      </c>
      <c r="U184" s="11">
        <f t="shared" si="18"/>
        <v>0</v>
      </c>
      <c r="V184" s="11">
        <f t="shared" si="19"/>
        <v>-10.49</v>
      </c>
      <c r="W184" s="11" t="str">
        <f t="shared" si="20"/>
        <v>UNDERPAYMENT</v>
      </c>
    </row>
    <row r="185" spans="10:23" x14ac:dyDescent="0.2">
      <c r="J185" s="11">
        <f t="shared" si="16"/>
        <v>0</v>
      </c>
      <c r="P185" s="9" t="e">
        <f t="shared" si="14"/>
        <v>#DIV/0!</v>
      </c>
      <c r="Q185" s="9" t="e">
        <f t="shared" si="15"/>
        <v>#DIV/0!</v>
      </c>
      <c r="T185" s="11">
        <f t="shared" si="17"/>
        <v>10.49</v>
      </c>
      <c r="U185" s="11">
        <f t="shared" si="18"/>
        <v>0</v>
      </c>
      <c r="V185" s="11">
        <f t="shared" si="19"/>
        <v>-10.49</v>
      </c>
      <c r="W185" s="11" t="str">
        <f t="shared" si="20"/>
        <v>UNDERPAYMENT</v>
      </c>
    </row>
    <row r="186" spans="10:23" x14ac:dyDescent="0.2">
      <c r="J186" s="11">
        <f t="shared" si="16"/>
        <v>0</v>
      </c>
      <c r="P186" s="9" t="e">
        <f t="shared" si="14"/>
        <v>#DIV/0!</v>
      </c>
      <c r="Q186" s="9" t="e">
        <f t="shared" si="15"/>
        <v>#DIV/0!</v>
      </c>
      <c r="T186" s="11">
        <f t="shared" si="17"/>
        <v>10.49</v>
      </c>
      <c r="U186" s="11">
        <f t="shared" si="18"/>
        <v>0</v>
      </c>
      <c r="V186" s="11">
        <f t="shared" si="19"/>
        <v>-10.49</v>
      </c>
      <c r="W186" s="11" t="str">
        <f t="shared" si="20"/>
        <v>UNDERPAYMENT</v>
      </c>
    </row>
    <row r="187" spans="10:23" x14ac:dyDescent="0.2">
      <c r="J187" s="11">
        <f t="shared" si="16"/>
        <v>0</v>
      </c>
      <c r="P187" s="9" t="e">
        <f t="shared" si="14"/>
        <v>#DIV/0!</v>
      </c>
      <c r="Q187" s="9" t="e">
        <f t="shared" si="15"/>
        <v>#DIV/0!</v>
      </c>
      <c r="T187" s="11">
        <f t="shared" si="17"/>
        <v>10.49</v>
      </c>
      <c r="U187" s="11">
        <f t="shared" si="18"/>
        <v>0</v>
      </c>
      <c r="V187" s="11">
        <f t="shared" si="19"/>
        <v>-10.49</v>
      </c>
      <c r="W187" s="11" t="str">
        <f t="shared" si="20"/>
        <v>UNDERPAYMENT</v>
      </c>
    </row>
    <row r="188" spans="10:23" x14ac:dyDescent="0.2">
      <c r="J188" s="11">
        <f t="shared" si="16"/>
        <v>0</v>
      </c>
      <c r="P188" s="9" t="e">
        <f t="shared" si="14"/>
        <v>#DIV/0!</v>
      </c>
      <c r="Q188" s="9" t="e">
        <f t="shared" si="15"/>
        <v>#DIV/0!</v>
      </c>
      <c r="T188" s="11">
        <f t="shared" si="17"/>
        <v>10.49</v>
      </c>
      <c r="U188" s="11">
        <f t="shared" si="18"/>
        <v>0</v>
      </c>
      <c r="V188" s="11">
        <f t="shared" si="19"/>
        <v>-10.49</v>
      </c>
      <c r="W188" s="11" t="str">
        <f t="shared" si="20"/>
        <v>UNDERPAYMENT</v>
      </c>
    </row>
    <row r="189" spans="10:23" x14ac:dyDescent="0.2">
      <c r="J189" s="11">
        <f t="shared" si="16"/>
        <v>0</v>
      </c>
      <c r="P189" s="9" t="e">
        <f t="shared" si="14"/>
        <v>#DIV/0!</v>
      </c>
      <c r="Q189" s="9" t="e">
        <f t="shared" si="15"/>
        <v>#DIV/0!</v>
      </c>
      <c r="T189" s="11">
        <f t="shared" si="17"/>
        <v>10.49</v>
      </c>
      <c r="U189" s="11">
        <f t="shared" si="18"/>
        <v>0</v>
      </c>
      <c r="V189" s="11">
        <f t="shared" si="19"/>
        <v>-10.49</v>
      </c>
      <c r="W189" s="11" t="str">
        <f t="shared" si="20"/>
        <v>UNDERPAYMENT</v>
      </c>
    </row>
    <row r="190" spans="10:23" x14ac:dyDescent="0.2">
      <c r="J190" s="11">
        <f t="shared" si="16"/>
        <v>0</v>
      </c>
      <c r="P190" s="9" t="e">
        <f t="shared" si="14"/>
        <v>#DIV/0!</v>
      </c>
      <c r="Q190" s="9" t="e">
        <f t="shared" si="15"/>
        <v>#DIV/0!</v>
      </c>
      <c r="T190" s="11">
        <f t="shared" si="17"/>
        <v>10.49</v>
      </c>
      <c r="U190" s="11">
        <f t="shared" si="18"/>
        <v>0</v>
      </c>
      <c r="V190" s="11">
        <f t="shared" si="19"/>
        <v>-10.49</v>
      </c>
      <c r="W190" s="11" t="str">
        <f t="shared" si="20"/>
        <v>UNDERPAYMENT</v>
      </c>
    </row>
    <row r="191" spans="10:23" x14ac:dyDescent="0.2">
      <c r="J191" s="11">
        <f t="shared" si="16"/>
        <v>0</v>
      </c>
      <c r="P191" s="9" t="e">
        <f t="shared" si="14"/>
        <v>#DIV/0!</v>
      </c>
      <c r="Q191" s="9" t="e">
        <f t="shared" si="15"/>
        <v>#DIV/0!</v>
      </c>
      <c r="T191" s="11">
        <f t="shared" si="17"/>
        <v>10.49</v>
      </c>
      <c r="U191" s="11">
        <f t="shared" si="18"/>
        <v>0</v>
      </c>
      <c r="V191" s="11">
        <f t="shared" si="19"/>
        <v>-10.49</v>
      </c>
      <c r="W191" s="11" t="str">
        <f t="shared" si="20"/>
        <v>UNDERPAYMENT</v>
      </c>
    </row>
    <row r="192" spans="10:23" x14ac:dyDescent="0.2">
      <c r="J192" s="11">
        <f t="shared" si="16"/>
        <v>0</v>
      </c>
      <c r="P192" s="9" t="e">
        <f t="shared" si="14"/>
        <v>#DIV/0!</v>
      </c>
      <c r="Q192" s="9" t="e">
        <f t="shared" si="15"/>
        <v>#DIV/0!</v>
      </c>
      <c r="T192" s="11">
        <f t="shared" si="17"/>
        <v>10.49</v>
      </c>
      <c r="U192" s="11">
        <f t="shared" si="18"/>
        <v>0</v>
      </c>
      <c r="V192" s="11">
        <f t="shared" si="19"/>
        <v>-10.49</v>
      </c>
      <c r="W192" s="11" t="str">
        <f t="shared" si="20"/>
        <v>UNDERPAYMENT</v>
      </c>
    </row>
    <row r="193" spans="10:23" x14ac:dyDescent="0.2">
      <c r="J193" s="11">
        <f t="shared" si="16"/>
        <v>0</v>
      </c>
      <c r="P193" s="9" t="e">
        <f t="shared" si="14"/>
        <v>#DIV/0!</v>
      </c>
      <c r="Q193" s="9" t="e">
        <f t="shared" si="15"/>
        <v>#DIV/0!</v>
      </c>
      <c r="T193" s="11">
        <f t="shared" si="17"/>
        <v>10.49</v>
      </c>
      <c r="U193" s="11">
        <f t="shared" si="18"/>
        <v>0</v>
      </c>
      <c r="V193" s="11">
        <f t="shared" si="19"/>
        <v>-10.49</v>
      </c>
      <c r="W193" s="11" t="str">
        <f t="shared" si="20"/>
        <v>UNDERPAYMENT</v>
      </c>
    </row>
    <row r="194" spans="10:23" x14ac:dyDescent="0.2">
      <c r="J194" s="11">
        <f t="shared" si="16"/>
        <v>0</v>
      </c>
      <c r="P194" s="9" t="e">
        <f t="shared" si="14"/>
        <v>#DIV/0!</v>
      </c>
      <c r="Q194" s="9" t="e">
        <f t="shared" si="15"/>
        <v>#DIV/0!</v>
      </c>
      <c r="T194" s="11">
        <f t="shared" si="17"/>
        <v>10.49</v>
      </c>
      <c r="U194" s="11">
        <f t="shared" si="18"/>
        <v>0</v>
      </c>
      <c r="V194" s="11">
        <f t="shared" si="19"/>
        <v>-10.49</v>
      </c>
      <c r="W194" s="11" t="str">
        <f t="shared" si="20"/>
        <v>UNDERPAYMENT</v>
      </c>
    </row>
    <row r="195" spans="10:23" x14ac:dyDescent="0.2">
      <c r="J195" s="11">
        <f t="shared" si="16"/>
        <v>0</v>
      </c>
      <c r="P195" s="9" t="e">
        <f t="shared" si="14"/>
        <v>#DIV/0!</v>
      </c>
      <c r="Q195" s="9" t="e">
        <f t="shared" si="15"/>
        <v>#DIV/0!</v>
      </c>
      <c r="T195" s="11">
        <f t="shared" si="17"/>
        <v>10.49</v>
      </c>
      <c r="U195" s="11">
        <f t="shared" si="18"/>
        <v>0</v>
      </c>
      <c r="V195" s="11">
        <f t="shared" si="19"/>
        <v>-10.49</v>
      </c>
      <c r="W195" s="11" t="str">
        <f t="shared" si="20"/>
        <v>UNDERPAYMENT</v>
      </c>
    </row>
    <row r="196" spans="10:23" x14ac:dyDescent="0.2">
      <c r="J196" s="11">
        <f t="shared" si="16"/>
        <v>0</v>
      </c>
      <c r="P196" s="9" t="e">
        <f t="shared" si="14"/>
        <v>#DIV/0!</v>
      </c>
      <c r="Q196" s="9" t="e">
        <f t="shared" si="15"/>
        <v>#DIV/0!</v>
      </c>
      <c r="T196" s="11">
        <f t="shared" si="17"/>
        <v>10.49</v>
      </c>
      <c r="U196" s="11">
        <f t="shared" si="18"/>
        <v>0</v>
      </c>
      <c r="V196" s="11">
        <f t="shared" si="19"/>
        <v>-10.49</v>
      </c>
      <c r="W196" s="11" t="str">
        <f t="shared" si="20"/>
        <v>UNDERPAYMENT</v>
      </c>
    </row>
    <row r="197" spans="10:23" x14ac:dyDescent="0.2">
      <c r="J197" s="11">
        <f t="shared" si="16"/>
        <v>0</v>
      </c>
      <c r="P197" s="9" t="e">
        <f t="shared" si="14"/>
        <v>#DIV/0!</v>
      </c>
      <c r="Q197" s="9" t="e">
        <f t="shared" si="15"/>
        <v>#DIV/0!</v>
      </c>
      <c r="T197" s="11">
        <f t="shared" si="17"/>
        <v>10.49</v>
      </c>
      <c r="U197" s="11">
        <f t="shared" si="18"/>
        <v>0</v>
      </c>
      <c r="V197" s="11">
        <f t="shared" si="19"/>
        <v>-10.49</v>
      </c>
      <c r="W197" s="11" t="str">
        <f t="shared" si="20"/>
        <v>UNDERPAYMENT</v>
      </c>
    </row>
    <row r="198" spans="10:23" x14ac:dyDescent="0.2">
      <c r="J198" s="11">
        <f t="shared" si="16"/>
        <v>0</v>
      </c>
      <c r="P198" s="9" t="e">
        <f t="shared" si="14"/>
        <v>#DIV/0!</v>
      </c>
      <c r="Q198" s="9" t="e">
        <f t="shared" si="15"/>
        <v>#DIV/0!</v>
      </c>
      <c r="T198" s="11">
        <f t="shared" si="17"/>
        <v>10.49</v>
      </c>
      <c r="U198" s="11">
        <f t="shared" si="18"/>
        <v>0</v>
      </c>
      <c r="V198" s="11">
        <f t="shared" si="19"/>
        <v>-10.49</v>
      </c>
      <c r="W198" s="11" t="str">
        <f t="shared" si="20"/>
        <v>UNDERPAYMENT</v>
      </c>
    </row>
    <row r="199" spans="10:23" x14ac:dyDescent="0.2">
      <c r="J199" s="11">
        <f t="shared" si="16"/>
        <v>0</v>
      </c>
      <c r="P199" s="9" t="e">
        <f t="shared" ref="P199:P262" si="21">IF(((H199*E199)+(M199-L199)-(N199*E199))/(N199*E199) &lt;=0,((H199*E199)+(M199-L199)-(N199*E199))/(N199*E199),"")</f>
        <v>#DIV/0!</v>
      </c>
      <c r="Q199" s="9" t="e">
        <f t="shared" ref="Q199:Q262" si="22">IF(((H199*E199)+(M199-L199)-(N199*E199))/(N199*E199) &gt;0,((H199*E199)+(M199-L199)-(N199*E199))/(N199*E199),"")</f>
        <v>#DIV/0!</v>
      </c>
      <c r="T199" s="11">
        <f t="shared" si="17"/>
        <v>10.49</v>
      </c>
      <c r="U199" s="11">
        <f t="shared" si="18"/>
        <v>0</v>
      </c>
      <c r="V199" s="11">
        <f t="shared" si="19"/>
        <v>-10.49</v>
      </c>
      <c r="W199" s="11" t="str">
        <f t="shared" si="20"/>
        <v>UNDERPAYMENT</v>
      </c>
    </row>
    <row r="200" spans="10:23" x14ac:dyDescent="0.2">
      <c r="J200" s="11">
        <f t="shared" ref="J200:J263" si="23">K200+L200</f>
        <v>0</v>
      </c>
      <c r="P200" s="9" t="e">
        <f t="shared" si="21"/>
        <v>#DIV/0!</v>
      </c>
      <c r="Q200" s="9" t="e">
        <f t="shared" si="22"/>
        <v>#DIV/0!</v>
      </c>
      <c r="T200" s="11">
        <f t="shared" ref="T200:T263" si="24">(N200*E200)+10.49</f>
        <v>10.49</v>
      </c>
      <c r="U200" s="11">
        <f t="shared" ref="U200:U263" si="25">(H200*E200)+K200+M200</f>
        <v>0</v>
      </c>
      <c r="V200" s="11">
        <f t="shared" ref="V200:V263" si="26">U200-T200</f>
        <v>-10.49</v>
      </c>
      <c r="W200" s="11" t="str">
        <f t="shared" ref="W200:W263" si="27">IF(V200 &lt;= -0.01, "UNDERPAYMENT", "COMPLIANT")</f>
        <v>UNDERPAYMENT</v>
      </c>
    </row>
    <row r="201" spans="10:23" x14ac:dyDescent="0.2">
      <c r="J201" s="11">
        <f t="shared" si="23"/>
        <v>0</v>
      </c>
      <c r="P201" s="9" t="e">
        <f t="shared" si="21"/>
        <v>#DIV/0!</v>
      </c>
      <c r="Q201" s="9" t="e">
        <f t="shared" si="22"/>
        <v>#DIV/0!</v>
      </c>
      <c r="T201" s="11">
        <f t="shared" si="24"/>
        <v>10.49</v>
      </c>
      <c r="U201" s="11">
        <f t="shared" si="25"/>
        <v>0</v>
      </c>
      <c r="V201" s="11">
        <f t="shared" si="26"/>
        <v>-10.49</v>
      </c>
      <c r="W201" s="11" t="str">
        <f t="shared" si="27"/>
        <v>UNDERPAYMENT</v>
      </c>
    </row>
    <row r="202" spans="10:23" x14ac:dyDescent="0.2">
      <c r="J202" s="11">
        <f t="shared" si="23"/>
        <v>0</v>
      </c>
      <c r="P202" s="9" t="e">
        <f t="shared" si="21"/>
        <v>#DIV/0!</v>
      </c>
      <c r="Q202" s="9" t="e">
        <f t="shared" si="22"/>
        <v>#DIV/0!</v>
      </c>
      <c r="T202" s="11">
        <f t="shared" si="24"/>
        <v>10.49</v>
      </c>
      <c r="U202" s="11">
        <f t="shared" si="25"/>
        <v>0</v>
      </c>
      <c r="V202" s="11">
        <f t="shared" si="26"/>
        <v>-10.49</v>
      </c>
      <c r="W202" s="11" t="str">
        <f t="shared" si="27"/>
        <v>UNDERPAYMENT</v>
      </c>
    </row>
    <row r="203" spans="10:23" x14ac:dyDescent="0.2">
      <c r="J203" s="11">
        <f t="shared" si="23"/>
        <v>0</v>
      </c>
      <c r="P203" s="9" t="e">
        <f t="shared" si="21"/>
        <v>#DIV/0!</v>
      </c>
      <c r="Q203" s="9" t="e">
        <f t="shared" si="22"/>
        <v>#DIV/0!</v>
      </c>
      <c r="T203" s="11">
        <f t="shared" si="24"/>
        <v>10.49</v>
      </c>
      <c r="U203" s="11">
        <f t="shared" si="25"/>
        <v>0</v>
      </c>
      <c r="V203" s="11">
        <f t="shared" si="26"/>
        <v>-10.49</v>
      </c>
      <c r="W203" s="11" t="str">
        <f t="shared" si="27"/>
        <v>UNDERPAYMENT</v>
      </c>
    </row>
    <row r="204" spans="10:23" x14ac:dyDescent="0.2">
      <c r="J204" s="11">
        <f t="shared" si="23"/>
        <v>0</v>
      </c>
      <c r="P204" s="9" t="e">
        <f t="shared" si="21"/>
        <v>#DIV/0!</v>
      </c>
      <c r="Q204" s="9" t="e">
        <f t="shared" si="22"/>
        <v>#DIV/0!</v>
      </c>
      <c r="T204" s="11">
        <f t="shared" si="24"/>
        <v>10.49</v>
      </c>
      <c r="U204" s="11">
        <f t="shared" si="25"/>
        <v>0</v>
      </c>
      <c r="V204" s="11">
        <f t="shared" si="26"/>
        <v>-10.49</v>
      </c>
      <c r="W204" s="11" t="str">
        <f t="shared" si="27"/>
        <v>UNDERPAYMENT</v>
      </c>
    </row>
    <row r="205" spans="10:23" x14ac:dyDescent="0.2">
      <c r="J205" s="11">
        <f t="shared" si="23"/>
        <v>0</v>
      </c>
      <c r="P205" s="9" t="e">
        <f t="shared" si="21"/>
        <v>#DIV/0!</v>
      </c>
      <c r="Q205" s="9" t="e">
        <f t="shared" si="22"/>
        <v>#DIV/0!</v>
      </c>
      <c r="T205" s="11">
        <f t="shared" si="24"/>
        <v>10.49</v>
      </c>
      <c r="U205" s="11">
        <f t="shared" si="25"/>
        <v>0</v>
      </c>
      <c r="V205" s="11">
        <f t="shared" si="26"/>
        <v>-10.49</v>
      </c>
      <c r="W205" s="11" t="str">
        <f t="shared" si="27"/>
        <v>UNDERPAYMENT</v>
      </c>
    </row>
    <row r="206" spans="10:23" x14ac:dyDescent="0.2">
      <c r="J206" s="11">
        <f t="shared" si="23"/>
        <v>0</v>
      </c>
      <c r="P206" s="9" t="e">
        <f t="shared" si="21"/>
        <v>#DIV/0!</v>
      </c>
      <c r="Q206" s="9" t="e">
        <f t="shared" si="22"/>
        <v>#DIV/0!</v>
      </c>
      <c r="T206" s="11">
        <f t="shared" si="24"/>
        <v>10.49</v>
      </c>
      <c r="U206" s="11">
        <f t="shared" si="25"/>
        <v>0</v>
      </c>
      <c r="V206" s="11">
        <f t="shared" si="26"/>
        <v>-10.49</v>
      </c>
      <c r="W206" s="11" t="str">
        <f t="shared" si="27"/>
        <v>UNDERPAYMENT</v>
      </c>
    </row>
    <row r="207" spans="10:23" x14ac:dyDescent="0.2">
      <c r="J207" s="11">
        <f t="shared" si="23"/>
        <v>0</v>
      </c>
      <c r="P207" s="9" t="e">
        <f t="shared" si="21"/>
        <v>#DIV/0!</v>
      </c>
      <c r="Q207" s="9" t="e">
        <f t="shared" si="22"/>
        <v>#DIV/0!</v>
      </c>
      <c r="T207" s="11">
        <f t="shared" si="24"/>
        <v>10.49</v>
      </c>
      <c r="U207" s="11">
        <f t="shared" si="25"/>
        <v>0</v>
      </c>
      <c r="V207" s="11">
        <f t="shared" si="26"/>
        <v>-10.49</v>
      </c>
      <c r="W207" s="11" t="str">
        <f t="shared" si="27"/>
        <v>UNDERPAYMENT</v>
      </c>
    </row>
    <row r="208" spans="10:23" x14ac:dyDescent="0.2">
      <c r="J208" s="11">
        <f t="shared" si="23"/>
        <v>0</v>
      </c>
      <c r="P208" s="9" t="e">
        <f t="shared" si="21"/>
        <v>#DIV/0!</v>
      </c>
      <c r="Q208" s="9" t="e">
        <f t="shared" si="22"/>
        <v>#DIV/0!</v>
      </c>
      <c r="T208" s="11">
        <f t="shared" si="24"/>
        <v>10.49</v>
      </c>
      <c r="U208" s="11">
        <f t="shared" si="25"/>
        <v>0</v>
      </c>
      <c r="V208" s="11">
        <f t="shared" si="26"/>
        <v>-10.49</v>
      </c>
      <c r="W208" s="11" t="str">
        <f t="shared" si="27"/>
        <v>UNDERPAYMENT</v>
      </c>
    </row>
    <row r="209" spans="10:23" x14ac:dyDescent="0.2">
      <c r="J209" s="11">
        <f t="shared" si="23"/>
        <v>0</v>
      </c>
      <c r="P209" s="9" t="e">
        <f t="shared" si="21"/>
        <v>#DIV/0!</v>
      </c>
      <c r="Q209" s="9" t="e">
        <f t="shared" si="22"/>
        <v>#DIV/0!</v>
      </c>
      <c r="T209" s="11">
        <f t="shared" si="24"/>
        <v>10.49</v>
      </c>
      <c r="U209" s="11">
        <f t="shared" si="25"/>
        <v>0</v>
      </c>
      <c r="V209" s="11">
        <f t="shared" si="26"/>
        <v>-10.49</v>
      </c>
      <c r="W209" s="11" t="str">
        <f t="shared" si="27"/>
        <v>UNDERPAYMENT</v>
      </c>
    </row>
    <row r="210" spans="10:23" x14ac:dyDescent="0.2">
      <c r="J210" s="11">
        <f t="shared" si="23"/>
        <v>0</v>
      </c>
      <c r="P210" s="9" t="e">
        <f t="shared" si="21"/>
        <v>#DIV/0!</v>
      </c>
      <c r="Q210" s="9" t="e">
        <f t="shared" si="22"/>
        <v>#DIV/0!</v>
      </c>
      <c r="T210" s="11">
        <f t="shared" si="24"/>
        <v>10.49</v>
      </c>
      <c r="U210" s="11">
        <f t="shared" si="25"/>
        <v>0</v>
      </c>
      <c r="V210" s="11">
        <f t="shared" si="26"/>
        <v>-10.49</v>
      </c>
      <c r="W210" s="11" t="str">
        <f t="shared" si="27"/>
        <v>UNDERPAYMENT</v>
      </c>
    </row>
    <row r="211" spans="10:23" x14ac:dyDescent="0.2">
      <c r="J211" s="11">
        <f t="shared" si="23"/>
        <v>0</v>
      </c>
      <c r="P211" s="9" t="e">
        <f t="shared" si="21"/>
        <v>#DIV/0!</v>
      </c>
      <c r="Q211" s="9" t="e">
        <f t="shared" si="22"/>
        <v>#DIV/0!</v>
      </c>
      <c r="T211" s="11">
        <f t="shared" si="24"/>
        <v>10.49</v>
      </c>
      <c r="U211" s="11">
        <f t="shared" si="25"/>
        <v>0</v>
      </c>
      <c r="V211" s="11">
        <f t="shared" si="26"/>
        <v>-10.49</v>
      </c>
      <c r="W211" s="11" t="str">
        <f t="shared" si="27"/>
        <v>UNDERPAYMENT</v>
      </c>
    </row>
    <row r="212" spans="10:23" x14ac:dyDescent="0.2">
      <c r="J212" s="11">
        <f t="shared" si="23"/>
        <v>0</v>
      </c>
      <c r="P212" s="9" t="e">
        <f t="shared" si="21"/>
        <v>#DIV/0!</v>
      </c>
      <c r="Q212" s="9" t="e">
        <f t="shared" si="22"/>
        <v>#DIV/0!</v>
      </c>
      <c r="T212" s="11">
        <f t="shared" si="24"/>
        <v>10.49</v>
      </c>
      <c r="U212" s="11">
        <f t="shared" si="25"/>
        <v>0</v>
      </c>
      <c r="V212" s="11">
        <f t="shared" si="26"/>
        <v>-10.49</v>
      </c>
      <c r="W212" s="11" t="str">
        <f t="shared" si="27"/>
        <v>UNDERPAYMENT</v>
      </c>
    </row>
    <row r="213" spans="10:23" x14ac:dyDescent="0.2">
      <c r="J213" s="11">
        <f t="shared" si="23"/>
        <v>0</v>
      </c>
      <c r="P213" s="9" t="e">
        <f t="shared" si="21"/>
        <v>#DIV/0!</v>
      </c>
      <c r="Q213" s="9" t="e">
        <f t="shared" si="22"/>
        <v>#DIV/0!</v>
      </c>
      <c r="T213" s="11">
        <f t="shared" si="24"/>
        <v>10.49</v>
      </c>
      <c r="U213" s="11">
        <f t="shared" si="25"/>
        <v>0</v>
      </c>
      <c r="V213" s="11">
        <f t="shared" si="26"/>
        <v>-10.49</v>
      </c>
      <c r="W213" s="11" t="str">
        <f t="shared" si="27"/>
        <v>UNDERPAYMENT</v>
      </c>
    </row>
    <row r="214" spans="10:23" x14ac:dyDescent="0.2">
      <c r="J214" s="11">
        <f t="shared" si="23"/>
        <v>0</v>
      </c>
      <c r="P214" s="9" t="e">
        <f t="shared" si="21"/>
        <v>#DIV/0!</v>
      </c>
      <c r="Q214" s="9" t="e">
        <f t="shared" si="22"/>
        <v>#DIV/0!</v>
      </c>
      <c r="T214" s="11">
        <f t="shared" si="24"/>
        <v>10.49</v>
      </c>
      <c r="U214" s="11">
        <f t="shared" si="25"/>
        <v>0</v>
      </c>
      <c r="V214" s="11">
        <f t="shared" si="26"/>
        <v>-10.49</v>
      </c>
      <c r="W214" s="11" t="str">
        <f t="shared" si="27"/>
        <v>UNDERPAYMENT</v>
      </c>
    </row>
    <row r="215" spans="10:23" x14ac:dyDescent="0.2">
      <c r="J215" s="11">
        <f t="shared" si="23"/>
        <v>0</v>
      </c>
      <c r="P215" s="9" t="e">
        <f t="shared" si="21"/>
        <v>#DIV/0!</v>
      </c>
      <c r="Q215" s="9" t="e">
        <f t="shared" si="22"/>
        <v>#DIV/0!</v>
      </c>
      <c r="T215" s="11">
        <f t="shared" si="24"/>
        <v>10.49</v>
      </c>
      <c r="U215" s="11">
        <f t="shared" si="25"/>
        <v>0</v>
      </c>
      <c r="V215" s="11">
        <f t="shared" si="26"/>
        <v>-10.49</v>
      </c>
      <c r="W215" s="11" t="str">
        <f t="shared" si="27"/>
        <v>UNDERPAYMENT</v>
      </c>
    </row>
    <row r="216" spans="10:23" x14ac:dyDescent="0.2">
      <c r="J216" s="11">
        <f t="shared" si="23"/>
        <v>0</v>
      </c>
      <c r="P216" s="9" t="e">
        <f t="shared" si="21"/>
        <v>#DIV/0!</v>
      </c>
      <c r="Q216" s="9" t="e">
        <f t="shared" si="22"/>
        <v>#DIV/0!</v>
      </c>
      <c r="T216" s="11">
        <f t="shared" si="24"/>
        <v>10.49</v>
      </c>
      <c r="U216" s="11">
        <f t="shared" si="25"/>
        <v>0</v>
      </c>
      <c r="V216" s="11">
        <f t="shared" si="26"/>
        <v>-10.49</v>
      </c>
      <c r="W216" s="11" t="str">
        <f t="shared" si="27"/>
        <v>UNDERPAYMENT</v>
      </c>
    </row>
    <row r="217" spans="10:23" x14ac:dyDescent="0.2">
      <c r="J217" s="11">
        <f t="shared" si="23"/>
        <v>0</v>
      </c>
      <c r="P217" s="9" t="e">
        <f t="shared" si="21"/>
        <v>#DIV/0!</v>
      </c>
      <c r="Q217" s="9" t="e">
        <f t="shared" si="22"/>
        <v>#DIV/0!</v>
      </c>
      <c r="T217" s="11">
        <f t="shared" si="24"/>
        <v>10.49</v>
      </c>
      <c r="U217" s="11">
        <f t="shared" si="25"/>
        <v>0</v>
      </c>
      <c r="V217" s="11">
        <f t="shared" si="26"/>
        <v>-10.49</v>
      </c>
      <c r="W217" s="11" t="str">
        <f t="shared" si="27"/>
        <v>UNDERPAYMENT</v>
      </c>
    </row>
    <row r="218" spans="10:23" x14ac:dyDescent="0.2">
      <c r="J218" s="11">
        <f t="shared" si="23"/>
        <v>0</v>
      </c>
      <c r="P218" s="9" t="e">
        <f t="shared" si="21"/>
        <v>#DIV/0!</v>
      </c>
      <c r="Q218" s="9" t="e">
        <f t="shared" si="22"/>
        <v>#DIV/0!</v>
      </c>
      <c r="T218" s="11">
        <f t="shared" si="24"/>
        <v>10.49</v>
      </c>
      <c r="U218" s="11">
        <f t="shared" si="25"/>
        <v>0</v>
      </c>
      <c r="V218" s="11">
        <f t="shared" si="26"/>
        <v>-10.49</v>
      </c>
      <c r="W218" s="11" t="str">
        <f t="shared" si="27"/>
        <v>UNDERPAYMENT</v>
      </c>
    </row>
    <row r="219" spans="10:23" x14ac:dyDescent="0.2">
      <c r="J219" s="11">
        <f t="shared" si="23"/>
        <v>0</v>
      </c>
      <c r="P219" s="9" t="e">
        <f t="shared" si="21"/>
        <v>#DIV/0!</v>
      </c>
      <c r="Q219" s="9" t="e">
        <f t="shared" si="22"/>
        <v>#DIV/0!</v>
      </c>
      <c r="T219" s="11">
        <f t="shared" si="24"/>
        <v>10.49</v>
      </c>
      <c r="U219" s="11">
        <f t="shared" si="25"/>
        <v>0</v>
      </c>
      <c r="V219" s="11">
        <f t="shared" si="26"/>
        <v>-10.49</v>
      </c>
      <c r="W219" s="11" t="str">
        <f t="shared" si="27"/>
        <v>UNDERPAYMENT</v>
      </c>
    </row>
    <row r="220" spans="10:23" x14ac:dyDescent="0.2">
      <c r="J220" s="11">
        <f t="shared" si="23"/>
        <v>0</v>
      </c>
      <c r="P220" s="9" t="e">
        <f t="shared" si="21"/>
        <v>#DIV/0!</v>
      </c>
      <c r="Q220" s="9" t="e">
        <f t="shared" si="22"/>
        <v>#DIV/0!</v>
      </c>
      <c r="T220" s="11">
        <f t="shared" si="24"/>
        <v>10.49</v>
      </c>
      <c r="U220" s="11">
        <f t="shared" si="25"/>
        <v>0</v>
      </c>
      <c r="V220" s="11">
        <f t="shared" si="26"/>
        <v>-10.49</v>
      </c>
      <c r="W220" s="11" t="str">
        <f t="shared" si="27"/>
        <v>UNDERPAYMENT</v>
      </c>
    </row>
    <row r="221" spans="10:23" x14ac:dyDescent="0.2">
      <c r="J221" s="11">
        <f t="shared" si="23"/>
        <v>0</v>
      </c>
      <c r="P221" s="9" t="e">
        <f t="shared" si="21"/>
        <v>#DIV/0!</v>
      </c>
      <c r="Q221" s="9" t="e">
        <f t="shared" si="22"/>
        <v>#DIV/0!</v>
      </c>
      <c r="T221" s="11">
        <f t="shared" si="24"/>
        <v>10.49</v>
      </c>
      <c r="U221" s="11">
        <f t="shared" si="25"/>
        <v>0</v>
      </c>
      <c r="V221" s="11">
        <f t="shared" si="26"/>
        <v>-10.49</v>
      </c>
      <c r="W221" s="11" t="str">
        <f t="shared" si="27"/>
        <v>UNDERPAYMENT</v>
      </c>
    </row>
    <row r="222" spans="10:23" x14ac:dyDescent="0.2">
      <c r="J222" s="11">
        <f t="shared" si="23"/>
        <v>0</v>
      </c>
      <c r="P222" s="9" t="e">
        <f t="shared" si="21"/>
        <v>#DIV/0!</v>
      </c>
      <c r="Q222" s="9" t="e">
        <f t="shared" si="22"/>
        <v>#DIV/0!</v>
      </c>
      <c r="T222" s="11">
        <f t="shared" si="24"/>
        <v>10.49</v>
      </c>
      <c r="U222" s="11">
        <f t="shared" si="25"/>
        <v>0</v>
      </c>
      <c r="V222" s="11">
        <f t="shared" si="26"/>
        <v>-10.49</v>
      </c>
      <c r="W222" s="11" t="str">
        <f t="shared" si="27"/>
        <v>UNDERPAYMENT</v>
      </c>
    </row>
    <row r="223" spans="10:23" x14ac:dyDescent="0.2">
      <c r="J223" s="11">
        <f t="shared" si="23"/>
        <v>0</v>
      </c>
      <c r="P223" s="9" t="e">
        <f t="shared" si="21"/>
        <v>#DIV/0!</v>
      </c>
      <c r="Q223" s="9" t="e">
        <f t="shared" si="22"/>
        <v>#DIV/0!</v>
      </c>
      <c r="T223" s="11">
        <f t="shared" si="24"/>
        <v>10.49</v>
      </c>
      <c r="U223" s="11">
        <f t="shared" si="25"/>
        <v>0</v>
      </c>
      <c r="V223" s="11">
        <f t="shared" si="26"/>
        <v>-10.49</v>
      </c>
      <c r="W223" s="11" t="str">
        <f t="shared" si="27"/>
        <v>UNDERPAYMENT</v>
      </c>
    </row>
    <row r="224" spans="10:23" x14ac:dyDescent="0.2">
      <c r="J224" s="11">
        <f t="shared" si="23"/>
        <v>0</v>
      </c>
      <c r="P224" s="9" t="e">
        <f t="shared" si="21"/>
        <v>#DIV/0!</v>
      </c>
      <c r="Q224" s="9" t="e">
        <f t="shared" si="22"/>
        <v>#DIV/0!</v>
      </c>
      <c r="T224" s="11">
        <f t="shared" si="24"/>
        <v>10.49</v>
      </c>
      <c r="U224" s="11">
        <f t="shared" si="25"/>
        <v>0</v>
      </c>
      <c r="V224" s="11">
        <f t="shared" si="26"/>
        <v>-10.49</v>
      </c>
      <c r="W224" s="11" t="str">
        <f t="shared" si="27"/>
        <v>UNDERPAYMENT</v>
      </c>
    </row>
    <row r="225" spans="10:23" x14ac:dyDescent="0.2">
      <c r="J225" s="11">
        <f t="shared" si="23"/>
        <v>0</v>
      </c>
      <c r="P225" s="9" t="e">
        <f t="shared" si="21"/>
        <v>#DIV/0!</v>
      </c>
      <c r="Q225" s="9" t="e">
        <f t="shared" si="22"/>
        <v>#DIV/0!</v>
      </c>
      <c r="T225" s="11">
        <f t="shared" si="24"/>
        <v>10.49</v>
      </c>
      <c r="U225" s="11">
        <f t="shared" si="25"/>
        <v>0</v>
      </c>
      <c r="V225" s="11">
        <f t="shared" si="26"/>
        <v>-10.49</v>
      </c>
      <c r="W225" s="11" t="str">
        <f t="shared" si="27"/>
        <v>UNDERPAYMENT</v>
      </c>
    </row>
    <row r="226" spans="10:23" x14ac:dyDescent="0.2">
      <c r="J226" s="11">
        <f t="shared" si="23"/>
        <v>0</v>
      </c>
      <c r="P226" s="9" t="e">
        <f t="shared" si="21"/>
        <v>#DIV/0!</v>
      </c>
      <c r="Q226" s="9" t="e">
        <f t="shared" si="22"/>
        <v>#DIV/0!</v>
      </c>
      <c r="T226" s="11">
        <f t="shared" si="24"/>
        <v>10.49</v>
      </c>
      <c r="U226" s="11">
        <f t="shared" si="25"/>
        <v>0</v>
      </c>
      <c r="V226" s="11">
        <f t="shared" si="26"/>
        <v>-10.49</v>
      </c>
      <c r="W226" s="11" t="str">
        <f t="shared" si="27"/>
        <v>UNDERPAYMENT</v>
      </c>
    </row>
    <row r="227" spans="10:23" x14ac:dyDescent="0.2">
      <c r="J227" s="11">
        <f t="shared" si="23"/>
        <v>0</v>
      </c>
      <c r="P227" s="9" t="e">
        <f t="shared" si="21"/>
        <v>#DIV/0!</v>
      </c>
      <c r="Q227" s="9" t="e">
        <f t="shared" si="22"/>
        <v>#DIV/0!</v>
      </c>
      <c r="T227" s="11">
        <f t="shared" si="24"/>
        <v>10.49</v>
      </c>
      <c r="U227" s="11">
        <f t="shared" si="25"/>
        <v>0</v>
      </c>
      <c r="V227" s="11">
        <f t="shared" si="26"/>
        <v>-10.49</v>
      </c>
      <c r="W227" s="11" t="str">
        <f t="shared" si="27"/>
        <v>UNDERPAYMENT</v>
      </c>
    </row>
    <row r="228" spans="10:23" x14ac:dyDescent="0.2">
      <c r="J228" s="11">
        <f t="shared" si="23"/>
        <v>0</v>
      </c>
      <c r="P228" s="9" t="e">
        <f t="shared" si="21"/>
        <v>#DIV/0!</v>
      </c>
      <c r="Q228" s="9" t="e">
        <f t="shared" si="22"/>
        <v>#DIV/0!</v>
      </c>
      <c r="T228" s="11">
        <f t="shared" si="24"/>
        <v>10.49</v>
      </c>
      <c r="U228" s="11">
        <f t="shared" si="25"/>
        <v>0</v>
      </c>
      <c r="V228" s="11">
        <f t="shared" si="26"/>
        <v>-10.49</v>
      </c>
      <c r="W228" s="11" t="str">
        <f t="shared" si="27"/>
        <v>UNDERPAYMENT</v>
      </c>
    </row>
    <row r="229" spans="10:23" x14ac:dyDescent="0.2">
      <c r="J229" s="11">
        <f t="shared" si="23"/>
        <v>0</v>
      </c>
      <c r="P229" s="9" t="e">
        <f t="shared" si="21"/>
        <v>#DIV/0!</v>
      </c>
      <c r="Q229" s="9" t="e">
        <f t="shared" si="22"/>
        <v>#DIV/0!</v>
      </c>
      <c r="T229" s="11">
        <f t="shared" si="24"/>
        <v>10.49</v>
      </c>
      <c r="U229" s="11">
        <f t="shared" si="25"/>
        <v>0</v>
      </c>
      <c r="V229" s="11">
        <f t="shared" si="26"/>
        <v>-10.49</v>
      </c>
      <c r="W229" s="11" t="str">
        <f t="shared" si="27"/>
        <v>UNDERPAYMENT</v>
      </c>
    </row>
    <row r="230" spans="10:23" x14ac:dyDescent="0.2">
      <c r="J230" s="11">
        <f t="shared" si="23"/>
        <v>0</v>
      </c>
      <c r="P230" s="9" t="e">
        <f t="shared" si="21"/>
        <v>#DIV/0!</v>
      </c>
      <c r="Q230" s="9" t="e">
        <f t="shared" si="22"/>
        <v>#DIV/0!</v>
      </c>
      <c r="T230" s="11">
        <f t="shared" si="24"/>
        <v>10.49</v>
      </c>
      <c r="U230" s="11">
        <f t="shared" si="25"/>
        <v>0</v>
      </c>
      <c r="V230" s="11">
        <f t="shared" si="26"/>
        <v>-10.49</v>
      </c>
      <c r="W230" s="11" t="str">
        <f t="shared" si="27"/>
        <v>UNDERPAYMENT</v>
      </c>
    </row>
    <row r="231" spans="10:23" x14ac:dyDescent="0.2">
      <c r="J231" s="11">
        <f t="shared" si="23"/>
        <v>0</v>
      </c>
      <c r="P231" s="9" t="e">
        <f t="shared" si="21"/>
        <v>#DIV/0!</v>
      </c>
      <c r="Q231" s="9" t="e">
        <f t="shared" si="22"/>
        <v>#DIV/0!</v>
      </c>
      <c r="T231" s="11">
        <f t="shared" si="24"/>
        <v>10.49</v>
      </c>
      <c r="U231" s="11">
        <f t="shared" si="25"/>
        <v>0</v>
      </c>
      <c r="V231" s="11">
        <f t="shared" si="26"/>
        <v>-10.49</v>
      </c>
      <c r="W231" s="11" t="str">
        <f t="shared" si="27"/>
        <v>UNDERPAYMENT</v>
      </c>
    </row>
    <row r="232" spans="10:23" x14ac:dyDescent="0.2">
      <c r="J232" s="11">
        <f t="shared" si="23"/>
        <v>0</v>
      </c>
      <c r="P232" s="9" t="e">
        <f t="shared" si="21"/>
        <v>#DIV/0!</v>
      </c>
      <c r="Q232" s="9" t="e">
        <f t="shared" si="22"/>
        <v>#DIV/0!</v>
      </c>
      <c r="T232" s="11">
        <f t="shared" si="24"/>
        <v>10.49</v>
      </c>
      <c r="U232" s="11">
        <f t="shared" si="25"/>
        <v>0</v>
      </c>
      <c r="V232" s="11">
        <f t="shared" si="26"/>
        <v>-10.49</v>
      </c>
      <c r="W232" s="11" t="str">
        <f t="shared" si="27"/>
        <v>UNDERPAYMENT</v>
      </c>
    </row>
    <row r="233" spans="10:23" x14ac:dyDescent="0.2">
      <c r="J233" s="11">
        <f t="shared" si="23"/>
        <v>0</v>
      </c>
      <c r="P233" s="9" t="e">
        <f t="shared" si="21"/>
        <v>#DIV/0!</v>
      </c>
      <c r="Q233" s="9" t="e">
        <f t="shared" si="22"/>
        <v>#DIV/0!</v>
      </c>
      <c r="T233" s="11">
        <f t="shared" si="24"/>
        <v>10.49</v>
      </c>
      <c r="U233" s="11">
        <f t="shared" si="25"/>
        <v>0</v>
      </c>
      <c r="V233" s="11">
        <f t="shared" si="26"/>
        <v>-10.49</v>
      </c>
      <c r="W233" s="11" t="str">
        <f t="shared" si="27"/>
        <v>UNDERPAYMENT</v>
      </c>
    </row>
    <row r="234" spans="10:23" x14ac:dyDescent="0.2">
      <c r="J234" s="11">
        <f t="shared" si="23"/>
        <v>0</v>
      </c>
      <c r="P234" s="9" t="e">
        <f t="shared" si="21"/>
        <v>#DIV/0!</v>
      </c>
      <c r="Q234" s="9" t="e">
        <f t="shared" si="22"/>
        <v>#DIV/0!</v>
      </c>
      <c r="T234" s="11">
        <f t="shared" si="24"/>
        <v>10.49</v>
      </c>
      <c r="U234" s="11">
        <f t="shared" si="25"/>
        <v>0</v>
      </c>
      <c r="V234" s="11">
        <f t="shared" si="26"/>
        <v>-10.49</v>
      </c>
      <c r="W234" s="11" t="str">
        <f t="shared" si="27"/>
        <v>UNDERPAYMENT</v>
      </c>
    </row>
    <row r="235" spans="10:23" x14ac:dyDescent="0.2">
      <c r="J235" s="11">
        <f t="shared" si="23"/>
        <v>0</v>
      </c>
      <c r="P235" s="9" t="e">
        <f t="shared" si="21"/>
        <v>#DIV/0!</v>
      </c>
      <c r="Q235" s="9" t="e">
        <f t="shared" si="22"/>
        <v>#DIV/0!</v>
      </c>
      <c r="T235" s="11">
        <f t="shared" si="24"/>
        <v>10.49</v>
      </c>
      <c r="U235" s="11">
        <f t="shared" si="25"/>
        <v>0</v>
      </c>
      <c r="V235" s="11">
        <f t="shared" si="26"/>
        <v>-10.49</v>
      </c>
      <c r="W235" s="11" t="str">
        <f t="shared" si="27"/>
        <v>UNDERPAYMENT</v>
      </c>
    </row>
    <row r="236" spans="10:23" x14ac:dyDescent="0.2">
      <c r="J236" s="11">
        <f t="shared" si="23"/>
        <v>0</v>
      </c>
      <c r="P236" s="9" t="e">
        <f t="shared" si="21"/>
        <v>#DIV/0!</v>
      </c>
      <c r="Q236" s="9" t="e">
        <f t="shared" si="22"/>
        <v>#DIV/0!</v>
      </c>
      <c r="T236" s="11">
        <f t="shared" si="24"/>
        <v>10.49</v>
      </c>
      <c r="U236" s="11">
        <f t="shared" si="25"/>
        <v>0</v>
      </c>
      <c r="V236" s="11">
        <f t="shared" si="26"/>
        <v>-10.49</v>
      </c>
      <c r="W236" s="11" t="str">
        <f t="shared" si="27"/>
        <v>UNDERPAYMENT</v>
      </c>
    </row>
    <row r="237" spans="10:23" x14ac:dyDescent="0.2">
      <c r="J237" s="11">
        <f t="shared" si="23"/>
        <v>0</v>
      </c>
      <c r="P237" s="9" t="e">
        <f t="shared" si="21"/>
        <v>#DIV/0!</v>
      </c>
      <c r="Q237" s="9" t="e">
        <f t="shared" si="22"/>
        <v>#DIV/0!</v>
      </c>
      <c r="T237" s="11">
        <f t="shared" si="24"/>
        <v>10.49</v>
      </c>
      <c r="U237" s="11">
        <f t="shared" si="25"/>
        <v>0</v>
      </c>
      <c r="V237" s="11">
        <f t="shared" si="26"/>
        <v>-10.49</v>
      </c>
      <c r="W237" s="11" t="str">
        <f t="shared" si="27"/>
        <v>UNDERPAYMENT</v>
      </c>
    </row>
    <row r="238" spans="10:23" x14ac:dyDescent="0.2">
      <c r="J238" s="11">
        <f t="shared" si="23"/>
        <v>0</v>
      </c>
      <c r="P238" s="9" t="e">
        <f t="shared" si="21"/>
        <v>#DIV/0!</v>
      </c>
      <c r="Q238" s="9" t="e">
        <f t="shared" si="22"/>
        <v>#DIV/0!</v>
      </c>
      <c r="T238" s="11">
        <f t="shared" si="24"/>
        <v>10.49</v>
      </c>
      <c r="U238" s="11">
        <f t="shared" si="25"/>
        <v>0</v>
      </c>
      <c r="V238" s="11">
        <f t="shared" si="26"/>
        <v>-10.49</v>
      </c>
      <c r="W238" s="11" t="str">
        <f t="shared" si="27"/>
        <v>UNDERPAYMENT</v>
      </c>
    </row>
    <row r="239" spans="10:23" x14ac:dyDescent="0.2">
      <c r="J239" s="11">
        <f t="shared" si="23"/>
        <v>0</v>
      </c>
      <c r="P239" s="9" t="e">
        <f t="shared" si="21"/>
        <v>#DIV/0!</v>
      </c>
      <c r="Q239" s="9" t="e">
        <f t="shared" si="22"/>
        <v>#DIV/0!</v>
      </c>
      <c r="T239" s="11">
        <f t="shared" si="24"/>
        <v>10.49</v>
      </c>
      <c r="U239" s="11">
        <f t="shared" si="25"/>
        <v>0</v>
      </c>
      <c r="V239" s="11">
        <f t="shared" si="26"/>
        <v>-10.49</v>
      </c>
      <c r="W239" s="11" t="str">
        <f t="shared" si="27"/>
        <v>UNDERPAYMENT</v>
      </c>
    </row>
    <row r="240" spans="10:23" x14ac:dyDescent="0.2">
      <c r="J240" s="11">
        <f t="shared" si="23"/>
        <v>0</v>
      </c>
      <c r="P240" s="9" t="e">
        <f t="shared" si="21"/>
        <v>#DIV/0!</v>
      </c>
      <c r="Q240" s="9" t="e">
        <f t="shared" si="22"/>
        <v>#DIV/0!</v>
      </c>
      <c r="T240" s="11">
        <f t="shared" si="24"/>
        <v>10.49</v>
      </c>
      <c r="U240" s="11">
        <f t="shared" si="25"/>
        <v>0</v>
      </c>
      <c r="V240" s="11">
        <f t="shared" si="26"/>
        <v>-10.49</v>
      </c>
      <c r="W240" s="11" t="str">
        <f t="shared" si="27"/>
        <v>UNDERPAYMENT</v>
      </c>
    </row>
    <row r="241" spans="10:23" x14ac:dyDescent="0.2">
      <c r="J241" s="11">
        <f t="shared" si="23"/>
        <v>0</v>
      </c>
      <c r="P241" s="9" t="e">
        <f t="shared" si="21"/>
        <v>#DIV/0!</v>
      </c>
      <c r="Q241" s="9" t="e">
        <f t="shared" si="22"/>
        <v>#DIV/0!</v>
      </c>
      <c r="T241" s="11">
        <f t="shared" si="24"/>
        <v>10.49</v>
      </c>
      <c r="U241" s="11">
        <f t="shared" si="25"/>
        <v>0</v>
      </c>
      <c r="V241" s="11">
        <f t="shared" si="26"/>
        <v>-10.49</v>
      </c>
      <c r="W241" s="11" t="str">
        <f t="shared" si="27"/>
        <v>UNDERPAYMENT</v>
      </c>
    </row>
    <row r="242" spans="10:23" x14ac:dyDescent="0.2">
      <c r="J242" s="11">
        <f t="shared" si="23"/>
        <v>0</v>
      </c>
      <c r="P242" s="9" t="e">
        <f t="shared" si="21"/>
        <v>#DIV/0!</v>
      </c>
      <c r="Q242" s="9" t="e">
        <f t="shared" si="22"/>
        <v>#DIV/0!</v>
      </c>
      <c r="T242" s="11">
        <f t="shared" si="24"/>
        <v>10.49</v>
      </c>
      <c r="U242" s="11">
        <f t="shared" si="25"/>
        <v>0</v>
      </c>
      <c r="V242" s="11">
        <f t="shared" si="26"/>
        <v>-10.49</v>
      </c>
      <c r="W242" s="11" t="str">
        <f t="shared" si="27"/>
        <v>UNDERPAYMENT</v>
      </c>
    </row>
    <row r="243" spans="10:23" x14ac:dyDescent="0.2">
      <c r="J243" s="11">
        <f t="shared" si="23"/>
        <v>0</v>
      </c>
      <c r="P243" s="9" t="e">
        <f t="shared" si="21"/>
        <v>#DIV/0!</v>
      </c>
      <c r="Q243" s="9" t="e">
        <f t="shared" si="22"/>
        <v>#DIV/0!</v>
      </c>
      <c r="T243" s="11">
        <f t="shared" si="24"/>
        <v>10.49</v>
      </c>
      <c r="U243" s="11">
        <f t="shared" si="25"/>
        <v>0</v>
      </c>
      <c r="V243" s="11">
        <f t="shared" si="26"/>
        <v>-10.49</v>
      </c>
      <c r="W243" s="11" t="str">
        <f t="shared" si="27"/>
        <v>UNDERPAYMENT</v>
      </c>
    </row>
    <row r="244" spans="10:23" x14ac:dyDescent="0.2">
      <c r="J244" s="11">
        <f t="shared" si="23"/>
        <v>0</v>
      </c>
      <c r="P244" s="9" t="e">
        <f t="shared" si="21"/>
        <v>#DIV/0!</v>
      </c>
      <c r="Q244" s="9" t="e">
        <f t="shared" si="22"/>
        <v>#DIV/0!</v>
      </c>
      <c r="T244" s="11">
        <f t="shared" si="24"/>
        <v>10.49</v>
      </c>
      <c r="U244" s="11">
        <f t="shared" si="25"/>
        <v>0</v>
      </c>
      <c r="V244" s="11">
        <f t="shared" si="26"/>
        <v>-10.49</v>
      </c>
      <c r="W244" s="11" t="str">
        <f t="shared" si="27"/>
        <v>UNDERPAYMENT</v>
      </c>
    </row>
    <row r="245" spans="10:23" x14ac:dyDescent="0.2">
      <c r="J245" s="11">
        <f t="shared" si="23"/>
        <v>0</v>
      </c>
      <c r="P245" s="9" t="e">
        <f t="shared" si="21"/>
        <v>#DIV/0!</v>
      </c>
      <c r="Q245" s="9" t="e">
        <f t="shared" si="22"/>
        <v>#DIV/0!</v>
      </c>
      <c r="T245" s="11">
        <f t="shared" si="24"/>
        <v>10.49</v>
      </c>
      <c r="U245" s="11">
        <f t="shared" si="25"/>
        <v>0</v>
      </c>
      <c r="V245" s="11">
        <f t="shared" si="26"/>
        <v>-10.49</v>
      </c>
      <c r="W245" s="11" t="str">
        <f t="shared" si="27"/>
        <v>UNDERPAYMENT</v>
      </c>
    </row>
    <row r="246" spans="10:23" x14ac:dyDescent="0.2">
      <c r="J246" s="11">
        <f t="shared" si="23"/>
        <v>0</v>
      </c>
      <c r="P246" s="9" t="e">
        <f t="shared" si="21"/>
        <v>#DIV/0!</v>
      </c>
      <c r="Q246" s="9" t="e">
        <f t="shared" si="22"/>
        <v>#DIV/0!</v>
      </c>
      <c r="T246" s="11">
        <f t="shared" si="24"/>
        <v>10.49</v>
      </c>
      <c r="U246" s="11">
        <f t="shared" si="25"/>
        <v>0</v>
      </c>
      <c r="V246" s="11">
        <f t="shared" si="26"/>
        <v>-10.49</v>
      </c>
      <c r="W246" s="11" t="str">
        <f t="shared" si="27"/>
        <v>UNDERPAYMENT</v>
      </c>
    </row>
    <row r="247" spans="10:23" x14ac:dyDescent="0.2">
      <c r="J247" s="11">
        <f t="shared" si="23"/>
        <v>0</v>
      </c>
      <c r="P247" s="9" t="e">
        <f t="shared" si="21"/>
        <v>#DIV/0!</v>
      </c>
      <c r="Q247" s="9" t="e">
        <f t="shared" si="22"/>
        <v>#DIV/0!</v>
      </c>
      <c r="T247" s="11">
        <f t="shared" si="24"/>
        <v>10.49</v>
      </c>
      <c r="U247" s="11">
        <f t="shared" si="25"/>
        <v>0</v>
      </c>
      <c r="V247" s="11">
        <f t="shared" si="26"/>
        <v>-10.49</v>
      </c>
      <c r="W247" s="11" t="str">
        <f t="shared" si="27"/>
        <v>UNDERPAYMENT</v>
      </c>
    </row>
    <row r="248" spans="10:23" x14ac:dyDescent="0.2">
      <c r="J248" s="11">
        <f t="shared" si="23"/>
        <v>0</v>
      </c>
      <c r="P248" s="9" t="e">
        <f t="shared" si="21"/>
        <v>#DIV/0!</v>
      </c>
      <c r="Q248" s="9" t="e">
        <f t="shared" si="22"/>
        <v>#DIV/0!</v>
      </c>
      <c r="T248" s="11">
        <f t="shared" si="24"/>
        <v>10.49</v>
      </c>
      <c r="U248" s="11">
        <f t="shared" si="25"/>
        <v>0</v>
      </c>
      <c r="V248" s="11">
        <f t="shared" si="26"/>
        <v>-10.49</v>
      </c>
      <c r="W248" s="11" t="str">
        <f t="shared" si="27"/>
        <v>UNDERPAYMENT</v>
      </c>
    </row>
    <row r="249" spans="10:23" x14ac:dyDescent="0.2">
      <c r="J249" s="11">
        <f t="shared" si="23"/>
        <v>0</v>
      </c>
      <c r="P249" s="9" t="e">
        <f t="shared" si="21"/>
        <v>#DIV/0!</v>
      </c>
      <c r="Q249" s="9" t="e">
        <f t="shared" si="22"/>
        <v>#DIV/0!</v>
      </c>
      <c r="T249" s="11">
        <f t="shared" si="24"/>
        <v>10.49</v>
      </c>
      <c r="U249" s="11">
        <f t="shared" si="25"/>
        <v>0</v>
      </c>
      <c r="V249" s="11">
        <f t="shared" si="26"/>
        <v>-10.49</v>
      </c>
      <c r="W249" s="11" t="str">
        <f t="shared" si="27"/>
        <v>UNDERPAYMENT</v>
      </c>
    </row>
    <row r="250" spans="10:23" x14ac:dyDescent="0.2">
      <c r="J250" s="11">
        <f t="shared" si="23"/>
        <v>0</v>
      </c>
      <c r="P250" s="9" t="e">
        <f t="shared" si="21"/>
        <v>#DIV/0!</v>
      </c>
      <c r="Q250" s="9" t="e">
        <f t="shared" si="22"/>
        <v>#DIV/0!</v>
      </c>
      <c r="T250" s="11">
        <f t="shared" si="24"/>
        <v>10.49</v>
      </c>
      <c r="U250" s="11">
        <f t="shared" si="25"/>
        <v>0</v>
      </c>
      <c r="V250" s="11">
        <f t="shared" si="26"/>
        <v>-10.49</v>
      </c>
      <c r="W250" s="11" t="str">
        <f t="shared" si="27"/>
        <v>UNDERPAYMENT</v>
      </c>
    </row>
    <row r="251" spans="10:23" x14ac:dyDescent="0.2">
      <c r="J251" s="11">
        <f t="shared" si="23"/>
        <v>0</v>
      </c>
      <c r="P251" s="9" t="e">
        <f t="shared" si="21"/>
        <v>#DIV/0!</v>
      </c>
      <c r="Q251" s="9" t="e">
        <f t="shared" si="22"/>
        <v>#DIV/0!</v>
      </c>
      <c r="T251" s="11">
        <f t="shared" si="24"/>
        <v>10.49</v>
      </c>
      <c r="U251" s="11">
        <f t="shared" si="25"/>
        <v>0</v>
      </c>
      <c r="V251" s="11">
        <f t="shared" si="26"/>
        <v>-10.49</v>
      </c>
      <c r="W251" s="11" t="str">
        <f t="shared" si="27"/>
        <v>UNDERPAYMENT</v>
      </c>
    </row>
    <row r="252" spans="10:23" x14ac:dyDescent="0.2">
      <c r="J252" s="11">
        <f t="shared" si="23"/>
        <v>0</v>
      </c>
      <c r="P252" s="9" t="e">
        <f t="shared" si="21"/>
        <v>#DIV/0!</v>
      </c>
      <c r="Q252" s="9" t="e">
        <f t="shared" si="22"/>
        <v>#DIV/0!</v>
      </c>
      <c r="T252" s="11">
        <f t="shared" si="24"/>
        <v>10.49</v>
      </c>
      <c r="U252" s="11">
        <f t="shared" si="25"/>
        <v>0</v>
      </c>
      <c r="V252" s="11">
        <f t="shared" si="26"/>
        <v>-10.49</v>
      </c>
      <c r="W252" s="11" t="str">
        <f t="shared" si="27"/>
        <v>UNDERPAYMENT</v>
      </c>
    </row>
    <row r="253" spans="10:23" x14ac:dyDescent="0.2">
      <c r="J253" s="11">
        <f t="shared" si="23"/>
        <v>0</v>
      </c>
      <c r="P253" s="9" t="e">
        <f t="shared" si="21"/>
        <v>#DIV/0!</v>
      </c>
      <c r="Q253" s="9" t="e">
        <f t="shared" si="22"/>
        <v>#DIV/0!</v>
      </c>
      <c r="T253" s="11">
        <f t="shared" si="24"/>
        <v>10.49</v>
      </c>
      <c r="U253" s="11">
        <f t="shared" si="25"/>
        <v>0</v>
      </c>
      <c r="V253" s="11">
        <f t="shared" si="26"/>
        <v>-10.49</v>
      </c>
      <c r="W253" s="11" t="str">
        <f t="shared" si="27"/>
        <v>UNDERPAYMENT</v>
      </c>
    </row>
    <row r="254" spans="10:23" x14ac:dyDescent="0.2">
      <c r="J254" s="11">
        <f t="shared" si="23"/>
        <v>0</v>
      </c>
      <c r="P254" s="9" t="e">
        <f t="shared" si="21"/>
        <v>#DIV/0!</v>
      </c>
      <c r="Q254" s="9" t="e">
        <f t="shared" si="22"/>
        <v>#DIV/0!</v>
      </c>
      <c r="T254" s="11">
        <f t="shared" si="24"/>
        <v>10.49</v>
      </c>
      <c r="U254" s="11">
        <f t="shared" si="25"/>
        <v>0</v>
      </c>
      <c r="V254" s="11">
        <f t="shared" si="26"/>
        <v>-10.49</v>
      </c>
      <c r="W254" s="11" t="str">
        <f t="shared" si="27"/>
        <v>UNDERPAYMENT</v>
      </c>
    </row>
    <row r="255" spans="10:23" x14ac:dyDescent="0.2">
      <c r="J255" s="11">
        <f t="shared" si="23"/>
        <v>0</v>
      </c>
      <c r="P255" s="9" t="e">
        <f t="shared" si="21"/>
        <v>#DIV/0!</v>
      </c>
      <c r="Q255" s="9" t="e">
        <f t="shared" si="22"/>
        <v>#DIV/0!</v>
      </c>
      <c r="T255" s="11">
        <f t="shared" si="24"/>
        <v>10.49</v>
      </c>
      <c r="U255" s="11">
        <f t="shared" si="25"/>
        <v>0</v>
      </c>
      <c r="V255" s="11">
        <f t="shared" si="26"/>
        <v>-10.49</v>
      </c>
      <c r="W255" s="11" t="str">
        <f t="shared" si="27"/>
        <v>UNDERPAYMENT</v>
      </c>
    </row>
    <row r="256" spans="10:23" x14ac:dyDescent="0.2">
      <c r="J256" s="11">
        <f t="shared" si="23"/>
        <v>0</v>
      </c>
      <c r="P256" s="9" t="e">
        <f t="shared" si="21"/>
        <v>#DIV/0!</v>
      </c>
      <c r="Q256" s="9" t="e">
        <f t="shared" si="22"/>
        <v>#DIV/0!</v>
      </c>
      <c r="T256" s="11">
        <f t="shared" si="24"/>
        <v>10.49</v>
      </c>
      <c r="U256" s="11">
        <f t="shared" si="25"/>
        <v>0</v>
      </c>
      <c r="V256" s="11">
        <f t="shared" si="26"/>
        <v>-10.49</v>
      </c>
      <c r="W256" s="11" t="str">
        <f t="shared" si="27"/>
        <v>UNDERPAYMENT</v>
      </c>
    </row>
    <row r="257" spans="10:23" x14ac:dyDescent="0.2">
      <c r="J257" s="11">
        <f t="shared" si="23"/>
        <v>0</v>
      </c>
      <c r="P257" s="9" t="e">
        <f t="shared" si="21"/>
        <v>#DIV/0!</v>
      </c>
      <c r="Q257" s="9" t="e">
        <f t="shared" si="22"/>
        <v>#DIV/0!</v>
      </c>
      <c r="T257" s="11">
        <f t="shared" si="24"/>
        <v>10.49</v>
      </c>
      <c r="U257" s="11">
        <f t="shared" si="25"/>
        <v>0</v>
      </c>
      <c r="V257" s="11">
        <f t="shared" si="26"/>
        <v>-10.49</v>
      </c>
      <c r="W257" s="11" t="str">
        <f t="shared" si="27"/>
        <v>UNDERPAYMENT</v>
      </c>
    </row>
    <row r="258" spans="10:23" x14ac:dyDescent="0.2">
      <c r="J258" s="11">
        <f t="shared" si="23"/>
        <v>0</v>
      </c>
      <c r="P258" s="9" t="e">
        <f t="shared" si="21"/>
        <v>#DIV/0!</v>
      </c>
      <c r="Q258" s="9" t="e">
        <f t="shared" si="22"/>
        <v>#DIV/0!</v>
      </c>
      <c r="T258" s="11">
        <f t="shared" si="24"/>
        <v>10.49</v>
      </c>
      <c r="U258" s="11">
        <f t="shared" si="25"/>
        <v>0</v>
      </c>
      <c r="V258" s="11">
        <f t="shared" si="26"/>
        <v>-10.49</v>
      </c>
      <c r="W258" s="11" t="str">
        <f t="shared" si="27"/>
        <v>UNDERPAYMENT</v>
      </c>
    </row>
    <row r="259" spans="10:23" x14ac:dyDescent="0.2">
      <c r="J259" s="11">
        <f t="shared" si="23"/>
        <v>0</v>
      </c>
      <c r="P259" s="9" t="e">
        <f t="shared" si="21"/>
        <v>#DIV/0!</v>
      </c>
      <c r="Q259" s="9" t="e">
        <f t="shared" si="22"/>
        <v>#DIV/0!</v>
      </c>
      <c r="T259" s="11">
        <f t="shared" si="24"/>
        <v>10.49</v>
      </c>
      <c r="U259" s="11">
        <f t="shared" si="25"/>
        <v>0</v>
      </c>
      <c r="V259" s="11">
        <f t="shared" si="26"/>
        <v>-10.49</v>
      </c>
      <c r="W259" s="11" t="str">
        <f t="shared" si="27"/>
        <v>UNDERPAYMENT</v>
      </c>
    </row>
    <row r="260" spans="10:23" x14ac:dyDescent="0.2">
      <c r="J260" s="11">
        <f t="shared" si="23"/>
        <v>0</v>
      </c>
      <c r="P260" s="9" t="e">
        <f t="shared" si="21"/>
        <v>#DIV/0!</v>
      </c>
      <c r="Q260" s="9" t="e">
        <f t="shared" si="22"/>
        <v>#DIV/0!</v>
      </c>
      <c r="T260" s="11">
        <f t="shared" si="24"/>
        <v>10.49</v>
      </c>
      <c r="U260" s="11">
        <f t="shared" si="25"/>
        <v>0</v>
      </c>
      <c r="V260" s="11">
        <f t="shared" si="26"/>
        <v>-10.49</v>
      </c>
      <c r="W260" s="11" t="str">
        <f t="shared" si="27"/>
        <v>UNDERPAYMENT</v>
      </c>
    </row>
    <row r="261" spans="10:23" x14ac:dyDescent="0.2">
      <c r="J261" s="11">
        <f t="shared" si="23"/>
        <v>0</v>
      </c>
      <c r="P261" s="9" t="e">
        <f t="shared" si="21"/>
        <v>#DIV/0!</v>
      </c>
      <c r="Q261" s="9" t="e">
        <f t="shared" si="22"/>
        <v>#DIV/0!</v>
      </c>
      <c r="T261" s="11">
        <f t="shared" si="24"/>
        <v>10.49</v>
      </c>
      <c r="U261" s="11">
        <f t="shared" si="25"/>
        <v>0</v>
      </c>
      <c r="V261" s="11">
        <f t="shared" si="26"/>
        <v>-10.49</v>
      </c>
      <c r="W261" s="11" t="str">
        <f t="shared" si="27"/>
        <v>UNDERPAYMENT</v>
      </c>
    </row>
    <row r="262" spans="10:23" x14ac:dyDescent="0.2">
      <c r="J262" s="11">
        <f t="shared" si="23"/>
        <v>0</v>
      </c>
      <c r="P262" s="9" t="e">
        <f t="shared" si="21"/>
        <v>#DIV/0!</v>
      </c>
      <c r="Q262" s="9" t="e">
        <f t="shared" si="22"/>
        <v>#DIV/0!</v>
      </c>
      <c r="T262" s="11">
        <f t="shared" si="24"/>
        <v>10.49</v>
      </c>
      <c r="U262" s="11">
        <f t="shared" si="25"/>
        <v>0</v>
      </c>
      <c r="V262" s="11">
        <f t="shared" si="26"/>
        <v>-10.49</v>
      </c>
      <c r="W262" s="11" t="str">
        <f t="shared" si="27"/>
        <v>UNDERPAYMENT</v>
      </c>
    </row>
    <row r="263" spans="10:23" x14ac:dyDescent="0.2">
      <c r="J263" s="11">
        <f t="shared" si="23"/>
        <v>0</v>
      </c>
      <c r="P263" s="9" t="e">
        <f t="shared" ref="P263:P326" si="28">IF(((H263*E263)+(M263-L263)-(N263*E263))/(N263*E263) &lt;=0,((H263*E263)+(M263-L263)-(N263*E263))/(N263*E263),"")</f>
        <v>#DIV/0!</v>
      </c>
      <c r="Q263" s="9" t="e">
        <f t="shared" ref="Q263:Q326" si="29">IF(((H263*E263)+(M263-L263)-(N263*E263))/(N263*E263) &gt;0,((H263*E263)+(M263-L263)-(N263*E263))/(N263*E263),"")</f>
        <v>#DIV/0!</v>
      </c>
      <c r="T263" s="11">
        <f t="shared" si="24"/>
        <v>10.49</v>
      </c>
      <c r="U263" s="11">
        <f t="shared" si="25"/>
        <v>0</v>
      </c>
      <c r="V263" s="11">
        <f t="shared" si="26"/>
        <v>-10.49</v>
      </c>
      <c r="W263" s="11" t="str">
        <f t="shared" si="27"/>
        <v>UNDERPAYMENT</v>
      </c>
    </row>
    <row r="264" spans="10:23" x14ac:dyDescent="0.2">
      <c r="J264" s="11">
        <f t="shared" ref="J264:J327" si="30">K264+L264</f>
        <v>0</v>
      </c>
      <c r="P264" s="9" t="e">
        <f t="shared" si="28"/>
        <v>#DIV/0!</v>
      </c>
      <c r="Q264" s="9" t="e">
        <f t="shared" si="29"/>
        <v>#DIV/0!</v>
      </c>
      <c r="T264" s="11">
        <f t="shared" ref="T264:T327" si="31">(N264*E264)+10.49</f>
        <v>10.49</v>
      </c>
      <c r="U264" s="11">
        <f t="shared" ref="U264:U327" si="32">(H264*E264)+K264+M264</f>
        <v>0</v>
      </c>
      <c r="V264" s="11">
        <f t="shared" ref="V264:V327" si="33">U264-T264</f>
        <v>-10.49</v>
      </c>
      <c r="W264" s="11" t="str">
        <f t="shared" ref="W264:W327" si="34">IF(V264 &lt;= -0.01, "UNDERPAYMENT", "COMPLIANT")</f>
        <v>UNDERPAYMENT</v>
      </c>
    </row>
    <row r="265" spans="10:23" x14ac:dyDescent="0.2">
      <c r="J265" s="11">
        <f t="shared" si="30"/>
        <v>0</v>
      </c>
      <c r="P265" s="9" t="e">
        <f t="shared" si="28"/>
        <v>#DIV/0!</v>
      </c>
      <c r="Q265" s="9" t="e">
        <f t="shared" si="29"/>
        <v>#DIV/0!</v>
      </c>
      <c r="T265" s="11">
        <f t="shared" si="31"/>
        <v>10.49</v>
      </c>
      <c r="U265" s="11">
        <f t="shared" si="32"/>
        <v>0</v>
      </c>
      <c r="V265" s="11">
        <f t="shared" si="33"/>
        <v>-10.49</v>
      </c>
      <c r="W265" s="11" t="str">
        <f t="shared" si="34"/>
        <v>UNDERPAYMENT</v>
      </c>
    </row>
    <row r="266" spans="10:23" x14ac:dyDescent="0.2">
      <c r="J266" s="11">
        <f t="shared" si="30"/>
        <v>0</v>
      </c>
      <c r="P266" s="9" t="e">
        <f t="shared" si="28"/>
        <v>#DIV/0!</v>
      </c>
      <c r="Q266" s="9" t="e">
        <f t="shared" si="29"/>
        <v>#DIV/0!</v>
      </c>
      <c r="T266" s="11">
        <f t="shared" si="31"/>
        <v>10.49</v>
      </c>
      <c r="U266" s="11">
        <f t="shared" si="32"/>
        <v>0</v>
      </c>
      <c r="V266" s="11">
        <f t="shared" si="33"/>
        <v>-10.49</v>
      </c>
      <c r="W266" s="11" t="str">
        <f t="shared" si="34"/>
        <v>UNDERPAYMENT</v>
      </c>
    </row>
    <row r="267" spans="10:23" x14ac:dyDescent="0.2">
      <c r="J267" s="11">
        <f t="shared" si="30"/>
        <v>0</v>
      </c>
      <c r="P267" s="9" t="e">
        <f t="shared" si="28"/>
        <v>#DIV/0!</v>
      </c>
      <c r="Q267" s="9" t="e">
        <f t="shared" si="29"/>
        <v>#DIV/0!</v>
      </c>
      <c r="T267" s="11">
        <f t="shared" si="31"/>
        <v>10.49</v>
      </c>
      <c r="U267" s="11">
        <f t="shared" si="32"/>
        <v>0</v>
      </c>
      <c r="V267" s="11">
        <f t="shared" si="33"/>
        <v>-10.49</v>
      </c>
      <c r="W267" s="11" t="str">
        <f t="shared" si="34"/>
        <v>UNDERPAYMENT</v>
      </c>
    </row>
    <row r="268" spans="10:23" x14ac:dyDescent="0.2">
      <c r="J268" s="11">
        <f t="shared" si="30"/>
        <v>0</v>
      </c>
      <c r="P268" s="9" t="e">
        <f t="shared" si="28"/>
        <v>#DIV/0!</v>
      </c>
      <c r="Q268" s="9" t="e">
        <f t="shared" si="29"/>
        <v>#DIV/0!</v>
      </c>
      <c r="T268" s="11">
        <f t="shared" si="31"/>
        <v>10.49</v>
      </c>
      <c r="U268" s="11">
        <f t="shared" si="32"/>
        <v>0</v>
      </c>
      <c r="V268" s="11">
        <f t="shared" si="33"/>
        <v>-10.49</v>
      </c>
      <c r="W268" s="11" t="str">
        <f t="shared" si="34"/>
        <v>UNDERPAYMENT</v>
      </c>
    </row>
    <row r="269" spans="10:23" x14ac:dyDescent="0.2">
      <c r="J269" s="11">
        <f t="shared" si="30"/>
        <v>0</v>
      </c>
      <c r="P269" s="9" t="e">
        <f t="shared" si="28"/>
        <v>#DIV/0!</v>
      </c>
      <c r="Q269" s="9" t="e">
        <f t="shared" si="29"/>
        <v>#DIV/0!</v>
      </c>
      <c r="T269" s="11">
        <f t="shared" si="31"/>
        <v>10.49</v>
      </c>
      <c r="U269" s="11">
        <f t="shared" si="32"/>
        <v>0</v>
      </c>
      <c r="V269" s="11">
        <f t="shared" si="33"/>
        <v>-10.49</v>
      </c>
      <c r="W269" s="11" t="str">
        <f t="shared" si="34"/>
        <v>UNDERPAYMENT</v>
      </c>
    </row>
    <row r="270" spans="10:23" x14ac:dyDescent="0.2">
      <c r="J270" s="11">
        <f t="shared" si="30"/>
        <v>0</v>
      </c>
      <c r="P270" s="9" t="e">
        <f t="shared" si="28"/>
        <v>#DIV/0!</v>
      </c>
      <c r="Q270" s="9" t="e">
        <f t="shared" si="29"/>
        <v>#DIV/0!</v>
      </c>
      <c r="T270" s="11">
        <f t="shared" si="31"/>
        <v>10.49</v>
      </c>
      <c r="U270" s="11">
        <f t="shared" si="32"/>
        <v>0</v>
      </c>
      <c r="V270" s="11">
        <f t="shared" si="33"/>
        <v>-10.49</v>
      </c>
      <c r="W270" s="11" t="str">
        <f t="shared" si="34"/>
        <v>UNDERPAYMENT</v>
      </c>
    </row>
    <row r="271" spans="10:23" x14ac:dyDescent="0.2">
      <c r="J271" s="11">
        <f t="shared" si="30"/>
        <v>0</v>
      </c>
      <c r="P271" s="9" t="e">
        <f t="shared" si="28"/>
        <v>#DIV/0!</v>
      </c>
      <c r="Q271" s="9" t="e">
        <f t="shared" si="29"/>
        <v>#DIV/0!</v>
      </c>
      <c r="T271" s="11">
        <f t="shared" si="31"/>
        <v>10.49</v>
      </c>
      <c r="U271" s="11">
        <f t="shared" si="32"/>
        <v>0</v>
      </c>
      <c r="V271" s="11">
        <f t="shared" si="33"/>
        <v>-10.49</v>
      </c>
      <c r="W271" s="11" t="str">
        <f t="shared" si="34"/>
        <v>UNDERPAYMENT</v>
      </c>
    </row>
    <row r="272" spans="10:23" x14ac:dyDescent="0.2">
      <c r="J272" s="11">
        <f t="shared" si="30"/>
        <v>0</v>
      </c>
      <c r="P272" s="9" t="e">
        <f t="shared" si="28"/>
        <v>#DIV/0!</v>
      </c>
      <c r="Q272" s="9" t="e">
        <f t="shared" si="29"/>
        <v>#DIV/0!</v>
      </c>
      <c r="T272" s="11">
        <f t="shared" si="31"/>
        <v>10.49</v>
      </c>
      <c r="U272" s="11">
        <f t="shared" si="32"/>
        <v>0</v>
      </c>
      <c r="V272" s="11">
        <f t="shared" si="33"/>
        <v>-10.49</v>
      </c>
      <c r="W272" s="11" t="str">
        <f t="shared" si="34"/>
        <v>UNDERPAYMENT</v>
      </c>
    </row>
    <row r="273" spans="10:23" x14ac:dyDescent="0.2">
      <c r="J273" s="11">
        <f t="shared" si="30"/>
        <v>0</v>
      </c>
      <c r="P273" s="9" t="e">
        <f t="shared" si="28"/>
        <v>#DIV/0!</v>
      </c>
      <c r="Q273" s="9" t="e">
        <f t="shared" si="29"/>
        <v>#DIV/0!</v>
      </c>
      <c r="T273" s="11">
        <f t="shared" si="31"/>
        <v>10.49</v>
      </c>
      <c r="U273" s="11">
        <f t="shared" si="32"/>
        <v>0</v>
      </c>
      <c r="V273" s="11">
        <f t="shared" si="33"/>
        <v>-10.49</v>
      </c>
      <c r="W273" s="11" t="str">
        <f t="shared" si="34"/>
        <v>UNDERPAYMENT</v>
      </c>
    </row>
    <row r="274" spans="10:23" x14ac:dyDescent="0.2">
      <c r="J274" s="11">
        <f t="shared" si="30"/>
        <v>0</v>
      </c>
      <c r="P274" s="9" t="e">
        <f t="shared" si="28"/>
        <v>#DIV/0!</v>
      </c>
      <c r="Q274" s="9" t="e">
        <f t="shared" si="29"/>
        <v>#DIV/0!</v>
      </c>
      <c r="T274" s="11">
        <f t="shared" si="31"/>
        <v>10.49</v>
      </c>
      <c r="U274" s="11">
        <f t="shared" si="32"/>
        <v>0</v>
      </c>
      <c r="V274" s="11">
        <f t="shared" si="33"/>
        <v>-10.49</v>
      </c>
      <c r="W274" s="11" t="str">
        <f t="shared" si="34"/>
        <v>UNDERPAYMENT</v>
      </c>
    </row>
    <row r="275" spans="10:23" x14ac:dyDescent="0.2">
      <c r="J275" s="11">
        <f t="shared" si="30"/>
        <v>0</v>
      </c>
      <c r="P275" s="9" t="e">
        <f t="shared" si="28"/>
        <v>#DIV/0!</v>
      </c>
      <c r="Q275" s="9" t="e">
        <f t="shared" si="29"/>
        <v>#DIV/0!</v>
      </c>
      <c r="T275" s="11">
        <f t="shared" si="31"/>
        <v>10.49</v>
      </c>
      <c r="U275" s="11">
        <f t="shared" si="32"/>
        <v>0</v>
      </c>
      <c r="V275" s="11">
        <f t="shared" si="33"/>
        <v>-10.49</v>
      </c>
      <c r="W275" s="11" t="str">
        <f t="shared" si="34"/>
        <v>UNDERPAYMENT</v>
      </c>
    </row>
    <row r="276" spans="10:23" x14ac:dyDescent="0.2">
      <c r="J276" s="11">
        <f t="shared" si="30"/>
        <v>0</v>
      </c>
      <c r="P276" s="9" t="e">
        <f t="shared" si="28"/>
        <v>#DIV/0!</v>
      </c>
      <c r="Q276" s="9" t="e">
        <f t="shared" si="29"/>
        <v>#DIV/0!</v>
      </c>
      <c r="T276" s="11">
        <f t="shared" si="31"/>
        <v>10.49</v>
      </c>
      <c r="U276" s="11">
        <f t="shared" si="32"/>
        <v>0</v>
      </c>
      <c r="V276" s="11">
        <f t="shared" si="33"/>
        <v>-10.49</v>
      </c>
      <c r="W276" s="11" t="str">
        <f t="shared" si="34"/>
        <v>UNDERPAYMENT</v>
      </c>
    </row>
    <row r="277" spans="10:23" x14ac:dyDescent="0.2">
      <c r="J277" s="11">
        <f t="shared" si="30"/>
        <v>0</v>
      </c>
      <c r="P277" s="9" t="e">
        <f t="shared" si="28"/>
        <v>#DIV/0!</v>
      </c>
      <c r="Q277" s="9" t="e">
        <f t="shared" si="29"/>
        <v>#DIV/0!</v>
      </c>
      <c r="T277" s="11">
        <f t="shared" si="31"/>
        <v>10.49</v>
      </c>
      <c r="U277" s="11">
        <f t="shared" si="32"/>
        <v>0</v>
      </c>
      <c r="V277" s="11">
        <f t="shared" si="33"/>
        <v>-10.49</v>
      </c>
      <c r="W277" s="11" t="str">
        <f t="shared" si="34"/>
        <v>UNDERPAYMENT</v>
      </c>
    </row>
    <row r="278" spans="10:23" x14ac:dyDescent="0.2">
      <c r="J278" s="11">
        <f t="shared" si="30"/>
        <v>0</v>
      </c>
      <c r="P278" s="9" t="e">
        <f t="shared" si="28"/>
        <v>#DIV/0!</v>
      </c>
      <c r="Q278" s="9" t="e">
        <f t="shared" si="29"/>
        <v>#DIV/0!</v>
      </c>
      <c r="T278" s="11">
        <f t="shared" si="31"/>
        <v>10.49</v>
      </c>
      <c r="U278" s="11">
        <f t="shared" si="32"/>
        <v>0</v>
      </c>
      <c r="V278" s="11">
        <f t="shared" si="33"/>
        <v>-10.49</v>
      </c>
      <c r="W278" s="11" t="str">
        <f t="shared" si="34"/>
        <v>UNDERPAYMENT</v>
      </c>
    </row>
    <row r="279" spans="10:23" x14ac:dyDescent="0.2">
      <c r="J279" s="11">
        <f t="shared" si="30"/>
        <v>0</v>
      </c>
      <c r="P279" s="9" t="e">
        <f t="shared" si="28"/>
        <v>#DIV/0!</v>
      </c>
      <c r="Q279" s="9" t="e">
        <f t="shared" si="29"/>
        <v>#DIV/0!</v>
      </c>
      <c r="T279" s="11">
        <f t="shared" si="31"/>
        <v>10.49</v>
      </c>
      <c r="U279" s="11">
        <f t="shared" si="32"/>
        <v>0</v>
      </c>
      <c r="V279" s="11">
        <f t="shared" si="33"/>
        <v>-10.49</v>
      </c>
      <c r="W279" s="11" t="str">
        <f t="shared" si="34"/>
        <v>UNDERPAYMENT</v>
      </c>
    </row>
    <row r="280" spans="10:23" x14ac:dyDescent="0.2">
      <c r="J280" s="11">
        <f t="shared" si="30"/>
        <v>0</v>
      </c>
      <c r="P280" s="9" t="e">
        <f t="shared" si="28"/>
        <v>#DIV/0!</v>
      </c>
      <c r="Q280" s="9" t="e">
        <f t="shared" si="29"/>
        <v>#DIV/0!</v>
      </c>
      <c r="T280" s="11">
        <f t="shared" si="31"/>
        <v>10.49</v>
      </c>
      <c r="U280" s="11">
        <f t="shared" si="32"/>
        <v>0</v>
      </c>
      <c r="V280" s="11">
        <f t="shared" si="33"/>
        <v>-10.49</v>
      </c>
      <c r="W280" s="11" t="str">
        <f t="shared" si="34"/>
        <v>UNDERPAYMENT</v>
      </c>
    </row>
    <row r="281" spans="10:23" x14ac:dyDescent="0.2">
      <c r="J281" s="11">
        <f t="shared" si="30"/>
        <v>0</v>
      </c>
      <c r="P281" s="9" t="e">
        <f t="shared" si="28"/>
        <v>#DIV/0!</v>
      </c>
      <c r="Q281" s="9" t="e">
        <f t="shared" si="29"/>
        <v>#DIV/0!</v>
      </c>
      <c r="T281" s="11">
        <f t="shared" si="31"/>
        <v>10.49</v>
      </c>
      <c r="U281" s="11">
        <f t="shared" si="32"/>
        <v>0</v>
      </c>
      <c r="V281" s="11">
        <f t="shared" si="33"/>
        <v>-10.49</v>
      </c>
      <c r="W281" s="11" t="str">
        <f t="shared" si="34"/>
        <v>UNDERPAYMENT</v>
      </c>
    </row>
    <row r="282" spans="10:23" x14ac:dyDescent="0.2">
      <c r="J282" s="11">
        <f t="shared" si="30"/>
        <v>0</v>
      </c>
      <c r="P282" s="9" t="e">
        <f t="shared" si="28"/>
        <v>#DIV/0!</v>
      </c>
      <c r="Q282" s="9" t="e">
        <f t="shared" si="29"/>
        <v>#DIV/0!</v>
      </c>
      <c r="T282" s="11">
        <f t="shared" si="31"/>
        <v>10.49</v>
      </c>
      <c r="U282" s="11">
        <f t="shared" si="32"/>
        <v>0</v>
      </c>
      <c r="V282" s="11">
        <f t="shared" si="33"/>
        <v>-10.49</v>
      </c>
      <c r="W282" s="11" t="str">
        <f t="shared" si="34"/>
        <v>UNDERPAYMENT</v>
      </c>
    </row>
    <row r="283" spans="10:23" x14ac:dyDescent="0.2">
      <c r="J283" s="11">
        <f t="shared" si="30"/>
        <v>0</v>
      </c>
      <c r="P283" s="9" t="e">
        <f t="shared" si="28"/>
        <v>#DIV/0!</v>
      </c>
      <c r="Q283" s="9" t="e">
        <f t="shared" si="29"/>
        <v>#DIV/0!</v>
      </c>
      <c r="T283" s="11">
        <f t="shared" si="31"/>
        <v>10.49</v>
      </c>
      <c r="U283" s="11">
        <f t="shared" si="32"/>
        <v>0</v>
      </c>
      <c r="V283" s="11">
        <f t="shared" si="33"/>
        <v>-10.49</v>
      </c>
      <c r="W283" s="11" t="str">
        <f t="shared" si="34"/>
        <v>UNDERPAYMENT</v>
      </c>
    </row>
    <row r="284" spans="10:23" x14ac:dyDescent="0.2">
      <c r="J284" s="11">
        <f t="shared" si="30"/>
        <v>0</v>
      </c>
      <c r="P284" s="9" t="e">
        <f t="shared" si="28"/>
        <v>#DIV/0!</v>
      </c>
      <c r="Q284" s="9" t="e">
        <f t="shared" si="29"/>
        <v>#DIV/0!</v>
      </c>
      <c r="T284" s="11">
        <f t="shared" si="31"/>
        <v>10.49</v>
      </c>
      <c r="U284" s="11">
        <f t="shared" si="32"/>
        <v>0</v>
      </c>
      <c r="V284" s="11">
        <f t="shared" si="33"/>
        <v>-10.49</v>
      </c>
      <c r="W284" s="11" t="str">
        <f t="shared" si="34"/>
        <v>UNDERPAYMENT</v>
      </c>
    </row>
    <row r="285" spans="10:23" x14ac:dyDescent="0.2">
      <c r="J285" s="11">
        <f t="shared" si="30"/>
        <v>0</v>
      </c>
      <c r="P285" s="9" t="e">
        <f t="shared" si="28"/>
        <v>#DIV/0!</v>
      </c>
      <c r="Q285" s="9" t="e">
        <f t="shared" si="29"/>
        <v>#DIV/0!</v>
      </c>
      <c r="T285" s="11">
        <f t="shared" si="31"/>
        <v>10.49</v>
      </c>
      <c r="U285" s="11">
        <f t="shared" si="32"/>
        <v>0</v>
      </c>
      <c r="V285" s="11">
        <f t="shared" si="33"/>
        <v>-10.49</v>
      </c>
      <c r="W285" s="11" t="str">
        <f t="shared" si="34"/>
        <v>UNDERPAYMENT</v>
      </c>
    </row>
    <row r="286" spans="10:23" x14ac:dyDescent="0.2">
      <c r="J286" s="11">
        <f t="shared" si="30"/>
        <v>0</v>
      </c>
      <c r="P286" s="9" t="e">
        <f t="shared" si="28"/>
        <v>#DIV/0!</v>
      </c>
      <c r="Q286" s="9" t="e">
        <f t="shared" si="29"/>
        <v>#DIV/0!</v>
      </c>
      <c r="T286" s="11">
        <f t="shared" si="31"/>
        <v>10.49</v>
      </c>
      <c r="U286" s="11">
        <f t="shared" si="32"/>
        <v>0</v>
      </c>
      <c r="V286" s="11">
        <f t="shared" si="33"/>
        <v>-10.49</v>
      </c>
      <c r="W286" s="11" t="str">
        <f t="shared" si="34"/>
        <v>UNDERPAYMENT</v>
      </c>
    </row>
    <row r="287" spans="10:23" x14ac:dyDescent="0.2">
      <c r="J287" s="11">
        <f t="shared" si="30"/>
        <v>0</v>
      </c>
      <c r="P287" s="9" t="e">
        <f t="shared" si="28"/>
        <v>#DIV/0!</v>
      </c>
      <c r="Q287" s="9" t="e">
        <f t="shared" si="29"/>
        <v>#DIV/0!</v>
      </c>
      <c r="T287" s="11">
        <f t="shared" si="31"/>
        <v>10.49</v>
      </c>
      <c r="U287" s="11">
        <f t="shared" si="32"/>
        <v>0</v>
      </c>
      <c r="V287" s="11">
        <f t="shared" si="33"/>
        <v>-10.49</v>
      </c>
      <c r="W287" s="11" t="str">
        <f t="shared" si="34"/>
        <v>UNDERPAYMENT</v>
      </c>
    </row>
    <row r="288" spans="10:23" x14ac:dyDescent="0.2">
      <c r="J288" s="11">
        <f t="shared" si="30"/>
        <v>0</v>
      </c>
      <c r="P288" s="9" t="e">
        <f t="shared" si="28"/>
        <v>#DIV/0!</v>
      </c>
      <c r="Q288" s="9" t="e">
        <f t="shared" si="29"/>
        <v>#DIV/0!</v>
      </c>
      <c r="T288" s="11">
        <f t="shared" si="31"/>
        <v>10.49</v>
      </c>
      <c r="U288" s="11">
        <f t="shared" si="32"/>
        <v>0</v>
      </c>
      <c r="V288" s="11">
        <f t="shared" si="33"/>
        <v>-10.49</v>
      </c>
      <c r="W288" s="11" t="str">
        <f t="shared" si="34"/>
        <v>UNDERPAYMENT</v>
      </c>
    </row>
    <row r="289" spans="10:23" x14ac:dyDescent="0.2">
      <c r="J289" s="11">
        <f t="shared" si="30"/>
        <v>0</v>
      </c>
      <c r="P289" s="9" t="e">
        <f t="shared" si="28"/>
        <v>#DIV/0!</v>
      </c>
      <c r="Q289" s="9" t="e">
        <f t="shared" si="29"/>
        <v>#DIV/0!</v>
      </c>
      <c r="T289" s="11">
        <f t="shared" si="31"/>
        <v>10.49</v>
      </c>
      <c r="U289" s="11">
        <f t="shared" si="32"/>
        <v>0</v>
      </c>
      <c r="V289" s="11">
        <f t="shared" si="33"/>
        <v>-10.49</v>
      </c>
      <c r="W289" s="11" t="str">
        <f t="shared" si="34"/>
        <v>UNDERPAYMENT</v>
      </c>
    </row>
    <row r="290" spans="10:23" x14ac:dyDescent="0.2">
      <c r="J290" s="11">
        <f t="shared" si="30"/>
        <v>0</v>
      </c>
      <c r="P290" s="9" t="e">
        <f t="shared" si="28"/>
        <v>#DIV/0!</v>
      </c>
      <c r="Q290" s="9" t="e">
        <f t="shared" si="29"/>
        <v>#DIV/0!</v>
      </c>
      <c r="T290" s="11">
        <f t="shared" si="31"/>
        <v>10.49</v>
      </c>
      <c r="U290" s="11">
        <f t="shared" si="32"/>
        <v>0</v>
      </c>
      <c r="V290" s="11">
        <f t="shared" si="33"/>
        <v>-10.49</v>
      </c>
      <c r="W290" s="11" t="str">
        <f t="shared" si="34"/>
        <v>UNDERPAYMENT</v>
      </c>
    </row>
    <row r="291" spans="10:23" x14ac:dyDescent="0.2">
      <c r="J291" s="11">
        <f t="shared" si="30"/>
        <v>0</v>
      </c>
      <c r="P291" s="9" t="e">
        <f t="shared" si="28"/>
        <v>#DIV/0!</v>
      </c>
      <c r="Q291" s="9" t="e">
        <f t="shared" si="29"/>
        <v>#DIV/0!</v>
      </c>
      <c r="T291" s="11">
        <f t="shared" si="31"/>
        <v>10.49</v>
      </c>
      <c r="U291" s="11">
        <f t="shared" si="32"/>
        <v>0</v>
      </c>
      <c r="V291" s="11">
        <f t="shared" si="33"/>
        <v>-10.49</v>
      </c>
      <c r="W291" s="11" t="str">
        <f t="shared" si="34"/>
        <v>UNDERPAYMENT</v>
      </c>
    </row>
    <row r="292" spans="10:23" x14ac:dyDescent="0.2">
      <c r="J292" s="11">
        <f t="shared" si="30"/>
        <v>0</v>
      </c>
      <c r="P292" s="9" t="e">
        <f t="shared" si="28"/>
        <v>#DIV/0!</v>
      </c>
      <c r="Q292" s="9" t="e">
        <f t="shared" si="29"/>
        <v>#DIV/0!</v>
      </c>
      <c r="T292" s="11">
        <f t="shared" si="31"/>
        <v>10.49</v>
      </c>
      <c r="U292" s="11">
        <f t="shared" si="32"/>
        <v>0</v>
      </c>
      <c r="V292" s="11">
        <f t="shared" si="33"/>
        <v>-10.49</v>
      </c>
      <c r="W292" s="11" t="str">
        <f t="shared" si="34"/>
        <v>UNDERPAYMENT</v>
      </c>
    </row>
    <row r="293" spans="10:23" x14ac:dyDescent="0.2">
      <c r="J293" s="11">
        <f t="shared" si="30"/>
        <v>0</v>
      </c>
      <c r="P293" s="9" t="e">
        <f t="shared" si="28"/>
        <v>#DIV/0!</v>
      </c>
      <c r="Q293" s="9" t="e">
        <f t="shared" si="29"/>
        <v>#DIV/0!</v>
      </c>
      <c r="T293" s="11">
        <f t="shared" si="31"/>
        <v>10.49</v>
      </c>
      <c r="U293" s="11">
        <f t="shared" si="32"/>
        <v>0</v>
      </c>
      <c r="V293" s="11">
        <f t="shared" si="33"/>
        <v>-10.49</v>
      </c>
      <c r="W293" s="11" t="str">
        <f t="shared" si="34"/>
        <v>UNDERPAYMENT</v>
      </c>
    </row>
    <row r="294" spans="10:23" x14ac:dyDescent="0.2">
      <c r="J294" s="11">
        <f t="shared" si="30"/>
        <v>0</v>
      </c>
      <c r="P294" s="9" t="e">
        <f t="shared" si="28"/>
        <v>#DIV/0!</v>
      </c>
      <c r="Q294" s="9" t="e">
        <f t="shared" si="29"/>
        <v>#DIV/0!</v>
      </c>
      <c r="T294" s="11">
        <f t="shared" si="31"/>
        <v>10.49</v>
      </c>
      <c r="U294" s="11">
        <f t="shared" si="32"/>
        <v>0</v>
      </c>
      <c r="V294" s="11">
        <f t="shared" si="33"/>
        <v>-10.49</v>
      </c>
      <c r="W294" s="11" t="str">
        <f t="shared" si="34"/>
        <v>UNDERPAYMENT</v>
      </c>
    </row>
    <row r="295" spans="10:23" x14ac:dyDescent="0.2">
      <c r="J295" s="11">
        <f t="shared" si="30"/>
        <v>0</v>
      </c>
      <c r="P295" s="9" t="e">
        <f t="shared" si="28"/>
        <v>#DIV/0!</v>
      </c>
      <c r="Q295" s="9" t="e">
        <f t="shared" si="29"/>
        <v>#DIV/0!</v>
      </c>
      <c r="T295" s="11">
        <f t="shared" si="31"/>
        <v>10.49</v>
      </c>
      <c r="U295" s="11">
        <f t="shared" si="32"/>
        <v>0</v>
      </c>
      <c r="V295" s="11">
        <f t="shared" si="33"/>
        <v>-10.49</v>
      </c>
      <c r="W295" s="11" t="str">
        <f t="shared" si="34"/>
        <v>UNDERPAYMENT</v>
      </c>
    </row>
    <row r="296" spans="10:23" x14ac:dyDescent="0.2">
      <c r="J296" s="11">
        <f t="shared" si="30"/>
        <v>0</v>
      </c>
      <c r="P296" s="9" t="e">
        <f t="shared" si="28"/>
        <v>#DIV/0!</v>
      </c>
      <c r="Q296" s="9" t="e">
        <f t="shared" si="29"/>
        <v>#DIV/0!</v>
      </c>
      <c r="T296" s="11">
        <f t="shared" si="31"/>
        <v>10.49</v>
      </c>
      <c r="U296" s="11">
        <f t="shared" si="32"/>
        <v>0</v>
      </c>
      <c r="V296" s="11">
        <f t="shared" si="33"/>
        <v>-10.49</v>
      </c>
      <c r="W296" s="11" t="str">
        <f t="shared" si="34"/>
        <v>UNDERPAYMENT</v>
      </c>
    </row>
    <row r="297" spans="10:23" x14ac:dyDescent="0.2">
      <c r="J297" s="11">
        <f t="shared" si="30"/>
        <v>0</v>
      </c>
      <c r="P297" s="9" t="e">
        <f t="shared" si="28"/>
        <v>#DIV/0!</v>
      </c>
      <c r="Q297" s="9" t="e">
        <f t="shared" si="29"/>
        <v>#DIV/0!</v>
      </c>
      <c r="T297" s="11">
        <f t="shared" si="31"/>
        <v>10.49</v>
      </c>
      <c r="U297" s="11">
        <f t="shared" si="32"/>
        <v>0</v>
      </c>
      <c r="V297" s="11">
        <f t="shared" si="33"/>
        <v>-10.49</v>
      </c>
      <c r="W297" s="11" t="str">
        <f t="shared" si="34"/>
        <v>UNDERPAYMENT</v>
      </c>
    </row>
    <row r="298" spans="10:23" x14ac:dyDescent="0.2">
      <c r="J298" s="11">
        <f t="shared" si="30"/>
        <v>0</v>
      </c>
      <c r="P298" s="9" t="e">
        <f t="shared" si="28"/>
        <v>#DIV/0!</v>
      </c>
      <c r="Q298" s="9" t="e">
        <f t="shared" si="29"/>
        <v>#DIV/0!</v>
      </c>
      <c r="T298" s="11">
        <f t="shared" si="31"/>
        <v>10.49</v>
      </c>
      <c r="U298" s="11">
        <f t="shared" si="32"/>
        <v>0</v>
      </c>
      <c r="V298" s="11">
        <f t="shared" si="33"/>
        <v>-10.49</v>
      </c>
      <c r="W298" s="11" t="str">
        <f t="shared" si="34"/>
        <v>UNDERPAYMENT</v>
      </c>
    </row>
    <row r="299" spans="10:23" x14ac:dyDescent="0.2">
      <c r="J299" s="11">
        <f t="shared" si="30"/>
        <v>0</v>
      </c>
      <c r="P299" s="9" t="e">
        <f t="shared" si="28"/>
        <v>#DIV/0!</v>
      </c>
      <c r="Q299" s="9" t="e">
        <f t="shared" si="29"/>
        <v>#DIV/0!</v>
      </c>
      <c r="T299" s="11">
        <f t="shared" si="31"/>
        <v>10.49</v>
      </c>
      <c r="U299" s="11">
        <f t="shared" si="32"/>
        <v>0</v>
      </c>
      <c r="V299" s="11">
        <f t="shared" si="33"/>
        <v>-10.49</v>
      </c>
      <c r="W299" s="11" t="str">
        <f t="shared" si="34"/>
        <v>UNDERPAYMENT</v>
      </c>
    </row>
    <row r="300" spans="10:23" x14ac:dyDescent="0.2">
      <c r="J300" s="11">
        <f t="shared" si="30"/>
        <v>0</v>
      </c>
      <c r="P300" s="9" t="e">
        <f t="shared" si="28"/>
        <v>#DIV/0!</v>
      </c>
      <c r="Q300" s="9" t="e">
        <f t="shared" si="29"/>
        <v>#DIV/0!</v>
      </c>
      <c r="T300" s="11">
        <f t="shared" si="31"/>
        <v>10.49</v>
      </c>
      <c r="U300" s="11">
        <f t="shared" si="32"/>
        <v>0</v>
      </c>
      <c r="V300" s="11">
        <f t="shared" si="33"/>
        <v>-10.49</v>
      </c>
      <c r="W300" s="11" t="str">
        <f t="shared" si="34"/>
        <v>UNDERPAYMENT</v>
      </c>
    </row>
    <row r="301" spans="10:23" x14ac:dyDescent="0.2">
      <c r="J301" s="11">
        <f t="shared" si="30"/>
        <v>0</v>
      </c>
      <c r="P301" s="9" t="e">
        <f t="shared" si="28"/>
        <v>#DIV/0!</v>
      </c>
      <c r="Q301" s="9" t="e">
        <f t="shared" si="29"/>
        <v>#DIV/0!</v>
      </c>
      <c r="T301" s="11">
        <f t="shared" si="31"/>
        <v>10.49</v>
      </c>
      <c r="U301" s="11">
        <f t="shared" si="32"/>
        <v>0</v>
      </c>
      <c r="V301" s="11">
        <f t="shared" si="33"/>
        <v>-10.49</v>
      </c>
      <c r="W301" s="11" t="str">
        <f t="shared" si="34"/>
        <v>UNDERPAYMENT</v>
      </c>
    </row>
    <row r="302" spans="10:23" x14ac:dyDescent="0.2">
      <c r="J302" s="11">
        <f t="shared" si="30"/>
        <v>0</v>
      </c>
      <c r="P302" s="9" t="e">
        <f t="shared" si="28"/>
        <v>#DIV/0!</v>
      </c>
      <c r="Q302" s="9" t="e">
        <f t="shared" si="29"/>
        <v>#DIV/0!</v>
      </c>
      <c r="T302" s="11">
        <f t="shared" si="31"/>
        <v>10.49</v>
      </c>
      <c r="U302" s="11">
        <f t="shared" si="32"/>
        <v>0</v>
      </c>
      <c r="V302" s="11">
        <f t="shared" si="33"/>
        <v>-10.49</v>
      </c>
      <c r="W302" s="11" t="str">
        <f t="shared" si="34"/>
        <v>UNDERPAYMENT</v>
      </c>
    </row>
    <row r="303" spans="10:23" x14ac:dyDescent="0.2">
      <c r="J303" s="11">
        <f t="shared" si="30"/>
        <v>0</v>
      </c>
      <c r="P303" s="9" t="e">
        <f t="shared" si="28"/>
        <v>#DIV/0!</v>
      </c>
      <c r="Q303" s="9" t="e">
        <f t="shared" si="29"/>
        <v>#DIV/0!</v>
      </c>
      <c r="T303" s="11">
        <f t="shared" si="31"/>
        <v>10.49</v>
      </c>
      <c r="U303" s="11">
        <f t="shared" si="32"/>
        <v>0</v>
      </c>
      <c r="V303" s="11">
        <f t="shared" si="33"/>
        <v>-10.49</v>
      </c>
      <c r="W303" s="11" t="str">
        <f t="shared" si="34"/>
        <v>UNDERPAYMENT</v>
      </c>
    </row>
    <row r="304" spans="10:23" x14ac:dyDescent="0.2">
      <c r="J304" s="11">
        <f t="shared" si="30"/>
        <v>0</v>
      </c>
      <c r="P304" s="9" t="e">
        <f t="shared" si="28"/>
        <v>#DIV/0!</v>
      </c>
      <c r="Q304" s="9" t="e">
        <f t="shared" si="29"/>
        <v>#DIV/0!</v>
      </c>
      <c r="T304" s="11">
        <f t="shared" si="31"/>
        <v>10.49</v>
      </c>
      <c r="U304" s="11">
        <f t="shared" si="32"/>
        <v>0</v>
      </c>
      <c r="V304" s="11">
        <f t="shared" si="33"/>
        <v>-10.49</v>
      </c>
      <c r="W304" s="11" t="str">
        <f t="shared" si="34"/>
        <v>UNDERPAYMENT</v>
      </c>
    </row>
    <row r="305" spans="10:23" x14ac:dyDescent="0.2">
      <c r="J305" s="11">
        <f t="shared" si="30"/>
        <v>0</v>
      </c>
      <c r="P305" s="9" t="e">
        <f t="shared" si="28"/>
        <v>#DIV/0!</v>
      </c>
      <c r="Q305" s="9" t="e">
        <f t="shared" si="29"/>
        <v>#DIV/0!</v>
      </c>
      <c r="T305" s="11">
        <f t="shared" si="31"/>
        <v>10.49</v>
      </c>
      <c r="U305" s="11">
        <f t="shared" si="32"/>
        <v>0</v>
      </c>
      <c r="V305" s="11">
        <f t="shared" si="33"/>
        <v>-10.49</v>
      </c>
      <c r="W305" s="11" t="str">
        <f t="shared" si="34"/>
        <v>UNDERPAYMENT</v>
      </c>
    </row>
    <row r="306" spans="10:23" x14ac:dyDescent="0.2">
      <c r="J306" s="11">
        <f t="shared" si="30"/>
        <v>0</v>
      </c>
      <c r="P306" s="9" t="e">
        <f t="shared" si="28"/>
        <v>#DIV/0!</v>
      </c>
      <c r="Q306" s="9" t="e">
        <f t="shared" si="29"/>
        <v>#DIV/0!</v>
      </c>
      <c r="T306" s="11">
        <f t="shared" si="31"/>
        <v>10.49</v>
      </c>
      <c r="U306" s="11">
        <f t="shared" si="32"/>
        <v>0</v>
      </c>
      <c r="V306" s="11">
        <f t="shared" si="33"/>
        <v>-10.49</v>
      </c>
      <c r="W306" s="11" t="str">
        <f t="shared" si="34"/>
        <v>UNDERPAYMENT</v>
      </c>
    </row>
    <row r="307" spans="10:23" x14ac:dyDescent="0.2">
      <c r="J307" s="11">
        <f t="shared" si="30"/>
        <v>0</v>
      </c>
      <c r="P307" s="9" t="e">
        <f t="shared" si="28"/>
        <v>#DIV/0!</v>
      </c>
      <c r="Q307" s="9" t="e">
        <f t="shared" si="29"/>
        <v>#DIV/0!</v>
      </c>
      <c r="T307" s="11">
        <f t="shared" si="31"/>
        <v>10.49</v>
      </c>
      <c r="U307" s="11">
        <f t="shared" si="32"/>
        <v>0</v>
      </c>
      <c r="V307" s="11">
        <f t="shared" si="33"/>
        <v>-10.49</v>
      </c>
      <c r="W307" s="11" t="str">
        <f t="shared" si="34"/>
        <v>UNDERPAYMENT</v>
      </c>
    </row>
    <row r="308" spans="10:23" x14ac:dyDescent="0.2">
      <c r="J308" s="11">
        <f t="shared" si="30"/>
        <v>0</v>
      </c>
      <c r="P308" s="9" t="e">
        <f t="shared" si="28"/>
        <v>#DIV/0!</v>
      </c>
      <c r="Q308" s="9" t="e">
        <f t="shared" si="29"/>
        <v>#DIV/0!</v>
      </c>
      <c r="T308" s="11">
        <f t="shared" si="31"/>
        <v>10.49</v>
      </c>
      <c r="U308" s="11">
        <f t="shared" si="32"/>
        <v>0</v>
      </c>
      <c r="V308" s="11">
        <f t="shared" si="33"/>
        <v>-10.49</v>
      </c>
      <c r="W308" s="11" t="str">
        <f t="shared" si="34"/>
        <v>UNDERPAYMENT</v>
      </c>
    </row>
    <row r="309" spans="10:23" x14ac:dyDescent="0.2">
      <c r="J309" s="11">
        <f t="shared" si="30"/>
        <v>0</v>
      </c>
      <c r="P309" s="9" t="e">
        <f t="shared" si="28"/>
        <v>#DIV/0!</v>
      </c>
      <c r="Q309" s="9" t="e">
        <f t="shared" si="29"/>
        <v>#DIV/0!</v>
      </c>
      <c r="T309" s="11">
        <f t="shared" si="31"/>
        <v>10.49</v>
      </c>
      <c r="U309" s="11">
        <f t="shared" si="32"/>
        <v>0</v>
      </c>
      <c r="V309" s="11">
        <f t="shared" si="33"/>
        <v>-10.49</v>
      </c>
      <c r="W309" s="11" t="str">
        <f t="shared" si="34"/>
        <v>UNDERPAYMENT</v>
      </c>
    </row>
    <row r="310" spans="10:23" x14ac:dyDescent="0.2">
      <c r="J310" s="11">
        <f t="shared" si="30"/>
        <v>0</v>
      </c>
      <c r="P310" s="9" t="e">
        <f t="shared" si="28"/>
        <v>#DIV/0!</v>
      </c>
      <c r="Q310" s="9" t="e">
        <f t="shared" si="29"/>
        <v>#DIV/0!</v>
      </c>
      <c r="T310" s="11">
        <f t="shared" si="31"/>
        <v>10.49</v>
      </c>
      <c r="U310" s="11">
        <f t="shared" si="32"/>
        <v>0</v>
      </c>
      <c r="V310" s="11">
        <f t="shared" si="33"/>
        <v>-10.49</v>
      </c>
      <c r="W310" s="11" t="str">
        <f t="shared" si="34"/>
        <v>UNDERPAYMENT</v>
      </c>
    </row>
    <row r="311" spans="10:23" x14ac:dyDescent="0.2">
      <c r="J311" s="11">
        <f t="shared" si="30"/>
        <v>0</v>
      </c>
      <c r="P311" s="9" t="e">
        <f t="shared" si="28"/>
        <v>#DIV/0!</v>
      </c>
      <c r="Q311" s="9" t="e">
        <f t="shared" si="29"/>
        <v>#DIV/0!</v>
      </c>
      <c r="T311" s="11">
        <f t="shared" si="31"/>
        <v>10.49</v>
      </c>
      <c r="U311" s="11">
        <f t="shared" si="32"/>
        <v>0</v>
      </c>
      <c r="V311" s="11">
        <f t="shared" si="33"/>
        <v>-10.49</v>
      </c>
      <c r="W311" s="11" t="str">
        <f t="shared" si="34"/>
        <v>UNDERPAYMENT</v>
      </c>
    </row>
    <row r="312" spans="10:23" x14ac:dyDescent="0.2">
      <c r="J312" s="11">
        <f t="shared" si="30"/>
        <v>0</v>
      </c>
      <c r="P312" s="9" t="e">
        <f t="shared" si="28"/>
        <v>#DIV/0!</v>
      </c>
      <c r="Q312" s="9" t="e">
        <f t="shared" si="29"/>
        <v>#DIV/0!</v>
      </c>
      <c r="T312" s="11">
        <f t="shared" si="31"/>
        <v>10.49</v>
      </c>
      <c r="U312" s="11">
        <f t="shared" si="32"/>
        <v>0</v>
      </c>
      <c r="V312" s="11">
        <f t="shared" si="33"/>
        <v>-10.49</v>
      </c>
      <c r="W312" s="11" t="str">
        <f t="shared" si="34"/>
        <v>UNDERPAYMENT</v>
      </c>
    </row>
    <row r="313" spans="10:23" x14ac:dyDescent="0.2">
      <c r="J313" s="11">
        <f t="shared" si="30"/>
        <v>0</v>
      </c>
      <c r="P313" s="9" t="e">
        <f t="shared" si="28"/>
        <v>#DIV/0!</v>
      </c>
      <c r="Q313" s="9" t="e">
        <f t="shared" si="29"/>
        <v>#DIV/0!</v>
      </c>
      <c r="T313" s="11">
        <f t="shared" si="31"/>
        <v>10.49</v>
      </c>
      <c r="U313" s="11">
        <f t="shared" si="32"/>
        <v>0</v>
      </c>
      <c r="V313" s="11">
        <f t="shared" si="33"/>
        <v>-10.49</v>
      </c>
      <c r="W313" s="11" t="str">
        <f t="shared" si="34"/>
        <v>UNDERPAYMENT</v>
      </c>
    </row>
    <row r="314" spans="10:23" x14ac:dyDescent="0.2">
      <c r="J314" s="11">
        <f t="shared" si="30"/>
        <v>0</v>
      </c>
      <c r="P314" s="9" t="e">
        <f t="shared" si="28"/>
        <v>#DIV/0!</v>
      </c>
      <c r="Q314" s="9" t="e">
        <f t="shared" si="29"/>
        <v>#DIV/0!</v>
      </c>
      <c r="T314" s="11">
        <f t="shared" si="31"/>
        <v>10.49</v>
      </c>
      <c r="U314" s="11">
        <f t="shared" si="32"/>
        <v>0</v>
      </c>
      <c r="V314" s="11">
        <f t="shared" si="33"/>
        <v>-10.49</v>
      </c>
      <c r="W314" s="11" t="str">
        <f t="shared" si="34"/>
        <v>UNDERPAYMENT</v>
      </c>
    </row>
    <row r="315" spans="10:23" x14ac:dyDescent="0.2">
      <c r="J315" s="11">
        <f t="shared" si="30"/>
        <v>0</v>
      </c>
      <c r="P315" s="9" t="e">
        <f t="shared" si="28"/>
        <v>#DIV/0!</v>
      </c>
      <c r="Q315" s="9" t="e">
        <f t="shared" si="29"/>
        <v>#DIV/0!</v>
      </c>
      <c r="T315" s="11">
        <f t="shared" si="31"/>
        <v>10.49</v>
      </c>
      <c r="U315" s="11">
        <f t="shared" si="32"/>
        <v>0</v>
      </c>
      <c r="V315" s="11">
        <f t="shared" si="33"/>
        <v>-10.49</v>
      </c>
      <c r="W315" s="11" t="str">
        <f t="shared" si="34"/>
        <v>UNDERPAYMENT</v>
      </c>
    </row>
    <row r="316" spans="10:23" x14ac:dyDescent="0.2">
      <c r="J316" s="11">
        <f t="shared" si="30"/>
        <v>0</v>
      </c>
      <c r="P316" s="9" t="e">
        <f t="shared" si="28"/>
        <v>#DIV/0!</v>
      </c>
      <c r="Q316" s="9" t="e">
        <f t="shared" si="29"/>
        <v>#DIV/0!</v>
      </c>
      <c r="T316" s="11">
        <f t="shared" si="31"/>
        <v>10.49</v>
      </c>
      <c r="U316" s="11">
        <f t="shared" si="32"/>
        <v>0</v>
      </c>
      <c r="V316" s="11">
        <f t="shared" si="33"/>
        <v>-10.49</v>
      </c>
      <c r="W316" s="11" t="str">
        <f t="shared" si="34"/>
        <v>UNDERPAYMENT</v>
      </c>
    </row>
    <row r="317" spans="10:23" x14ac:dyDescent="0.2">
      <c r="J317" s="11">
        <f t="shared" si="30"/>
        <v>0</v>
      </c>
      <c r="P317" s="9" t="e">
        <f t="shared" si="28"/>
        <v>#DIV/0!</v>
      </c>
      <c r="Q317" s="9" t="e">
        <f t="shared" si="29"/>
        <v>#DIV/0!</v>
      </c>
      <c r="T317" s="11">
        <f t="shared" si="31"/>
        <v>10.49</v>
      </c>
      <c r="U317" s="11">
        <f t="shared" si="32"/>
        <v>0</v>
      </c>
      <c r="V317" s="11">
        <f t="shared" si="33"/>
        <v>-10.49</v>
      </c>
      <c r="W317" s="11" t="str">
        <f t="shared" si="34"/>
        <v>UNDERPAYMENT</v>
      </c>
    </row>
    <row r="318" spans="10:23" x14ac:dyDescent="0.2">
      <c r="J318" s="11">
        <f t="shared" si="30"/>
        <v>0</v>
      </c>
      <c r="P318" s="9" t="e">
        <f t="shared" si="28"/>
        <v>#DIV/0!</v>
      </c>
      <c r="Q318" s="9" t="e">
        <f t="shared" si="29"/>
        <v>#DIV/0!</v>
      </c>
      <c r="T318" s="11">
        <f t="shared" si="31"/>
        <v>10.49</v>
      </c>
      <c r="U318" s="11">
        <f t="shared" si="32"/>
        <v>0</v>
      </c>
      <c r="V318" s="11">
        <f t="shared" si="33"/>
        <v>-10.49</v>
      </c>
      <c r="W318" s="11" t="str">
        <f t="shared" si="34"/>
        <v>UNDERPAYMENT</v>
      </c>
    </row>
    <row r="319" spans="10:23" x14ac:dyDescent="0.2">
      <c r="J319" s="11">
        <f t="shared" si="30"/>
        <v>0</v>
      </c>
      <c r="P319" s="9" t="e">
        <f t="shared" si="28"/>
        <v>#DIV/0!</v>
      </c>
      <c r="Q319" s="9" t="e">
        <f t="shared" si="29"/>
        <v>#DIV/0!</v>
      </c>
      <c r="T319" s="11">
        <f t="shared" si="31"/>
        <v>10.49</v>
      </c>
      <c r="U319" s="11">
        <f t="shared" si="32"/>
        <v>0</v>
      </c>
      <c r="V319" s="11">
        <f t="shared" si="33"/>
        <v>-10.49</v>
      </c>
      <c r="W319" s="11" t="str">
        <f t="shared" si="34"/>
        <v>UNDERPAYMENT</v>
      </c>
    </row>
    <row r="320" spans="10:23" x14ac:dyDescent="0.2">
      <c r="J320" s="11">
        <f t="shared" si="30"/>
        <v>0</v>
      </c>
      <c r="P320" s="9" t="e">
        <f t="shared" si="28"/>
        <v>#DIV/0!</v>
      </c>
      <c r="Q320" s="9" t="e">
        <f t="shared" si="29"/>
        <v>#DIV/0!</v>
      </c>
      <c r="T320" s="11">
        <f t="shared" si="31"/>
        <v>10.49</v>
      </c>
      <c r="U320" s="11">
        <f t="shared" si="32"/>
        <v>0</v>
      </c>
      <c r="V320" s="11">
        <f t="shared" si="33"/>
        <v>-10.49</v>
      </c>
      <c r="W320" s="11" t="str">
        <f t="shared" si="34"/>
        <v>UNDERPAYMENT</v>
      </c>
    </row>
    <row r="321" spans="10:23" x14ac:dyDescent="0.2">
      <c r="J321" s="11">
        <f t="shared" si="30"/>
        <v>0</v>
      </c>
      <c r="P321" s="9" t="e">
        <f t="shared" si="28"/>
        <v>#DIV/0!</v>
      </c>
      <c r="Q321" s="9" t="e">
        <f t="shared" si="29"/>
        <v>#DIV/0!</v>
      </c>
      <c r="T321" s="11">
        <f t="shared" si="31"/>
        <v>10.49</v>
      </c>
      <c r="U321" s="11">
        <f t="shared" si="32"/>
        <v>0</v>
      </c>
      <c r="V321" s="11">
        <f t="shared" si="33"/>
        <v>-10.49</v>
      </c>
      <c r="W321" s="11" t="str">
        <f t="shared" si="34"/>
        <v>UNDERPAYMENT</v>
      </c>
    </row>
    <row r="322" spans="10:23" x14ac:dyDescent="0.2">
      <c r="J322" s="11">
        <f t="shared" si="30"/>
        <v>0</v>
      </c>
      <c r="P322" s="9" t="e">
        <f t="shared" si="28"/>
        <v>#DIV/0!</v>
      </c>
      <c r="Q322" s="9" t="e">
        <f t="shared" si="29"/>
        <v>#DIV/0!</v>
      </c>
      <c r="T322" s="11">
        <f t="shared" si="31"/>
        <v>10.49</v>
      </c>
      <c r="U322" s="11">
        <f t="shared" si="32"/>
        <v>0</v>
      </c>
      <c r="V322" s="11">
        <f t="shared" si="33"/>
        <v>-10.49</v>
      </c>
      <c r="W322" s="11" t="str">
        <f t="shared" si="34"/>
        <v>UNDERPAYMENT</v>
      </c>
    </row>
    <row r="323" spans="10:23" x14ac:dyDescent="0.2">
      <c r="J323" s="11">
        <f t="shared" si="30"/>
        <v>0</v>
      </c>
      <c r="P323" s="9" t="e">
        <f t="shared" si="28"/>
        <v>#DIV/0!</v>
      </c>
      <c r="Q323" s="9" t="e">
        <f t="shared" si="29"/>
        <v>#DIV/0!</v>
      </c>
      <c r="T323" s="11">
        <f t="shared" si="31"/>
        <v>10.49</v>
      </c>
      <c r="U323" s="11">
        <f t="shared" si="32"/>
        <v>0</v>
      </c>
      <c r="V323" s="11">
        <f t="shared" si="33"/>
        <v>-10.49</v>
      </c>
      <c r="W323" s="11" t="str">
        <f t="shared" si="34"/>
        <v>UNDERPAYMENT</v>
      </c>
    </row>
    <row r="324" spans="10:23" x14ac:dyDescent="0.2">
      <c r="J324" s="11">
        <f t="shared" si="30"/>
        <v>0</v>
      </c>
      <c r="P324" s="9" t="e">
        <f t="shared" si="28"/>
        <v>#DIV/0!</v>
      </c>
      <c r="Q324" s="9" t="e">
        <f t="shared" si="29"/>
        <v>#DIV/0!</v>
      </c>
      <c r="T324" s="11">
        <f t="shared" si="31"/>
        <v>10.49</v>
      </c>
      <c r="U324" s="11">
        <f t="shared" si="32"/>
        <v>0</v>
      </c>
      <c r="V324" s="11">
        <f t="shared" si="33"/>
        <v>-10.49</v>
      </c>
      <c r="W324" s="11" t="str">
        <f t="shared" si="34"/>
        <v>UNDERPAYMENT</v>
      </c>
    </row>
    <row r="325" spans="10:23" x14ac:dyDescent="0.2">
      <c r="J325" s="11">
        <f t="shared" si="30"/>
        <v>0</v>
      </c>
      <c r="P325" s="9" t="e">
        <f t="shared" si="28"/>
        <v>#DIV/0!</v>
      </c>
      <c r="Q325" s="9" t="e">
        <f t="shared" si="29"/>
        <v>#DIV/0!</v>
      </c>
      <c r="T325" s="11">
        <f t="shared" si="31"/>
        <v>10.49</v>
      </c>
      <c r="U325" s="11">
        <f t="shared" si="32"/>
        <v>0</v>
      </c>
      <c r="V325" s="11">
        <f t="shared" si="33"/>
        <v>-10.49</v>
      </c>
      <c r="W325" s="11" t="str">
        <f t="shared" si="34"/>
        <v>UNDERPAYMENT</v>
      </c>
    </row>
    <row r="326" spans="10:23" x14ac:dyDescent="0.2">
      <c r="J326" s="11">
        <f t="shared" si="30"/>
        <v>0</v>
      </c>
      <c r="P326" s="9" t="e">
        <f t="shared" si="28"/>
        <v>#DIV/0!</v>
      </c>
      <c r="Q326" s="9" t="e">
        <f t="shared" si="29"/>
        <v>#DIV/0!</v>
      </c>
      <c r="T326" s="11">
        <f t="shared" si="31"/>
        <v>10.49</v>
      </c>
      <c r="U326" s="11">
        <f t="shared" si="32"/>
        <v>0</v>
      </c>
      <c r="V326" s="11">
        <f t="shared" si="33"/>
        <v>-10.49</v>
      </c>
      <c r="W326" s="11" t="str">
        <f t="shared" si="34"/>
        <v>UNDERPAYMENT</v>
      </c>
    </row>
    <row r="327" spans="10:23" x14ac:dyDescent="0.2">
      <c r="J327" s="11">
        <f t="shared" si="30"/>
        <v>0</v>
      </c>
      <c r="P327" s="9" t="e">
        <f t="shared" ref="P327:P390" si="35">IF(((H327*E327)+(M327-L327)-(N327*E327))/(N327*E327) &lt;=0,((H327*E327)+(M327-L327)-(N327*E327))/(N327*E327),"")</f>
        <v>#DIV/0!</v>
      </c>
      <c r="Q327" s="9" t="e">
        <f t="shared" ref="Q327:Q390" si="36">IF(((H327*E327)+(M327-L327)-(N327*E327))/(N327*E327) &gt;0,((H327*E327)+(M327-L327)-(N327*E327))/(N327*E327),"")</f>
        <v>#DIV/0!</v>
      </c>
      <c r="T327" s="11">
        <f t="shared" si="31"/>
        <v>10.49</v>
      </c>
      <c r="U327" s="11">
        <f t="shared" si="32"/>
        <v>0</v>
      </c>
      <c r="V327" s="11">
        <f t="shared" si="33"/>
        <v>-10.49</v>
      </c>
      <c r="W327" s="11" t="str">
        <f t="shared" si="34"/>
        <v>UNDERPAYMENT</v>
      </c>
    </row>
    <row r="328" spans="10:23" x14ac:dyDescent="0.2">
      <c r="J328" s="11">
        <f t="shared" ref="J328:J391" si="37">K328+L328</f>
        <v>0</v>
      </c>
      <c r="P328" s="9" t="e">
        <f t="shared" si="35"/>
        <v>#DIV/0!</v>
      </c>
      <c r="Q328" s="9" t="e">
        <f t="shared" si="36"/>
        <v>#DIV/0!</v>
      </c>
      <c r="T328" s="11">
        <f t="shared" ref="T328:T391" si="38">(N328*E328)+10.49</f>
        <v>10.49</v>
      </c>
      <c r="U328" s="11">
        <f t="shared" ref="U328:U391" si="39">(H328*E328)+K328+M328</f>
        <v>0</v>
      </c>
      <c r="V328" s="11">
        <f t="shared" ref="V328:V391" si="40">U328-T328</f>
        <v>-10.49</v>
      </c>
      <c r="W328" s="11" t="str">
        <f t="shared" ref="W328:W391" si="41">IF(V328 &lt;= -0.01, "UNDERPAYMENT", "COMPLIANT")</f>
        <v>UNDERPAYMENT</v>
      </c>
    </row>
    <row r="329" spans="10:23" x14ac:dyDescent="0.2">
      <c r="J329" s="11">
        <f t="shared" si="37"/>
        <v>0</v>
      </c>
      <c r="P329" s="9" t="e">
        <f t="shared" si="35"/>
        <v>#DIV/0!</v>
      </c>
      <c r="Q329" s="9" t="e">
        <f t="shared" si="36"/>
        <v>#DIV/0!</v>
      </c>
      <c r="T329" s="11">
        <f t="shared" si="38"/>
        <v>10.49</v>
      </c>
      <c r="U329" s="11">
        <f t="shared" si="39"/>
        <v>0</v>
      </c>
      <c r="V329" s="11">
        <f t="shared" si="40"/>
        <v>-10.49</v>
      </c>
      <c r="W329" s="11" t="str">
        <f t="shared" si="41"/>
        <v>UNDERPAYMENT</v>
      </c>
    </row>
    <row r="330" spans="10:23" x14ac:dyDescent="0.2">
      <c r="J330" s="11">
        <f t="shared" si="37"/>
        <v>0</v>
      </c>
      <c r="P330" s="9" t="e">
        <f t="shared" si="35"/>
        <v>#DIV/0!</v>
      </c>
      <c r="Q330" s="9" t="e">
        <f t="shared" si="36"/>
        <v>#DIV/0!</v>
      </c>
      <c r="T330" s="11">
        <f t="shared" si="38"/>
        <v>10.49</v>
      </c>
      <c r="U330" s="11">
        <f t="shared" si="39"/>
        <v>0</v>
      </c>
      <c r="V330" s="11">
        <f t="shared" si="40"/>
        <v>-10.49</v>
      </c>
      <c r="W330" s="11" t="str">
        <f t="shared" si="41"/>
        <v>UNDERPAYMENT</v>
      </c>
    </row>
    <row r="331" spans="10:23" x14ac:dyDescent="0.2">
      <c r="J331" s="11">
        <f t="shared" si="37"/>
        <v>0</v>
      </c>
      <c r="P331" s="9" t="e">
        <f t="shared" si="35"/>
        <v>#DIV/0!</v>
      </c>
      <c r="Q331" s="9" t="e">
        <f t="shared" si="36"/>
        <v>#DIV/0!</v>
      </c>
      <c r="T331" s="11">
        <f t="shared" si="38"/>
        <v>10.49</v>
      </c>
      <c r="U331" s="11">
        <f t="shared" si="39"/>
        <v>0</v>
      </c>
      <c r="V331" s="11">
        <f t="shared" si="40"/>
        <v>-10.49</v>
      </c>
      <c r="W331" s="11" t="str">
        <f t="shared" si="41"/>
        <v>UNDERPAYMENT</v>
      </c>
    </row>
    <row r="332" spans="10:23" x14ac:dyDescent="0.2">
      <c r="J332" s="11">
        <f t="shared" si="37"/>
        <v>0</v>
      </c>
      <c r="P332" s="9" t="e">
        <f t="shared" si="35"/>
        <v>#DIV/0!</v>
      </c>
      <c r="Q332" s="9" t="e">
        <f t="shared" si="36"/>
        <v>#DIV/0!</v>
      </c>
      <c r="T332" s="11">
        <f t="shared" si="38"/>
        <v>10.49</v>
      </c>
      <c r="U332" s="11">
        <f t="shared" si="39"/>
        <v>0</v>
      </c>
      <c r="V332" s="11">
        <f t="shared" si="40"/>
        <v>-10.49</v>
      </c>
      <c r="W332" s="11" t="str">
        <f t="shared" si="41"/>
        <v>UNDERPAYMENT</v>
      </c>
    </row>
    <row r="333" spans="10:23" x14ac:dyDescent="0.2">
      <c r="J333" s="11">
        <f t="shared" si="37"/>
        <v>0</v>
      </c>
      <c r="P333" s="9" t="e">
        <f t="shared" si="35"/>
        <v>#DIV/0!</v>
      </c>
      <c r="Q333" s="9" t="e">
        <f t="shared" si="36"/>
        <v>#DIV/0!</v>
      </c>
      <c r="T333" s="11">
        <f t="shared" si="38"/>
        <v>10.49</v>
      </c>
      <c r="U333" s="11">
        <f t="shared" si="39"/>
        <v>0</v>
      </c>
      <c r="V333" s="11">
        <f t="shared" si="40"/>
        <v>-10.49</v>
      </c>
      <c r="W333" s="11" t="str">
        <f t="shared" si="41"/>
        <v>UNDERPAYMENT</v>
      </c>
    </row>
    <row r="334" spans="10:23" x14ac:dyDescent="0.2">
      <c r="J334" s="11">
        <f t="shared" si="37"/>
        <v>0</v>
      </c>
      <c r="P334" s="9" t="e">
        <f t="shared" si="35"/>
        <v>#DIV/0!</v>
      </c>
      <c r="Q334" s="9" t="e">
        <f t="shared" si="36"/>
        <v>#DIV/0!</v>
      </c>
      <c r="T334" s="11">
        <f t="shared" si="38"/>
        <v>10.49</v>
      </c>
      <c r="U334" s="11">
        <f t="shared" si="39"/>
        <v>0</v>
      </c>
      <c r="V334" s="11">
        <f t="shared" si="40"/>
        <v>-10.49</v>
      </c>
      <c r="W334" s="11" t="str">
        <f t="shared" si="41"/>
        <v>UNDERPAYMENT</v>
      </c>
    </row>
    <row r="335" spans="10:23" x14ac:dyDescent="0.2">
      <c r="J335" s="11">
        <f t="shared" si="37"/>
        <v>0</v>
      </c>
      <c r="P335" s="9" t="e">
        <f t="shared" si="35"/>
        <v>#DIV/0!</v>
      </c>
      <c r="Q335" s="9" t="e">
        <f t="shared" si="36"/>
        <v>#DIV/0!</v>
      </c>
      <c r="T335" s="11">
        <f t="shared" si="38"/>
        <v>10.49</v>
      </c>
      <c r="U335" s="11">
        <f t="shared" si="39"/>
        <v>0</v>
      </c>
      <c r="V335" s="11">
        <f t="shared" si="40"/>
        <v>-10.49</v>
      </c>
      <c r="W335" s="11" t="str">
        <f t="shared" si="41"/>
        <v>UNDERPAYMENT</v>
      </c>
    </row>
    <row r="336" spans="10:23" x14ac:dyDescent="0.2">
      <c r="J336" s="11">
        <f t="shared" si="37"/>
        <v>0</v>
      </c>
      <c r="P336" s="9" t="e">
        <f t="shared" si="35"/>
        <v>#DIV/0!</v>
      </c>
      <c r="Q336" s="9" t="e">
        <f t="shared" si="36"/>
        <v>#DIV/0!</v>
      </c>
      <c r="T336" s="11">
        <f t="shared" si="38"/>
        <v>10.49</v>
      </c>
      <c r="U336" s="11">
        <f t="shared" si="39"/>
        <v>0</v>
      </c>
      <c r="V336" s="11">
        <f t="shared" si="40"/>
        <v>-10.49</v>
      </c>
      <c r="W336" s="11" t="str">
        <f t="shared" si="41"/>
        <v>UNDERPAYMENT</v>
      </c>
    </row>
    <row r="337" spans="10:23" x14ac:dyDescent="0.2">
      <c r="J337" s="11">
        <f t="shared" si="37"/>
        <v>0</v>
      </c>
      <c r="P337" s="9" t="e">
        <f t="shared" si="35"/>
        <v>#DIV/0!</v>
      </c>
      <c r="Q337" s="9" t="e">
        <f t="shared" si="36"/>
        <v>#DIV/0!</v>
      </c>
      <c r="T337" s="11">
        <f t="shared" si="38"/>
        <v>10.49</v>
      </c>
      <c r="U337" s="11">
        <f t="shared" si="39"/>
        <v>0</v>
      </c>
      <c r="V337" s="11">
        <f t="shared" si="40"/>
        <v>-10.49</v>
      </c>
      <c r="W337" s="11" t="str">
        <f t="shared" si="41"/>
        <v>UNDERPAYMENT</v>
      </c>
    </row>
    <row r="338" spans="10:23" x14ac:dyDescent="0.2">
      <c r="J338" s="11">
        <f t="shared" si="37"/>
        <v>0</v>
      </c>
      <c r="P338" s="9" t="e">
        <f t="shared" si="35"/>
        <v>#DIV/0!</v>
      </c>
      <c r="Q338" s="9" t="e">
        <f t="shared" si="36"/>
        <v>#DIV/0!</v>
      </c>
      <c r="T338" s="11">
        <f t="shared" si="38"/>
        <v>10.49</v>
      </c>
      <c r="U338" s="11">
        <f t="shared" si="39"/>
        <v>0</v>
      </c>
      <c r="V338" s="11">
        <f t="shared" si="40"/>
        <v>-10.49</v>
      </c>
      <c r="W338" s="11" t="str">
        <f t="shared" si="41"/>
        <v>UNDERPAYMENT</v>
      </c>
    </row>
    <row r="339" spans="10:23" x14ac:dyDescent="0.2">
      <c r="J339" s="11">
        <f t="shared" si="37"/>
        <v>0</v>
      </c>
      <c r="P339" s="9" t="e">
        <f t="shared" si="35"/>
        <v>#DIV/0!</v>
      </c>
      <c r="Q339" s="9" t="e">
        <f t="shared" si="36"/>
        <v>#DIV/0!</v>
      </c>
      <c r="T339" s="11">
        <f t="shared" si="38"/>
        <v>10.49</v>
      </c>
      <c r="U339" s="11">
        <f t="shared" si="39"/>
        <v>0</v>
      </c>
      <c r="V339" s="11">
        <f t="shared" si="40"/>
        <v>-10.49</v>
      </c>
      <c r="W339" s="11" t="str">
        <f t="shared" si="41"/>
        <v>UNDERPAYMENT</v>
      </c>
    </row>
    <row r="340" spans="10:23" x14ac:dyDescent="0.2">
      <c r="J340" s="11">
        <f t="shared" si="37"/>
        <v>0</v>
      </c>
      <c r="P340" s="9" t="e">
        <f t="shared" si="35"/>
        <v>#DIV/0!</v>
      </c>
      <c r="Q340" s="9" t="e">
        <f t="shared" si="36"/>
        <v>#DIV/0!</v>
      </c>
      <c r="T340" s="11">
        <f t="shared" si="38"/>
        <v>10.49</v>
      </c>
      <c r="U340" s="11">
        <f t="shared" si="39"/>
        <v>0</v>
      </c>
      <c r="V340" s="11">
        <f t="shared" si="40"/>
        <v>-10.49</v>
      </c>
      <c r="W340" s="11" t="str">
        <f t="shared" si="41"/>
        <v>UNDERPAYMENT</v>
      </c>
    </row>
    <row r="341" spans="10:23" x14ac:dyDescent="0.2">
      <c r="J341" s="11">
        <f t="shared" si="37"/>
        <v>0</v>
      </c>
      <c r="P341" s="9" t="e">
        <f t="shared" si="35"/>
        <v>#DIV/0!</v>
      </c>
      <c r="Q341" s="9" t="e">
        <f t="shared" si="36"/>
        <v>#DIV/0!</v>
      </c>
      <c r="T341" s="11">
        <f t="shared" si="38"/>
        <v>10.49</v>
      </c>
      <c r="U341" s="11">
        <f t="shared" si="39"/>
        <v>0</v>
      </c>
      <c r="V341" s="11">
        <f t="shared" si="40"/>
        <v>-10.49</v>
      </c>
      <c r="W341" s="11" t="str">
        <f t="shared" si="41"/>
        <v>UNDERPAYMENT</v>
      </c>
    </row>
    <row r="342" spans="10:23" x14ac:dyDescent="0.2">
      <c r="J342" s="11">
        <f t="shared" si="37"/>
        <v>0</v>
      </c>
      <c r="P342" s="9" t="e">
        <f t="shared" si="35"/>
        <v>#DIV/0!</v>
      </c>
      <c r="Q342" s="9" t="e">
        <f t="shared" si="36"/>
        <v>#DIV/0!</v>
      </c>
      <c r="T342" s="11">
        <f t="shared" si="38"/>
        <v>10.49</v>
      </c>
      <c r="U342" s="11">
        <f t="shared" si="39"/>
        <v>0</v>
      </c>
      <c r="V342" s="11">
        <f t="shared" si="40"/>
        <v>-10.49</v>
      </c>
      <c r="W342" s="11" t="str">
        <f t="shared" si="41"/>
        <v>UNDERPAYMENT</v>
      </c>
    </row>
    <row r="343" spans="10:23" x14ac:dyDescent="0.2">
      <c r="J343" s="11">
        <f t="shared" si="37"/>
        <v>0</v>
      </c>
      <c r="P343" s="9" t="e">
        <f t="shared" si="35"/>
        <v>#DIV/0!</v>
      </c>
      <c r="Q343" s="9" t="e">
        <f t="shared" si="36"/>
        <v>#DIV/0!</v>
      </c>
      <c r="T343" s="11">
        <f t="shared" si="38"/>
        <v>10.49</v>
      </c>
      <c r="U343" s="11">
        <f t="shared" si="39"/>
        <v>0</v>
      </c>
      <c r="V343" s="11">
        <f t="shared" si="40"/>
        <v>-10.49</v>
      </c>
      <c r="W343" s="11" t="str">
        <f t="shared" si="41"/>
        <v>UNDERPAYMENT</v>
      </c>
    </row>
    <row r="344" spans="10:23" x14ac:dyDescent="0.2">
      <c r="J344" s="11">
        <f t="shared" si="37"/>
        <v>0</v>
      </c>
      <c r="P344" s="9" t="e">
        <f t="shared" si="35"/>
        <v>#DIV/0!</v>
      </c>
      <c r="Q344" s="9" t="e">
        <f t="shared" si="36"/>
        <v>#DIV/0!</v>
      </c>
      <c r="T344" s="11">
        <f t="shared" si="38"/>
        <v>10.49</v>
      </c>
      <c r="U344" s="11">
        <f t="shared" si="39"/>
        <v>0</v>
      </c>
      <c r="V344" s="11">
        <f t="shared" si="40"/>
        <v>-10.49</v>
      </c>
      <c r="W344" s="11" t="str">
        <f t="shared" si="41"/>
        <v>UNDERPAYMENT</v>
      </c>
    </row>
    <row r="345" spans="10:23" x14ac:dyDescent="0.2">
      <c r="J345" s="11">
        <f t="shared" si="37"/>
        <v>0</v>
      </c>
      <c r="P345" s="9" t="e">
        <f t="shared" si="35"/>
        <v>#DIV/0!</v>
      </c>
      <c r="Q345" s="9" t="e">
        <f t="shared" si="36"/>
        <v>#DIV/0!</v>
      </c>
      <c r="T345" s="11">
        <f t="shared" si="38"/>
        <v>10.49</v>
      </c>
      <c r="U345" s="11">
        <f t="shared" si="39"/>
        <v>0</v>
      </c>
      <c r="V345" s="11">
        <f t="shared" si="40"/>
        <v>-10.49</v>
      </c>
      <c r="W345" s="11" t="str">
        <f t="shared" si="41"/>
        <v>UNDERPAYMENT</v>
      </c>
    </row>
    <row r="346" spans="10:23" x14ac:dyDescent="0.2">
      <c r="J346" s="11">
        <f t="shared" si="37"/>
        <v>0</v>
      </c>
      <c r="P346" s="9" t="e">
        <f t="shared" si="35"/>
        <v>#DIV/0!</v>
      </c>
      <c r="Q346" s="9" t="e">
        <f t="shared" si="36"/>
        <v>#DIV/0!</v>
      </c>
      <c r="T346" s="11">
        <f t="shared" si="38"/>
        <v>10.49</v>
      </c>
      <c r="U346" s="11">
        <f t="shared" si="39"/>
        <v>0</v>
      </c>
      <c r="V346" s="11">
        <f t="shared" si="40"/>
        <v>-10.49</v>
      </c>
      <c r="W346" s="11" t="str">
        <f t="shared" si="41"/>
        <v>UNDERPAYMENT</v>
      </c>
    </row>
    <row r="347" spans="10:23" x14ac:dyDescent="0.2">
      <c r="J347" s="11">
        <f t="shared" si="37"/>
        <v>0</v>
      </c>
      <c r="P347" s="9" t="e">
        <f t="shared" si="35"/>
        <v>#DIV/0!</v>
      </c>
      <c r="Q347" s="9" t="e">
        <f t="shared" si="36"/>
        <v>#DIV/0!</v>
      </c>
      <c r="T347" s="11">
        <f t="shared" si="38"/>
        <v>10.49</v>
      </c>
      <c r="U347" s="11">
        <f t="shared" si="39"/>
        <v>0</v>
      </c>
      <c r="V347" s="11">
        <f t="shared" si="40"/>
        <v>-10.49</v>
      </c>
      <c r="W347" s="11" t="str">
        <f t="shared" si="41"/>
        <v>UNDERPAYMENT</v>
      </c>
    </row>
    <row r="348" spans="10:23" x14ac:dyDescent="0.2">
      <c r="J348" s="11">
        <f t="shared" si="37"/>
        <v>0</v>
      </c>
      <c r="P348" s="9" t="e">
        <f t="shared" si="35"/>
        <v>#DIV/0!</v>
      </c>
      <c r="Q348" s="9" t="e">
        <f t="shared" si="36"/>
        <v>#DIV/0!</v>
      </c>
      <c r="T348" s="11">
        <f t="shared" si="38"/>
        <v>10.49</v>
      </c>
      <c r="U348" s="11">
        <f t="shared" si="39"/>
        <v>0</v>
      </c>
      <c r="V348" s="11">
        <f t="shared" si="40"/>
        <v>-10.49</v>
      </c>
      <c r="W348" s="11" t="str">
        <f t="shared" si="41"/>
        <v>UNDERPAYMENT</v>
      </c>
    </row>
    <row r="349" spans="10:23" x14ac:dyDescent="0.2">
      <c r="J349" s="11">
        <f t="shared" si="37"/>
        <v>0</v>
      </c>
      <c r="P349" s="9" t="e">
        <f t="shared" si="35"/>
        <v>#DIV/0!</v>
      </c>
      <c r="Q349" s="9" t="e">
        <f t="shared" si="36"/>
        <v>#DIV/0!</v>
      </c>
      <c r="T349" s="11">
        <f t="shared" si="38"/>
        <v>10.49</v>
      </c>
      <c r="U349" s="11">
        <f t="shared" si="39"/>
        <v>0</v>
      </c>
      <c r="V349" s="11">
        <f t="shared" si="40"/>
        <v>-10.49</v>
      </c>
      <c r="W349" s="11" t="str">
        <f t="shared" si="41"/>
        <v>UNDERPAYMENT</v>
      </c>
    </row>
    <row r="350" spans="10:23" x14ac:dyDescent="0.2">
      <c r="J350" s="11">
        <f t="shared" si="37"/>
        <v>0</v>
      </c>
      <c r="P350" s="9" t="e">
        <f t="shared" si="35"/>
        <v>#DIV/0!</v>
      </c>
      <c r="Q350" s="9" t="e">
        <f t="shared" si="36"/>
        <v>#DIV/0!</v>
      </c>
      <c r="T350" s="11">
        <f t="shared" si="38"/>
        <v>10.49</v>
      </c>
      <c r="U350" s="11">
        <f t="shared" si="39"/>
        <v>0</v>
      </c>
      <c r="V350" s="11">
        <f t="shared" si="40"/>
        <v>-10.49</v>
      </c>
      <c r="W350" s="11" t="str">
        <f t="shared" si="41"/>
        <v>UNDERPAYMENT</v>
      </c>
    </row>
    <row r="351" spans="10:23" x14ac:dyDescent="0.2">
      <c r="J351" s="11">
        <f t="shared" si="37"/>
        <v>0</v>
      </c>
      <c r="P351" s="9" t="e">
        <f t="shared" si="35"/>
        <v>#DIV/0!</v>
      </c>
      <c r="Q351" s="9" t="e">
        <f t="shared" si="36"/>
        <v>#DIV/0!</v>
      </c>
      <c r="T351" s="11">
        <f t="shared" si="38"/>
        <v>10.49</v>
      </c>
      <c r="U351" s="11">
        <f t="shared" si="39"/>
        <v>0</v>
      </c>
      <c r="V351" s="11">
        <f t="shared" si="40"/>
        <v>-10.49</v>
      </c>
      <c r="W351" s="11" t="str">
        <f t="shared" si="41"/>
        <v>UNDERPAYMENT</v>
      </c>
    </row>
    <row r="352" spans="10:23" x14ac:dyDescent="0.2">
      <c r="J352" s="11">
        <f t="shared" si="37"/>
        <v>0</v>
      </c>
      <c r="P352" s="9" t="e">
        <f t="shared" si="35"/>
        <v>#DIV/0!</v>
      </c>
      <c r="Q352" s="9" t="e">
        <f t="shared" si="36"/>
        <v>#DIV/0!</v>
      </c>
      <c r="T352" s="11">
        <f t="shared" si="38"/>
        <v>10.49</v>
      </c>
      <c r="U352" s="11">
        <f t="shared" si="39"/>
        <v>0</v>
      </c>
      <c r="V352" s="11">
        <f t="shared" si="40"/>
        <v>-10.49</v>
      </c>
      <c r="W352" s="11" t="str">
        <f t="shared" si="41"/>
        <v>UNDERPAYMENT</v>
      </c>
    </row>
    <row r="353" spans="10:23" x14ac:dyDescent="0.2">
      <c r="J353" s="11">
        <f t="shared" si="37"/>
        <v>0</v>
      </c>
      <c r="P353" s="9" t="e">
        <f t="shared" si="35"/>
        <v>#DIV/0!</v>
      </c>
      <c r="Q353" s="9" t="e">
        <f t="shared" si="36"/>
        <v>#DIV/0!</v>
      </c>
      <c r="T353" s="11">
        <f t="shared" si="38"/>
        <v>10.49</v>
      </c>
      <c r="U353" s="11">
        <f t="shared" si="39"/>
        <v>0</v>
      </c>
      <c r="V353" s="11">
        <f t="shared" si="40"/>
        <v>-10.49</v>
      </c>
      <c r="W353" s="11" t="str">
        <f t="shared" si="41"/>
        <v>UNDERPAYMENT</v>
      </c>
    </row>
    <row r="354" spans="10:23" x14ac:dyDescent="0.2">
      <c r="J354" s="11">
        <f t="shared" si="37"/>
        <v>0</v>
      </c>
      <c r="P354" s="9" t="e">
        <f t="shared" si="35"/>
        <v>#DIV/0!</v>
      </c>
      <c r="Q354" s="9" t="e">
        <f t="shared" si="36"/>
        <v>#DIV/0!</v>
      </c>
      <c r="T354" s="11">
        <f t="shared" si="38"/>
        <v>10.49</v>
      </c>
      <c r="U354" s="11">
        <f t="shared" si="39"/>
        <v>0</v>
      </c>
      <c r="V354" s="11">
        <f t="shared" si="40"/>
        <v>-10.49</v>
      </c>
      <c r="W354" s="11" t="str">
        <f t="shared" si="41"/>
        <v>UNDERPAYMENT</v>
      </c>
    </row>
    <row r="355" spans="10:23" x14ac:dyDescent="0.2">
      <c r="J355" s="11">
        <f t="shared" si="37"/>
        <v>0</v>
      </c>
      <c r="P355" s="9" t="e">
        <f t="shared" si="35"/>
        <v>#DIV/0!</v>
      </c>
      <c r="Q355" s="9" t="e">
        <f t="shared" si="36"/>
        <v>#DIV/0!</v>
      </c>
      <c r="T355" s="11">
        <f t="shared" si="38"/>
        <v>10.49</v>
      </c>
      <c r="U355" s="11">
        <f t="shared" si="39"/>
        <v>0</v>
      </c>
      <c r="V355" s="11">
        <f t="shared" si="40"/>
        <v>-10.49</v>
      </c>
      <c r="W355" s="11" t="str">
        <f t="shared" si="41"/>
        <v>UNDERPAYMENT</v>
      </c>
    </row>
    <row r="356" spans="10:23" x14ac:dyDescent="0.2">
      <c r="J356" s="11">
        <f t="shared" si="37"/>
        <v>0</v>
      </c>
      <c r="P356" s="9" t="e">
        <f t="shared" si="35"/>
        <v>#DIV/0!</v>
      </c>
      <c r="Q356" s="9" t="e">
        <f t="shared" si="36"/>
        <v>#DIV/0!</v>
      </c>
      <c r="T356" s="11">
        <f t="shared" si="38"/>
        <v>10.49</v>
      </c>
      <c r="U356" s="11">
        <f t="shared" si="39"/>
        <v>0</v>
      </c>
      <c r="V356" s="11">
        <f t="shared" si="40"/>
        <v>-10.49</v>
      </c>
      <c r="W356" s="11" t="str">
        <f t="shared" si="41"/>
        <v>UNDERPAYMENT</v>
      </c>
    </row>
    <row r="357" spans="10:23" x14ac:dyDescent="0.2">
      <c r="J357" s="11">
        <f t="shared" si="37"/>
        <v>0</v>
      </c>
      <c r="P357" s="9" t="e">
        <f t="shared" si="35"/>
        <v>#DIV/0!</v>
      </c>
      <c r="Q357" s="9" t="e">
        <f t="shared" si="36"/>
        <v>#DIV/0!</v>
      </c>
      <c r="T357" s="11">
        <f t="shared" si="38"/>
        <v>10.49</v>
      </c>
      <c r="U357" s="11">
        <f t="shared" si="39"/>
        <v>0</v>
      </c>
      <c r="V357" s="11">
        <f t="shared" si="40"/>
        <v>-10.49</v>
      </c>
      <c r="W357" s="11" t="str">
        <f t="shared" si="41"/>
        <v>UNDERPAYMENT</v>
      </c>
    </row>
    <row r="358" spans="10:23" x14ac:dyDescent="0.2">
      <c r="J358" s="11">
        <f t="shared" si="37"/>
        <v>0</v>
      </c>
      <c r="P358" s="9" t="e">
        <f t="shared" si="35"/>
        <v>#DIV/0!</v>
      </c>
      <c r="Q358" s="9" t="e">
        <f t="shared" si="36"/>
        <v>#DIV/0!</v>
      </c>
      <c r="T358" s="11">
        <f t="shared" si="38"/>
        <v>10.49</v>
      </c>
      <c r="U358" s="11">
        <f t="shared" si="39"/>
        <v>0</v>
      </c>
      <c r="V358" s="11">
        <f t="shared" si="40"/>
        <v>-10.49</v>
      </c>
      <c r="W358" s="11" t="str">
        <f t="shared" si="41"/>
        <v>UNDERPAYMENT</v>
      </c>
    </row>
    <row r="359" spans="10:23" x14ac:dyDescent="0.2">
      <c r="J359" s="11">
        <f t="shared" si="37"/>
        <v>0</v>
      </c>
      <c r="P359" s="9" t="e">
        <f t="shared" si="35"/>
        <v>#DIV/0!</v>
      </c>
      <c r="Q359" s="9" t="e">
        <f t="shared" si="36"/>
        <v>#DIV/0!</v>
      </c>
      <c r="T359" s="11">
        <f t="shared" si="38"/>
        <v>10.49</v>
      </c>
      <c r="U359" s="11">
        <f t="shared" si="39"/>
        <v>0</v>
      </c>
      <c r="V359" s="11">
        <f t="shared" si="40"/>
        <v>-10.49</v>
      </c>
      <c r="W359" s="11" t="str">
        <f t="shared" si="41"/>
        <v>UNDERPAYMENT</v>
      </c>
    </row>
    <row r="360" spans="10:23" x14ac:dyDescent="0.2">
      <c r="J360" s="11">
        <f t="shared" si="37"/>
        <v>0</v>
      </c>
      <c r="P360" s="9" t="e">
        <f t="shared" si="35"/>
        <v>#DIV/0!</v>
      </c>
      <c r="Q360" s="9" t="e">
        <f t="shared" si="36"/>
        <v>#DIV/0!</v>
      </c>
      <c r="T360" s="11">
        <f t="shared" si="38"/>
        <v>10.49</v>
      </c>
      <c r="U360" s="11">
        <f t="shared" si="39"/>
        <v>0</v>
      </c>
      <c r="V360" s="11">
        <f t="shared" si="40"/>
        <v>-10.49</v>
      </c>
      <c r="W360" s="11" t="str">
        <f t="shared" si="41"/>
        <v>UNDERPAYMENT</v>
      </c>
    </row>
    <row r="361" spans="10:23" x14ac:dyDescent="0.2">
      <c r="J361" s="11">
        <f t="shared" si="37"/>
        <v>0</v>
      </c>
      <c r="P361" s="9" t="e">
        <f t="shared" si="35"/>
        <v>#DIV/0!</v>
      </c>
      <c r="Q361" s="9" t="e">
        <f t="shared" si="36"/>
        <v>#DIV/0!</v>
      </c>
      <c r="T361" s="11">
        <f t="shared" si="38"/>
        <v>10.49</v>
      </c>
      <c r="U361" s="11">
        <f t="shared" si="39"/>
        <v>0</v>
      </c>
      <c r="V361" s="11">
        <f t="shared" si="40"/>
        <v>-10.49</v>
      </c>
      <c r="W361" s="11" t="str">
        <f t="shared" si="41"/>
        <v>UNDERPAYMENT</v>
      </c>
    </row>
    <row r="362" spans="10:23" x14ac:dyDescent="0.2">
      <c r="J362" s="11">
        <f t="shared" si="37"/>
        <v>0</v>
      </c>
      <c r="P362" s="9" t="e">
        <f t="shared" si="35"/>
        <v>#DIV/0!</v>
      </c>
      <c r="Q362" s="9" t="e">
        <f t="shared" si="36"/>
        <v>#DIV/0!</v>
      </c>
      <c r="T362" s="11">
        <f t="shared" si="38"/>
        <v>10.49</v>
      </c>
      <c r="U362" s="11">
        <f t="shared" si="39"/>
        <v>0</v>
      </c>
      <c r="V362" s="11">
        <f t="shared" si="40"/>
        <v>-10.49</v>
      </c>
      <c r="W362" s="11" t="str">
        <f t="shared" si="41"/>
        <v>UNDERPAYMENT</v>
      </c>
    </row>
    <row r="363" spans="10:23" x14ac:dyDescent="0.2">
      <c r="J363" s="11">
        <f t="shared" si="37"/>
        <v>0</v>
      </c>
      <c r="P363" s="9" t="e">
        <f t="shared" si="35"/>
        <v>#DIV/0!</v>
      </c>
      <c r="Q363" s="9" t="e">
        <f t="shared" si="36"/>
        <v>#DIV/0!</v>
      </c>
      <c r="T363" s="11">
        <f t="shared" si="38"/>
        <v>10.49</v>
      </c>
      <c r="U363" s="11">
        <f t="shared" si="39"/>
        <v>0</v>
      </c>
      <c r="V363" s="11">
        <f t="shared" si="40"/>
        <v>-10.49</v>
      </c>
      <c r="W363" s="11" t="str">
        <f t="shared" si="41"/>
        <v>UNDERPAYMENT</v>
      </c>
    </row>
    <row r="364" spans="10:23" x14ac:dyDescent="0.2">
      <c r="J364" s="11">
        <f t="shared" si="37"/>
        <v>0</v>
      </c>
      <c r="P364" s="9" t="e">
        <f t="shared" si="35"/>
        <v>#DIV/0!</v>
      </c>
      <c r="Q364" s="9" t="e">
        <f t="shared" si="36"/>
        <v>#DIV/0!</v>
      </c>
      <c r="T364" s="11">
        <f t="shared" si="38"/>
        <v>10.49</v>
      </c>
      <c r="U364" s="11">
        <f t="shared" si="39"/>
        <v>0</v>
      </c>
      <c r="V364" s="11">
        <f t="shared" si="40"/>
        <v>-10.49</v>
      </c>
      <c r="W364" s="11" t="str">
        <f t="shared" si="41"/>
        <v>UNDERPAYMENT</v>
      </c>
    </row>
    <row r="365" spans="10:23" x14ac:dyDescent="0.2">
      <c r="J365" s="11">
        <f t="shared" si="37"/>
        <v>0</v>
      </c>
      <c r="P365" s="9" t="e">
        <f t="shared" si="35"/>
        <v>#DIV/0!</v>
      </c>
      <c r="Q365" s="9" t="e">
        <f t="shared" si="36"/>
        <v>#DIV/0!</v>
      </c>
      <c r="T365" s="11">
        <f t="shared" si="38"/>
        <v>10.49</v>
      </c>
      <c r="U365" s="11">
        <f t="shared" si="39"/>
        <v>0</v>
      </c>
      <c r="V365" s="11">
        <f t="shared" si="40"/>
        <v>-10.49</v>
      </c>
      <c r="W365" s="11" t="str">
        <f t="shared" si="41"/>
        <v>UNDERPAYMENT</v>
      </c>
    </row>
    <row r="366" spans="10:23" x14ac:dyDescent="0.2">
      <c r="J366" s="11">
        <f t="shared" si="37"/>
        <v>0</v>
      </c>
      <c r="P366" s="9" t="e">
        <f t="shared" si="35"/>
        <v>#DIV/0!</v>
      </c>
      <c r="Q366" s="9" t="e">
        <f t="shared" si="36"/>
        <v>#DIV/0!</v>
      </c>
      <c r="T366" s="11">
        <f t="shared" si="38"/>
        <v>10.49</v>
      </c>
      <c r="U366" s="11">
        <f t="shared" si="39"/>
        <v>0</v>
      </c>
      <c r="V366" s="11">
        <f t="shared" si="40"/>
        <v>-10.49</v>
      </c>
      <c r="W366" s="11" t="str">
        <f t="shared" si="41"/>
        <v>UNDERPAYMENT</v>
      </c>
    </row>
    <row r="367" spans="10:23" x14ac:dyDescent="0.2">
      <c r="J367" s="11">
        <f t="shared" si="37"/>
        <v>0</v>
      </c>
      <c r="P367" s="9" t="e">
        <f t="shared" si="35"/>
        <v>#DIV/0!</v>
      </c>
      <c r="Q367" s="9" t="e">
        <f t="shared" si="36"/>
        <v>#DIV/0!</v>
      </c>
      <c r="T367" s="11">
        <f t="shared" si="38"/>
        <v>10.49</v>
      </c>
      <c r="U367" s="11">
        <f t="shared" si="39"/>
        <v>0</v>
      </c>
      <c r="V367" s="11">
        <f t="shared" si="40"/>
        <v>-10.49</v>
      </c>
      <c r="W367" s="11" t="str">
        <f t="shared" si="41"/>
        <v>UNDERPAYMENT</v>
      </c>
    </row>
    <row r="368" spans="10:23" x14ac:dyDescent="0.2">
      <c r="J368" s="11">
        <f t="shared" si="37"/>
        <v>0</v>
      </c>
      <c r="P368" s="9" t="e">
        <f t="shared" si="35"/>
        <v>#DIV/0!</v>
      </c>
      <c r="Q368" s="9" t="e">
        <f t="shared" si="36"/>
        <v>#DIV/0!</v>
      </c>
      <c r="T368" s="11">
        <f t="shared" si="38"/>
        <v>10.49</v>
      </c>
      <c r="U368" s="11">
        <f t="shared" si="39"/>
        <v>0</v>
      </c>
      <c r="V368" s="11">
        <f t="shared" si="40"/>
        <v>-10.49</v>
      </c>
      <c r="W368" s="11" t="str">
        <f t="shared" si="41"/>
        <v>UNDERPAYMENT</v>
      </c>
    </row>
    <row r="369" spans="10:23" x14ac:dyDescent="0.2">
      <c r="J369" s="11">
        <f t="shared" si="37"/>
        <v>0</v>
      </c>
      <c r="P369" s="9" t="e">
        <f t="shared" si="35"/>
        <v>#DIV/0!</v>
      </c>
      <c r="Q369" s="9" t="e">
        <f t="shared" si="36"/>
        <v>#DIV/0!</v>
      </c>
      <c r="T369" s="11">
        <f t="shared" si="38"/>
        <v>10.49</v>
      </c>
      <c r="U369" s="11">
        <f t="shared" si="39"/>
        <v>0</v>
      </c>
      <c r="V369" s="11">
        <f t="shared" si="40"/>
        <v>-10.49</v>
      </c>
      <c r="W369" s="11" t="str">
        <f t="shared" si="41"/>
        <v>UNDERPAYMENT</v>
      </c>
    </row>
    <row r="370" spans="10:23" x14ac:dyDescent="0.2">
      <c r="J370" s="11">
        <f t="shared" si="37"/>
        <v>0</v>
      </c>
      <c r="P370" s="9" t="e">
        <f t="shared" si="35"/>
        <v>#DIV/0!</v>
      </c>
      <c r="Q370" s="9" t="e">
        <f t="shared" si="36"/>
        <v>#DIV/0!</v>
      </c>
      <c r="T370" s="11">
        <f t="shared" si="38"/>
        <v>10.49</v>
      </c>
      <c r="U370" s="11">
        <f t="shared" si="39"/>
        <v>0</v>
      </c>
      <c r="V370" s="11">
        <f t="shared" si="40"/>
        <v>-10.49</v>
      </c>
      <c r="W370" s="11" t="str">
        <f t="shared" si="41"/>
        <v>UNDERPAYMENT</v>
      </c>
    </row>
    <row r="371" spans="10:23" x14ac:dyDescent="0.2">
      <c r="J371" s="11">
        <f t="shared" si="37"/>
        <v>0</v>
      </c>
      <c r="P371" s="9" t="e">
        <f t="shared" si="35"/>
        <v>#DIV/0!</v>
      </c>
      <c r="Q371" s="9" t="e">
        <f t="shared" si="36"/>
        <v>#DIV/0!</v>
      </c>
      <c r="T371" s="11">
        <f t="shared" si="38"/>
        <v>10.49</v>
      </c>
      <c r="U371" s="11">
        <f t="shared" si="39"/>
        <v>0</v>
      </c>
      <c r="V371" s="11">
        <f t="shared" si="40"/>
        <v>-10.49</v>
      </c>
      <c r="W371" s="11" t="str">
        <f t="shared" si="41"/>
        <v>UNDERPAYMENT</v>
      </c>
    </row>
    <row r="372" spans="10:23" x14ac:dyDescent="0.2">
      <c r="J372" s="11">
        <f t="shared" si="37"/>
        <v>0</v>
      </c>
      <c r="P372" s="9" t="e">
        <f t="shared" si="35"/>
        <v>#DIV/0!</v>
      </c>
      <c r="Q372" s="9" t="e">
        <f t="shared" si="36"/>
        <v>#DIV/0!</v>
      </c>
      <c r="T372" s="11">
        <f t="shared" si="38"/>
        <v>10.49</v>
      </c>
      <c r="U372" s="11">
        <f t="shared" si="39"/>
        <v>0</v>
      </c>
      <c r="V372" s="11">
        <f t="shared" si="40"/>
        <v>-10.49</v>
      </c>
      <c r="W372" s="11" t="str">
        <f t="shared" si="41"/>
        <v>UNDERPAYMENT</v>
      </c>
    </row>
    <row r="373" spans="10:23" x14ac:dyDescent="0.2">
      <c r="J373" s="11">
        <f t="shared" si="37"/>
        <v>0</v>
      </c>
      <c r="P373" s="9" t="e">
        <f t="shared" si="35"/>
        <v>#DIV/0!</v>
      </c>
      <c r="Q373" s="9" t="e">
        <f t="shared" si="36"/>
        <v>#DIV/0!</v>
      </c>
      <c r="T373" s="11">
        <f t="shared" si="38"/>
        <v>10.49</v>
      </c>
      <c r="U373" s="11">
        <f t="shared" si="39"/>
        <v>0</v>
      </c>
      <c r="V373" s="11">
        <f t="shared" si="40"/>
        <v>-10.49</v>
      </c>
      <c r="W373" s="11" t="str">
        <f t="shared" si="41"/>
        <v>UNDERPAYMENT</v>
      </c>
    </row>
    <row r="374" spans="10:23" x14ac:dyDescent="0.2">
      <c r="J374" s="11">
        <f t="shared" si="37"/>
        <v>0</v>
      </c>
      <c r="P374" s="9" t="e">
        <f t="shared" si="35"/>
        <v>#DIV/0!</v>
      </c>
      <c r="Q374" s="9" t="e">
        <f t="shared" si="36"/>
        <v>#DIV/0!</v>
      </c>
      <c r="T374" s="11">
        <f t="shared" si="38"/>
        <v>10.49</v>
      </c>
      <c r="U374" s="11">
        <f t="shared" si="39"/>
        <v>0</v>
      </c>
      <c r="V374" s="11">
        <f t="shared" si="40"/>
        <v>-10.49</v>
      </c>
      <c r="W374" s="11" t="str">
        <f t="shared" si="41"/>
        <v>UNDERPAYMENT</v>
      </c>
    </row>
    <row r="375" spans="10:23" x14ac:dyDescent="0.2">
      <c r="J375" s="11">
        <f t="shared" si="37"/>
        <v>0</v>
      </c>
      <c r="P375" s="9" t="e">
        <f t="shared" si="35"/>
        <v>#DIV/0!</v>
      </c>
      <c r="Q375" s="9" t="e">
        <f t="shared" si="36"/>
        <v>#DIV/0!</v>
      </c>
      <c r="T375" s="11">
        <f t="shared" si="38"/>
        <v>10.49</v>
      </c>
      <c r="U375" s="11">
        <f t="shared" si="39"/>
        <v>0</v>
      </c>
      <c r="V375" s="11">
        <f t="shared" si="40"/>
        <v>-10.49</v>
      </c>
      <c r="W375" s="11" t="str">
        <f t="shared" si="41"/>
        <v>UNDERPAYMENT</v>
      </c>
    </row>
    <row r="376" spans="10:23" x14ac:dyDescent="0.2">
      <c r="J376" s="11">
        <f t="shared" si="37"/>
        <v>0</v>
      </c>
      <c r="P376" s="9" t="e">
        <f t="shared" si="35"/>
        <v>#DIV/0!</v>
      </c>
      <c r="Q376" s="9" t="e">
        <f t="shared" si="36"/>
        <v>#DIV/0!</v>
      </c>
      <c r="T376" s="11">
        <f t="shared" si="38"/>
        <v>10.49</v>
      </c>
      <c r="U376" s="11">
        <f t="shared" si="39"/>
        <v>0</v>
      </c>
      <c r="V376" s="11">
        <f t="shared" si="40"/>
        <v>-10.49</v>
      </c>
      <c r="W376" s="11" t="str">
        <f t="shared" si="41"/>
        <v>UNDERPAYMENT</v>
      </c>
    </row>
    <row r="377" spans="10:23" x14ac:dyDescent="0.2">
      <c r="J377" s="11">
        <f t="shared" si="37"/>
        <v>0</v>
      </c>
      <c r="P377" s="9" t="e">
        <f t="shared" si="35"/>
        <v>#DIV/0!</v>
      </c>
      <c r="Q377" s="9" t="e">
        <f t="shared" si="36"/>
        <v>#DIV/0!</v>
      </c>
      <c r="T377" s="11">
        <f t="shared" si="38"/>
        <v>10.49</v>
      </c>
      <c r="U377" s="11">
        <f t="shared" si="39"/>
        <v>0</v>
      </c>
      <c r="V377" s="11">
        <f t="shared" si="40"/>
        <v>-10.49</v>
      </c>
      <c r="W377" s="11" t="str">
        <f t="shared" si="41"/>
        <v>UNDERPAYMENT</v>
      </c>
    </row>
    <row r="378" spans="10:23" x14ac:dyDescent="0.2">
      <c r="J378" s="11">
        <f t="shared" si="37"/>
        <v>0</v>
      </c>
      <c r="P378" s="9" t="e">
        <f t="shared" si="35"/>
        <v>#DIV/0!</v>
      </c>
      <c r="Q378" s="9" t="e">
        <f t="shared" si="36"/>
        <v>#DIV/0!</v>
      </c>
      <c r="T378" s="11">
        <f t="shared" si="38"/>
        <v>10.49</v>
      </c>
      <c r="U378" s="11">
        <f t="shared" si="39"/>
        <v>0</v>
      </c>
      <c r="V378" s="11">
        <f t="shared" si="40"/>
        <v>-10.49</v>
      </c>
      <c r="W378" s="11" t="str">
        <f t="shared" si="41"/>
        <v>UNDERPAYMENT</v>
      </c>
    </row>
    <row r="379" spans="10:23" x14ac:dyDescent="0.2">
      <c r="J379" s="11">
        <f t="shared" si="37"/>
        <v>0</v>
      </c>
      <c r="P379" s="9" t="e">
        <f t="shared" si="35"/>
        <v>#DIV/0!</v>
      </c>
      <c r="Q379" s="9" t="e">
        <f t="shared" si="36"/>
        <v>#DIV/0!</v>
      </c>
      <c r="T379" s="11">
        <f t="shared" si="38"/>
        <v>10.49</v>
      </c>
      <c r="U379" s="11">
        <f t="shared" si="39"/>
        <v>0</v>
      </c>
      <c r="V379" s="11">
        <f t="shared" si="40"/>
        <v>-10.49</v>
      </c>
      <c r="W379" s="11" t="str">
        <f t="shared" si="41"/>
        <v>UNDERPAYMENT</v>
      </c>
    </row>
    <row r="380" spans="10:23" x14ac:dyDescent="0.2">
      <c r="J380" s="11">
        <f t="shared" si="37"/>
        <v>0</v>
      </c>
      <c r="P380" s="9" t="e">
        <f t="shared" si="35"/>
        <v>#DIV/0!</v>
      </c>
      <c r="Q380" s="9" t="e">
        <f t="shared" si="36"/>
        <v>#DIV/0!</v>
      </c>
      <c r="T380" s="11">
        <f t="shared" si="38"/>
        <v>10.49</v>
      </c>
      <c r="U380" s="11">
        <f t="shared" si="39"/>
        <v>0</v>
      </c>
      <c r="V380" s="11">
        <f t="shared" si="40"/>
        <v>-10.49</v>
      </c>
      <c r="W380" s="11" t="str">
        <f t="shared" si="41"/>
        <v>UNDERPAYMENT</v>
      </c>
    </row>
    <row r="381" spans="10:23" x14ac:dyDescent="0.2">
      <c r="J381" s="11">
        <f t="shared" si="37"/>
        <v>0</v>
      </c>
      <c r="P381" s="9" t="e">
        <f t="shared" si="35"/>
        <v>#DIV/0!</v>
      </c>
      <c r="Q381" s="9" t="e">
        <f t="shared" si="36"/>
        <v>#DIV/0!</v>
      </c>
      <c r="T381" s="11">
        <f t="shared" si="38"/>
        <v>10.49</v>
      </c>
      <c r="U381" s="11">
        <f t="shared" si="39"/>
        <v>0</v>
      </c>
      <c r="V381" s="11">
        <f t="shared" si="40"/>
        <v>-10.49</v>
      </c>
      <c r="W381" s="11" t="str">
        <f t="shared" si="41"/>
        <v>UNDERPAYMENT</v>
      </c>
    </row>
    <row r="382" spans="10:23" x14ac:dyDescent="0.2">
      <c r="J382" s="11">
        <f t="shared" si="37"/>
        <v>0</v>
      </c>
      <c r="P382" s="9" t="e">
        <f t="shared" si="35"/>
        <v>#DIV/0!</v>
      </c>
      <c r="Q382" s="9" t="e">
        <f t="shared" si="36"/>
        <v>#DIV/0!</v>
      </c>
      <c r="T382" s="11">
        <f t="shared" si="38"/>
        <v>10.49</v>
      </c>
      <c r="U382" s="11">
        <f t="shared" si="39"/>
        <v>0</v>
      </c>
      <c r="V382" s="11">
        <f t="shared" si="40"/>
        <v>-10.49</v>
      </c>
      <c r="W382" s="11" t="str">
        <f t="shared" si="41"/>
        <v>UNDERPAYMENT</v>
      </c>
    </row>
    <row r="383" spans="10:23" x14ac:dyDescent="0.2">
      <c r="J383" s="11">
        <f t="shared" si="37"/>
        <v>0</v>
      </c>
      <c r="P383" s="9" t="e">
        <f t="shared" si="35"/>
        <v>#DIV/0!</v>
      </c>
      <c r="Q383" s="9" t="e">
        <f t="shared" si="36"/>
        <v>#DIV/0!</v>
      </c>
      <c r="T383" s="11">
        <f t="shared" si="38"/>
        <v>10.49</v>
      </c>
      <c r="U383" s="11">
        <f t="shared" si="39"/>
        <v>0</v>
      </c>
      <c r="V383" s="11">
        <f t="shared" si="40"/>
        <v>-10.49</v>
      </c>
      <c r="W383" s="11" t="str">
        <f t="shared" si="41"/>
        <v>UNDERPAYMENT</v>
      </c>
    </row>
    <row r="384" spans="10:23" x14ac:dyDescent="0.2">
      <c r="J384" s="11">
        <f t="shared" si="37"/>
        <v>0</v>
      </c>
      <c r="P384" s="9" t="e">
        <f t="shared" si="35"/>
        <v>#DIV/0!</v>
      </c>
      <c r="Q384" s="9" t="e">
        <f t="shared" si="36"/>
        <v>#DIV/0!</v>
      </c>
      <c r="T384" s="11">
        <f t="shared" si="38"/>
        <v>10.49</v>
      </c>
      <c r="U384" s="11">
        <f t="shared" si="39"/>
        <v>0</v>
      </c>
      <c r="V384" s="11">
        <f t="shared" si="40"/>
        <v>-10.49</v>
      </c>
      <c r="W384" s="11" t="str">
        <f t="shared" si="41"/>
        <v>UNDERPAYMENT</v>
      </c>
    </row>
    <row r="385" spans="10:23" x14ac:dyDescent="0.2">
      <c r="J385" s="11">
        <f t="shared" si="37"/>
        <v>0</v>
      </c>
      <c r="P385" s="9" t="e">
        <f t="shared" si="35"/>
        <v>#DIV/0!</v>
      </c>
      <c r="Q385" s="9" t="e">
        <f t="shared" si="36"/>
        <v>#DIV/0!</v>
      </c>
      <c r="T385" s="11">
        <f t="shared" si="38"/>
        <v>10.49</v>
      </c>
      <c r="U385" s="11">
        <f t="shared" si="39"/>
        <v>0</v>
      </c>
      <c r="V385" s="11">
        <f t="shared" si="40"/>
        <v>-10.49</v>
      </c>
      <c r="W385" s="11" t="str">
        <f t="shared" si="41"/>
        <v>UNDERPAYMENT</v>
      </c>
    </row>
    <row r="386" spans="10:23" x14ac:dyDescent="0.2">
      <c r="J386" s="11">
        <f t="shared" si="37"/>
        <v>0</v>
      </c>
      <c r="P386" s="9" t="e">
        <f t="shared" si="35"/>
        <v>#DIV/0!</v>
      </c>
      <c r="Q386" s="9" t="e">
        <f t="shared" si="36"/>
        <v>#DIV/0!</v>
      </c>
      <c r="T386" s="11">
        <f t="shared" si="38"/>
        <v>10.49</v>
      </c>
      <c r="U386" s="11">
        <f t="shared" si="39"/>
        <v>0</v>
      </c>
      <c r="V386" s="11">
        <f t="shared" si="40"/>
        <v>-10.49</v>
      </c>
      <c r="W386" s="11" t="str">
        <f t="shared" si="41"/>
        <v>UNDERPAYMENT</v>
      </c>
    </row>
    <row r="387" spans="10:23" x14ac:dyDescent="0.2">
      <c r="J387" s="11">
        <f t="shared" si="37"/>
        <v>0</v>
      </c>
      <c r="P387" s="9" t="e">
        <f t="shared" si="35"/>
        <v>#DIV/0!</v>
      </c>
      <c r="Q387" s="9" t="e">
        <f t="shared" si="36"/>
        <v>#DIV/0!</v>
      </c>
      <c r="T387" s="11">
        <f t="shared" si="38"/>
        <v>10.49</v>
      </c>
      <c r="U387" s="11">
        <f t="shared" si="39"/>
        <v>0</v>
      </c>
      <c r="V387" s="11">
        <f t="shared" si="40"/>
        <v>-10.49</v>
      </c>
      <c r="W387" s="11" t="str">
        <f t="shared" si="41"/>
        <v>UNDERPAYMENT</v>
      </c>
    </row>
    <row r="388" spans="10:23" x14ac:dyDescent="0.2">
      <c r="J388" s="11">
        <f t="shared" si="37"/>
        <v>0</v>
      </c>
      <c r="P388" s="9" t="e">
        <f t="shared" si="35"/>
        <v>#DIV/0!</v>
      </c>
      <c r="Q388" s="9" t="e">
        <f t="shared" si="36"/>
        <v>#DIV/0!</v>
      </c>
      <c r="T388" s="11">
        <f t="shared" si="38"/>
        <v>10.49</v>
      </c>
      <c r="U388" s="11">
        <f t="shared" si="39"/>
        <v>0</v>
      </c>
      <c r="V388" s="11">
        <f t="shared" si="40"/>
        <v>-10.49</v>
      </c>
      <c r="W388" s="11" t="str">
        <f t="shared" si="41"/>
        <v>UNDERPAYMENT</v>
      </c>
    </row>
    <row r="389" spans="10:23" x14ac:dyDescent="0.2">
      <c r="J389" s="11">
        <f t="shared" si="37"/>
        <v>0</v>
      </c>
      <c r="P389" s="9" t="e">
        <f t="shared" si="35"/>
        <v>#DIV/0!</v>
      </c>
      <c r="Q389" s="9" t="e">
        <f t="shared" si="36"/>
        <v>#DIV/0!</v>
      </c>
      <c r="T389" s="11">
        <f t="shared" si="38"/>
        <v>10.49</v>
      </c>
      <c r="U389" s="11">
        <f t="shared" si="39"/>
        <v>0</v>
      </c>
      <c r="V389" s="11">
        <f t="shared" si="40"/>
        <v>-10.49</v>
      </c>
      <c r="W389" s="11" t="str">
        <f t="shared" si="41"/>
        <v>UNDERPAYMENT</v>
      </c>
    </row>
    <row r="390" spans="10:23" x14ac:dyDescent="0.2">
      <c r="J390" s="11">
        <f t="shared" si="37"/>
        <v>0</v>
      </c>
      <c r="P390" s="9" t="e">
        <f t="shared" si="35"/>
        <v>#DIV/0!</v>
      </c>
      <c r="Q390" s="9" t="e">
        <f t="shared" si="36"/>
        <v>#DIV/0!</v>
      </c>
      <c r="T390" s="11">
        <f t="shared" si="38"/>
        <v>10.49</v>
      </c>
      <c r="U390" s="11">
        <f t="shared" si="39"/>
        <v>0</v>
      </c>
      <c r="V390" s="11">
        <f t="shared" si="40"/>
        <v>-10.49</v>
      </c>
      <c r="W390" s="11" t="str">
        <f t="shared" si="41"/>
        <v>UNDERPAYMENT</v>
      </c>
    </row>
    <row r="391" spans="10:23" x14ac:dyDescent="0.2">
      <c r="J391" s="11">
        <f t="shared" si="37"/>
        <v>0</v>
      </c>
      <c r="P391" s="9" t="e">
        <f t="shared" ref="P391:P454" si="42">IF(((H391*E391)+(M391-L391)-(N391*E391))/(N391*E391) &lt;=0,((H391*E391)+(M391-L391)-(N391*E391))/(N391*E391),"")</f>
        <v>#DIV/0!</v>
      </c>
      <c r="Q391" s="9" t="e">
        <f t="shared" ref="Q391:Q454" si="43">IF(((H391*E391)+(M391-L391)-(N391*E391))/(N391*E391) &gt;0,((H391*E391)+(M391-L391)-(N391*E391))/(N391*E391),"")</f>
        <v>#DIV/0!</v>
      </c>
      <c r="T391" s="11">
        <f t="shared" si="38"/>
        <v>10.49</v>
      </c>
      <c r="U391" s="11">
        <f t="shared" si="39"/>
        <v>0</v>
      </c>
      <c r="V391" s="11">
        <f t="shared" si="40"/>
        <v>-10.49</v>
      </c>
      <c r="W391" s="11" t="str">
        <f t="shared" si="41"/>
        <v>UNDERPAYMENT</v>
      </c>
    </row>
    <row r="392" spans="10:23" x14ac:dyDescent="0.2">
      <c r="J392" s="11">
        <f t="shared" ref="J392:J455" si="44">K392+L392</f>
        <v>0</v>
      </c>
      <c r="P392" s="9" t="e">
        <f t="shared" si="42"/>
        <v>#DIV/0!</v>
      </c>
      <c r="Q392" s="9" t="e">
        <f t="shared" si="43"/>
        <v>#DIV/0!</v>
      </c>
      <c r="T392" s="11">
        <f t="shared" ref="T392:T455" si="45">(N392*E392)+10.49</f>
        <v>10.49</v>
      </c>
      <c r="U392" s="11">
        <f t="shared" ref="U392:U455" si="46">(H392*E392)+K392+M392</f>
        <v>0</v>
      </c>
      <c r="V392" s="11">
        <f t="shared" ref="V392:V455" si="47">U392-T392</f>
        <v>-10.49</v>
      </c>
      <c r="W392" s="11" t="str">
        <f t="shared" ref="W392:W455" si="48">IF(V392 &lt;= -0.01, "UNDERPAYMENT", "COMPLIANT")</f>
        <v>UNDERPAYMENT</v>
      </c>
    </row>
    <row r="393" spans="10:23" x14ac:dyDescent="0.2">
      <c r="J393" s="11">
        <f t="shared" si="44"/>
        <v>0</v>
      </c>
      <c r="P393" s="9" t="e">
        <f t="shared" si="42"/>
        <v>#DIV/0!</v>
      </c>
      <c r="Q393" s="9" t="e">
        <f t="shared" si="43"/>
        <v>#DIV/0!</v>
      </c>
      <c r="T393" s="11">
        <f t="shared" si="45"/>
        <v>10.49</v>
      </c>
      <c r="U393" s="11">
        <f t="shared" si="46"/>
        <v>0</v>
      </c>
      <c r="V393" s="11">
        <f t="shared" si="47"/>
        <v>-10.49</v>
      </c>
      <c r="W393" s="11" t="str">
        <f t="shared" si="48"/>
        <v>UNDERPAYMENT</v>
      </c>
    </row>
    <row r="394" spans="10:23" x14ac:dyDescent="0.2">
      <c r="J394" s="11">
        <f t="shared" si="44"/>
        <v>0</v>
      </c>
      <c r="P394" s="9" t="e">
        <f t="shared" si="42"/>
        <v>#DIV/0!</v>
      </c>
      <c r="Q394" s="9" t="e">
        <f t="shared" si="43"/>
        <v>#DIV/0!</v>
      </c>
      <c r="T394" s="11">
        <f t="shared" si="45"/>
        <v>10.49</v>
      </c>
      <c r="U394" s="11">
        <f t="shared" si="46"/>
        <v>0</v>
      </c>
      <c r="V394" s="11">
        <f t="shared" si="47"/>
        <v>-10.49</v>
      </c>
      <c r="W394" s="11" t="str">
        <f t="shared" si="48"/>
        <v>UNDERPAYMENT</v>
      </c>
    </row>
    <row r="395" spans="10:23" x14ac:dyDescent="0.2">
      <c r="J395" s="11">
        <f t="shared" si="44"/>
        <v>0</v>
      </c>
      <c r="P395" s="9" t="e">
        <f t="shared" si="42"/>
        <v>#DIV/0!</v>
      </c>
      <c r="Q395" s="9" t="e">
        <f t="shared" si="43"/>
        <v>#DIV/0!</v>
      </c>
      <c r="T395" s="11">
        <f t="shared" si="45"/>
        <v>10.49</v>
      </c>
      <c r="U395" s="11">
        <f t="shared" si="46"/>
        <v>0</v>
      </c>
      <c r="V395" s="11">
        <f t="shared" si="47"/>
        <v>-10.49</v>
      </c>
      <c r="W395" s="11" t="str">
        <f t="shared" si="48"/>
        <v>UNDERPAYMENT</v>
      </c>
    </row>
    <row r="396" spans="10:23" x14ac:dyDescent="0.2">
      <c r="J396" s="11">
        <f t="shared" si="44"/>
        <v>0</v>
      </c>
      <c r="P396" s="9" t="e">
        <f t="shared" si="42"/>
        <v>#DIV/0!</v>
      </c>
      <c r="Q396" s="9" t="e">
        <f t="shared" si="43"/>
        <v>#DIV/0!</v>
      </c>
      <c r="T396" s="11">
        <f t="shared" si="45"/>
        <v>10.49</v>
      </c>
      <c r="U396" s="11">
        <f t="shared" si="46"/>
        <v>0</v>
      </c>
      <c r="V396" s="11">
        <f t="shared" si="47"/>
        <v>-10.49</v>
      </c>
      <c r="W396" s="11" t="str">
        <f t="shared" si="48"/>
        <v>UNDERPAYMENT</v>
      </c>
    </row>
    <row r="397" spans="10:23" x14ac:dyDescent="0.2">
      <c r="J397" s="11">
        <f t="shared" si="44"/>
        <v>0</v>
      </c>
      <c r="P397" s="9" t="e">
        <f t="shared" si="42"/>
        <v>#DIV/0!</v>
      </c>
      <c r="Q397" s="9" t="e">
        <f t="shared" si="43"/>
        <v>#DIV/0!</v>
      </c>
      <c r="T397" s="11">
        <f t="shared" si="45"/>
        <v>10.49</v>
      </c>
      <c r="U397" s="11">
        <f t="shared" si="46"/>
        <v>0</v>
      </c>
      <c r="V397" s="11">
        <f t="shared" si="47"/>
        <v>-10.49</v>
      </c>
      <c r="W397" s="11" t="str">
        <f t="shared" si="48"/>
        <v>UNDERPAYMENT</v>
      </c>
    </row>
    <row r="398" spans="10:23" x14ac:dyDescent="0.2">
      <c r="J398" s="11">
        <f t="shared" si="44"/>
        <v>0</v>
      </c>
      <c r="P398" s="9" t="e">
        <f t="shared" si="42"/>
        <v>#DIV/0!</v>
      </c>
      <c r="Q398" s="9" t="e">
        <f t="shared" si="43"/>
        <v>#DIV/0!</v>
      </c>
      <c r="T398" s="11">
        <f t="shared" si="45"/>
        <v>10.49</v>
      </c>
      <c r="U398" s="11">
        <f t="shared" si="46"/>
        <v>0</v>
      </c>
      <c r="V398" s="11">
        <f t="shared" si="47"/>
        <v>-10.49</v>
      </c>
      <c r="W398" s="11" t="str">
        <f t="shared" si="48"/>
        <v>UNDERPAYMENT</v>
      </c>
    </row>
    <row r="399" spans="10:23" x14ac:dyDescent="0.2">
      <c r="J399" s="11">
        <f t="shared" si="44"/>
        <v>0</v>
      </c>
      <c r="P399" s="9" t="e">
        <f t="shared" si="42"/>
        <v>#DIV/0!</v>
      </c>
      <c r="Q399" s="9" t="e">
        <f t="shared" si="43"/>
        <v>#DIV/0!</v>
      </c>
      <c r="T399" s="11">
        <f t="shared" si="45"/>
        <v>10.49</v>
      </c>
      <c r="U399" s="11">
        <f t="shared" si="46"/>
        <v>0</v>
      </c>
      <c r="V399" s="11">
        <f t="shared" si="47"/>
        <v>-10.49</v>
      </c>
      <c r="W399" s="11" t="str">
        <f t="shared" si="48"/>
        <v>UNDERPAYMENT</v>
      </c>
    </row>
    <row r="400" spans="10:23" x14ac:dyDescent="0.2">
      <c r="J400" s="11">
        <f t="shared" si="44"/>
        <v>0</v>
      </c>
      <c r="P400" s="9" t="e">
        <f t="shared" si="42"/>
        <v>#DIV/0!</v>
      </c>
      <c r="Q400" s="9" t="e">
        <f t="shared" si="43"/>
        <v>#DIV/0!</v>
      </c>
      <c r="T400" s="11">
        <f t="shared" si="45"/>
        <v>10.49</v>
      </c>
      <c r="U400" s="11">
        <f t="shared" si="46"/>
        <v>0</v>
      </c>
      <c r="V400" s="11">
        <f t="shared" si="47"/>
        <v>-10.49</v>
      </c>
      <c r="W400" s="11" t="str">
        <f t="shared" si="48"/>
        <v>UNDERPAYMENT</v>
      </c>
    </row>
    <row r="401" spans="10:23" x14ac:dyDescent="0.2">
      <c r="J401" s="11">
        <f t="shared" si="44"/>
        <v>0</v>
      </c>
      <c r="P401" s="9" t="e">
        <f t="shared" si="42"/>
        <v>#DIV/0!</v>
      </c>
      <c r="Q401" s="9" t="e">
        <f t="shared" si="43"/>
        <v>#DIV/0!</v>
      </c>
      <c r="T401" s="11">
        <f t="shared" si="45"/>
        <v>10.49</v>
      </c>
      <c r="U401" s="11">
        <f t="shared" si="46"/>
        <v>0</v>
      </c>
      <c r="V401" s="11">
        <f t="shared" si="47"/>
        <v>-10.49</v>
      </c>
      <c r="W401" s="11" t="str">
        <f t="shared" si="48"/>
        <v>UNDERPAYMENT</v>
      </c>
    </row>
    <row r="402" spans="10:23" x14ac:dyDescent="0.2">
      <c r="J402" s="11">
        <f t="shared" si="44"/>
        <v>0</v>
      </c>
      <c r="P402" s="9" t="e">
        <f t="shared" si="42"/>
        <v>#DIV/0!</v>
      </c>
      <c r="Q402" s="9" t="e">
        <f t="shared" si="43"/>
        <v>#DIV/0!</v>
      </c>
      <c r="T402" s="11">
        <f t="shared" si="45"/>
        <v>10.49</v>
      </c>
      <c r="U402" s="11">
        <f t="shared" si="46"/>
        <v>0</v>
      </c>
      <c r="V402" s="11">
        <f t="shared" si="47"/>
        <v>-10.49</v>
      </c>
      <c r="W402" s="11" t="str">
        <f t="shared" si="48"/>
        <v>UNDERPAYMENT</v>
      </c>
    </row>
    <row r="403" spans="10:23" x14ac:dyDescent="0.2">
      <c r="J403" s="11">
        <f t="shared" si="44"/>
        <v>0</v>
      </c>
      <c r="P403" s="9" t="e">
        <f t="shared" si="42"/>
        <v>#DIV/0!</v>
      </c>
      <c r="Q403" s="9" t="e">
        <f t="shared" si="43"/>
        <v>#DIV/0!</v>
      </c>
      <c r="T403" s="11">
        <f t="shared" si="45"/>
        <v>10.49</v>
      </c>
      <c r="U403" s="11">
        <f t="shared" si="46"/>
        <v>0</v>
      </c>
      <c r="V403" s="11">
        <f t="shared" si="47"/>
        <v>-10.49</v>
      </c>
      <c r="W403" s="11" t="str">
        <f t="shared" si="48"/>
        <v>UNDERPAYMENT</v>
      </c>
    </row>
    <row r="404" spans="10:23" x14ac:dyDescent="0.2">
      <c r="J404" s="11">
        <f t="shared" si="44"/>
        <v>0</v>
      </c>
      <c r="P404" s="9" t="e">
        <f t="shared" si="42"/>
        <v>#DIV/0!</v>
      </c>
      <c r="Q404" s="9" t="e">
        <f t="shared" si="43"/>
        <v>#DIV/0!</v>
      </c>
      <c r="T404" s="11">
        <f t="shared" si="45"/>
        <v>10.49</v>
      </c>
      <c r="U404" s="11">
        <f t="shared" si="46"/>
        <v>0</v>
      </c>
      <c r="V404" s="11">
        <f t="shared" si="47"/>
        <v>-10.49</v>
      </c>
      <c r="W404" s="11" t="str">
        <f t="shared" si="48"/>
        <v>UNDERPAYMENT</v>
      </c>
    </row>
    <row r="405" spans="10:23" x14ac:dyDescent="0.2">
      <c r="J405" s="11">
        <f t="shared" si="44"/>
        <v>0</v>
      </c>
      <c r="P405" s="9" t="e">
        <f t="shared" si="42"/>
        <v>#DIV/0!</v>
      </c>
      <c r="Q405" s="9" t="e">
        <f t="shared" si="43"/>
        <v>#DIV/0!</v>
      </c>
      <c r="T405" s="11">
        <f t="shared" si="45"/>
        <v>10.49</v>
      </c>
      <c r="U405" s="11">
        <f t="shared" si="46"/>
        <v>0</v>
      </c>
      <c r="V405" s="11">
        <f t="shared" si="47"/>
        <v>-10.49</v>
      </c>
      <c r="W405" s="11" t="str">
        <f t="shared" si="48"/>
        <v>UNDERPAYMENT</v>
      </c>
    </row>
    <row r="406" spans="10:23" x14ac:dyDescent="0.2">
      <c r="J406" s="11">
        <f t="shared" si="44"/>
        <v>0</v>
      </c>
      <c r="P406" s="9" t="e">
        <f t="shared" si="42"/>
        <v>#DIV/0!</v>
      </c>
      <c r="Q406" s="9" t="e">
        <f t="shared" si="43"/>
        <v>#DIV/0!</v>
      </c>
      <c r="T406" s="11">
        <f t="shared" si="45"/>
        <v>10.49</v>
      </c>
      <c r="U406" s="11">
        <f t="shared" si="46"/>
        <v>0</v>
      </c>
      <c r="V406" s="11">
        <f t="shared" si="47"/>
        <v>-10.49</v>
      </c>
      <c r="W406" s="11" t="str">
        <f t="shared" si="48"/>
        <v>UNDERPAYMENT</v>
      </c>
    </row>
    <row r="407" spans="10:23" x14ac:dyDescent="0.2">
      <c r="J407" s="11">
        <f t="shared" si="44"/>
        <v>0</v>
      </c>
      <c r="P407" s="9" t="e">
        <f t="shared" si="42"/>
        <v>#DIV/0!</v>
      </c>
      <c r="Q407" s="9" t="e">
        <f t="shared" si="43"/>
        <v>#DIV/0!</v>
      </c>
      <c r="T407" s="11">
        <f t="shared" si="45"/>
        <v>10.49</v>
      </c>
      <c r="U407" s="11">
        <f t="shared" si="46"/>
        <v>0</v>
      </c>
      <c r="V407" s="11">
        <f t="shared" si="47"/>
        <v>-10.49</v>
      </c>
      <c r="W407" s="11" t="str">
        <f t="shared" si="48"/>
        <v>UNDERPAYMENT</v>
      </c>
    </row>
    <row r="408" spans="10:23" x14ac:dyDescent="0.2">
      <c r="J408" s="11">
        <f t="shared" si="44"/>
        <v>0</v>
      </c>
      <c r="P408" s="9" t="e">
        <f t="shared" si="42"/>
        <v>#DIV/0!</v>
      </c>
      <c r="Q408" s="9" t="e">
        <f t="shared" si="43"/>
        <v>#DIV/0!</v>
      </c>
      <c r="T408" s="11">
        <f t="shared" si="45"/>
        <v>10.49</v>
      </c>
      <c r="U408" s="11">
        <f t="shared" si="46"/>
        <v>0</v>
      </c>
      <c r="V408" s="11">
        <f t="shared" si="47"/>
        <v>-10.49</v>
      </c>
      <c r="W408" s="11" t="str">
        <f t="shared" si="48"/>
        <v>UNDERPAYMENT</v>
      </c>
    </row>
    <row r="409" spans="10:23" x14ac:dyDescent="0.2">
      <c r="J409" s="11">
        <f t="shared" si="44"/>
        <v>0</v>
      </c>
      <c r="P409" s="9" t="e">
        <f t="shared" si="42"/>
        <v>#DIV/0!</v>
      </c>
      <c r="Q409" s="9" t="e">
        <f t="shared" si="43"/>
        <v>#DIV/0!</v>
      </c>
      <c r="T409" s="11">
        <f t="shared" si="45"/>
        <v>10.49</v>
      </c>
      <c r="U409" s="11">
        <f t="shared" si="46"/>
        <v>0</v>
      </c>
      <c r="V409" s="11">
        <f t="shared" si="47"/>
        <v>-10.49</v>
      </c>
      <c r="W409" s="11" t="str">
        <f t="shared" si="48"/>
        <v>UNDERPAYMENT</v>
      </c>
    </row>
    <row r="410" spans="10:23" x14ac:dyDescent="0.2">
      <c r="J410" s="11">
        <f t="shared" si="44"/>
        <v>0</v>
      </c>
      <c r="P410" s="9" t="e">
        <f t="shared" si="42"/>
        <v>#DIV/0!</v>
      </c>
      <c r="Q410" s="9" t="e">
        <f t="shared" si="43"/>
        <v>#DIV/0!</v>
      </c>
      <c r="T410" s="11">
        <f t="shared" si="45"/>
        <v>10.49</v>
      </c>
      <c r="U410" s="11">
        <f t="shared" si="46"/>
        <v>0</v>
      </c>
      <c r="V410" s="11">
        <f t="shared" si="47"/>
        <v>-10.49</v>
      </c>
      <c r="W410" s="11" t="str">
        <f t="shared" si="48"/>
        <v>UNDERPAYMENT</v>
      </c>
    </row>
    <row r="411" spans="10:23" x14ac:dyDescent="0.2">
      <c r="J411" s="11">
        <f t="shared" si="44"/>
        <v>0</v>
      </c>
      <c r="P411" s="9" t="e">
        <f t="shared" si="42"/>
        <v>#DIV/0!</v>
      </c>
      <c r="Q411" s="9" t="e">
        <f t="shared" si="43"/>
        <v>#DIV/0!</v>
      </c>
      <c r="T411" s="11">
        <f t="shared" si="45"/>
        <v>10.49</v>
      </c>
      <c r="U411" s="11">
        <f t="shared" si="46"/>
        <v>0</v>
      </c>
      <c r="V411" s="11">
        <f t="shared" si="47"/>
        <v>-10.49</v>
      </c>
      <c r="W411" s="11" t="str">
        <f t="shared" si="48"/>
        <v>UNDERPAYMENT</v>
      </c>
    </row>
    <row r="412" spans="10:23" x14ac:dyDescent="0.2">
      <c r="J412" s="11">
        <f t="shared" si="44"/>
        <v>0</v>
      </c>
      <c r="P412" s="9" t="e">
        <f t="shared" si="42"/>
        <v>#DIV/0!</v>
      </c>
      <c r="Q412" s="9" t="e">
        <f t="shared" si="43"/>
        <v>#DIV/0!</v>
      </c>
      <c r="T412" s="11">
        <f t="shared" si="45"/>
        <v>10.49</v>
      </c>
      <c r="U412" s="11">
        <f t="shared" si="46"/>
        <v>0</v>
      </c>
      <c r="V412" s="11">
        <f t="shared" si="47"/>
        <v>-10.49</v>
      </c>
      <c r="W412" s="11" t="str">
        <f t="shared" si="48"/>
        <v>UNDERPAYMENT</v>
      </c>
    </row>
    <row r="413" spans="10:23" x14ac:dyDescent="0.2">
      <c r="J413" s="11">
        <f t="shared" si="44"/>
        <v>0</v>
      </c>
      <c r="P413" s="9" t="e">
        <f t="shared" si="42"/>
        <v>#DIV/0!</v>
      </c>
      <c r="Q413" s="9" t="e">
        <f t="shared" si="43"/>
        <v>#DIV/0!</v>
      </c>
      <c r="T413" s="11">
        <f t="shared" si="45"/>
        <v>10.49</v>
      </c>
      <c r="U413" s="11">
        <f t="shared" si="46"/>
        <v>0</v>
      </c>
      <c r="V413" s="11">
        <f t="shared" si="47"/>
        <v>-10.49</v>
      </c>
      <c r="W413" s="11" t="str">
        <f t="shared" si="48"/>
        <v>UNDERPAYMENT</v>
      </c>
    </row>
    <row r="414" spans="10:23" x14ac:dyDescent="0.2">
      <c r="J414" s="11">
        <f t="shared" si="44"/>
        <v>0</v>
      </c>
      <c r="P414" s="9" t="e">
        <f t="shared" si="42"/>
        <v>#DIV/0!</v>
      </c>
      <c r="Q414" s="9" t="e">
        <f t="shared" si="43"/>
        <v>#DIV/0!</v>
      </c>
      <c r="T414" s="11">
        <f t="shared" si="45"/>
        <v>10.49</v>
      </c>
      <c r="U414" s="11">
        <f t="shared" si="46"/>
        <v>0</v>
      </c>
      <c r="V414" s="11">
        <f t="shared" si="47"/>
        <v>-10.49</v>
      </c>
      <c r="W414" s="11" t="str">
        <f t="shared" si="48"/>
        <v>UNDERPAYMENT</v>
      </c>
    </row>
    <row r="415" spans="10:23" x14ac:dyDescent="0.2">
      <c r="J415" s="11">
        <f t="shared" si="44"/>
        <v>0</v>
      </c>
      <c r="P415" s="9" t="e">
        <f t="shared" si="42"/>
        <v>#DIV/0!</v>
      </c>
      <c r="Q415" s="9" t="e">
        <f t="shared" si="43"/>
        <v>#DIV/0!</v>
      </c>
      <c r="T415" s="11">
        <f t="shared" si="45"/>
        <v>10.49</v>
      </c>
      <c r="U415" s="11">
        <f t="shared" si="46"/>
        <v>0</v>
      </c>
      <c r="V415" s="11">
        <f t="shared" si="47"/>
        <v>-10.49</v>
      </c>
      <c r="W415" s="11" t="str">
        <f t="shared" si="48"/>
        <v>UNDERPAYMENT</v>
      </c>
    </row>
    <row r="416" spans="10:23" x14ac:dyDescent="0.2">
      <c r="J416" s="11">
        <f t="shared" si="44"/>
        <v>0</v>
      </c>
      <c r="P416" s="9" t="e">
        <f t="shared" si="42"/>
        <v>#DIV/0!</v>
      </c>
      <c r="Q416" s="9" t="e">
        <f t="shared" si="43"/>
        <v>#DIV/0!</v>
      </c>
      <c r="T416" s="11">
        <f t="shared" si="45"/>
        <v>10.49</v>
      </c>
      <c r="U416" s="11">
        <f t="shared" si="46"/>
        <v>0</v>
      </c>
      <c r="V416" s="11">
        <f t="shared" si="47"/>
        <v>-10.49</v>
      </c>
      <c r="W416" s="11" t="str">
        <f t="shared" si="48"/>
        <v>UNDERPAYMENT</v>
      </c>
    </row>
    <row r="417" spans="10:23" x14ac:dyDescent="0.2">
      <c r="J417" s="11">
        <f t="shared" si="44"/>
        <v>0</v>
      </c>
      <c r="P417" s="9" t="e">
        <f t="shared" si="42"/>
        <v>#DIV/0!</v>
      </c>
      <c r="Q417" s="9" t="e">
        <f t="shared" si="43"/>
        <v>#DIV/0!</v>
      </c>
      <c r="T417" s="11">
        <f t="shared" si="45"/>
        <v>10.49</v>
      </c>
      <c r="U417" s="11">
        <f t="shared" si="46"/>
        <v>0</v>
      </c>
      <c r="V417" s="11">
        <f t="shared" si="47"/>
        <v>-10.49</v>
      </c>
      <c r="W417" s="11" t="str">
        <f t="shared" si="48"/>
        <v>UNDERPAYMENT</v>
      </c>
    </row>
    <row r="418" spans="10:23" x14ac:dyDescent="0.2">
      <c r="J418" s="11">
        <f t="shared" si="44"/>
        <v>0</v>
      </c>
      <c r="P418" s="9" t="e">
        <f t="shared" si="42"/>
        <v>#DIV/0!</v>
      </c>
      <c r="Q418" s="9" t="e">
        <f t="shared" si="43"/>
        <v>#DIV/0!</v>
      </c>
      <c r="T418" s="11">
        <f t="shared" si="45"/>
        <v>10.49</v>
      </c>
      <c r="U418" s="11">
        <f t="shared" si="46"/>
        <v>0</v>
      </c>
      <c r="V418" s="11">
        <f t="shared" si="47"/>
        <v>-10.49</v>
      </c>
      <c r="W418" s="11" t="str">
        <f t="shared" si="48"/>
        <v>UNDERPAYMENT</v>
      </c>
    </row>
    <row r="419" spans="10:23" x14ac:dyDescent="0.2">
      <c r="J419" s="11">
        <f t="shared" si="44"/>
        <v>0</v>
      </c>
      <c r="P419" s="9" t="e">
        <f t="shared" si="42"/>
        <v>#DIV/0!</v>
      </c>
      <c r="Q419" s="9" t="e">
        <f t="shared" si="43"/>
        <v>#DIV/0!</v>
      </c>
      <c r="T419" s="11">
        <f t="shared" si="45"/>
        <v>10.49</v>
      </c>
      <c r="U419" s="11">
        <f t="shared" si="46"/>
        <v>0</v>
      </c>
      <c r="V419" s="11">
        <f t="shared" si="47"/>
        <v>-10.49</v>
      </c>
      <c r="W419" s="11" t="str">
        <f t="shared" si="48"/>
        <v>UNDERPAYMENT</v>
      </c>
    </row>
    <row r="420" spans="10:23" x14ac:dyDescent="0.2">
      <c r="J420" s="11">
        <f t="shared" si="44"/>
        <v>0</v>
      </c>
      <c r="P420" s="9" t="e">
        <f t="shared" si="42"/>
        <v>#DIV/0!</v>
      </c>
      <c r="Q420" s="9" t="e">
        <f t="shared" si="43"/>
        <v>#DIV/0!</v>
      </c>
      <c r="T420" s="11">
        <f t="shared" si="45"/>
        <v>10.49</v>
      </c>
      <c r="U420" s="11">
        <f t="shared" si="46"/>
        <v>0</v>
      </c>
      <c r="V420" s="11">
        <f t="shared" si="47"/>
        <v>-10.49</v>
      </c>
      <c r="W420" s="11" t="str">
        <f t="shared" si="48"/>
        <v>UNDERPAYMENT</v>
      </c>
    </row>
    <row r="421" spans="10:23" x14ac:dyDescent="0.2">
      <c r="J421" s="11">
        <f t="shared" si="44"/>
        <v>0</v>
      </c>
      <c r="P421" s="9" t="e">
        <f t="shared" si="42"/>
        <v>#DIV/0!</v>
      </c>
      <c r="Q421" s="9" t="e">
        <f t="shared" si="43"/>
        <v>#DIV/0!</v>
      </c>
      <c r="T421" s="11">
        <f t="shared" si="45"/>
        <v>10.49</v>
      </c>
      <c r="U421" s="11">
        <f t="shared" si="46"/>
        <v>0</v>
      </c>
      <c r="V421" s="11">
        <f t="shared" si="47"/>
        <v>-10.49</v>
      </c>
      <c r="W421" s="11" t="str">
        <f t="shared" si="48"/>
        <v>UNDERPAYMENT</v>
      </c>
    </row>
    <row r="422" spans="10:23" x14ac:dyDescent="0.2">
      <c r="J422" s="11">
        <f t="shared" si="44"/>
        <v>0</v>
      </c>
      <c r="P422" s="9" t="e">
        <f t="shared" si="42"/>
        <v>#DIV/0!</v>
      </c>
      <c r="Q422" s="9" t="e">
        <f t="shared" si="43"/>
        <v>#DIV/0!</v>
      </c>
      <c r="T422" s="11">
        <f t="shared" si="45"/>
        <v>10.49</v>
      </c>
      <c r="U422" s="11">
        <f t="shared" si="46"/>
        <v>0</v>
      </c>
      <c r="V422" s="11">
        <f t="shared" si="47"/>
        <v>-10.49</v>
      </c>
      <c r="W422" s="11" t="str">
        <f t="shared" si="48"/>
        <v>UNDERPAYMENT</v>
      </c>
    </row>
    <row r="423" spans="10:23" x14ac:dyDescent="0.2">
      <c r="J423" s="11">
        <f t="shared" si="44"/>
        <v>0</v>
      </c>
      <c r="P423" s="9" t="e">
        <f t="shared" si="42"/>
        <v>#DIV/0!</v>
      </c>
      <c r="Q423" s="9" t="e">
        <f t="shared" si="43"/>
        <v>#DIV/0!</v>
      </c>
      <c r="T423" s="11">
        <f t="shared" si="45"/>
        <v>10.49</v>
      </c>
      <c r="U423" s="11">
        <f t="shared" si="46"/>
        <v>0</v>
      </c>
      <c r="V423" s="11">
        <f t="shared" si="47"/>
        <v>-10.49</v>
      </c>
      <c r="W423" s="11" t="str">
        <f t="shared" si="48"/>
        <v>UNDERPAYMENT</v>
      </c>
    </row>
    <row r="424" spans="10:23" x14ac:dyDescent="0.2">
      <c r="J424" s="11">
        <f t="shared" si="44"/>
        <v>0</v>
      </c>
      <c r="P424" s="9" t="e">
        <f t="shared" si="42"/>
        <v>#DIV/0!</v>
      </c>
      <c r="Q424" s="9" t="e">
        <f t="shared" si="43"/>
        <v>#DIV/0!</v>
      </c>
      <c r="T424" s="11">
        <f t="shared" si="45"/>
        <v>10.49</v>
      </c>
      <c r="U424" s="11">
        <f t="shared" si="46"/>
        <v>0</v>
      </c>
      <c r="V424" s="11">
        <f t="shared" si="47"/>
        <v>-10.49</v>
      </c>
      <c r="W424" s="11" t="str">
        <f t="shared" si="48"/>
        <v>UNDERPAYMENT</v>
      </c>
    </row>
    <row r="425" spans="10:23" x14ac:dyDescent="0.2">
      <c r="J425" s="11">
        <f t="shared" si="44"/>
        <v>0</v>
      </c>
      <c r="P425" s="9" t="e">
        <f t="shared" si="42"/>
        <v>#DIV/0!</v>
      </c>
      <c r="Q425" s="9" t="e">
        <f t="shared" si="43"/>
        <v>#DIV/0!</v>
      </c>
      <c r="T425" s="11">
        <f t="shared" si="45"/>
        <v>10.49</v>
      </c>
      <c r="U425" s="11">
        <f t="shared" si="46"/>
        <v>0</v>
      </c>
      <c r="V425" s="11">
        <f t="shared" si="47"/>
        <v>-10.49</v>
      </c>
      <c r="W425" s="11" t="str">
        <f t="shared" si="48"/>
        <v>UNDERPAYMENT</v>
      </c>
    </row>
    <row r="426" spans="10:23" x14ac:dyDescent="0.2">
      <c r="J426" s="11">
        <f t="shared" si="44"/>
        <v>0</v>
      </c>
      <c r="P426" s="9" t="e">
        <f t="shared" si="42"/>
        <v>#DIV/0!</v>
      </c>
      <c r="Q426" s="9" t="e">
        <f t="shared" si="43"/>
        <v>#DIV/0!</v>
      </c>
      <c r="T426" s="11">
        <f t="shared" si="45"/>
        <v>10.49</v>
      </c>
      <c r="U426" s="11">
        <f t="shared" si="46"/>
        <v>0</v>
      </c>
      <c r="V426" s="11">
        <f t="shared" si="47"/>
        <v>-10.49</v>
      </c>
      <c r="W426" s="11" t="str">
        <f t="shared" si="48"/>
        <v>UNDERPAYMENT</v>
      </c>
    </row>
    <row r="427" spans="10:23" x14ac:dyDescent="0.2">
      <c r="J427" s="11">
        <f t="shared" si="44"/>
        <v>0</v>
      </c>
      <c r="P427" s="9" t="e">
        <f t="shared" si="42"/>
        <v>#DIV/0!</v>
      </c>
      <c r="Q427" s="9" t="e">
        <f t="shared" si="43"/>
        <v>#DIV/0!</v>
      </c>
      <c r="T427" s="11">
        <f t="shared" si="45"/>
        <v>10.49</v>
      </c>
      <c r="U427" s="11">
        <f t="shared" si="46"/>
        <v>0</v>
      </c>
      <c r="V427" s="11">
        <f t="shared" si="47"/>
        <v>-10.49</v>
      </c>
      <c r="W427" s="11" t="str">
        <f t="shared" si="48"/>
        <v>UNDERPAYMENT</v>
      </c>
    </row>
    <row r="428" spans="10:23" x14ac:dyDescent="0.2">
      <c r="J428" s="11">
        <f t="shared" si="44"/>
        <v>0</v>
      </c>
      <c r="P428" s="9" t="e">
        <f t="shared" si="42"/>
        <v>#DIV/0!</v>
      </c>
      <c r="Q428" s="9" t="e">
        <f t="shared" si="43"/>
        <v>#DIV/0!</v>
      </c>
      <c r="T428" s="11">
        <f t="shared" si="45"/>
        <v>10.49</v>
      </c>
      <c r="U428" s="11">
        <f t="shared" si="46"/>
        <v>0</v>
      </c>
      <c r="V428" s="11">
        <f t="shared" si="47"/>
        <v>-10.49</v>
      </c>
      <c r="W428" s="11" t="str">
        <f t="shared" si="48"/>
        <v>UNDERPAYMENT</v>
      </c>
    </row>
    <row r="429" spans="10:23" x14ac:dyDescent="0.2">
      <c r="J429" s="11">
        <f t="shared" si="44"/>
        <v>0</v>
      </c>
      <c r="P429" s="9" t="e">
        <f t="shared" si="42"/>
        <v>#DIV/0!</v>
      </c>
      <c r="Q429" s="9" t="e">
        <f t="shared" si="43"/>
        <v>#DIV/0!</v>
      </c>
      <c r="T429" s="11">
        <f t="shared" si="45"/>
        <v>10.49</v>
      </c>
      <c r="U429" s="11">
        <f t="shared" si="46"/>
        <v>0</v>
      </c>
      <c r="V429" s="11">
        <f t="shared" si="47"/>
        <v>-10.49</v>
      </c>
      <c r="W429" s="11" t="str">
        <f t="shared" si="48"/>
        <v>UNDERPAYMENT</v>
      </c>
    </row>
    <row r="430" spans="10:23" x14ac:dyDescent="0.2">
      <c r="J430" s="11">
        <f t="shared" si="44"/>
        <v>0</v>
      </c>
      <c r="P430" s="9" t="e">
        <f t="shared" si="42"/>
        <v>#DIV/0!</v>
      </c>
      <c r="Q430" s="9" t="e">
        <f t="shared" si="43"/>
        <v>#DIV/0!</v>
      </c>
      <c r="T430" s="11">
        <f t="shared" si="45"/>
        <v>10.49</v>
      </c>
      <c r="U430" s="11">
        <f t="shared" si="46"/>
        <v>0</v>
      </c>
      <c r="V430" s="11">
        <f t="shared" si="47"/>
        <v>-10.49</v>
      </c>
      <c r="W430" s="11" t="str">
        <f t="shared" si="48"/>
        <v>UNDERPAYMENT</v>
      </c>
    </row>
    <row r="431" spans="10:23" x14ac:dyDescent="0.2">
      <c r="J431" s="11">
        <f t="shared" si="44"/>
        <v>0</v>
      </c>
      <c r="P431" s="9" t="e">
        <f t="shared" si="42"/>
        <v>#DIV/0!</v>
      </c>
      <c r="Q431" s="9" t="e">
        <f t="shared" si="43"/>
        <v>#DIV/0!</v>
      </c>
      <c r="T431" s="11">
        <f t="shared" si="45"/>
        <v>10.49</v>
      </c>
      <c r="U431" s="11">
        <f t="shared" si="46"/>
        <v>0</v>
      </c>
      <c r="V431" s="11">
        <f t="shared" si="47"/>
        <v>-10.49</v>
      </c>
      <c r="W431" s="11" t="str">
        <f t="shared" si="48"/>
        <v>UNDERPAYMENT</v>
      </c>
    </row>
    <row r="432" spans="10:23" x14ac:dyDescent="0.2">
      <c r="J432" s="11">
        <f t="shared" si="44"/>
        <v>0</v>
      </c>
      <c r="P432" s="9" t="e">
        <f t="shared" si="42"/>
        <v>#DIV/0!</v>
      </c>
      <c r="Q432" s="9" t="e">
        <f t="shared" si="43"/>
        <v>#DIV/0!</v>
      </c>
      <c r="T432" s="11">
        <f t="shared" si="45"/>
        <v>10.49</v>
      </c>
      <c r="U432" s="11">
        <f t="shared" si="46"/>
        <v>0</v>
      </c>
      <c r="V432" s="11">
        <f t="shared" si="47"/>
        <v>-10.49</v>
      </c>
      <c r="W432" s="11" t="str">
        <f t="shared" si="48"/>
        <v>UNDERPAYMENT</v>
      </c>
    </row>
    <row r="433" spans="10:23" x14ac:dyDescent="0.2">
      <c r="J433" s="11">
        <f t="shared" si="44"/>
        <v>0</v>
      </c>
      <c r="P433" s="9" t="e">
        <f t="shared" si="42"/>
        <v>#DIV/0!</v>
      </c>
      <c r="Q433" s="9" t="e">
        <f t="shared" si="43"/>
        <v>#DIV/0!</v>
      </c>
      <c r="T433" s="11">
        <f t="shared" si="45"/>
        <v>10.49</v>
      </c>
      <c r="U433" s="11">
        <f t="shared" si="46"/>
        <v>0</v>
      </c>
      <c r="V433" s="11">
        <f t="shared" si="47"/>
        <v>-10.49</v>
      </c>
      <c r="W433" s="11" t="str">
        <f t="shared" si="48"/>
        <v>UNDERPAYMENT</v>
      </c>
    </row>
    <row r="434" spans="10:23" x14ac:dyDescent="0.2">
      <c r="J434" s="11">
        <f t="shared" si="44"/>
        <v>0</v>
      </c>
      <c r="P434" s="9" t="e">
        <f t="shared" si="42"/>
        <v>#DIV/0!</v>
      </c>
      <c r="Q434" s="9" t="e">
        <f t="shared" si="43"/>
        <v>#DIV/0!</v>
      </c>
      <c r="T434" s="11">
        <f t="shared" si="45"/>
        <v>10.49</v>
      </c>
      <c r="U434" s="11">
        <f t="shared" si="46"/>
        <v>0</v>
      </c>
      <c r="V434" s="11">
        <f t="shared" si="47"/>
        <v>-10.49</v>
      </c>
      <c r="W434" s="11" t="str">
        <f t="shared" si="48"/>
        <v>UNDERPAYMENT</v>
      </c>
    </row>
    <row r="435" spans="10:23" x14ac:dyDescent="0.2">
      <c r="J435" s="11">
        <f t="shared" si="44"/>
        <v>0</v>
      </c>
      <c r="P435" s="9" t="e">
        <f t="shared" si="42"/>
        <v>#DIV/0!</v>
      </c>
      <c r="Q435" s="9" t="e">
        <f t="shared" si="43"/>
        <v>#DIV/0!</v>
      </c>
      <c r="T435" s="11">
        <f t="shared" si="45"/>
        <v>10.49</v>
      </c>
      <c r="U435" s="11">
        <f t="shared" si="46"/>
        <v>0</v>
      </c>
      <c r="V435" s="11">
        <f t="shared" si="47"/>
        <v>-10.49</v>
      </c>
      <c r="W435" s="11" t="str">
        <f t="shared" si="48"/>
        <v>UNDERPAYMENT</v>
      </c>
    </row>
    <row r="436" spans="10:23" x14ac:dyDescent="0.2">
      <c r="J436" s="11">
        <f t="shared" si="44"/>
        <v>0</v>
      </c>
      <c r="P436" s="9" t="e">
        <f t="shared" si="42"/>
        <v>#DIV/0!</v>
      </c>
      <c r="Q436" s="9" t="e">
        <f t="shared" si="43"/>
        <v>#DIV/0!</v>
      </c>
      <c r="T436" s="11">
        <f t="shared" si="45"/>
        <v>10.49</v>
      </c>
      <c r="U436" s="11">
        <f t="shared" si="46"/>
        <v>0</v>
      </c>
      <c r="V436" s="11">
        <f t="shared" si="47"/>
        <v>-10.49</v>
      </c>
      <c r="W436" s="11" t="str">
        <f t="shared" si="48"/>
        <v>UNDERPAYMENT</v>
      </c>
    </row>
    <row r="437" spans="10:23" x14ac:dyDescent="0.2">
      <c r="J437" s="11">
        <f t="shared" si="44"/>
        <v>0</v>
      </c>
      <c r="P437" s="9" t="e">
        <f t="shared" si="42"/>
        <v>#DIV/0!</v>
      </c>
      <c r="Q437" s="9" t="e">
        <f t="shared" si="43"/>
        <v>#DIV/0!</v>
      </c>
      <c r="T437" s="11">
        <f t="shared" si="45"/>
        <v>10.49</v>
      </c>
      <c r="U437" s="11">
        <f t="shared" si="46"/>
        <v>0</v>
      </c>
      <c r="V437" s="11">
        <f t="shared" si="47"/>
        <v>-10.49</v>
      </c>
      <c r="W437" s="11" t="str">
        <f t="shared" si="48"/>
        <v>UNDERPAYMENT</v>
      </c>
    </row>
    <row r="438" spans="10:23" x14ac:dyDescent="0.2">
      <c r="J438" s="11">
        <f t="shared" si="44"/>
        <v>0</v>
      </c>
      <c r="P438" s="9" t="e">
        <f t="shared" si="42"/>
        <v>#DIV/0!</v>
      </c>
      <c r="Q438" s="9" t="e">
        <f t="shared" si="43"/>
        <v>#DIV/0!</v>
      </c>
      <c r="T438" s="11">
        <f t="shared" si="45"/>
        <v>10.49</v>
      </c>
      <c r="U438" s="11">
        <f t="shared" si="46"/>
        <v>0</v>
      </c>
      <c r="V438" s="11">
        <f t="shared" si="47"/>
        <v>-10.49</v>
      </c>
      <c r="W438" s="11" t="str">
        <f t="shared" si="48"/>
        <v>UNDERPAYMENT</v>
      </c>
    </row>
    <row r="439" spans="10:23" x14ac:dyDescent="0.2">
      <c r="J439" s="11">
        <f t="shared" si="44"/>
        <v>0</v>
      </c>
      <c r="P439" s="9" t="e">
        <f t="shared" si="42"/>
        <v>#DIV/0!</v>
      </c>
      <c r="Q439" s="9" t="e">
        <f t="shared" si="43"/>
        <v>#DIV/0!</v>
      </c>
      <c r="T439" s="11">
        <f t="shared" si="45"/>
        <v>10.49</v>
      </c>
      <c r="U439" s="11">
        <f t="shared" si="46"/>
        <v>0</v>
      </c>
      <c r="V439" s="11">
        <f t="shared" si="47"/>
        <v>-10.49</v>
      </c>
      <c r="W439" s="11" t="str">
        <f t="shared" si="48"/>
        <v>UNDERPAYMENT</v>
      </c>
    </row>
    <row r="440" spans="10:23" x14ac:dyDescent="0.2">
      <c r="J440" s="11">
        <f t="shared" si="44"/>
        <v>0</v>
      </c>
      <c r="P440" s="9" t="e">
        <f t="shared" si="42"/>
        <v>#DIV/0!</v>
      </c>
      <c r="Q440" s="9" t="e">
        <f t="shared" si="43"/>
        <v>#DIV/0!</v>
      </c>
      <c r="T440" s="11">
        <f t="shared" si="45"/>
        <v>10.49</v>
      </c>
      <c r="U440" s="11">
        <f t="shared" si="46"/>
        <v>0</v>
      </c>
      <c r="V440" s="11">
        <f t="shared" si="47"/>
        <v>-10.49</v>
      </c>
      <c r="W440" s="11" t="str">
        <f t="shared" si="48"/>
        <v>UNDERPAYMENT</v>
      </c>
    </row>
    <row r="441" spans="10:23" x14ac:dyDescent="0.2">
      <c r="J441" s="11">
        <f t="shared" si="44"/>
        <v>0</v>
      </c>
      <c r="P441" s="9" t="e">
        <f t="shared" si="42"/>
        <v>#DIV/0!</v>
      </c>
      <c r="Q441" s="9" t="e">
        <f t="shared" si="43"/>
        <v>#DIV/0!</v>
      </c>
      <c r="T441" s="11">
        <f t="shared" si="45"/>
        <v>10.49</v>
      </c>
      <c r="U441" s="11">
        <f t="shared" si="46"/>
        <v>0</v>
      </c>
      <c r="V441" s="11">
        <f t="shared" si="47"/>
        <v>-10.49</v>
      </c>
      <c r="W441" s="11" t="str">
        <f t="shared" si="48"/>
        <v>UNDERPAYMENT</v>
      </c>
    </row>
    <row r="442" spans="10:23" x14ac:dyDescent="0.2">
      <c r="J442" s="11">
        <f t="shared" si="44"/>
        <v>0</v>
      </c>
      <c r="P442" s="9" t="e">
        <f t="shared" si="42"/>
        <v>#DIV/0!</v>
      </c>
      <c r="Q442" s="9" t="e">
        <f t="shared" si="43"/>
        <v>#DIV/0!</v>
      </c>
      <c r="T442" s="11">
        <f t="shared" si="45"/>
        <v>10.49</v>
      </c>
      <c r="U442" s="11">
        <f t="shared" si="46"/>
        <v>0</v>
      </c>
      <c r="V442" s="11">
        <f t="shared" si="47"/>
        <v>-10.49</v>
      </c>
      <c r="W442" s="11" t="str">
        <f t="shared" si="48"/>
        <v>UNDERPAYMENT</v>
      </c>
    </row>
    <row r="443" spans="10:23" x14ac:dyDescent="0.2">
      <c r="J443" s="11">
        <f t="shared" si="44"/>
        <v>0</v>
      </c>
      <c r="P443" s="9" t="e">
        <f t="shared" si="42"/>
        <v>#DIV/0!</v>
      </c>
      <c r="Q443" s="9" t="e">
        <f t="shared" si="43"/>
        <v>#DIV/0!</v>
      </c>
      <c r="T443" s="11">
        <f t="shared" si="45"/>
        <v>10.49</v>
      </c>
      <c r="U443" s="11">
        <f t="shared" si="46"/>
        <v>0</v>
      </c>
      <c r="V443" s="11">
        <f t="shared" si="47"/>
        <v>-10.49</v>
      </c>
      <c r="W443" s="11" t="str">
        <f t="shared" si="48"/>
        <v>UNDERPAYMENT</v>
      </c>
    </row>
    <row r="444" spans="10:23" x14ac:dyDescent="0.2">
      <c r="J444" s="11">
        <f t="shared" si="44"/>
        <v>0</v>
      </c>
      <c r="P444" s="9" t="e">
        <f t="shared" si="42"/>
        <v>#DIV/0!</v>
      </c>
      <c r="Q444" s="9" t="e">
        <f t="shared" si="43"/>
        <v>#DIV/0!</v>
      </c>
      <c r="T444" s="11">
        <f t="shared" si="45"/>
        <v>10.49</v>
      </c>
      <c r="U444" s="11">
        <f t="shared" si="46"/>
        <v>0</v>
      </c>
      <c r="V444" s="11">
        <f t="shared" si="47"/>
        <v>-10.49</v>
      </c>
      <c r="W444" s="11" t="str">
        <f t="shared" si="48"/>
        <v>UNDERPAYMENT</v>
      </c>
    </row>
    <row r="445" spans="10:23" x14ac:dyDescent="0.2">
      <c r="J445" s="11">
        <f t="shared" si="44"/>
        <v>0</v>
      </c>
      <c r="P445" s="9" t="e">
        <f t="shared" si="42"/>
        <v>#DIV/0!</v>
      </c>
      <c r="Q445" s="9" t="e">
        <f t="shared" si="43"/>
        <v>#DIV/0!</v>
      </c>
      <c r="T445" s="11">
        <f t="shared" si="45"/>
        <v>10.49</v>
      </c>
      <c r="U445" s="11">
        <f t="shared" si="46"/>
        <v>0</v>
      </c>
      <c r="V445" s="11">
        <f t="shared" si="47"/>
        <v>-10.49</v>
      </c>
      <c r="W445" s="11" t="str">
        <f t="shared" si="48"/>
        <v>UNDERPAYMENT</v>
      </c>
    </row>
    <row r="446" spans="10:23" x14ac:dyDescent="0.2">
      <c r="J446" s="11">
        <f t="shared" si="44"/>
        <v>0</v>
      </c>
      <c r="P446" s="9" t="e">
        <f t="shared" si="42"/>
        <v>#DIV/0!</v>
      </c>
      <c r="Q446" s="9" t="e">
        <f t="shared" si="43"/>
        <v>#DIV/0!</v>
      </c>
      <c r="T446" s="11">
        <f t="shared" si="45"/>
        <v>10.49</v>
      </c>
      <c r="U446" s="11">
        <f t="shared" si="46"/>
        <v>0</v>
      </c>
      <c r="V446" s="11">
        <f t="shared" si="47"/>
        <v>-10.49</v>
      </c>
      <c r="W446" s="11" t="str">
        <f t="shared" si="48"/>
        <v>UNDERPAYMENT</v>
      </c>
    </row>
    <row r="447" spans="10:23" x14ac:dyDescent="0.2">
      <c r="J447" s="11">
        <f t="shared" si="44"/>
        <v>0</v>
      </c>
      <c r="P447" s="9" t="e">
        <f t="shared" si="42"/>
        <v>#DIV/0!</v>
      </c>
      <c r="Q447" s="9" t="e">
        <f t="shared" si="43"/>
        <v>#DIV/0!</v>
      </c>
      <c r="T447" s="11">
        <f t="shared" si="45"/>
        <v>10.49</v>
      </c>
      <c r="U447" s="11">
        <f t="shared" si="46"/>
        <v>0</v>
      </c>
      <c r="V447" s="11">
        <f t="shared" si="47"/>
        <v>-10.49</v>
      </c>
      <c r="W447" s="11" t="str">
        <f t="shared" si="48"/>
        <v>UNDERPAYMENT</v>
      </c>
    </row>
    <row r="448" spans="10:23" x14ac:dyDescent="0.2">
      <c r="J448" s="11">
        <f t="shared" si="44"/>
        <v>0</v>
      </c>
      <c r="P448" s="9" t="e">
        <f t="shared" si="42"/>
        <v>#DIV/0!</v>
      </c>
      <c r="Q448" s="9" t="e">
        <f t="shared" si="43"/>
        <v>#DIV/0!</v>
      </c>
      <c r="T448" s="11">
        <f t="shared" si="45"/>
        <v>10.49</v>
      </c>
      <c r="U448" s="11">
        <f t="shared" si="46"/>
        <v>0</v>
      </c>
      <c r="V448" s="11">
        <f t="shared" si="47"/>
        <v>-10.49</v>
      </c>
      <c r="W448" s="11" t="str">
        <f t="shared" si="48"/>
        <v>UNDERPAYMENT</v>
      </c>
    </row>
    <row r="449" spans="10:23" x14ac:dyDescent="0.2">
      <c r="J449" s="11">
        <f t="shared" si="44"/>
        <v>0</v>
      </c>
      <c r="P449" s="9" t="e">
        <f t="shared" si="42"/>
        <v>#DIV/0!</v>
      </c>
      <c r="Q449" s="9" t="e">
        <f t="shared" si="43"/>
        <v>#DIV/0!</v>
      </c>
      <c r="T449" s="11">
        <f t="shared" si="45"/>
        <v>10.49</v>
      </c>
      <c r="U449" s="11">
        <f t="shared" si="46"/>
        <v>0</v>
      </c>
      <c r="V449" s="11">
        <f t="shared" si="47"/>
        <v>-10.49</v>
      </c>
      <c r="W449" s="11" t="str">
        <f t="shared" si="48"/>
        <v>UNDERPAYMENT</v>
      </c>
    </row>
    <row r="450" spans="10:23" x14ac:dyDescent="0.2">
      <c r="J450" s="11">
        <f t="shared" si="44"/>
        <v>0</v>
      </c>
      <c r="P450" s="9" t="e">
        <f t="shared" si="42"/>
        <v>#DIV/0!</v>
      </c>
      <c r="Q450" s="9" t="e">
        <f t="shared" si="43"/>
        <v>#DIV/0!</v>
      </c>
      <c r="T450" s="11">
        <f t="shared" si="45"/>
        <v>10.49</v>
      </c>
      <c r="U450" s="11">
        <f t="shared" si="46"/>
        <v>0</v>
      </c>
      <c r="V450" s="11">
        <f t="shared" si="47"/>
        <v>-10.49</v>
      </c>
      <c r="W450" s="11" t="str">
        <f t="shared" si="48"/>
        <v>UNDERPAYMENT</v>
      </c>
    </row>
    <row r="451" spans="10:23" x14ac:dyDescent="0.2">
      <c r="J451" s="11">
        <f t="shared" si="44"/>
        <v>0</v>
      </c>
      <c r="P451" s="9" t="e">
        <f t="shared" si="42"/>
        <v>#DIV/0!</v>
      </c>
      <c r="Q451" s="9" t="e">
        <f t="shared" si="43"/>
        <v>#DIV/0!</v>
      </c>
      <c r="T451" s="11">
        <f t="shared" si="45"/>
        <v>10.49</v>
      </c>
      <c r="U451" s="11">
        <f t="shared" si="46"/>
        <v>0</v>
      </c>
      <c r="V451" s="11">
        <f t="shared" si="47"/>
        <v>-10.49</v>
      </c>
      <c r="W451" s="11" t="str">
        <f t="shared" si="48"/>
        <v>UNDERPAYMENT</v>
      </c>
    </row>
    <row r="452" spans="10:23" x14ac:dyDescent="0.2">
      <c r="J452" s="11">
        <f t="shared" si="44"/>
        <v>0</v>
      </c>
      <c r="P452" s="9" t="e">
        <f t="shared" si="42"/>
        <v>#DIV/0!</v>
      </c>
      <c r="Q452" s="9" t="e">
        <f t="shared" si="43"/>
        <v>#DIV/0!</v>
      </c>
      <c r="T452" s="11">
        <f t="shared" si="45"/>
        <v>10.49</v>
      </c>
      <c r="U452" s="11">
        <f t="shared" si="46"/>
        <v>0</v>
      </c>
      <c r="V452" s="11">
        <f t="shared" si="47"/>
        <v>-10.49</v>
      </c>
      <c r="W452" s="11" t="str">
        <f t="shared" si="48"/>
        <v>UNDERPAYMENT</v>
      </c>
    </row>
    <row r="453" spans="10:23" x14ac:dyDescent="0.2">
      <c r="J453" s="11">
        <f t="shared" si="44"/>
        <v>0</v>
      </c>
      <c r="P453" s="9" t="e">
        <f t="shared" si="42"/>
        <v>#DIV/0!</v>
      </c>
      <c r="Q453" s="9" t="e">
        <f t="shared" si="43"/>
        <v>#DIV/0!</v>
      </c>
      <c r="T453" s="11">
        <f t="shared" si="45"/>
        <v>10.49</v>
      </c>
      <c r="U453" s="11">
        <f t="shared" si="46"/>
        <v>0</v>
      </c>
      <c r="V453" s="11">
        <f t="shared" si="47"/>
        <v>-10.49</v>
      </c>
      <c r="W453" s="11" t="str">
        <f t="shared" si="48"/>
        <v>UNDERPAYMENT</v>
      </c>
    </row>
    <row r="454" spans="10:23" x14ac:dyDescent="0.2">
      <c r="J454" s="11">
        <f t="shared" si="44"/>
        <v>0</v>
      </c>
      <c r="P454" s="9" t="e">
        <f t="shared" si="42"/>
        <v>#DIV/0!</v>
      </c>
      <c r="Q454" s="9" t="e">
        <f t="shared" si="43"/>
        <v>#DIV/0!</v>
      </c>
      <c r="T454" s="11">
        <f t="shared" si="45"/>
        <v>10.49</v>
      </c>
      <c r="U454" s="11">
        <f t="shared" si="46"/>
        <v>0</v>
      </c>
      <c r="V454" s="11">
        <f t="shared" si="47"/>
        <v>-10.49</v>
      </c>
      <c r="W454" s="11" t="str">
        <f t="shared" si="48"/>
        <v>UNDERPAYMENT</v>
      </c>
    </row>
    <row r="455" spans="10:23" x14ac:dyDescent="0.2">
      <c r="J455" s="11">
        <f t="shared" si="44"/>
        <v>0</v>
      </c>
      <c r="P455" s="9" t="e">
        <f t="shared" ref="P455:P518" si="49">IF(((H455*E455)+(M455-L455)-(N455*E455))/(N455*E455) &lt;=0,((H455*E455)+(M455-L455)-(N455*E455))/(N455*E455),"")</f>
        <v>#DIV/0!</v>
      </c>
      <c r="Q455" s="9" t="e">
        <f t="shared" ref="Q455:Q518" si="50">IF(((H455*E455)+(M455-L455)-(N455*E455))/(N455*E455) &gt;0,((H455*E455)+(M455-L455)-(N455*E455))/(N455*E455),"")</f>
        <v>#DIV/0!</v>
      </c>
      <c r="T455" s="11">
        <f t="shared" si="45"/>
        <v>10.49</v>
      </c>
      <c r="U455" s="11">
        <f t="shared" si="46"/>
        <v>0</v>
      </c>
      <c r="V455" s="11">
        <f t="shared" si="47"/>
        <v>-10.49</v>
      </c>
      <c r="W455" s="11" t="str">
        <f t="shared" si="48"/>
        <v>UNDERPAYMENT</v>
      </c>
    </row>
    <row r="456" spans="10:23" x14ac:dyDescent="0.2">
      <c r="J456" s="11">
        <f t="shared" ref="J456:J519" si="51">K456+L456</f>
        <v>0</v>
      </c>
      <c r="P456" s="9" t="e">
        <f t="shared" si="49"/>
        <v>#DIV/0!</v>
      </c>
      <c r="Q456" s="9" t="e">
        <f t="shared" si="50"/>
        <v>#DIV/0!</v>
      </c>
      <c r="T456" s="11">
        <f t="shared" ref="T456:T519" si="52">(N456*E456)+10.49</f>
        <v>10.49</v>
      </c>
      <c r="U456" s="11">
        <f t="shared" ref="U456:U519" si="53">(H456*E456)+K456+M456</f>
        <v>0</v>
      </c>
      <c r="V456" s="11">
        <f t="shared" ref="V456:V519" si="54">U456-T456</f>
        <v>-10.49</v>
      </c>
      <c r="W456" s="11" t="str">
        <f t="shared" ref="W456:W519" si="55">IF(V456 &lt;= -0.01, "UNDERPAYMENT", "COMPLIANT")</f>
        <v>UNDERPAYMENT</v>
      </c>
    </row>
    <row r="457" spans="10:23" x14ac:dyDescent="0.2">
      <c r="J457" s="11">
        <f t="shared" si="51"/>
        <v>0</v>
      </c>
      <c r="P457" s="9" t="e">
        <f t="shared" si="49"/>
        <v>#DIV/0!</v>
      </c>
      <c r="Q457" s="9" t="e">
        <f t="shared" si="50"/>
        <v>#DIV/0!</v>
      </c>
      <c r="T457" s="11">
        <f t="shared" si="52"/>
        <v>10.49</v>
      </c>
      <c r="U457" s="11">
        <f t="shared" si="53"/>
        <v>0</v>
      </c>
      <c r="V457" s="11">
        <f t="shared" si="54"/>
        <v>-10.49</v>
      </c>
      <c r="W457" s="11" t="str">
        <f t="shared" si="55"/>
        <v>UNDERPAYMENT</v>
      </c>
    </row>
    <row r="458" spans="10:23" x14ac:dyDescent="0.2">
      <c r="J458" s="11">
        <f t="shared" si="51"/>
        <v>0</v>
      </c>
      <c r="P458" s="9" t="e">
        <f t="shared" si="49"/>
        <v>#DIV/0!</v>
      </c>
      <c r="Q458" s="9" t="e">
        <f t="shared" si="50"/>
        <v>#DIV/0!</v>
      </c>
      <c r="T458" s="11">
        <f t="shared" si="52"/>
        <v>10.49</v>
      </c>
      <c r="U458" s="11">
        <f t="shared" si="53"/>
        <v>0</v>
      </c>
      <c r="V458" s="11">
        <f t="shared" si="54"/>
        <v>-10.49</v>
      </c>
      <c r="W458" s="11" t="str">
        <f t="shared" si="55"/>
        <v>UNDERPAYMENT</v>
      </c>
    </row>
    <row r="459" spans="10:23" x14ac:dyDescent="0.2">
      <c r="J459" s="11">
        <f t="shared" si="51"/>
        <v>0</v>
      </c>
      <c r="P459" s="9" t="e">
        <f t="shared" si="49"/>
        <v>#DIV/0!</v>
      </c>
      <c r="Q459" s="9" t="e">
        <f t="shared" si="50"/>
        <v>#DIV/0!</v>
      </c>
      <c r="T459" s="11">
        <f t="shared" si="52"/>
        <v>10.49</v>
      </c>
      <c r="U459" s="11">
        <f t="shared" si="53"/>
        <v>0</v>
      </c>
      <c r="V459" s="11">
        <f t="shared" si="54"/>
        <v>-10.49</v>
      </c>
      <c r="W459" s="11" t="str">
        <f t="shared" si="55"/>
        <v>UNDERPAYMENT</v>
      </c>
    </row>
    <row r="460" spans="10:23" x14ac:dyDescent="0.2">
      <c r="J460" s="11">
        <f t="shared" si="51"/>
        <v>0</v>
      </c>
      <c r="P460" s="9" t="e">
        <f t="shared" si="49"/>
        <v>#DIV/0!</v>
      </c>
      <c r="Q460" s="9" t="e">
        <f t="shared" si="50"/>
        <v>#DIV/0!</v>
      </c>
      <c r="T460" s="11">
        <f t="shared" si="52"/>
        <v>10.49</v>
      </c>
      <c r="U460" s="11">
        <f t="shared" si="53"/>
        <v>0</v>
      </c>
      <c r="V460" s="11">
        <f t="shared" si="54"/>
        <v>-10.49</v>
      </c>
      <c r="W460" s="11" t="str">
        <f t="shared" si="55"/>
        <v>UNDERPAYMENT</v>
      </c>
    </row>
    <row r="461" spans="10:23" x14ac:dyDescent="0.2">
      <c r="J461" s="11">
        <f t="shared" si="51"/>
        <v>0</v>
      </c>
      <c r="P461" s="9" t="e">
        <f t="shared" si="49"/>
        <v>#DIV/0!</v>
      </c>
      <c r="Q461" s="9" t="e">
        <f t="shared" si="50"/>
        <v>#DIV/0!</v>
      </c>
      <c r="T461" s="11">
        <f t="shared" si="52"/>
        <v>10.49</v>
      </c>
      <c r="U461" s="11">
        <f t="shared" si="53"/>
        <v>0</v>
      </c>
      <c r="V461" s="11">
        <f t="shared" si="54"/>
        <v>-10.49</v>
      </c>
      <c r="W461" s="11" t="str">
        <f t="shared" si="55"/>
        <v>UNDERPAYMENT</v>
      </c>
    </row>
    <row r="462" spans="10:23" x14ac:dyDescent="0.2">
      <c r="J462" s="11">
        <f t="shared" si="51"/>
        <v>0</v>
      </c>
      <c r="P462" s="9" t="e">
        <f t="shared" si="49"/>
        <v>#DIV/0!</v>
      </c>
      <c r="Q462" s="9" t="e">
        <f t="shared" si="50"/>
        <v>#DIV/0!</v>
      </c>
      <c r="T462" s="11">
        <f t="shared" si="52"/>
        <v>10.49</v>
      </c>
      <c r="U462" s="11">
        <f t="shared" si="53"/>
        <v>0</v>
      </c>
      <c r="V462" s="11">
        <f t="shared" si="54"/>
        <v>-10.49</v>
      </c>
      <c r="W462" s="11" t="str">
        <f t="shared" si="55"/>
        <v>UNDERPAYMENT</v>
      </c>
    </row>
    <row r="463" spans="10:23" x14ac:dyDescent="0.2">
      <c r="J463" s="11">
        <f t="shared" si="51"/>
        <v>0</v>
      </c>
      <c r="P463" s="9" t="e">
        <f t="shared" si="49"/>
        <v>#DIV/0!</v>
      </c>
      <c r="Q463" s="9" t="e">
        <f t="shared" si="50"/>
        <v>#DIV/0!</v>
      </c>
      <c r="T463" s="11">
        <f t="shared" si="52"/>
        <v>10.49</v>
      </c>
      <c r="U463" s="11">
        <f t="shared" si="53"/>
        <v>0</v>
      </c>
      <c r="V463" s="11">
        <f t="shared" si="54"/>
        <v>-10.49</v>
      </c>
      <c r="W463" s="11" t="str">
        <f t="shared" si="55"/>
        <v>UNDERPAYMENT</v>
      </c>
    </row>
    <row r="464" spans="10:23" x14ac:dyDescent="0.2">
      <c r="J464" s="11">
        <f t="shared" si="51"/>
        <v>0</v>
      </c>
      <c r="P464" s="9" t="e">
        <f t="shared" si="49"/>
        <v>#DIV/0!</v>
      </c>
      <c r="Q464" s="9" t="e">
        <f t="shared" si="50"/>
        <v>#DIV/0!</v>
      </c>
      <c r="T464" s="11">
        <f t="shared" si="52"/>
        <v>10.49</v>
      </c>
      <c r="U464" s="11">
        <f t="shared" si="53"/>
        <v>0</v>
      </c>
      <c r="V464" s="11">
        <f t="shared" si="54"/>
        <v>-10.49</v>
      </c>
      <c r="W464" s="11" t="str">
        <f t="shared" si="55"/>
        <v>UNDERPAYMENT</v>
      </c>
    </row>
    <row r="465" spans="10:23" x14ac:dyDescent="0.2">
      <c r="J465" s="11">
        <f t="shared" si="51"/>
        <v>0</v>
      </c>
      <c r="P465" s="9" t="e">
        <f t="shared" si="49"/>
        <v>#DIV/0!</v>
      </c>
      <c r="Q465" s="9" t="e">
        <f t="shared" si="50"/>
        <v>#DIV/0!</v>
      </c>
      <c r="T465" s="11">
        <f t="shared" si="52"/>
        <v>10.49</v>
      </c>
      <c r="U465" s="11">
        <f t="shared" si="53"/>
        <v>0</v>
      </c>
      <c r="V465" s="11">
        <f t="shared" si="54"/>
        <v>-10.49</v>
      </c>
      <c r="W465" s="11" t="str">
        <f t="shared" si="55"/>
        <v>UNDERPAYMENT</v>
      </c>
    </row>
    <row r="466" spans="10:23" x14ac:dyDescent="0.2">
      <c r="J466" s="11">
        <f t="shared" si="51"/>
        <v>0</v>
      </c>
      <c r="P466" s="9" t="e">
        <f t="shared" si="49"/>
        <v>#DIV/0!</v>
      </c>
      <c r="Q466" s="9" t="e">
        <f t="shared" si="50"/>
        <v>#DIV/0!</v>
      </c>
      <c r="T466" s="11">
        <f t="shared" si="52"/>
        <v>10.49</v>
      </c>
      <c r="U466" s="11">
        <f t="shared" si="53"/>
        <v>0</v>
      </c>
      <c r="V466" s="11">
        <f t="shared" si="54"/>
        <v>-10.49</v>
      </c>
      <c r="W466" s="11" t="str">
        <f t="shared" si="55"/>
        <v>UNDERPAYMENT</v>
      </c>
    </row>
    <row r="467" spans="10:23" x14ac:dyDescent="0.2">
      <c r="J467" s="11">
        <f t="shared" si="51"/>
        <v>0</v>
      </c>
      <c r="P467" s="9" t="e">
        <f t="shared" si="49"/>
        <v>#DIV/0!</v>
      </c>
      <c r="Q467" s="9" t="e">
        <f t="shared" si="50"/>
        <v>#DIV/0!</v>
      </c>
      <c r="T467" s="11">
        <f t="shared" si="52"/>
        <v>10.49</v>
      </c>
      <c r="U467" s="11">
        <f t="shared" si="53"/>
        <v>0</v>
      </c>
      <c r="V467" s="11">
        <f t="shared" si="54"/>
        <v>-10.49</v>
      </c>
      <c r="W467" s="11" t="str">
        <f t="shared" si="55"/>
        <v>UNDERPAYMENT</v>
      </c>
    </row>
    <row r="468" spans="10:23" x14ac:dyDescent="0.2">
      <c r="J468" s="11">
        <f t="shared" si="51"/>
        <v>0</v>
      </c>
      <c r="P468" s="9" t="e">
        <f t="shared" si="49"/>
        <v>#DIV/0!</v>
      </c>
      <c r="Q468" s="9" t="e">
        <f t="shared" si="50"/>
        <v>#DIV/0!</v>
      </c>
      <c r="T468" s="11">
        <f t="shared" si="52"/>
        <v>10.49</v>
      </c>
      <c r="U468" s="11">
        <f t="shared" si="53"/>
        <v>0</v>
      </c>
      <c r="V468" s="11">
        <f t="shared" si="54"/>
        <v>-10.49</v>
      </c>
      <c r="W468" s="11" t="str">
        <f t="shared" si="55"/>
        <v>UNDERPAYMENT</v>
      </c>
    </row>
    <row r="469" spans="10:23" x14ac:dyDescent="0.2">
      <c r="J469" s="11">
        <f t="shared" si="51"/>
        <v>0</v>
      </c>
      <c r="P469" s="9" t="e">
        <f t="shared" si="49"/>
        <v>#DIV/0!</v>
      </c>
      <c r="Q469" s="9" t="e">
        <f t="shared" si="50"/>
        <v>#DIV/0!</v>
      </c>
      <c r="T469" s="11">
        <f t="shared" si="52"/>
        <v>10.49</v>
      </c>
      <c r="U469" s="11">
        <f t="shared" si="53"/>
        <v>0</v>
      </c>
      <c r="V469" s="11">
        <f t="shared" si="54"/>
        <v>-10.49</v>
      </c>
      <c r="W469" s="11" t="str">
        <f t="shared" si="55"/>
        <v>UNDERPAYMENT</v>
      </c>
    </row>
    <row r="470" spans="10:23" x14ac:dyDescent="0.2">
      <c r="J470" s="11">
        <f t="shared" si="51"/>
        <v>0</v>
      </c>
      <c r="P470" s="9" t="e">
        <f t="shared" si="49"/>
        <v>#DIV/0!</v>
      </c>
      <c r="Q470" s="9" t="e">
        <f t="shared" si="50"/>
        <v>#DIV/0!</v>
      </c>
      <c r="T470" s="11">
        <f t="shared" si="52"/>
        <v>10.49</v>
      </c>
      <c r="U470" s="11">
        <f t="shared" si="53"/>
        <v>0</v>
      </c>
      <c r="V470" s="11">
        <f t="shared" si="54"/>
        <v>-10.49</v>
      </c>
      <c r="W470" s="11" t="str">
        <f t="shared" si="55"/>
        <v>UNDERPAYMENT</v>
      </c>
    </row>
    <row r="471" spans="10:23" x14ac:dyDescent="0.2">
      <c r="J471" s="11">
        <f t="shared" si="51"/>
        <v>0</v>
      </c>
      <c r="P471" s="9" t="e">
        <f t="shared" si="49"/>
        <v>#DIV/0!</v>
      </c>
      <c r="Q471" s="9" t="e">
        <f t="shared" si="50"/>
        <v>#DIV/0!</v>
      </c>
      <c r="T471" s="11">
        <f t="shared" si="52"/>
        <v>10.49</v>
      </c>
      <c r="U471" s="11">
        <f t="shared" si="53"/>
        <v>0</v>
      </c>
      <c r="V471" s="11">
        <f t="shared" si="54"/>
        <v>-10.49</v>
      </c>
      <c r="W471" s="11" t="str">
        <f t="shared" si="55"/>
        <v>UNDERPAYMENT</v>
      </c>
    </row>
    <row r="472" spans="10:23" x14ac:dyDescent="0.2">
      <c r="J472" s="11">
        <f t="shared" si="51"/>
        <v>0</v>
      </c>
      <c r="P472" s="9" t="e">
        <f t="shared" si="49"/>
        <v>#DIV/0!</v>
      </c>
      <c r="Q472" s="9" t="e">
        <f t="shared" si="50"/>
        <v>#DIV/0!</v>
      </c>
      <c r="T472" s="11">
        <f t="shared" si="52"/>
        <v>10.49</v>
      </c>
      <c r="U472" s="11">
        <f t="shared" si="53"/>
        <v>0</v>
      </c>
      <c r="V472" s="11">
        <f t="shared" si="54"/>
        <v>-10.49</v>
      </c>
      <c r="W472" s="11" t="str">
        <f t="shared" si="55"/>
        <v>UNDERPAYMENT</v>
      </c>
    </row>
    <row r="473" spans="10:23" x14ac:dyDescent="0.2">
      <c r="J473" s="11">
        <f t="shared" si="51"/>
        <v>0</v>
      </c>
      <c r="P473" s="9" t="e">
        <f t="shared" si="49"/>
        <v>#DIV/0!</v>
      </c>
      <c r="Q473" s="9" t="e">
        <f t="shared" si="50"/>
        <v>#DIV/0!</v>
      </c>
      <c r="T473" s="11">
        <f t="shared" si="52"/>
        <v>10.49</v>
      </c>
      <c r="U473" s="11">
        <f t="shared" si="53"/>
        <v>0</v>
      </c>
      <c r="V473" s="11">
        <f t="shared" si="54"/>
        <v>-10.49</v>
      </c>
      <c r="W473" s="11" t="str">
        <f t="shared" si="55"/>
        <v>UNDERPAYMENT</v>
      </c>
    </row>
    <row r="474" spans="10:23" x14ac:dyDescent="0.2">
      <c r="J474" s="11">
        <f t="shared" si="51"/>
        <v>0</v>
      </c>
      <c r="P474" s="9" t="e">
        <f t="shared" si="49"/>
        <v>#DIV/0!</v>
      </c>
      <c r="Q474" s="9" t="e">
        <f t="shared" si="50"/>
        <v>#DIV/0!</v>
      </c>
      <c r="T474" s="11">
        <f t="shared" si="52"/>
        <v>10.49</v>
      </c>
      <c r="U474" s="11">
        <f t="shared" si="53"/>
        <v>0</v>
      </c>
      <c r="V474" s="11">
        <f t="shared" si="54"/>
        <v>-10.49</v>
      </c>
      <c r="W474" s="11" t="str">
        <f t="shared" si="55"/>
        <v>UNDERPAYMENT</v>
      </c>
    </row>
    <row r="475" spans="10:23" x14ac:dyDescent="0.2">
      <c r="J475" s="11">
        <f t="shared" si="51"/>
        <v>0</v>
      </c>
      <c r="P475" s="9" t="e">
        <f t="shared" si="49"/>
        <v>#DIV/0!</v>
      </c>
      <c r="Q475" s="9" t="e">
        <f t="shared" si="50"/>
        <v>#DIV/0!</v>
      </c>
      <c r="T475" s="11">
        <f t="shared" si="52"/>
        <v>10.49</v>
      </c>
      <c r="U475" s="11">
        <f t="shared" si="53"/>
        <v>0</v>
      </c>
      <c r="V475" s="11">
        <f t="shared" si="54"/>
        <v>-10.49</v>
      </c>
      <c r="W475" s="11" t="str">
        <f t="shared" si="55"/>
        <v>UNDERPAYMENT</v>
      </c>
    </row>
    <row r="476" spans="10:23" x14ac:dyDescent="0.2">
      <c r="J476" s="11">
        <f t="shared" si="51"/>
        <v>0</v>
      </c>
      <c r="P476" s="9" t="e">
        <f t="shared" si="49"/>
        <v>#DIV/0!</v>
      </c>
      <c r="Q476" s="9" t="e">
        <f t="shared" si="50"/>
        <v>#DIV/0!</v>
      </c>
      <c r="T476" s="11">
        <f t="shared" si="52"/>
        <v>10.49</v>
      </c>
      <c r="U476" s="11">
        <f t="shared" si="53"/>
        <v>0</v>
      </c>
      <c r="V476" s="11">
        <f t="shared" si="54"/>
        <v>-10.49</v>
      </c>
      <c r="W476" s="11" t="str">
        <f t="shared" si="55"/>
        <v>UNDERPAYMENT</v>
      </c>
    </row>
    <row r="477" spans="10:23" x14ac:dyDescent="0.2">
      <c r="J477" s="11">
        <f t="shared" si="51"/>
        <v>0</v>
      </c>
      <c r="P477" s="9" t="e">
        <f t="shared" si="49"/>
        <v>#DIV/0!</v>
      </c>
      <c r="Q477" s="9" t="e">
        <f t="shared" si="50"/>
        <v>#DIV/0!</v>
      </c>
      <c r="T477" s="11">
        <f t="shared" si="52"/>
        <v>10.49</v>
      </c>
      <c r="U477" s="11">
        <f t="shared" si="53"/>
        <v>0</v>
      </c>
      <c r="V477" s="11">
        <f t="shared" si="54"/>
        <v>-10.49</v>
      </c>
      <c r="W477" s="11" t="str">
        <f t="shared" si="55"/>
        <v>UNDERPAYMENT</v>
      </c>
    </row>
    <row r="478" spans="10:23" x14ac:dyDescent="0.2">
      <c r="J478" s="11">
        <f t="shared" si="51"/>
        <v>0</v>
      </c>
      <c r="P478" s="9" t="e">
        <f t="shared" si="49"/>
        <v>#DIV/0!</v>
      </c>
      <c r="Q478" s="9" t="e">
        <f t="shared" si="50"/>
        <v>#DIV/0!</v>
      </c>
      <c r="T478" s="11">
        <f t="shared" si="52"/>
        <v>10.49</v>
      </c>
      <c r="U478" s="11">
        <f t="shared" si="53"/>
        <v>0</v>
      </c>
      <c r="V478" s="11">
        <f t="shared" si="54"/>
        <v>-10.49</v>
      </c>
      <c r="W478" s="11" t="str">
        <f t="shared" si="55"/>
        <v>UNDERPAYMENT</v>
      </c>
    </row>
    <row r="479" spans="10:23" x14ac:dyDescent="0.2">
      <c r="J479" s="11">
        <f t="shared" si="51"/>
        <v>0</v>
      </c>
      <c r="P479" s="9" t="e">
        <f t="shared" si="49"/>
        <v>#DIV/0!</v>
      </c>
      <c r="Q479" s="9" t="e">
        <f t="shared" si="50"/>
        <v>#DIV/0!</v>
      </c>
      <c r="T479" s="11">
        <f t="shared" si="52"/>
        <v>10.49</v>
      </c>
      <c r="U479" s="11">
        <f t="shared" si="53"/>
        <v>0</v>
      </c>
      <c r="V479" s="11">
        <f t="shared" si="54"/>
        <v>-10.49</v>
      </c>
      <c r="W479" s="11" t="str">
        <f t="shared" si="55"/>
        <v>UNDERPAYMENT</v>
      </c>
    </row>
    <row r="480" spans="10:23" x14ac:dyDescent="0.2">
      <c r="J480" s="11">
        <f t="shared" si="51"/>
        <v>0</v>
      </c>
      <c r="P480" s="9" t="e">
        <f t="shared" si="49"/>
        <v>#DIV/0!</v>
      </c>
      <c r="Q480" s="9" t="e">
        <f t="shared" si="50"/>
        <v>#DIV/0!</v>
      </c>
      <c r="T480" s="11">
        <f t="shared" si="52"/>
        <v>10.49</v>
      </c>
      <c r="U480" s="11">
        <f t="shared" si="53"/>
        <v>0</v>
      </c>
      <c r="V480" s="11">
        <f t="shared" si="54"/>
        <v>-10.49</v>
      </c>
      <c r="W480" s="11" t="str">
        <f t="shared" si="55"/>
        <v>UNDERPAYMENT</v>
      </c>
    </row>
    <row r="481" spans="10:23" x14ac:dyDescent="0.2">
      <c r="J481" s="11">
        <f t="shared" si="51"/>
        <v>0</v>
      </c>
      <c r="P481" s="9" t="e">
        <f t="shared" si="49"/>
        <v>#DIV/0!</v>
      </c>
      <c r="Q481" s="9" t="e">
        <f t="shared" si="50"/>
        <v>#DIV/0!</v>
      </c>
      <c r="T481" s="11">
        <f t="shared" si="52"/>
        <v>10.49</v>
      </c>
      <c r="U481" s="11">
        <f t="shared" si="53"/>
        <v>0</v>
      </c>
      <c r="V481" s="11">
        <f t="shared" si="54"/>
        <v>-10.49</v>
      </c>
      <c r="W481" s="11" t="str">
        <f t="shared" si="55"/>
        <v>UNDERPAYMENT</v>
      </c>
    </row>
    <row r="482" spans="10:23" x14ac:dyDescent="0.2">
      <c r="J482" s="11">
        <f t="shared" si="51"/>
        <v>0</v>
      </c>
      <c r="P482" s="9" t="e">
        <f t="shared" si="49"/>
        <v>#DIV/0!</v>
      </c>
      <c r="Q482" s="9" t="e">
        <f t="shared" si="50"/>
        <v>#DIV/0!</v>
      </c>
      <c r="T482" s="11">
        <f t="shared" si="52"/>
        <v>10.49</v>
      </c>
      <c r="U482" s="11">
        <f t="shared" si="53"/>
        <v>0</v>
      </c>
      <c r="V482" s="11">
        <f t="shared" si="54"/>
        <v>-10.49</v>
      </c>
      <c r="W482" s="11" t="str">
        <f t="shared" si="55"/>
        <v>UNDERPAYMENT</v>
      </c>
    </row>
    <row r="483" spans="10:23" x14ac:dyDescent="0.2">
      <c r="J483" s="11">
        <f t="shared" si="51"/>
        <v>0</v>
      </c>
      <c r="P483" s="9" t="e">
        <f t="shared" si="49"/>
        <v>#DIV/0!</v>
      </c>
      <c r="Q483" s="9" t="e">
        <f t="shared" si="50"/>
        <v>#DIV/0!</v>
      </c>
      <c r="T483" s="11">
        <f t="shared" si="52"/>
        <v>10.49</v>
      </c>
      <c r="U483" s="11">
        <f t="shared" si="53"/>
        <v>0</v>
      </c>
      <c r="V483" s="11">
        <f t="shared" si="54"/>
        <v>-10.49</v>
      </c>
      <c r="W483" s="11" t="str">
        <f t="shared" si="55"/>
        <v>UNDERPAYMENT</v>
      </c>
    </row>
    <row r="484" spans="10:23" x14ac:dyDescent="0.2">
      <c r="J484" s="11">
        <f t="shared" si="51"/>
        <v>0</v>
      </c>
      <c r="P484" s="9" t="e">
        <f t="shared" si="49"/>
        <v>#DIV/0!</v>
      </c>
      <c r="Q484" s="9" t="e">
        <f t="shared" si="50"/>
        <v>#DIV/0!</v>
      </c>
      <c r="T484" s="11">
        <f t="shared" si="52"/>
        <v>10.49</v>
      </c>
      <c r="U484" s="11">
        <f t="shared" si="53"/>
        <v>0</v>
      </c>
      <c r="V484" s="11">
        <f t="shared" si="54"/>
        <v>-10.49</v>
      </c>
      <c r="W484" s="11" t="str">
        <f t="shared" si="55"/>
        <v>UNDERPAYMENT</v>
      </c>
    </row>
    <row r="485" spans="10:23" x14ac:dyDescent="0.2">
      <c r="J485" s="11">
        <f t="shared" si="51"/>
        <v>0</v>
      </c>
      <c r="P485" s="9" t="e">
        <f t="shared" si="49"/>
        <v>#DIV/0!</v>
      </c>
      <c r="Q485" s="9" t="e">
        <f t="shared" si="50"/>
        <v>#DIV/0!</v>
      </c>
      <c r="T485" s="11">
        <f t="shared" si="52"/>
        <v>10.49</v>
      </c>
      <c r="U485" s="11">
        <f t="shared" si="53"/>
        <v>0</v>
      </c>
      <c r="V485" s="11">
        <f t="shared" si="54"/>
        <v>-10.49</v>
      </c>
      <c r="W485" s="11" t="str">
        <f t="shared" si="55"/>
        <v>UNDERPAYMENT</v>
      </c>
    </row>
    <row r="486" spans="10:23" x14ac:dyDescent="0.2">
      <c r="J486" s="11">
        <f t="shared" si="51"/>
        <v>0</v>
      </c>
      <c r="P486" s="9" t="e">
        <f t="shared" si="49"/>
        <v>#DIV/0!</v>
      </c>
      <c r="Q486" s="9" t="e">
        <f t="shared" si="50"/>
        <v>#DIV/0!</v>
      </c>
      <c r="T486" s="11">
        <f t="shared" si="52"/>
        <v>10.49</v>
      </c>
      <c r="U486" s="11">
        <f t="shared" si="53"/>
        <v>0</v>
      </c>
      <c r="V486" s="11">
        <f t="shared" si="54"/>
        <v>-10.49</v>
      </c>
      <c r="W486" s="11" t="str">
        <f t="shared" si="55"/>
        <v>UNDERPAYMENT</v>
      </c>
    </row>
    <row r="487" spans="10:23" x14ac:dyDescent="0.2">
      <c r="J487" s="11">
        <f t="shared" si="51"/>
        <v>0</v>
      </c>
      <c r="P487" s="9" t="e">
        <f t="shared" si="49"/>
        <v>#DIV/0!</v>
      </c>
      <c r="Q487" s="9" t="e">
        <f t="shared" si="50"/>
        <v>#DIV/0!</v>
      </c>
      <c r="T487" s="11">
        <f t="shared" si="52"/>
        <v>10.49</v>
      </c>
      <c r="U487" s="11">
        <f t="shared" si="53"/>
        <v>0</v>
      </c>
      <c r="V487" s="11">
        <f t="shared" si="54"/>
        <v>-10.49</v>
      </c>
      <c r="W487" s="11" t="str">
        <f t="shared" si="55"/>
        <v>UNDERPAYMENT</v>
      </c>
    </row>
    <row r="488" spans="10:23" x14ac:dyDescent="0.2">
      <c r="J488" s="11">
        <f t="shared" si="51"/>
        <v>0</v>
      </c>
      <c r="P488" s="9" t="e">
        <f t="shared" si="49"/>
        <v>#DIV/0!</v>
      </c>
      <c r="Q488" s="9" t="e">
        <f t="shared" si="50"/>
        <v>#DIV/0!</v>
      </c>
      <c r="T488" s="11">
        <f t="shared" si="52"/>
        <v>10.49</v>
      </c>
      <c r="U488" s="11">
        <f t="shared" si="53"/>
        <v>0</v>
      </c>
      <c r="V488" s="11">
        <f t="shared" si="54"/>
        <v>-10.49</v>
      </c>
      <c r="W488" s="11" t="str">
        <f t="shared" si="55"/>
        <v>UNDERPAYMENT</v>
      </c>
    </row>
    <row r="489" spans="10:23" x14ac:dyDescent="0.2">
      <c r="J489" s="11">
        <f t="shared" si="51"/>
        <v>0</v>
      </c>
      <c r="P489" s="9" t="e">
        <f t="shared" si="49"/>
        <v>#DIV/0!</v>
      </c>
      <c r="Q489" s="9" t="e">
        <f t="shared" si="50"/>
        <v>#DIV/0!</v>
      </c>
      <c r="T489" s="11">
        <f t="shared" si="52"/>
        <v>10.49</v>
      </c>
      <c r="U489" s="11">
        <f t="shared" si="53"/>
        <v>0</v>
      </c>
      <c r="V489" s="11">
        <f t="shared" si="54"/>
        <v>-10.49</v>
      </c>
      <c r="W489" s="11" t="str">
        <f t="shared" si="55"/>
        <v>UNDERPAYMENT</v>
      </c>
    </row>
    <row r="490" spans="10:23" x14ac:dyDescent="0.2">
      <c r="J490" s="11">
        <f t="shared" si="51"/>
        <v>0</v>
      </c>
      <c r="P490" s="9" t="e">
        <f t="shared" si="49"/>
        <v>#DIV/0!</v>
      </c>
      <c r="Q490" s="9" t="e">
        <f t="shared" si="50"/>
        <v>#DIV/0!</v>
      </c>
      <c r="T490" s="11">
        <f t="shared" si="52"/>
        <v>10.49</v>
      </c>
      <c r="U490" s="11">
        <f t="shared" si="53"/>
        <v>0</v>
      </c>
      <c r="V490" s="11">
        <f t="shared" si="54"/>
        <v>-10.49</v>
      </c>
      <c r="W490" s="11" t="str">
        <f t="shared" si="55"/>
        <v>UNDERPAYMENT</v>
      </c>
    </row>
    <row r="491" spans="10:23" x14ac:dyDescent="0.2">
      <c r="J491" s="11">
        <f t="shared" si="51"/>
        <v>0</v>
      </c>
      <c r="P491" s="9" t="e">
        <f t="shared" si="49"/>
        <v>#DIV/0!</v>
      </c>
      <c r="Q491" s="9" t="e">
        <f t="shared" si="50"/>
        <v>#DIV/0!</v>
      </c>
      <c r="T491" s="11">
        <f t="shared" si="52"/>
        <v>10.49</v>
      </c>
      <c r="U491" s="11">
        <f t="shared" si="53"/>
        <v>0</v>
      </c>
      <c r="V491" s="11">
        <f t="shared" si="54"/>
        <v>-10.49</v>
      </c>
      <c r="W491" s="11" t="str">
        <f t="shared" si="55"/>
        <v>UNDERPAYMENT</v>
      </c>
    </row>
    <row r="492" spans="10:23" x14ac:dyDescent="0.2">
      <c r="J492" s="11">
        <f t="shared" si="51"/>
        <v>0</v>
      </c>
      <c r="P492" s="9" t="e">
        <f t="shared" si="49"/>
        <v>#DIV/0!</v>
      </c>
      <c r="Q492" s="9" t="e">
        <f t="shared" si="50"/>
        <v>#DIV/0!</v>
      </c>
      <c r="T492" s="11">
        <f t="shared" si="52"/>
        <v>10.49</v>
      </c>
      <c r="U492" s="11">
        <f t="shared" si="53"/>
        <v>0</v>
      </c>
      <c r="V492" s="11">
        <f t="shared" si="54"/>
        <v>-10.49</v>
      </c>
      <c r="W492" s="11" t="str">
        <f t="shared" si="55"/>
        <v>UNDERPAYMENT</v>
      </c>
    </row>
    <row r="493" spans="10:23" x14ac:dyDescent="0.2">
      <c r="J493" s="11">
        <f t="shared" si="51"/>
        <v>0</v>
      </c>
      <c r="P493" s="9" t="e">
        <f t="shared" si="49"/>
        <v>#DIV/0!</v>
      </c>
      <c r="Q493" s="9" t="e">
        <f t="shared" si="50"/>
        <v>#DIV/0!</v>
      </c>
      <c r="T493" s="11">
        <f t="shared" si="52"/>
        <v>10.49</v>
      </c>
      <c r="U493" s="11">
        <f t="shared" si="53"/>
        <v>0</v>
      </c>
      <c r="V493" s="11">
        <f t="shared" si="54"/>
        <v>-10.49</v>
      </c>
      <c r="W493" s="11" t="str">
        <f t="shared" si="55"/>
        <v>UNDERPAYMENT</v>
      </c>
    </row>
    <row r="494" spans="10:23" x14ac:dyDescent="0.2">
      <c r="J494" s="11">
        <f t="shared" si="51"/>
        <v>0</v>
      </c>
      <c r="P494" s="9" t="e">
        <f t="shared" si="49"/>
        <v>#DIV/0!</v>
      </c>
      <c r="Q494" s="9" t="e">
        <f t="shared" si="50"/>
        <v>#DIV/0!</v>
      </c>
      <c r="T494" s="11">
        <f t="shared" si="52"/>
        <v>10.49</v>
      </c>
      <c r="U494" s="11">
        <f t="shared" si="53"/>
        <v>0</v>
      </c>
      <c r="V494" s="11">
        <f t="shared" si="54"/>
        <v>-10.49</v>
      </c>
      <c r="W494" s="11" t="str">
        <f t="shared" si="55"/>
        <v>UNDERPAYMENT</v>
      </c>
    </row>
    <row r="495" spans="10:23" x14ac:dyDescent="0.2">
      <c r="J495" s="11">
        <f t="shared" si="51"/>
        <v>0</v>
      </c>
      <c r="P495" s="9" t="e">
        <f t="shared" si="49"/>
        <v>#DIV/0!</v>
      </c>
      <c r="Q495" s="9" t="e">
        <f t="shared" si="50"/>
        <v>#DIV/0!</v>
      </c>
      <c r="T495" s="11">
        <f t="shared" si="52"/>
        <v>10.49</v>
      </c>
      <c r="U495" s="11">
        <f t="shared" si="53"/>
        <v>0</v>
      </c>
      <c r="V495" s="11">
        <f t="shared" si="54"/>
        <v>-10.49</v>
      </c>
      <c r="W495" s="11" t="str">
        <f t="shared" si="55"/>
        <v>UNDERPAYMENT</v>
      </c>
    </row>
    <row r="496" spans="10:23" x14ac:dyDescent="0.2">
      <c r="J496" s="11">
        <f t="shared" si="51"/>
        <v>0</v>
      </c>
      <c r="P496" s="9" t="e">
        <f t="shared" si="49"/>
        <v>#DIV/0!</v>
      </c>
      <c r="Q496" s="9" t="e">
        <f t="shared" si="50"/>
        <v>#DIV/0!</v>
      </c>
      <c r="T496" s="11">
        <f t="shared" si="52"/>
        <v>10.49</v>
      </c>
      <c r="U496" s="11">
        <f t="shared" si="53"/>
        <v>0</v>
      </c>
      <c r="V496" s="11">
        <f t="shared" si="54"/>
        <v>-10.49</v>
      </c>
      <c r="W496" s="11" t="str">
        <f t="shared" si="55"/>
        <v>UNDERPAYMENT</v>
      </c>
    </row>
    <row r="497" spans="10:23" x14ac:dyDescent="0.2">
      <c r="J497" s="11">
        <f t="shared" si="51"/>
        <v>0</v>
      </c>
      <c r="P497" s="9" t="e">
        <f t="shared" si="49"/>
        <v>#DIV/0!</v>
      </c>
      <c r="Q497" s="9" t="e">
        <f t="shared" si="50"/>
        <v>#DIV/0!</v>
      </c>
      <c r="T497" s="11">
        <f t="shared" si="52"/>
        <v>10.49</v>
      </c>
      <c r="U497" s="11">
        <f t="shared" si="53"/>
        <v>0</v>
      </c>
      <c r="V497" s="11">
        <f t="shared" si="54"/>
        <v>-10.49</v>
      </c>
      <c r="W497" s="11" t="str">
        <f t="shared" si="55"/>
        <v>UNDERPAYMENT</v>
      </c>
    </row>
    <row r="498" spans="10:23" x14ac:dyDescent="0.2">
      <c r="J498" s="11">
        <f t="shared" si="51"/>
        <v>0</v>
      </c>
      <c r="P498" s="9" t="e">
        <f t="shared" si="49"/>
        <v>#DIV/0!</v>
      </c>
      <c r="Q498" s="9" t="e">
        <f t="shared" si="50"/>
        <v>#DIV/0!</v>
      </c>
      <c r="T498" s="11">
        <f t="shared" si="52"/>
        <v>10.49</v>
      </c>
      <c r="U498" s="11">
        <f t="shared" si="53"/>
        <v>0</v>
      </c>
      <c r="V498" s="11">
        <f t="shared" si="54"/>
        <v>-10.49</v>
      </c>
      <c r="W498" s="11" t="str">
        <f t="shared" si="55"/>
        <v>UNDERPAYMENT</v>
      </c>
    </row>
    <row r="499" spans="10:23" x14ac:dyDescent="0.2">
      <c r="J499" s="11">
        <f t="shared" si="51"/>
        <v>0</v>
      </c>
      <c r="P499" s="9" t="e">
        <f t="shared" si="49"/>
        <v>#DIV/0!</v>
      </c>
      <c r="Q499" s="9" t="e">
        <f t="shared" si="50"/>
        <v>#DIV/0!</v>
      </c>
      <c r="T499" s="11">
        <f t="shared" si="52"/>
        <v>10.49</v>
      </c>
      <c r="U499" s="11">
        <f t="shared" si="53"/>
        <v>0</v>
      </c>
      <c r="V499" s="11">
        <f t="shared" si="54"/>
        <v>-10.49</v>
      </c>
      <c r="W499" s="11" t="str">
        <f t="shared" si="55"/>
        <v>UNDERPAYMENT</v>
      </c>
    </row>
    <row r="500" spans="10:23" x14ac:dyDescent="0.2">
      <c r="J500" s="11">
        <f t="shared" si="51"/>
        <v>0</v>
      </c>
      <c r="P500" s="9" t="e">
        <f t="shared" si="49"/>
        <v>#DIV/0!</v>
      </c>
      <c r="Q500" s="9" t="e">
        <f t="shared" si="50"/>
        <v>#DIV/0!</v>
      </c>
      <c r="T500" s="11">
        <f t="shared" si="52"/>
        <v>10.49</v>
      </c>
      <c r="U500" s="11">
        <f t="shared" si="53"/>
        <v>0</v>
      </c>
      <c r="V500" s="11">
        <f t="shared" si="54"/>
        <v>-10.49</v>
      </c>
      <c r="W500" s="11" t="str">
        <f t="shared" si="55"/>
        <v>UNDERPAYMENT</v>
      </c>
    </row>
    <row r="501" spans="10:23" x14ac:dyDescent="0.2">
      <c r="J501" s="11">
        <f t="shared" si="51"/>
        <v>0</v>
      </c>
      <c r="P501" s="9" t="e">
        <f t="shared" si="49"/>
        <v>#DIV/0!</v>
      </c>
      <c r="Q501" s="9" t="e">
        <f t="shared" si="50"/>
        <v>#DIV/0!</v>
      </c>
      <c r="T501" s="11">
        <f t="shared" si="52"/>
        <v>10.49</v>
      </c>
      <c r="U501" s="11">
        <f t="shared" si="53"/>
        <v>0</v>
      </c>
      <c r="V501" s="11">
        <f t="shared" si="54"/>
        <v>-10.49</v>
      </c>
      <c r="W501" s="11" t="str">
        <f t="shared" si="55"/>
        <v>UNDERPAYMENT</v>
      </c>
    </row>
    <row r="502" spans="10:23" x14ac:dyDescent="0.2">
      <c r="J502" s="11">
        <f t="shared" si="51"/>
        <v>0</v>
      </c>
      <c r="P502" s="9" t="e">
        <f t="shared" si="49"/>
        <v>#DIV/0!</v>
      </c>
      <c r="Q502" s="9" t="e">
        <f t="shared" si="50"/>
        <v>#DIV/0!</v>
      </c>
      <c r="T502" s="11">
        <f t="shared" si="52"/>
        <v>10.49</v>
      </c>
      <c r="U502" s="11">
        <f t="shared" si="53"/>
        <v>0</v>
      </c>
      <c r="V502" s="11">
        <f t="shared" si="54"/>
        <v>-10.49</v>
      </c>
      <c r="W502" s="11" t="str">
        <f t="shared" si="55"/>
        <v>UNDERPAYMENT</v>
      </c>
    </row>
    <row r="503" spans="10:23" x14ac:dyDescent="0.2">
      <c r="J503" s="11">
        <f t="shared" si="51"/>
        <v>0</v>
      </c>
      <c r="P503" s="9" t="e">
        <f t="shared" si="49"/>
        <v>#DIV/0!</v>
      </c>
      <c r="Q503" s="9" t="e">
        <f t="shared" si="50"/>
        <v>#DIV/0!</v>
      </c>
      <c r="T503" s="11">
        <f t="shared" si="52"/>
        <v>10.49</v>
      </c>
      <c r="U503" s="11">
        <f t="shared" si="53"/>
        <v>0</v>
      </c>
      <c r="V503" s="11">
        <f t="shared" si="54"/>
        <v>-10.49</v>
      </c>
      <c r="W503" s="11" t="str">
        <f t="shared" si="55"/>
        <v>UNDERPAYMENT</v>
      </c>
    </row>
    <row r="504" spans="10:23" x14ac:dyDescent="0.2">
      <c r="J504" s="11">
        <f t="shared" si="51"/>
        <v>0</v>
      </c>
      <c r="P504" s="9" t="e">
        <f t="shared" si="49"/>
        <v>#DIV/0!</v>
      </c>
      <c r="Q504" s="9" t="e">
        <f t="shared" si="50"/>
        <v>#DIV/0!</v>
      </c>
      <c r="T504" s="11">
        <f t="shared" si="52"/>
        <v>10.49</v>
      </c>
      <c r="U504" s="11">
        <f t="shared" si="53"/>
        <v>0</v>
      </c>
      <c r="V504" s="11">
        <f t="shared" si="54"/>
        <v>-10.49</v>
      </c>
      <c r="W504" s="11" t="str">
        <f t="shared" si="55"/>
        <v>UNDERPAYMENT</v>
      </c>
    </row>
    <row r="505" spans="10:23" x14ac:dyDescent="0.2">
      <c r="J505" s="11">
        <f t="shared" si="51"/>
        <v>0</v>
      </c>
      <c r="P505" s="9" t="e">
        <f t="shared" si="49"/>
        <v>#DIV/0!</v>
      </c>
      <c r="Q505" s="9" t="e">
        <f t="shared" si="50"/>
        <v>#DIV/0!</v>
      </c>
      <c r="T505" s="11">
        <f t="shared" si="52"/>
        <v>10.49</v>
      </c>
      <c r="U505" s="11">
        <f t="shared" si="53"/>
        <v>0</v>
      </c>
      <c r="V505" s="11">
        <f t="shared" si="54"/>
        <v>-10.49</v>
      </c>
      <c r="W505" s="11" t="str">
        <f t="shared" si="55"/>
        <v>UNDERPAYMENT</v>
      </c>
    </row>
    <row r="506" spans="10:23" x14ac:dyDescent="0.2">
      <c r="J506" s="11">
        <f t="shared" si="51"/>
        <v>0</v>
      </c>
      <c r="P506" s="9" t="e">
        <f t="shared" si="49"/>
        <v>#DIV/0!</v>
      </c>
      <c r="Q506" s="9" t="e">
        <f t="shared" si="50"/>
        <v>#DIV/0!</v>
      </c>
      <c r="T506" s="11">
        <f t="shared" si="52"/>
        <v>10.49</v>
      </c>
      <c r="U506" s="11">
        <f t="shared" si="53"/>
        <v>0</v>
      </c>
      <c r="V506" s="11">
        <f t="shared" si="54"/>
        <v>-10.49</v>
      </c>
      <c r="W506" s="11" t="str">
        <f t="shared" si="55"/>
        <v>UNDERPAYMENT</v>
      </c>
    </row>
    <row r="507" spans="10:23" x14ac:dyDescent="0.2">
      <c r="J507" s="11">
        <f t="shared" si="51"/>
        <v>0</v>
      </c>
      <c r="P507" s="9" t="e">
        <f t="shared" si="49"/>
        <v>#DIV/0!</v>
      </c>
      <c r="Q507" s="9" t="e">
        <f t="shared" si="50"/>
        <v>#DIV/0!</v>
      </c>
      <c r="T507" s="11">
        <f t="shared" si="52"/>
        <v>10.49</v>
      </c>
      <c r="U507" s="11">
        <f t="shared" si="53"/>
        <v>0</v>
      </c>
      <c r="V507" s="11">
        <f t="shared" si="54"/>
        <v>-10.49</v>
      </c>
      <c r="W507" s="11" t="str">
        <f t="shared" si="55"/>
        <v>UNDERPAYMENT</v>
      </c>
    </row>
    <row r="508" spans="10:23" x14ac:dyDescent="0.2">
      <c r="J508" s="11">
        <f t="shared" si="51"/>
        <v>0</v>
      </c>
      <c r="P508" s="9" t="e">
        <f t="shared" si="49"/>
        <v>#DIV/0!</v>
      </c>
      <c r="Q508" s="9" t="e">
        <f t="shared" si="50"/>
        <v>#DIV/0!</v>
      </c>
      <c r="T508" s="11">
        <f t="shared" si="52"/>
        <v>10.49</v>
      </c>
      <c r="U508" s="11">
        <f t="shared" si="53"/>
        <v>0</v>
      </c>
      <c r="V508" s="11">
        <f t="shared" si="54"/>
        <v>-10.49</v>
      </c>
      <c r="W508" s="11" t="str">
        <f t="shared" si="55"/>
        <v>UNDERPAYMENT</v>
      </c>
    </row>
    <row r="509" spans="10:23" x14ac:dyDescent="0.2">
      <c r="J509" s="11">
        <f t="shared" si="51"/>
        <v>0</v>
      </c>
      <c r="P509" s="9" t="e">
        <f t="shared" si="49"/>
        <v>#DIV/0!</v>
      </c>
      <c r="Q509" s="9" t="e">
        <f t="shared" si="50"/>
        <v>#DIV/0!</v>
      </c>
      <c r="T509" s="11">
        <f t="shared" si="52"/>
        <v>10.49</v>
      </c>
      <c r="U509" s="11">
        <f t="shared" si="53"/>
        <v>0</v>
      </c>
      <c r="V509" s="11">
        <f t="shared" si="54"/>
        <v>-10.49</v>
      </c>
      <c r="W509" s="11" t="str">
        <f t="shared" si="55"/>
        <v>UNDERPAYMENT</v>
      </c>
    </row>
    <row r="510" spans="10:23" x14ac:dyDescent="0.2">
      <c r="J510" s="11">
        <f t="shared" si="51"/>
        <v>0</v>
      </c>
      <c r="P510" s="9" t="e">
        <f t="shared" si="49"/>
        <v>#DIV/0!</v>
      </c>
      <c r="Q510" s="9" t="e">
        <f t="shared" si="50"/>
        <v>#DIV/0!</v>
      </c>
      <c r="T510" s="11">
        <f t="shared" si="52"/>
        <v>10.49</v>
      </c>
      <c r="U510" s="11">
        <f t="shared" si="53"/>
        <v>0</v>
      </c>
      <c r="V510" s="11">
        <f t="shared" si="54"/>
        <v>-10.49</v>
      </c>
      <c r="W510" s="11" t="str">
        <f t="shared" si="55"/>
        <v>UNDERPAYMENT</v>
      </c>
    </row>
    <row r="511" spans="10:23" x14ac:dyDescent="0.2">
      <c r="J511" s="11">
        <f t="shared" si="51"/>
        <v>0</v>
      </c>
      <c r="P511" s="9" t="e">
        <f t="shared" si="49"/>
        <v>#DIV/0!</v>
      </c>
      <c r="Q511" s="9" t="e">
        <f t="shared" si="50"/>
        <v>#DIV/0!</v>
      </c>
      <c r="T511" s="11">
        <f t="shared" si="52"/>
        <v>10.49</v>
      </c>
      <c r="U511" s="11">
        <f t="shared" si="53"/>
        <v>0</v>
      </c>
      <c r="V511" s="11">
        <f t="shared" si="54"/>
        <v>-10.49</v>
      </c>
      <c r="W511" s="11" t="str">
        <f t="shared" si="55"/>
        <v>UNDERPAYMENT</v>
      </c>
    </row>
    <row r="512" spans="10:23" x14ac:dyDescent="0.2">
      <c r="J512" s="11">
        <f t="shared" si="51"/>
        <v>0</v>
      </c>
      <c r="P512" s="9" t="e">
        <f t="shared" si="49"/>
        <v>#DIV/0!</v>
      </c>
      <c r="Q512" s="9" t="e">
        <f t="shared" si="50"/>
        <v>#DIV/0!</v>
      </c>
      <c r="T512" s="11">
        <f t="shared" si="52"/>
        <v>10.49</v>
      </c>
      <c r="U512" s="11">
        <f t="shared" si="53"/>
        <v>0</v>
      </c>
      <c r="V512" s="11">
        <f t="shared" si="54"/>
        <v>-10.49</v>
      </c>
      <c r="W512" s="11" t="str">
        <f t="shared" si="55"/>
        <v>UNDERPAYMENT</v>
      </c>
    </row>
    <row r="513" spans="10:23" x14ac:dyDescent="0.2">
      <c r="J513" s="11">
        <f t="shared" si="51"/>
        <v>0</v>
      </c>
      <c r="P513" s="9" t="e">
        <f t="shared" si="49"/>
        <v>#DIV/0!</v>
      </c>
      <c r="Q513" s="9" t="e">
        <f t="shared" si="50"/>
        <v>#DIV/0!</v>
      </c>
      <c r="T513" s="11">
        <f t="shared" si="52"/>
        <v>10.49</v>
      </c>
      <c r="U513" s="11">
        <f t="shared" si="53"/>
        <v>0</v>
      </c>
      <c r="V513" s="11">
        <f t="shared" si="54"/>
        <v>-10.49</v>
      </c>
      <c r="W513" s="11" t="str">
        <f t="shared" si="55"/>
        <v>UNDERPAYMENT</v>
      </c>
    </row>
    <row r="514" spans="10:23" x14ac:dyDescent="0.2">
      <c r="J514" s="11">
        <f t="shared" si="51"/>
        <v>0</v>
      </c>
      <c r="P514" s="9" t="e">
        <f t="shared" si="49"/>
        <v>#DIV/0!</v>
      </c>
      <c r="Q514" s="9" t="e">
        <f t="shared" si="50"/>
        <v>#DIV/0!</v>
      </c>
      <c r="T514" s="11">
        <f t="shared" si="52"/>
        <v>10.49</v>
      </c>
      <c r="U514" s="11">
        <f t="shared" si="53"/>
        <v>0</v>
      </c>
      <c r="V514" s="11">
        <f t="shared" si="54"/>
        <v>-10.49</v>
      </c>
      <c r="W514" s="11" t="str">
        <f t="shared" si="55"/>
        <v>UNDERPAYMENT</v>
      </c>
    </row>
    <row r="515" spans="10:23" x14ac:dyDescent="0.2">
      <c r="J515" s="11">
        <f t="shared" si="51"/>
        <v>0</v>
      </c>
      <c r="P515" s="9" t="e">
        <f t="shared" si="49"/>
        <v>#DIV/0!</v>
      </c>
      <c r="Q515" s="9" t="e">
        <f t="shared" si="50"/>
        <v>#DIV/0!</v>
      </c>
      <c r="T515" s="11">
        <f t="shared" si="52"/>
        <v>10.49</v>
      </c>
      <c r="U515" s="11">
        <f t="shared" si="53"/>
        <v>0</v>
      </c>
      <c r="V515" s="11">
        <f t="shared" si="54"/>
        <v>-10.49</v>
      </c>
      <c r="W515" s="11" t="str">
        <f t="shared" si="55"/>
        <v>UNDERPAYMENT</v>
      </c>
    </row>
    <row r="516" spans="10:23" x14ac:dyDescent="0.2">
      <c r="J516" s="11">
        <f t="shared" si="51"/>
        <v>0</v>
      </c>
      <c r="P516" s="9" t="e">
        <f t="shared" si="49"/>
        <v>#DIV/0!</v>
      </c>
      <c r="Q516" s="9" t="e">
        <f t="shared" si="50"/>
        <v>#DIV/0!</v>
      </c>
      <c r="T516" s="11">
        <f t="shared" si="52"/>
        <v>10.49</v>
      </c>
      <c r="U516" s="11">
        <f t="shared" si="53"/>
        <v>0</v>
      </c>
      <c r="V516" s="11">
        <f t="shared" si="54"/>
        <v>-10.49</v>
      </c>
      <c r="W516" s="11" t="str">
        <f t="shared" si="55"/>
        <v>UNDERPAYMENT</v>
      </c>
    </row>
    <row r="517" spans="10:23" x14ac:dyDescent="0.2">
      <c r="J517" s="11">
        <f t="shared" si="51"/>
        <v>0</v>
      </c>
      <c r="P517" s="9" t="e">
        <f t="shared" si="49"/>
        <v>#DIV/0!</v>
      </c>
      <c r="Q517" s="9" t="e">
        <f t="shared" si="50"/>
        <v>#DIV/0!</v>
      </c>
      <c r="T517" s="11">
        <f t="shared" si="52"/>
        <v>10.49</v>
      </c>
      <c r="U517" s="11">
        <f t="shared" si="53"/>
        <v>0</v>
      </c>
      <c r="V517" s="11">
        <f t="shared" si="54"/>
        <v>-10.49</v>
      </c>
      <c r="W517" s="11" t="str">
        <f t="shared" si="55"/>
        <v>UNDERPAYMENT</v>
      </c>
    </row>
    <row r="518" spans="10:23" x14ac:dyDescent="0.2">
      <c r="J518" s="11">
        <f t="shared" si="51"/>
        <v>0</v>
      </c>
      <c r="P518" s="9" t="e">
        <f t="shared" si="49"/>
        <v>#DIV/0!</v>
      </c>
      <c r="Q518" s="9" t="e">
        <f t="shared" si="50"/>
        <v>#DIV/0!</v>
      </c>
      <c r="T518" s="11">
        <f t="shared" si="52"/>
        <v>10.49</v>
      </c>
      <c r="U518" s="11">
        <f t="shared" si="53"/>
        <v>0</v>
      </c>
      <c r="V518" s="11">
        <f t="shared" si="54"/>
        <v>-10.49</v>
      </c>
      <c r="W518" s="11" t="str">
        <f t="shared" si="55"/>
        <v>UNDERPAYMENT</v>
      </c>
    </row>
    <row r="519" spans="10:23" x14ac:dyDescent="0.2">
      <c r="J519" s="11">
        <f t="shared" si="51"/>
        <v>0</v>
      </c>
      <c r="P519" s="9" t="e">
        <f t="shared" ref="P519:P582" si="56">IF(((H519*E519)+(M519-L519)-(N519*E519))/(N519*E519) &lt;=0,((H519*E519)+(M519-L519)-(N519*E519))/(N519*E519),"")</f>
        <v>#DIV/0!</v>
      </c>
      <c r="Q519" s="9" t="e">
        <f t="shared" ref="Q519:Q582" si="57">IF(((H519*E519)+(M519-L519)-(N519*E519))/(N519*E519) &gt;0,((H519*E519)+(M519-L519)-(N519*E519))/(N519*E519),"")</f>
        <v>#DIV/0!</v>
      </c>
      <c r="T519" s="11">
        <f t="shared" si="52"/>
        <v>10.49</v>
      </c>
      <c r="U519" s="11">
        <f t="shared" si="53"/>
        <v>0</v>
      </c>
      <c r="V519" s="11">
        <f t="shared" si="54"/>
        <v>-10.49</v>
      </c>
      <c r="W519" s="11" t="str">
        <f t="shared" si="55"/>
        <v>UNDERPAYMENT</v>
      </c>
    </row>
    <row r="520" spans="10:23" x14ac:dyDescent="0.2">
      <c r="J520" s="11">
        <f t="shared" ref="J520:J583" si="58">K520+L520</f>
        <v>0</v>
      </c>
      <c r="P520" s="9" t="e">
        <f t="shared" si="56"/>
        <v>#DIV/0!</v>
      </c>
      <c r="Q520" s="9" t="e">
        <f t="shared" si="57"/>
        <v>#DIV/0!</v>
      </c>
      <c r="T520" s="11">
        <f t="shared" ref="T520:T583" si="59">(N520*E520)+10.49</f>
        <v>10.49</v>
      </c>
      <c r="U520" s="11">
        <f t="shared" ref="U520:U583" si="60">(H520*E520)+K520+M520</f>
        <v>0</v>
      </c>
      <c r="V520" s="11">
        <f t="shared" ref="V520:V583" si="61">U520-T520</f>
        <v>-10.49</v>
      </c>
      <c r="W520" s="11" t="str">
        <f t="shared" ref="W520:W583" si="62">IF(V520 &lt;= -0.01, "UNDERPAYMENT", "COMPLIANT")</f>
        <v>UNDERPAYMENT</v>
      </c>
    </row>
    <row r="521" spans="10:23" x14ac:dyDescent="0.2">
      <c r="J521" s="11">
        <f t="shared" si="58"/>
        <v>0</v>
      </c>
      <c r="P521" s="9" t="e">
        <f t="shared" si="56"/>
        <v>#DIV/0!</v>
      </c>
      <c r="Q521" s="9" t="e">
        <f t="shared" si="57"/>
        <v>#DIV/0!</v>
      </c>
      <c r="T521" s="11">
        <f t="shared" si="59"/>
        <v>10.49</v>
      </c>
      <c r="U521" s="11">
        <f t="shared" si="60"/>
        <v>0</v>
      </c>
      <c r="V521" s="11">
        <f t="shared" si="61"/>
        <v>-10.49</v>
      </c>
      <c r="W521" s="11" t="str">
        <f t="shared" si="62"/>
        <v>UNDERPAYMENT</v>
      </c>
    </row>
    <row r="522" spans="10:23" x14ac:dyDescent="0.2">
      <c r="J522" s="11">
        <f t="shared" si="58"/>
        <v>0</v>
      </c>
      <c r="P522" s="9" t="e">
        <f t="shared" si="56"/>
        <v>#DIV/0!</v>
      </c>
      <c r="Q522" s="9" t="e">
        <f t="shared" si="57"/>
        <v>#DIV/0!</v>
      </c>
      <c r="T522" s="11">
        <f t="shared" si="59"/>
        <v>10.49</v>
      </c>
      <c r="U522" s="11">
        <f t="shared" si="60"/>
        <v>0</v>
      </c>
      <c r="V522" s="11">
        <f t="shared" si="61"/>
        <v>-10.49</v>
      </c>
      <c r="W522" s="11" t="str">
        <f t="shared" si="62"/>
        <v>UNDERPAYMENT</v>
      </c>
    </row>
    <row r="523" spans="10:23" x14ac:dyDescent="0.2">
      <c r="J523" s="11">
        <f t="shared" si="58"/>
        <v>0</v>
      </c>
      <c r="P523" s="9" t="e">
        <f t="shared" si="56"/>
        <v>#DIV/0!</v>
      </c>
      <c r="Q523" s="9" t="e">
        <f t="shared" si="57"/>
        <v>#DIV/0!</v>
      </c>
      <c r="T523" s="11">
        <f t="shared" si="59"/>
        <v>10.49</v>
      </c>
      <c r="U523" s="11">
        <f t="shared" si="60"/>
        <v>0</v>
      </c>
      <c r="V523" s="11">
        <f t="shared" si="61"/>
        <v>-10.49</v>
      </c>
      <c r="W523" s="11" t="str">
        <f t="shared" si="62"/>
        <v>UNDERPAYMENT</v>
      </c>
    </row>
    <row r="524" spans="10:23" x14ac:dyDescent="0.2">
      <c r="J524" s="11">
        <f t="shared" si="58"/>
        <v>0</v>
      </c>
      <c r="P524" s="9" t="e">
        <f t="shared" si="56"/>
        <v>#DIV/0!</v>
      </c>
      <c r="Q524" s="9" t="e">
        <f t="shared" si="57"/>
        <v>#DIV/0!</v>
      </c>
      <c r="T524" s="11">
        <f t="shared" si="59"/>
        <v>10.49</v>
      </c>
      <c r="U524" s="11">
        <f t="shared" si="60"/>
        <v>0</v>
      </c>
      <c r="V524" s="11">
        <f t="shared" si="61"/>
        <v>-10.49</v>
      </c>
      <c r="W524" s="11" t="str">
        <f t="shared" si="62"/>
        <v>UNDERPAYMENT</v>
      </c>
    </row>
    <row r="525" spans="10:23" x14ac:dyDescent="0.2">
      <c r="J525" s="11">
        <f t="shared" si="58"/>
        <v>0</v>
      </c>
      <c r="P525" s="9" t="e">
        <f t="shared" si="56"/>
        <v>#DIV/0!</v>
      </c>
      <c r="Q525" s="9" t="e">
        <f t="shared" si="57"/>
        <v>#DIV/0!</v>
      </c>
      <c r="T525" s="11">
        <f t="shared" si="59"/>
        <v>10.49</v>
      </c>
      <c r="U525" s="11">
        <f t="shared" si="60"/>
        <v>0</v>
      </c>
      <c r="V525" s="11">
        <f t="shared" si="61"/>
        <v>-10.49</v>
      </c>
      <c r="W525" s="11" t="str">
        <f t="shared" si="62"/>
        <v>UNDERPAYMENT</v>
      </c>
    </row>
    <row r="526" spans="10:23" x14ac:dyDescent="0.2">
      <c r="J526" s="11">
        <f t="shared" si="58"/>
        <v>0</v>
      </c>
      <c r="P526" s="9" t="e">
        <f t="shared" si="56"/>
        <v>#DIV/0!</v>
      </c>
      <c r="Q526" s="9" t="e">
        <f t="shared" si="57"/>
        <v>#DIV/0!</v>
      </c>
      <c r="T526" s="11">
        <f t="shared" si="59"/>
        <v>10.49</v>
      </c>
      <c r="U526" s="11">
        <f t="shared" si="60"/>
        <v>0</v>
      </c>
      <c r="V526" s="11">
        <f t="shared" si="61"/>
        <v>-10.49</v>
      </c>
      <c r="W526" s="11" t="str">
        <f t="shared" si="62"/>
        <v>UNDERPAYMENT</v>
      </c>
    </row>
    <row r="527" spans="10:23" x14ac:dyDescent="0.2">
      <c r="J527" s="11">
        <f t="shared" si="58"/>
        <v>0</v>
      </c>
      <c r="P527" s="9" t="e">
        <f t="shared" si="56"/>
        <v>#DIV/0!</v>
      </c>
      <c r="Q527" s="9" t="e">
        <f t="shared" si="57"/>
        <v>#DIV/0!</v>
      </c>
      <c r="T527" s="11">
        <f t="shared" si="59"/>
        <v>10.49</v>
      </c>
      <c r="U527" s="11">
        <f t="shared" si="60"/>
        <v>0</v>
      </c>
      <c r="V527" s="11">
        <f t="shared" si="61"/>
        <v>-10.49</v>
      </c>
      <c r="W527" s="11" t="str">
        <f t="shared" si="62"/>
        <v>UNDERPAYMENT</v>
      </c>
    </row>
    <row r="528" spans="10:23" x14ac:dyDescent="0.2">
      <c r="J528" s="11">
        <f t="shared" si="58"/>
        <v>0</v>
      </c>
      <c r="P528" s="9" t="e">
        <f t="shared" si="56"/>
        <v>#DIV/0!</v>
      </c>
      <c r="Q528" s="9" t="e">
        <f t="shared" si="57"/>
        <v>#DIV/0!</v>
      </c>
      <c r="T528" s="11">
        <f t="shared" si="59"/>
        <v>10.49</v>
      </c>
      <c r="U528" s="11">
        <f t="shared" si="60"/>
        <v>0</v>
      </c>
      <c r="V528" s="11">
        <f t="shared" si="61"/>
        <v>-10.49</v>
      </c>
      <c r="W528" s="11" t="str">
        <f t="shared" si="62"/>
        <v>UNDERPAYMENT</v>
      </c>
    </row>
    <row r="529" spans="10:23" x14ac:dyDescent="0.2">
      <c r="J529" s="11">
        <f t="shared" si="58"/>
        <v>0</v>
      </c>
      <c r="P529" s="9" t="e">
        <f t="shared" si="56"/>
        <v>#DIV/0!</v>
      </c>
      <c r="Q529" s="9" t="e">
        <f t="shared" si="57"/>
        <v>#DIV/0!</v>
      </c>
      <c r="T529" s="11">
        <f t="shared" si="59"/>
        <v>10.49</v>
      </c>
      <c r="U529" s="11">
        <f t="shared" si="60"/>
        <v>0</v>
      </c>
      <c r="V529" s="11">
        <f t="shared" si="61"/>
        <v>-10.49</v>
      </c>
      <c r="W529" s="11" t="str">
        <f t="shared" si="62"/>
        <v>UNDERPAYMENT</v>
      </c>
    </row>
    <row r="530" spans="10:23" x14ac:dyDescent="0.2">
      <c r="J530" s="11">
        <f t="shared" si="58"/>
        <v>0</v>
      </c>
      <c r="P530" s="9" t="e">
        <f t="shared" si="56"/>
        <v>#DIV/0!</v>
      </c>
      <c r="Q530" s="9" t="e">
        <f t="shared" si="57"/>
        <v>#DIV/0!</v>
      </c>
      <c r="T530" s="11">
        <f t="shared" si="59"/>
        <v>10.49</v>
      </c>
      <c r="U530" s="11">
        <f t="shared" si="60"/>
        <v>0</v>
      </c>
      <c r="V530" s="11">
        <f t="shared" si="61"/>
        <v>-10.49</v>
      </c>
      <c r="W530" s="11" t="str">
        <f t="shared" si="62"/>
        <v>UNDERPAYMENT</v>
      </c>
    </row>
    <row r="531" spans="10:23" x14ac:dyDescent="0.2">
      <c r="J531" s="11">
        <f t="shared" si="58"/>
        <v>0</v>
      </c>
      <c r="P531" s="9" t="e">
        <f t="shared" si="56"/>
        <v>#DIV/0!</v>
      </c>
      <c r="Q531" s="9" t="e">
        <f t="shared" si="57"/>
        <v>#DIV/0!</v>
      </c>
      <c r="T531" s="11">
        <f t="shared" si="59"/>
        <v>10.49</v>
      </c>
      <c r="U531" s="11">
        <f t="shared" si="60"/>
        <v>0</v>
      </c>
      <c r="V531" s="11">
        <f t="shared" si="61"/>
        <v>-10.49</v>
      </c>
      <c r="W531" s="11" t="str">
        <f t="shared" si="62"/>
        <v>UNDERPAYMENT</v>
      </c>
    </row>
    <row r="532" spans="10:23" x14ac:dyDescent="0.2">
      <c r="J532" s="11">
        <f t="shared" si="58"/>
        <v>0</v>
      </c>
      <c r="P532" s="9" t="e">
        <f t="shared" si="56"/>
        <v>#DIV/0!</v>
      </c>
      <c r="Q532" s="9" t="e">
        <f t="shared" si="57"/>
        <v>#DIV/0!</v>
      </c>
      <c r="T532" s="11">
        <f t="shared" si="59"/>
        <v>10.49</v>
      </c>
      <c r="U532" s="11">
        <f t="shared" si="60"/>
        <v>0</v>
      </c>
      <c r="V532" s="11">
        <f t="shared" si="61"/>
        <v>-10.49</v>
      </c>
      <c r="W532" s="11" t="str">
        <f t="shared" si="62"/>
        <v>UNDERPAYMENT</v>
      </c>
    </row>
    <row r="533" spans="10:23" x14ac:dyDescent="0.2">
      <c r="J533" s="11">
        <f t="shared" si="58"/>
        <v>0</v>
      </c>
      <c r="P533" s="9" t="e">
        <f t="shared" si="56"/>
        <v>#DIV/0!</v>
      </c>
      <c r="Q533" s="9" t="e">
        <f t="shared" si="57"/>
        <v>#DIV/0!</v>
      </c>
      <c r="T533" s="11">
        <f t="shared" si="59"/>
        <v>10.49</v>
      </c>
      <c r="U533" s="11">
        <f t="shared" si="60"/>
        <v>0</v>
      </c>
      <c r="V533" s="11">
        <f t="shared" si="61"/>
        <v>-10.49</v>
      </c>
      <c r="W533" s="11" t="str">
        <f t="shared" si="62"/>
        <v>UNDERPAYMENT</v>
      </c>
    </row>
    <row r="534" spans="10:23" x14ac:dyDescent="0.2">
      <c r="J534" s="11">
        <f t="shared" si="58"/>
        <v>0</v>
      </c>
      <c r="P534" s="9" t="e">
        <f t="shared" si="56"/>
        <v>#DIV/0!</v>
      </c>
      <c r="Q534" s="9" t="e">
        <f t="shared" si="57"/>
        <v>#DIV/0!</v>
      </c>
      <c r="T534" s="11">
        <f t="shared" si="59"/>
        <v>10.49</v>
      </c>
      <c r="U534" s="11">
        <f t="shared" si="60"/>
        <v>0</v>
      </c>
      <c r="V534" s="11">
        <f t="shared" si="61"/>
        <v>-10.49</v>
      </c>
      <c r="W534" s="11" t="str">
        <f t="shared" si="62"/>
        <v>UNDERPAYMENT</v>
      </c>
    </row>
    <row r="535" spans="10:23" x14ac:dyDescent="0.2">
      <c r="J535" s="11">
        <f t="shared" si="58"/>
        <v>0</v>
      </c>
      <c r="P535" s="9" t="e">
        <f t="shared" si="56"/>
        <v>#DIV/0!</v>
      </c>
      <c r="Q535" s="9" t="e">
        <f t="shared" si="57"/>
        <v>#DIV/0!</v>
      </c>
      <c r="T535" s="11">
        <f t="shared" si="59"/>
        <v>10.49</v>
      </c>
      <c r="U535" s="11">
        <f t="shared" si="60"/>
        <v>0</v>
      </c>
      <c r="V535" s="11">
        <f t="shared" si="61"/>
        <v>-10.49</v>
      </c>
      <c r="W535" s="11" t="str">
        <f t="shared" si="62"/>
        <v>UNDERPAYMENT</v>
      </c>
    </row>
    <row r="536" spans="10:23" x14ac:dyDescent="0.2">
      <c r="J536" s="11">
        <f t="shared" si="58"/>
        <v>0</v>
      </c>
      <c r="P536" s="9" t="e">
        <f t="shared" si="56"/>
        <v>#DIV/0!</v>
      </c>
      <c r="Q536" s="9" t="e">
        <f t="shared" si="57"/>
        <v>#DIV/0!</v>
      </c>
      <c r="T536" s="11">
        <f t="shared" si="59"/>
        <v>10.49</v>
      </c>
      <c r="U536" s="11">
        <f t="shared" si="60"/>
        <v>0</v>
      </c>
      <c r="V536" s="11">
        <f t="shared" si="61"/>
        <v>-10.49</v>
      </c>
      <c r="W536" s="11" t="str">
        <f t="shared" si="62"/>
        <v>UNDERPAYMENT</v>
      </c>
    </row>
    <row r="537" spans="10:23" x14ac:dyDescent="0.2">
      <c r="J537" s="11">
        <f t="shared" si="58"/>
        <v>0</v>
      </c>
      <c r="P537" s="9" t="e">
        <f t="shared" si="56"/>
        <v>#DIV/0!</v>
      </c>
      <c r="Q537" s="9" t="e">
        <f t="shared" si="57"/>
        <v>#DIV/0!</v>
      </c>
      <c r="T537" s="11">
        <f t="shared" si="59"/>
        <v>10.49</v>
      </c>
      <c r="U537" s="11">
        <f t="shared" si="60"/>
        <v>0</v>
      </c>
      <c r="V537" s="11">
        <f t="shared" si="61"/>
        <v>-10.49</v>
      </c>
      <c r="W537" s="11" t="str">
        <f t="shared" si="62"/>
        <v>UNDERPAYMENT</v>
      </c>
    </row>
    <row r="538" spans="10:23" x14ac:dyDescent="0.2">
      <c r="J538" s="11">
        <f t="shared" si="58"/>
        <v>0</v>
      </c>
      <c r="P538" s="9" t="e">
        <f t="shared" si="56"/>
        <v>#DIV/0!</v>
      </c>
      <c r="Q538" s="9" t="e">
        <f t="shared" si="57"/>
        <v>#DIV/0!</v>
      </c>
      <c r="T538" s="11">
        <f t="shared" si="59"/>
        <v>10.49</v>
      </c>
      <c r="U538" s="11">
        <f t="shared" si="60"/>
        <v>0</v>
      </c>
      <c r="V538" s="11">
        <f t="shared" si="61"/>
        <v>-10.49</v>
      </c>
      <c r="W538" s="11" t="str">
        <f t="shared" si="62"/>
        <v>UNDERPAYMENT</v>
      </c>
    </row>
    <row r="539" spans="10:23" x14ac:dyDescent="0.2">
      <c r="J539" s="11">
        <f t="shared" si="58"/>
        <v>0</v>
      </c>
      <c r="P539" s="9" t="e">
        <f t="shared" si="56"/>
        <v>#DIV/0!</v>
      </c>
      <c r="Q539" s="9" t="e">
        <f t="shared" si="57"/>
        <v>#DIV/0!</v>
      </c>
      <c r="T539" s="11">
        <f t="shared" si="59"/>
        <v>10.49</v>
      </c>
      <c r="U539" s="11">
        <f t="shared" si="60"/>
        <v>0</v>
      </c>
      <c r="V539" s="11">
        <f t="shared" si="61"/>
        <v>-10.49</v>
      </c>
      <c r="W539" s="11" t="str">
        <f t="shared" si="62"/>
        <v>UNDERPAYMENT</v>
      </c>
    </row>
    <row r="540" spans="10:23" x14ac:dyDescent="0.2">
      <c r="J540" s="11">
        <f t="shared" si="58"/>
        <v>0</v>
      </c>
      <c r="P540" s="9" t="e">
        <f t="shared" si="56"/>
        <v>#DIV/0!</v>
      </c>
      <c r="Q540" s="9" t="e">
        <f t="shared" si="57"/>
        <v>#DIV/0!</v>
      </c>
      <c r="T540" s="11">
        <f t="shared" si="59"/>
        <v>10.49</v>
      </c>
      <c r="U540" s="11">
        <f t="shared" si="60"/>
        <v>0</v>
      </c>
      <c r="V540" s="11">
        <f t="shared" si="61"/>
        <v>-10.49</v>
      </c>
      <c r="W540" s="11" t="str">
        <f t="shared" si="62"/>
        <v>UNDERPAYMENT</v>
      </c>
    </row>
    <row r="541" spans="10:23" x14ac:dyDescent="0.2">
      <c r="J541" s="11">
        <f t="shared" si="58"/>
        <v>0</v>
      </c>
      <c r="P541" s="9" t="e">
        <f t="shared" si="56"/>
        <v>#DIV/0!</v>
      </c>
      <c r="Q541" s="9" t="e">
        <f t="shared" si="57"/>
        <v>#DIV/0!</v>
      </c>
      <c r="T541" s="11">
        <f t="shared" si="59"/>
        <v>10.49</v>
      </c>
      <c r="U541" s="11">
        <f t="shared" si="60"/>
        <v>0</v>
      </c>
      <c r="V541" s="11">
        <f t="shared" si="61"/>
        <v>-10.49</v>
      </c>
      <c r="W541" s="11" t="str">
        <f t="shared" si="62"/>
        <v>UNDERPAYMENT</v>
      </c>
    </row>
    <row r="542" spans="10:23" x14ac:dyDescent="0.2">
      <c r="J542" s="11">
        <f t="shared" si="58"/>
        <v>0</v>
      </c>
      <c r="P542" s="9" t="e">
        <f t="shared" si="56"/>
        <v>#DIV/0!</v>
      </c>
      <c r="Q542" s="9" t="e">
        <f t="shared" si="57"/>
        <v>#DIV/0!</v>
      </c>
      <c r="T542" s="11">
        <f t="shared" si="59"/>
        <v>10.49</v>
      </c>
      <c r="U542" s="11">
        <f t="shared" si="60"/>
        <v>0</v>
      </c>
      <c r="V542" s="11">
        <f t="shared" si="61"/>
        <v>-10.49</v>
      </c>
      <c r="W542" s="11" t="str">
        <f t="shared" si="62"/>
        <v>UNDERPAYMENT</v>
      </c>
    </row>
    <row r="543" spans="10:23" x14ac:dyDescent="0.2">
      <c r="J543" s="11">
        <f t="shared" si="58"/>
        <v>0</v>
      </c>
      <c r="P543" s="9" t="e">
        <f t="shared" si="56"/>
        <v>#DIV/0!</v>
      </c>
      <c r="Q543" s="9" t="e">
        <f t="shared" si="57"/>
        <v>#DIV/0!</v>
      </c>
      <c r="T543" s="11">
        <f t="shared" si="59"/>
        <v>10.49</v>
      </c>
      <c r="U543" s="11">
        <f t="shared" si="60"/>
        <v>0</v>
      </c>
      <c r="V543" s="11">
        <f t="shared" si="61"/>
        <v>-10.49</v>
      </c>
      <c r="W543" s="11" t="str">
        <f t="shared" si="62"/>
        <v>UNDERPAYMENT</v>
      </c>
    </row>
    <row r="544" spans="10:23" x14ac:dyDescent="0.2">
      <c r="J544" s="11">
        <f t="shared" si="58"/>
        <v>0</v>
      </c>
      <c r="P544" s="9" t="e">
        <f t="shared" si="56"/>
        <v>#DIV/0!</v>
      </c>
      <c r="Q544" s="9" t="e">
        <f t="shared" si="57"/>
        <v>#DIV/0!</v>
      </c>
      <c r="T544" s="11">
        <f t="shared" si="59"/>
        <v>10.49</v>
      </c>
      <c r="U544" s="11">
        <f t="shared" si="60"/>
        <v>0</v>
      </c>
      <c r="V544" s="11">
        <f t="shared" si="61"/>
        <v>-10.49</v>
      </c>
      <c r="W544" s="11" t="str">
        <f t="shared" si="62"/>
        <v>UNDERPAYMENT</v>
      </c>
    </row>
    <row r="545" spans="10:23" x14ac:dyDescent="0.2">
      <c r="J545" s="11">
        <f t="shared" si="58"/>
        <v>0</v>
      </c>
      <c r="P545" s="9" t="e">
        <f t="shared" si="56"/>
        <v>#DIV/0!</v>
      </c>
      <c r="Q545" s="9" t="e">
        <f t="shared" si="57"/>
        <v>#DIV/0!</v>
      </c>
      <c r="T545" s="11">
        <f t="shared" si="59"/>
        <v>10.49</v>
      </c>
      <c r="U545" s="11">
        <f t="shared" si="60"/>
        <v>0</v>
      </c>
      <c r="V545" s="11">
        <f t="shared" si="61"/>
        <v>-10.49</v>
      </c>
      <c r="W545" s="11" t="str">
        <f t="shared" si="62"/>
        <v>UNDERPAYMENT</v>
      </c>
    </row>
    <row r="546" spans="10:23" x14ac:dyDescent="0.2">
      <c r="J546" s="11">
        <f t="shared" si="58"/>
        <v>0</v>
      </c>
      <c r="P546" s="9" t="e">
        <f t="shared" si="56"/>
        <v>#DIV/0!</v>
      </c>
      <c r="Q546" s="9" t="e">
        <f t="shared" si="57"/>
        <v>#DIV/0!</v>
      </c>
      <c r="T546" s="11">
        <f t="shared" si="59"/>
        <v>10.49</v>
      </c>
      <c r="U546" s="11">
        <f t="shared" si="60"/>
        <v>0</v>
      </c>
      <c r="V546" s="11">
        <f t="shared" si="61"/>
        <v>-10.49</v>
      </c>
      <c r="W546" s="11" t="str">
        <f t="shared" si="62"/>
        <v>UNDERPAYMENT</v>
      </c>
    </row>
    <row r="547" spans="10:23" x14ac:dyDescent="0.2">
      <c r="J547" s="11">
        <f t="shared" si="58"/>
        <v>0</v>
      </c>
      <c r="P547" s="9" t="e">
        <f t="shared" si="56"/>
        <v>#DIV/0!</v>
      </c>
      <c r="Q547" s="9" t="e">
        <f t="shared" si="57"/>
        <v>#DIV/0!</v>
      </c>
      <c r="T547" s="11">
        <f t="shared" si="59"/>
        <v>10.49</v>
      </c>
      <c r="U547" s="11">
        <f t="shared" si="60"/>
        <v>0</v>
      </c>
      <c r="V547" s="11">
        <f t="shared" si="61"/>
        <v>-10.49</v>
      </c>
      <c r="W547" s="11" t="str">
        <f t="shared" si="62"/>
        <v>UNDERPAYMENT</v>
      </c>
    </row>
    <row r="548" spans="10:23" x14ac:dyDescent="0.2">
      <c r="J548" s="11">
        <f t="shared" si="58"/>
        <v>0</v>
      </c>
      <c r="P548" s="9" t="e">
        <f t="shared" si="56"/>
        <v>#DIV/0!</v>
      </c>
      <c r="Q548" s="9" t="e">
        <f t="shared" si="57"/>
        <v>#DIV/0!</v>
      </c>
      <c r="T548" s="11">
        <f t="shared" si="59"/>
        <v>10.49</v>
      </c>
      <c r="U548" s="11">
        <f t="shared" si="60"/>
        <v>0</v>
      </c>
      <c r="V548" s="11">
        <f t="shared" si="61"/>
        <v>-10.49</v>
      </c>
      <c r="W548" s="11" t="str">
        <f t="shared" si="62"/>
        <v>UNDERPAYMENT</v>
      </c>
    </row>
    <row r="549" spans="10:23" x14ac:dyDescent="0.2">
      <c r="J549" s="11">
        <f t="shared" si="58"/>
        <v>0</v>
      </c>
      <c r="P549" s="9" t="e">
        <f t="shared" si="56"/>
        <v>#DIV/0!</v>
      </c>
      <c r="Q549" s="9" t="e">
        <f t="shared" si="57"/>
        <v>#DIV/0!</v>
      </c>
      <c r="T549" s="11">
        <f t="shared" si="59"/>
        <v>10.49</v>
      </c>
      <c r="U549" s="11">
        <f t="shared" si="60"/>
        <v>0</v>
      </c>
      <c r="V549" s="11">
        <f t="shared" si="61"/>
        <v>-10.49</v>
      </c>
      <c r="W549" s="11" t="str">
        <f t="shared" si="62"/>
        <v>UNDERPAYMENT</v>
      </c>
    </row>
    <row r="550" spans="10:23" x14ac:dyDescent="0.2">
      <c r="J550" s="11">
        <f t="shared" si="58"/>
        <v>0</v>
      </c>
      <c r="P550" s="9" t="e">
        <f t="shared" si="56"/>
        <v>#DIV/0!</v>
      </c>
      <c r="Q550" s="9" t="e">
        <f t="shared" si="57"/>
        <v>#DIV/0!</v>
      </c>
      <c r="T550" s="11">
        <f t="shared" si="59"/>
        <v>10.49</v>
      </c>
      <c r="U550" s="11">
        <f t="shared" si="60"/>
        <v>0</v>
      </c>
      <c r="V550" s="11">
        <f t="shared" si="61"/>
        <v>-10.49</v>
      </c>
      <c r="W550" s="11" t="str">
        <f t="shared" si="62"/>
        <v>UNDERPAYMENT</v>
      </c>
    </row>
    <row r="551" spans="10:23" x14ac:dyDescent="0.2">
      <c r="J551" s="11">
        <f t="shared" si="58"/>
        <v>0</v>
      </c>
      <c r="P551" s="9" t="e">
        <f t="shared" si="56"/>
        <v>#DIV/0!</v>
      </c>
      <c r="Q551" s="9" t="e">
        <f t="shared" si="57"/>
        <v>#DIV/0!</v>
      </c>
      <c r="T551" s="11">
        <f t="shared" si="59"/>
        <v>10.49</v>
      </c>
      <c r="U551" s="11">
        <f t="shared" si="60"/>
        <v>0</v>
      </c>
      <c r="V551" s="11">
        <f t="shared" si="61"/>
        <v>-10.49</v>
      </c>
      <c r="W551" s="11" t="str">
        <f t="shared" si="62"/>
        <v>UNDERPAYMENT</v>
      </c>
    </row>
    <row r="552" spans="10:23" x14ac:dyDescent="0.2">
      <c r="J552" s="11">
        <f t="shared" si="58"/>
        <v>0</v>
      </c>
      <c r="P552" s="9" t="e">
        <f t="shared" si="56"/>
        <v>#DIV/0!</v>
      </c>
      <c r="Q552" s="9" t="e">
        <f t="shared" si="57"/>
        <v>#DIV/0!</v>
      </c>
      <c r="T552" s="11">
        <f t="shared" si="59"/>
        <v>10.49</v>
      </c>
      <c r="U552" s="11">
        <f t="shared" si="60"/>
        <v>0</v>
      </c>
      <c r="V552" s="11">
        <f t="shared" si="61"/>
        <v>-10.49</v>
      </c>
      <c r="W552" s="11" t="str">
        <f t="shared" si="62"/>
        <v>UNDERPAYMENT</v>
      </c>
    </row>
    <row r="553" spans="10:23" x14ac:dyDescent="0.2">
      <c r="J553" s="11">
        <f t="shared" si="58"/>
        <v>0</v>
      </c>
      <c r="P553" s="9" t="e">
        <f t="shared" si="56"/>
        <v>#DIV/0!</v>
      </c>
      <c r="Q553" s="9" t="e">
        <f t="shared" si="57"/>
        <v>#DIV/0!</v>
      </c>
      <c r="T553" s="11">
        <f t="shared" si="59"/>
        <v>10.49</v>
      </c>
      <c r="U553" s="11">
        <f t="shared" si="60"/>
        <v>0</v>
      </c>
      <c r="V553" s="11">
        <f t="shared" si="61"/>
        <v>-10.49</v>
      </c>
      <c r="W553" s="11" t="str">
        <f t="shared" si="62"/>
        <v>UNDERPAYMENT</v>
      </c>
    </row>
    <row r="554" spans="10:23" x14ac:dyDescent="0.2">
      <c r="J554" s="11">
        <f t="shared" si="58"/>
        <v>0</v>
      </c>
      <c r="P554" s="9" t="e">
        <f t="shared" si="56"/>
        <v>#DIV/0!</v>
      </c>
      <c r="Q554" s="9" t="e">
        <f t="shared" si="57"/>
        <v>#DIV/0!</v>
      </c>
      <c r="T554" s="11">
        <f t="shared" si="59"/>
        <v>10.49</v>
      </c>
      <c r="U554" s="11">
        <f t="shared" si="60"/>
        <v>0</v>
      </c>
      <c r="V554" s="11">
        <f t="shared" si="61"/>
        <v>-10.49</v>
      </c>
      <c r="W554" s="11" t="str">
        <f t="shared" si="62"/>
        <v>UNDERPAYMENT</v>
      </c>
    </row>
    <row r="555" spans="10:23" x14ac:dyDescent="0.2">
      <c r="J555" s="11">
        <f t="shared" si="58"/>
        <v>0</v>
      </c>
      <c r="P555" s="9" t="e">
        <f t="shared" si="56"/>
        <v>#DIV/0!</v>
      </c>
      <c r="Q555" s="9" t="e">
        <f t="shared" si="57"/>
        <v>#DIV/0!</v>
      </c>
      <c r="T555" s="11">
        <f t="shared" si="59"/>
        <v>10.49</v>
      </c>
      <c r="U555" s="11">
        <f t="shared" si="60"/>
        <v>0</v>
      </c>
      <c r="V555" s="11">
        <f t="shared" si="61"/>
        <v>-10.49</v>
      </c>
      <c r="W555" s="11" t="str">
        <f t="shared" si="62"/>
        <v>UNDERPAYMENT</v>
      </c>
    </row>
    <row r="556" spans="10:23" x14ac:dyDescent="0.2">
      <c r="J556" s="11">
        <f t="shared" si="58"/>
        <v>0</v>
      </c>
      <c r="P556" s="9" t="e">
        <f t="shared" si="56"/>
        <v>#DIV/0!</v>
      </c>
      <c r="Q556" s="9" t="e">
        <f t="shared" si="57"/>
        <v>#DIV/0!</v>
      </c>
      <c r="T556" s="11">
        <f t="shared" si="59"/>
        <v>10.49</v>
      </c>
      <c r="U556" s="11">
        <f t="shared" si="60"/>
        <v>0</v>
      </c>
      <c r="V556" s="11">
        <f t="shared" si="61"/>
        <v>-10.49</v>
      </c>
      <c r="W556" s="11" t="str">
        <f t="shared" si="62"/>
        <v>UNDERPAYMENT</v>
      </c>
    </row>
    <row r="557" spans="10:23" x14ac:dyDescent="0.2">
      <c r="J557" s="11">
        <f t="shared" si="58"/>
        <v>0</v>
      </c>
      <c r="P557" s="9" t="e">
        <f t="shared" si="56"/>
        <v>#DIV/0!</v>
      </c>
      <c r="Q557" s="9" t="e">
        <f t="shared" si="57"/>
        <v>#DIV/0!</v>
      </c>
      <c r="T557" s="11">
        <f t="shared" si="59"/>
        <v>10.49</v>
      </c>
      <c r="U557" s="11">
        <f t="shared" si="60"/>
        <v>0</v>
      </c>
      <c r="V557" s="11">
        <f t="shared" si="61"/>
        <v>-10.49</v>
      </c>
      <c r="W557" s="11" t="str">
        <f t="shared" si="62"/>
        <v>UNDERPAYMENT</v>
      </c>
    </row>
    <row r="558" spans="10:23" x14ac:dyDescent="0.2">
      <c r="J558" s="11">
        <f t="shared" si="58"/>
        <v>0</v>
      </c>
      <c r="P558" s="9" t="e">
        <f t="shared" si="56"/>
        <v>#DIV/0!</v>
      </c>
      <c r="Q558" s="9" t="e">
        <f t="shared" si="57"/>
        <v>#DIV/0!</v>
      </c>
      <c r="T558" s="11">
        <f t="shared" si="59"/>
        <v>10.49</v>
      </c>
      <c r="U558" s="11">
        <f t="shared" si="60"/>
        <v>0</v>
      </c>
      <c r="V558" s="11">
        <f t="shared" si="61"/>
        <v>-10.49</v>
      </c>
      <c r="W558" s="11" t="str">
        <f t="shared" si="62"/>
        <v>UNDERPAYMENT</v>
      </c>
    </row>
    <row r="559" spans="10:23" x14ac:dyDescent="0.2">
      <c r="J559" s="11">
        <f t="shared" si="58"/>
        <v>0</v>
      </c>
      <c r="P559" s="9" t="e">
        <f t="shared" si="56"/>
        <v>#DIV/0!</v>
      </c>
      <c r="Q559" s="9" t="e">
        <f t="shared" si="57"/>
        <v>#DIV/0!</v>
      </c>
      <c r="T559" s="11">
        <f t="shared" si="59"/>
        <v>10.49</v>
      </c>
      <c r="U559" s="11">
        <f t="shared" si="60"/>
        <v>0</v>
      </c>
      <c r="V559" s="11">
        <f t="shared" si="61"/>
        <v>-10.49</v>
      </c>
      <c r="W559" s="11" t="str">
        <f t="shared" si="62"/>
        <v>UNDERPAYMENT</v>
      </c>
    </row>
    <row r="560" spans="10:23" x14ac:dyDescent="0.2">
      <c r="J560" s="11">
        <f t="shared" si="58"/>
        <v>0</v>
      </c>
      <c r="P560" s="9" t="e">
        <f t="shared" si="56"/>
        <v>#DIV/0!</v>
      </c>
      <c r="Q560" s="9" t="e">
        <f t="shared" si="57"/>
        <v>#DIV/0!</v>
      </c>
      <c r="T560" s="11">
        <f t="shared" si="59"/>
        <v>10.49</v>
      </c>
      <c r="U560" s="11">
        <f t="shared" si="60"/>
        <v>0</v>
      </c>
      <c r="V560" s="11">
        <f t="shared" si="61"/>
        <v>-10.49</v>
      </c>
      <c r="W560" s="11" t="str">
        <f t="shared" si="62"/>
        <v>UNDERPAYMENT</v>
      </c>
    </row>
    <row r="561" spans="10:23" x14ac:dyDescent="0.2">
      <c r="J561" s="11">
        <f t="shared" si="58"/>
        <v>0</v>
      </c>
      <c r="P561" s="9" t="e">
        <f t="shared" si="56"/>
        <v>#DIV/0!</v>
      </c>
      <c r="Q561" s="9" t="e">
        <f t="shared" si="57"/>
        <v>#DIV/0!</v>
      </c>
      <c r="T561" s="11">
        <f t="shared" si="59"/>
        <v>10.49</v>
      </c>
      <c r="U561" s="11">
        <f t="shared" si="60"/>
        <v>0</v>
      </c>
      <c r="V561" s="11">
        <f t="shared" si="61"/>
        <v>-10.49</v>
      </c>
      <c r="W561" s="11" t="str">
        <f t="shared" si="62"/>
        <v>UNDERPAYMENT</v>
      </c>
    </row>
    <row r="562" spans="10:23" x14ac:dyDescent="0.2">
      <c r="J562" s="11">
        <f t="shared" si="58"/>
        <v>0</v>
      </c>
      <c r="P562" s="9" t="e">
        <f t="shared" si="56"/>
        <v>#DIV/0!</v>
      </c>
      <c r="Q562" s="9" t="e">
        <f t="shared" si="57"/>
        <v>#DIV/0!</v>
      </c>
      <c r="T562" s="11">
        <f t="shared" si="59"/>
        <v>10.49</v>
      </c>
      <c r="U562" s="11">
        <f t="shared" si="60"/>
        <v>0</v>
      </c>
      <c r="V562" s="11">
        <f t="shared" si="61"/>
        <v>-10.49</v>
      </c>
      <c r="W562" s="11" t="str">
        <f t="shared" si="62"/>
        <v>UNDERPAYMENT</v>
      </c>
    </row>
    <row r="563" spans="10:23" x14ac:dyDescent="0.2">
      <c r="J563" s="11">
        <f t="shared" si="58"/>
        <v>0</v>
      </c>
      <c r="P563" s="9" t="e">
        <f t="shared" si="56"/>
        <v>#DIV/0!</v>
      </c>
      <c r="Q563" s="9" t="e">
        <f t="shared" si="57"/>
        <v>#DIV/0!</v>
      </c>
      <c r="T563" s="11">
        <f t="shared" si="59"/>
        <v>10.49</v>
      </c>
      <c r="U563" s="11">
        <f t="shared" si="60"/>
        <v>0</v>
      </c>
      <c r="V563" s="11">
        <f t="shared" si="61"/>
        <v>-10.49</v>
      </c>
      <c r="W563" s="11" t="str">
        <f t="shared" si="62"/>
        <v>UNDERPAYMENT</v>
      </c>
    </row>
    <row r="564" spans="10:23" x14ac:dyDescent="0.2">
      <c r="J564" s="11">
        <f t="shared" si="58"/>
        <v>0</v>
      </c>
      <c r="P564" s="9" t="e">
        <f t="shared" si="56"/>
        <v>#DIV/0!</v>
      </c>
      <c r="Q564" s="9" t="e">
        <f t="shared" si="57"/>
        <v>#DIV/0!</v>
      </c>
      <c r="T564" s="11">
        <f t="shared" si="59"/>
        <v>10.49</v>
      </c>
      <c r="U564" s="11">
        <f t="shared" si="60"/>
        <v>0</v>
      </c>
      <c r="V564" s="11">
        <f t="shared" si="61"/>
        <v>-10.49</v>
      </c>
      <c r="W564" s="11" t="str">
        <f t="shared" si="62"/>
        <v>UNDERPAYMENT</v>
      </c>
    </row>
    <row r="565" spans="10:23" x14ac:dyDescent="0.2">
      <c r="J565" s="11">
        <f t="shared" si="58"/>
        <v>0</v>
      </c>
      <c r="P565" s="9" t="e">
        <f t="shared" si="56"/>
        <v>#DIV/0!</v>
      </c>
      <c r="Q565" s="9" t="e">
        <f t="shared" si="57"/>
        <v>#DIV/0!</v>
      </c>
      <c r="T565" s="11">
        <f t="shared" si="59"/>
        <v>10.49</v>
      </c>
      <c r="U565" s="11">
        <f t="shared" si="60"/>
        <v>0</v>
      </c>
      <c r="V565" s="11">
        <f t="shared" si="61"/>
        <v>-10.49</v>
      </c>
      <c r="W565" s="11" t="str">
        <f t="shared" si="62"/>
        <v>UNDERPAYMENT</v>
      </c>
    </row>
    <row r="566" spans="10:23" x14ac:dyDescent="0.2">
      <c r="J566" s="11">
        <f t="shared" si="58"/>
        <v>0</v>
      </c>
      <c r="P566" s="9" t="e">
        <f t="shared" si="56"/>
        <v>#DIV/0!</v>
      </c>
      <c r="Q566" s="9" t="e">
        <f t="shared" si="57"/>
        <v>#DIV/0!</v>
      </c>
      <c r="T566" s="11">
        <f t="shared" si="59"/>
        <v>10.49</v>
      </c>
      <c r="U566" s="11">
        <f t="shared" si="60"/>
        <v>0</v>
      </c>
      <c r="V566" s="11">
        <f t="shared" si="61"/>
        <v>-10.49</v>
      </c>
      <c r="W566" s="11" t="str">
        <f t="shared" si="62"/>
        <v>UNDERPAYMENT</v>
      </c>
    </row>
    <row r="567" spans="10:23" x14ac:dyDescent="0.2">
      <c r="J567" s="11">
        <f t="shared" si="58"/>
        <v>0</v>
      </c>
      <c r="P567" s="9" t="e">
        <f t="shared" si="56"/>
        <v>#DIV/0!</v>
      </c>
      <c r="Q567" s="9" t="e">
        <f t="shared" si="57"/>
        <v>#DIV/0!</v>
      </c>
      <c r="T567" s="11">
        <f t="shared" si="59"/>
        <v>10.49</v>
      </c>
      <c r="U567" s="11">
        <f t="shared" si="60"/>
        <v>0</v>
      </c>
      <c r="V567" s="11">
        <f t="shared" si="61"/>
        <v>-10.49</v>
      </c>
      <c r="W567" s="11" t="str">
        <f t="shared" si="62"/>
        <v>UNDERPAYMENT</v>
      </c>
    </row>
    <row r="568" spans="10:23" x14ac:dyDescent="0.2">
      <c r="J568" s="11">
        <f t="shared" si="58"/>
        <v>0</v>
      </c>
      <c r="P568" s="9" t="e">
        <f t="shared" si="56"/>
        <v>#DIV/0!</v>
      </c>
      <c r="Q568" s="9" t="e">
        <f t="shared" si="57"/>
        <v>#DIV/0!</v>
      </c>
      <c r="T568" s="11">
        <f t="shared" si="59"/>
        <v>10.49</v>
      </c>
      <c r="U568" s="11">
        <f t="shared" si="60"/>
        <v>0</v>
      </c>
      <c r="V568" s="11">
        <f t="shared" si="61"/>
        <v>-10.49</v>
      </c>
      <c r="W568" s="11" t="str">
        <f t="shared" si="62"/>
        <v>UNDERPAYMENT</v>
      </c>
    </row>
    <row r="569" spans="10:23" x14ac:dyDescent="0.2">
      <c r="J569" s="11">
        <f t="shared" si="58"/>
        <v>0</v>
      </c>
      <c r="P569" s="9" t="e">
        <f t="shared" si="56"/>
        <v>#DIV/0!</v>
      </c>
      <c r="Q569" s="9" t="e">
        <f t="shared" si="57"/>
        <v>#DIV/0!</v>
      </c>
      <c r="T569" s="11">
        <f t="shared" si="59"/>
        <v>10.49</v>
      </c>
      <c r="U569" s="11">
        <f t="shared" si="60"/>
        <v>0</v>
      </c>
      <c r="V569" s="11">
        <f t="shared" si="61"/>
        <v>-10.49</v>
      </c>
      <c r="W569" s="11" t="str">
        <f t="shared" si="62"/>
        <v>UNDERPAYMENT</v>
      </c>
    </row>
    <row r="570" spans="10:23" x14ac:dyDescent="0.2">
      <c r="J570" s="11">
        <f t="shared" si="58"/>
        <v>0</v>
      </c>
      <c r="P570" s="9" t="e">
        <f t="shared" si="56"/>
        <v>#DIV/0!</v>
      </c>
      <c r="Q570" s="9" t="e">
        <f t="shared" si="57"/>
        <v>#DIV/0!</v>
      </c>
      <c r="T570" s="11">
        <f t="shared" si="59"/>
        <v>10.49</v>
      </c>
      <c r="U570" s="11">
        <f t="shared" si="60"/>
        <v>0</v>
      </c>
      <c r="V570" s="11">
        <f t="shared" si="61"/>
        <v>-10.49</v>
      </c>
      <c r="W570" s="11" t="str">
        <f t="shared" si="62"/>
        <v>UNDERPAYMENT</v>
      </c>
    </row>
    <row r="571" spans="10:23" x14ac:dyDescent="0.2">
      <c r="J571" s="11">
        <f t="shared" si="58"/>
        <v>0</v>
      </c>
      <c r="P571" s="9" t="e">
        <f t="shared" si="56"/>
        <v>#DIV/0!</v>
      </c>
      <c r="Q571" s="9" t="e">
        <f t="shared" si="57"/>
        <v>#DIV/0!</v>
      </c>
      <c r="T571" s="11">
        <f t="shared" si="59"/>
        <v>10.49</v>
      </c>
      <c r="U571" s="11">
        <f t="shared" si="60"/>
        <v>0</v>
      </c>
      <c r="V571" s="11">
        <f t="shared" si="61"/>
        <v>-10.49</v>
      </c>
      <c r="W571" s="11" t="str">
        <f t="shared" si="62"/>
        <v>UNDERPAYMENT</v>
      </c>
    </row>
    <row r="572" spans="10:23" x14ac:dyDescent="0.2">
      <c r="J572" s="11">
        <f t="shared" si="58"/>
        <v>0</v>
      </c>
      <c r="P572" s="9" t="e">
        <f t="shared" si="56"/>
        <v>#DIV/0!</v>
      </c>
      <c r="Q572" s="9" t="e">
        <f t="shared" si="57"/>
        <v>#DIV/0!</v>
      </c>
      <c r="T572" s="11">
        <f t="shared" si="59"/>
        <v>10.49</v>
      </c>
      <c r="U572" s="11">
        <f t="shared" si="60"/>
        <v>0</v>
      </c>
      <c r="V572" s="11">
        <f t="shared" si="61"/>
        <v>-10.49</v>
      </c>
      <c r="W572" s="11" t="str">
        <f t="shared" si="62"/>
        <v>UNDERPAYMENT</v>
      </c>
    </row>
    <row r="573" spans="10:23" x14ac:dyDescent="0.2">
      <c r="J573" s="11">
        <f t="shared" si="58"/>
        <v>0</v>
      </c>
      <c r="P573" s="9" t="e">
        <f t="shared" si="56"/>
        <v>#DIV/0!</v>
      </c>
      <c r="Q573" s="9" t="e">
        <f t="shared" si="57"/>
        <v>#DIV/0!</v>
      </c>
      <c r="T573" s="11">
        <f t="shared" si="59"/>
        <v>10.49</v>
      </c>
      <c r="U573" s="11">
        <f t="shared" si="60"/>
        <v>0</v>
      </c>
      <c r="V573" s="11">
        <f t="shared" si="61"/>
        <v>-10.49</v>
      </c>
      <c r="W573" s="11" t="str">
        <f t="shared" si="62"/>
        <v>UNDERPAYMENT</v>
      </c>
    </row>
    <row r="574" spans="10:23" x14ac:dyDescent="0.2">
      <c r="J574" s="11">
        <f t="shared" si="58"/>
        <v>0</v>
      </c>
      <c r="P574" s="9" t="e">
        <f t="shared" si="56"/>
        <v>#DIV/0!</v>
      </c>
      <c r="Q574" s="9" t="e">
        <f t="shared" si="57"/>
        <v>#DIV/0!</v>
      </c>
      <c r="T574" s="11">
        <f t="shared" si="59"/>
        <v>10.49</v>
      </c>
      <c r="U574" s="11">
        <f t="shared" si="60"/>
        <v>0</v>
      </c>
      <c r="V574" s="11">
        <f t="shared" si="61"/>
        <v>-10.49</v>
      </c>
      <c r="W574" s="11" t="str">
        <f t="shared" si="62"/>
        <v>UNDERPAYMENT</v>
      </c>
    </row>
    <row r="575" spans="10:23" x14ac:dyDescent="0.2">
      <c r="J575" s="11">
        <f t="shared" si="58"/>
        <v>0</v>
      </c>
      <c r="P575" s="9" t="e">
        <f t="shared" si="56"/>
        <v>#DIV/0!</v>
      </c>
      <c r="Q575" s="9" t="e">
        <f t="shared" si="57"/>
        <v>#DIV/0!</v>
      </c>
      <c r="T575" s="11">
        <f t="shared" si="59"/>
        <v>10.49</v>
      </c>
      <c r="U575" s="11">
        <f t="shared" si="60"/>
        <v>0</v>
      </c>
      <c r="V575" s="11">
        <f t="shared" si="61"/>
        <v>-10.49</v>
      </c>
      <c r="W575" s="11" t="str">
        <f t="shared" si="62"/>
        <v>UNDERPAYMENT</v>
      </c>
    </row>
    <row r="576" spans="10:23" x14ac:dyDescent="0.2">
      <c r="J576" s="11">
        <f t="shared" si="58"/>
        <v>0</v>
      </c>
      <c r="P576" s="9" t="e">
        <f t="shared" si="56"/>
        <v>#DIV/0!</v>
      </c>
      <c r="Q576" s="9" t="e">
        <f t="shared" si="57"/>
        <v>#DIV/0!</v>
      </c>
      <c r="T576" s="11">
        <f t="shared" si="59"/>
        <v>10.49</v>
      </c>
      <c r="U576" s="11">
        <f t="shared" si="60"/>
        <v>0</v>
      </c>
      <c r="V576" s="11">
        <f t="shared" si="61"/>
        <v>-10.49</v>
      </c>
      <c r="W576" s="11" t="str">
        <f t="shared" si="62"/>
        <v>UNDERPAYMENT</v>
      </c>
    </row>
    <row r="577" spans="10:23" x14ac:dyDescent="0.2">
      <c r="J577" s="11">
        <f t="shared" si="58"/>
        <v>0</v>
      </c>
      <c r="P577" s="9" t="e">
        <f t="shared" si="56"/>
        <v>#DIV/0!</v>
      </c>
      <c r="Q577" s="9" t="e">
        <f t="shared" si="57"/>
        <v>#DIV/0!</v>
      </c>
      <c r="T577" s="11">
        <f t="shared" si="59"/>
        <v>10.49</v>
      </c>
      <c r="U577" s="11">
        <f t="shared" si="60"/>
        <v>0</v>
      </c>
      <c r="V577" s="11">
        <f t="shared" si="61"/>
        <v>-10.49</v>
      </c>
      <c r="W577" s="11" t="str">
        <f t="shared" si="62"/>
        <v>UNDERPAYMENT</v>
      </c>
    </row>
    <row r="578" spans="10:23" x14ac:dyDescent="0.2">
      <c r="J578" s="11">
        <f t="shared" si="58"/>
        <v>0</v>
      </c>
      <c r="P578" s="9" t="e">
        <f t="shared" si="56"/>
        <v>#DIV/0!</v>
      </c>
      <c r="Q578" s="9" t="e">
        <f t="shared" si="57"/>
        <v>#DIV/0!</v>
      </c>
      <c r="T578" s="11">
        <f t="shared" si="59"/>
        <v>10.49</v>
      </c>
      <c r="U578" s="11">
        <f t="shared" si="60"/>
        <v>0</v>
      </c>
      <c r="V578" s="11">
        <f t="shared" si="61"/>
        <v>-10.49</v>
      </c>
      <c r="W578" s="11" t="str">
        <f t="shared" si="62"/>
        <v>UNDERPAYMENT</v>
      </c>
    </row>
    <row r="579" spans="10:23" x14ac:dyDescent="0.2">
      <c r="J579" s="11">
        <f t="shared" si="58"/>
        <v>0</v>
      </c>
      <c r="P579" s="9" t="e">
        <f t="shared" si="56"/>
        <v>#DIV/0!</v>
      </c>
      <c r="Q579" s="9" t="e">
        <f t="shared" si="57"/>
        <v>#DIV/0!</v>
      </c>
      <c r="T579" s="11">
        <f t="shared" si="59"/>
        <v>10.49</v>
      </c>
      <c r="U579" s="11">
        <f t="shared" si="60"/>
        <v>0</v>
      </c>
      <c r="V579" s="11">
        <f t="shared" si="61"/>
        <v>-10.49</v>
      </c>
      <c r="W579" s="11" t="str">
        <f t="shared" si="62"/>
        <v>UNDERPAYMENT</v>
      </c>
    </row>
    <row r="580" spans="10:23" x14ac:dyDescent="0.2">
      <c r="J580" s="11">
        <f t="shared" si="58"/>
        <v>0</v>
      </c>
      <c r="P580" s="9" t="e">
        <f t="shared" si="56"/>
        <v>#DIV/0!</v>
      </c>
      <c r="Q580" s="9" t="e">
        <f t="shared" si="57"/>
        <v>#DIV/0!</v>
      </c>
      <c r="T580" s="11">
        <f t="shared" si="59"/>
        <v>10.49</v>
      </c>
      <c r="U580" s="11">
        <f t="shared" si="60"/>
        <v>0</v>
      </c>
      <c r="V580" s="11">
        <f t="shared" si="61"/>
        <v>-10.49</v>
      </c>
      <c r="W580" s="11" t="str">
        <f t="shared" si="62"/>
        <v>UNDERPAYMENT</v>
      </c>
    </row>
    <row r="581" spans="10:23" x14ac:dyDescent="0.2">
      <c r="J581" s="11">
        <f t="shared" si="58"/>
        <v>0</v>
      </c>
      <c r="P581" s="9" t="e">
        <f t="shared" si="56"/>
        <v>#DIV/0!</v>
      </c>
      <c r="Q581" s="9" t="e">
        <f t="shared" si="57"/>
        <v>#DIV/0!</v>
      </c>
      <c r="T581" s="11">
        <f t="shared" si="59"/>
        <v>10.49</v>
      </c>
      <c r="U581" s="11">
        <f t="shared" si="60"/>
        <v>0</v>
      </c>
      <c r="V581" s="11">
        <f t="shared" si="61"/>
        <v>-10.49</v>
      </c>
      <c r="W581" s="11" t="str">
        <f t="shared" si="62"/>
        <v>UNDERPAYMENT</v>
      </c>
    </row>
    <row r="582" spans="10:23" x14ac:dyDescent="0.2">
      <c r="J582" s="11">
        <f t="shared" si="58"/>
        <v>0</v>
      </c>
      <c r="P582" s="9" t="e">
        <f t="shared" si="56"/>
        <v>#DIV/0!</v>
      </c>
      <c r="Q582" s="9" t="e">
        <f t="shared" si="57"/>
        <v>#DIV/0!</v>
      </c>
      <c r="T582" s="11">
        <f t="shared" si="59"/>
        <v>10.49</v>
      </c>
      <c r="U582" s="11">
        <f t="shared" si="60"/>
        <v>0</v>
      </c>
      <c r="V582" s="11">
        <f t="shared" si="61"/>
        <v>-10.49</v>
      </c>
      <c r="W582" s="11" t="str">
        <f t="shared" si="62"/>
        <v>UNDERPAYMENT</v>
      </c>
    </row>
    <row r="583" spans="10:23" x14ac:dyDescent="0.2">
      <c r="J583" s="11">
        <f t="shared" si="58"/>
        <v>0</v>
      </c>
      <c r="P583" s="9" t="e">
        <f t="shared" ref="P583:P646" si="63">IF(((H583*E583)+(M583-L583)-(N583*E583))/(N583*E583) &lt;=0,((H583*E583)+(M583-L583)-(N583*E583))/(N583*E583),"")</f>
        <v>#DIV/0!</v>
      </c>
      <c r="Q583" s="9" t="e">
        <f t="shared" ref="Q583:Q646" si="64">IF(((H583*E583)+(M583-L583)-(N583*E583))/(N583*E583) &gt;0,((H583*E583)+(M583-L583)-(N583*E583))/(N583*E583),"")</f>
        <v>#DIV/0!</v>
      </c>
      <c r="T583" s="11">
        <f t="shared" si="59"/>
        <v>10.49</v>
      </c>
      <c r="U583" s="11">
        <f t="shared" si="60"/>
        <v>0</v>
      </c>
      <c r="V583" s="11">
        <f t="shared" si="61"/>
        <v>-10.49</v>
      </c>
      <c r="W583" s="11" t="str">
        <f t="shared" si="62"/>
        <v>UNDERPAYMENT</v>
      </c>
    </row>
    <row r="584" spans="10:23" x14ac:dyDescent="0.2">
      <c r="J584" s="11">
        <f t="shared" ref="J584:J647" si="65">K584+L584</f>
        <v>0</v>
      </c>
      <c r="P584" s="9" t="e">
        <f t="shared" si="63"/>
        <v>#DIV/0!</v>
      </c>
      <c r="Q584" s="9" t="e">
        <f t="shared" si="64"/>
        <v>#DIV/0!</v>
      </c>
      <c r="T584" s="11">
        <f t="shared" ref="T584:T647" si="66">(N584*E584)+10.49</f>
        <v>10.49</v>
      </c>
      <c r="U584" s="11">
        <f t="shared" ref="U584:U647" si="67">(H584*E584)+K584+M584</f>
        <v>0</v>
      </c>
      <c r="V584" s="11">
        <f t="shared" ref="V584:V647" si="68">U584-T584</f>
        <v>-10.49</v>
      </c>
      <c r="W584" s="11" t="str">
        <f t="shared" ref="W584:W647" si="69">IF(V584 &lt;= -0.01, "UNDERPAYMENT", "COMPLIANT")</f>
        <v>UNDERPAYMENT</v>
      </c>
    </row>
    <row r="585" spans="10:23" x14ac:dyDescent="0.2">
      <c r="J585" s="11">
        <f t="shared" si="65"/>
        <v>0</v>
      </c>
      <c r="P585" s="9" t="e">
        <f t="shared" si="63"/>
        <v>#DIV/0!</v>
      </c>
      <c r="Q585" s="9" t="e">
        <f t="shared" si="64"/>
        <v>#DIV/0!</v>
      </c>
      <c r="T585" s="11">
        <f t="shared" si="66"/>
        <v>10.49</v>
      </c>
      <c r="U585" s="11">
        <f t="shared" si="67"/>
        <v>0</v>
      </c>
      <c r="V585" s="11">
        <f t="shared" si="68"/>
        <v>-10.49</v>
      </c>
      <c r="W585" s="11" t="str">
        <f t="shared" si="69"/>
        <v>UNDERPAYMENT</v>
      </c>
    </row>
    <row r="586" spans="10:23" x14ac:dyDescent="0.2">
      <c r="J586" s="11">
        <f t="shared" si="65"/>
        <v>0</v>
      </c>
      <c r="P586" s="9" t="e">
        <f t="shared" si="63"/>
        <v>#DIV/0!</v>
      </c>
      <c r="Q586" s="9" t="e">
        <f t="shared" si="64"/>
        <v>#DIV/0!</v>
      </c>
      <c r="T586" s="11">
        <f t="shared" si="66"/>
        <v>10.49</v>
      </c>
      <c r="U586" s="11">
        <f t="shared" si="67"/>
        <v>0</v>
      </c>
      <c r="V586" s="11">
        <f t="shared" si="68"/>
        <v>-10.49</v>
      </c>
      <c r="W586" s="11" t="str">
        <f t="shared" si="69"/>
        <v>UNDERPAYMENT</v>
      </c>
    </row>
    <row r="587" spans="10:23" x14ac:dyDescent="0.2">
      <c r="J587" s="11">
        <f t="shared" si="65"/>
        <v>0</v>
      </c>
      <c r="P587" s="9" t="e">
        <f t="shared" si="63"/>
        <v>#DIV/0!</v>
      </c>
      <c r="Q587" s="9" t="e">
        <f t="shared" si="64"/>
        <v>#DIV/0!</v>
      </c>
      <c r="T587" s="11">
        <f t="shared" si="66"/>
        <v>10.49</v>
      </c>
      <c r="U587" s="11">
        <f t="shared" si="67"/>
        <v>0</v>
      </c>
      <c r="V587" s="11">
        <f t="shared" si="68"/>
        <v>-10.49</v>
      </c>
      <c r="W587" s="11" t="str">
        <f t="shared" si="69"/>
        <v>UNDERPAYMENT</v>
      </c>
    </row>
    <row r="588" spans="10:23" x14ac:dyDescent="0.2">
      <c r="J588" s="11">
        <f t="shared" si="65"/>
        <v>0</v>
      </c>
      <c r="P588" s="9" t="e">
        <f t="shared" si="63"/>
        <v>#DIV/0!</v>
      </c>
      <c r="Q588" s="9" t="e">
        <f t="shared" si="64"/>
        <v>#DIV/0!</v>
      </c>
      <c r="T588" s="11">
        <f t="shared" si="66"/>
        <v>10.49</v>
      </c>
      <c r="U588" s="11">
        <f t="shared" si="67"/>
        <v>0</v>
      </c>
      <c r="V588" s="11">
        <f t="shared" si="68"/>
        <v>-10.49</v>
      </c>
      <c r="W588" s="11" t="str">
        <f t="shared" si="69"/>
        <v>UNDERPAYMENT</v>
      </c>
    </row>
    <row r="589" spans="10:23" x14ac:dyDescent="0.2">
      <c r="J589" s="11">
        <f t="shared" si="65"/>
        <v>0</v>
      </c>
      <c r="P589" s="9" t="e">
        <f t="shared" si="63"/>
        <v>#DIV/0!</v>
      </c>
      <c r="Q589" s="9" t="e">
        <f t="shared" si="64"/>
        <v>#DIV/0!</v>
      </c>
      <c r="T589" s="11">
        <f t="shared" si="66"/>
        <v>10.49</v>
      </c>
      <c r="U589" s="11">
        <f t="shared" si="67"/>
        <v>0</v>
      </c>
      <c r="V589" s="11">
        <f t="shared" si="68"/>
        <v>-10.49</v>
      </c>
      <c r="W589" s="11" t="str">
        <f t="shared" si="69"/>
        <v>UNDERPAYMENT</v>
      </c>
    </row>
    <row r="590" spans="10:23" x14ac:dyDescent="0.2">
      <c r="J590" s="11">
        <f t="shared" si="65"/>
        <v>0</v>
      </c>
      <c r="P590" s="9" t="e">
        <f t="shared" si="63"/>
        <v>#DIV/0!</v>
      </c>
      <c r="Q590" s="9" t="e">
        <f t="shared" si="64"/>
        <v>#DIV/0!</v>
      </c>
      <c r="T590" s="11">
        <f t="shared" si="66"/>
        <v>10.49</v>
      </c>
      <c r="U590" s="11">
        <f t="shared" si="67"/>
        <v>0</v>
      </c>
      <c r="V590" s="11">
        <f t="shared" si="68"/>
        <v>-10.49</v>
      </c>
      <c r="W590" s="11" t="str">
        <f t="shared" si="69"/>
        <v>UNDERPAYMENT</v>
      </c>
    </row>
    <row r="591" spans="10:23" x14ac:dyDescent="0.2">
      <c r="J591" s="11">
        <f t="shared" si="65"/>
        <v>0</v>
      </c>
      <c r="P591" s="9" t="e">
        <f t="shared" si="63"/>
        <v>#DIV/0!</v>
      </c>
      <c r="Q591" s="9" t="e">
        <f t="shared" si="64"/>
        <v>#DIV/0!</v>
      </c>
      <c r="T591" s="11">
        <f t="shared" si="66"/>
        <v>10.49</v>
      </c>
      <c r="U591" s="11">
        <f t="shared" si="67"/>
        <v>0</v>
      </c>
      <c r="V591" s="11">
        <f t="shared" si="68"/>
        <v>-10.49</v>
      </c>
      <c r="W591" s="11" t="str">
        <f t="shared" si="69"/>
        <v>UNDERPAYMENT</v>
      </c>
    </row>
    <row r="592" spans="10:23" x14ac:dyDescent="0.2">
      <c r="J592" s="11">
        <f t="shared" si="65"/>
        <v>0</v>
      </c>
      <c r="P592" s="9" t="e">
        <f t="shared" si="63"/>
        <v>#DIV/0!</v>
      </c>
      <c r="Q592" s="9" t="e">
        <f t="shared" si="64"/>
        <v>#DIV/0!</v>
      </c>
      <c r="T592" s="11">
        <f t="shared" si="66"/>
        <v>10.49</v>
      </c>
      <c r="U592" s="11">
        <f t="shared" si="67"/>
        <v>0</v>
      </c>
      <c r="V592" s="11">
        <f t="shared" si="68"/>
        <v>-10.49</v>
      </c>
      <c r="W592" s="11" t="str">
        <f t="shared" si="69"/>
        <v>UNDERPAYMENT</v>
      </c>
    </row>
    <row r="593" spans="10:23" x14ac:dyDescent="0.2">
      <c r="J593" s="11">
        <f t="shared" si="65"/>
        <v>0</v>
      </c>
      <c r="P593" s="9" t="e">
        <f t="shared" si="63"/>
        <v>#DIV/0!</v>
      </c>
      <c r="Q593" s="9" t="e">
        <f t="shared" si="64"/>
        <v>#DIV/0!</v>
      </c>
      <c r="T593" s="11">
        <f t="shared" si="66"/>
        <v>10.49</v>
      </c>
      <c r="U593" s="11">
        <f t="shared" si="67"/>
        <v>0</v>
      </c>
      <c r="V593" s="11">
        <f t="shared" si="68"/>
        <v>-10.49</v>
      </c>
      <c r="W593" s="11" t="str">
        <f t="shared" si="69"/>
        <v>UNDERPAYMENT</v>
      </c>
    </row>
    <row r="594" spans="10:23" x14ac:dyDescent="0.2">
      <c r="J594" s="11">
        <f t="shared" si="65"/>
        <v>0</v>
      </c>
      <c r="P594" s="9" t="e">
        <f t="shared" si="63"/>
        <v>#DIV/0!</v>
      </c>
      <c r="Q594" s="9" t="e">
        <f t="shared" si="64"/>
        <v>#DIV/0!</v>
      </c>
      <c r="T594" s="11">
        <f t="shared" si="66"/>
        <v>10.49</v>
      </c>
      <c r="U594" s="11">
        <f t="shared" si="67"/>
        <v>0</v>
      </c>
      <c r="V594" s="11">
        <f t="shared" si="68"/>
        <v>-10.49</v>
      </c>
      <c r="W594" s="11" t="str">
        <f t="shared" si="69"/>
        <v>UNDERPAYMENT</v>
      </c>
    </row>
    <row r="595" spans="10:23" x14ac:dyDescent="0.2">
      <c r="J595" s="11">
        <f t="shared" si="65"/>
        <v>0</v>
      </c>
      <c r="P595" s="9" t="e">
        <f t="shared" si="63"/>
        <v>#DIV/0!</v>
      </c>
      <c r="Q595" s="9" t="e">
        <f t="shared" si="64"/>
        <v>#DIV/0!</v>
      </c>
      <c r="T595" s="11">
        <f t="shared" si="66"/>
        <v>10.49</v>
      </c>
      <c r="U595" s="11">
        <f t="shared" si="67"/>
        <v>0</v>
      </c>
      <c r="V595" s="11">
        <f t="shared" si="68"/>
        <v>-10.49</v>
      </c>
      <c r="W595" s="11" t="str">
        <f t="shared" si="69"/>
        <v>UNDERPAYMENT</v>
      </c>
    </row>
    <row r="596" spans="10:23" x14ac:dyDescent="0.2">
      <c r="J596" s="11">
        <f t="shared" si="65"/>
        <v>0</v>
      </c>
      <c r="P596" s="9" t="e">
        <f t="shared" si="63"/>
        <v>#DIV/0!</v>
      </c>
      <c r="Q596" s="9" t="e">
        <f t="shared" si="64"/>
        <v>#DIV/0!</v>
      </c>
      <c r="T596" s="11">
        <f t="shared" si="66"/>
        <v>10.49</v>
      </c>
      <c r="U596" s="11">
        <f t="shared" si="67"/>
        <v>0</v>
      </c>
      <c r="V596" s="11">
        <f t="shared" si="68"/>
        <v>-10.49</v>
      </c>
      <c r="W596" s="11" t="str">
        <f t="shared" si="69"/>
        <v>UNDERPAYMENT</v>
      </c>
    </row>
    <row r="597" spans="10:23" x14ac:dyDescent="0.2">
      <c r="J597" s="11">
        <f t="shared" si="65"/>
        <v>0</v>
      </c>
      <c r="P597" s="9" t="e">
        <f t="shared" si="63"/>
        <v>#DIV/0!</v>
      </c>
      <c r="Q597" s="9" t="e">
        <f t="shared" si="64"/>
        <v>#DIV/0!</v>
      </c>
      <c r="T597" s="11">
        <f t="shared" si="66"/>
        <v>10.49</v>
      </c>
      <c r="U597" s="11">
        <f t="shared" si="67"/>
        <v>0</v>
      </c>
      <c r="V597" s="11">
        <f t="shared" si="68"/>
        <v>-10.49</v>
      </c>
      <c r="W597" s="11" t="str">
        <f t="shared" si="69"/>
        <v>UNDERPAYMENT</v>
      </c>
    </row>
    <row r="598" spans="10:23" x14ac:dyDescent="0.2">
      <c r="J598" s="11">
        <f t="shared" si="65"/>
        <v>0</v>
      </c>
      <c r="P598" s="9" t="e">
        <f t="shared" si="63"/>
        <v>#DIV/0!</v>
      </c>
      <c r="Q598" s="9" t="e">
        <f t="shared" si="64"/>
        <v>#DIV/0!</v>
      </c>
      <c r="T598" s="11">
        <f t="shared" si="66"/>
        <v>10.49</v>
      </c>
      <c r="U598" s="11">
        <f t="shared" si="67"/>
        <v>0</v>
      </c>
      <c r="V598" s="11">
        <f t="shared" si="68"/>
        <v>-10.49</v>
      </c>
      <c r="W598" s="11" t="str">
        <f t="shared" si="69"/>
        <v>UNDERPAYMENT</v>
      </c>
    </row>
    <row r="599" spans="10:23" x14ac:dyDescent="0.2">
      <c r="J599" s="11">
        <f t="shared" si="65"/>
        <v>0</v>
      </c>
      <c r="P599" s="9" t="e">
        <f t="shared" si="63"/>
        <v>#DIV/0!</v>
      </c>
      <c r="Q599" s="9" t="e">
        <f t="shared" si="64"/>
        <v>#DIV/0!</v>
      </c>
      <c r="T599" s="11">
        <f t="shared" si="66"/>
        <v>10.49</v>
      </c>
      <c r="U599" s="11">
        <f t="shared" si="67"/>
        <v>0</v>
      </c>
      <c r="V599" s="11">
        <f t="shared" si="68"/>
        <v>-10.49</v>
      </c>
      <c r="W599" s="11" t="str">
        <f t="shared" si="69"/>
        <v>UNDERPAYMENT</v>
      </c>
    </row>
    <row r="600" spans="10:23" x14ac:dyDescent="0.2">
      <c r="J600" s="11">
        <f t="shared" si="65"/>
        <v>0</v>
      </c>
      <c r="P600" s="9" t="e">
        <f t="shared" si="63"/>
        <v>#DIV/0!</v>
      </c>
      <c r="Q600" s="9" t="e">
        <f t="shared" si="64"/>
        <v>#DIV/0!</v>
      </c>
      <c r="T600" s="11">
        <f t="shared" si="66"/>
        <v>10.49</v>
      </c>
      <c r="U600" s="11">
        <f t="shared" si="67"/>
        <v>0</v>
      </c>
      <c r="V600" s="11">
        <f t="shared" si="68"/>
        <v>-10.49</v>
      </c>
      <c r="W600" s="11" t="str">
        <f t="shared" si="69"/>
        <v>UNDERPAYMENT</v>
      </c>
    </row>
    <row r="601" spans="10:23" x14ac:dyDescent="0.2">
      <c r="J601" s="11">
        <f t="shared" si="65"/>
        <v>0</v>
      </c>
      <c r="P601" s="9" t="e">
        <f t="shared" si="63"/>
        <v>#DIV/0!</v>
      </c>
      <c r="Q601" s="9" t="e">
        <f t="shared" si="64"/>
        <v>#DIV/0!</v>
      </c>
      <c r="T601" s="11">
        <f t="shared" si="66"/>
        <v>10.49</v>
      </c>
      <c r="U601" s="11">
        <f t="shared" si="67"/>
        <v>0</v>
      </c>
      <c r="V601" s="11">
        <f t="shared" si="68"/>
        <v>-10.49</v>
      </c>
      <c r="W601" s="11" t="str">
        <f t="shared" si="69"/>
        <v>UNDERPAYMENT</v>
      </c>
    </row>
    <row r="602" spans="10:23" x14ac:dyDescent="0.2">
      <c r="J602" s="11">
        <f t="shared" si="65"/>
        <v>0</v>
      </c>
      <c r="P602" s="9" t="e">
        <f t="shared" si="63"/>
        <v>#DIV/0!</v>
      </c>
      <c r="Q602" s="9" t="e">
        <f t="shared" si="64"/>
        <v>#DIV/0!</v>
      </c>
      <c r="T602" s="11">
        <f t="shared" si="66"/>
        <v>10.49</v>
      </c>
      <c r="U602" s="11">
        <f t="shared" si="67"/>
        <v>0</v>
      </c>
      <c r="V602" s="11">
        <f t="shared" si="68"/>
        <v>-10.49</v>
      </c>
      <c r="W602" s="11" t="str">
        <f t="shared" si="69"/>
        <v>UNDERPAYMENT</v>
      </c>
    </row>
    <row r="603" spans="10:23" x14ac:dyDescent="0.2">
      <c r="J603" s="11">
        <f t="shared" si="65"/>
        <v>0</v>
      </c>
      <c r="P603" s="9" t="e">
        <f t="shared" si="63"/>
        <v>#DIV/0!</v>
      </c>
      <c r="Q603" s="9" t="e">
        <f t="shared" si="64"/>
        <v>#DIV/0!</v>
      </c>
      <c r="T603" s="11">
        <f t="shared" si="66"/>
        <v>10.49</v>
      </c>
      <c r="U603" s="11">
        <f t="shared" si="67"/>
        <v>0</v>
      </c>
      <c r="V603" s="11">
        <f t="shared" si="68"/>
        <v>-10.49</v>
      </c>
      <c r="W603" s="11" t="str">
        <f t="shared" si="69"/>
        <v>UNDERPAYMENT</v>
      </c>
    </row>
    <row r="604" spans="10:23" x14ac:dyDescent="0.2">
      <c r="J604" s="11">
        <f t="shared" si="65"/>
        <v>0</v>
      </c>
      <c r="P604" s="9" t="e">
        <f t="shared" si="63"/>
        <v>#DIV/0!</v>
      </c>
      <c r="Q604" s="9" t="e">
        <f t="shared" si="64"/>
        <v>#DIV/0!</v>
      </c>
      <c r="T604" s="11">
        <f t="shared" si="66"/>
        <v>10.49</v>
      </c>
      <c r="U604" s="11">
        <f t="shared" si="67"/>
        <v>0</v>
      </c>
      <c r="V604" s="11">
        <f t="shared" si="68"/>
        <v>-10.49</v>
      </c>
      <c r="W604" s="11" t="str">
        <f t="shared" si="69"/>
        <v>UNDERPAYMENT</v>
      </c>
    </row>
    <row r="605" spans="10:23" x14ac:dyDescent="0.2">
      <c r="J605" s="11">
        <f t="shared" si="65"/>
        <v>0</v>
      </c>
      <c r="P605" s="9" t="e">
        <f t="shared" si="63"/>
        <v>#DIV/0!</v>
      </c>
      <c r="Q605" s="9" t="e">
        <f t="shared" si="64"/>
        <v>#DIV/0!</v>
      </c>
      <c r="T605" s="11">
        <f t="shared" si="66"/>
        <v>10.49</v>
      </c>
      <c r="U605" s="11">
        <f t="shared" si="67"/>
        <v>0</v>
      </c>
      <c r="V605" s="11">
        <f t="shared" si="68"/>
        <v>-10.49</v>
      </c>
      <c r="W605" s="11" t="str">
        <f t="shared" si="69"/>
        <v>UNDERPAYMENT</v>
      </c>
    </row>
    <row r="606" spans="10:23" x14ac:dyDescent="0.2">
      <c r="J606" s="11">
        <f t="shared" si="65"/>
        <v>0</v>
      </c>
      <c r="P606" s="9" t="e">
        <f t="shared" si="63"/>
        <v>#DIV/0!</v>
      </c>
      <c r="Q606" s="9" t="e">
        <f t="shared" si="64"/>
        <v>#DIV/0!</v>
      </c>
      <c r="T606" s="11">
        <f t="shared" si="66"/>
        <v>10.49</v>
      </c>
      <c r="U606" s="11">
        <f t="shared" si="67"/>
        <v>0</v>
      </c>
      <c r="V606" s="11">
        <f t="shared" si="68"/>
        <v>-10.49</v>
      </c>
      <c r="W606" s="11" t="str">
        <f t="shared" si="69"/>
        <v>UNDERPAYMENT</v>
      </c>
    </row>
    <row r="607" spans="10:23" x14ac:dyDescent="0.2">
      <c r="J607" s="11">
        <f t="shared" si="65"/>
        <v>0</v>
      </c>
      <c r="P607" s="9" t="e">
        <f t="shared" si="63"/>
        <v>#DIV/0!</v>
      </c>
      <c r="Q607" s="9" t="e">
        <f t="shared" si="64"/>
        <v>#DIV/0!</v>
      </c>
      <c r="T607" s="11">
        <f t="shared" si="66"/>
        <v>10.49</v>
      </c>
      <c r="U607" s="11">
        <f t="shared" si="67"/>
        <v>0</v>
      </c>
      <c r="V607" s="11">
        <f t="shared" si="68"/>
        <v>-10.49</v>
      </c>
      <c r="W607" s="11" t="str">
        <f t="shared" si="69"/>
        <v>UNDERPAYMENT</v>
      </c>
    </row>
    <row r="608" spans="10:23" x14ac:dyDescent="0.2">
      <c r="J608" s="11">
        <f t="shared" si="65"/>
        <v>0</v>
      </c>
      <c r="P608" s="9" t="e">
        <f t="shared" si="63"/>
        <v>#DIV/0!</v>
      </c>
      <c r="Q608" s="9" t="e">
        <f t="shared" si="64"/>
        <v>#DIV/0!</v>
      </c>
      <c r="T608" s="11">
        <f t="shared" si="66"/>
        <v>10.49</v>
      </c>
      <c r="U608" s="11">
        <f t="shared" si="67"/>
        <v>0</v>
      </c>
      <c r="V608" s="11">
        <f t="shared" si="68"/>
        <v>-10.49</v>
      </c>
      <c r="W608" s="11" t="str">
        <f t="shared" si="69"/>
        <v>UNDERPAYMENT</v>
      </c>
    </row>
    <row r="609" spans="10:23" x14ac:dyDescent="0.2">
      <c r="J609" s="11">
        <f t="shared" si="65"/>
        <v>0</v>
      </c>
      <c r="P609" s="9" t="e">
        <f t="shared" si="63"/>
        <v>#DIV/0!</v>
      </c>
      <c r="Q609" s="9" t="e">
        <f t="shared" si="64"/>
        <v>#DIV/0!</v>
      </c>
      <c r="T609" s="11">
        <f t="shared" si="66"/>
        <v>10.49</v>
      </c>
      <c r="U609" s="11">
        <f t="shared" si="67"/>
        <v>0</v>
      </c>
      <c r="V609" s="11">
        <f t="shared" si="68"/>
        <v>-10.49</v>
      </c>
      <c r="W609" s="11" t="str">
        <f t="shared" si="69"/>
        <v>UNDERPAYMENT</v>
      </c>
    </row>
    <row r="610" spans="10:23" x14ac:dyDescent="0.2">
      <c r="J610" s="11">
        <f t="shared" si="65"/>
        <v>0</v>
      </c>
      <c r="P610" s="9" t="e">
        <f t="shared" si="63"/>
        <v>#DIV/0!</v>
      </c>
      <c r="Q610" s="9" t="e">
        <f t="shared" si="64"/>
        <v>#DIV/0!</v>
      </c>
      <c r="T610" s="11">
        <f t="shared" si="66"/>
        <v>10.49</v>
      </c>
      <c r="U610" s="11">
        <f t="shared" si="67"/>
        <v>0</v>
      </c>
      <c r="V610" s="11">
        <f t="shared" si="68"/>
        <v>-10.49</v>
      </c>
      <c r="W610" s="11" t="str">
        <f t="shared" si="69"/>
        <v>UNDERPAYMENT</v>
      </c>
    </row>
    <row r="611" spans="10:23" x14ac:dyDescent="0.2">
      <c r="J611" s="11">
        <f t="shared" si="65"/>
        <v>0</v>
      </c>
      <c r="P611" s="9" t="e">
        <f t="shared" si="63"/>
        <v>#DIV/0!</v>
      </c>
      <c r="Q611" s="9" t="e">
        <f t="shared" si="64"/>
        <v>#DIV/0!</v>
      </c>
      <c r="T611" s="11">
        <f t="shared" si="66"/>
        <v>10.49</v>
      </c>
      <c r="U611" s="11">
        <f t="shared" si="67"/>
        <v>0</v>
      </c>
      <c r="V611" s="11">
        <f t="shared" si="68"/>
        <v>-10.49</v>
      </c>
      <c r="W611" s="11" t="str">
        <f t="shared" si="69"/>
        <v>UNDERPAYMENT</v>
      </c>
    </row>
    <row r="612" spans="10:23" x14ac:dyDescent="0.2">
      <c r="J612" s="11">
        <f t="shared" si="65"/>
        <v>0</v>
      </c>
      <c r="P612" s="9" t="e">
        <f t="shared" si="63"/>
        <v>#DIV/0!</v>
      </c>
      <c r="Q612" s="9" t="e">
        <f t="shared" si="64"/>
        <v>#DIV/0!</v>
      </c>
      <c r="T612" s="11">
        <f t="shared" si="66"/>
        <v>10.49</v>
      </c>
      <c r="U612" s="11">
        <f t="shared" si="67"/>
        <v>0</v>
      </c>
      <c r="V612" s="11">
        <f t="shared" si="68"/>
        <v>-10.49</v>
      </c>
      <c r="W612" s="11" t="str">
        <f t="shared" si="69"/>
        <v>UNDERPAYMENT</v>
      </c>
    </row>
    <row r="613" spans="10:23" x14ac:dyDescent="0.2">
      <c r="J613" s="11">
        <f t="shared" si="65"/>
        <v>0</v>
      </c>
      <c r="P613" s="9" t="e">
        <f t="shared" si="63"/>
        <v>#DIV/0!</v>
      </c>
      <c r="Q613" s="9" t="e">
        <f t="shared" si="64"/>
        <v>#DIV/0!</v>
      </c>
      <c r="T613" s="11">
        <f t="shared" si="66"/>
        <v>10.49</v>
      </c>
      <c r="U613" s="11">
        <f t="shared" si="67"/>
        <v>0</v>
      </c>
      <c r="V613" s="11">
        <f t="shared" si="68"/>
        <v>-10.49</v>
      </c>
      <c r="W613" s="11" t="str">
        <f t="shared" si="69"/>
        <v>UNDERPAYMENT</v>
      </c>
    </row>
    <row r="614" spans="10:23" x14ac:dyDescent="0.2">
      <c r="J614" s="11">
        <f t="shared" si="65"/>
        <v>0</v>
      </c>
      <c r="P614" s="9" t="e">
        <f t="shared" si="63"/>
        <v>#DIV/0!</v>
      </c>
      <c r="Q614" s="9" t="e">
        <f t="shared" si="64"/>
        <v>#DIV/0!</v>
      </c>
      <c r="T614" s="11">
        <f t="shared" si="66"/>
        <v>10.49</v>
      </c>
      <c r="U614" s="11">
        <f t="shared" si="67"/>
        <v>0</v>
      </c>
      <c r="V614" s="11">
        <f t="shared" si="68"/>
        <v>-10.49</v>
      </c>
      <c r="W614" s="11" t="str">
        <f t="shared" si="69"/>
        <v>UNDERPAYMENT</v>
      </c>
    </row>
    <row r="615" spans="10:23" x14ac:dyDescent="0.2">
      <c r="J615" s="11">
        <f t="shared" si="65"/>
        <v>0</v>
      </c>
      <c r="P615" s="9" t="e">
        <f t="shared" si="63"/>
        <v>#DIV/0!</v>
      </c>
      <c r="Q615" s="9" t="e">
        <f t="shared" si="64"/>
        <v>#DIV/0!</v>
      </c>
      <c r="T615" s="11">
        <f t="shared" si="66"/>
        <v>10.49</v>
      </c>
      <c r="U615" s="11">
        <f t="shared" si="67"/>
        <v>0</v>
      </c>
      <c r="V615" s="11">
        <f t="shared" si="68"/>
        <v>-10.49</v>
      </c>
      <c r="W615" s="11" t="str">
        <f t="shared" si="69"/>
        <v>UNDERPAYMENT</v>
      </c>
    </row>
    <row r="616" spans="10:23" x14ac:dyDescent="0.2">
      <c r="J616" s="11">
        <f t="shared" si="65"/>
        <v>0</v>
      </c>
      <c r="P616" s="9" t="e">
        <f t="shared" si="63"/>
        <v>#DIV/0!</v>
      </c>
      <c r="Q616" s="9" t="e">
        <f t="shared" si="64"/>
        <v>#DIV/0!</v>
      </c>
      <c r="T616" s="11">
        <f t="shared" si="66"/>
        <v>10.49</v>
      </c>
      <c r="U616" s="11">
        <f t="shared" si="67"/>
        <v>0</v>
      </c>
      <c r="V616" s="11">
        <f t="shared" si="68"/>
        <v>-10.49</v>
      </c>
      <c r="W616" s="11" t="str">
        <f t="shared" si="69"/>
        <v>UNDERPAYMENT</v>
      </c>
    </row>
    <row r="617" spans="10:23" x14ac:dyDescent="0.2">
      <c r="J617" s="11">
        <f t="shared" si="65"/>
        <v>0</v>
      </c>
      <c r="P617" s="9" t="e">
        <f t="shared" si="63"/>
        <v>#DIV/0!</v>
      </c>
      <c r="Q617" s="9" t="e">
        <f t="shared" si="64"/>
        <v>#DIV/0!</v>
      </c>
      <c r="T617" s="11">
        <f t="shared" si="66"/>
        <v>10.49</v>
      </c>
      <c r="U617" s="11">
        <f t="shared" si="67"/>
        <v>0</v>
      </c>
      <c r="V617" s="11">
        <f t="shared" si="68"/>
        <v>-10.49</v>
      </c>
      <c r="W617" s="11" t="str">
        <f t="shared" si="69"/>
        <v>UNDERPAYMENT</v>
      </c>
    </row>
    <row r="618" spans="10:23" x14ac:dyDescent="0.2">
      <c r="J618" s="11">
        <f t="shared" si="65"/>
        <v>0</v>
      </c>
      <c r="P618" s="9" t="e">
        <f t="shared" si="63"/>
        <v>#DIV/0!</v>
      </c>
      <c r="Q618" s="9" t="e">
        <f t="shared" si="64"/>
        <v>#DIV/0!</v>
      </c>
      <c r="T618" s="11">
        <f t="shared" si="66"/>
        <v>10.49</v>
      </c>
      <c r="U618" s="11">
        <f t="shared" si="67"/>
        <v>0</v>
      </c>
      <c r="V618" s="11">
        <f t="shared" si="68"/>
        <v>-10.49</v>
      </c>
      <c r="W618" s="11" t="str">
        <f t="shared" si="69"/>
        <v>UNDERPAYMENT</v>
      </c>
    </row>
    <row r="619" spans="10:23" x14ac:dyDescent="0.2">
      <c r="J619" s="11">
        <f t="shared" si="65"/>
        <v>0</v>
      </c>
      <c r="P619" s="9" t="e">
        <f t="shared" si="63"/>
        <v>#DIV/0!</v>
      </c>
      <c r="Q619" s="9" t="e">
        <f t="shared" si="64"/>
        <v>#DIV/0!</v>
      </c>
      <c r="T619" s="11">
        <f t="shared" si="66"/>
        <v>10.49</v>
      </c>
      <c r="U619" s="11">
        <f t="shared" si="67"/>
        <v>0</v>
      </c>
      <c r="V619" s="11">
        <f t="shared" si="68"/>
        <v>-10.49</v>
      </c>
      <c r="W619" s="11" t="str">
        <f t="shared" si="69"/>
        <v>UNDERPAYMENT</v>
      </c>
    </row>
    <row r="620" spans="10:23" x14ac:dyDescent="0.2">
      <c r="J620" s="11">
        <f t="shared" si="65"/>
        <v>0</v>
      </c>
      <c r="P620" s="9" t="e">
        <f t="shared" si="63"/>
        <v>#DIV/0!</v>
      </c>
      <c r="Q620" s="9" t="e">
        <f t="shared" si="64"/>
        <v>#DIV/0!</v>
      </c>
      <c r="T620" s="11">
        <f t="shared" si="66"/>
        <v>10.49</v>
      </c>
      <c r="U620" s="11">
        <f t="shared" si="67"/>
        <v>0</v>
      </c>
      <c r="V620" s="11">
        <f t="shared" si="68"/>
        <v>-10.49</v>
      </c>
      <c r="W620" s="11" t="str">
        <f t="shared" si="69"/>
        <v>UNDERPAYMENT</v>
      </c>
    </row>
    <row r="621" spans="10:23" x14ac:dyDescent="0.2">
      <c r="J621" s="11">
        <f t="shared" si="65"/>
        <v>0</v>
      </c>
      <c r="P621" s="9" t="e">
        <f t="shared" si="63"/>
        <v>#DIV/0!</v>
      </c>
      <c r="Q621" s="9" t="e">
        <f t="shared" si="64"/>
        <v>#DIV/0!</v>
      </c>
      <c r="T621" s="11">
        <f t="shared" si="66"/>
        <v>10.49</v>
      </c>
      <c r="U621" s="11">
        <f t="shared" si="67"/>
        <v>0</v>
      </c>
      <c r="V621" s="11">
        <f t="shared" si="68"/>
        <v>-10.49</v>
      </c>
      <c r="W621" s="11" t="str">
        <f t="shared" si="69"/>
        <v>UNDERPAYMENT</v>
      </c>
    </row>
    <row r="622" spans="10:23" x14ac:dyDescent="0.2">
      <c r="J622" s="11">
        <f t="shared" si="65"/>
        <v>0</v>
      </c>
      <c r="P622" s="9" t="e">
        <f t="shared" si="63"/>
        <v>#DIV/0!</v>
      </c>
      <c r="Q622" s="9" t="e">
        <f t="shared" si="64"/>
        <v>#DIV/0!</v>
      </c>
      <c r="T622" s="11">
        <f t="shared" si="66"/>
        <v>10.49</v>
      </c>
      <c r="U622" s="11">
        <f t="shared" si="67"/>
        <v>0</v>
      </c>
      <c r="V622" s="11">
        <f t="shared" si="68"/>
        <v>-10.49</v>
      </c>
      <c r="W622" s="11" t="str">
        <f t="shared" si="69"/>
        <v>UNDERPAYMENT</v>
      </c>
    </row>
    <row r="623" spans="10:23" x14ac:dyDescent="0.2">
      <c r="J623" s="11">
        <f t="shared" si="65"/>
        <v>0</v>
      </c>
      <c r="P623" s="9" t="e">
        <f t="shared" si="63"/>
        <v>#DIV/0!</v>
      </c>
      <c r="Q623" s="9" t="e">
        <f t="shared" si="64"/>
        <v>#DIV/0!</v>
      </c>
      <c r="T623" s="11">
        <f t="shared" si="66"/>
        <v>10.49</v>
      </c>
      <c r="U623" s="11">
        <f t="shared" si="67"/>
        <v>0</v>
      </c>
      <c r="V623" s="11">
        <f t="shared" si="68"/>
        <v>-10.49</v>
      </c>
      <c r="W623" s="11" t="str">
        <f t="shared" si="69"/>
        <v>UNDERPAYMENT</v>
      </c>
    </row>
    <row r="624" spans="10:23" x14ac:dyDescent="0.2">
      <c r="J624" s="11">
        <f t="shared" si="65"/>
        <v>0</v>
      </c>
      <c r="P624" s="9" t="e">
        <f t="shared" si="63"/>
        <v>#DIV/0!</v>
      </c>
      <c r="Q624" s="9" t="e">
        <f t="shared" si="64"/>
        <v>#DIV/0!</v>
      </c>
      <c r="T624" s="11">
        <f t="shared" si="66"/>
        <v>10.49</v>
      </c>
      <c r="U624" s="11">
        <f t="shared" si="67"/>
        <v>0</v>
      </c>
      <c r="V624" s="11">
        <f t="shared" si="68"/>
        <v>-10.49</v>
      </c>
      <c r="W624" s="11" t="str">
        <f t="shared" si="69"/>
        <v>UNDERPAYMENT</v>
      </c>
    </row>
    <row r="625" spans="10:23" x14ac:dyDescent="0.2">
      <c r="J625" s="11">
        <f t="shared" si="65"/>
        <v>0</v>
      </c>
      <c r="P625" s="9" t="e">
        <f t="shared" si="63"/>
        <v>#DIV/0!</v>
      </c>
      <c r="Q625" s="9" t="e">
        <f t="shared" si="64"/>
        <v>#DIV/0!</v>
      </c>
      <c r="T625" s="11">
        <f t="shared" si="66"/>
        <v>10.49</v>
      </c>
      <c r="U625" s="11">
        <f t="shared" si="67"/>
        <v>0</v>
      </c>
      <c r="V625" s="11">
        <f t="shared" si="68"/>
        <v>-10.49</v>
      </c>
      <c r="W625" s="11" t="str">
        <f t="shared" si="69"/>
        <v>UNDERPAYMENT</v>
      </c>
    </row>
    <row r="626" spans="10:23" x14ac:dyDescent="0.2">
      <c r="J626" s="11">
        <f t="shared" si="65"/>
        <v>0</v>
      </c>
      <c r="P626" s="9" t="e">
        <f t="shared" si="63"/>
        <v>#DIV/0!</v>
      </c>
      <c r="Q626" s="9" t="e">
        <f t="shared" si="64"/>
        <v>#DIV/0!</v>
      </c>
      <c r="T626" s="11">
        <f t="shared" si="66"/>
        <v>10.49</v>
      </c>
      <c r="U626" s="11">
        <f t="shared" si="67"/>
        <v>0</v>
      </c>
      <c r="V626" s="11">
        <f t="shared" si="68"/>
        <v>-10.49</v>
      </c>
      <c r="W626" s="11" t="str">
        <f t="shared" si="69"/>
        <v>UNDERPAYMENT</v>
      </c>
    </row>
    <row r="627" spans="10:23" x14ac:dyDescent="0.2">
      <c r="J627" s="11">
        <f t="shared" si="65"/>
        <v>0</v>
      </c>
      <c r="P627" s="9" t="e">
        <f t="shared" si="63"/>
        <v>#DIV/0!</v>
      </c>
      <c r="Q627" s="9" t="e">
        <f t="shared" si="64"/>
        <v>#DIV/0!</v>
      </c>
      <c r="T627" s="11">
        <f t="shared" si="66"/>
        <v>10.49</v>
      </c>
      <c r="U627" s="11">
        <f t="shared" si="67"/>
        <v>0</v>
      </c>
      <c r="V627" s="11">
        <f t="shared" si="68"/>
        <v>-10.49</v>
      </c>
      <c r="W627" s="11" t="str">
        <f t="shared" si="69"/>
        <v>UNDERPAYMENT</v>
      </c>
    </row>
    <row r="628" spans="10:23" x14ac:dyDescent="0.2">
      <c r="J628" s="11">
        <f t="shared" si="65"/>
        <v>0</v>
      </c>
      <c r="P628" s="9" t="e">
        <f t="shared" si="63"/>
        <v>#DIV/0!</v>
      </c>
      <c r="Q628" s="9" t="e">
        <f t="shared" si="64"/>
        <v>#DIV/0!</v>
      </c>
      <c r="T628" s="11">
        <f t="shared" si="66"/>
        <v>10.49</v>
      </c>
      <c r="U628" s="11">
        <f t="shared" si="67"/>
        <v>0</v>
      </c>
      <c r="V628" s="11">
        <f t="shared" si="68"/>
        <v>-10.49</v>
      </c>
      <c r="W628" s="11" t="str">
        <f t="shared" si="69"/>
        <v>UNDERPAYMENT</v>
      </c>
    </row>
    <row r="629" spans="10:23" x14ac:dyDescent="0.2">
      <c r="J629" s="11">
        <f t="shared" si="65"/>
        <v>0</v>
      </c>
      <c r="P629" s="9" t="e">
        <f t="shared" si="63"/>
        <v>#DIV/0!</v>
      </c>
      <c r="Q629" s="9" t="e">
        <f t="shared" si="64"/>
        <v>#DIV/0!</v>
      </c>
      <c r="T629" s="11">
        <f t="shared" si="66"/>
        <v>10.49</v>
      </c>
      <c r="U629" s="11">
        <f t="shared" si="67"/>
        <v>0</v>
      </c>
      <c r="V629" s="11">
        <f t="shared" si="68"/>
        <v>-10.49</v>
      </c>
      <c r="W629" s="11" t="str">
        <f t="shared" si="69"/>
        <v>UNDERPAYMENT</v>
      </c>
    </row>
    <row r="630" spans="10:23" x14ac:dyDescent="0.2">
      <c r="J630" s="11">
        <f t="shared" si="65"/>
        <v>0</v>
      </c>
      <c r="P630" s="9" t="e">
        <f t="shared" si="63"/>
        <v>#DIV/0!</v>
      </c>
      <c r="Q630" s="9" t="e">
        <f t="shared" si="64"/>
        <v>#DIV/0!</v>
      </c>
      <c r="T630" s="11">
        <f t="shared" si="66"/>
        <v>10.49</v>
      </c>
      <c r="U630" s="11">
        <f t="shared" si="67"/>
        <v>0</v>
      </c>
      <c r="V630" s="11">
        <f t="shared" si="68"/>
        <v>-10.49</v>
      </c>
      <c r="W630" s="11" t="str">
        <f t="shared" si="69"/>
        <v>UNDERPAYMENT</v>
      </c>
    </row>
    <row r="631" spans="10:23" x14ac:dyDescent="0.2">
      <c r="J631" s="11">
        <f t="shared" si="65"/>
        <v>0</v>
      </c>
      <c r="P631" s="9" t="e">
        <f t="shared" si="63"/>
        <v>#DIV/0!</v>
      </c>
      <c r="Q631" s="9" t="e">
        <f t="shared" si="64"/>
        <v>#DIV/0!</v>
      </c>
      <c r="T631" s="11">
        <f t="shared" si="66"/>
        <v>10.49</v>
      </c>
      <c r="U631" s="11">
        <f t="shared" si="67"/>
        <v>0</v>
      </c>
      <c r="V631" s="11">
        <f t="shared" si="68"/>
        <v>-10.49</v>
      </c>
      <c r="W631" s="11" t="str">
        <f t="shared" si="69"/>
        <v>UNDERPAYMENT</v>
      </c>
    </row>
    <row r="632" spans="10:23" x14ac:dyDescent="0.2">
      <c r="J632" s="11">
        <f t="shared" si="65"/>
        <v>0</v>
      </c>
      <c r="P632" s="9" t="e">
        <f t="shared" si="63"/>
        <v>#DIV/0!</v>
      </c>
      <c r="Q632" s="9" t="e">
        <f t="shared" si="64"/>
        <v>#DIV/0!</v>
      </c>
      <c r="T632" s="11">
        <f t="shared" si="66"/>
        <v>10.49</v>
      </c>
      <c r="U632" s="11">
        <f t="shared" si="67"/>
        <v>0</v>
      </c>
      <c r="V632" s="11">
        <f t="shared" si="68"/>
        <v>-10.49</v>
      </c>
      <c r="W632" s="11" t="str">
        <f t="shared" si="69"/>
        <v>UNDERPAYMENT</v>
      </c>
    </row>
    <row r="633" spans="10:23" x14ac:dyDescent="0.2">
      <c r="J633" s="11">
        <f t="shared" si="65"/>
        <v>0</v>
      </c>
      <c r="P633" s="9" t="e">
        <f t="shared" si="63"/>
        <v>#DIV/0!</v>
      </c>
      <c r="Q633" s="9" t="e">
        <f t="shared" si="64"/>
        <v>#DIV/0!</v>
      </c>
      <c r="T633" s="11">
        <f t="shared" si="66"/>
        <v>10.49</v>
      </c>
      <c r="U633" s="11">
        <f t="shared" si="67"/>
        <v>0</v>
      </c>
      <c r="V633" s="11">
        <f t="shared" si="68"/>
        <v>-10.49</v>
      </c>
      <c r="W633" s="11" t="str">
        <f t="shared" si="69"/>
        <v>UNDERPAYMENT</v>
      </c>
    </row>
    <row r="634" spans="10:23" x14ac:dyDescent="0.2">
      <c r="J634" s="11">
        <f t="shared" si="65"/>
        <v>0</v>
      </c>
      <c r="P634" s="9" t="e">
        <f t="shared" si="63"/>
        <v>#DIV/0!</v>
      </c>
      <c r="Q634" s="9" t="e">
        <f t="shared" si="64"/>
        <v>#DIV/0!</v>
      </c>
      <c r="T634" s="11">
        <f t="shared" si="66"/>
        <v>10.49</v>
      </c>
      <c r="U634" s="11">
        <f t="shared" si="67"/>
        <v>0</v>
      </c>
      <c r="V634" s="11">
        <f t="shared" si="68"/>
        <v>-10.49</v>
      </c>
      <c r="W634" s="11" t="str">
        <f t="shared" si="69"/>
        <v>UNDERPAYMENT</v>
      </c>
    </row>
    <row r="635" spans="10:23" x14ac:dyDescent="0.2">
      <c r="J635" s="11">
        <f t="shared" si="65"/>
        <v>0</v>
      </c>
      <c r="P635" s="9" t="e">
        <f t="shared" si="63"/>
        <v>#DIV/0!</v>
      </c>
      <c r="Q635" s="9" t="e">
        <f t="shared" si="64"/>
        <v>#DIV/0!</v>
      </c>
      <c r="T635" s="11">
        <f t="shared" si="66"/>
        <v>10.49</v>
      </c>
      <c r="U635" s="11">
        <f t="shared" si="67"/>
        <v>0</v>
      </c>
      <c r="V635" s="11">
        <f t="shared" si="68"/>
        <v>-10.49</v>
      </c>
      <c r="W635" s="11" t="str">
        <f t="shared" si="69"/>
        <v>UNDERPAYMENT</v>
      </c>
    </row>
    <row r="636" spans="10:23" x14ac:dyDescent="0.2">
      <c r="J636" s="11">
        <f t="shared" si="65"/>
        <v>0</v>
      </c>
      <c r="P636" s="9" t="e">
        <f t="shared" si="63"/>
        <v>#DIV/0!</v>
      </c>
      <c r="Q636" s="9" t="e">
        <f t="shared" si="64"/>
        <v>#DIV/0!</v>
      </c>
      <c r="T636" s="11">
        <f t="shared" si="66"/>
        <v>10.49</v>
      </c>
      <c r="U636" s="11">
        <f t="shared" si="67"/>
        <v>0</v>
      </c>
      <c r="V636" s="11">
        <f t="shared" si="68"/>
        <v>-10.49</v>
      </c>
      <c r="W636" s="11" t="str">
        <f t="shared" si="69"/>
        <v>UNDERPAYMENT</v>
      </c>
    </row>
    <row r="637" spans="10:23" x14ac:dyDescent="0.2">
      <c r="J637" s="11">
        <f t="shared" si="65"/>
        <v>0</v>
      </c>
      <c r="P637" s="9" t="e">
        <f t="shared" si="63"/>
        <v>#DIV/0!</v>
      </c>
      <c r="Q637" s="9" t="e">
        <f t="shared" si="64"/>
        <v>#DIV/0!</v>
      </c>
      <c r="T637" s="11">
        <f t="shared" si="66"/>
        <v>10.49</v>
      </c>
      <c r="U637" s="11">
        <f t="shared" si="67"/>
        <v>0</v>
      </c>
      <c r="V637" s="11">
        <f t="shared" si="68"/>
        <v>-10.49</v>
      </c>
      <c r="W637" s="11" t="str">
        <f t="shared" si="69"/>
        <v>UNDERPAYMENT</v>
      </c>
    </row>
    <row r="638" spans="10:23" x14ac:dyDescent="0.2">
      <c r="J638" s="11">
        <f t="shared" si="65"/>
        <v>0</v>
      </c>
      <c r="P638" s="9" t="e">
        <f t="shared" si="63"/>
        <v>#DIV/0!</v>
      </c>
      <c r="Q638" s="9" t="e">
        <f t="shared" si="64"/>
        <v>#DIV/0!</v>
      </c>
      <c r="T638" s="11">
        <f t="shared" si="66"/>
        <v>10.49</v>
      </c>
      <c r="U638" s="11">
        <f t="shared" si="67"/>
        <v>0</v>
      </c>
      <c r="V638" s="11">
        <f t="shared" si="68"/>
        <v>-10.49</v>
      </c>
      <c r="W638" s="11" t="str">
        <f t="shared" si="69"/>
        <v>UNDERPAYMENT</v>
      </c>
    </row>
    <row r="639" spans="10:23" x14ac:dyDescent="0.2">
      <c r="J639" s="11">
        <f t="shared" si="65"/>
        <v>0</v>
      </c>
      <c r="P639" s="9" t="e">
        <f t="shared" si="63"/>
        <v>#DIV/0!</v>
      </c>
      <c r="Q639" s="9" t="e">
        <f t="shared" si="64"/>
        <v>#DIV/0!</v>
      </c>
      <c r="T639" s="11">
        <f t="shared" si="66"/>
        <v>10.49</v>
      </c>
      <c r="U639" s="11">
        <f t="shared" si="67"/>
        <v>0</v>
      </c>
      <c r="V639" s="11">
        <f t="shared" si="68"/>
        <v>-10.49</v>
      </c>
      <c r="W639" s="11" t="str">
        <f t="shared" si="69"/>
        <v>UNDERPAYMENT</v>
      </c>
    </row>
    <row r="640" spans="10:23" x14ac:dyDescent="0.2">
      <c r="J640" s="11">
        <f t="shared" si="65"/>
        <v>0</v>
      </c>
      <c r="P640" s="9" t="e">
        <f t="shared" si="63"/>
        <v>#DIV/0!</v>
      </c>
      <c r="Q640" s="9" t="e">
        <f t="shared" si="64"/>
        <v>#DIV/0!</v>
      </c>
      <c r="T640" s="11">
        <f t="shared" si="66"/>
        <v>10.49</v>
      </c>
      <c r="U640" s="11">
        <f t="shared" si="67"/>
        <v>0</v>
      </c>
      <c r="V640" s="11">
        <f t="shared" si="68"/>
        <v>-10.49</v>
      </c>
      <c r="W640" s="11" t="str">
        <f t="shared" si="69"/>
        <v>UNDERPAYMENT</v>
      </c>
    </row>
    <row r="641" spans="10:23" x14ac:dyDescent="0.2">
      <c r="J641" s="11">
        <f t="shared" si="65"/>
        <v>0</v>
      </c>
      <c r="P641" s="9" t="e">
        <f t="shared" si="63"/>
        <v>#DIV/0!</v>
      </c>
      <c r="Q641" s="9" t="e">
        <f t="shared" si="64"/>
        <v>#DIV/0!</v>
      </c>
      <c r="T641" s="11">
        <f t="shared" si="66"/>
        <v>10.49</v>
      </c>
      <c r="U641" s="11">
        <f t="shared" si="67"/>
        <v>0</v>
      </c>
      <c r="V641" s="11">
        <f t="shared" si="68"/>
        <v>-10.49</v>
      </c>
      <c r="W641" s="11" t="str">
        <f t="shared" si="69"/>
        <v>UNDERPAYMENT</v>
      </c>
    </row>
    <row r="642" spans="10:23" x14ac:dyDescent="0.2">
      <c r="J642" s="11">
        <f t="shared" si="65"/>
        <v>0</v>
      </c>
      <c r="P642" s="9" t="e">
        <f t="shared" si="63"/>
        <v>#DIV/0!</v>
      </c>
      <c r="Q642" s="9" t="e">
        <f t="shared" si="64"/>
        <v>#DIV/0!</v>
      </c>
      <c r="T642" s="11">
        <f t="shared" si="66"/>
        <v>10.49</v>
      </c>
      <c r="U642" s="11">
        <f t="shared" si="67"/>
        <v>0</v>
      </c>
      <c r="V642" s="11">
        <f t="shared" si="68"/>
        <v>-10.49</v>
      </c>
      <c r="W642" s="11" t="str">
        <f t="shared" si="69"/>
        <v>UNDERPAYMENT</v>
      </c>
    </row>
    <row r="643" spans="10:23" x14ac:dyDescent="0.2">
      <c r="J643" s="11">
        <f t="shared" si="65"/>
        <v>0</v>
      </c>
      <c r="P643" s="9" t="e">
        <f t="shared" si="63"/>
        <v>#DIV/0!</v>
      </c>
      <c r="Q643" s="9" t="e">
        <f t="shared" si="64"/>
        <v>#DIV/0!</v>
      </c>
      <c r="T643" s="11">
        <f t="shared" si="66"/>
        <v>10.49</v>
      </c>
      <c r="U643" s="11">
        <f t="shared" si="67"/>
        <v>0</v>
      </c>
      <c r="V643" s="11">
        <f t="shared" si="68"/>
        <v>-10.49</v>
      </c>
      <c r="W643" s="11" t="str">
        <f t="shared" si="69"/>
        <v>UNDERPAYMENT</v>
      </c>
    </row>
    <row r="644" spans="10:23" x14ac:dyDescent="0.2">
      <c r="J644" s="11">
        <f t="shared" si="65"/>
        <v>0</v>
      </c>
      <c r="P644" s="9" t="e">
        <f t="shared" si="63"/>
        <v>#DIV/0!</v>
      </c>
      <c r="Q644" s="9" t="e">
        <f t="shared" si="64"/>
        <v>#DIV/0!</v>
      </c>
      <c r="T644" s="11">
        <f t="shared" si="66"/>
        <v>10.49</v>
      </c>
      <c r="U644" s="11">
        <f t="shared" si="67"/>
        <v>0</v>
      </c>
      <c r="V644" s="11">
        <f t="shared" si="68"/>
        <v>-10.49</v>
      </c>
      <c r="W644" s="11" t="str">
        <f t="shared" si="69"/>
        <v>UNDERPAYMENT</v>
      </c>
    </row>
    <row r="645" spans="10:23" x14ac:dyDescent="0.2">
      <c r="J645" s="11">
        <f t="shared" si="65"/>
        <v>0</v>
      </c>
      <c r="P645" s="9" t="e">
        <f t="shared" si="63"/>
        <v>#DIV/0!</v>
      </c>
      <c r="Q645" s="9" t="e">
        <f t="shared" si="64"/>
        <v>#DIV/0!</v>
      </c>
      <c r="T645" s="11">
        <f t="shared" si="66"/>
        <v>10.49</v>
      </c>
      <c r="U645" s="11">
        <f t="shared" si="67"/>
        <v>0</v>
      </c>
      <c r="V645" s="11">
        <f t="shared" si="68"/>
        <v>-10.49</v>
      </c>
      <c r="W645" s="11" t="str">
        <f t="shared" si="69"/>
        <v>UNDERPAYMENT</v>
      </c>
    </row>
    <row r="646" spans="10:23" x14ac:dyDescent="0.2">
      <c r="J646" s="11">
        <f t="shared" si="65"/>
        <v>0</v>
      </c>
      <c r="P646" s="9" t="e">
        <f t="shared" si="63"/>
        <v>#DIV/0!</v>
      </c>
      <c r="Q646" s="9" t="e">
        <f t="shared" si="64"/>
        <v>#DIV/0!</v>
      </c>
      <c r="T646" s="11">
        <f t="shared" si="66"/>
        <v>10.49</v>
      </c>
      <c r="U646" s="11">
        <f t="shared" si="67"/>
        <v>0</v>
      </c>
      <c r="V646" s="11">
        <f t="shared" si="68"/>
        <v>-10.49</v>
      </c>
      <c r="W646" s="11" t="str">
        <f t="shared" si="69"/>
        <v>UNDERPAYMENT</v>
      </c>
    </row>
    <row r="647" spans="10:23" x14ac:dyDescent="0.2">
      <c r="J647" s="11">
        <f t="shared" si="65"/>
        <v>0</v>
      </c>
      <c r="P647" s="9" t="e">
        <f t="shared" ref="P647:P710" si="70">IF(((H647*E647)+(M647-L647)-(N647*E647))/(N647*E647) &lt;=0,((H647*E647)+(M647-L647)-(N647*E647))/(N647*E647),"")</f>
        <v>#DIV/0!</v>
      </c>
      <c r="Q647" s="9" t="e">
        <f t="shared" ref="Q647:Q710" si="71">IF(((H647*E647)+(M647-L647)-(N647*E647))/(N647*E647) &gt;0,((H647*E647)+(M647-L647)-(N647*E647))/(N647*E647),"")</f>
        <v>#DIV/0!</v>
      </c>
      <c r="T647" s="11">
        <f t="shared" si="66"/>
        <v>10.49</v>
      </c>
      <c r="U647" s="11">
        <f t="shared" si="67"/>
        <v>0</v>
      </c>
      <c r="V647" s="11">
        <f t="shared" si="68"/>
        <v>-10.49</v>
      </c>
      <c r="W647" s="11" t="str">
        <f t="shared" si="69"/>
        <v>UNDERPAYMENT</v>
      </c>
    </row>
    <row r="648" spans="10:23" x14ac:dyDescent="0.2">
      <c r="J648" s="11">
        <f t="shared" ref="J648:J711" si="72">K648+L648</f>
        <v>0</v>
      </c>
      <c r="P648" s="9" t="e">
        <f t="shared" si="70"/>
        <v>#DIV/0!</v>
      </c>
      <c r="Q648" s="9" t="e">
        <f t="shared" si="71"/>
        <v>#DIV/0!</v>
      </c>
      <c r="T648" s="11">
        <f t="shared" ref="T648:T711" si="73">(N648*E648)+10.49</f>
        <v>10.49</v>
      </c>
      <c r="U648" s="11">
        <f t="shared" ref="U648:U711" si="74">(H648*E648)+K648+M648</f>
        <v>0</v>
      </c>
      <c r="V648" s="11">
        <f t="shared" ref="V648:V711" si="75">U648-T648</f>
        <v>-10.49</v>
      </c>
      <c r="W648" s="11" t="str">
        <f t="shared" ref="W648:W711" si="76">IF(V648 &lt;= -0.01, "UNDERPAYMENT", "COMPLIANT")</f>
        <v>UNDERPAYMENT</v>
      </c>
    </row>
    <row r="649" spans="10:23" x14ac:dyDescent="0.2">
      <c r="J649" s="11">
        <f t="shared" si="72"/>
        <v>0</v>
      </c>
      <c r="P649" s="9" t="e">
        <f t="shared" si="70"/>
        <v>#DIV/0!</v>
      </c>
      <c r="Q649" s="9" t="e">
        <f t="shared" si="71"/>
        <v>#DIV/0!</v>
      </c>
      <c r="T649" s="11">
        <f t="shared" si="73"/>
        <v>10.49</v>
      </c>
      <c r="U649" s="11">
        <f t="shared" si="74"/>
        <v>0</v>
      </c>
      <c r="V649" s="11">
        <f t="shared" si="75"/>
        <v>-10.49</v>
      </c>
      <c r="W649" s="11" t="str">
        <f t="shared" si="76"/>
        <v>UNDERPAYMENT</v>
      </c>
    </row>
    <row r="650" spans="10:23" x14ac:dyDescent="0.2">
      <c r="J650" s="11">
        <f t="shared" si="72"/>
        <v>0</v>
      </c>
      <c r="P650" s="9" t="e">
        <f t="shared" si="70"/>
        <v>#DIV/0!</v>
      </c>
      <c r="Q650" s="9" t="e">
        <f t="shared" si="71"/>
        <v>#DIV/0!</v>
      </c>
      <c r="T650" s="11">
        <f t="shared" si="73"/>
        <v>10.49</v>
      </c>
      <c r="U650" s="11">
        <f t="shared" si="74"/>
        <v>0</v>
      </c>
      <c r="V650" s="11">
        <f t="shared" si="75"/>
        <v>-10.49</v>
      </c>
      <c r="W650" s="11" t="str">
        <f t="shared" si="76"/>
        <v>UNDERPAYMENT</v>
      </c>
    </row>
    <row r="651" spans="10:23" x14ac:dyDescent="0.2">
      <c r="J651" s="11">
        <f t="shared" si="72"/>
        <v>0</v>
      </c>
      <c r="P651" s="9" t="e">
        <f t="shared" si="70"/>
        <v>#DIV/0!</v>
      </c>
      <c r="Q651" s="9" t="e">
        <f t="shared" si="71"/>
        <v>#DIV/0!</v>
      </c>
      <c r="T651" s="11">
        <f t="shared" si="73"/>
        <v>10.49</v>
      </c>
      <c r="U651" s="11">
        <f t="shared" si="74"/>
        <v>0</v>
      </c>
      <c r="V651" s="11">
        <f t="shared" si="75"/>
        <v>-10.49</v>
      </c>
      <c r="W651" s="11" t="str">
        <f t="shared" si="76"/>
        <v>UNDERPAYMENT</v>
      </c>
    </row>
    <row r="652" spans="10:23" x14ac:dyDescent="0.2">
      <c r="J652" s="11">
        <f t="shared" si="72"/>
        <v>0</v>
      </c>
      <c r="P652" s="9" t="e">
        <f t="shared" si="70"/>
        <v>#DIV/0!</v>
      </c>
      <c r="Q652" s="9" t="e">
        <f t="shared" si="71"/>
        <v>#DIV/0!</v>
      </c>
      <c r="T652" s="11">
        <f t="shared" si="73"/>
        <v>10.49</v>
      </c>
      <c r="U652" s="11">
        <f t="shared" si="74"/>
        <v>0</v>
      </c>
      <c r="V652" s="11">
        <f t="shared" si="75"/>
        <v>-10.49</v>
      </c>
      <c r="W652" s="11" t="str">
        <f t="shared" si="76"/>
        <v>UNDERPAYMENT</v>
      </c>
    </row>
    <row r="653" spans="10:23" x14ac:dyDescent="0.2">
      <c r="J653" s="11">
        <f t="shared" si="72"/>
        <v>0</v>
      </c>
      <c r="P653" s="9" t="e">
        <f t="shared" si="70"/>
        <v>#DIV/0!</v>
      </c>
      <c r="Q653" s="9" t="e">
        <f t="shared" si="71"/>
        <v>#DIV/0!</v>
      </c>
      <c r="T653" s="11">
        <f t="shared" si="73"/>
        <v>10.49</v>
      </c>
      <c r="U653" s="11">
        <f t="shared" si="74"/>
        <v>0</v>
      </c>
      <c r="V653" s="11">
        <f t="shared" si="75"/>
        <v>-10.49</v>
      </c>
      <c r="W653" s="11" t="str">
        <f t="shared" si="76"/>
        <v>UNDERPAYMENT</v>
      </c>
    </row>
    <row r="654" spans="10:23" x14ac:dyDescent="0.2">
      <c r="J654" s="11">
        <f t="shared" si="72"/>
        <v>0</v>
      </c>
      <c r="P654" s="9" t="e">
        <f t="shared" si="70"/>
        <v>#DIV/0!</v>
      </c>
      <c r="Q654" s="9" t="e">
        <f t="shared" si="71"/>
        <v>#DIV/0!</v>
      </c>
      <c r="T654" s="11">
        <f t="shared" si="73"/>
        <v>10.49</v>
      </c>
      <c r="U654" s="11">
        <f t="shared" si="74"/>
        <v>0</v>
      </c>
      <c r="V654" s="11">
        <f t="shared" si="75"/>
        <v>-10.49</v>
      </c>
      <c r="W654" s="11" t="str">
        <f t="shared" si="76"/>
        <v>UNDERPAYMENT</v>
      </c>
    </row>
    <row r="655" spans="10:23" x14ac:dyDescent="0.2">
      <c r="J655" s="11">
        <f t="shared" si="72"/>
        <v>0</v>
      </c>
      <c r="P655" s="9" t="e">
        <f t="shared" si="70"/>
        <v>#DIV/0!</v>
      </c>
      <c r="Q655" s="9" t="e">
        <f t="shared" si="71"/>
        <v>#DIV/0!</v>
      </c>
      <c r="T655" s="11">
        <f t="shared" si="73"/>
        <v>10.49</v>
      </c>
      <c r="U655" s="11">
        <f t="shared" si="74"/>
        <v>0</v>
      </c>
      <c r="V655" s="11">
        <f t="shared" si="75"/>
        <v>-10.49</v>
      </c>
      <c r="W655" s="11" t="str">
        <f t="shared" si="76"/>
        <v>UNDERPAYMENT</v>
      </c>
    </row>
    <row r="656" spans="10:23" x14ac:dyDescent="0.2">
      <c r="J656" s="11">
        <f t="shared" si="72"/>
        <v>0</v>
      </c>
      <c r="P656" s="9" t="e">
        <f t="shared" si="70"/>
        <v>#DIV/0!</v>
      </c>
      <c r="Q656" s="9" t="e">
        <f t="shared" si="71"/>
        <v>#DIV/0!</v>
      </c>
      <c r="T656" s="11">
        <f t="shared" si="73"/>
        <v>10.49</v>
      </c>
      <c r="U656" s="11">
        <f t="shared" si="74"/>
        <v>0</v>
      </c>
      <c r="V656" s="11">
        <f t="shared" si="75"/>
        <v>-10.49</v>
      </c>
      <c r="W656" s="11" t="str">
        <f t="shared" si="76"/>
        <v>UNDERPAYMENT</v>
      </c>
    </row>
    <row r="657" spans="10:23" x14ac:dyDescent="0.2">
      <c r="J657" s="11">
        <f t="shared" si="72"/>
        <v>0</v>
      </c>
      <c r="P657" s="9" t="e">
        <f t="shared" si="70"/>
        <v>#DIV/0!</v>
      </c>
      <c r="Q657" s="9" t="e">
        <f t="shared" si="71"/>
        <v>#DIV/0!</v>
      </c>
      <c r="T657" s="11">
        <f t="shared" si="73"/>
        <v>10.49</v>
      </c>
      <c r="U657" s="11">
        <f t="shared" si="74"/>
        <v>0</v>
      </c>
      <c r="V657" s="11">
        <f t="shared" si="75"/>
        <v>-10.49</v>
      </c>
      <c r="W657" s="11" t="str">
        <f t="shared" si="76"/>
        <v>UNDERPAYMENT</v>
      </c>
    </row>
    <row r="658" spans="10:23" x14ac:dyDescent="0.2">
      <c r="J658" s="11">
        <f t="shared" si="72"/>
        <v>0</v>
      </c>
      <c r="P658" s="9" t="e">
        <f t="shared" si="70"/>
        <v>#DIV/0!</v>
      </c>
      <c r="Q658" s="9" t="e">
        <f t="shared" si="71"/>
        <v>#DIV/0!</v>
      </c>
      <c r="T658" s="11">
        <f t="shared" si="73"/>
        <v>10.49</v>
      </c>
      <c r="U658" s="11">
        <f t="shared" si="74"/>
        <v>0</v>
      </c>
      <c r="V658" s="11">
        <f t="shared" si="75"/>
        <v>-10.49</v>
      </c>
      <c r="W658" s="11" t="str">
        <f t="shared" si="76"/>
        <v>UNDERPAYMENT</v>
      </c>
    </row>
    <row r="659" spans="10:23" x14ac:dyDescent="0.2">
      <c r="J659" s="11">
        <f t="shared" si="72"/>
        <v>0</v>
      </c>
      <c r="P659" s="9" t="e">
        <f t="shared" si="70"/>
        <v>#DIV/0!</v>
      </c>
      <c r="Q659" s="9" t="e">
        <f t="shared" si="71"/>
        <v>#DIV/0!</v>
      </c>
      <c r="T659" s="11">
        <f t="shared" si="73"/>
        <v>10.49</v>
      </c>
      <c r="U659" s="11">
        <f t="shared" si="74"/>
        <v>0</v>
      </c>
      <c r="V659" s="11">
        <f t="shared" si="75"/>
        <v>-10.49</v>
      </c>
      <c r="W659" s="11" t="str">
        <f t="shared" si="76"/>
        <v>UNDERPAYMENT</v>
      </c>
    </row>
    <row r="660" spans="10:23" x14ac:dyDescent="0.2">
      <c r="J660" s="11">
        <f t="shared" si="72"/>
        <v>0</v>
      </c>
      <c r="P660" s="9" t="e">
        <f t="shared" si="70"/>
        <v>#DIV/0!</v>
      </c>
      <c r="Q660" s="9" t="e">
        <f t="shared" si="71"/>
        <v>#DIV/0!</v>
      </c>
      <c r="T660" s="11">
        <f t="shared" si="73"/>
        <v>10.49</v>
      </c>
      <c r="U660" s="11">
        <f t="shared" si="74"/>
        <v>0</v>
      </c>
      <c r="V660" s="11">
        <f t="shared" si="75"/>
        <v>-10.49</v>
      </c>
      <c r="W660" s="11" t="str">
        <f t="shared" si="76"/>
        <v>UNDERPAYMENT</v>
      </c>
    </row>
    <row r="661" spans="10:23" x14ac:dyDescent="0.2">
      <c r="J661" s="11">
        <f t="shared" si="72"/>
        <v>0</v>
      </c>
      <c r="P661" s="9" t="e">
        <f t="shared" si="70"/>
        <v>#DIV/0!</v>
      </c>
      <c r="Q661" s="9" t="e">
        <f t="shared" si="71"/>
        <v>#DIV/0!</v>
      </c>
      <c r="T661" s="11">
        <f t="shared" si="73"/>
        <v>10.49</v>
      </c>
      <c r="U661" s="11">
        <f t="shared" si="74"/>
        <v>0</v>
      </c>
      <c r="V661" s="11">
        <f t="shared" si="75"/>
        <v>-10.49</v>
      </c>
      <c r="W661" s="11" t="str">
        <f t="shared" si="76"/>
        <v>UNDERPAYMENT</v>
      </c>
    </row>
    <row r="662" spans="10:23" x14ac:dyDescent="0.2">
      <c r="J662" s="11">
        <f t="shared" si="72"/>
        <v>0</v>
      </c>
      <c r="P662" s="9" t="e">
        <f t="shared" si="70"/>
        <v>#DIV/0!</v>
      </c>
      <c r="Q662" s="9" t="e">
        <f t="shared" si="71"/>
        <v>#DIV/0!</v>
      </c>
      <c r="T662" s="11">
        <f t="shared" si="73"/>
        <v>10.49</v>
      </c>
      <c r="U662" s="11">
        <f t="shared" si="74"/>
        <v>0</v>
      </c>
      <c r="V662" s="11">
        <f t="shared" si="75"/>
        <v>-10.49</v>
      </c>
      <c r="W662" s="11" t="str">
        <f t="shared" si="76"/>
        <v>UNDERPAYMENT</v>
      </c>
    </row>
    <row r="663" spans="10:23" x14ac:dyDescent="0.2">
      <c r="J663" s="11">
        <f t="shared" si="72"/>
        <v>0</v>
      </c>
      <c r="P663" s="9" t="e">
        <f t="shared" si="70"/>
        <v>#DIV/0!</v>
      </c>
      <c r="Q663" s="9" t="e">
        <f t="shared" si="71"/>
        <v>#DIV/0!</v>
      </c>
      <c r="T663" s="11">
        <f t="shared" si="73"/>
        <v>10.49</v>
      </c>
      <c r="U663" s="11">
        <f t="shared" si="74"/>
        <v>0</v>
      </c>
      <c r="V663" s="11">
        <f t="shared" si="75"/>
        <v>-10.49</v>
      </c>
      <c r="W663" s="11" t="str">
        <f t="shared" si="76"/>
        <v>UNDERPAYMENT</v>
      </c>
    </row>
    <row r="664" spans="10:23" x14ac:dyDescent="0.2">
      <c r="J664" s="11">
        <f t="shared" si="72"/>
        <v>0</v>
      </c>
      <c r="P664" s="9" t="e">
        <f t="shared" si="70"/>
        <v>#DIV/0!</v>
      </c>
      <c r="Q664" s="9" t="e">
        <f t="shared" si="71"/>
        <v>#DIV/0!</v>
      </c>
      <c r="T664" s="11">
        <f t="shared" si="73"/>
        <v>10.49</v>
      </c>
      <c r="U664" s="11">
        <f t="shared" si="74"/>
        <v>0</v>
      </c>
      <c r="V664" s="11">
        <f t="shared" si="75"/>
        <v>-10.49</v>
      </c>
      <c r="W664" s="11" t="str">
        <f t="shared" si="76"/>
        <v>UNDERPAYMENT</v>
      </c>
    </row>
    <row r="665" spans="10:23" x14ac:dyDescent="0.2">
      <c r="J665" s="11">
        <f t="shared" si="72"/>
        <v>0</v>
      </c>
      <c r="P665" s="9" t="e">
        <f t="shared" si="70"/>
        <v>#DIV/0!</v>
      </c>
      <c r="Q665" s="9" t="e">
        <f t="shared" si="71"/>
        <v>#DIV/0!</v>
      </c>
      <c r="T665" s="11">
        <f t="shared" si="73"/>
        <v>10.49</v>
      </c>
      <c r="U665" s="11">
        <f t="shared" si="74"/>
        <v>0</v>
      </c>
      <c r="V665" s="11">
        <f t="shared" si="75"/>
        <v>-10.49</v>
      </c>
      <c r="W665" s="11" t="str">
        <f t="shared" si="76"/>
        <v>UNDERPAYMENT</v>
      </c>
    </row>
    <row r="666" spans="10:23" x14ac:dyDescent="0.2">
      <c r="J666" s="11">
        <f t="shared" si="72"/>
        <v>0</v>
      </c>
      <c r="P666" s="9" t="e">
        <f t="shared" si="70"/>
        <v>#DIV/0!</v>
      </c>
      <c r="Q666" s="9" t="e">
        <f t="shared" si="71"/>
        <v>#DIV/0!</v>
      </c>
      <c r="T666" s="11">
        <f t="shared" si="73"/>
        <v>10.49</v>
      </c>
      <c r="U666" s="11">
        <f t="shared" si="74"/>
        <v>0</v>
      </c>
      <c r="V666" s="11">
        <f t="shared" si="75"/>
        <v>-10.49</v>
      </c>
      <c r="W666" s="11" t="str">
        <f t="shared" si="76"/>
        <v>UNDERPAYMENT</v>
      </c>
    </row>
    <row r="667" spans="10:23" x14ac:dyDescent="0.2">
      <c r="J667" s="11">
        <f t="shared" si="72"/>
        <v>0</v>
      </c>
      <c r="P667" s="9" t="e">
        <f t="shared" si="70"/>
        <v>#DIV/0!</v>
      </c>
      <c r="Q667" s="9" t="e">
        <f t="shared" si="71"/>
        <v>#DIV/0!</v>
      </c>
      <c r="T667" s="11">
        <f t="shared" si="73"/>
        <v>10.49</v>
      </c>
      <c r="U667" s="11">
        <f t="shared" si="74"/>
        <v>0</v>
      </c>
      <c r="V667" s="11">
        <f t="shared" si="75"/>
        <v>-10.49</v>
      </c>
      <c r="W667" s="11" t="str">
        <f t="shared" si="76"/>
        <v>UNDERPAYMENT</v>
      </c>
    </row>
    <row r="668" spans="10:23" x14ac:dyDescent="0.2">
      <c r="J668" s="11">
        <f t="shared" si="72"/>
        <v>0</v>
      </c>
      <c r="P668" s="9" t="e">
        <f t="shared" si="70"/>
        <v>#DIV/0!</v>
      </c>
      <c r="Q668" s="9" t="e">
        <f t="shared" si="71"/>
        <v>#DIV/0!</v>
      </c>
      <c r="T668" s="11">
        <f t="shared" si="73"/>
        <v>10.49</v>
      </c>
      <c r="U668" s="11">
        <f t="shared" si="74"/>
        <v>0</v>
      </c>
      <c r="V668" s="11">
        <f t="shared" si="75"/>
        <v>-10.49</v>
      </c>
      <c r="W668" s="11" t="str">
        <f t="shared" si="76"/>
        <v>UNDERPAYMENT</v>
      </c>
    </row>
    <row r="669" spans="10:23" x14ac:dyDescent="0.2">
      <c r="J669" s="11">
        <f t="shared" si="72"/>
        <v>0</v>
      </c>
      <c r="P669" s="9" t="e">
        <f t="shared" si="70"/>
        <v>#DIV/0!</v>
      </c>
      <c r="Q669" s="9" t="e">
        <f t="shared" si="71"/>
        <v>#DIV/0!</v>
      </c>
      <c r="T669" s="11">
        <f t="shared" si="73"/>
        <v>10.49</v>
      </c>
      <c r="U669" s="11">
        <f t="shared" si="74"/>
        <v>0</v>
      </c>
      <c r="V669" s="11">
        <f t="shared" si="75"/>
        <v>-10.49</v>
      </c>
      <c r="W669" s="11" t="str">
        <f t="shared" si="76"/>
        <v>UNDERPAYMENT</v>
      </c>
    </row>
    <row r="670" spans="10:23" x14ac:dyDescent="0.2">
      <c r="J670" s="11">
        <f t="shared" si="72"/>
        <v>0</v>
      </c>
      <c r="P670" s="9" t="e">
        <f t="shared" si="70"/>
        <v>#DIV/0!</v>
      </c>
      <c r="Q670" s="9" t="e">
        <f t="shared" si="71"/>
        <v>#DIV/0!</v>
      </c>
      <c r="T670" s="11">
        <f t="shared" si="73"/>
        <v>10.49</v>
      </c>
      <c r="U670" s="11">
        <f t="shared" si="74"/>
        <v>0</v>
      </c>
      <c r="V670" s="11">
        <f t="shared" si="75"/>
        <v>-10.49</v>
      </c>
      <c r="W670" s="11" t="str">
        <f t="shared" si="76"/>
        <v>UNDERPAYMENT</v>
      </c>
    </row>
    <row r="671" spans="10:23" x14ac:dyDescent="0.2">
      <c r="J671" s="11">
        <f t="shared" si="72"/>
        <v>0</v>
      </c>
      <c r="P671" s="9" t="e">
        <f t="shared" si="70"/>
        <v>#DIV/0!</v>
      </c>
      <c r="Q671" s="9" t="e">
        <f t="shared" si="71"/>
        <v>#DIV/0!</v>
      </c>
      <c r="T671" s="11">
        <f t="shared" si="73"/>
        <v>10.49</v>
      </c>
      <c r="U671" s="11">
        <f t="shared" si="74"/>
        <v>0</v>
      </c>
      <c r="V671" s="11">
        <f t="shared" si="75"/>
        <v>-10.49</v>
      </c>
      <c r="W671" s="11" t="str">
        <f t="shared" si="76"/>
        <v>UNDERPAYMENT</v>
      </c>
    </row>
    <row r="672" spans="10:23" x14ac:dyDescent="0.2">
      <c r="J672" s="11">
        <f t="shared" si="72"/>
        <v>0</v>
      </c>
      <c r="P672" s="9" t="e">
        <f t="shared" si="70"/>
        <v>#DIV/0!</v>
      </c>
      <c r="Q672" s="9" t="e">
        <f t="shared" si="71"/>
        <v>#DIV/0!</v>
      </c>
      <c r="T672" s="11">
        <f t="shared" si="73"/>
        <v>10.49</v>
      </c>
      <c r="U672" s="11">
        <f t="shared" si="74"/>
        <v>0</v>
      </c>
      <c r="V672" s="11">
        <f t="shared" si="75"/>
        <v>-10.49</v>
      </c>
      <c r="W672" s="11" t="str">
        <f t="shared" si="76"/>
        <v>UNDERPAYMENT</v>
      </c>
    </row>
    <row r="673" spans="10:23" x14ac:dyDescent="0.2">
      <c r="J673" s="11">
        <f t="shared" si="72"/>
        <v>0</v>
      </c>
      <c r="P673" s="9" t="e">
        <f t="shared" si="70"/>
        <v>#DIV/0!</v>
      </c>
      <c r="Q673" s="9" t="e">
        <f t="shared" si="71"/>
        <v>#DIV/0!</v>
      </c>
      <c r="T673" s="11">
        <f t="shared" si="73"/>
        <v>10.49</v>
      </c>
      <c r="U673" s="11">
        <f t="shared" si="74"/>
        <v>0</v>
      </c>
      <c r="V673" s="11">
        <f t="shared" si="75"/>
        <v>-10.49</v>
      </c>
      <c r="W673" s="11" t="str">
        <f t="shared" si="76"/>
        <v>UNDERPAYMENT</v>
      </c>
    </row>
    <row r="674" spans="10:23" x14ac:dyDescent="0.2">
      <c r="J674" s="11">
        <f t="shared" si="72"/>
        <v>0</v>
      </c>
      <c r="P674" s="9" t="e">
        <f t="shared" si="70"/>
        <v>#DIV/0!</v>
      </c>
      <c r="Q674" s="9" t="e">
        <f t="shared" si="71"/>
        <v>#DIV/0!</v>
      </c>
      <c r="T674" s="11">
        <f t="shared" si="73"/>
        <v>10.49</v>
      </c>
      <c r="U674" s="11">
        <f t="shared" si="74"/>
        <v>0</v>
      </c>
      <c r="V674" s="11">
        <f t="shared" si="75"/>
        <v>-10.49</v>
      </c>
      <c r="W674" s="11" t="str">
        <f t="shared" si="76"/>
        <v>UNDERPAYMENT</v>
      </c>
    </row>
    <row r="675" spans="10:23" x14ac:dyDescent="0.2">
      <c r="J675" s="11">
        <f t="shared" si="72"/>
        <v>0</v>
      </c>
      <c r="P675" s="9" t="e">
        <f t="shared" si="70"/>
        <v>#DIV/0!</v>
      </c>
      <c r="Q675" s="9" t="e">
        <f t="shared" si="71"/>
        <v>#DIV/0!</v>
      </c>
      <c r="T675" s="11">
        <f t="shared" si="73"/>
        <v>10.49</v>
      </c>
      <c r="U675" s="11">
        <f t="shared" si="74"/>
        <v>0</v>
      </c>
      <c r="V675" s="11">
        <f t="shared" si="75"/>
        <v>-10.49</v>
      </c>
      <c r="W675" s="11" t="str">
        <f t="shared" si="76"/>
        <v>UNDERPAYMENT</v>
      </c>
    </row>
    <row r="676" spans="10:23" x14ac:dyDescent="0.2">
      <c r="J676" s="11">
        <f t="shared" si="72"/>
        <v>0</v>
      </c>
      <c r="P676" s="9" t="e">
        <f t="shared" si="70"/>
        <v>#DIV/0!</v>
      </c>
      <c r="Q676" s="9" t="e">
        <f t="shared" si="71"/>
        <v>#DIV/0!</v>
      </c>
      <c r="T676" s="11">
        <f t="shared" si="73"/>
        <v>10.49</v>
      </c>
      <c r="U676" s="11">
        <f t="shared" si="74"/>
        <v>0</v>
      </c>
      <c r="V676" s="11">
        <f t="shared" si="75"/>
        <v>-10.49</v>
      </c>
      <c r="W676" s="11" t="str">
        <f t="shared" si="76"/>
        <v>UNDERPAYMENT</v>
      </c>
    </row>
    <row r="677" spans="10:23" x14ac:dyDescent="0.2">
      <c r="J677" s="11">
        <f t="shared" si="72"/>
        <v>0</v>
      </c>
      <c r="P677" s="9" t="e">
        <f t="shared" si="70"/>
        <v>#DIV/0!</v>
      </c>
      <c r="Q677" s="9" t="e">
        <f t="shared" si="71"/>
        <v>#DIV/0!</v>
      </c>
      <c r="T677" s="11">
        <f t="shared" si="73"/>
        <v>10.49</v>
      </c>
      <c r="U677" s="11">
        <f t="shared" si="74"/>
        <v>0</v>
      </c>
      <c r="V677" s="11">
        <f t="shared" si="75"/>
        <v>-10.49</v>
      </c>
      <c r="W677" s="11" t="str">
        <f t="shared" si="76"/>
        <v>UNDERPAYMENT</v>
      </c>
    </row>
    <row r="678" spans="10:23" x14ac:dyDescent="0.2">
      <c r="J678" s="11">
        <f t="shared" si="72"/>
        <v>0</v>
      </c>
      <c r="P678" s="9" t="e">
        <f t="shared" si="70"/>
        <v>#DIV/0!</v>
      </c>
      <c r="Q678" s="9" t="e">
        <f t="shared" si="71"/>
        <v>#DIV/0!</v>
      </c>
      <c r="T678" s="11">
        <f t="shared" si="73"/>
        <v>10.49</v>
      </c>
      <c r="U678" s="11">
        <f t="shared" si="74"/>
        <v>0</v>
      </c>
      <c r="V678" s="11">
        <f t="shared" si="75"/>
        <v>-10.49</v>
      </c>
      <c r="W678" s="11" t="str">
        <f t="shared" si="76"/>
        <v>UNDERPAYMENT</v>
      </c>
    </row>
    <row r="679" spans="10:23" x14ac:dyDescent="0.2">
      <c r="J679" s="11">
        <f t="shared" si="72"/>
        <v>0</v>
      </c>
      <c r="P679" s="9" t="e">
        <f t="shared" si="70"/>
        <v>#DIV/0!</v>
      </c>
      <c r="Q679" s="9" t="e">
        <f t="shared" si="71"/>
        <v>#DIV/0!</v>
      </c>
      <c r="T679" s="11">
        <f t="shared" si="73"/>
        <v>10.49</v>
      </c>
      <c r="U679" s="11">
        <f t="shared" si="74"/>
        <v>0</v>
      </c>
      <c r="V679" s="11">
        <f t="shared" si="75"/>
        <v>-10.49</v>
      </c>
      <c r="W679" s="11" t="str">
        <f t="shared" si="76"/>
        <v>UNDERPAYMENT</v>
      </c>
    </row>
    <row r="680" spans="10:23" x14ac:dyDescent="0.2">
      <c r="J680" s="11">
        <f t="shared" si="72"/>
        <v>0</v>
      </c>
      <c r="P680" s="9" t="e">
        <f t="shared" si="70"/>
        <v>#DIV/0!</v>
      </c>
      <c r="Q680" s="9" t="e">
        <f t="shared" si="71"/>
        <v>#DIV/0!</v>
      </c>
      <c r="T680" s="11">
        <f t="shared" si="73"/>
        <v>10.49</v>
      </c>
      <c r="U680" s="11">
        <f t="shared" si="74"/>
        <v>0</v>
      </c>
      <c r="V680" s="11">
        <f t="shared" si="75"/>
        <v>-10.49</v>
      </c>
      <c r="W680" s="11" t="str">
        <f t="shared" si="76"/>
        <v>UNDERPAYMENT</v>
      </c>
    </row>
    <row r="681" spans="10:23" x14ac:dyDescent="0.2">
      <c r="J681" s="11">
        <f t="shared" si="72"/>
        <v>0</v>
      </c>
      <c r="P681" s="9" t="e">
        <f t="shared" si="70"/>
        <v>#DIV/0!</v>
      </c>
      <c r="Q681" s="9" t="e">
        <f t="shared" si="71"/>
        <v>#DIV/0!</v>
      </c>
      <c r="T681" s="11">
        <f t="shared" si="73"/>
        <v>10.49</v>
      </c>
      <c r="U681" s="11">
        <f t="shared" si="74"/>
        <v>0</v>
      </c>
      <c r="V681" s="11">
        <f t="shared" si="75"/>
        <v>-10.49</v>
      </c>
      <c r="W681" s="11" t="str">
        <f t="shared" si="76"/>
        <v>UNDERPAYMENT</v>
      </c>
    </row>
    <row r="682" spans="10:23" x14ac:dyDescent="0.2">
      <c r="J682" s="11">
        <f t="shared" si="72"/>
        <v>0</v>
      </c>
      <c r="P682" s="9" t="e">
        <f t="shared" si="70"/>
        <v>#DIV/0!</v>
      </c>
      <c r="Q682" s="9" t="e">
        <f t="shared" si="71"/>
        <v>#DIV/0!</v>
      </c>
      <c r="T682" s="11">
        <f t="shared" si="73"/>
        <v>10.49</v>
      </c>
      <c r="U682" s="11">
        <f t="shared" si="74"/>
        <v>0</v>
      </c>
      <c r="V682" s="11">
        <f t="shared" si="75"/>
        <v>-10.49</v>
      </c>
      <c r="W682" s="11" t="str">
        <f t="shared" si="76"/>
        <v>UNDERPAYMENT</v>
      </c>
    </row>
    <row r="683" spans="10:23" x14ac:dyDescent="0.2">
      <c r="J683" s="11">
        <f t="shared" si="72"/>
        <v>0</v>
      </c>
      <c r="P683" s="9" t="e">
        <f t="shared" si="70"/>
        <v>#DIV/0!</v>
      </c>
      <c r="Q683" s="9" t="e">
        <f t="shared" si="71"/>
        <v>#DIV/0!</v>
      </c>
      <c r="T683" s="11">
        <f t="shared" si="73"/>
        <v>10.49</v>
      </c>
      <c r="U683" s="11">
        <f t="shared" si="74"/>
        <v>0</v>
      </c>
      <c r="V683" s="11">
        <f t="shared" si="75"/>
        <v>-10.49</v>
      </c>
      <c r="W683" s="11" t="str">
        <f t="shared" si="76"/>
        <v>UNDERPAYMENT</v>
      </c>
    </row>
    <row r="684" spans="10:23" x14ac:dyDescent="0.2">
      <c r="J684" s="11">
        <f t="shared" si="72"/>
        <v>0</v>
      </c>
      <c r="P684" s="9" t="e">
        <f t="shared" si="70"/>
        <v>#DIV/0!</v>
      </c>
      <c r="Q684" s="9" t="e">
        <f t="shared" si="71"/>
        <v>#DIV/0!</v>
      </c>
      <c r="T684" s="11">
        <f t="shared" si="73"/>
        <v>10.49</v>
      </c>
      <c r="U684" s="11">
        <f t="shared" si="74"/>
        <v>0</v>
      </c>
      <c r="V684" s="11">
        <f t="shared" si="75"/>
        <v>-10.49</v>
      </c>
      <c r="W684" s="11" t="str">
        <f t="shared" si="76"/>
        <v>UNDERPAYMENT</v>
      </c>
    </row>
    <row r="685" spans="10:23" x14ac:dyDescent="0.2">
      <c r="J685" s="11">
        <f t="shared" si="72"/>
        <v>0</v>
      </c>
      <c r="P685" s="9" t="e">
        <f t="shared" si="70"/>
        <v>#DIV/0!</v>
      </c>
      <c r="Q685" s="9" t="e">
        <f t="shared" si="71"/>
        <v>#DIV/0!</v>
      </c>
      <c r="T685" s="11">
        <f t="shared" si="73"/>
        <v>10.49</v>
      </c>
      <c r="U685" s="11">
        <f t="shared" si="74"/>
        <v>0</v>
      </c>
      <c r="V685" s="11">
        <f t="shared" si="75"/>
        <v>-10.49</v>
      </c>
      <c r="W685" s="11" t="str">
        <f t="shared" si="76"/>
        <v>UNDERPAYMENT</v>
      </c>
    </row>
    <row r="686" spans="10:23" x14ac:dyDescent="0.2">
      <c r="J686" s="11">
        <f t="shared" si="72"/>
        <v>0</v>
      </c>
      <c r="P686" s="9" t="e">
        <f t="shared" si="70"/>
        <v>#DIV/0!</v>
      </c>
      <c r="Q686" s="9" t="e">
        <f t="shared" si="71"/>
        <v>#DIV/0!</v>
      </c>
      <c r="T686" s="11">
        <f t="shared" si="73"/>
        <v>10.49</v>
      </c>
      <c r="U686" s="11">
        <f t="shared" si="74"/>
        <v>0</v>
      </c>
      <c r="V686" s="11">
        <f t="shared" si="75"/>
        <v>-10.49</v>
      </c>
      <c r="W686" s="11" t="str">
        <f t="shared" si="76"/>
        <v>UNDERPAYMENT</v>
      </c>
    </row>
    <row r="687" spans="10:23" x14ac:dyDescent="0.2">
      <c r="J687" s="11">
        <f t="shared" si="72"/>
        <v>0</v>
      </c>
      <c r="P687" s="9" t="e">
        <f t="shared" si="70"/>
        <v>#DIV/0!</v>
      </c>
      <c r="Q687" s="9" t="e">
        <f t="shared" si="71"/>
        <v>#DIV/0!</v>
      </c>
      <c r="T687" s="11">
        <f t="shared" si="73"/>
        <v>10.49</v>
      </c>
      <c r="U687" s="11">
        <f t="shared" si="74"/>
        <v>0</v>
      </c>
      <c r="V687" s="11">
        <f t="shared" si="75"/>
        <v>-10.49</v>
      </c>
      <c r="W687" s="11" t="str">
        <f t="shared" si="76"/>
        <v>UNDERPAYMENT</v>
      </c>
    </row>
    <row r="688" spans="10:23" x14ac:dyDescent="0.2">
      <c r="J688" s="11">
        <f t="shared" si="72"/>
        <v>0</v>
      </c>
      <c r="P688" s="9" t="e">
        <f t="shared" si="70"/>
        <v>#DIV/0!</v>
      </c>
      <c r="Q688" s="9" t="e">
        <f t="shared" si="71"/>
        <v>#DIV/0!</v>
      </c>
      <c r="T688" s="11">
        <f t="shared" si="73"/>
        <v>10.49</v>
      </c>
      <c r="U688" s="11">
        <f t="shared" si="74"/>
        <v>0</v>
      </c>
      <c r="V688" s="11">
        <f t="shared" si="75"/>
        <v>-10.49</v>
      </c>
      <c r="W688" s="11" t="str">
        <f t="shared" si="76"/>
        <v>UNDERPAYMENT</v>
      </c>
    </row>
    <row r="689" spans="10:23" x14ac:dyDescent="0.2">
      <c r="J689" s="11">
        <f t="shared" si="72"/>
        <v>0</v>
      </c>
      <c r="P689" s="9" t="e">
        <f t="shared" si="70"/>
        <v>#DIV/0!</v>
      </c>
      <c r="Q689" s="9" t="e">
        <f t="shared" si="71"/>
        <v>#DIV/0!</v>
      </c>
      <c r="T689" s="11">
        <f t="shared" si="73"/>
        <v>10.49</v>
      </c>
      <c r="U689" s="11">
        <f t="shared" si="74"/>
        <v>0</v>
      </c>
      <c r="V689" s="11">
        <f t="shared" si="75"/>
        <v>-10.49</v>
      </c>
      <c r="W689" s="11" t="str">
        <f t="shared" si="76"/>
        <v>UNDERPAYMENT</v>
      </c>
    </row>
    <row r="690" spans="10:23" x14ac:dyDescent="0.2">
      <c r="J690" s="11">
        <f t="shared" si="72"/>
        <v>0</v>
      </c>
      <c r="P690" s="9" t="e">
        <f t="shared" si="70"/>
        <v>#DIV/0!</v>
      </c>
      <c r="Q690" s="9" t="e">
        <f t="shared" si="71"/>
        <v>#DIV/0!</v>
      </c>
      <c r="T690" s="11">
        <f t="shared" si="73"/>
        <v>10.49</v>
      </c>
      <c r="U690" s="11">
        <f t="shared" si="74"/>
        <v>0</v>
      </c>
      <c r="V690" s="11">
        <f t="shared" si="75"/>
        <v>-10.49</v>
      </c>
      <c r="W690" s="11" t="str">
        <f t="shared" si="76"/>
        <v>UNDERPAYMENT</v>
      </c>
    </row>
    <row r="691" spans="10:23" x14ac:dyDescent="0.2">
      <c r="J691" s="11">
        <f t="shared" si="72"/>
        <v>0</v>
      </c>
      <c r="P691" s="9" t="e">
        <f t="shared" si="70"/>
        <v>#DIV/0!</v>
      </c>
      <c r="Q691" s="9" t="e">
        <f t="shared" si="71"/>
        <v>#DIV/0!</v>
      </c>
      <c r="T691" s="11">
        <f t="shared" si="73"/>
        <v>10.49</v>
      </c>
      <c r="U691" s="11">
        <f t="shared" si="74"/>
        <v>0</v>
      </c>
      <c r="V691" s="11">
        <f t="shared" si="75"/>
        <v>-10.49</v>
      </c>
      <c r="W691" s="11" t="str">
        <f t="shared" si="76"/>
        <v>UNDERPAYMENT</v>
      </c>
    </row>
    <row r="692" spans="10:23" x14ac:dyDescent="0.2">
      <c r="J692" s="11">
        <f t="shared" si="72"/>
        <v>0</v>
      </c>
      <c r="P692" s="9" t="e">
        <f t="shared" si="70"/>
        <v>#DIV/0!</v>
      </c>
      <c r="Q692" s="9" t="e">
        <f t="shared" si="71"/>
        <v>#DIV/0!</v>
      </c>
      <c r="T692" s="11">
        <f t="shared" si="73"/>
        <v>10.49</v>
      </c>
      <c r="U692" s="11">
        <f t="shared" si="74"/>
        <v>0</v>
      </c>
      <c r="V692" s="11">
        <f t="shared" si="75"/>
        <v>-10.49</v>
      </c>
      <c r="W692" s="11" t="str">
        <f t="shared" si="76"/>
        <v>UNDERPAYMENT</v>
      </c>
    </row>
    <row r="693" spans="10:23" x14ac:dyDescent="0.2">
      <c r="J693" s="11">
        <f t="shared" si="72"/>
        <v>0</v>
      </c>
      <c r="P693" s="9" t="e">
        <f t="shared" si="70"/>
        <v>#DIV/0!</v>
      </c>
      <c r="Q693" s="9" t="e">
        <f t="shared" si="71"/>
        <v>#DIV/0!</v>
      </c>
      <c r="T693" s="11">
        <f t="shared" si="73"/>
        <v>10.49</v>
      </c>
      <c r="U693" s="11">
        <f t="shared" si="74"/>
        <v>0</v>
      </c>
      <c r="V693" s="11">
        <f t="shared" si="75"/>
        <v>-10.49</v>
      </c>
      <c r="W693" s="11" t="str">
        <f t="shared" si="76"/>
        <v>UNDERPAYMENT</v>
      </c>
    </row>
    <row r="694" spans="10:23" x14ac:dyDescent="0.2">
      <c r="J694" s="11">
        <f t="shared" si="72"/>
        <v>0</v>
      </c>
      <c r="P694" s="9" t="e">
        <f t="shared" si="70"/>
        <v>#DIV/0!</v>
      </c>
      <c r="Q694" s="9" t="e">
        <f t="shared" si="71"/>
        <v>#DIV/0!</v>
      </c>
      <c r="T694" s="11">
        <f t="shared" si="73"/>
        <v>10.49</v>
      </c>
      <c r="U694" s="11">
        <f t="shared" si="74"/>
        <v>0</v>
      </c>
      <c r="V694" s="11">
        <f t="shared" si="75"/>
        <v>-10.49</v>
      </c>
      <c r="W694" s="11" t="str">
        <f t="shared" si="76"/>
        <v>UNDERPAYMENT</v>
      </c>
    </row>
    <row r="695" spans="10:23" x14ac:dyDescent="0.2">
      <c r="J695" s="11">
        <f t="shared" si="72"/>
        <v>0</v>
      </c>
      <c r="P695" s="9" t="e">
        <f t="shared" si="70"/>
        <v>#DIV/0!</v>
      </c>
      <c r="Q695" s="9" t="e">
        <f t="shared" si="71"/>
        <v>#DIV/0!</v>
      </c>
      <c r="T695" s="11">
        <f t="shared" si="73"/>
        <v>10.49</v>
      </c>
      <c r="U695" s="11">
        <f t="shared" si="74"/>
        <v>0</v>
      </c>
      <c r="V695" s="11">
        <f t="shared" si="75"/>
        <v>-10.49</v>
      </c>
      <c r="W695" s="11" t="str">
        <f t="shared" si="76"/>
        <v>UNDERPAYMENT</v>
      </c>
    </row>
    <row r="696" spans="10:23" x14ac:dyDescent="0.2">
      <c r="J696" s="11">
        <f t="shared" si="72"/>
        <v>0</v>
      </c>
      <c r="P696" s="9" t="e">
        <f t="shared" si="70"/>
        <v>#DIV/0!</v>
      </c>
      <c r="Q696" s="9" t="e">
        <f t="shared" si="71"/>
        <v>#DIV/0!</v>
      </c>
      <c r="T696" s="11">
        <f t="shared" si="73"/>
        <v>10.49</v>
      </c>
      <c r="U696" s="11">
        <f t="shared" si="74"/>
        <v>0</v>
      </c>
      <c r="V696" s="11">
        <f t="shared" si="75"/>
        <v>-10.49</v>
      </c>
      <c r="W696" s="11" t="str">
        <f t="shared" si="76"/>
        <v>UNDERPAYMENT</v>
      </c>
    </row>
    <row r="697" spans="10:23" x14ac:dyDescent="0.2">
      <c r="J697" s="11">
        <f t="shared" si="72"/>
        <v>0</v>
      </c>
      <c r="P697" s="9" t="e">
        <f t="shared" si="70"/>
        <v>#DIV/0!</v>
      </c>
      <c r="Q697" s="9" t="e">
        <f t="shared" si="71"/>
        <v>#DIV/0!</v>
      </c>
      <c r="T697" s="11">
        <f t="shared" si="73"/>
        <v>10.49</v>
      </c>
      <c r="U697" s="11">
        <f t="shared" si="74"/>
        <v>0</v>
      </c>
      <c r="V697" s="11">
        <f t="shared" si="75"/>
        <v>-10.49</v>
      </c>
      <c r="W697" s="11" t="str">
        <f t="shared" si="76"/>
        <v>UNDERPAYMENT</v>
      </c>
    </row>
    <row r="698" spans="10:23" x14ac:dyDescent="0.2">
      <c r="J698" s="11">
        <f t="shared" si="72"/>
        <v>0</v>
      </c>
      <c r="P698" s="9" t="e">
        <f t="shared" si="70"/>
        <v>#DIV/0!</v>
      </c>
      <c r="Q698" s="9" t="e">
        <f t="shared" si="71"/>
        <v>#DIV/0!</v>
      </c>
      <c r="T698" s="11">
        <f t="shared" si="73"/>
        <v>10.49</v>
      </c>
      <c r="U698" s="11">
        <f t="shared" si="74"/>
        <v>0</v>
      </c>
      <c r="V698" s="11">
        <f t="shared" si="75"/>
        <v>-10.49</v>
      </c>
      <c r="W698" s="11" t="str">
        <f t="shared" si="76"/>
        <v>UNDERPAYMENT</v>
      </c>
    </row>
    <row r="699" spans="10:23" x14ac:dyDescent="0.2">
      <c r="J699" s="11">
        <f t="shared" si="72"/>
        <v>0</v>
      </c>
      <c r="P699" s="9" t="e">
        <f t="shared" si="70"/>
        <v>#DIV/0!</v>
      </c>
      <c r="Q699" s="9" t="e">
        <f t="shared" si="71"/>
        <v>#DIV/0!</v>
      </c>
      <c r="T699" s="11">
        <f t="shared" si="73"/>
        <v>10.49</v>
      </c>
      <c r="U699" s="11">
        <f t="shared" si="74"/>
        <v>0</v>
      </c>
      <c r="V699" s="11">
        <f t="shared" si="75"/>
        <v>-10.49</v>
      </c>
      <c r="W699" s="11" t="str">
        <f t="shared" si="76"/>
        <v>UNDERPAYMENT</v>
      </c>
    </row>
    <row r="700" spans="10:23" x14ac:dyDescent="0.2">
      <c r="J700" s="11">
        <f t="shared" si="72"/>
        <v>0</v>
      </c>
      <c r="P700" s="9" t="e">
        <f t="shared" si="70"/>
        <v>#DIV/0!</v>
      </c>
      <c r="Q700" s="9" t="e">
        <f t="shared" si="71"/>
        <v>#DIV/0!</v>
      </c>
      <c r="T700" s="11">
        <f t="shared" si="73"/>
        <v>10.49</v>
      </c>
      <c r="U700" s="11">
        <f t="shared" si="74"/>
        <v>0</v>
      </c>
      <c r="V700" s="11">
        <f t="shared" si="75"/>
        <v>-10.49</v>
      </c>
      <c r="W700" s="11" t="str">
        <f t="shared" si="76"/>
        <v>UNDERPAYMENT</v>
      </c>
    </row>
    <row r="701" spans="10:23" x14ac:dyDescent="0.2">
      <c r="J701" s="11">
        <f t="shared" si="72"/>
        <v>0</v>
      </c>
      <c r="P701" s="9" t="e">
        <f t="shared" si="70"/>
        <v>#DIV/0!</v>
      </c>
      <c r="Q701" s="9" t="e">
        <f t="shared" si="71"/>
        <v>#DIV/0!</v>
      </c>
      <c r="T701" s="11">
        <f t="shared" si="73"/>
        <v>10.49</v>
      </c>
      <c r="U701" s="11">
        <f t="shared" si="74"/>
        <v>0</v>
      </c>
      <c r="V701" s="11">
        <f t="shared" si="75"/>
        <v>-10.49</v>
      </c>
      <c r="W701" s="11" t="str">
        <f t="shared" si="76"/>
        <v>UNDERPAYMENT</v>
      </c>
    </row>
    <row r="702" spans="10:23" x14ac:dyDescent="0.2">
      <c r="J702" s="11">
        <f t="shared" si="72"/>
        <v>0</v>
      </c>
      <c r="P702" s="9" t="e">
        <f t="shared" si="70"/>
        <v>#DIV/0!</v>
      </c>
      <c r="Q702" s="9" t="e">
        <f t="shared" si="71"/>
        <v>#DIV/0!</v>
      </c>
      <c r="T702" s="11">
        <f t="shared" si="73"/>
        <v>10.49</v>
      </c>
      <c r="U702" s="11">
        <f t="shared" si="74"/>
        <v>0</v>
      </c>
      <c r="V702" s="11">
        <f t="shared" si="75"/>
        <v>-10.49</v>
      </c>
      <c r="W702" s="11" t="str">
        <f t="shared" si="76"/>
        <v>UNDERPAYMENT</v>
      </c>
    </row>
    <row r="703" spans="10:23" x14ac:dyDescent="0.2">
      <c r="J703" s="11">
        <f t="shared" si="72"/>
        <v>0</v>
      </c>
      <c r="P703" s="9" t="e">
        <f t="shared" si="70"/>
        <v>#DIV/0!</v>
      </c>
      <c r="Q703" s="9" t="e">
        <f t="shared" si="71"/>
        <v>#DIV/0!</v>
      </c>
      <c r="T703" s="11">
        <f t="shared" si="73"/>
        <v>10.49</v>
      </c>
      <c r="U703" s="11">
        <f t="shared" si="74"/>
        <v>0</v>
      </c>
      <c r="V703" s="11">
        <f t="shared" si="75"/>
        <v>-10.49</v>
      </c>
      <c r="W703" s="11" t="str">
        <f t="shared" si="76"/>
        <v>UNDERPAYMENT</v>
      </c>
    </row>
    <row r="704" spans="10:23" x14ac:dyDescent="0.2">
      <c r="J704" s="11">
        <f t="shared" si="72"/>
        <v>0</v>
      </c>
      <c r="P704" s="9" t="e">
        <f t="shared" si="70"/>
        <v>#DIV/0!</v>
      </c>
      <c r="Q704" s="9" t="e">
        <f t="shared" si="71"/>
        <v>#DIV/0!</v>
      </c>
      <c r="T704" s="11">
        <f t="shared" si="73"/>
        <v>10.49</v>
      </c>
      <c r="U704" s="11">
        <f t="shared" si="74"/>
        <v>0</v>
      </c>
      <c r="V704" s="11">
        <f t="shared" si="75"/>
        <v>-10.49</v>
      </c>
      <c r="W704" s="11" t="str">
        <f t="shared" si="76"/>
        <v>UNDERPAYMENT</v>
      </c>
    </row>
    <row r="705" spans="10:23" x14ac:dyDescent="0.2">
      <c r="J705" s="11">
        <f t="shared" si="72"/>
        <v>0</v>
      </c>
      <c r="P705" s="9" t="e">
        <f t="shared" si="70"/>
        <v>#DIV/0!</v>
      </c>
      <c r="Q705" s="9" t="e">
        <f t="shared" si="71"/>
        <v>#DIV/0!</v>
      </c>
      <c r="T705" s="11">
        <f t="shared" si="73"/>
        <v>10.49</v>
      </c>
      <c r="U705" s="11">
        <f t="shared" si="74"/>
        <v>0</v>
      </c>
      <c r="V705" s="11">
        <f t="shared" si="75"/>
        <v>-10.49</v>
      </c>
      <c r="W705" s="11" t="str">
        <f t="shared" si="76"/>
        <v>UNDERPAYMENT</v>
      </c>
    </row>
    <row r="706" spans="10:23" x14ac:dyDescent="0.2">
      <c r="J706" s="11">
        <f t="shared" si="72"/>
        <v>0</v>
      </c>
      <c r="P706" s="9" t="e">
        <f t="shared" si="70"/>
        <v>#DIV/0!</v>
      </c>
      <c r="Q706" s="9" t="e">
        <f t="shared" si="71"/>
        <v>#DIV/0!</v>
      </c>
      <c r="T706" s="11">
        <f t="shared" si="73"/>
        <v>10.49</v>
      </c>
      <c r="U706" s="11">
        <f t="shared" si="74"/>
        <v>0</v>
      </c>
      <c r="V706" s="11">
        <f t="shared" si="75"/>
        <v>-10.49</v>
      </c>
      <c r="W706" s="11" t="str">
        <f t="shared" si="76"/>
        <v>UNDERPAYMENT</v>
      </c>
    </row>
    <row r="707" spans="10:23" x14ac:dyDescent="0.2">
      <c r="J707" s="11">
        <f t="shared" si="72"/>
        <v>0</v>
      </c>
      <c r="P707" s="9" t="e">
        <f t="shared" si="70"/>
        <v>#DIV/0!</v>
      </c>
      <c r="Q707" s="9" t="e">
        <f t="shared" si="71"/>
        <v>#DIV/0!</v>
      </c>
      <c r="T707" s="11">
        <f t="shared" si="73"/>
        <v>10.49</v>
      </c>
      <c r="U707" s="11">
        <f t="shared" si="74"/>
        <v>0</v>
      </c>
      <c r="V707" s="11">
        <f t="shared" si="75"/>
        <v>-10.49</v>
      </c>
      <c r="W707" s="11" t="str">
        <f t="shared" si="76"/>
        <v>UNDERPAYMENT</v>
      </c>
    </row>
    <row r="708" spans="10:23" x14ac:dyDescent="0.2">
      <c r="J708" s="11">
        <f t="shared" si="72"/>
        <v>0</v>
      </c>
      <c r="P708" s="9" t="e">
        <f t="shared" si="70"/>
        <v>#DIV/0!</v>
      </c>
      <c r="Q708" s="9" t="e">
        <f t="shared" si="71"/>
        <v>#DIV/0!</v>
      </c>
      <c r="T708" s="11">
        <f t="shared" si="73"/>
        <v>10.49</v>
      </c>
      <c r="U708" s="11">
        <f t="shared" si="74"/>
        <v>0</v>
      </c>
      <c r="V708" s="11">
        <f t="shared" si="75"/>
        <v>-10.49</v>
      </c>
      <c r="W708" s="11" t="str">
        <f t="shared" si="76"/>
        <v>UNDERPAYMENT</v>
      </c>
    </row>
    <row r="709" spans="10:23" x14ac:dyDescent="0.2">
      <c r="J709" s="11">
        <f t="shared" si="72"/>
        <v>0</v>
      </c>
      <c r="P709" s="9" t="e">
        <f t="shared" si="70"/>
        <v>#DIV/0!</v>
      </c>
      <c r="Q709" s="9" t="e">
        <f t="shared" si="71"/>
        <v>#DIV/0!</v>
      </c>
      <c r="T709" s="11">
        <f t="shared" si="73"/>
        <v>10.49</v>
      </c>
      <c r="U709" s="11">
        <f t="shared" si="74"/>
        <v>0</v>
      </c>
      <c r="V709" s="11">
        <f t="shared" si="75"/>
        <v>-10.49</v>
      </c>
      <c r="W709" s="11" t="str">
        <f t="shared" si="76"/>
        <v>UNDERPAYMENT</v>
      </c>
    </row>
    <row r="710" spans="10:23" x14ac:dyDescent="0.2">
      <c r="J710" s="11">
        <f t="shared" si="72"/>
        <v>0</v>
      </c>
      <c r="P710" s="9" t="e">
        <f t="shared" si="70"/>
        <v>#DIV/0!</v>
      </c>
      <c r="Q710" s="9" t="e">
        <f t="shared" si="71"/>
        <v>#DIV/0!</v>
      </c>
      <c r="T710" s="11">
        <f t="shared" si="73"/>
        <v>10.49</v>
      </c>
      <c r="U710" s="11">
        <f t="shared" si="74"/>
        <v>0</v>
      </c>
      <c r="V710" s="11">
        <f t="shared" si="75"/>
        <v>-10.49</v>
      </c>
      <c r="W710" s="11" t="str">
        <f t="shared" si="76"/>
        <v>UNDERPAYMENT</v>
      </c>
    </row>
    <row r="711" spans="10:23" x14ac:dyDescent="0.2">
      <c r="J711" s="11">
        <f t="shared" si="72"/>
        <v>0</v>
      </c>
      <c r="P711" s="9" t="e">
        <f t="shared" ref="P711:P774" si="77">IF(((H711*E711)+(M711-L711)-(N711*E711))/(N711*E711) &lt;=0,((H711*E711)+(M711-L711)-(N711*E711))/(N711*E711),"")</f>
        <v>#DIV/0!</v>
      </c>
      <c r="Q711" s="9" t="e">
        <f t="shared" ref="Q711:Q774" si="78">IF(((H711*E711)+(M711-L711)-(N711*E711))/(N711*E711) &gt;0,((H711*E711)+(M711-L711)-(N711*E711))/(N711*E711),"")</f>
        <v>#DIV/0!</v>
      </c>
      <c r="T711" s="11">
        <f t="shared" si="73"/>
        <v>10.49</v>
      </c>
      <c r="U711" s="11">
        <f t="shared" si="74"/>
        <v>0</v>
      </c>
      <c r="V711" s="11">
        <f t="shared" si="75"/>
        <v>-10.49</v>
      </c>
      <c r="W711" s="11" t="str">
        <f t="shared" si="76"/>
        <v>UNDERPAYMENT</v>
      </c>
    </row>
    <row r="712" spans="10:23" x14ac:dyDescent="0.2">
      <c r="J712" s="11">
        <f t="shared" ref="J712:J775" si="79">K712+L712</f>
        <v>0</v>
      </c>
      <c r="P712" s="9" t="e">
        <f t="shared" si="77"/>
        <v>#DIV/0!</v>
      </c>
      <c r="Q712" s="9" t="e">
        <f t="shared" si="78"/>
        <v>#DIV/0!</v>
      </c>
      <c r="T712" s="11">
        <f t="shared" ref="T712:T775" si="80">(N712*E712)+10.49</f>
        <v>10.49</v>
      </c>
      <c r="U712" s="11">
        <f t="shared" ref="U712:U775" si="81">(H712*E712)+K712+M712</f>
        <v>0</v>
      </c>
      <c r="V712" s="11">
        <f t="shared" ref="V712:V775" si="82">U712-T712</f>
        <v>-10.49</v>
      </c>
      <c r="W712" s="11" t="str">
        <f t="shared" ref="W712:W775" si="83">IF(V712 &lt;= -0.01, "UNDERPAYMENT", "COMPLIANT")</f>
        <v>UNDERPAYMENT</v>
      </c>
    </row>
    <row r="713" spans="10:23" x14ac:dyDescent="0.2">
      <c r="J713" s="11">
        <f t="shared" si="79"/>
        <v>0</v>
      </c>
      <c r="P713" s="9" t="e">
        <f t="shared" si="77"/>
        <v>#DIV/0!</v>
      </c>
      <c r="Q713" s="9" t="e">
        <f t="shared" si="78"/>
        <v>#DIV/0!</v>
      </c>
      <c r="T713" s="11">
        <f t="shared" si="80"/>
        <v>10.49</v>
      </c>
      <c r="U713" s="11">
        <f t="shared" si="81"/>
        <v>0</v>
      </c>
      <c r="V713" s="11">
        <f t="shared" si="82"/>
        <v>-10.49</v>
      </c>
      <c r="W713" s="11" t="str">
        <f t="shared" si="83"/>
        <v>UNDERPAYMENT</v>
      </c>
    </row>
    <row r="714" spans="10:23" x14ac:dyDescent="0.2">
      <c r="J714" s="11">
        <f t="shared" si="79"/>
        <v>0</v>
      </c>
      <c r="P714" s="9" t="e">
        <f t="shared" si="77"/>
        <v>#DIV/0!</v>
      </c>
      <c r="Q714" s="9" t="e">
        <f t="shared" si="78"/>
        <v>#DIV/0!</v>
      </c>
      <c r="T714" s="11">
        <f t="shared" si="80"/>
        <v>10.49</v>
      </c>
      <c r="U714" s="11">
        <f t="shared" si="81"/>
        <v>0</v>
      </c>
      <c r="V714" s="11">
        <f t="shared" si="82"/>
        <v>-10.49</v>
      </c>
      <c r="W714" s="11" t="str">
        <f t="shared" si="83"/>
        <v>UNDERPAYMENT</v>
      </c>
    </row>
    <row r="715" spans="10:23" x14ac:dyDescent="0.2">
      <c r="J715" s="11">
        <f t="shared" si="79"/>
        <v>0</v>
      </c>
      <c r="P715" s="9" t="e">
        <f t="shared" si="77"/>
        <v>#DIV/0!</v>
      </c>
      <c r="Q715" s="9" t="e">
        <f t="shared" si="78"/>
        <v>#DIV/0!</v>
      </c>
      <c r="T715" s="11">
        <f t="shared" si="80"/>
        <v>10.49</v>
      </c>
      <c r="U715" s="11">
        <f t="shared" si="81"/>
        <v>0</v>
      </c>
      <c r="V715" s="11">
        <f t="shared" si="82"/>
        <v>-10.49</v>
      </c>
      <c r="W715" s="11" t="str">
        <f t="shared" si="83"/>
        <v>UNDERPAYMENT</v>
      </c>
    </row>
    <row r="716" spans="10:23" x14ac:dyDescent="0.2">
      <c r="J716" s="11">
        <f t="shared" si="79"/>
        <v>0</v>
      </c>
      <c r="P716" s="9" t="e">
        <f t="shared" si="77"/>
        <v>#DIV/0!</v>
      </c>
      <c r="Q716" s="9" t="e">
        <f t="shared" si="78"/>
        <v>#DIV/0!</v>
      </c>
      <c r="T716" s="11">
        <f t="shared" si="80"/>
        <v>10.49</v>
      </c>
      <c r="U716" s="11">
        <f t="shared" si="81"/>
        <v>0</v>
      </c>
      <c r="V716" s="11">
        <f t="shared" si="82"/>
        <v>-10.49</v>
      </c>
      <c r="W716" s="11" t="str">
        <f t="shared" si="83"/>
        <v>UNDERPAYMENT</v>
      </c>
    </row>
    <row r="717" spans="10:23" x14ac:dyDescent="0.2">
      <c r="J717" s="11">
        <f t="shared" si="79"/>
        <v>0</v>
      </c>
      <c r="P717" s="9" t="e">
        <f t="shared" si="77"/>
        <v>#DIV/0!</v>
      </c>
      <c r="Q717" s="9" t="e">
        <f t="shared" si="78"/>
        <v>#DIV/0!</v>
      </c>
      <c r="T717" s="11">
        <f t="shared" si="80"/>
        <v>10.49</v>
      </c>
      <c r="U717" s="11">
        <f t="shared" si="81"/>
        <v>0</v>
      </c>
      <c r="V717" s="11">
        <f t="shared" si="82"/>
        <v>-10.49</v>
      </c>
      <c r="W717" s="11" t="str">
        <f t="shared" si="83"/>
        <v>UNDERPAYMENT</v>
      </c>
    </row>
    <row r="718" spans="10:23" x14ac:dyDescent="0.2">
      <c r="J718" s="11">
        <f t="shared" si="79"/>
        <v>0</v>
      </c>
      <c r="P718" s="9" t="e">
        <f t="shared" si="77"/>
        <v>#DIV/0!</v>
      </c>
      <c r="Q718" s="9" t="e">
        <f t="shared" si="78"/>
        <v>#DIV/0!</v>
      </c>
      <c r="T718" s="11">
        <f t="shared" si="80"/>
        <v>10.49</v>
      </c>
      <c r="U718" s="11">
        <f t="shared" si="81"/>
        <v>0</v>
      </c>
      <c r="V718" s="11">
        <f t="shared" si="82"/>
        <v>-10.49</v>
      </c>
      <c r="W718" s="11" t="str">
        <f t="shared" si="83"/>
        <v>UNDERPAYMENT</v>
      </c>
    </row>
    <row r="719" spans="10:23" x14ac:dyDescent="0.2">
      <c r="J719" s="11">
        <f t="shared" si="79"/>
        <v>0</v>
      </c>
      <c r="P719" s="9" t="e">
        <f t="shared" si="77"/>
        <v>#DIV/0!</v>
      </c>
      <c r="Q719" s="9" t="e">
        <f t="shared" si="78"/>
        <v>#DIV/0!</v>
      </c>
      <c r="T719" s="11">
        <f t="shared" si="80"/>
        <v>10.49</v>
      </c>
      <c r="U719" s="11">
        <f t="shared" si="81"/>
        <v>0</v>
      </c>
      <c r="V719" s="11">
        <f t="shared" si="82"/>
        <v>-10.49</v>
      </c>
      <c r="W719" s="11" t="str">
        <f t="shared" si="83"/>
        <v>UNDERPAYMENT</v>
      </c>
    </row>
    <row r="720" spans="10:23" x14ac:dyDescent="0.2">
      <c r="J720" s="11">
        <f t="shared" si="79"/>
        <v>0</v>
      </c>
      <c r="P720" s="9" t="e">
        <f t="shared" si="77"/>
        <v>#DIV/0!</v>
      </c>
      <c r="Q720" s="9" t="e">
        <f t="shared" si="78"/>
        <v>#DIV/0!</v>
      </c>
      <c r="T720" s="11">
        <f t="shared" si="80"/>
        <v>10.49</v>
      </c>
      <c r="U720" s="11">
        <f t="shared" si="81"/>
        <v>0</v>
      </c>
      <c r="V720" s="11">
        <f t="shared" si="82"/>
        <v>-10.49</v>
      </c>
      <c r="W720" s="11" t="str">
        <f t="shared" si="83"/>
        <v>UNDERPAYMENT</v>
      </c>
    </row>
    <row r="721" spans="10:23" x14ac:dyDescent="0.2">
      <c r="J721" s="11">
        <f t="shared" si="79"/>
        <v>0</v>
      </c>
      <c r="P721" s="9" t="e">
        <f t="shared" si="77"/>
        <v>#DIV/0!</v>
      </c>
      <c r="Q721" s="9" t="e">
        <f t="shared" si="78"/>
        <v>#DIV/0!</v>
      </c>
      <c r="T721" s="11">
        <f t="shared" si="80"/>
        <v>10.49</v>
      </c>
      <c r="U721" s="11">
        <f t="shared" si="81"/>
        <v>0</v>
      </c>
      <c r="V721" s="11">
        <f t="shared" si="82"/>
        <v>-10.49</v>
      </c>
      <c r="W721" s="11" t="str">
        <f t="shared" si="83"/>
        <v>UNDERPAYMENT</v>
      </c>
    </row>
    <row r="722" spans="10:23" x14ac:dyDescent="0.2">
      <c r="J722" s="11">
        <f t="shared" si="79"/>
        <v>0</v>
      </c>
      <c r="P722" s="9" t="e">
        <f t="shared" si="77"/>
        <v>#DIV/0!</v>
      </c>
      <c r="Q722" s="9" t="e">
        <f t="shared" si="78"/>
        <v>#DIV/0!</v>
      </c>
      <c r="T722" s="11">
        <f t="shared" si="80"/>
        <v>10.49</v>
      </c>
      <c r="U722" s="11">
        <f t="shared" si="81"/>
        <v>0</v>
      </c>
      <c r="V722" s="11">
        <f t="shared" si="82"/>
        <v>-10.49</v>
      </c>
      <c r="W722" s="11" t="str">
        <f t="shared" si="83"/>
        <v>UNDERPAYMENT</v>
      </c>
    </row>
    <row r="723" spans="10:23" x14ac:dyDescent="0.2">
      <c r="J723" s="11">
        <f t="shared" si="79"/>
        <v>0</v>
      </c>
      <c r="P723" s="9" t="e">
        <f t="shared" si="77"/>
        <v>#DIV/0!</v>
      </c>
      <c r="Q723" s="9" t="e">
        <f t="shared" si="78"/>
        <v>#DIV/0!</v>
      </c>
      <c r="T723" s="11">
        <f t="shared" si="80"/>
        <v>10.49</v>
      </c>
      <c r="U723" s="11">
        <f t="shared" si="81"/>
        <v>0</v>
      </c>
      <c r="V723" s="11">
        <f t="shared" si="82"/>
        <v>-10.49</v>
      </c>
      <c r="W723" s="11" t="str">
        <f t="shared" si="83"/>
        <v>UNDERPAYMENT</v>
      </c>
    </row>
    <row r="724" spans="10:23" x14ac:dyDescent="0.2">
      <c r="J724" s="11">
        <f t="shared" si="79"/>
        <v>0</v>
      </c>
      <c r="P724" s="9" t="e">
        <f t="shared" si="77"/>
        <v>#DIV/0!</v>
      </c>
      <c r="Q724" s="9" t="e">
        <f t="shared" si="78"/>
        <v>#DIV/0!</v>
      </c>
      <c r="T724" s="11">
        <f t="shared" si="80"/>
        <v>10.49</v>
      </c>
      <c r="U724" s="11">
        <f t="shared" si="81"/>
        <v>0</v>
      </c>
      <c r="V724" s="11">
        <f t="shared" si="82"/>
        <v>-10.49</v>
      </c>
      <c r="W724" s="11" t="str">
        <f t="shared" si="83"/>
        <v>UNDERPAYMENT</v>
      </c>
    </row>
    <row r="725" spans="10:23" x14ac:dyDescent="0.2">
      <c r="J725" s="11">
        <f t="shared" si="79"/>
        <v>0</v>
      </c>
      <c r="P725" s="9" t="e">
        <f t="shared" si="77"/>
        <v>#DIV/0!</v>
      </c>
      <c r="Q725" s="9" t="e">
        <f t="shared" si="78"/>
        <v>#DIV/0!</v>
      </c>
      <c r="T725" s="11">
        <f t="shared" si="80"/>
        <v>10.49</v>
      </c>
      <c r="U725" s="11">
        <f t="shared" si="81"/>
        <v>0</v>
      </c>
      <c r="V725" s="11">
        <f t="shared" si="82"/>
        <v>-10.49</v>
      </c>
      <c r="W725" s="11" t="str">
        <f t="shared" si="83"/>
        <v>UNDERPAYMENT</v>
      </c>
    </row>
    <row r="726" spans="10:23" x14ac:dyDescent="0.2">
      <c r="J726" s="11">
        <f t="shared" si="79"/>
        <v>0</v>
      </c>
      <c r="P726" s="9" t="e">
        <f t="shared" si="77"/>
        <v>#DIV/0!</v>
      </c>
      <c r="Q726" s="9" t="e">
        <f t="shared" si="78"/>
        <v>#DIV/0!</v>
      </c>
      <c r="T726" s="11">
        <f t="shared" si="80"/>
        <v>10.49</v>
      </c>
      <c r="U726" s="11">
        <f t="shared" si="81"/>
        <v>0</v>
      </c>
      <c r="V726" s="11">
        <f t="shared" si="82"/>
        <v>-10.49</v>
      </c>
      <c r="W726" s="11" t="str">
        <f t="shared" si="83"/>
        <v>UNDERPAYMENT</v>
      </c>
    </row>
    <row r="727" spans="10:23" x14ac:dyDescent="0.2">
      <c r="J727" s="11">
        <f t="shared" si="79"/>
        <v>0</v>
      </c>
      <c r="P727" s="9" t="e">
        <f t="shared" si="77"/>
        <v>#DIV/0!</v>
      </c>
      <c r="Q727" s="9" t="e">
        <f t="shared" si="78"/>
        <v>#DIV/0!</v>
      </c>
      <c r="T727" s="11">
        <f t="shared" si="80"/>
        <v>10.49</v>
      </c>
      <c r="U727" s="11">
        <f t="shared" si="81"/>
        <v>0</v>
      </c>
      <c r="V727" s="11">
        <f t="shared" si="82"/>
        <v>-10.49</v>
      </c>
      <c r="W727" s="11" t="str">
        <f t="shared" si="83"/>
        <v>UNDERPAYMENT</v>
      </c>
    </row>
    <row r="728" spans="10:23" x14ac:dyDescent="0.2">
      <c r="J728" s="11">
        <f t="shared" si="79"/>
        <v>0</v>
      </c>
      <c r="P728" s="9" t="e">
        <f t="shared" si="77"/>
        <v>#DIV/0!</v>
      </c>
      <c r="Q728" s="9" t="e">
        <f t="shared" si="78"/>
        <v>#DIV/0!</v>
      </c>
      <c r="T728" s="11">
        <f t="shared" si="80"/>
        <v>10.49</v>
      </c>
      <c r="U728" s="11">
        <f t="shared" si="81"/>
        <v>0</v>
      </c>
      <c r="V728" s="11">
        <f t="shared" si="82"/>
        <v>-10.49</v>
      </c>
      <c r="W728" s="11" t="str">
        <f t="shared" si="83"/>
        <v>UNDERPAYMENT</v>
      </c>
    </row>
    <row r="729" spans="10:23" x14ac:dyDescent="0.2">
      <c r="J729" s="11">
        <f t="shared" si="79"/>
        <v>0</v>
      </c>
      <c r="P729" s="9" t="e">
        <f t="shared" si="77"/>
        <v>#DIV/0!</v>
      </c>
      <c r="Q729" s="9" t="e">
        <f t="shared" si="78"/>
        <v>#DIV/0!</v>
      </c>
      <c r="T729" s="11">
        <f t="shared" si="80"/>
        <v>10.49</v>
      </c>
      <c r="U729" s="11">
        <f t="shared" si="81"/>
        <v>0</v>
      </c>
      <c r="V729" s="11">
        <f t="shared" si="82"/>
        <v>-10.49</v>
      </c>
      <c r="W729" s="11" t="str">
        <f t="shared" si="83"/>
        <v>UNDERPAYMENT</v>
      </c>
    </row>
    <row r="730" spans="10:23" x14ac:dyDescent="0.2">
      <c r="J730" s="11">
        <f t="shared" si="79"/>
        <v>0</v>
      </c>
      <c r="P730" s="9" t="e">
        <f t="shared" si="77"/>
        <v>#DIV/0!</v>
      </c>
      <c r="Q730" s="9" t="e">
        <f t="shared" si="78"/>
        <v>#DIV/0!</v>
      </c>
      <c r="T730" s="11">
        <f t="shared" si="80"/>
        <v>10.49</v>
      </c>
      <c r="U730" s="11">
        <f t="shared" si="81"/>
        <v>0</v>
      </c>
      <c r="V730" s="11">
        <f t="shared" si="82"/>
        <v>-10.49</v>
      </c>
      <c r="W730" s="11" t="str">
        <f t="shared" si="83"/>
        <v>UNDERPAYMENT</v>
      </c>
    </row>
    <row r="731" spans="10:23" x14ac:dyDescent="0.2">
      <c r="J731" s="11">
        <f t="shared" si="79"/>
        <v>0</v>
      </c>
      <c r="P731" s="9" t="e">
        <f t="shared" si="77"/>
        <v>#DIV/0!</v>
      </c>
      <c r="Q731" s="9" t="e">
        <f t="shared" si="78"/>
        <v>#DIV/0!</v>
      </c>
      <c r="T731" s="11">
        <f t="shared" si="80"/>
        <v>10.49</v>
      </c>
      <c r="U731" s="11">
        <f t="shared" si="81"/>
        <v>0</v>
      </c>
      <c r="V731" s="11">
        <f t="shared" si="82"/>
        <v>-10.49</v>
      </c>
      <c r="W731" s="11" t="str">
        <f t="shared" si="83"/>
        <v>UNDERPAYMENT</v>
      </c>
    </row>
    <row r="732" spans="10:23" x14ac:dyDescent="0.2">
      <c r="J732" s="11">
        <f t="shared" si="79"/>
        <v>0</v>
      </c>
      <c r="P732" s="9" t="e">
        <f t="shared" si="77"/>
        <v>#DIV/0!</v>
      </c>
      <c r="Q732" s="9" t="e">
        <f t="shared" si="78"/>
        <v>#DIV/0!</v>
      </c>
      <c r="T732" s="11">
        <f t="shared" si="80"/>
        <v>10.49</v>
      </c>
      <c r="U732" s="11">
        <f t="shared" si="81"/>
        <v>0</v>
      </c>
      <c r="V732" s="11">
        <f t="shared" si="82"/>
        <v>-10.49</v>
      </c>
      <c r="W732" s="11" t="str">
        <f t="shared" si="83"/>
        <v>UNDERPAYMENT</v>
      </c>
    </row>
    <row r="733" spans="10:23" x14ac:dyDescent="0.2">
      <c r="J733" s="11">
        <f t="shared" si="79"/>
        <v>0</v>
      </c>
      <c r="P733" s="9" t="e">
        <f t="shared" si="77"/>
        <v>#DIV/0!</v>
      </c>
      <c r="Q733" s="9" t="e">
        <f t="shared" si="78"/>
        <v>#DIV/0!</v>
      </c>
      <c r="T733" s="11">
        <f t="shared" si="80"/>
        <v>10.49</v>
      </c>
      <c r="U733" s="11">
        <f t="shared" si="81"/>
        <v>0</v>
      </c>
      <c r="V733" s="11">
        <f t="shared" si="82"/>
        <v>-10.49</v>
      </c>
      <c r="W733" s="11" t="str">
        <f t="shared" si="83"/>
        <v>UNDERPAYMENT</v>
      </c>
    </row>
    <row r="734" spans="10:23" x14ac:dyDescent="0.2">
      <c r="J734" s="11">
        <f t="shared" si="79"/>
        <v>0</v>
      </c>
      <c r="P734" s="9" t="e">
        <f t="shared" si="77"/>
        <v>#DIV/0!</v>
      </c>
      <c r="Q734" s="9" t="e">
        <f t="shared" si="78"/>
        <v>#DIV/0!</v>
      </c>
      <c r="T734" s="11">
        <f t="shared" si="80"/>
        <v>10.49</v>
      </c>
      <c r="U734" s="11">
        <f t="shared" si="81"/>
        <v>0</v>
      </c>
      <c r="V734" s="11">
        <f t="shared" si="82"/>
        <v>-10.49</v>
      </c>
      <c r="W734" s="11" t="str">
        <f t="shared" si="83"/>
        <v>UNDERPAYMENT</v>
      </c>
    </row>
    <row r="735" spans="10:23" x14ac:dyDescent="0.2">
      <c r="J735" s="11">
        <f t="shared" si="79"/>
        <v>0</v>
      </c>
      <c r="P735" s="9" t="e">
        <f t="shared" si="77"/>
        <v>#DIV/0!</v>
      </c>
      <c r="Q735" s="9" t="e">
        <f t="shared" si="78"/>
        <v>#DIV/0!</v>
      </c>
      <c r="T735" s="11">
        <f t="shared" si="80"/>
        <v>10.49</v>
      </c>
      <c r="U735" s="11">
        <f t="shared" si="81"/>
        <v>0</v>
      </c>
      <c r="V735" s="11">
        <f t="shared" si="82"/>
        <v>-10.49</v>
      </c>
      <c r="W735" s="11" t="str">
        <f t="shared" si="83"/>
        <v>UNDERPAYMENT</v>
      </c>
    </row>
    <row r="736" spans="10:23" x14ac:dyDescent="0.2">
      <c r="J736" s="11">
        <f t="shared" si="79"/>
        <v>0</v>
      </c>
      <c r="P736" s="9" t="e">
        <f t="shared" si="77"/>
        <v>#DIV/0!</v>
      </c>
      <c r="Q736" s="9" t="e">
        <f t="shared" si="78"/>
        <v>#DIV/0!</v>
      </c>
      <c r="T736" s="11">
        <f t="shared" si="80"/>
        <v>10.49</v>
      </c>
      <c r="U736" s="11">
        <f t="shared" si="81"/>
        <v>0</v>
      </c>
      <c r="V736" s="11">
        <f t="shared" si="82"/>
        <v>-10.49</v>
      </c>
      <c r="W736" s="11" t="str">
        <f t="shared" si="83"/>
        <v>UNDERPAYMENT</v>
      </c>
    </row>
    <row r="737" spans="10:23" x14ac:dyDescent="0.2">
      <c r="J737" s="11">
        <f t="shared" si="79"/>
        <v>0</v>
      </c>
      <c r="P737" s="9" t="e">
        <f t="shared" si="77"/>
        <v>#DIV/0!</v>
      </c>
      <c r="Q737" s="9" t="e">
        <f t="shared" si="78"/>
        <v>#DIV/0!</v>
      </c>
      <c r="T737" s="11">
        <f t="shared" si="80"/>
        <v>10.49</v>
      </c>
      <c r="U737" s="11">
        <f t="shared" si="81"/>
        <v>0</v>
      </c>
      <c r="V737" s="11">
        <f t="shared" si="82"/>
        <v>-10.49</v>
      </c>
      <c r="W737" s="11" t="str">
        <f t="shared" si="83"/>
        <v>UNDERPAYMENT</v>
      </c>
    </row>
    <row r="738" spans="10:23" x14ac:dyDescent="0.2">
      <c r="J738" s="11">
        <f t="shared" si="79"/>
        <v>0</v>
      </c>
      <c r="P738" s="9" t="e">
        <f t="shared" si="77"/>
        <v>#DIV/0!</v>
      </c>
      <c r="Q738" s="9" t="e">
        <f t="shared" si="78"/>
        <v>#DIV/0!</v>
      </c>
      <c r="T738" s="11">
        <f t="shared" si="80"/>
        <v>10.49</v>
      </c>
      <c r="U738" s="11">
        <f t="shared" si="81"/>
        <v>0</v>
      </c>
      <c r="V738" s="11">
        <f t="shared" si="82"/>
        <v>-10.49</v>
      </c>
      <c r="W738" s="11" t="str">
        <f t="shared" si="83"/>
        <v>UNDERPAYMENT</v>
      </c>
    </row>
    <row r="739" spans="10:23" x14ac:dyDescent="0.2">
      <c r="J739" s="11">
        <f t="shared" si="79"/>
        <v>0</v>
      </c>
      <c r="P739" s="9" t="e">
        <f t="shared" si="77"/>
        <v>#DIV/0!</v>
      </c>
      <c r="Q739" s="9" t="e">
        <f t="shared" si="78"/>
        <v>#DIV/0!</v>
      </c>
      <c r="T739" s="11">
        <f t="shared" si="80"/>
        <v>10.49</v>
      </c>
      <c r="U739" s="11">
        <f t="shared" si="81"/>
        <v>0</v>
      </c>
      <c r="V739" s="11">
        <f t="shared" si="82"/>
        <v>-10.49</v>
      </c>
      <c r="W739" s="11" t="str">
        <f t="shared" si="83"/>
        <v>UNDERPAYMENT</v>
      </c>
    </row>
    <row r="740" spans="10:23" x14ac:dyDescent="0.2">
      <c r="J740" s="11">
        <f t="shared" si="79"/>
        <v>0</v>
      </c>
      <c r="P740" s="9" t="e">
        <f t="shared" si="77"/>
        <v>#DIV/0!</v>
      </c>
      <c r="Q740" s="9" t="e">
        <f t="shared" si="78"/>
        <v>#DIV/0!</v>
      </c>
      <c r="T740" s="11">
        <f t="shared" si="80"/>
        <v>10.49</v>
      </c>
      <c r="U740" s="11">
        <f t="shared" si="81"/>
        <v>0</v>
      </c>
      <c r="V740" s="11">
        <f t="shared" si="82"/>
        <v>-10.49</v>
      </c>
      <c r="W740" s="11" t="str">
        <f t="shared" si="83"/>
        <v>UNDERPAYMENT</v>
      </c>
    </row>
    <row r="741" spans="10:23" x14ac:dyDescent="0.2">
      <c r="J741" s="11">
        <f t="shared" si="79"/>
        <v>0</v>
      </c>
      <c r="P741" s="9" t="e">
        <f t="shared" si="77"/>
        <v>#DIV/0!</v>
      </c>
      <c r="Q741" s="9" t="e">
        <f t="shared" si="78"/>
        <v>#DIV/0!</v>
      </c>
      <c r="T741" s="11">
        <f t="shared" si="80"/>
        <v>10.49</v>
      </c>
      <c r="U741" s="11">
        <f t="shared" si="81"/>
        <v>0</v>
      </c>
      <c r="V741" s="11">
        <f t="shared" si="82"/>
        <v>-10.49</v>
      </c>
      <c r="W741" s="11" t="str">
        <f t="shared" si="83"/>
        <v>UNDERPAYMENT</v>
      </c>
    </row>
    <row r="742" spans="10:23" x14ac:dyDescent="0.2">
      <c r="J742" s="11">
        <f t="shared" si="79"/>
        <v>0</v>
      </c>
      <c r="P742" s="9" t="e">
        <f t="shared" si="77"/>
        <v>#DIV/0!</v>
      </c>
      <c r="Q742" s="9" t="e">
        <f t="shared" si="78"/>
        <v>#DIV/0!</v>
      </c>
      <c r="T742" s="11">
        <f t="shared" si="80"/>
        <v>10.49</v>
      </c>
      <c r="U742" s="11">
        <f t="shared" si="81"/>
        <v>0</v>
      </c>
      <c r="V742" s="11">
        <f t="shared" si="82"/>
        <v>-10.49</v>
      </c>
      <c r="W742" s="11" t="str">
        <f t="shared" si="83"/>
        <v>UNDERPAYMENT</v>
      </c>
    </row>
    <row r="743" spans="10:23" x14ac:dyDescent="0.2">
      <c r="J743" s="11">
        <f t="shared" si="79"/>
        <v>0</v>
      </c>
      <c r="P743" s="9" t="e">
        <f t="shared" si="77"/>
        <v>#DIV/0!</v>
      </c>
      <c r="Q743" s="9" t="e">
        <f t="shared" si="78"/>
        <v>#DIV/0!</v>
      </c>
      <c r="T743" s="11">
        <f t="shared" si="80"/>
        <v>10.49</v>
      </c>
      <c r="U743" s="11">
        <f t="shared" si="81"/>
        <v>0</v>
      </c>
      <c r="V743" s="11">
        <f t="shared" si="82"/>
        <v>-10.49</v>
      </c>
      <c r="W743" s="11" t="str">
        <f t="shared" si="83"/>
        <v>UNDERPAYMENT</v>
      </c>
    </row>
    <row r="744" spans="10:23" x14ac:dyDescent="0.2">
      <c r="J744" s="11">
        <f t="shared" si="79"/>
        <v>0</v>
      </c>
      <c r="P744" s="9" t="e">
        <f t="shared" si="77"/>
        <v>#DIV/0!</v>
      </c>
      <c r="Q744" s="9" t="e">
        <f t="shared" si="78"/>
        <v>#DIV/0!</v>
      </c>
      <c r="T744" s="11">
        <f t="shared" si="80"/>
        <v>10.49</v>
      </c>
      <c r="U744" s="11">
        <f t="shared" si="81"/>
        <v>0</v>
      </c>
      <c r="V744" s="11">
        <f t="shared" si="82"/>
        <v>-10.49</v>
      </c>
      <c r="W744" s="11" t="str">
        <f t="shared" si="83"/>
        <v>UNDERPAYMENT</v>
      </c>
    </row>
    <row r="745" spans="10:23" x14ac:dyDescent="0.2">
      <c r="J745" s="11">
        <f t="shared" si="79"/>
        <v>0</v>
      </c>
      <c r="P745" s="9" t="e">
        <f t="shared" si="77"/>
        <v>#DIV/0!</v>
      </c>
      <c r="Q745" s="9" t="e">
        <f t="shared" si="78"/>
        <v>#DIV/0!</v>
      </c>
      <c r="T745" s="11">
        <f t="shared" si="80"/>
        <v>10.49</v>
      </c>
      <c r="U745" s="11">
        <f t="shared" si="81"/>
        <v>0</v>
      </c>
      <c r="V745" s="11">
        <f t="shared" si="82"/>
        <v>-10.49</v>
      </c>
      <c r="W745" s="11" t="str">
        <f t="shared" si="83"/>
        <v>UNDERPAYMENT</v>
      </c>
    </row>
    <row r="746" spans="10:23" x14ac:dyDescent="0.2">
      <c r="J746" s="11">
        <f t="shared" si="79"/>
        <v>0</v>
      </c>
      <c r="P746" s="9" t="e">
        <f t="shared" si="77"/>
        <v>#DIV/0!</v>
      </c>
      <c r="Q746" s="9" t="e">
        <f t="shared" si="78"/>
        <v>#DIV/0!</v>
      </c>
      <c r="T746" s="11">
        <f t="shared" si="80"/>
        <v>10.49</v>
      </c>
      <c r="U746" s="11">
        <f t="shared" si="81"/>
        <v>0</v>
      </c>
      <c r="V746" s="11">
        <f t="shared" si="82"/>
        <v>-10.49</v>
      </c>
      <c r="W746" s="11" t="str">
        <f t="shared" si="83"/>
        <v>UNDERPAYMENT</v>
      </c>
    </row>
    <row r="747" spans="10:23" x14ac:dyDescent="0.2">
      <c r="J747" s="11">
        <f t="shared" si="79"/>
        <v>0</v>
      </c>
      <c r="P747" s="9" t="e">
        <f t="shared" si="77"/>
        <v>#DIV/0!</v>
      </c>
      <c r="Q747" s="9" t="e">
        <f t="shared" si="78"/>
        <v>#DIV/0!</v>
      </c>
      <c r="T747" s="11">
        <f t="shared" si="80"/>
        <v>10.49</v>
      </c>
      <c r="U747" s="11">
        <f t="shared" si="81"/>
        <v>0</v>
      </c>
      <c r="V747" s="11">
        <f t="shared" si="82"/>
        <v>-10.49</v>
      </c>
      <c r="W747" s="11" t="str">
        <f t="shared" si="83"/>
        <v>UNDERPAYMENT</v>
      </c>
    </row>
    <row r="748" spans="10:23" x14ac:dyDescent="0.2">
      <c r="J748" s="11">
        <f t="shared" si="79"/>
        <v>0</v>
      </c>
      <c r="P748" s="9" t="e">
        <f t="shared" si="77"/>
        <v>#DIV/0!</v>
      </c>
      <c r="Q748" s="9" t="e">
        <f t="shared" si="78"/>
        <v>#DIV/0!</v>
      </c>
      <c r="T748" s="11">
        <f t="shared" si="80"/>
        <v>10.49</v>
      </c>
      <c r="U748" s="11">
        <f t="shared" si="81"/>
        <v>0</v>
      </c>
      <c r="V748" s="11">
        <f t="shared" si="82"/>
        <v>-10.49</v>
      </c>
      <c r="W748" s="11" t="str">
        <f t="shared" si="83"/>
        <v>UNDERPAYMENT</v>
      </c>
    </row>
    <row r="749" spans="10:23" x14ac:dyDescent="0.2">
      <c r="J749" s="11">
        <f t="shared" si="79"/>
        <v>0</v>
      </c>
      <c r="P749" s="9" t="e">
        <f t="shared" si="77"/>
        <v>#DIV/0!</v>
      </c>
      <c r="Q749" s="9" t="e">
        <f t="shared" si="78"/>
        <v>#DIV/0!</v>
      </c>
      <c r="T749" s="11">
        <f t="shared" si="80"/>
        <v>10.49</v>
      </c>
      <c r="U749" s="11">
        <f t="shared" si="81"/>
        <v>0</v>
      </c>
      <c r="V749" s="11">
        <f t="shared" si="82"/>
        <v>-10.49</v>
      </c>
      <c r="W749" s="11" t="str">
        <f t="shared" si="83"/>
        <v>UNDERPAYMENT</v>
      </c>
    </row>
    <row r="750" spans="10:23" x14ac:dyDescent="0.2">
      <c r="J750" s="11">
        <f t="shared" si="79"/>
        <v>0</v>
      </c>
      <c r="P750" s="9" t="e">
        <f t="shared" si="77"/>
        <v>#DIV/0!</v>
      </c>
      <c r="Q750" s="9" t="e">
        <f t="shared" si="78"/>
        <v>#DIV/0!</v>
      </c>
      <c r="T750" s="11">
        <f t="shared" si="80"/>
        <v>10.49</v>
      </c>
      <c r="U750" s="11">
        <f t="shared" si="81"/>
        <v>0</v>
      </c>
      <c r="V750" s="11">
        <f t="shared" si="82"/>
        <v>-10.49</v>
      </c>
      <c r="W750" s="11" t="str">
        <f t="shared" si="83"/>
        <v>UNDERPAYMENT</v>
      </c>
    </row>
    <row r="751" spans="10:23" x14ac:dyDescent="0.2">
      <c r="J751" s="11">
        <f t="shared" si="79"/>
        <v>0</v>
      </c>
      <c r="P751" s="9" t="e">
        <f t="shared" si="77"/>
        <v>#DIV/0!</v>
      </c>
      <c r="Q751" s="9" t="e">
        <f t="shared" si="78"/>
        <v>#DIV/0!</v>
      </c>
      <c r="T751" s="11">
        <f t="shared" si="80"/>
        <v>10.49</v>
      </c>
      <c r="U751" s="11">
        <f t="shared" si="81"/>
        <v>0</v>
      </c>
      <c r="V751" s="11">
        <f t="shared" si="82"/>
        <v>-10.49</v>
      </c>
      <c r="W751" s="11" t="str">
        <f t="shared" si="83"/>
        <v>UNDERPAYMENT</v>
      </c>
    </row>
    <row r="752" spans="10:23" x14ac:dyDescent="0.2">
      <c r="J752" s="11">
        <f t="shared" si="79"/>
        <v>0</v>
      </c>
      <c r="P752" s="9" t="e">
        <f t="shared" si="77"/>
        <v>#DIV/0!</v>
      </c>
      <c r="Q752" s="9" t="e">
        <f t="shared" si="78"/>
        <v>#DIV/0!</v>
      </c>
      <c r="T752" s="11">
        <f t="shared" si="80"/>
        <v>10.49</v>
      </c>
      <c r="U752" s="11">
        <f t="shared" si="81"/>
        <v>0</v>
      </c>
      <c r="V752" s="11">
        <f t="shared" si="82"/>
        <v>-10.49</v>
      </c>
      <c r="W752" s="11" t="str">
        <f t="shared" si="83"/>
        <v>UNDERPAYMENT</v>
      </c>
    </row>
    <row r="753" spans="10:23" x14ac:dyDescent="0.2">
      <c r="J753" s="11">
        <f t="shared" si="79"/>
        <v>0</v>
      </c>
      <c r="P753" s="9" t="e">
        <f t="shared" si="77"/>
        <v>#DIV/0!</v>
      </c>
      <c r="Q753" s="9" t="e">
        <f t="shared" si="78"/>
        <v>#DIV/0!</v>
      </c>
      <c r="T753" s="11">
        <f t="shared" si="80"/>
        <v>10.49</v>
      </c>
      <c r="U753" s="11">
        <f t="shared" si="81"/>
        <v>0</v>
      </c>
      <c r="V753" s="11">
        <f t="shared" si="82"/>
        <v>-10.49</v>
      </c>
      <c r="W753" s="11" t="str">
        <f t="shared" si="83"/>
        <v>UNDERPAYMENT</v>
      </c>
    </row>
    <row r="754" spans="10:23" x14ac:dyDescent="0.2">
      <c r="J754" s="11">
        <f t="shared" si="79"/>
        <v>0</v>
      </c>
      <c r="P754" s="9" t="e">
        <f t="shared" si="77"/>
        <v>#DIV/0!</v>
      </c>
      <c r="Q754" s="9" t="e">
        <f t="shared" si="78"/>
        <v>#DIV/0!</v>
      </c>
      <c r="T754" s="11">
        <f t="shared" si="80"/>
        <v>10.49</v>
      </c>
      <c r="U754" s="11">
        <f t="shared" si="81"/>
        <v>0</v>
      </c>
      <c r="V754" s="11">
        <f t="shared" si="82"/>
        <v>-10.49</v>
      </c>
      <c r="W754" s="11" t="str">
        <f t="shared" si="83"/>
        <v>UNDERPAYMENT</v>
      </c>
    </row>
    <row r="755" spans="10:23" x14ac:dyDescent="0.2">
      <c r="J755" s="11">
        <f t="shared" si="79"/>
        <v>0</v>
      </c>
      <c r="P755" s="9" t="e">
        <f t="shared" si="77"/>
        <v>#DIV/0!</v>
      </c>
      <c r="Q755" s="9" t="e">
        <f t="shared" si="78"/>
        <v>#DIV/0!</v>
      </c>
      <c r="T755" s="11">
        <f t="shared" si="80"/>
        <v>10.49</v>
      </c>
      <c r="U755" s="11">
        <f t="shared" si="81"/>
        <v>0</v>
      </c>
      <c r="V755" s="11">
        <f t="shared" si="82"/>
        <v>-10.49</v>
      </c>
      <c r="W755" s="11" t="str">
        <f t="shared" si="83"/>
        <v>UNDERPAYMENT</v>
      </c>
    </row>
    <row r="756" spans="10:23" x14ac:dyDescent="0.2">
      <c r="J756" s="11">
        <f t="shared" si="79"/>
        <v>0</v>
      </c>
      <c r="P756" s="9" t="e">
        <f t="shared" si="77"/>
        <v>#DIV/0!</v>
      </c>
      <c r="Q756" s="9" t="e">
        <f t="shared" si="78"/>
        <v>#DIV/0!</v>
      </c>
      <c r="T756" s="11">
        <f t="shared" si="80"/>
        <v>10.49</v>
      </c>
      <c r="U756" s="11">
        <f t="shared" si="81"/>
        <v>0</v>
      </c>
      <c r="V756" s="11">
        <f t="shared" si="82"/>
        <v>-10.49</v>
      </c>
      <c r="W756" s="11" t="str">
        <f t="shared" si="83"/>
        <v>UNDERPAYMENT</v>
      </c>
    </row>
    <row r="757" spans="10:23" x14ac:dyDescent="0.2">
      <c r="J757" s="11">
        <f t="shared" si="79"/>
        <v>0</v>
      </c>
      <c r="P757" s="9" t="e">
        <f t="shared" si="77"/>
        <v>#DIV/0!</v>
      </c>
      <c r="Q757" s="9" t="e">
        <f t="shared" si="78"/>
        <v>#DIV/0!</v>
      </c>
      <c r="T757" s="11">
        <f t="shared" si="80"/>
        <v>10.49</v>
      </c>
      <c r="U757" s="11">
        <f t="shared" si="81"/>
        <v>0</v>
      </c>
      <c r="V757" s="11">
        <f t="shared" si="82"/>
        <v>-10.49</v>
      </c>
      <c r="W757" s="11" t="str">
        <f t="shared" si="83"/>
        <v>UNDERPAYMENT</v>
      </c>
    </row>
    <row r="758" spans="10:23" x14ac:dyDescent="0.2">
      <c r="J758" s="11">
        <f t="shared" si="79"/>
        <v>0</v>
      </c>
      <c r="P758" s="9" t="e">
        <f t="shared" si="77"/>
        <v>#DIV/0!</v>
      </c>
      <c r="Q758" s="9" t="e">
        <f t="shared" si="78"/>
        <v>#DIV/0!</v>
      </c>
      <c r="T758" s="11">
        <f t="shared" si="80"/>
        <v>10.49</v>
      </c>
      <c r="U758" s="11">
        <f t="shared" si="81"/>
        <v>0</v>
      </c>
      <c r="V758" s="11">
        <f t="shared" si="82"/>
        <v>-10.49</v>
      </c>
      <c r="W758" s="11" t="str">
        <f t="shared" si="83"/>
        <v>UNDERPAYMENT</v>
      </c>
    </row>
    <row r="759" spans="10:23" x14ac:dyDescent="0.2">
      <c r="J759" s="11">
        <f t="shared" si="79"/>
        <v>0</v>
      </c>
      <c r="P759" s="9" t="e">
        <f t="shared" si="77"/>
        <v>#DIV/0!</v>
      </c>
      <c r="Q759" s="9" t="e">
        <f t="shared" si="78"/>
        <v>#DIV/0!</v>
      </c>
      <c r="T759" s="11">
        <f t="shared" si="80"/>
        <v>10.49</v>
      </c>
      <c r="U759" s="11">
        <f t="shared" si="81"/>
        <v>0</v>
      </c>
      <c r="V759" s="11">
        <f t="shared" si="82"/>
        <v>-10.49</v>
      </c>
      <c r="W759" s="11" t="str">
        <f t="shared" si="83"/>
        <v>UNDERPAYMENT</v>
      </c>
    </row>
    <row r="760" spans="10:23" x14ac:dyDescent="0.2">
      <c r="J760" s="11">
        <f t="shared" si="79"/>
        <v>0</v>
      </c>
      <c r="P760" s="9" t="e">
        <f t="shared" si="77"/>
        <v>#DIV/0!</v>
      </c>
      <c r="Q760" s="9" t="e">
        <f t="shared" si="78"/>
        <v>#DIV/0!</v>
      </c>
      <c r="T760" s="11">
        <f t="shared" si="80"/>
        <v>10.49</v>
      </c>
      <c r="U760" s="11">
        <f t="shared" si="81"/>
        <v>0</v>
      </c>
      <c r="V760" s="11">
        <f t="shared" si="82"/>
        <v>-10.49</v>
      </c>
      <c r="W760" s="11" t="str">
        <f t="shared" si="83"/>
        <v>UNDERPAYMENT</v>
      </c>
    </row>
    <row r="761" spans="10:23" x14ac:dyDescent="0.2">
      <c r="J761" s="11">
        <f t="shared" si="79"/>
        <v>0</v>
      </c>
      <c r="P761" s="9" t="e">
        <f t="shared" si="77"/>
        <v>#DIV/0!</v>
      </c>
      <c r="Q761" s="9" t="e">
        <f t="shared" si="78"/>
        <v>#DIV/0!</v>
      </c>
      <c r="T761" s="11">
        <f t="shared" si="80"/>
        <v>10.49</v>
      </c>
      <c r="U761" s="11">
        <f t="shared" si="81"/>
        <v>0</v>
      </c>
      <c r="V761" s="11">
        <f t="shared" si="82"/>
        <v>-10.49</v>
      </c>
      <c r="W761" s="11" t="str">
        <f t="shared" si="83"/>
        <v>UNDERPAYMENT</v>
      </c>
    </row>
    <row r="762" spans="10:23" x14ac:dyDescent="0.2">
      <c r="J762" s="11">
        <f t="shared" si="79"/>
        <v>0</v>
      </c>
      <c r="P762" s="9" t="e">
        <f t="shared" si="77"/>
        <v>#DIV/0!</v>
      </c>
      <c r="Q762" s="9" t="e">
        <f t="shared" si="78"/>
        <v>#DIV/0!</v>
      </c>
      <c r="T762" s="11">
        <f t="shared" si="80"/>
        <v>10.49</v>
      </c>
      <c r="U762" s="11">
        <f t="shared" si="81"/>
        <v>0</v>
      </c>
      <c r="V762" s="11">
        <f t="shared" si="82"/>
        <v>-10.49</v>
      </c>
      <c r="W762" s="11" t="str">
        <f t="shared" si="83"/>
        <v>UNDERPAYMENT</v>
      </c>
    </row>
    <row r="763" spans="10:23" x14ac:dyDescent="0.2">
      <c r="J763" s="11">
        <f t="shared" si="79"/>
        <v>0</v>
      </c>
      <c r="P763" s="9" t="e">
        <f t="shared" si="77"/>
        <v>#DIV/0!</v>
      </c>
      <c r="Q763" s="9" t="e">
        <f t="shared" si="78"/>
        <v>#DIV/0!</v>
      </c>
      <c r="T763" s="11">
        <f t="shared" si="80"/>
        <v>10.49</v>
      </c>
      <c r="U763" s="11">
        <f t="shared" si="81"/>
        <v>0</v>
      </c>
      <c r="V763" s="11">
        <f t="shared" si="82"/>
        <v>-10.49</v>
      </c>
      <c r="W763" s="11" t="str">
        <f t="shared" si="83"/>
        <v>UNDERPAYMENT</v>
      </c>
    </row>
    <row r="764" spans="10:23" x14ac:dyDescent="0.2">
      <c r="J764" s="11">
        <f t="shared" si="79"/>
        <v>0</v>
      </c>
      <c r="P764" s="9" t="e">
        <f t="shared" si="77"/>
        <v>#DIV/0!</v>
      </c>
      <c r="Q764" s="9" t="e">
        <f t="shared" si="78"/>
        <v>#DIV/0!</v>
      </c>
      <c r="T764" s="11">
        <f t="shared" si="80"/>
        <v>10.49</v>
      </c>
      <c r="U764" s="11">
        <f t="shared" si="81"/>
        <v>0</v>
      </c>
      <c r="V764" s="11">
        <f t="shared" si="82"/>
        <v>-10.49</v>
      </c>
      <c r="W764" s="11" t="str">
        <f t="shared" si="83"/>
        <v>UNDERPAYMENT</v>
      </c>
    </row>
    <row r="765" spans="10:23" x14ac:dyDescent="0.2">
      <c r="J765" s="11">
        <f t="shared" si="79"/>
        <v>0</v>
      </c>
      <c r="P765" s="9" t="e">
        <f t="shared" si="77"/>
        <v>#DIV/0!</v>
      </c>
      <c r="Q765" s="9" t="e">
        <f t="shared" si="78"/>
        <v>#DIV/0!</v>
      </c>
      <c r="T765" s="11">
        <f t="shared" si="80"/>
        <v>10.49</v>
      </c>
      <c r="U765" s="11">
        <f t="shared" si="81"/>
        <v>0</v>
      </c>
      <c r="V765" s="11">
        <f t="shared" si="82"/>
        <v>-10.49</v>
      </c>
      <c r="W765" s="11" t="str">
        <f t="shared" si="83"/>
        <v>UNDERPAYMENT</v>
      </c>
    </row>
    <row r="766" spans="10:23" x14ac:dyDescent="0.2">
      <c r="J766" s="11">
        <f t="shared" si="79"/>
        <v>0</v>
      </c>
      <c r="P766" s="9" t="e">
        <f t="shared" si="77"/>
        <v>#DIV/0!</v>
      </c>
      <c r="Q766" s="9" t="e">
        <f t="shared" si="78"/>
        <v>#DIV/0!</v>
      </c>
      <c r="T766" s="11">
        <f t="shared" si="80"/>
        <v>10.49</v>
      </c>
      <c r="U766" s="11">
        <f t="shared" si="81"/>
        <v>0</v>
      </c>
      <c r="V766" s="11">
        <f t="shared" si="82"/>
        <v>-10.49</v>
      </c>
      <c r="W766" s="11" t="str">
        <f t="shared" si="83"/>
        <v>UNDERPAYMENT</v>
      </c>
    </row>
    <row r="767" spans="10:23" x14ac:dyDescent="0.2">
      <c r="J767" s="11">
        <f t="shared" si="79"/>
        <v>0</v>
      </c>
      <c r="P767" s="9" t="e">
        <f t="shared" si="77"/>
        <v>#DIV/0!</v>
      </c>
      <c r="Q767" s="9" t="e">
        <f t="shared" si="78"/>
        <v>#DIV/0!</v>
      </c>
      <c r="T767" s="11">
        <f t="shared" si="80"/>
        <v>10.49</v>
      </c>
      <c r="U767" s="11">
        <f t="shared" si="81"/>
        <v>0</v>
      </c>
      <c r="V767" s="11">
        <f t="shared" si="82"/>
        <v>-10.49</v>
      </c>
      <c r="W767" s="11" t="str">
        <f t="shared" si="83"/>
        <v>UNDERPAYMENT</v>
      </c>
    </row>
    <row r="768" spans="10:23" x14ac:dyDescent="0.2">
      <c r="J768" s="11">
        <f t="shared" si="79"/>
        <v>0</v>
      </c>
      <c r="P768" s="9" t="e">
        <f t="shared" si="77"/>
        <v>#DIV/0!</v>
      </c>
      <c r="Q768" s="9" t="e">
        <f t="shared" si="78"/>
        <v>#DIV/0!</v>
      </c>
      <c r="T768" s="11">
        <f t="shared" si="80"/>
        <v>10.49</v>
      </c>
      <c r="U768" s="11">
        <f t="shared" si="81"/>
        <v>0</v>
      </c>
      <c r="V768" s="11">
        <f t="shared" si="82"/>
        <v>-10.49</v>
      </c>
      <c r="W768" s="11" t="str">
        <f t="shared" si="83"/>
        <v>UNDERPAYMENT</v>
      </c>
    </row>
    <row r="769" spans="10:23" x14ac:dyDescent="0.2">
      <c r="J769" s="11">
        <f t="shared" si="79"/>
        <v>0</v>
      </c>
      <c r="P769" s="9" t="e">
        <f t="shared" si="77"/>
        <v>#DIV/0!</v>
      </c>
      <c r="Q769" s="9" t="e">
        <f t="shared" si="78"/>
        <v>#DIV/0!</v>
      </c>
      <c r="T769" s="11">
        <f t="shared" si="80"/>
        <v>10.49</v>
      </c>
      <c r="U769" s="11">
        <f t="shared" si="81"/>
        <v>0</v>
      </c>
      <c r="V769" s="11">
        <f t="shared" si="82"/>
        <v>-10.49</v>
      </c>
      <c r="W769" s="11" t="str">
        <f t="shared" si="83"/>
        <v>UNDERPAYMENT</v>
      </c>
    </row>
    <row r="770" spans="10:23" x14ac:dyDescent="0.2">
      <c r="J770" s="11">
        <f t="shared" si="79"/>
        <v>0</v>
      </c>
      <c r="P770" s="9" t="e">
        <f t="shared" si="77"/>
        <v>#DIV/0!</v>
      </c>
      <c r="Q770" s="9" t="e">
        <f t="shared" si="78"/>
        <v>#DIV/0!</v>
      </c>
      <c r="T770" s="11">
        <f t="shared" si="80"/>
        <v>10.49</v>
      </c>
      <c r="U770" s="11">
        <f t="shared" si="81"/>
        <v>0</v>
      </c>
      <c r="V770" s="11">
        <f t="shared" si="82"/>
        <v>-10.49</v>
      </c>
      <c r="W770" s="11" t="str">
        <f t="shared" si="83"/>
        <v>UNDERPAYMENT</v>
      </c>
    </row>
    <row r="771" spans="10:23" x14ac:dyDescent="0.2">
      <c r="J771" s="11">
        <f t="shared" si="79"/>
        <v>0</v>
      </c>
      <c r="P771" s="9" t="e">
        <f t="shared" si="77"/>
        <v>#DIV/0!</v>
      </c>
      <c r="Q771" s="9" t="e">
        <f t="shared" si="78"/>
        <v>#DIV/0!</v>
      </c>
      <c r="T771" s="11">
        <f t="shared" si="80"/>
        <v>10.49</v>
      </c>
      <c r="U771" s="11">
        <f t="shared" si="81"/>
        <v>0</v>
      </c>
      <c r="V771" s="11">
        <f t="shared" si="82"/>
        <v>-10.49</v>
      </c>
      <c r="W771" s="11" t="str">
        <f t="shared" si="83"/>
        <v>UNDERPAYMENT</v>
      </c>
    </row>
    <row r="772" spans="10:23" x14ac:dyDescent="0.2">
      <c r="J772" s="11">
        <f t="shared" si="79"/>
        <v>0</v>
      </c>
      <c r="P772" s="9" t="e">
        <f t="shared" si="77"/>
        <v>#DIV/0!</v>
      </c>
      <c r="Q772" s="9" t="e">
        <f t="shared" si="78"/>
        <v>#DIV/0!</v>
      </c>
      <c r="T772" s="11">
        <f t="shared" si="80"/>
        <v>10.49</v>
      </c>
      <c r="U772" s="11">
        <f t="shared" si="81"/>
        <v>0</v>
      </c>
      <c r="V772" s="11">
        <f t="shared" si="82"/>
        <v>-10.49</v>
      </c>
      <c r="W772" s="11" t="str">
        <f t="shared" si="83"/>
        <v>UNDERPAYMENT</v>
      </c>
    </row>
    <row r="773" spans="10:23" x14ac:dyDescent="0.2">
      <c r="J773" s="11">
        <f t="shared" si="79"/>
        <v>0</v>
      </c>
      <c r="P773" s="9" t="e">
        <f t="shared" si="77"/>
        <v>#DIV/0!</v>
      </c>
      <c r="Q773" s="9" t="e">
        <f t="shared" si="78"/>
        <v>#DIV/0!</v>
      </c>
      <c r="T773" s="11">
        <f t="shared" si="80"/>
        <v>10.49</v>
      </c>
      <c r="U773" s="11">
        <f t="shared" si="81"/>
        <v>0</v>
      </c>
      <c r="V773" s="11">
        <f t="shared" si="82"/>
        <v>-10.49</v>
      </c>
      <c r="W773" s="11" t="str">
        <f t="shared" si="83"/>
        <v>UNDERPAYMENT</v>
      </c>
    </row>
    <row r="774" spans="10:23" x14ac:dyDescent="0.2">
      <c r="J774" s="11">
        <f t="shared" si="79"/>
        <v>0</v>
      </c>
      <c r="P774" s="9" t="e">
        <f t="shared" si="77"/>
        <v>#DIV/0!</v>
      </c>
      <c r="Q774" s="9" t="e">
        <f t="shared" si="78"/>
        <v>#DIV/0!</v>
      </c>
      <c r="T774" s="11">
        <f t="shared" si="80"/>
        <v>10.49</v>
      </c>
      <c r="U774" s="11">
        <f t="shared" si="81"/>
        <v>0</v>
      </c>
      <c r="V774" s="11">
        <f t="shared" si="82"/>
        <v>-10.49</v>
      </c>
      <c r="W774" s="11" t="str">
        <f t="shared" si="83"/>
        <v>UNDERPAYMENT</v>
      </c>
    </row>
    <row r="775" spans="10:23" x14ac:dyDescent="0.2">
      <c r="J775" s="11">
        <f t="shared" si="79"/>
        <v>0</v>
      </c>
      <c r="P775" s="9" t="e">
        <f t="shared" ref="P775:P838" si="84">IF(((H775*E775)+(M775-L775)-(N775*E775))/(N775*E775) &lt;=0,((H775*E775)+(M775-L775)-(N775*E775))/(N775*E775),"")</f>
        <v>#DIV/0!</v>
      </c>
      <c r="Q775" s="9" t="e">
        <f t="shared" ref="Q775:Q838" si="85">IF(((H775*E775)+(M775-L775)-(N775*E775))/(N775*E775) &gt;0,((H775*E775)+(M775-L775)-(N775*E775))/(N775*E775),"")</f>
        <v>#DIV/0!</v>
      </c>
      <c r="T775" s="11">
        <f t="shared" si="80"/>
        <v>10.49</v>
      </c>
      <c r="U775" s="11">
        <f t="shared" si="81"/>
        <v>0</v>
      </c>
      <c r="V775" s="11">
        <f t="shared" si="82"/>
        <v>-10.49</v>
      </c>
      <c r="W775" s="11" t="str">
        <f t="shared" si="83"/>
        <v>UNDERPAYMENT</v>
      </c>
    </row>
    <row r="776" spans="10:23" x14ac:dyDescent="0.2">
      <c r="J776" s="11">
        <f t="shared" ref="J776:J839" si="86">K776+L776</f>
        <v>0</v>
      </c>
      <c r="P776" s="9" t="e">
        <f t="shared" si="84"/>
        <v>#DIV/0!</v>
      </c>
      <c r="Q776" s="9" t="e">
        <f t="shared" si="85"/>
        <v>#DIV/0!</v>
      </c>
      <c r="T776" s="11">
        <f t="shared" ref="T776:T839" si="87">(N776*E776)+10.49</f>
        <v>10.49</v>
      </c>
      <c r="U776" s="11">
        <f t="shared" ref="U776:U839" si="88">(H776*E776)+K776+M776</f>
        <v>0</v>
      </c>
      <c r="V776" s="11">
        <f t="shared" ref="V776:V839" si="89">U776-T776</f>
        <v>-10.49</v>
      </c>
      <c r="W776" s="11" t="str">
        <f t="shared" ref="W776:W839" si="90">IF(V776 &lt;= -0.01, "UNDERPAYMENT", "COMPLIANT")</f>
        <v>UNDERPAYMENT</v>
      </c>
    </row>
    <row r="777" spans="10:23" x14ac:dyDescent="0.2">
      <c r="J777" s="11">
        <f t="shared" si="86"/>
        <v>0</v>
      </c>
      <c r="P777" s="9" t="e">
        <f t="shared" si="84"/>
        <v>#DIV/0!</v>
      </c>
      <c r="Q777" s="9" t="e">
        <f t="shared" si="85"/>
        <v>#DIV/0!</v>
      </c>
      <c r="T777" s="11">
        <f t="shared" si="87"/>
        <v>10.49</v>
      </c>
      <c r="U777" s="11">
        <f t="shared" si="88"/>
        <v>0</v>
      </c>
      <c r="V777" s="11">
        <f t="shared" si="89"/>
        <v>-10.49</v>
      </c>
      <c r="W777" s="11" t="str">
        <f t="shared" si="90"/>
        <v>UNDERPAYMENT</v>
      </c>
    </row>
    <row r="778" spans="10:23" x14ac:dyDescent="0.2">
      <c r="J778" s="11">
        <f t="shared" si="86"/>
        <v>0</v>
      </c>
      <c r="P778" s="9" t="e">
        <f t="shared" si="84"/>
        <v>#DIV/0!</v>
      </c>
      <c r="Q778" s="9" t="e">
        <f t="shared" si="85"/>
        <v>#DIV/0!</v>
      </c>
      <c r="T778" s="11">
        <f t="shared" si="87"/>
        <v>10.49</v>
      </c>
      <c r="U778" s="11">
        <f t="shared" si="88"/>
        <v>0</v>
      </c>
      <c r="V778" s="11">
        <f t="shared" si="89"/>
        <v>-10.49</v>
      </c>
      <c r="W778" s="11" t="str">
        <f t="shared" si="90"/>
        <v>UNDERPAYMENT</v>
      </c>
    </row>
    <row r="779" spans="10:23" x14ac:dyDescent="0.2">
      <c r="J779" s="11">
        <f t="shared" si="86"/>
        <v>0</v>
      </c>
      <c r="P779" s="9" t="e">
        <f t="shared" si="84"/>
        <v>#DIV/0!</v>
      </c>
      <c r="Q779" s="9" t="e">
        <f t="shared" si="85"/>
        <v>#DIV/0!</v>
      </c>
      <c r="T779" s="11">
        <f t="shared" si="87"/>
        <v>10.49</v>
      </c>
      <c r="U779" s="11">
        <f t="shared" si="88"/>
        <v>0</v>
      </c>
      <c r="V779" s="11">
        <f t="shared" si="89"/>
        <v>-10.49</v>
      </c>
      <c r="W779" s="11" t="str">
        <f t="shared" si="90"/>
        <v>UNDERPAYMENT</v>
      </c>
    </row>
    <row r="780" spans="10:23" x14ac:dyDescent="0.2">
      <c r="J780" s="11">
        <f t="shared" si="86"/>
        <v>0</v>
      </c>
      <c r="P780" s="9" t="e">
        <f t="shared" si="84"/>
        <v>#DIV/0!</v>
      </c>
      <c r="Q780" s="9" t="e">
        <f t="shared" si="85"/>
        <v>#DIV/0!</v>
      </c>
      <c r="T780" s="11">
        <f t="shared" si="87"/>
        <v>10.49</v>
      </c>
      <c r="U780" s="11">
        <f t="shared" si="88"/>
        <v>0</v>
      </c>
      <c r="V780" s="11">
        <f t="shared" si="89"/>
        <v>-10.49</v>
      </c>
      <c r="W780" s="11" t="str">
        <f t="shared" si="90"/>
        <v>UNDERPAYMENT</v>
      </c>
    </row>
    <row r="781" spans="10:23" x14ac:dyDescent="0.2">
      <c r="J781" s="11">
        <f t="shared" si="86"/>
        <v>0</v>
      </c>
      <c r="P781" s="9" t="e">
        <f t="shared" si="84"/>
        <v>#DIV/0!</v>
      </c>
      <c r="Q781" s="9" t="e">
        <f t="shared" si="85"/>
        <v>#DIV/0!</v>
      </c>
      <c r="T781" s="11">
        <f t="shared" si="87"/>
        <v>10.49</v>
      </c>
      <c r="U781" s="11">
        <f t="shared" si="88"/>
        <v>0</v>
      </c>
      <c r="V781" s="11">
        <f t="shared" si="89"/>
        <v>-10.49</v>
      </c>
      <c r="W781" s="11" t="str">
        <f t="shared" si="90"/>
        <v>UNDERPAYMENT</v>
      </c>
    </row>
    <row r="782" spans="10:23" x14ac:dyDescent="0.2">
      <c r="J782" s="11">
        <f t="shared" si="86"/>
        <v>0</v>
      </c>
      <c r="P782" s="9" t="e">
        <f t="shared" si="84"/>
        <v>#DIV/0!</v>
      </c>
      <c r="Q782" s="9" t="e">
        <f t="shared" si="85"/>
        <v>#DIV/0!</v>
      </c>
      <c r="T782" s="11">
        <f t="shared" si="87"/>
        <v>10.49</v>
      </c>
      <c r="U782" s="11">
        <f t="shared" si="88"/>
        <v>0</v>
      </c>
      <c r="V782" s="11">
        <f t="shared" si="89"/>
        <v>-10.49</v>
      </c>
      <c r="W782" s="11" t="str">
        <f t="shared" si="90"/>
        <v>UNDERPAYMENT</v>
      </c>
    </row>
    <row r="783" spans="10:23" x14ac:dyDescent="0.2">
      <c r="J783" s="11">
        <f t="shared" si="86"/>
        <v>0</v>
      </c>
      <c r="P783" s="9" t="e">
        <f t="shared" si="84"/>
        <v>#DIV/0!</v>
      </c>
      <c r="Q783" s="9" t="e">
        <f t="shared" si="85"/>
        <v>#DIV/0!</v>
      </c>
      <c r="T783" s="11">
        <f t="shared" si="87"/>
        <v>10.49</v>
      </c>
      <c r="U783" s="11">
        <f t="shared" si="88"/>
        <v>0</v>
      </c>
      <c r="V783" s="11">
        <f t="shared" si="89"/>
        <v>-10.49</v>
      </c>
      <c r="W783" s="11" t="str">
        <f t="shared" si="90"/>
        <v>UNDERPAYMENT</v>
      </c>
    </row>
    <row r="784" spans="10:23" x14ac:dyDescent="0.2">
      <c r="J784" s="11">
        <f t="shared" si="86"/>
        <v>0</v>
      </c>
      <c r="P784" s="9" t="e">
        <f t="shared" si="84"/>
        <v>#DIV/0!</v>
      </c>
      <c r="Q784" s="9" t="e">
        <f t="shared" si="85"/>
        <v>#DIV/0!</v>
      </c>
      <c r="T784" s="11">
        <f t="shared" si="87"/>
        <v>10.49</v>
      </c>
      <c r="U784" s="11">
        <f t="shared" si="88"/>
        <v>0</v>
      </c>
      <c r="V784" s="11">
        <f t="shared" si="89"/>
        <v>-10.49</v>
      </c>
      <c r="W784" s="11" t="str">
        <f t="shared" si="90"/>
        <v>UNDERPAYMENT</v>
      </c>
    </row>
    <row r="785" spans="10:23" x14ac:dyDescent="0.2">
      <c r="J785" s="11">
        <f t="shared" si="86"/>
        <v>0</v>
      </c>
      <c r="P785" s="9" t="e">
        <f t="shared" si="84"/>
        <v>#DIV/0!</v>
      </c>
      <c r="Q785" s="9" t="e">
        <f t="shared" si="85"/>
        <v>#DIV/0!</v>
      </c>
      <c r="T785" s="11">
        <f t="shared" si="87"/>
        <v>10.49</v>
      </c>
      <c r="U785" s="11">
        <f t="shared" si="88"/>
        <v>0</v>
      </c>
      <c r="V785" s="11">
        <f t="shared" si="89"/>
        <v>-10.49</v>
      </c>
      <c r="W785" s="11" t="str">
        <f t="shared" si="90"/>
        <v>UNDERPAYMENT</v>
      </c>
    </row>
    <row r="786" spans="10:23" x14ac:dyDescent="0.2">
      <c r="J786" s="11">
        <f t="shared" si="86"/>
        <v>0</v>
      </c>
      <c r="P786" s="9" t="e">
        <f t="shared" si="84"/>
        <v>#DIV/0!</v>
      </c>
      <c r="Q786" s="9" t="e">
        <f t="shared" si="85"/>
        <v>#DIV/0!</v>
      </c>
      <c r="T786" s="11">
        <f t="shared" si="87"/>
        <v>10.49</v>
      </c>
      <c r="U786" s="11">
        <f t="shared" si="88"/>
        <v>0</v>
      </c>
      <c r="V786" s="11">
        <f t="shared" si="89"/>
        <v>-10.49</v>
      </c>
      <c r="W786" s="11" t="str">
        <f t="shared" si="90"/>
        <v>UNDERPAYMENT</v>
      </c>
    </row>
    <row r="787" spans="10:23" x14ac:dyDescent="0.2">
      <c r="J787" s="11">
        <f t="shared" si="86"/>
        <v>0</v>
      </c>
      <c r="P787" s="9" t="e">
        <f t="shared" si="84"/>
        <v>#DIV/0!</v>
      </c>
      <c r="Q787" s="9" t="e">
        <f t="shared" si="85"/>
        <v>#DIV/0!</v>
      </c>
      <c r="T787" s="11">
        <f t="shared" si="87"/>
        <v>10.49</v>
      </c>
      <c r="U787" s="11">
        <f t="shared" si="88"/>
        <v>0</v>
      </c>
      <c r="V787" s="11">
        <f t="shared" si="89"/>
        <v>-10.49</v>
      </c>
      <c r="W787" s="11" t="str">
        <f t="shared" si="90"/>
        <v>UNDERPAYMENT</v>
      </c>
    </row>
    <row r="788" spans="10:23" x14ac:dyDescent="0.2">
      <c r="J788" s="11">
        <f t="shared" si="86"/>
        <v>0</v>
      </c>
      <c r="P788" s="9" t="e">
        <f t="shared" si="84"/>
        <v>#DIV/0!</v>
      </c>
      <c r="Q788" s="9" t="e">
        <f t="shared" si="85"/>
        <v>#DIV/0!</v>
      </c>
      <c r="T788" s="11">
        <f t="shared" si="87"/>
        <v>10.49</v>
      </c>
      <c r="U788" s="11">
        <f t="shared" si="88"/>
        <v>0</v>
      </c>
      <c r="V788" s="11">
        <f t="shared" si="89"/>
        <v>-10.49</v>
      </c>
      <c r="W788" s="11" t="str">
        <f t="shared" si="90"/>
        <v>UNDERPAYMENT</v>
      </c>
    </row>
    <row r="789" spans="10:23" x14ac:dyDescent="0.2">
      <c r="J789" s="11">
        <f t="shared" si="86"/>
        <v>0</v>
      </c>
      <c r="P789" s="9" t="e">
        <f t="shared" si="84"/>
        <v>#DIV/0!</v>
      </c>
      <c r="Q789" s="9" t="e">
        <f t="shared" si="85"/>
        <v>#DIV/0!</v>
      </c>
      <c r="T789" s="11">
        <f t="shared" si="87"/>
        <v>10.49</v>
      </c>
      <c r="U789" s="11">
        <f t="shared" si="88"/>
        <v>0</v>
      </c>
      <c r="V789" s="11">
        <f t="shared" si="89"/>
        <v>-10.49</v>
      </c>
      <c r="W789" s="11" t="str">
        <f t="shared" si="90"/>
        <v>UNDERPAYMENT</v>
      </c>
    </row>
    <row r="790" spans="10:23" x14ac:dyDescent="0.2">
      <c r="J790" s="11">
        <f t="shared" si="86"/>
        <v>0</v>
      </c>
      <c r="P790" s="9" t="e">
        <f t="shared" si="84"/>
        <v>#DIV/0!</v>
      </c>
      <c r="Q790" s="9" t="e">
        <f t="shared" si="85"/>
        <v>#DIV/0!</v>
      </c>
      <c r="T790" s="11">
        <f t="shared" si="87"/>
        <v>10.49</v>
      </c>
      <c r="U790" s="11">
        <f t="shared" si="88"/>
        <v>0</v>
      </c>
      <c r="V790" s="11">
        <f t="shared" si="89"/>
        <v>-10.49</v>
      </c>
      <c r="W790" s="11" t="str">
        <f t="shared" si="90"/>
        <v>UNDERPAYMENT</v>
      </c>
    </row>
    <row r="791" spans="10:23" x14ac:dyDescent="0.2">
      <c r="J791" s="11">
        <f t="shared" si="86"/>
        <v>0</v>
      </c>
      <c r="P791" s="9" t="e">
        <f t="shared" si="84"/>
        <v>#DIV/0!</v>
      </c>
      <c r="Q791" s="9" t="e">
        <f t="shared" si="85"/>
        <v>#DIV/0!</v>
      </c>
      <c r="T791" s="11">
        <f t="shared" si="87"/>
        <v>10.49</v>
      </c>
      <c r="U791" s="11">
        <f t="shared" si="88"/>
        <v>0</v>
      </c>
      <c r="V791" s="11">
        <f t="shared" si="89"/>
        <v>-10.49</v>
      </c>
      <c r="W791" s="11" t="str">
        <f t="shared" si="90"/>
        <v>UNDERPAYMENT</v>
      </c>
    </row>
    <row r="792" spans="10:23" x14ac:dyDescent="0.2">
      <c r="J792" s="11">
        <f t="shared" si="86"/>
        <v>0</v>
      </c>
      <c r="P792" s="9" t="e">
        <f t="shared" si="84"/>
        <v>#DIV/0!</v>
      </c>
      <c r="Q792" s="9" t="e">
        <f t="shared" si="85"/>
        <v>#DIV/0!</v>
      </c>
      <c r="T792" s="11">
        <f t="shared" si="87"/>
        <v>10.49</v>
      </c>
      <c r="U792" s="11">
        <f t="shared" si="88"/>
        <v>0</v>
      </c>
      <c r="V792" s="11">
        <f t="shared" si="89"/>
        <v>-10.49</v>
      </c>
      <c r="W792" s="11" t="str">
        <f t="shared" si="90"/>
        <v>UNDERPAYMENT</v>
      </c>
    </row>
    <row r="793" spans="10:23" x14ac:dyDescent="0.2">
      <c r="J793" s="11">
        <f t="shared" si="86"/>
        <v>0</v>
      </c>
      <c r="P793" s="9" t="e">
        <f t="shared" si="84"/>
        <v>#DIV/0!</v>
      </c>
      <c r="Q793" s="9" t="e">
        <f t="shared" si="85"/>
        <v>#DIV/0!</v>
      </c>
      <c r="T793" s="11">
        <f t="shared" si="87"/>
        <v>10.49</v>
      </c>
      <c r="U793" s="11">
        <f t="shared" si="88"/>
        <v>0</v>
      </c>
      <c r="V793" s="11">
        <f t="shared" si="89"/>
        <v>-10.49</v>
      </c>
      <c r="W793" s="11" t="str">
        <f t="shared" si="90"/>
        <v>UNDERPAYMENT</v>
      </c>
    </row>
    <row r="794" spans="10:23" x14ac:dyDescent="0.2">
      <c r="J794" s="11">
        <f t="shared" si="86"/>
        <v>0</v>
      </c>
      <c r="P794" s="9" t="e">
        <f t="shared" si="84"/>
        <v>#DIV/0!</v>
      </c>
      <c r="Q794" s="9" t="e">
        <f t="shared" si="85"/>
        <v>#DIV/0!</v>
      </c>
      <c r="T794" s="11">
        <f t="shared" si="87"/>
        <v>10.49</v>
      </c>
      <c r="U794" s="11">
        <f t="shared" si="88"/>
        <v>0</v>
      </c>
      <c r="V794" s="11">
        <f t="shared" si="89"/>
        <v>-10.49</v>
      </c>
      <c r="W794" s="11" t="str">
        <f t="shared" si="90"/>
        <v>UNDERPAYMENT</v>
      </c>
    </row>
    <row r="795" spans="10:23" x14ac:dyDescent="0.2">
      <c r="J795" s="11">
        <f t="shared" si="86"/>
        <v>0</v>
      </c>
      <c r="P795" s="9" t="e">
        <f t="shared" si="84"/>
        <v>#DIV/0!</v>
      </c>
      <c r="Q795" s="9" t="e">
        <f t="shared" si="85"/>
        <v>#DIV/0!</v>
      </c>
      <c r="T795" s="11">
        <f t="shared" si="87"/>
        <v>10.49</v>
      </c>
      <c r="U795" s="11">
        <f t="shared" si="88"/>
        <v>0</v>
      </c>
      <c r="V795" s="11">
        <f t="shared" si="89"/>
        <v>-10.49</v>
      </c>
      <c r="W795" s="11" t="str">
        <f t="shared" si="90"/>
        <v>UNDERPAYMENT</v>
      </c>
    </row>
    <row r="796" spans="10:23" x14ac:dyDescent="0.2">
      <c r="J796" s="11">
        <f t="shared" si="86"/>
        <v>0</v>
      </c>
      <c r="P796" s="9" t="e">
        <f t="shared" si="84"/>
        <v>#DIV/0!</v>
      </c>
      <c r="Q796" s="9" t="e">
        <f t="shared" si="85"/>
        <v>#DIV/0!</v>
      </c>
      <c r="T796" s="11">
        <f t="shared" si="87"/>
        <v>10.49</v>
      </c>
      <c r="U796" s="11">
        <f t="shared" si="88"/>
        <v>0</v>
      </c>
      <c r="V796" s="11">
        <f t="shared" si="89"/>
        <v>-10.49</v>
      </c>
      <c r="W796" s="11" t="str">
        <f t="shared" si="90"/>
        <v>UNDERPAYMENT</v>
      </c>
    </row>
    <row r="797" spans="10:23" x14ac:dyDescent="0.2">
      <c r="J797" s="11">
        <f t="shared" si="86"/>
        <v>0</v>
      </c>
      <c r="P797" s="9" t="e">
        <f t="shared" si="84"/>
        <v>#DIV/0!</v>
      </c>
      <c r="Q797" s="9" t="e">
        <f t="shared" si="85"/>
        <v>#DIV/0!</v>
      </c>
      <c r="T797" s="11">
        <f t="shared" si="87"/>
        <v>10.49</v>
      </c>
      <c r="U797" s="11">
        <f t="shared" si="88"/>
        <v>0</v>
      </c>
      <c r="V797" s="11">
        <f t="shared" si="89"/>
        <v>-10.49</v>
      </c>
      <c r="W797" s="11" t="str">
        <f t="shared" si="90"/>
        <v>UNDERPAYMENT</v>
      </c>
    </row>
    <row r="798" spans="10:23" x14ac:dyDescent="0.2">
      <c r="J798" s="11">
        <f t="shared" si="86"/>
        <v>0</v>
      </c>
      <c r="P798" s="9" t="e">
        <f t="shared" si="84"/>
        <v>#DIV/0!</v>
      </c>
      <c r="Q798" s="9" t="e">
        <f t="shared" si="85"/>
        <v>#DIV/0!</v>
      </c>
      <c r="T798" s="11">
        <f t="shared" si="87"/>
        <v>10.49</v>
      </c>
      <c r="U798" s="11">
        <f t="shared" si="88"/>
        <v>0</v>
      </c>
      <c r="V798" s="11">
        <f t="shared" si="89"/>
        <v>-10.49</v>
      </c>
      <c r="W798" s="11" t="str">
        <f t="shared" si="90"/>
        <v>UNDERPAYMENT</v>
      </c>
    </row>
    <row r="799" spans="10:23" x14ac:dyDescent="0.2">
      <c r="J799" s="11">
        <f t="shared" si="86"/>
        <v>0</v>
      </c>
      <c r="P799" s="9" t="e">
        <f t="shared" si="84"/>
        <v>#DIV/0!</v>
      </c>
      <c r="Q799" s="9" t="e">
        <f t="shared" si="85"/>
        <v>#DIV/0!</v>
      </c>
      <c r="T799" s="11">
        <f t="shared" si="87"/>
        <v>10.49</v>
      </c>
      <c r="U799" s="11">
        <f t="shared" si="88"/>
        <v>0</v>
      </c>
      <c r="V799" s="11">
        <f t="shared" si="89"/>
        <v>-10.49</v>
      </c>
      <c r="W799" s="11" t="str">
        <f t="shared" si="90"/>
        <v>UNDERPAYMENT</v>
      </c>
    </row>
    <row r="800" spans="10:23" x14ac:dyDescent="0.2">
      <c r="J800" s="11">
        <f t="shared" si="86"/>
        <v>0</v>
      </c>
      <c r="P800" s="9" t="e">
        <f t="shared" si="84"/>
        <v>#DIV/0!</v>
      </c>
      <c r="Q800" s="9" t="e">
        <f t="shared" si="85"/>
        <v>#DIV/0!</v>
      </c>
      <c r="T800" s="11">
        <f t="shared" si="87"/>
        <v>10.49</v>
      </c>
      <c r="U800" s="11">
        <f t="shared" si="88"/>
        <v>0</v>
      </c>
      <c r="V800" s="11">
        <f t="shared" si="89"/>
        <v>-10.49</v>
      </c>
      <c r="W800" s="11" t="str">
        <f t="shared" si="90"/>
        <v>UNDERPAYMENT</v>
      </c>
    </row>
    <row r="801" spans="10:23" x14ac:dyDescent="0.2">
      <c r="J801" s="11">
        <f t="shared" si="86"/>
        <v>0</v>
      </c>
      <c r="P801" s="9" t="e">
        <f t="shared" si="84"/>
        <v>#DIV/0!</v>
      </c>
      <c r="Q801" s="9" t="e">
        <f t="shared" si="85"/>
        <v>#DIV/0!</v>
      </c>
      <c r="T801" s="11">
        <f t="shared" si="87"/>
        <v>10.49</v>
      </c>
      <c r="U801" s="11">
        <f t="shared" si="88"/>
        <v>0</v>
      </c>
      <c r="V801" s="11">
        <f t="shared" si="89"/>
        <v>-10.49</v>
      </c>
      <c r="W801" s="11" t="str">
        <f t="shared" si="90"/>
        <v>UNDERPAYMENT</v>
      </c>
    </row>
    <row r="802" spans="10:23" x14ac:dyDescent="0.2">
      <c r="J802" s="11">
        <f t="shared" si="86"/>
        <v>0</v>
      </c>
      <c r="P802" s="9" t="e">
        <f t="shared" si="84"/>
        <v>#DIV/0!</v>
      </c>
      <c r="Q802" s="9" t="e">
        <f t="shared" si="85"/>
        <v>#DIV/0!</v>
      </c>
      <c r="T802" s="11">
        <f t="shared" si="87"/>
        <v>10.49</v>
      </c>
      <c r="U802" s="11">
        <f t="shared" si="88"/>
        <v>0</v>
      </c>
      <c r="V802" s="11">
        <f t="shared" si="89"/>
        <v>-10.49</v>
      </c>
      <c r="W802" s="11" t="str">
        <f t="shared" si="90"/>
        <v>UNDERPAYMENT</v>
      </c>
    </row>
    <row r="803" spans="10:23" x14ac:dyDescent="0.2">
      <c r="J803" s="11">
        <f t="shared" si="86"/>
        <v>0</v>
      </c>
      <c r="P803" s="9" t="e">
        <f t="shared" si="84"/>
        <v>#DIV/0!</v>
      </c>
      <c r="Q803" s="9" t="e">
        <f t="shared" si="85"/>
        <v>#DIV/0!</v>
      </c>
      <c r="T803" s="11">
        <f t="shared" si="87"/>
        <v>10.49</v>
      </c>
      <c r="U803" s="11">
        <f t="shared" si="88"/>
        <v>0</v>
      </c>
      <c r="V803" s="11">
        <f t="shared" si="89"/>
        <v>-10.49</v>
      </c>
      <c r="W803" s="11" t="str">
        <f t="shared" si="90"/>
        <v>UNDERPAYMENT</v>
      </c>
    </row>
    <row r="804" spans="10:23" x14ac:dyDescent="0.2">
      <c r="J804" s="11">
        <f t="shared" si="86"/>
        <v>0</v>
      </c>
      <c r="P804" s="9" t="e">
        <f t="shared" si="84"/>
        <v>#DIV/0!</v>
      </c>
      <c r="Q804" s="9" t="e">
        <f t="shared" si="85"/>
        <v>#DIV/0!</v>
      </c>
      <c r="T804" s="11">
        <f t="shared" si="87"/>
        <v>10.49</v>
      </c>
      <c r="U804" s="11">
        <f t="shared" si="88"/>
        <v>0</v>
      </c>
      <c r="V804" s="11">
        <f t="shared" si="89"/>
        <v>-10.49</v>
      </c>
      <c r="W804" s="11" t="str">
        <f t="shared" si="90"/>
        <v>UNDERPAYMENT</v>
      </c>
    </row>
    <row r="805" spans="10:23" x14ac:dyDescent="0.2">
      <c r="J805" s="11">
        <f t="shared" si="86"/>
        <v>0</v>
      </c>
      <c r="P805" s="9" t="e">
        <f t="shared" si="84"/>
        <v>#DIV/0!</v>
      </c>
      <c r="Q805" s="9" t="e">
        <f t="shared" si="85"/>
        <v>#DIV/0!</v>
      </c>
      <c r="T805" s="11">
        <f t="shared" si="87"/>
        <v>10.49</v>
      </c>
      <c r="U805" s="11">
        <f t="shared" si="88"/>
        <v>0</v>
      </c>
      <c r="V805" s="11">
        <f t="shared" si="89"/>
        <v>-10.49</v>
      </c>
      <c r="W805" s="11" t="str">
        <f t="shared" si="90"/>
        <v>UNDERPAYMENT</v>
      </c>
    </row>
    <row r="806" spans="10:23" x14ac:dyDescent="0.2">
      <c r="J806" s="11">
        <f t="shared" si="86"/>
        <v>0</v>
      </c>
      <c r="P806" s="9" t="e">
        <f t="shared" si="84"/>
        <v>#DIV/0!</v>
      </c>
      <c r="Q806" s="9" t="e">
        <f t="shared" si="85"/>
        <v>#DIV/0!</v>
      </c>
      <c r="T806" s="11">
        <f t="shared" si="87"/>
        <v>10.49</v>
      </c>
      <c r="U806" s="11">
        <f t="shared" si="88"/>
        <v>0</v>
      </c>
      <c r="V806" s="11">
        <f t="shared" si="89"/>
        <v>-10.49</v>
      </c>
      <c r="W806" s="11" t="str">
        <f t="shared" si="90"/>
        <v>UNDERPAYMENT</v>
      </c>
    </row>
    <row r="807" spans="10:23" x14ac:dyDescent="0.2">
      <c r="J807" s="11">
        <f t="shared" si="86"/>
        <v>0</v>
      </c>
      <c r="P807" s="9" t="e">
        <f t="shared" si="84"/>
        <v>#DIV/0!</v>
      </c>
      <c r="Q807" s="9" t="e">
        <f t="shared" si="85"/>
        <v>#DIV/0!</v>
      </c>
      <c r="T807" s="11">
        <f t="shared" si="87"/>
        <v>10.49</v>
      </c>
      <c r="U807" s="11">
        <f t="shared" si="88"/>
        <v>0</v>
      </c>
      <c r="V807" s="11">
        <f t="shared" si="89"/>
        <v>-10.49</v>
      </c>
      <c r="W807" s="11" t="str">
        <f t="shared" si="90"/>
        <v>UNDERPAYMENT</v>
      </c>
    </row>
    <row r="808" spans="10:23" x14ac:dyDescent="0.2">
      <c r="J808" s="11">
        <f t="shared" si="86"/>
        <v>0</v>
      </c>
      <c r="P808" s="9" t="e">
        <f t="shared" si="84"/>
        <v>#DIV/0!</v>
      </c>
      <c r="Q808" s="9" t="e">
        <f t="shared" si="85"/>
        <v>#DIV/0!</v>
      </c>
      <c r="T808" s="11">
        <f t="shared" si="87"/>
        <v>10.49</v>
      </c>
      <c r="U808" s="11">
        <f t="shared" si="88"/>
        <v>0</v>
      </c>
      <c r="V808" s="11">
        <f t="shared" si="89"/>
        <v>-10.49</v>
      </c>
      <c r="W808" s="11" t="str">
        <f t="shared" si="90"/>
        <v>UNDERPAYMENT</v>
      </c>
    </row>
    <row r="809" spans="10:23" x14ac:dyDescent="0.2">
      <c r="J809" s="11">
        <f t="shared" si="86"/>
        <v>0</v>
      </c>
      <c r="P809" s="9" t="e">
        <f t="shared" si="84"/>
        <v>#DIV/0!</v>
      </c>
      <c r="Q809" s="9" t="e">
        <f t="shared" si="85"/>
        <v>#DIV/0!</v>
      </c>
      <c r="T809" s="11">
        <f t="shared" si="87"/>
        <v>10.49</v>
      </c>
      <c r="U809" s="11">
        <f t="shared" si="88"/>
        <v>0</v>
      </c>
      <c r="V809" s="11">
        <f t="shared" si="89"/>
        <v>-10.49</v>
      </c>
      <c r="W809" s="11" t="str">
        <f t="shared" si="90"/>
        <v>UNDERPAYMENT</v>
      </c>
    </row>
    <row r="810" spans="10:23" x14ac:dyDescent="0.2">
      <c r="J810" s="11">
        <f t="shared" si="86"/>
        <v>0</v>
      </c>
      <c r="P810" s="9" t="e">
        <f t="shared" si="84"/>
        <v>#DIV/0!</v>
      </c>
      <c r="Q810" s="9" t="e">
        <f t="shared" si="85"/>
        <v>#DIV/0!</v>
      </c>
      <c r="T810" s="11">
        <f t="shared" si="87"/>
        <v>10.49</v>
      </c>
      <c r="U810" s="11">
        <f t="shared" si="88"/>
        <v>0</v>
      </c>
      <c r="V810" s="11">
        <f t="shared" si="89"/>
        <v>-10.49</v>
      </c>
      <c r="W810" s="11" t="str">
        <f t="shared" si="90"/>
        <v>UNDERPAYMENT</v>
      </c>
    </row>
    <row r="811" spans="10:23" x14ac:dyDescent="0.2">
      <c r="J811" s="11">
        <f t="shared" si="86"/>
        <v>0</v>
      </c>
      <c r="P811" s="9" t="e">
        <f t="shared" si="84"/>
        <v>#DIV/0!</v>
      </c>
      <c r="Q811" s="9" t="e">
        <f t="shared" si="85"/>
        <v>#DIV/0!</v>
      </c>
      <c r="T811" s="11">
        <f t="shared" si="87"/>
        <v>10.49</v>
      </c>
      <c r="U811" s="11">
        <f t="shared" si="88"/>
        <v>0</v>
      </c>
      <c r="V811" s="11">
        <f t="shared" si="89"/>
        <v>-10.49</v>
      </c>
      <c r="W811" s="11" t="str">
        <f t="shared" si="90"/>
        <v>UNDERPAYMENT</v>
      </c>
    </row>
    <row r="812" spans="10:23" x14ac:dyDescent="0.2">
      <c r="J812" s="11">
        <f t="shared" si="86"/>
        <v>0</v>
      </c>
      <c r="P812" s="9" t="e">
        <f t="shared" si="84"/>
        <v>#DIV/0!</v>
      </c>
      <c r="Q812" s="9" t="e">
        <f t="shared" si="85"/>
        <v>#DIV/0!</v>
      </c>
      <c r="T812" s="11">
        <f t="shared" si="87"/>
        <v>10.49</v>
      </c>
      <c r="U812" s="11">
        <f t="shared" si="88"/>
        <v>0</v>
      </c>
      <c r="V812" s="11">
        <f t="shared" si="89"/>
        <v>-10.49</v>
      </c>
      <c r="W812" s="11" t="str">
        <f t="shared" si="90"/>
        <v>UNDERPAYMENT</v>
      </c>
    </row>
    <row r="813" spans="10:23" x14ac:dyDescent="0.2">
      <c r="J813" s="11">
        <f t="shared" si="86"/>
        <v>0</v>
      </c>
      <c r="P813" s="9" t="e">
        <f t="shared" si="84"/>
        <v>#DIV/0!</v>
      </c>
      <c r="Q813" s="9" t="e">
        <f t="shared" si="85"/>
        <v>#DIV/0!</v>
      </c>
      <c r="T813" s="11">
        <f t="shared" si="87"/>
        <v>10.49</v>
      </c>
      <c r="U813" s="11">
        <f t="shared" si="88"/>
        <v>0</v>
      </c>
      <c r="V813" s="11">
        <f t="shared" si="89"/>
        <v>-10.49</v>
      </c>
      <c r="W813" s="11" t="str">
        <f t="shared" si="90"/>
        <v>UNDERPAYMENT</v>
      </c>
    </row>
    <row r="814" spans="10:23" x14ac:dyDescent="0.2">
      <c r="J814" s="11">
        <f t="shared" si="86"/>
        <v>0</v>
      </c>
      <c r="P814" s="9" t="e">
        <f t="shared" si="84"/>
        <v>#DIV/0!</v>
      </c>
      <c r="Q814" s="9" t="e">
        <f t="shared" si="85"/>
        <v>#DIV/0!</v>
      </c>
      <c r="T814" s="11">
        <f t="shared" si="87"/>
        <v>10.49</v>
      </c>
      <c r="U814" s="11">
        <f t="shared" si="88"/>
        <v>0</v>
      </c>
      <c r="V814" s="11">
        <f t="shared" si="89"/>
        <v>-10.49</v>
      </c>
      <c r="W814" s="11" t="str">
        <f t="shared" si="90"/>
        <v>UNDERPAYMENT</v>
      </c>
    </row>
    <row r="815" spans="10:23" x14ac:dyDescent="0.2">
      <c r="J815" s="11">
        <f t="shared" si="86"/>
        <v>0</v>
      </c>
      <c r="P815" s="9" t="e">
        <f t="shared" si="84"/>
        <v>#DIV/0!</v>
      </c>
      <c r="Q815" s="9" t="e">
        <f t="shared" si="85"/>
        <v>#DIV/0!</v>
      </c>
      <c r="T815" s="11">
        <f t="shared" si="87"/>
        <v>10.49</v>
      </c>
      <c r="U815" s="11">
        <f t="shared" si="88"/>
        <v>0</v>
      </c>
      <c r="V815" s="11">
        <f t="shared" si="89"/>
        <v>-10.49</v>
      </c>
      <c r="W815" s="11" t="str">
        <f t="shared" si="90"/>
        <v>UNDERPAYMENT</v>
      </c>
    </row>
    <row r="816" spans="10:23" x14ac:dyDescent="0.2">
      <c r="J816" s="11">
        <f t="shared" si="86"/>
        <v>0</v>
      </c>
      <c r="P816" s="9" t="e">
        <f t="shared" si="84"/>
        <v>#DIV/0!</v>
      </c>
      <c r="Q816" s="9" t="e">
        <f t="shared" si="85"/>
        <v>#DIV/0!</v>
      </c>
      <c r="T816" s="11">
        <f t="shared" si="87"/>
        <v>10.49</v>
      </c>
      <c r="U816" s="11">
        <f t="shared" si="88"/>
        <v>0</v>
      </c>
      <c r="V816" s="11">
        <f t="shared" si="89"/>
        <v>-10.49</v>
      </c>
      <c r="W816" s="11" t="str">
        <f t="shared" si="90"/>
        <v>UNDERPAYMENT</v>
      </c>
    </row>
    <row r="817" spans="10:23" x14ac:dyDescent="0.2">
      <c r="J817" s="11">
        <f t="shared" si="86"/>
        <v>0</v>
      </c>
      <c r="P817" s="9" t="e">
        <f t="shared" si="84"/>
        <v>#DIV/0!</v>
      </c>
      <c r="Q817" s="9" t="e">
        <f t="shared" si="85"/>
        <v>#DIV/0!</v>
      </c>
      <c r="T817" s="11">
        <f t="shared" si="87"/>
        <v>10.49</v>
      </c>
      <c r="U817" s="11">
        <f t="shared" si="88"/>
        <v>0</v>
      </c>
      <c r="V817" s="11">
        <f t="shared" si="89"/>
        <v>-10.49</v>
      </c>
      <c r="W817" s="11" t="str">
        <f t="shared" si="90"/>
        <v>UNDERPAYMENT</v>
      </c>
    </row>
    <row r="818" spans="10:23" x14ac:dyDescent="0.2">
      <c r="J818" s="11">
        <f t="shared" si="86"/>
        <v>0</v>
      </c>
      <c r="P818" s="9" t="e">
        <f t="shared" si="84"/>
        <v>#DIV/0!</v>
      </c>
      <c r="Q818" s="9" t="e">
        <f t="shared" si="85"/>
        <v>#DIV/0!</v>
      </c>
      <c r="T818" s="11">
        <f t="shared" si="87"/>
        <v>10.49</v>
      </c>
      <c r="U818" s="11">
        <f t="shared" si="88"/>
        <v>0</v>
      </c>
      <c r="V818" s="11">
        <f t="shared" si="89"/>
        <v>-10.49</v>
      </c>
      <c r="W818" s="11" t="str">
        <f t="shared" si="90"/>
        <v>UNDERPAYMENT</v>
      </c>
    </row>
    <row r="819" spans="10:23" x14ac:dyDescent="0.2">
      <c r="J819" s="11">
        <f t="shared" si="86"/>
        <v>0</v>
      </c>
      <c r="P819" s="9" t="e">
        <f t="shared" si="84"/>
        <v>#DIV/0!</v>
      </c>
      <c r="Q819" s="9" t="e">
        <f t="shared" si="85"/>
        <v>#DIV/0!</v>
      </c>
      <c r="T819" s="11">
        <f t="shared" si="87"/>
        <v>10.49</v>
      </c>
      <c r="U819" s="11">
        <f t="shared" si="88"/>
        <v>0</v>
      </c>
      <c r="V819" s="11">
        <f t="shared" si="89"/>
        <v>-10.49</v>
      </c>
      <c r="W819" s="11" t="str">
        <f t="shared" si="90"/>
        <v>UNDERPAYMENT</v>
      </c>
    </row>
    <row r="820" spans="10:23" x14ac:dyDescent="0.2">
      <c r="J820" s="11">
        <f t="shared" si="86"/>
        <v>0</v>
      </c>
      <c r="P820" s="9" t="e">
        <f t="shared" si="84"/>
        <v>#DIV/0!</v>
      </c>
      <c r="Q820" s="9" t="e">
        <f t="shared" si="85"/>
        <v>#DIV/0!</v>
      </c>
      <c r="T820" s="11">
        <f t="shared" si="87"/>
        <v>10.49</v>
      </c>
      <c r="U820" s="11">
        <f t="shared" si="88"/>
        <v>0</v>
      </c>
      <c r="V820" s="11">
        <f t="shared" si="89"/>
        <v>-10.49</v>
      </c>
      <c r="W820" s="11" t="str">
        <f t="shared" si="90"/>
        <v>UNDERPAYMENT</v>
      </c>
    </row>
    <row r="821" spans="10:23" x14ac:dyDescent="0.2">
      <c r="J821" s="11">
        <f t="shared" si="86"/>
        <v>0</v>
      </c>
      <c r="P821" s="9" t="e">
        <f t="shared" si="84"/>
        <v>#DIV/0!</v>
      </c>
      <c r="Q821" s="9" t="e">
        <f t="shared" si="85"/>
        <v>#DIV/0!</v>
      </c>
      <c r="T821" s="11">
        <f t="shared" si="87"/>
        <v>10.49</v>
      </c>
      <c r="U821" s="11">
        <f t="shared" si="88"/>
        <v>0</v>
      </c>
      <c r="V821" s="11">
        <f t="shared" si="89"/>
        <v>-10.49</v>
      </c>
      <c r="W821" s="11" t="str">
        <f t="shared" si="90"/>
        <v>UNDERPAYMENT</v>
      </c>
    </row>
    <row r="822" spans="10:23" x14ac:dyDescent="0.2">
      <c r="J822" s="11">
        <f t="shared" si="86"/>
        <v>0</v>
      </c>
      <c r="P822" s="9" t="e">
        <f t="shared" si="84"/>
        <v>#DIV/0!</v>
      </c>
      <c r="Q822" s="9" t="e">
        <f t="shared" si="85"/>
        <v>#DIV/0!</v>
      </c>
      <c r="T822" s="11">
        <f t="shared" si="87"/>
        <v>10.49</v>
      </c>
      <c r="U822" s="11">
        <f t="shared" si="88"/>
        <v>0</v>
      </c>
      <c r="V822" s="11">
        <f t="shared" si="89"/>
        <v>-10.49</v>
      </c>
      <c r="W822" s="11" t="str">
        <f t="shared" si="90"/>
        <v>UNDERPAYMENT</v>
      </c>
    </row>
    <row r="823" spans="10:23" x14ac:dyDescent="0.2">
      <c r="J823" s="11">
        <f t="shared" si="86"/>
        <v>0</v>
      </c>
      <c r="P823" s="9" t="e">
        <f t="shared" si="84"/>
        <v>#DIV/0!</v>
      </c>
      <c r="Q823" s="9" t="e">
        <f t="shared" si="85"/>
        <v>#DIV/0!</v>
      </c>
      <c r="T823" s="11">
        <f t="shared" si="87"/>
        <v>10.49</v>
      </c>
      <c r="U823" s="11">
        <f t="shared" si="88"/>
        <v>0</v>
      </c>
      <c r="V823" s="11">
        <f t="shared" si="89"/>
        <v>-10.49</v>
      </c>
      <c r="W823" s="11" t="str">
        <f t="shared" si="90"/>
        <v>UNDERPAYMENT</v>
      </c>
    </row>
    <row r="824" spans="10:23" x14ac:dyDescent="0.2">
      <c r="J824" s="11">
        <f t="shared" si="86"/>
        <v>0</v>
      </c>
      <c r="P824" s="9" t="e">
        <f t="shared" si="84"/>
        <v>#DIV/0!</v>
      </c>
      <c r="Q824" s="9" t="e">
        <f t="shared" si="85"/>
        <v>#DIV/0!</v>
      </c>
      <c r="T824" s="11">
        <f t="shared" si="87"/>
        <v>10.49</v>
      </c>
      <c r="U824" s="11">
        <f t="shared" si="88"/>
        <v>0</v>
      </c>
      <c r="V824" s="11">
        <f t="shared" si="89"/>
        <v>-10.49</v>
      </c>
      <c r="W824" s="11" t="str">
        <f t="shared" si="90"/>
        <v>UNDERPAYMENT</v>
      </c>
    </row>
    <row r="825" spans="10:23" x14ac:dyDescent="0.2">
      <c r="J825" s="11">
        <f t="shared" si="86"/>
        <v>0</v>
      </c>
      <c r="P825" s="9" t="e">
        <f t="shared" si="84"/>
        <v>#DIV/0!</v>
      </c>
      <c r="Q825" s="9" t="e">
        <f t="shared" si="85"/>
        <v>#DIV/0!</v>
      </c>
      <c r="T825" s="11">
        <f t="shared" si="87"/>
        <v>10.49</v>
      </c>
      <c r="U825" s="11">
        <f t="shared" si="88"/>
        <v>0</v>
      </c>
      <c r="V825" s="11">
        <f t="shared" si="89"/>
        <v>-10.49</v>
      </c>
      <c r="W825" s="11" t="str">
        <f t="shared" si="90"/>
        <v>UNDERPAYMENT</v>
      </c>
    </row>
    <row r="826" spans="10:23" x14ac:dyDescent="0.2">
      <c r="J826" s="11">
        <f t="shared" si="86"/>
        <v>0</v>
      </c>
      <c r="P826" s="9" t="e">
        <f t="shared" si="84"/>
        <v>#DIV/0!</v>
      </c>
      <c r="Q826" s="9" t="e">
        <f t="shared" si="85"/>
        <v>#DIV/0!</v>
      </c>
      <c r="T826" s="11">
        <f t="shared" si="87"/>
        <v>10.49</v>
      </c>
      <c r="U826" s="11">
        <f t="shared" si="88"/>
        <v>0</v>
      </c>
      <c r="V826" s="11">
        <f t="shared" si="89"/>
        <v>-10.49</v>
      </c>
      <c r="W826" s="11" t="str">
        <f t="shared" si="90"/>
        <v>UNDERPAYMENT</v>
      </c>
    </row>
    <row r="827" spans="10:23" x14ac:dyDescent="0.2">
      <c r="J827" s="11">
        <f t="shared" si="86"/>
        <v>0</v>
      </c>
      <c r="P827" s="9" t="e">
        <f t="shared" si="84"/>
        <v>#DIV/0!</v>
      </c>
      <c r="Q827" s="9" t="e">
        <f t="shared" si="85"/>
        <v>#DIV/0!</v>
      </c>
      <c r="T827" s="11">
        <f t="shared" si="87"/>
        <v>10.49</v>
      </c>
      <c r="U827" s="11">
        <f t="shared" si="88"/>
        <v>0</v>
      </c>
      <c r="V827" s="11">
        <f t="shared" si="89"/>
        <v>-10.49</v>
      </c>
      <c r="W827" s="11" t="str">
        <f t="shared" si="90"/>
        <v>UNDERPAYMENT</v>
      </c>
    </row>
    <row r="828" spans="10:23" x14ac:dyDescent="0.2">
      <c r="J828" s="11">
        <f t="shared" si="86"/>
        <v>0</v>
      </c>
      <c r="P828" s="9" t="e">
        <f t="shared" si="84"/>
        <v>#DIV/0!</v>
      </c>
      <c r="Q828" s="9" t="e">
        <f t="shared" si="85"/>
        <v>#DIV/0!</v>
      </c>
      <c r="T828" s="11">
        <f t="shared" si="87"/>
        <v>10.49</v>
      </c>
      <c r="U828" s="11">
        <f t="shared" si="88"/>
        <v>0</v>
      </c>
      <c r="V828" s="11">
        <f t="shared" si="89"/>
        <v>-10.49</v>
      </c>
      <c r="W828" s="11" t="str">
        <f t="shared" si="90"/>
        <v>UNDERPAYMENT</v>
      </c>
    </row>
    <row r="829" spans="10:23" x14ac:dyDescent="0.2">
      <c r="J829" s="11">
        <f t="shared" si="86"/>
        <v>0</v>
      </c>
      <c r="P829" s="9" t="e">
        <f t="shared" si="84"/>
        <v>#DIV/0!</v>
      </c>
      <c r="Q829" s="9" t="e">
        <f t="shared" si="85"/>
        <v>#DIV/0!</v>
      </c>
      <c r="T829" s="11">
        <f t="shared" si="87"/>
        <v>10.49</v>
      </c>
      <c r="U829" s="11">
        <f t="shared" si="88"/>
        <v>0</v>
      </c>
      <c r="V829" s="11">
        <f t="shared" si="89"/>
        <v>-10.49</v>
      </c>
      <c r="W829" s="11" t="str">
        <f t="shared" si="90"/>
        <v>UNDERPAYMENT</v>
      </c>
    </row>
    <row r="830" spans="10:23" x14ac:dyDescent="0.2">
      <c r="J830" s="11">
        <f t="shared" si="86"/>
        <v>0</v>
      </c>
      <c r="P830" s="9" t="e">
        <f t="shared" si="84"/>
        <v>#DIV/0!</v>
      </c>
      <c r="Q830" s="9" t="e">
        <f t="shared" si="85"/>
        <v>#DIV/0!</v>
      </c>
      <c r="T830" s="11">
        <f t="shared" si="87"/>
        <v>10.49</v>
      </c>
      <c r="U830" s="11">
        <f t="shared" si="88"/>
        <v>0</v>
      </c>
      <c r="V830" s="11">
        <f t="shared" si="89"/>
        <v>-10.49</v>
      </c>
      <c r="W830" s="11" t="str">
        <f t="shared" si="90"/>
        <v>UNDERPAYMENT</v>
      </c>
    </row>
    <row r="831" spans="10:23" x14ac:dyDescent="0.2">
      <c r="J831" s="11">
        <f t="shared" si="86"/>
        <v>0</v>
      </c>
      <c r="P831" s="9" t="e">
        <f t="shared" si="84"/>
        <v>#DIV/0!</v>
      </c>
      <c r="Q831" s="9" t="e">
        <f t="shared" si="85"/>
        <v>#DIV/0!</v>
      </c>
      <c r="T831" s="11">
        <f t="shared" si="87"/>
        <v>10.49</v>
      </c>
      <c r="U831" s="11">
        <f t="shared" si="88"/>
        <v>0</v>
      </c>
      <c r="V831" s="11">
        <f t="shared" si="89"/>
        <v>-10.49</v>
      </c>
      <c r="W831" s="11" t="str">
        <f t="shared" si="90"/>
        <v>UNDERPAYMENT</v>
      </c>
    </row>
    <row r="832" spans="10:23" x14ac:dyDescent="0.2">
      <c r="J832" s="11">
        <f t="shared" si="86"/>
        <v>0</v>
      </c>
      <c r="P832" s="9" t="e">
        <f t="shared" si="84"/>
        <v>#DIV/0!</v>
      </c>
      <c r="Q832" s="9" t="e">
        <f t="shared" si="85"/>
        <v>#DIV/0!</v>
      </c>
      <c r="T832" s="11">
        <f t="shared" si="87"/>
        <v>10.49</v>
      </c>
      <c r="U832" s="11">
        <f t="shared" si="88"/>
        <v>0</v>
      </c>
      <c r="V832" s="11">
        <f t="shared" si="89"/>
        <v>-10.49</v>
      </c>
      <c r="W832" s="11" t="str">
        <f t="shared" si="90"/>
        <v>UNDERPAYMENT</v>
      </c>
    </row>
    <row r="833" spans="10:23" x14ac:dyDescent="0.2">
      <c r="J833" s="11">
        <f t="shared" si="86"/>
        <v>0</v>
      </c>
      <c r="P833" s="9" t="e">
        <f t="shared" si="84"/>
        <v>#DIV/0!</v>
      </c>
      <c r="Q833" s="9" t="e">
        <f t="shared" si="85"/>
        <v>#DIV/0!</v>
      </c>
      <c r="T833" s="11">
        <f t="shared" si="87"/>
        <v>10.49</v>
      </c>
      <c r="U833" s="11">
        <f t="shared" si="88"/>
        <v>0</v>
      </c>
      <c r="V833" s="11">
        <f t="shared" si="89"/>
        <v>-10.49</v>
      </c>
      <c r="W833" s="11" t="str">
        <f t="shared" si="90"/>
        <v>UNDERPAYMENT</v>
      </c>
    </row>
    <row r="834" spans="10:23" x14ac:dyDescent="0.2">
      <c r="J834" s="11">
        <f t="shared" si="86"/>
        <v>0</v>
      </c>
      <c r="P834" s="9" t="e">
        <f t="shared" si="84"/>
        <v>#DIV/0!</v>
      </c>
      <c r="Q834" s="9" t="e">
        <f t="shared" si="85"/>
        <v>#DIV/0!</v>
      </c>
      <c r="T834" s="11">
        <f t="shared" si="87"/>
        <v>10.49</v>
      </c>
      <c r="U834" s="11">
        <f t="shared" si="88"/>
        <v>0</v>
      </c>
      <c r="V834" s="11">
        <f t="shared" si="89"/>
        <v>-10.49</v>
      </c>
      <c r="W834" s="11" t="str">
        <f t="shared" si="90"/>
        <v>UNDERPAYMENT</v>
      </c>
    </row>
    <row r="835" spans="10:23" x14ac:dyDescent="0.2">
      <c r="J835" s="11">
        <f t="shared" si="86"/>
        <v>0</v>
      </c>
      <c r="P835" s="9" t="e">
        <f t="shared" si="84"/>
        <v>#DIV/0!</v>
      </c>
      <c r="Q835" s="9" t="e">
        <f t="shared" si="85"/>
        <v>#DIV/0!</v>
      </c>
      <c r="T835" s="11">
        <f t="shared" si="87"/>
        <v>10.49</v>
      </c>
      <c r="U835" s="11">
        <f t="shared" si="88"/>
        <v>0</v>
      </c>
      <c r="V835" s="11">
        <f t="shared" si="89"/>
        <v>-10.49</v>
      </c>
      <c r="W835" s="11" t="str">
        <f t="shared" si="90"/>
        <v>UNDERPAYMENT</v>
      </c>
    </row>
    <row r="836" spans="10:23" x14ac:dyDescent="0.2">
      <c r="J836" s="11">
        <f t="shared" si="86"/>
        <v>0</v>
      </c>
      <c r="P836" s="9" t="e">
        <f t="shared" si="84"/>
        <v>#DIV/0!</v>
      </c>
      <c r="Q836" s="9" t="e">
        <f t="shared" si="85"/>
        <v>#DIV/0!</v>
      </c>
      <c r="T836" s="11">
        <f t="shared" si="87"/>
        <v>10.49</v>
      </c>
      <c r="U836" s="11">
        <f t="shared" si="88"/>
        <v>0</v>
      </c>
      <c r="V836" s="11">
        <f t="shared" si="89"/>
        <v>-10.49</v>
      </c>
      <c r="W836" s="11" t="str">
        <f t="shared" si="90"/>
        <v>UNDERPAYMENT</v>
      </c>
    </row>
    <row r="837" spans="10:23" x14ac:dyDescent="0.2">
      <c r="J837" s="11">
        <f t="shared" si="86"/>
        <v>0</v>
      </c>
      <c r="P837" s="9" t="e">
        <f t="shared" si="84"/>
        <v>#DIV/0!</v>
      </c>
      <c r="Q837" s="9" t="e">
        <f t="shared" si="85"/>
        <v>#DIV/0!</v>
      </c>
      <c r="T837" s="11">
        <f t="shared" si="87"/>
        <v>10.49</v>
      </c>
      <c r="U837" s="11">
        <f t="shared" si="88"/>
        <v>0</v>
      </c>
      <c r="V837" s="11">
        <f t="shared" si="89"/>
        <v>-10.49</v>
      </c>
      <c r="W837" s="11" t="str">
        <f t="shared" si="90"/>
        <v>UNDERPAYMENT</v>
      </c>
    </row>
    <row r="838" spans="10:23" x14ac:dyDescent="0.2">
      <c r="J838" s="11">
        <f t="shared" si="86"/>
        <v>0</v>
      </c>
      <c r="P838" s="9" t="e">
        <f t="shared" si="84"/>
        <v>#DIV/0!</v>
      </c>
      <c r="Q838" s="9" t="e">
        <f t="shared" si="85"/>
        <v>#DIV/0!</v>
      </c>
      <c r="T838" s="11">
        <f t="shared" si="87"/>
        <v>10.49</v>
      </c>
      <c r="U838" s="11">
        <f t="shared" si="88"/>
        <v>0</v>
      </c>
      <c r="V838" s="11">
        <f t="shared" si="89"/>
        <v>-10.49</v>
      </c>
      <c r="W838" s="11" t="str">
        <f t="shared" si="90"/>
        <v>UNDERPAYMENT</v>
      </c>
    </row>
    <row r="839" spans="10:23" x14ac:dyDescent="0.2">
      <c r="J839" s="11">
        <f t="shared" si="86"/>
        <v>0</v>
      </c>
      <c r="P839" s="9" t="e">
        <f t="shared" ref="P839:P902" si="91">IF(((H839*E839)+(M839-L839)-(N839*E839))/(N839*E839) &lt;=0,((H839*E839)+(M839-L839)-(N839*E839))/(N839*E839),"")</f>
        <v>#DIV/0!</v>
      </c>
      <c r="Q839" s="9" t="e">
        <f t="shared" ref="Q839:Q902" si="92">IF(((H839*E839)+(M839-L839)-(N839*E839))/(N839*E839) &gt;0,((H839*E839)+(M839-L839)-(N839*E839))/(N839*E839),"")</f>
        <v>#DIV/0!</v>
      </c>
      <c r="T839" s="11">
        <f t="shared" si="87"/>
        <v>10.49</v>
      </c>
      <c r="U839" s="11">
        <f t="shared" si="88"/>
        <v>0</v>
      </c>
      <c r="V839" s="11">
        <f t="shared" si="89"/>
        <v>-10.49</v>
      </c>
      <c r="W839" s="11" t="str">
        <f t="shared" si="90"/>
        <v>UNDERPAYMENT</v>
      </c>
    </row>
    <row r="840" spans="10:23" x14ac:dyDescent="0.2">
      <c r="J840" s="11">
        <f t="shared" ref="J840:J903" si="93">K840+L840</f>
        <v>0</v>
      </c>
      <c r="P840" s="9" t="e">
        <f t="shared" si="91"/>
        <v>#DIV/0!</v>
      </c>
      <c r="Q840" s="9" t="e">
        <f t="shared" si="92"/>
        <v>#DIV/0!</v>
      </c>
      <c r="T840" s="11">
        <f t="shared" ref="T840:T903" si="94">(N840*E840)+10.49</f>
        <v>10.49</v>
      </c>
      <c r="U840" s="11">
        <f t="shared" ref="U840:U903" si="95">(H840*E840)+K840+M840</f>
        <v>0</v>
      </c>
      <c r="V840" s="11">
        <f t="shared" ref="V840:V903" si="96">U840-T840</f>
        <v>-10.49</v>
      </c>
      <c r="W840" s="11" t="str">
        <f t="shared" ref="W840:W903" si="97">IF(V840 &lt;= -0.01, "UNDERPAYMENT", "COMPLIANT")</f>
        <v>UNDERPAYMENT</v>
      </c>
    </row>
    <row r="841" spans="10:23" x14ac:dyDescent="0.2">
      <c r="J841" s="11">
        <f t="shared" si="93"/>
        <v>0</v>
      </c>
      <c r="P841" s="9" t="e">
        <f t="shared" si="91"/>
        <v>#DIV/0!</v>
      </c>
      <c r="Q841" s="9" t="e">
        <f t="shared" si="92"/>
        <v>#DIV/0!</v>
      </c>
      <c r="T841" s="11">
        <f t="shared" si="94"/>
        <v>10.49</v>
      </c>
      <c r="U841" s="11">
        <f t="shared" si="95"/>
        <v>0</v>
      </c>
      <c r="V841" s="11">
        <f t="shared" si="96"/>
        <v>-10.49</v>
      </c>
      <c r="W841" s="11" t="str">
        <f t="shared" si="97"/>
        <v>UNDERPAYMENT</v>
      </c>
    </row>
    <row r="842" spans="10:23" x14ac:dyDescent="0.2">
      <c r="J842" s="11">
        <f t="shared" si="93"/>
        <v>0</v>
      </c>
      <c r="P842" s="9" t="e">
        <f t="shared" si="91"/>
        <v>#DIV/0!</v>
      </c>
      <c r="Q842" s="9" t="e">
        <f t="shared" si="92"/>
        <v>#DIV/0!</v>
      </c>
      <c r="T842" s="11">
        <f t="shared" si="94"/>
        <v>10.49</v>
      </c>
      <c r="U842" s="11">
        <f t="shared" si="95"/>
        <v>0</v>
      </c>
      <c r="V842" s="11">
        <f t="shared" si="96"/>
        <v>-10.49</v>
      </c>
      <c r="W842" s="11" t="str">
        <f t="shared" si="97"/>
        <v>UNDERPAYMENT</v>
      </c>
    </row>
    <row r="843" spans="10:23" x14ac:dyDescent="0.2">
      <c r="J843" s="11">
        <f t="shared" si="93"/>
        <v>0</v>
      </c>
      <c r="P843" s="9" t="e">
        <f t="shared" si="91"/>
        <v>#DIV/0!</v>
      </c>
      <c r="Q843" s="9" t="e">
        <f t="shared" si="92"/>
        <v>#DIV/0!</v>
      </c>
      <c r="T843" s="11">
        <f t="shared" si="94"/>
        <v>10.49</v>
      </c>
      <c r="U843" s="11">
        <f t="shared" si="95"/>
        <v>0</v>
      </c>
      <c r="V843" s="11">
        <f t="shared" si="96"/>
        <v>-10.49</v>
      </c>
      <c r="W843" s="11" t="str">
        <f t="shared" si="97"/>
        <v>UNDERPAYMENT</v>
      </c>
    </row>
    <row r="844" spans="10:23" x14ac:dyDescent="0.2">
      <c r="J844" s="11">
        <f t="shared" si="93"/>
        <v>0</v>
      </c>
      <c r="P844" s="9" t="e">
        <f t="shared" si="91"/>
        <v>#DIV/0!</v>
      </c>
      <c r="Q844" s="9" t="e">
        <f t="shared" si="92"/>
        <v>#DIV/0!</v>
      </c>
      <c r="T844" s="11">
        <f t="shared" si="94"/>
        <v>10.49</v>
      </c>
      <c r="U844" s="11">
        <f t="shared" si="95"/>
        <v>0</v>
      </c>
      <c r="V844" s="11">
        <f t="shared" si="96"/>
        <v>-10.49</v>
      </c>
      <c r="W844" s="11" t="str">
        <f t="shared" si="97"/>
        <v>UNDERPAYMENT</v>
      </c>
    </row>
    <row r="845" spans="10:23" x14ac:dyDescent="0.2">
      <c r="J845" s="11">
        <f t="shared" si="93"/>
        <v>0</v>
      </c>
      <c r="P845" s="9" t="e">
        <f t="shared" si="91"/>
        <v>#DIV/0!</v>
      </c>
      <c r="Q845" s="9" t="e">
        <f t="shared" si="92"/>
        <v>#DIV/0!</v>
      </c>
      <c r="T845" s="11">
        <f t="shared" si="94"/>
        <v>10.49</v>
      </c>
      <c r="U845" s="11">
        <f t="shared" si="95"/>
        <v>0</v>
      </c>
      <c r="V845" s="11">
        <f t="shared" si="96"/>
        <v>-10.49</v>
      </c>
      <c r="W845" s="11" t="str">
        <f t="shared" si="97"/>
        <v>UNDERPAYMENT</v>
      </c>
    </row>
    <row r="846" spans="10:23" x14ac:dyDescent="0.2">
      <c r="J846" s="11">
        <f t="shared" si="93"/>
        <v>0</v>
      </c>
      <c r="P846" s="9" t="e">
        <f t="shared" si="91"/>
        <v>#DIV/0!</v>
      </c>
      <c r="Q846" s="9" t="e">
        <f t="shared" si="92"/>
        <v>#DIV/0!</v>
      </c>
      <c r="T846" s="11">
        <f t="shared" si="94"/>
        <v>10.49</v>
      </c>
      <c r="U846" s="11">
        <f t="shared" si="95"/>
        <v>0</v>
      </c>
      <c r="V846" s="11">
        <f t="shared" si="96"/>
        <v>-10.49</v>
      </c>
      <c r="W846" s="11" t="str">
        <f t="shared" si="97"/>
        <v>UNDERPAYMENT</v>
      </c>
    </row>
    <row r="847" spans="10:23" x14ac:dyDescent="0.2">
      <c r="J847" s="11">
        <f t="shared" si="93"/>
        <v>0</v>
      </c>
      <c r="P847" s="9" t="e">
        <f t="shared" si="91"/>
        <v>#DIV/0!</v>
      </c>
      <c r="Q847" s="9" t="e">
        <f t="shared" si="92"/>
        <v>#DIV/0!</v>
      </c>
      <c r="T847" s="11">
        <f t="shared" si="94"/>
        <v>10.49</v>
      </c>
      <c r="U847" s="11">
        <f t="shared" si="95"/>
        <v>0</v>
      </c>
      <c r="V847" s="11">
        <f t="shared" si="96"/>
        <v>-10.49</v>
      </c>
      <c r="W847" s="11" t="str">
        <f t="shared" si="97"/>
        <v>UNDERPAYMENT</v>
      </c>
    </row>
    <row r="848" spans="10:23" x14ac:dyDescent="0.2">
      <c r="J848" s="11">
        <f t="shared" si="93"/>
        <v>0</v>
      </c>
      <c r="P848" s="9" t="e">
        <f t="shared" si="91"/>
        <v>#DIV/0!</v>
      </c>
      <c r="Q848" s="9" t="e">
        <f t="shared" si="92"/>
        <v>#DIV/0!</v>
      </c>
      <c r="T848" s="11">
        <f t="shared" si="94"/>
        <v>10.49</v>
      </c>
      <c r="U848" s="11">
        <f t="shared" si="95"/>
        <v>0</v>
      </c>
      <c r="V848" s="11">
        <f t="shared" si="96"/>
        <v>-10.49</v>
      </c>
      <c r="W848" s="11" t="str">
        <f t="shared" si="97"/>
        <v>UNDERPAYMENT</v>
      </c>
    </row>
    <row r="849" spans="10:23" x14ac:dyDescent="0.2">
      <c r="J849" s="11">
        <f t="shared" si="93"/>
        <v>0</v>
      </c>
      <c r="P849" s="9" t="e">
        <f t="shared" si="91"/>
        <v>#DIV/0!</v>
      </c>
      <c r="Q849" s="9" t="e">
        <f t="shared" si="92"/>
        <v>#DIV/0!</v>
      </c>
      <c r="T849" s="11">
        <f t="shared" si="94"/>
        <v>10.49</v>
      </c>
      <c r="U849" s="11">
        <f t="shared" si="95"/>
        <v>0</v>
      </c>
      <c r="V849" s="11">
        <f t="shared" si="96"/>
        <v>-10.49</v>
      </c>
      <c r="W849" s="11" t="str">
        <f t="shared" si="97"/>
        <v>UNDERPAYMENT</v>
      </c>
    </row>
    <row r="850" spans="10:23" x14ac:dyDescent="0.2">
      <c r="J850" s="11">
        <f t="shared" si="93"/>
        <v>0</v>
      </c>
      <c r="P850" s="9" t="e">
        <f t="shared" si="91"/>
        <v>#DIV/0!</v>
      </c>
      <c r="Q850" s="9" t="e">
        <f t="shared" si="92"/>
        <v>#DIV/0!</v>
      </c>
      <c r="T850" s="11">
        <f t="shared" si="94"/>
        <v>10.49</v>
      </c>
      <c r="U850" s="11">
        <f t="shared" si="95"/>
        <v>0</v>
      </c>
      <c r="V850" s="11">
        <f t="shared" si="96"/>
        <v>-10.49</v>
      </c>
      <c r="W850" s="11" t="str">
        <f t="shared" si="97"/>
        <v>UNDERPAYMENT</v>
      </c>
    </row>
    <row r="851" spans="10:23" x14ac:dyDescent="0.2">
      <c r="J851" s="11">
        <f t="shared" si="93"/>
        <v>0</v>
      </c>
      <c r="P851" s="9" t="e">
        <f t="shared" si="91"/>
        <v>#DIV/0!</v>
      </c>
      <c r="Q851" s="9" t="e">
        <f t="shared" si="92"/>
        <v>#DIV/0!</v>
      </c>
      <c r="T851" s="11">
        <f t="shared" si="94"/>
        <v>10.49</v>
      </c>
      <c r="U851" s="11">
        <f t="shared" si="95"/>
        <v>0</v>
      </c>
      <c r="V851" s="11">
        <f t="shared" si="96"/>
        <v>-10.49</v>
      </c>
      <c r="W851" s="11" t="str">
        <f t="shared" si="97"/>
        <v>UNDERPAYMENT</v>
      </c>
    </row>
    <row r="852" spans="10:23" x14ac:dyDescent="0.2">
      <c r="J852" s="11">
        <f t="shared" si="93"/>
        <v>0</v>
      </c>
      <c r="P852" s="9" t="e">
        <f t="shared" si="91"/>
        <v>#DIV/0!</v>
      </c>
      <c r="Q852" s="9" t="e">
        <f t="shared" si="92"/>
        <v>#DIV/0!</v>
      </c>
      <c r="T852" s="11">
        <f t="shared" si="94"/>
        <v>10.49</v>
      </c>
      <c r="U852" s="11">
        <f t="shared" si="95"/>
        <v>0</v>
      </c>
      <c r="V852" s="11">
        <f t="shared" si="96"/>
        <v>-10.49</v>
      </c>
      <c r="W852" s="11" t="str">
        <f t="shared" si="97"/>
        <v>UNDERPAYMENT</v>
      </c>
    </row>
    <row r="853" spans="10:23" x14ac:dyDescent="0.2">
      <c r="J853" s="11">
        <f t="shared" si="93"/>
        <v>0</v>
      </c>
      <c r="P853" s="9" t="e">
        <f t="shared" si="91"/>
        <v>#DIV/0!</v>
      </c>
      <c r="Q853" s="9" t="e">
        <f t="shared" si="92"/>
        <v>#DIV/0!</v>
      </c>
      <c r="T853" s="11">
        <f t="shared" si="94"/>
        <v>10.49</v>
      </c>
      <c r="U853" s="11">
        <f t="shared" si="95"/>
        <v>0</v>
      </c>
      <c r="V853" s="11">
        <f t="shared" si="96"/>
        <v>-10.49</v>
      </c>
      <c r="W853" s="11" t="str">
        <f t="shared" si="97"/>
        <v>UNDERPAYMENT</v>
      </c>
    </row>
    <row r="854" spans="10:23" x14ac:dyDescent="0.2">
      <c r="J854" s="11">
        <f t="shared" si="93"/>
        <v>0</v>
      </c>
      <c r="P854" s="9" t="e">
        <f t="shared" si="91"/>
        <v>#DIV/0!</v>
      </c>
      <c r="Q854" s="9" t="e">
        <f t="shared" si="92"/>
        <v>#DIV/0!</v>
      </c>
      <c r="T854" s="11">
        <f t="shared" si="94"/>
        <v>10.49</v>
      </c>
      <c r="U854" s="11">
        <f t="shared" si="95"/>
        <v>0</v>
      </c>
      <c r="V854" s="11">
        <f t="shared" si="96"/>
        <v>-10.49</v>
      </c>
      <c r="W854" s="11" t="str">
        <f t="shared" si="97"/>
        <v>UNDERPAYMENT</v>
      </c>
    </row>
    <row r="855" spans="10:23" x14ac:dyDescent="0.2">
      <c r="J855" s="11">
        <f t="shared" si="93"/>
        <v>0</v>
      </c>
      <c r="P855" s="9" t="e">
        <f t="shared" si="91"/>
        <v>#DIV/0!</v>
      </c>
      <c r="Q855" s="9" t="e">
        <f t="shared" si="92"/>
        <v>#DIV/0!</v>
      </c>
      <c r="T855" s="11">
        <f t="shared" si="94"/>
        <v>10.49</v>
      </c>
      <c r="U855" s="11">
        <f t="shared" si="95"/>
        <v>0</v>
      </c>
      <c r="V855" s="11">
        <f t="shared" si="96"/>
        <v>-10.49</v>
      </c>
      <c r="W855" s="11" t="str">
        <f t="shared" si="97"/>
        <v>UNDERPAYMENT</v>
      </c>
    </row>
    <row r="856" spans="10:23" x14ac:dyDescent="0.2">
      <c r="J856" s="11">
        <f t="shared" si="93"/>
        <v>0</v>
      </c>
      <c r="P856" s="9" t="e">
        <f t="shared" si="91"/>
        <v>#DIV/0!</v>
      </c>
      <c r="Q856" s="9" t="e">
        <f t="shared" si="92"/>
        <v>#DIV/0!</v>
      </c>
      <c r="T856" s="11">
        <f t="shared" si="94"/>
        <v>10.49</v>
      </c>
      <c r="U856" s="11">
        <f t="shared" si="95"/>
        <v>0</v>
      </c>
      <c r="V856" s="11">
        <f t="shared" si="96"/>
        <v>-10.49</v>
      </c>
      <c r="W856" s="11" t="str">
        <f t="shared" si="97"/>
        <v>UNDERPAYMENT</v>
      </c>
    </row>
    <row r="857" spans="10:23" x14ac:dyDescent="0.2">
      <c r="J857" s="11">
        <f t="shared" si="93"/>
        <v>0</v>
      </c>
      <c r="P857" s="9" t="e">
        <f t="shared" si="91"/>
        <v>#DIV/0!</v>
      </c>
      <c r="Q857" s="9" t="e">
        <f t="shared" si="92"/>
        <v>#DIV/0!</v>
      </c>
      <c r="T857" s="11">
        <f t="shared" si="94"/>
        <v>10.49</v>
      </c>
      <c r="U857" s="11">
        <f t="shared" si="95"/>
        <v>0</v>
      </c>
      <c r="V857" s="11">
        <f t="shared" si="96"/>
        <v>-10.49</v>
      </c>
      <c r="W857" s="11" t="str">
        <f t="shared" si="97"/>
        <v>UNDERPAYMENT</v>
      </c>
    </row>
    <row r="858" spans="10:23" x14ac:dyDescent="0.2">
      <c r="J858" s="11">
        <f t="shared" si="93"/>
        <v>0</v>
      </c>
      <c r="P858" s="9" t="e">
        <f t="shared" si="91"/>
        <v>#DIV/0!</v>
      </c>
      <c r="Q858" s="9" t="e">
        <f t="shared" si="92"/>
        <v>#DIV/0!</v>
      </c>
      <c r="T858" s="11">
        <f t="shared" si="94"/>
        <v>10.49</v>
      </c>
      <c r="U858" s="11">
        <f t="shared" si="95"/>
        <v>0</v>
      </c>
      <c r="V858" s="11">
        <f t="shared" si="96"/>
        <v>-10.49</v>
      </c>
      <c r="W858" s="11" t="str">
        <f t="shared" si="97"/>
        <v>UNDERPAYMENT</v>
      </c>
    </row>
    <row r="859" spans="10:23" x14ac:dyDescent="0.2">
      <c r="J859" s="11">
        <f t="shared" si="93"/>
        <v>0</v>
      </c>
      <c r="P859" s="9" t="e">
        <f t="shared" si="91"/>
        <v>#DIV/0!</v>
      </c>
      <c r="Q859" s="9" t="e">
        <f t="shared" si="92"/>
        <v>#DIV/0!</v>
      </c>
      <c r="T859" s="11">
        <f t="shared" si="94"/>
        <v>10.49</v>
      </c>
      <c r="U859" s="11">
        <f t="shared" si="95"/>
        <v>0</v>
      </c>
      <c r="V859" s="11">
        <f t="shared" si="96"/>
        <v>-10.49</v>
      </c>
      <c r="W859" s="11" t="str">
        <f t="shared" si="97"/>
        <v>UNDERPAYMENT</v>
      </c>
    </row>
    <row r="860" spans="10:23" x14ac:dyDescent="0.2">
      <c r="J860" s="11">
        <f t="shared" si="93"/>
        <v>0</v>
      </c>
      <c r="P860" s="9" t="e">
        <f t="shared" si="91"/>
        <v>#DIV/0!</v>
      </c>
      <c r="Q860" s="9" t="e">
        <f t="shared" si="92"/>
        <v>#DIV/0!</v>
      </c>
      <c r="T860" s="11">
        <f t="shared" si="94"/>
        <v>10.49</v>
      </c>
      <c r="U860" s="11">
        <f t="shared" si="95"/>
        <v>0</v>
      </c>
      <c r="V860" s="11">
        <f t="shared" si="96"/>
        <v>-10.49</v>
      </c>
      <c r="W860" s="11" t="str">
        <f t="shared" si="97"/>
        <v>UNDERPAYMENT</v>
      </c>
    </row>
    <row r="861" spans="10:23" x14ac:dyDescent="0.2">
      <c r="J861" s="11">
        <f t="shared" si="93"/>
        <v>0</v>
      </c>
      <c r="P861" s="9" t="e">
        <f t="shared" si="91"/>
        <v>#DIV/0!</v>
      </c>
      <c r="Q861" s="9" t="e">
        <f t="shared" si="92"/>
        <v>#DIV/0!</v>
      </c>
      <c r="T861" s="11">
        <f t="shared" si="94"/>
        <v>10.49</v>
      </c>
      <c r="U861" s="11">
        <f t="shared" si="95"/>
        <v>0</v>
      </c>
      <c r="V861" s="11">
        <f t="shared" si="96"/>
        <v>-10.49</v>
      </c>
      <c r="W861" s="11" t="str">
        <f t="shared" si="97"/>
        <v>UNDERPAYMENT</v>
      </c>
    </row>
    <row r="862" spans="10:23" x14ac:dyDescent="0.2">
      <c r="J862" s="11">
        <f t="shared" si="93"/>
        <v>0</v>
      </c>
      <c r="P862" s="9" t="e">
        <f t="shared" si="91"/>
        <v>#DIV/0!</v>
      </c>
      <c r="Q862" s="9" t="e">
        <f t="shared" si="92"/>
        <v>#DIV/0!</v>
      </c>
      <c r="T862" s="11">
        <f t="shared" si="94"/>
        <v>10.49</v>
      </c>
      <c r="U862" s="11">
        <f t="shared" si="95"/>
        <v>0</v>
      </c>
      <c r="V862" s="11">
        <f t="shared" si="96"/>
        <v>-10.49</v>
      </c>
      <c r="W862" s="11" t="str">
        <f t="shared" si="97"/>
        <v>UNDERPAYMENT</v>
      </c>
    </row>
    <row r="863" spans="10:23" x14ac:dyDescent="0.2">
      <c r="J863" s="11">
        <f t="shared" si="93"/>
        <v>0</v>
      </c>
      <c r="P863" s="9" t="e">
        <f t="shared" si="91"/>
        <v>#DIV/0!</v>
      </c>
      <c r="Q863" s="9" t="e">
        <f t="shared" si="92"/>
        <v>#DIV/0!</v>
      </c>
      <c r="T863" s="11">
        <f t="shared" si="94"/>
        <v>10.49</v>
      </c>
      <c r="U863" s="11">
        <f t="shared" si="95"/>
        <v>0</v>
      </c>
      <c r="V863" s="11">
        <f t="shared" si="96"/>
        <v>-10.49</v>
      </c>
      <c r="W863" s="11" t="str">
        <f t="shared" si="97"/>
        <v>UNDERPAYMENT</v>
      </c>
    </row>
    <row r="864" spans="10:23" x14ac:dyDescent="0.2">
      <c r="J864" s="11">
        <f t="shared" si="93"/>
        <v>0</v>
      </c>
      <c r="P864" s="9" t="e">
        <f t="shared" si="91"/>
        <v>#DIV/0!</v>
      </c>
      <c r="Q864" s="9" t="e">
        <f t="shared" si="92"/>
        <v>#DIV/0!</v>
      </c>
      <c r="T864" s="11">
        <f t="shared" si="94"/>
        <v>10.49</v>
      </c>
      <c r="U864" s="11">
        <f t="shared" si="95"/>
        <v>0</v>
      </c>
      <c r="V864" s="11">
        <f t="shared" si="96"/>
        <v>-10.49</v>
      </c>
      <c r="W864" s="11" t="str">
        <f t="shared" si="97"/>
        <v>UNDERPAYMENT</v>
      </c>
    </row>
    <row r="865" spans="10:23" x14ac:dyDescent="0.2">
      <c r="J865" s="11">
        <f t="shared" si="93"/>
        <v>0</v>
      </c>
      <c r="P865" s="9" t="e">
        <f t="shared" si="91"/>
        <v>#DIV/0!</v>
      </c>
      <c r="Q865" s="9" t="e">
        <f t="shared" si="92"/>
        <v>#DIV/0!</v>
      </c>
      <c r="T865" s="11">
        <f t="shared" si="94"/>
        <v>10.49</v>
      </c>
      <c r="U865" s="11">
        <f t="shared" si="95"/>
        <v>0</v>
      </c>
      <c r="V865" s="11">
        <f t="shared" si="96"/>
        <v>-10.49</v>
      </c>
      <c r="W865" s="11" t="str">
        <f t="shared" si="97"/>
        <v>UNDERPAYMENT</v>
      </c>
    </row>
    <row r="866" spans="10:23" x14ac:dyDescent="0.2">
      <c r="J866" s="11">
        <f t="shared" si="93"/>
        <v>0</v>
      </c>
      <c r="P866" s="9" t="e">
        <f t="shared" si="91"/>
        <v>#DIV/0!</v>
      </c>
      <c r="Q866" s="9" t="e">
        <f t="shared" si="92"/>
        <v>#DIV/0!</v>
      </c>
      <c r="T866" s="11">
        <f t="shared" si="94"/>
        <v>10.49</v>
      </c>
      <c r="U866" s="11">
        <f t="shared" si="95"/>
        <v>0</v>
      </c>
      <c r="V866" s="11">
        <f t="shared" si="96"/>
        <v>-10.49</v>
      </c>
      <c r="W866" s="11" t="str">
        <f t="shared" si="97"/>
        <v>UNDERPAYMENT</v>
      </c>
    </row>
    <row r="867" spans="10:23" x14ac:dyDescent="0.2">
      <c r="J867" s="11">
        <f t="shared" si="93"/>
        <v>0</v>
      </c>
      <c r="P867" s="9" t="e">
        <f t="shared" si="91"/>
        <v>#DIV/0!</v>
      </c>
      <c r="Q867" s="9" t="e">
        <f t="shared" si="92"/>
        <v>#DIV/0!</v>
      </c>
      <c r="T867" s="11">
        <f t="shared" si="94"/>
        <v>10.49</v>
      </c>
      <c r="U867" s="11">
        <f t="shared" si="95"/>
        <v>0</v>
      </c>
      <c r="V867" s="11">
        <f t="shared" si="96"/>
        <v>-10.49</v>
      </c>
      <c r="W867" s="11" t="str">
        <f t="shared" si="97"/>
        <v>UNDERPAYMENT</v>
      </c>
    </row>
    <row r="868" spans="10:23" x14ac:dyDescent="0.2">
      <c r="J868" s="11">
        <f t="shared" si="93"/>
        <v>0</v>
      </c>
      <c r="P868" s="9" t="e">
        <f t="shared" si="91"/>
        <v>#DIV/0!</v>
      </c>
      <c r="Q868" s="9" t="e">
        <f t="shared" si="92"/>
        <v>#DIV/0!</v>
      </c>
      <c r="T868" s="11">
        <f t="shared" si="94"/>
        <v>10.49</v>
      </c>
      <c r="U868" s="11">
        <f t="shared" si="95"/>
        <v>0</v>
      </c>
      <c r="V868" s="11">
        <f t="shared" si="96"/>
        <v>-10.49</v>
      </c>
      <c r="W868" s="11" t="str">
        <f t="shared" si="97"/>
        <v>UNDERPAYMENT</v>
      </c>
    </row>
    <row r="869" spans="10:23" x14ac:dyDescent="0.2">
      <c r="J869" s="11">
        <f t="shared" si="93"/>
        <v>0</v>
      </c>
      <c r="P869" s="9" t="e">
        <f t="shared" si="91"/>
        <v>#DIV/0!</v>
      </c>
      <c r="Q869" s="9" t="e">
        <f t="shared" si="92"/>
        <v>#DIV/0!</v>
      </c>
      <c r="T869" s="11">
        <f t="shared" si="94"/>
        <v>10.49</v>
      </c>
      <c r="U869" s="11">
        <f t="shared" si="95"/>
        <v>0</v>
      </c>
      <c r="V869" s="11">
        <f t="shared" si="96"/>
        <v>-10.49</v>
      </c>
      <c r="W869" s="11" t="str">
        <f t="shared" si="97"/>
        <v>UNDERPAYMENT</v>
      </c>
    </row>
    <row r="870" spans="10:23" x14ac:dyDescent="0.2">
      <c r="J870" s="11">
        <f t="shared" si="93"/>
        <v>0</v>
      </c>
      <c r="P870" s="9" t="e">
        <f t="shared" si="91"/>
        <v>#DIV/0!</v>
      </c>
      <c r="Q870" s="9" t="e">
        <f t="shared" si="92"/>
        <v>#DIV/0!</v>
      </c>
      <c r="T870" s="11">
        <f t="shared" si="94"/>
        <v>10.49</v>
      </c>
      <c r="U870" s="11">
        <f t="shared" si="95"/>
        <v>0</v>
      </c>
      <c r="V870" s="11">
        <f t="shared" si="96"/>
        <v>-10.49</v>
      </c>
      <c r="W870" s="11" t="str">
        <f t="shared" si="97"/>
        <v>UNDERPAYMENT</v>
      </c>
    </row>
    <row r="871" spans="10:23" x14ac:dyDescent="0.2">
      <c r="J871" s="11">
        <f t="shared" si="93"/>
        <v>0</v>
      </c>
      <c r="P871" s="9" t="e">
        <f t="shared" si="91"/>
        <v>#DIV/0!</v>
      </c>
      <c r="Q871" s="9" t="e">
        <f t="shared" si="92"/>
        <v>#DIV/0!</v>
      </c>
      <c r="T871" s="11">
        <f t="shared" si="94"/>
        <v>10.49</v>
      </c>
      <c r="U871" s="11">
        <f t="shared" si="95"/>
        <v>0</v>
      </c>
      <c r="V871" s="11">
        <f t="shared" si="96"/>
        <v>-10.49</v>
      </c>
      <c r="W871" s="11" t="str">
        <f t="shared" si="97"/>
        <v>UNDERPAYMENT</v>
      </c>
    </row>
    <row r="872" spans="10:23" x14ac:dyDescent="0.2">
      <c r="J872" s="11">
        <f t="shared" si="93"/>
        <v>0</v>
      </c>
      <c r="P872" s="9" t="e">
        <f t="shared" si="91"/>
        <v>#DIV/0!</v>
      </c>
      <c r="Q872" s="9" t="e">
        <f t="shared" si="92"/>
        <v>#DIV/0!</v>
      </c>
      <c r="T872" s="11">
        <f t="shared" si="94"/>
        <v>10.49</v>
      </c>
      <c r="U872" s="11">
        <f t="shared" si="95"/>
        <v>0</v>
      </c>
      <c r="V872" s="11">
        <f t="shared" si="96"/>
        <v>-10.49</v>
      </c>
      <c r="W872" s="11" t="str">
        <f t="shared" si="97"/>
        <v>UNDERPAYMENT</v>
      </c>
    </row>
    <row r="873" spans="10:23" x14ac:dyDescent="0.2">
      <c r="J873" s="11">
        <f t="shared" si="93"/>
        <v>0</v>
      </c>
      <c r="P873" s="9" t="e">
        <f t="shared" si="91"/>
        <v>#DIV/0!</v>
      </c>
      <c r="Q873" s="9" t="e">
        <f t="shared" si="92"/>
        <v>#DIV/0!</v>
      </c>
      <c r="T873" s="11">
        <f t="shared" si="94"/>
        <v>10.49</v>
      </c>
      <c r="U873" s="11">
        <f t="shared" si="95"/>
        <v>0</v>
      </c>
      <c r="V873" s="11">
        <f t="shared" si="96"/>
        <v>-10.49</v>
      </c>
      <c r="W873" s="11" t="str">
        <f t="shared" si="97"/>
        <v>UNDERPAYMENT</v>
      </c>
    </row>
    <row r="874" spans="10:23" x14ac:dyDescent="0.2">
      <c r="J874" s="11">
        <f t="shared" si="93"/>
        <v>0</v>
      </c>
      <c r="P874" s="9" t="e">
        <f t="shared" si="91"/>
        <v>#DIV/0!</v>
      </c>
      <c r="Q874" s="9" t="e">
        <f t="shared" si="92"/>
        <v>#DIV/0!</v>
      </c>
      <c r="T874" s="11">
        <f t="shared" si="94"/>
        <v>10.49</v>
      </c>
      <c r="U874" s="11">
        <f t="shared" si="95"/>
        <v>0</v>
      </c>
      <c r="V874" s="11">
        <f t="shared" si="96"/>
        <v>-10.49</v>
      </c>
      <c r="W874" s="11" t="str">
        <f t="shared" si="97"/>
        <v>UNDERPAYMENT</v>
      </c>
    </row>
    <row r="875" spans="10:23" x14ac:dyDescent="0.2">
      <c r="J875" s="11">
        <f t="shared" si="93"/>
        <v>0</v>
      </c>
      <c r="P875" s="9" t="e">
        <f t="shared" si="91"/>
        <v>#DIV/0!</v>
      </c>
      <c r="Q875" s="9" t="e">
        <f t="shared" si="92"/>
        <v>#DIV/0!</v>
      </c>
      <c r="T875" s="11">
        <f t="shared" si="94"/>
        <v>10.49</v>
      </c>
      <c r="U875" s="11">
        <f t="shared" si="95"/>
        <v>0</v>
      </c>
      <c r="V875" s="11">
        <f t="shared" si="96"/>
        <v>-10.49</v>
      </c>
      <c r="W875" s="11" t="str">
        <f t="shared" si="97"/>
        <v>UNDERPAYMENT</v>
      </c>
    </row>
    <row r="876" spans="10:23" x14ac:dyDescent="0.2">
      <c r="J876" s="11">
        <f t="shared" si="93"/>
        <v>0</v>
      </c>
      <c r="P876" s="9" t="e">
        <f t="shared" si="91"/>
        <v>#DIV/0!</v>
      </c>
      <c r="Q876" s="9" t="e">
        <f t="shared" si="92"/>
        <v>#DIV/0!</v>
      </c>
      <c r="T876" s="11">
        <f t="shared" si="94"/>
        <v>10.49</v>
      </c>
      <c r="U876" s="11">
        <f t="shared" si="95"/>
        <v>0</v>
      </c>
      <c r="V876" s="11">
        <f t="shared" si="96"/>
        <v>-10.49</v>
      </c>
      <c r="W876" s="11" t="str">
        <f t="shared" si="97"/>
        <v>UNDERPAYMENT</v>
      </c>
    </row>
    <row r="877" spans="10:23" x14ac:dyDescent="0.2">
      <c r="J877" s="11">
        <f t="shared" si="93"/>
        <v>0</v>
      </c>
      <c r="P877" s="9" t="e">
        <f t="shared" si="91"/>
        <v>#DIV/0!</v>
      </c>
      <c r="Q877" s="9" t="e">
        <f t="shared" si="92"/>
        <v>#DIV/0!</v>
      </c>
      <c r="T877" s="11">
        <f t="shared" si="94"/>
        <v>10.49</v>
      </c>
      <c r="U877" s="11">
        <f t="shared" si="95"/>
        <v>0</v>
      </c>
      <c r="V877" s="11">
        <f t="shared" si="96"/>
        <v>-10.49</v>
      </c>
      <c r="W877" s="11" t="str">
        <f t="shared" si="97"/>
        <v>UNDERPAYMENT</v>
      </c>
    </row>
    <row r="878" spans="10:23" x14ac:dyDescent="0.2">
      <c r="J878" s="11">
        <f t="shared" si="93"/>
        <v>0</v>
      </c>
      <c r="P878" s="9" t="e">
        <f t="shared" si="91"/>
        <v>#DIV/0!</v>
      </c>
      <c r="Q878" s="9" t="e">
        <f t="shared" si="92"/>
        <v>#DIV/0!</v>
      </c>
      <c r="T878" s="11">
        <f t="shared" si="94"/>
        <v>10.49</v>
      </c>
      <c r="U878" s="11">
        <f t="shared" si="95"/>
        <v>0</v>
      </c>
      <c r="V878" s="11">
        <f t="shared" si="96"/>
        <v>-10.49</v>
      </c>
      <c r="W878" s="11" t="str">
        <f t="shared" si="97"/>
        <v>UNDERPAYMENT</v>
      </c>
    </row>
    <row r="879" spans="10:23" x14ac:dyDescent="0.2">
      <c r="J879" s="11">
        <f t="shared" si="93"/>
        <v>0</v>
      </c>
      <c r="P879" s="9" t="e">
        <f t="shared" si="91"/>
        <v>#DIV/0!</v>
      </c>
      <c r="Q879" s="9" t="e">
        <f t="shared" si="92"/>
        <v>#DIV/0!</v>
      </c>
      <c r="T879" s="11">
        <f t="shared" si="94"/>
        <v>10.49</v>
      </c>
      <c r="U879" s="11">
        <f t="shared" si="95"/>
        <v>0</v>
      </c>
      <c r="V879" s="11">
        <f t="shared" si="96"/>
        <v>-10.49</v>
      </c>
      <c r="W879" s="11" t="str">
        <f t="shared" si="97"/>
        <v>UNDERPAYMENT</v>
      </c>
    </row>
    <row r="880" spans="10:23" x14ac:dyDescent="0.2">
      <c r="J880" s="11">
        <f t="shared" si="93"/>
        <v>0</v>
      </c>
      <c r="P880" s="9" t="e">
        <f t="shared" si="91"/>
        <v>#DIV/0!</v>
      </c>
      <c r="Q880" s="9" t="e">
        <f t="shared" si="92"/>
        <v>#DIV/0!</v>
      </c>
      <c r="T880" s="11">
        <f t="shared" si="94"/>
        <v>10.49</v>
      </c>
      <c r="U880" s="11">
        <f t="shared" si="95"/>
        <v>0</v>
      </c>
      <c r="V880" s="11">
        <f t="shared" si="96"/>
        <v>-10.49</v>
      </c>
      <c r="W880" s="11" t="str">
        <f t="shared" si="97"/>
        <v>UNDERPAYMENT</v>
      </c>
    </row>
    <row r="881" spans="10:23" x14ac:dyDescent="0.2">
      <c r="J881" s="11">
        <f t="shared" si="93"/>
        <v>0</v>
      </c>
      <c r="P881" s="9" t="e">
        <f t="shared" si="91"/>
        <v>#DIV/0!</v>
      </c>
      <c r="Q881" s="9" t="e">
        <f t="shared" si="92"/>
        <v>#DIV/0!</v>
      </c>
      <c r="T881" s="11">
        <f t="shared" si="94"/>
        <v>10.49</v>
      </c>
      <c r="U881" s="11">
        <f t="shared" si="95"/>
        <v>0</v>
      </c>
      <c r="V881" s="11">
        <f t="shared" si="96"/>
        <v>-10.49</v>
      </c>
      <c r="W881" s="11" t="str">
        <f t="shared" si="97"/>
        <v>UNDERPAYMENT</v>
      </c>
    </row>
    <row r="882" spans="10:23" x14ac:dyDescent="0.2">
      <c r="J882" s="11">
        <f t="shared" si="93"/>
        <v>0</v>
      </c>
      <c r="P882" s="9" t="e">
        <f t="shared" si="91"/>
        <v>#DIV/0!</v>
      </c>
      <c r="Q882" s="9" t="e">
        <f t="shared" si="92"/>
        <v>#DIV/0!</v>
      </c>
      <c r="T882" s="11">
        <f t="shared" si="94"/>
        <v>10.49</v>
      </c>
      <c r="U882" s="11">
        <f t="shared" si="95"/>
        <v>0</v>
      </c>
      <c r="V882" s="11">
        <f t="shared" si="96"/>
        <v>-10.49</v>
      </c>
      <c r="W882" s="11" t="str">
        <f t="shared" si="97"/>
        <v>UNDERPAYMENT</v>
      </c>
    </row>
    <row r="883" spans="10:23" x14ac:dyDescent="0.2">
      <c r="J883" s="11">
        <f t="shared" si="93"/>
        <v>0</v>
      </c>
      <c r="P883" s="9" t="e">
        <f t="shared" si="91"/>
        <v>#DIV/0!</v>
      </c>
      <c r="Q883" s="9" t="e">
        <f t="shared" si="92"/>
        <v>#DIV/0!</v>
      </c>
      <c r="T883" s="11">
        <f t="shared" si="94"/>
        <v>10.49</v>
      </c>
      <c r="U883" s="11">
        <f t="shared" si="95"/>
        <v>0</v>
      </c>
      <c r="V883" s="11">
        <f t="shared" si="96"/>
        <v>-10.49</v>
      </c>
      <c r="W883" s="11" t="str">
        <f t="shared" si="97"/>
        <v>UNDERPAYMENT</v>
      </c>
    </row>
    <row r="884" spans="10:23" x14ac:dyDescent="0.2">
      <c r="J884" s="11">
        <f t="shared" si="93"/>
        <v>0</v>
      </c>
      <c r="P884" s="9" t="e">
        <f t="shared" si="91"/>
        <v>#DIV/0!</v>
      </c>
      <c r="Q884" s="9" t="e">
        <f t="shared" si="92"/>
        <v>#DIV/0!</v>
      </c>
      <c r="T884" s="11">
        <f t="shared" si="94"/>
        <v>10.49</v>
      </c>
      <c r="U884" s="11">
        <f t="shared" si="95"/>
        <v>0</v>
      </c>
      <c r="V884" s="11">
        <f t="shared" si="96"/>
        <v>-10.49</v>
      </c>
      <c r="W884" s="11" t="str">
        <f t="shared" si="97"/>
        <v>UNDERPAYMENT</v>
      </c>
    </row>
    <row r="885" spans="10:23" x14ac:dyDescent="0.2">
      <c r="J885" s="11">
        <f t="shared" si="93"/>
        <v>0</v>
      </c>
      <c r="P885" s="9" t="e">
        <f t="shared" si="91"/>
        <v>#DIV/0!</v>
      </c>
      <c r="Q885" s="9" t="e">
        <f t="shared" si="92"/>
        <v>#DIV/0!</v>
      </c>
      <c r="T885" s="11">
        <f t="shared" si="94"/>
        <v>10.49</v>
      </c>
      <c r="U885" s="11">
        <f t="shared" si="95"/>
        <v>0</v>
      </c>
      <c r="V885" s="11">
        <f t="shared" si="96"/>
        <v>-10.49</v>
      </c>
      <c r="W885" s="11" t="str">
        <f t="shared" si="97"/>
        <v>UNDERPAYMENT</v>
      </c>
    </row>
    <row r="886" spans="10:23" x14ac:dyDescent="0.2">
      <c r="J886" s="11">
        <f t="shared" si="93"/>
        <v>0</v>
      </c>
      <c r="P886" s="9" t="e">
        <f t="shared" si="91"/>
        <v>#DIV/0!</v>
      </c>
      <c r="Q886" s="9" t="e">
        <f t="shared" si="92"/>
        <v>#DIV/0!</v>
      </c>
      <c r="T886" s="11">
        <f t="shared" si="94"/>
        <v>10.49</v>
      </c>
      <c r="U886" s="11">
        <f t="shared" si="95"/>
        <v>0</v>
      </c>
      <c r="V886" s="11">
        <f t="shared" si="96"/>
        <v>-10.49</v>
      </c>
      <c r="W886" s="11" t="str">
        <f t="shared" si="97"/>
        <v>UNDERPAYMENT</v>
      </c>
    </row>
    <row r="887" spans="10:23" x14ac:dyDescent="0.2">
      <c r="J887" s="11">
        <f t="shared" si="93"/>
        <v>0</v>
      </c>
      <c r="P887" s="9" t="e">
        <f t="shared" si="91"/>
        <v>#DIV/0!</v>
      </c>
      <c r="Q887" s="9" t="e">
        <f t="shared" si="92"/>
        <v>#DIV/0!</v>
      </c>
      <c r="T887" s="11">
        <f t="shared" si="94"/>
        <v>10.49</v>
      </c>
      <c r="U887" s="11">
        <f t="shared" si="95"/>
        <v>0</v>
      </c>
      <c r="V887" s="11">
        <f t="shared" si="96"/>
        <v>-10.49</v>
      </c>
      <c r="W887" s="11" t="str">
        <f t="shared" si="97"/>
        <v>UNDERPAYMENT</v>
      </c>
    </row>
    <row r="888" spans="10:23" x14ac:dyDescent="0.2">
      <c r="J888" s="11">
        <f t="shared" si="93"/>
        <v>0</v>
      </c>
      <c r="P888" s="9" t="e">
        <f t="shared" si="91"/>
        <v>#DIV/0!</v>
      </c>
      <c r="Q888" s="9" t="e">
        <f t="shared" si="92"/>
        <v>#DIV/0!</v>
      </c>
      <c r="T888" s="11">
        <f t="shared" si="94"/>
        <v>10.49</v>
      </c>
      <c r="U888" s="11">
        <f t="shared" si="95"/>
        <v>0</v>
      </c>
      <c r="V888" s="11">
        <f t="shared" si="96"/>
        <v>-10.49</v>
      </c>
      <c r="W888" s="11" t="str">
        <f t="shared" si="97"/>
        <v>UNDERPAYMENT</v>
      </c>
    </row>
    <row r="889" spans="10:23" x14ac:dyDescent="0.2">
      <c r="J889" s="11">
        <f t="shared" si="93"/>
        <v>0</v>
      </c>
      <c r="P889" s="9" t="e">
        <f t="shared" si="91"/>
        <v>#DIV/0!</v>
      </c>
      <c r="Q889" s="9" t="e">
        <f t="shared" si="92"/>
        <v>#DIV/0!</v>
      </c>
      <c r="T889" s="11">
        <f t="shared" si="94"/>
        <v>10.49</v>
      </c>
      <c r="U889" s="11">
        <f t="shared" si="95"/>
        <v>0</v>
      </c>
      <c r="V889" s="11">
        <f t="shared" si="96"/>
        <v>-10.49</v>
      </c>
      <c r="W889" s="11" t="str">
        <f t="shared" si="97"/>
        <v>UNDERPAYMENT</v>
      </c>
    </row>
    <row r="890" spans="10:23" x14ac:dyDescent="0.2">
      <c r="J890" s="11">
        <f t="shared" si="93"/>
        <v>0</v>
      </c>
      <c r="P890" s="9" t="e">
        <f t="shared" si="91"/>
        <v>#DIV/0!</v>
      </c>
      <c r="Q890" s="9" t="e">
        <f t="shared" si="92"/>
        <v>#DIV/0!</v>
      </c>
      <c r="T890" s="11">
        <f t="shared" si="94"/>
        <v>10.49</v>
      </c>
      <c r="U890" s="11">
        <f t="shared" si="95"/>
        <v>0</v>
      </c>
      <c r="V890" s="11">
        <f t="shared" si="96"/>
        <v>-10.49</v>
      </c>
      <c r="W890" s="11" t="str">
        <f t="shared" si="97"/>
        <v>UNDERPAYMENT</v>
      </c>
    </row>
    <row r="891" spans="10:23" x14ac:dyDescent="0.2">
      <c r="J891" s="11">
        <f t="shared" si="93"/>
        <v>0</v>
      </c>
      <c r="P891" s="9" t="e">
        <f t="shared" si="91"/>
        <v>#DIV/0!</v>
      </c>
      <c r="Q891" s="9" t="e">
        <f t="shared" si="92"/>
        <v>#DIV/0!</v>
      </c>
      <c r="T891" s="11">
        <f t="shared" si="94"/>
        <v>10.49</v>
      </c>
      <c r="U891" s="11">
        <f t="shared" si="95"/>
        <v>0</v>
      </c>
      <c r="V891" s="11">
        <f t="shared" si="96"/>
        <v>-10.49</v>
      </c>
      <c r="W891" s="11" t="str">
        <f t="shared" si="97"/>
        <v>UNDERPAYMENT</v>
      </c>
    </row>
    <row r="892" spans="10:23" x14ac:dyDescent="0.2">
      <c r="J892" s="11">
        <f t="shared" si="93"/>
        <v>0</v>
      </c>
      <c r="P892" s="9" t="e">
        <f t="shared" si="91"/>
        <v>#DIV/0!</v>
      </c>
      <c r="Q892" s="9" t="e">
        <f t="shared" si="92"/>
        <v>#DIV/0!</v>
      </c>
      <c r="T892" s="11">
        <f t="shared" si="94"/>
        <v>10.49</v>
      </c>
      <c r="U892" s="11">
        <f t="shared" si="95"/>
        <v>0</v>
      </c>
      <c r="V892" s="11">
        <f t="shared" si="96"/>
        <v>-10.49</v>
      </c>
      <c r="W892" s="11" t="str">
        <f t="shared" si="97"/>
        <v>UNDERPAYMENT</v>
      </c>
    </row>
    <row r="893" spans="10:23" x14ac:dyDescent="0.2">
      <c r="J893" s="11">
        <f t="shared" si="93"/>
        <v>0</v>
      </c>
      <c r="P893" s="9" t="e">
        <f t="shared" si="91"/>
        <v>#DIV/0!</v>
      </c>
      <c r="Q893" s="9" t="e">
        <f t="shared" si="92"/>
        <v>#DIV/0!</v>
      </c>
      <c r="T893" s="11">
        <f t="shared" si="94"/>
        <v>10.49</v>
      </c>
      <c r="U893" s="11">
        <f t="shared" si="95"/>
        <v>0</v>
      </c>
      <c r="V893" s="11">
        <f t="shared" si="96"/>
        <v>-10.49</v>
      </c>
      <c r="W893" s="11" t="str">
        <f t="shared" si="97"/>
        <v>UNDERPAYMENT</v>
      </c>
    </row>
    <row r="894" spans="10:23" x14ac:dyDescent="0.2">
      <c r="J894" s="11">
        <f t="shared" si="93"/>
        <v>0</v>
      </c>
      <c r="P894" s="9" t="e">
        <f t="shared" si="91"/>
        <v>#DIV/0!</v>
      </c>
      <c r="Q894" s="9" t="e">
        <f t="shared" si="92"/>
        <v>#DIV/0!</v>
      </c>
      <c r="T894" s="11">
        <f t="shared" si="94"/>
        <v>10.49</v>
      </c>
      <c r="U894" s="11">
        <f t="shared" si="95"/>
        <v>0</v>
      </c>
      <c r="V894" s="11">
        <f t="shared" si="96"/>
        <v>-10.49</v>
      </c>
      <c r="W894" s="11" t="str">
        <f t="shared" si="97"/>
        <v>UNDERPAYMENT</v>
      </c>
    </row>
    <row r="895" spans="10:23" x14ac:dyDescent="0.2">
      <c r="J895" s="11">
        <f t="shared" si="93"/>
        <v>0</v>
      </c>
      <c r="P895" s="9" t="e">
        <f t="shared" si="91"/>
        <v>#DIV/0!</v>
      </c>
      <c r="Q895" s="9" t="e">
        <f t="shared" si="92"/>
        <v>#DIV/0!</v>
      </c>
      <c r="T895" s="11">
        <f t="shared" si="94"/>
        <v>10.49</v>
      </c>
      <c r="U895" s="11">
        <f t="shared" si="95"/>
        <v>0</v>
      </c>
      <c r="V895" s="11">
        <f t="shared" si="96"/>
        <v>-10.49</v>
      </c>
      <c r="W895" s="11" t="str">
        <f t="shared" si="97"/>
        <v>UNDERPAYMENT</v>
      </c>
    </row>
    <row r="896" spans="10:23" x14ac:dyDescent="0.2">
      <c r="J896" s="11">
        <f t="shared" si="93"/>
        <v>0</v>
      </c>
      <c r="P896" s="9" t="e">
        <f t="shared" si="91"/>
        <v>#DIV/0!</v>
      </c>
      <c r="Q896" s="9" t="e">
        <f t="shared" si="92"/>
        <v>#DIV/0!</v>
      </c>
      <c r="T896" s="11">
        <f t="shared" si="94"/>
        <v>10.49</v>
      </c>
      <c r="U896" s="11">
        <f t="shared" si="95"/>
        <v>0</v>
      </c>
      <c r="V896" s="11">
        <f t="shared" si="96"/>
        <v>-10.49</v>
      </c>
      <c r="W896" s="11" t="str">
        <f t="shared" si="97"/>
        <v>UNDERPAYMENT</v>
      </c>
    </row>
    <row r="897" spans="10:23" x14ac:dyDescent="0.2">
      <c r="J897" s="11">
        <f t="shared" si="93"/>
        <v>0</v>
      </c>
      <c r="P897" s="9" t="e">
        <f t="shared" si="91"/>
        <v>#DIV/0!</v>
      </c>
      <c r="Q897" s="9" t="e">
        <f t="shared" si="92"/>
        <v>#DIV/0!</v>
      </c>
      <c r="T897" s="11">
        <f t="shared" si="94"/>
        <v>10.49</v>
      </c>
      <c r="U897" s="11">
        <f t="shared" si="95"/>
        <v>0</v>
      </c>
      <c r="V897" s="11">
        <f t="shared" si="96"/>
        <v>-10.49</v>
      </c>
      <c r="W897" s="11" t="str">
        <f t="shared" si="97"/>
        <v>UNDERPAYMENT</v>
      </c>
    </row>
    <row r="898" spans="10:23" x14ac:dyDescent="0.2">
      <c r="J898" s="11">
        <f t="shared" si="93"/>
        <v>0</v>
      </c>
      <c r="P898" s="9" t="e">
        <f t="shared" si="91"/>
        <v>#DIV/0!</v>
      </c>
      <c r="Q898" s="9" t="e">
        <f t="shared" si="92"/>
        <v>#DIV/0!</v>
      </c>
      <c r="T898" s="11">
        <f t="shared" si="94"/>
        <v>10.49</v>
      </c>
      <c r="U898" s="11">
        <f t="shared" si="95"/>
        <v>0</v>
      </c>
      <c r="V898" s="11">
        <f t="shared" si="96"/>
        <v>-10.49</v>
      </c>
      <c r="W898" s="11" t="str">
        <f t="shared" si="97"/>
        <v>UNDERPAYMENT</v>
      </c>
    </row>
    <row r="899" spans="10:23" x14ac:dyDescent="0.2">
      <c r="J899" s="11">
        <f t="shared" si="93"/>
        <v>0</v>
      </c>
      <c r="P899" s="9" t="e">
        <f t="shared" si="91"/>
        <v>#DIV/0!</v>
      </c>
      <c r="Q899" s="9" t="e">
        <f t="shared" si="92"/>
        <v>#DIV/0!</v>
      </c>
      <c r="T899" s="11">
        <f t="shared" si="94"/>
        <v>10.49</v>
      </c>
      <c r="U899" s="11">
        <f t="shared" si="95"/>
        <v>0</v>
      </c>
      <c r="V899" s="11">
        <f t="shared" si="96"/>
        <v>-10.49</v>
      </c>
      <c r="W899" s="11" t="str">
        <f t="shared" si="97"/>
        <v>UNDERPAYMENT</v>
      </c>
    </row>
    <row r="900" spans="10:23" x14ac:dyDescent="0.2">
      <c r="J900" s="11">
        <f t="shared" si="93"/>
        <v>0</v>
      </c>
      <c r="P900" s="9" t="e">
        <f t="shared" si="91"/>
        <v>#DIV/0!</v>
      </c>
      <c r="Q900" s="9" t="e">
        <f t="shared" si="92"/>
        <v>#DIV/0!</v>
      </c>
      <c r="T900" s="11">
        <f t="shared" si="94"/>
        <v>10.49</v>
      </c>
      <c r="U900" s="11">
        <f t="shared" si="95"/>
        <v>0</v>
      </c>
      <c r="V900" s="11">
        <f t="shared" si="96"/>
        <v>-10.49</v>
      </c>
      <c r="W900" s="11" t="str">
        <f t="shared" si="97"/>
        <v>UNDERPAYMENT</v>
      </c>
    </row>
    <row r="901" spans="10:23" x14ac:dyDescent="0.2">
      <c r="J901" s="11">
        <f t="shared" si="93"/>
        <v>0</v>
      </c>
      <c r="P901" s="9" t="e">
        <f t="shared" si="91"/>
        <v>#DIV/0!</v>
      </c>
      <c r="Q901" s="9" t="e">
        <f t="shared" si="92"/>
        <v>#DIV/0!</v>
      </c>
      <c r="T901" s="11">
        <f t="shared" si="94"/>
        <v>10.49</v>
      </c>
      <c r="U901" s="11">
        <f t="shared" si="95"/>
        <v>0</v>
      </c>
      <c r="V901" s="11">
        <f t="shared" si="96"/>
        <v>-10.49</v>
      </c>
      <c r="W901" s="11" t="str">
        <f t="shared" si="97"/>
        <v>UNDERPAYMENT</v>
      </c>
    </row>
    <row r="902" spans="10:23" x14ac:dyDescent="0.2">
      <c r="J902" s="11">
        <f t="shared" si="93"/>
        <v>0</v>
      </c>
      <c r="P902" s="9" t="e">
        <f t="shared" si="91"/>
        <v>#DIV/0!</v>
      </c>
      <c r="Q902" s="9" t="e">
        <f t="shared" si="92"/>
        <v>#DIV/0!</v>
      </c>
      <c r="T902" s="11">
        <f t="shared" si="94"/>
        <v>10.49</v>
      </c>
      <c r="U902" s="11">
        <f t="shared" si="95"/>
        <v>0</v>
      </c>
      <c r="V902" s="11">
        <f t="shared" si="96"/>
        <v>-10.49</v>
      </c>
      <c r="W902" s="11" t="str">
        <f t="shared" si="97"/>
        <v>UNDERPAYMENT</v>
      </c>
    </row>
    <row r="903" spans="10:23" x14ac:dyDescent="0.2">
      <c r="J903" s="11">
        <f t="shared" si="93"/>
        <v>0</v>
      </c>
      <c r="P903" s="9" t="e">
        <f t="shared" ref="P903:P966" si="98">IF(((H903*E903)+(M903-L903)-(N903*E903))/(N903*E903) &lt;=0,((H903*E903)+(M903-L903)-(N903*E903))/(N903*E903),"")</f>
        <v>#DIV/0!</v>
      </c>
      <c r="Q903" s="9" t="e">
        <f t="shared" ref="Q903:Q966" si="99">IF(((H903*E903)+(M903-L903)-(N903*E903))/(N903*E903) &gt;0,((H903*E903)+(M903-L903)-(N903*E903))/(N903*E903),"")</f>
        <v>#DIV/0!</v>
      </c>
      <c r="T903" s="11">
        <f t="shared" si="94"/>
        <v>10.49</v>
      </c>
      <c r="U903" s="11">
        <f t="shared" si="95"/>
        <v>0</v>
      </c>
      <c r="V903" s="11">
        <f t="shared" si="96"/>
        <v>-10.49</v>
      </c>
      <c r="W903" s="11" t="str">
        <f t="shared" si="97"/>
        <v>UNDERPAYMENT</v>
      </c>
    </row>
    <row r="904" spans="10:23" x14ac:dyDescent="0.2">
      <c r="J904" s="11">
        <f t="shared" ref="J904:J967" si="100">K904+L904</f>
        <v>0</v>
      </c>
      <c r="P904" s="9" t="e">
        <f t="shared" si="98"/>
        <v>#DIV/0!</v>
      </c>
      <c r="Q904" s="9" t="e">
        <f t="shared" si="99"/>
        <v>#DIV/0!</v>
      </c>
      <c r="T904" s="11">
        <f t="shared" ref="T904:T967" si="101">(N904*E904)+10.49</f>
        <v>10.49</v>
      </c>
      <c r="U904" s="11">
        <f t="shared" ref="U904:U967" si="102">(H904*E904)+K904+M904</f>
        <v>0</v>
      </c>
      <c r="V904" s="11">
        <f t="shared" ref="V904:V967" si="103">U904-T904</f>
        <v>-10.49</v>
      </c>
      <c r="W904" s="11" t="str">
        <f t="shared" ref="W904:W967" si="104">IF(V904 &lt;= -0.01, "UNDERPAYMENT", "COMPLIANT")</f>
        <v>UNDERPAYMENT</v>
      </c>
    </row>
    <row r="905" spans="10:23" x14ac:dyDescent="0.2">
      <c r="J905" s="11">
        <f t="shared" si="100"/>
        <v>0</v>
      </c>
      <c r="P905" s="9" t="e">
        <f t="shared" si="98"/>
        <v>#DIV/0!</v>
      </c>
      <c r="Q905" s="9" t="e">
        <f t="shared" si="99"/>
        <v>#DIV/0!</v>
      </c>
      <c r="T905" s="11">
        <f t="shared" si="101"/>
        <v>10.49</v>
      </c>
      <c r="U905" s="11">
        <f t="shared" si="102"/>
        <v>0</v>
      </c>
      <c r="V905" s="11">
        <f t="shared" si="103"/>
        <v>-10.49</v>
      </c>
      <c r="W905" s="11" t="str">
        <f t="shared" si="104"/>
        <v>UNDERPAYMENT</v>
      </c>
    </row>
    <row r="906" spans="10:23" x14ac:dyDescent="0.2">
      <c r="J906" s="11">
        <f t="shared" si="100"/>
        <v>0</v>
      </c>
      <c r="P906" s="9" t="e">
        <f t="shared" si="98"/>
        <v>#DIV/0!</v>
      </c>
      <c r="Q906" s="9" t="e">
        <f t="shared" si="99"/>
        <v>#DIV/0!</v>
      </c>
      <c r="T906" s="11">
        <f t="shared" si="101"/>
        <v>10.49</v>
      </c>
      <c r="U906" s="11">
        <f t="shared" si="102"/>
        <v>0</v>
      </c>
      <c r="V906" s="11">
        <f t="shared" si="103"/>
        <v>-10.49</v>
      </c>
      <c r="W906" s="11" t="str">
        <f t="shared" si="104"/>
        <v>UNDERPAYMENT</v>
      </c>
    </row>
    <row r="907" spans="10:23" x14ac:dyDescent="0.2">
      <c r="J907" s="11">
        <f t="shared" si="100"/>
        <v>0</v>
      </c>
      <c r="P907" s="9" t="e">
        <f t="shared" si="98"/>
        <v>#DIV/0!</v>
      </c>
      <c r="Q907" s="9" t="e">
        <f t="shared" si="99"/>
        <v>#DIV/0!</v>
      </c>
      <c r="T907" s="11">
        <f t="shared" si="101"/>
        <v>10.49</v>
      </c>
      <c r="U907" s="11">
        <f t="shared" si="102"/>
        <v>0</v>
      </c>
      <c r="V907" s="11">
        <f t="shared" si="103"/>
        <v>-10.49</v>
      </c>
      <c r="W907" s="11" t="str">
        <f t="shared" si="104"/>
        <v>UNDERPAYMENT</v>
      </c>
    </row>
    <row r="908" spans="10:23" x14ac:dyDescent="0.2">
      <c r="J908" s="11">
        <f t="shared" si="100"/>
        <v>0</v>
      </c>
      <c r="P908" s="9" t="e">
        <f t="shared" si="98"/>
        <v>#DIV/0!</v>
      </c>
      <c r="Q908" s="9" t="e">
        <f t="shared" si="99"/>
        <v>#DIV/0!</v>
      </c>
      <c r="T908" s="11">
        <f t="shared" si="101"/>
        <v>10.49</v>
      </c>
      <c r="U908" s="11">
        <f t="shared" si="102"/>
        <v>0</v>
      </c>
      <c r="V908" s="11">
        <f t="shared" si="103"/>
        <v>-10.49</v>
      </c>
      <c r="W908" s="11" t="str">
        <f t="shared" si="104"/>
        <v>UNDERPAYMENT</v>
      </c>
    </row>
    <row r="909" spans="10:23" x14ac:dyDescent="0.2">
      <c r="J909" s="11">
        <f t="shared" si="100"/>
        <v>0</v>
      </c>
      <c r="P909" s="9" t="e">
        <f t="shared" si="98"/>
        <v>#DIV/0!</v>
      </c>
      <c r="Q909" s="9" t="e">
        <f t="shared" si="99"/>
        <v>#DIV/0!</v>
      </c>
      <c r="T909" s="11">
        <f t="shared" si="101"/>
        <v>10.49</v>
      </c>
      <c r="U909" s="11">
        <f t="shared" si="102"/>
        <v>0</v>
      </c>
      <c r="V909" s="11">
        <f t="shared" si="103"/>
        <v>-10.49</v>
      </c>
      <c r="W909" s="11" t="str">
        <f t="shared" si="104"/>
        <v>UNDERPAYMENT</v>
      </c>
    </row>
    <row r="910" spans="10:23" x14ac:dyDescent="0.2">
      <c r="J910" s="11">
        <f t="shared" si="100"/>
        <v>0</v>
      </c>
      <c r="P910" s="9" t="e">
        <f t="shared" si="98"/>
        <v>#DIV/0!</v>
      </c>
      <c r="Q910" s="9" t="e">
        <f t="shared" si="99"/>
        <v>#DIV/0!</v>
      </c>
      <c r="T910" s="11">
        <f t="shared" si="101"/>
        <v>10.49</v>
      </c>
      <c r="U910" s="11">
        <f t="shared" si="102"/>
        <v>0</v>
      </c>
      <c r="V910" s="11">
        <f t="shared" si="103"/>
        <v>-10.49</v>
      </c>
      <c r="W910" s="11" t="str">
        <f t="shared" si="104"/>
        <v>UNDERPAYMENT</v>
      </c>
    </row>
    <row r="911" spans="10:23" x14ac:dyDescent="0.2">
      <c r="J911" s="11">
        <f t="shared" si="100"/>
        <v>0</v>
      </c>
      <c r="P911" s="9" t="e">
        <f t="shared" si="98"/>
        <v>#DIV/0!</v>
      </c>
      <c r="Q911" s="9" t="e">
        <f t="shared" si="99"/>
        <v>#DIV/0!</v>
      </c>
      <c r="T911" s="11">
        <f t="shared" si="101"/>
        <v>10.49</v>
      </c>
      <c r="U911" s="11">
        <f t="shared" si="102"/>
        <v>0</v>
      </c>
      <c r="V911" s="11">
        <f t="shared" si="103"/>
        <v>-10.49</v>
      </c>
      <c r="W911" s="11" t="str">
        <f t="shared" si="104"/>
        <v>UNDERPAYMENT</v>
      </c>
    </row>
    <row r="912" spans="10:23" x14ac:dyDescent="0.2">
      <c r="J912" s="11">
        <f t="shared" si="100"/>
        <v>0</v>
      </c>
      <c r="P912" s="9" t="e">
        <f t="shared" si="98"/>
        <v>#DIV/0!</v>
      </c>
      <c r="Q912" s="9" t="e">
        <f t="shared" si="99"/>
        <v>#DIV/0!</v>
      </c>
      <c r="T912" s="11">
        <f t="shared" si="101"/>
        <v>10.49</v>
      </c>
      <c r="U912" s="11">
        <f t="shared" si="102"/>
        <v>0</v>
      </c>
      <c r="V912" s="11">
        <f t="shared" si="103"/>
        <v>-10.49</v>
      </c>
      <c r="W912" s="11" t="str">
        <f t="shared" si="104"/>
        <v>UNDERPAYMENT</v>
      </c>
    </row>
    <row r="913" spans="10:23" x14ac:dyDescent="0.2">
      <c r="J913" s="11">
        <f t="shared" si="100"/>
        <v>0</v>
      </c>
      <c r="P913" s="9" t="e">
        <f t="shared" si="98"/>
        <v>#DIV/0!</v>
      </c>
      <c r="Q913" s="9" t="e">
        <f t="shared" si="99"/>
        <v>#DIV/0!</v>
      </c>
      <c r="T913" s="11">
        <f t="shared" si="101"/>
        <v>10.49</v>
      </c>
      <c r="U913" s="11">
        <f t="shared" si="102"/>
        <v>0</v>
      </c>
      <c r="V913" s="11">
        <f t="shared" si="103"/>
        <v>-10.49</v>
      </c>
      <c r="W913" s="11" t="str">
        <f t="shared" si="104"/>
        <v>UNDERPAYMENT</v>
      </c>
    </row>
    <row r="914" spans="10:23" x14ac:dyDescent="0.2">
      <c r="J914" s="11">
        <f t="shared" si="100"/>
        <v>0</v>
      </c>
      <c r="P914" s="9" t="e">
        <f t="shared" si="98"/>
        <v>#DIV/0!</v>
      </c>
      <c r="Q914" s="9" t="e">
        <f t="shared" si="99"/>
        <v>#DIV/0!</v>
      </c>
      <c r="T914" s="11">
        <f t="shared" si="101"/>
        <v>10.49</v>
      </c>
      <c r="U914" s="11">
        <f t="shared" si="102"/>
        <v>0</v>
      </c>
      <c r="V914" s="11">
        <f t="shared" si="103"/>
        <v>-10.49</v>
      </c>
      <c r="W914" s="11" t="str">
        <f t="shared" si="104"/>
        <v>UNDERPAYMENT</v>
      </c>
    </row>
    <row r="915" spans="10:23" x14ac:dyDescent="0.2">
      <c r="J915" s="11">
        <f t="shared" si="100"/>
        <v>0</v>
      </c>
      <c r="P915" s="9" t="e">
        <f t="shared" si="98"/>
        <v>#DIV/0!</v>
      </c>
      <c r="Q915" s="9" t="e">
        <f t="shared" si="99"/>
        <v>#DIV/0!</v>
      </c>
      <c r="T915" s="11">
        <f t="shared" si="101"/>
        <v>10.49</v>
      </c>
      <c r="U915" s="11">
        <f t="shared" si="102"/>
        <v>0</v>
      </c>
      <c r="V915" s="11">
        <f t="shared" si="103"/>
        <v>-10.49</v>
      </c>
      <c r="W915" s="11" t="str">
        <f t="shared" si="104"/>
        <v>UNDERPAYMENT</v>
      </c>
    </row>
    <row r="916" spans="10:23" x14ac:dyDescent="0.2">
      <c r="J916" s="11">
        <f t="shared" si="100"/>
        <v>0</v>
      </c>
      <c r="P916" s="9" t="e">
        <f t="shared" si="98"/>
        <v>#DIV/0!</v>
      </c>
      <c r="Q916" s="9" t="e">
        <f t="shared" si="99"/>
        <v>#DIV/0!</v>
      </c>
      <c r="T916" s="11">
        <f t="shared" si="101"/>
        <v>10.49</v>
      </c>
      <c r="U916" s="11">
        <f t="shared" si="102"/>
        <v>0</v>
      </c>
      <c r="V916" s="11">
        <f t="shared" si="103"/>
        <v>-10.49</v>
      </c>
      <c r="W916" s="11" t="str">
        <f t="shared" si="104"/>
        <v>UNDERPAYMENT</v>
      </c>
    </row>
    <row r="917" spans="10:23" x14ac:dyDescent="0.2">
      <c r="J917" s="11">
        <f t="shared" si="100"/>
        <v>0</v>
      </c>
      <c r="P917" s="9" t="e">
        <f t="shared" si="98"/>
        <v>#DIV/0!</v>
      </c>
      <c r="Q917" s="9" t="e">
        <f t="shared" si="99"/>
        <v>#DIV/0!</v>
      </c>
      <c r="T917" s="11">
        <f t="shared" si="101"/>
        <v>10.49</v>
      </c>
      <c r="U917" s="11">
        <f t="shared" si="102"/>
        <v>0</v>
      </c>
      <c r="V917" s="11">
        <f t="shared" si="103"/>
        <v>-10.49</v>
      </c>
      <c r="W917" s="11" t="str">
        <f t="shared" si="104"/>
        <v>UNDERPAYMENT</v>
      </c>
    </row>
    <row r="918" spans="10:23" x14ac:dyDescent="0.2">
      <c r="J918" s="11">
        <f t="shared" si="100"/>
        <v>0</v>
      </c>
      <c r="P918" s="9" t="e">
        <f t="shared" si="98"/>
        <v>#DIV/0!</v>
      </c>
      <c r="Q918" s="9" t="e">
        <f t="shared" si="99"/>
        <v>#DIV/0!</v>
      </c>
      <c r="T918" s="11">
        <f t="shared" si="101"/>
        <v>10.49</v>
      </c>
      <c r="U918" s="11">
        <f t="shared" si="102"/>
        <v>0</v>
      </c>
      <c r="V918" s="11">
        <f t="shared" si="103"/>
        <v>-10.49</v>
      </c>
      <c r="W918" s="11" t="str">
        <f t="shared" si="104"/>
        <v>UNDERPAYMENT</v>
      </c>
    </row>
    <row r="919" spans="10:23" x14ac:dyDescent="0.2">
      <c r="J919" s="11">
        <f t="shared" si="100"/>
        <v>0</v>
      </c>
      <c r="P919" s="9" t="e">
        <f t="shared" si="98"/>
        <v>#DIV/0!</v>
      </c>
      <c r="Q919" s="9" t="e">
        <f t="shared" si="99"/>
        <v>#DIV/0!</v>
      </c>
      <c r="T919" s="11">
        <f t="shared" si="101"/>
        <v>10.49</v>
      </c>
      <c r="U919" s="11">
        <f t="shared" si="102"/>
        <v>0</v>
      </c>
      <c r="V919" s="11">
        <f t="shared" si="103"/>
        <v>-10.49</v>
      </c>
      <c r="W919" s="11" t="str">
        <f t="shared" si="104"/>
        <v>UNDERPAYMENT</v>
      </c>
    </row>
    <row r="920" spans="10:23" x14ac:dyDescent="0.2">
      <c r="J920" s="11">
        <f t="shared" si="100"/>
        <v>0</v>
      </c>
      <c r="P920" s="9" t="e">
        <f t="shared" si="98"/>
        <v>#DIV/0!</v>
      </c>
      <c r="Q920" s="9" t="e">
        <f t="shared" si="99"/>
        <v>#DIV/0!</v>
      </c>
      <c r="T920" s="11">
        <f t="shared" si="101"/>
        <v>10.49</v>
      </c>
      <c r="U920" s="11">
        <f t="shared" si="102"/>
        <v>0</v>
      </c>
      <c r="V920" s="11">
        <f t="shared" si="103"/>
        <v>-10.49</v>
      </c>
      <c r="W920" s="11" t="str">
        <f t="shared" si="104"/>
        <v>UNDERPAYMENT</v>
      </c>
    </row>
    <row r="921" spans="10:23" x14ac:dyDescent="0.2">
      <c r="J921" s="11">
        <f t="shared" si="100"/>
        <v>0</v>
      </c>
      <c r="P921" s="9" t="e">
        <f t="shared" si="98"/>
        <v>#DIV/0!</v>
      </c>
      <c r="Q921" s="9" t="e">
        <f t="shared" si="99"/>
        <v>#DIV/0!</v>
      </c>
      <c r="T921" s="11">
        <f t="shared" si="101"/>
        <v>10.49</v>
      </c>
      <c r="U921" s="11">
        <f t="shared" si="102"/>
        <v>0</v>
      </c>
      <c r="V921" s="11">
        <f t="shared" si="103"/>
        <v>-10.49</v>
      </c>
      <c r="W921" s="11" t="str">
        <f t="shared" si="104"/>
        <v>UNDERPAYMENT</v>
      </c>
    </row>
    <row r="922" spans="10:23" x14ac:dyDescent="0.2">
      <c r="J922" s="11">
        <f t="shared" si="100"/>
        <v>0</v>
      </c>
      <c r="P922" s="9" t="e">
        <f t="shared" si="98"/>
        <v>#DIV/0!</v>
      </c>
      <c r="Q922" s="9" t="e">
        <f t="shared" si="99"/>
        <v>#DIV/0!</v>
      </c>
      <c r="T922" s="11">
        <f t="shared" si="101"/>
        <v>10.49</v>
      </c>
      <c r="U922" s="11">
        <f t="shared" si="102"/>
        <v>0</v>
      </c>
      <c r="V922" s="11">
        <f t="shared" si="103"/>
        <v>-10.49</v>
      </c>
      <c r="W922" s="11" t="str">
        <f t="shared" si="104"/>
        <v>UNDERPAYMENT</v>
      </c>
    </row>
    <row r="923" spans="10:23" x14ac:dyDescent="0.2">
      <c r="J923" s="11">
        <f t="shared" si="100"/>
        <v>0</v>
      </c>
      <c r="P923" s="9" t="e">
        <f t="shared" si="98"/>
        <v>#DIV/0!</v>
      </c>
      <c r="Q923" s="9" t="e">
        <f t="shared" si="99"/>
        <v>#DIV/0!</v>
      </c>
      <c r="T923" s="11">
        <f t="shared" si="101"/>
        <v>10.49</v>
      </c>
      <c r="U923" s="11">
        <f t="shared" si="102"/>
        <v>0</v>
      </c>
      <c r="V923" s="11">
        <f t="shared" si="103"/>
        <v>-10.49</v>
      </c>
      <c r="W923" s="11" t="str">
        <f t="shared" si="104"/>
        <v>UNDERPAYMENT</v>
      </c>
    </row>
    <row r="924" spans="10:23" x14ac:dyDescent="0.2">
      <c r="J924" s="11">
        <f t="shared" si="100"/>
        <v>0</v>
      </c>
      <c r="P924" s="9" t="e">
        <f t="shared" si="98"/>
        <v>#DIV/0!</v>
      </c>
      <c r="Q924" s="9" t="e">
        <f t="shared" si="99"/>
        <v>#DIV/0!</v>
      </c>
      <c r="T924" s="11">
        <f t="shared" si="101"/>
        <v>10.49</v>
      </c>
      <c r="U924" s="11">
        <f t="shared" si="102"/>
        <v>0</v>
      </c>
      <c r="V924" s="11">
        <f t="shared" si="103"/>
        <v>-10.49</v>
      </c>
      <c r="W924" s="11" t="str">
        <f t="shared" si="104"/>
        <v>UNDERPAYMENT</v>
      </c>
    </row>
    <row r="925" spans="10:23" x14ac:dyDescent="0.2">
      <c r="J925" s="11">
        <f t="shared" si="100"/>
        <v>0</v>
      </c>
      <c r="P925" s="9" t="e">
        <f t="shared" si="98"/>
        <v>#DIV/0!</v>
      </c>
      <c r="Q925" s="9" t="e">
        <f t="shared" si="99"/>
        <v>#DIV/0!</v>
      </c>
      <c r="T925" s="11">
        <f t="shared" si="101"/>
        <v>10.49</v>
      </c>
      <c r="U925" s="11">
        <f t="shared" si="102"/>
        <v>0</v>
      </c>
      <c r="V925" s="11">
        <f t="shared" si="103"/>
        <v>-10.49</v>
      </c>
      <c r="W925" s="11" t="str">
        <f t="shared" si="104"/>
        <v>UNDERPAYMENT</v>
      </c>
    </row>
    <row r="926" spans="10:23" x14ac:dyDescent="0.2">
      <c r="J926" s="11">
        <f t="shared" si="100"/>
        <v>0</v>
      </c>
      <c r="P926" s="9" t="e">
        <f t="shared" si="98"/>
        <v>#DIV/0!</v>
      </c>
      <c r="Q926" s="9" t="e">
        <f t="shared" si="99"/>
        <v>#DIV/0!</v>
      </c>
      <c r="T926" s="11">
        <f t="shared" si="101"/>
        <v>10.49</v>
      </c>
      <c r="U926" s="11">
        <f t="shared" si="102"/>
        <v>0</v>
      </c>
      <c r="V926" s="11">
        <f t="shared" si="103"/>
        <v>-10.49</v>
      </c>
      <c r="W926" s="11" t="str">
        <f t="shared" si="104"/>
        <v>UNDERPAYMENT</v>
      </c>
    </row>
    <row r="927" spans="10:23" x14ac:dyDescent="0.2">
      <c r="J927" s="11">
        <f t="shared" si="100"/>
        <v>0</v>
      </c>
      <c r="P927" s="9" t="e">
        <f t="shared" si="98"/>
        <v>#DIV/0!</v>
      </c>
      <c r="Q927" s="9" t="e">
        <f t="shared" si="99"/>
        <v>#DIV/0!</v>
      </c>
      <c r="T927" s="11">
        <f t="shared" si="101"/>
        <v>10.49</v>
      </c>
      <c r="U927" s="11">
        <f t="shared" si="102"/>
        <v>0</v>
      </c>
      <c r="V927" s="11">
        <f t="shared" si="103"/>
        <v>-10.49</v>
      </c>
      <c r="W927" s="11" t="str">
        <f t="shared" si="104"/>
        <v>UNDERPAYMENT</v>
      </c>
    </row>
    <row r="928" spans="10:23" x14ac:dyDescent="0.2">
      <c r="J928" s="11">
        <f t="shared" si="100"/>
        <v>0</v>
      </c>
      <c r="P928" s="9" t="e">
        <f t="shared" si="98"/>
        <v>#DIV/0!</v>
      </c>
      <c r="Q928" s="9" t="e">
        <f t="shared" si="99"/>
        <v>#DIV/0!</v>
      </c>
      <c r="T928" s="11">
        <f t="shared" si="101"/>
        <v>10.49</v>
      </c>
      <c r="U928" s="11">
        <f t="shared" si="102"/>
        <v>0</v>
      </c>
      <c r="V928" s="11">
        <f t="shared" si="103"/>
        <v>-10.49</v>
      </c>
      <c r="W928" s="11" t="str">
        <f t="shared" si="104"/>
        <v>UNDERPAYMENT</v>
      </c>
    </row>
    <row r="929" spans="10:23" x14ac:dyDescent="0.2">
      <c r="J929" s="11">
        <f t="shared" si="100"/>
        <v>0</v>
      </c>
      <c r="P929" s="9" t="e">
        <f t="shared" si="98"/>
        <v>#DIV/0!</v>
      </c>
      <c r="Q929" s="9" t="e">
        <f t="shared" si="99"/>
        <v>#DIV/0!</v>
      </c>
      <c r="T929" s="11">
        <f t="shared" si="101"/>
        <v>10.49</v>
      </c>
      <c r="U929" s="11">
        <f t="shared" si="102"/>
        <v>0</v>
      </c>
      <c r="V929" s="11">
        <f t="shared" si="103"/>
        <v>-10.49</v>
      </c>
      <c r="W929" s="11" t="str">
        <f t="shared" si="104"/>
        <v>UNDERPAYMENT</v>
      </c>
    </row>
    <row r="930" spans="10:23" x14ac:dyDescent="0.2">
      <c r="J930" s="11">
        <f t="shared" si="100"/>
        <v>0</v>
      </c>
      <c r="P930" s="9" t="e">
        <f t="shared" si="98"/>
        <v>#DIV/0!</v>
      </c>
      <c r="Q930" s="9" t="e">
        <f t="shared" si="99"/>
        <v>#DIV/0!</v>
      </c>
      <c r="T930" s="11">
        <f t="shared" si="101"/>
        <v>10.49</v>
      </c>
      <c r="U930" s="11">
        <f t="shared" si="102"/>
        <v>0</v>
      </c>
      <c r="V930" s="11">
        <f t="shared" si="103"/>
        <v>-10.49</v>
      </c>
      <c r="W930" s="11" t="str">
        <f t="shared" si="104"/>
        <v>UNDERPAYMENT</v>
      </c>
    </row>
    <row r="931" spans="10:23" x14ac:dyDescent="0.2">
      <c r="J931" s="11">
        <f t="shared" si="100"/>
        <v>0</v>
      </c>
      <c r="P931" s="9" t="e">
        <f t="shared" si="98"/>
        <v>#DIV/0!</v>
      </c>
      <c r="Q931" s="9" t="e">
        <f t="shared" si="99"/>
        <v>#DIV/0!</v>
      </c>
      <c r="T931" s="11">
        <f t="shared" si="101"/>
        <v>10.49</v>
      </c>
      <c r="U931" s="11">
        <f t="shared" si="102"/>
        <v>0</v>
      </c>
      <c r="V931" s="11">
        <f t="shared" si="103"/>
        <v>-10.49</v>
      </c>
      <c r="W931" s="11" t="str">
        <f t="shared" si="104"/>
        <v>UNDERPAYMENT</v>
      </c>
    </row>
    <row r="932" spans="10:23" x14ac:dyDescent="0.2">
      <c r="J932" s="11">
        <f t="shared" si="100"/>
        <v>0</v>
      </c>
      <c r="P932" s="9" t="e">
        <f t="shared" si="98"/>
        <v>#DIV/0!</v>
      </c>
      <c r="Q932" s="9" t="e">
        <f t="shared" si="99"/>
        <v>#DIV/0!</v>
      </c>
      <c r="T932" s="11">
        <f t="shared" si="101"/>
        <v>10.49</v>
      </c>
      <c r="U932" s="11">
        <f t="shared" si="102"/>
        <v>0</v>
      </c>
      <c r="V932" s="11">
        <f t="shared" si="103"/>
        <v>-10.49</v>
      </c>
      <c r="W932" s="11" t="str">
        <f t="shared" si="104"/>
        <v>UNDERPAYMENT</v>
      </c>
    </row>
    <row r="933" spans="10:23" x14ac:dyDescent="0.2">
      <c r="J933" s="11">
        <f t="shared" si="100"/>
        <v>0</v>
      </c>
      <c r="P933" s="9" t="e">
        <f t="shared" si="98"/>
        <v>#DIV/0!</v>
      </c>
      <c r="Q933" s="9" t="e">
        <f t="shared" si="99"/>
        <v>#DIV/0!</v>
      </c>
      <c r="T933" s="11">
        <f t="shared" si="101"/>
        <v>10.49</v>
      </c>
      <c r="U933" s="11">
        <f t="shared" si="102"/>
        <v>0</v>
      </c>
      <c r="V933" s="11">
        <f t="shared" si="103"/>
        <v>-10.49</v>
      </c>
      <c r="W933" s="11" t="str">
        <f t="shared" si="104"/>
        <v>UNDERPAYMENT</v>
      </c>
    </row>
    <row r="934" spans="10:23" x14ac:dyDescent="0.2">
      <c r="J934" s="11">
        <f t="shared" si="100"/>
        <v>0</v>
      </c>
      <c r="P934" s="9" t="e">
        <f t="shared" si="98"/>
        <v>#DIV/0!</v>
      </c>
      <c r="Q934" s="9" t="e">
        <f t="shared" si="99"/>
        <v>#DIV/0!</v>
      </c>
      <c r="T934" s="11">
        <f t="shared" si="101"/>
        <v>10.49</v>
      </c>
      <c r="U934" s="11">
        <f t="shared" si="102"/>
        <v>0</v>
      </c>
      <c r="V934" s="11">
        <f t="shared" si="103"/>
        <v>-10.49</v>
      </c>
      <c r="W934" s="11" t="str">
        <f t="shared" si="104"/>
        <v>UNDERPAYMENT</v>
      </c>
    </row>
    <row r="935" spans="10:23" x14ac:dyDescent="0.2">
      <c r="J935" s="11">
        <f t="shared" si="100"/>
        <v>0</v>
      </c>
      <c r="P935" s="9" t="e">
        <f t="shared" si="98"/>
        <v>#DIV/0!</v>
      </c>
      <c r="Q935" s="9" t="e">
        <f t="shared" si="99"/>
        <v>#DIV/0!</v>
      </c>
      <c r="T935" s="11">
        <f t="shared" si="101"/>
        <v>10.49</v>
      </c>
      <c r="U935" s="11">
        <f t="shared" si="102"/>
        <v>0</v>
      </c>
      <c r="V935" s="11">
        <f t="shared" si="103"/>
        <v>-10.49</v>
      </c>
      <c r="W935" s="11" t="str">
        <f t="shared" si="104"/>
        <v>UNDERPAYMENT</v>
      </c>
    </row>
    <row r="936" spans="10:23" x14ac:dyDescent="0.2">
      <c r="J936" s="11">
        <f t="shared" si="100"/>
        <v>0</v>
      </c>
      <c r="P936" s="9" t="e">
        <f t="shared" si="98"/>
        <v>#DIV/0!</v>
      </c>
      <c r="Q936" s="9" t="e">
        <f t="shared" si="99"/>
        <v>#DIV/0!</v>
      </c>
      <c r="T936" s="11">
        <f t="shared" si="101"/>
        <v>10.49</v>
      </c>
      <c r="U936" s="11">
        <f t="shared" si="102"/>
        <v>0</v>
      </c>
      <c r="V936" s="11">
        <f t="shared" si="103"/>
        <v>-10.49</v>
      </c>
      <c r="W936" s="11" t="str">
        <f t="shared" si="104"/>
        <v>UNDERPAYMENT</v>
      </c>
    </row>
    <row r="937" spans="10:23" x14ac:dyDescent="0.2">
      <c r="J937" s="11">
        <f t="shared" si="100"/>
        <v>0</v>
      </c>
      <c r="P937" s="9" t="e">
        <f t="shared" si="98"/>
        <v>#DIV/0!</v>
      </c>
      <c r="Q937" s="9" t="e">
        <f t="shared" si="99"/>
        <v>#DIV/0!</v>
      </c>
      <c r="T937" s="11">
        <f t="shared" si="101"/>
        <v>10.49</v>
      </c>
      <c r="U937" s="11">
        <f t="shared" si="102"/>
        <v>0</v>
      </c>
      <c r="V937" s="11">
        <f t="shared" si="103"/>
        <v>-10.49</v>
      </c>
      <c r="W937" s="11" t="str">
        <f t="shared" si="104"/>
        <v>UNDERPAYMENT</v>
      </c>
    </row>
    <row r="938" spans="10:23" x14ac:dyDescent="0.2">
      <c r="J938" s="11">
        <f t="shared" si="100"/>
        <v>0</v>
      </c>
      <c r="P938" s="9" t="e">
        <f t="shared" si="98"/>
        <v>#DIV/0!</v>
      </c>
      <c r="Q938" s="9" t="e">
        <f t="shared" si="99"/>
        <v>#DIV/0!</v>
      </c>
      <c r="T938" s="11">
        <f t="shared" si="101"/>
        <v>10.49</v>
      </c>
      <c r="U938" s="11">
        <f t="shared" si="102"/>
        <v>0</v>
      </c>
      <c r="V938" s="11">
        <f t="shared" si="103"/>
        <v>-10.49</v>
      </c>
      <c r="W938" s="11" t="str">
        <f t="shared" si="104"/>
        <v>UNDERPAYMENT</v>
      </c>
    </row>
    <row r="939" spans="10:23" x14ac:dyDescent="0.2">
      <c r="J939" s="11">
        <f t="shared" si="100"/>
        <v>0</v>
      </c>
      <c r="P939" s="9" t="e">
        <f t="shared" si="98"/>
        <v>#DIV/0!</v>
      </c>
      <c r="Q939" s="9" t="e">
        <f t="shared" si="99"/>
        <v>#DIV/0!</v>
      </c>
      <c r="T939" s="11">
        <f t="shared" si="101"/>
        <v>10.49</v>
      </c>
      <c r="U939" s="11">
        <f t="shared" si="102"/>
        <v>0</v>
      </c>
      <c r="V939" s="11">
        <f t="shared" si="103"/>
        <v>-10.49</v>
      </c>
      <c r="W939" s="11" t="str">
        <f t="shared" si="104"/>
        <v>UNDERPAYMENT</v>
      </c>
    </row>
    <row r="940" spans="10:23" x14ac:dyDescent="0.2">
      <c r="J940" s="11">
        <f t="shared" si="100"/>
        <v>0</v>
      </c>
      <c r="P940" s="9" t="e">
        <f t="shared" si="98"/>
        <v>#DIV/0!</v>
      </c>
      <c r="Q940" s="9" t="e">
        <f t="shared" si="99"/>
        <v>#DIV/0!</v>
      </c>
      <c r="T940" s="11">
        <f t="shared" si="101"/>
        <v>10.49</v>
      </c>
      <c r="U940" s="11">
        <f t="shared" si="102"/>
        <v>0</v>
      </c>
      <c r="V940" s="11">
        <f t="shared" si="103"/>
        <v>-10.49</v>
      </c>
      <c r="W940" s="11" t="str">
        <f t="shared" si="104"/>
        <v>UNDERPAYMENT</v>
      </c>
    </row>
    <row r="941" spans="10:23" x14ac:dyDescent="0.2">
      <c r="J941" s="11">
        <f t="shared" si="100"/>
        <v>0</v>
      </c>
      <c r="P941" s="9" t="e">
        <f t="shared" si="98"/>
        <v>#DIV/0!</v>
      </c>
      <c r="Q941" s="9" t="e">
        <f t="shared" si="99"/>
        <v>#DIV/0!</v>
      </c>
      <c r="T941" s="11">
        <f t="shared" si="101"/>
        <v>10.49</v>
      </c>
      <c r="U941" s="11">
        <f t="shared" si="102"/>
        <v>0</v>
      </c>
      <c r="V941" s="11">
        <f t="shared" si="103"/>
        <v>-10.49</v>
      </c>
      <c r="W941" s="11" t="str">
        <f t="shared" si="104"/>
        <v>UNDERPAYMENT</v>
      </c>
    </row>
    <row r="942" spans="10:23" x14ac:dyDescent="0.2">
      <c r="J942" s="11">
        <f t="shared" si="100"/>
        <v>0</v>
      </c>
      <c r="P942" s="9" t="e">
        <f t="shared" si="98"/>
        <v>#DIV/0!</v>
      </c>
      <c r="Q942" s="9" t="e">
        <f t="shared" si="99"/>
        <v>#DIV/0!</v>
      </c>
      <c r="T942" s="11">
        <f t="shared" si="101"/>
        <v>10.49</v>
      </c>
      <c r="U942" s="11">
        <f t="shared" si="102"/>
        <v>0</v>
      </c>
      <c r="V942" s="11">
        <f t="shared" si="103"/>
        <v>-10.49</v>
      </c>
      <c r="W942" s="11" t="str">
        <f t="shared" si="104"/>
        <v>UNDERPAYMENT</v>
      </c>
    </row>
    <row r="943" spans="10:23" x14ac:dyDescent="0.2">
      <c r="J943" s="11">
        <f t="shared" si="100"/>
        <v>0</v>
      </c>
      <c r="P943" s="9" t="e">
        <f t="shared" si="98"/>
        <v>#DIV/0!</v>
      </c>
      <c r="Q943" s="9" t="e">
        <f t="shared" si="99"/>
        <v>#DIV/0!</v>
      </c>
      <c r="T943" s="11">
        <f t="shared" si="101"/>
        <v>10.49</v>
      </c>
      <c r="U943" s="11">
        <f t="shared" si="102"/>
        <v>0</v>
      </c>
      <c r="V943" s="11">
        <f t="shared" si="103"/>
        <v>-10.49</v>
      </c>
      <c r="W943" s="11" t="str">
        <f t="shared" si="104"/>
        <v>UNDERPAYMENT</v>
      </c>
    </row>
    <row r="944" spans="10:23" x14ac:dyDescent="0.2">
      <c r="J944" s="11">
        <f t="shared" si="100"/>
        <v>0</v>
      </c>
      <c r="P944" s="9" t="e">
        <f t="shared" si="98"/>
        <v>#DIV/0!</v>
      </c>
      <c r="Q944" s="9" t="e">
        <f t="shared" si="99"/>
        <v>#DIV/0!</v>
      </c>
      <c r="T944" s="11">
        <f t="shared" si="101"/>
        <v>10.49</v>
      </c>
      <c r="U944" s="11">
        <f t="shared" si="102"/>
        <v>0</v>
      </c>
      <c r="V944" s="11">
        <f t="shared" si="103"/>
        <v>-10.49</v>
      </c>
      <c r="W944" s="11" t="str">
        <f t="shared" si="104"/>
        <v>UNDERPAYMENT</v>
      </c>
    </row>
    <row r="945" spans="10:23" x14ac:dyDescent="0.2">
      <c r="J945" s="11">
        <f t="shared" si="100"/>
        <v>0</v>
      </c>
      <c r="P945" s="9" t="e">
        <f t="shared" si="98"/>
        <v>#DIV/0!</v>
      </c>
      <c r="Q945" s="9" t="e">
        <f t="shared" si="99"/>
        <v>#DIV/0!</v>
      </c>
      <c r="T945" s="11">
        <f t="shared" si="101"/>
        <v>10.49</v>
      </c>
      <c r="U945" s="11">
        <f t="shared" si="102"/>
        <v>0</v>
      </c>
      <c r="V945" s="11">
        <f t="shared" si="103"/>
        <v>-10.49</v>
      </c>
      <c r="W945" s="11" t="str">
        <f t="shared" si="104"/>
        <v>UNDERPAYMENT</v>
      </c>
    </row>
    <row r="946" spans="10:23" x14ac:dyDescent="0.2">
      <c r="J946" s="11">
        <f t="shared" si="100"/>
        <v>0</v>
      </c>
      <c r="P946" s="9" t="e">
        <f t="shared" si="98"/>
        <v>#DIV/0!</v>
      </c>
      <c r="Q946" s="9" t="e">
        <f t="shared" si="99"/>
        <v>#DIV/0!</v>
      </c>
      <c r="T946" s="11">
        <f t="shared" si="101"/>
        <v>10.49</v>
      </c>
      <c r="U946" s="11">
        <f t="shared" si="102"/>
        <v>0</v>
      </c>
      <c r="V946" s="11">
        <f t="shared" si="103"/>
        <v>-10.49</v>
      </c>
      <c r="W946" s="11" t="str">
        <f t="shared" si="104"/>
        <v>UNDERPAYMENT</v>
      </c>
    </row>
    <row r="947" spans="10:23" x14ac:dyDescent="0.2">
      <c r="J947" s="11">
        <f t="shared" si="100"/>
        <v>0</v>
      </c>
      <c r="P947" s="9" t="e">
        <f t="shared" si="98"/>
        <v>#DIV/0!</v>
      </c>
      <c r="Q947" s="9" t="e">
        <f t="shared" si="99"/>
        <v>#DIV/0!</v>
      </c>
      <c r="T947" s="11">
        <f t="shared" si="101"/>
        <v>10.49</v>
      </c>
      <c r="U947" s="11">
        <f t="shared" si="102"/>
        <v>0</v>
      </c>
      <c r="V947" s="11">
        <f t="shared" si="103"/>
        <v>-10.49</v>
      </c>
      <c r="W947" s="11" t="str">
        <f t="shared" si="104"/>
        <v>UNDERPAYMENT</v>
      </c>
    </row>
    <row r="948" spans="10:23" x14ac:dyDescent="0.2">
      <c r="J948" s="11">
        <f t="shared" si="100"/>
        <v>0</v>
      </c>
      <c r="P948" s="9" t="e">
        <f t="shared" si="98"/>
        <v>#DIV/0!</v>
      </c>
      <c r="Q948" s="9" t="e">
        <f t="shared" si="99"/>
        <v>#DIV/0!</v>
      </c>
      <c r="T948" s="11">
        <f t="shared" si="101"/>
        <v>10.49</v>
      </c>
      <c r="U948" s="11">
        <f t="shared" si="102"/>
        <v>0</v>
      </c>
      <c r="V948" s="11">
        <f t="shared" si="103"/>
        <v>-10.49</v>
      </c>
      <c r="W948" s="11" t="str">
        <f t="shared" si="104"/>
        <v>UNDERPAYMENT</v>
      </c>
    </row>
    <row r="949" spans="10:23" x14ac:dyDescent="0.2">
      <c r="J949" s="11">
        <f t="shared" si="100"/>
        <v>0</v>
      </c>
      <c r="P949" s="9" t="e">
        <f t="shared" si="98"/>
        <v>#DIV/0!</v>
      </c>
      <c r="Q949" s="9" t="e">
        <f t="shared" si="99"/>
        <v>#DIV/0!</v>
      </c>
      <c r="T949" s="11">
        <f t="shared" si="101"/>
        <v>10.49</v>
      </c>
      <c r="U949" s="11">
        <f t="shared" si="102"/>
        <v>0</v>
      </c>
      <c r="V949" s="11">
        <f t="shared" si="103"/>
        <v>-10.49</v>
      </c>
      <c r="W949" s="11" t="str">
        <f t="shared" si="104"/>
        <v>UNDERPAYMENT</v>
      </c>
    </row>
    <row r="950" spans="10:23" x14ac:dyDescent="0.2">
      <c r="J950" s="11">
        <f t="shared" si="100"/>
        <v>0</v>
      </c>
      <c r="P950" s="9" t="e">
        <f t="shared" si="98"/>
        <v>#DIV/0!</v>
      </c>
      <c r="Q950" s="9" t="e">
        <f t="shared" si="99"/>
        <v>#DIV/0!</v>
      </c>
      <c r="T950" s="11">
        <f t="shared" si="101"/>
        <v>10.49</v>
      </c>
      <c r="U950" s="11">
        <f t="shared" si="102"/>
        <v>0</v>
      </c>
      <c r="V950" s="11">
        <f t="shared" si="103"/>
        <v>-10.49</v>
      </c>
      <c r="W950" s="11" t="str">
        <f t="shared" si="104"/>
        <v>UNDERPAYMENT</v>
      </c>
    </row>
    <row r="951" spans="10:23" x14ac:dyDescent="0.2">
      <c r="J951" s="11">
        <f t="shared" si="100"/>
        <v>0</v>
      </c>
      <c r="P951" s="9" t="e">
        <f t="shared" si="98"/>
        <v>#DIV/0!</v>
      </c>
      <c r="Q951" s="9" t="e">
        <f t="shared" si="99"/>
        <v>#DIV/0!</v>
      </c>
      <c r="T951" s="11">
        <f t="shared" si="101"/>
        <v>10.49</v>
      </c>
      <c r="U951" s="11">
        <f t="shared" si="102"/>
        <v>0</v>
      </c>
      <c r="V951" s="11">
        <f t="shared" si="103"/>
        <v>-10.49</v>
      </c>
      <c r="W951" s="11" t="str">
        <f t="shared" si="104"/>
        <v>UNDERPAYMENT</v>
      </c>
    </row>
    <row r="952" spans="10:23" x14ac:dyDescent="0.2">
      <c r="J952" s="11">
        <f t="shared" si="100"/>
        <v>0</v>
      </c>
      <c r="P952" s="9" t="e">
        <f t="shared" si="98"/>
        <v>#DIV/0!</v>
      </c>
      <c r="Q952" s="9" t="e">
        <f t="shared" si="99"/>
        <v>#DIV/0!</v>
      </c>
      <c r="T952" s="11">
        <f t="shared" si="101"/>
        <v>10.49</v>
      </c>
      <c r="U952" s="11">
        <f t="shared" si="102"/>
        <v>0</v>
      </c>
      <c r="V952" s="11">
        <f t="shared" si="103"/>
        <v>-10.49</v>
      </c>
      <c r="W952" s="11" t="str">
        <f t="shared" si="104"/>
        <v>UNDERPAYMENT</v>
      </c>
    </row>
    <row r="953" spans="10:23" x14ac:dyDescent="0.2">
      <c r="J953" s="11">
        <f t="shared" si="100"/>
        <v>0</v>
      </c>
      <c r="P953" s="9" t="e">
        <f t="shared" si="98"/>
        <v>#DIV/0!</v>
      </c>
      <c r="Q953" s="9" t="e">
        <f t="shared" si="99"/>
        <v>#DIV/0!</v>
      </c>
      <c r="T953" s="11">
        <f t="shared" si="101"/>
        <v>10.49</v>
      </c>
      <c r="U953" s="11">
        <f t="shared" si="102"/>
        <v>0</v>
      </c>
      <c r="V953" s="11">
        <f t="shared" si="103"/>
        <v>-10.49</v>
      </c>
      <c r="W953" s="11" t="str">
        <f t="shared" si="104"/>
        <v>UNDERPAYMENT</v>
      </c>
    </row>
    <row r="954" spans="10:23" x14ac:dyDescent="0.2">
      <c r="J954" s="11">
        <f t="shared" si="100"/>
        <v>0</v>
      </c>
      <c r="P954" s="9" t="e">
        <f t="shared" si="98"/>
        <v>#DIV/0!</v>
      </c>
      <c r="Q954" s="9" t="e">
        <f t="shared" si="99"/>
        <v>#DIV/0!</v>
      </c>
      <c r="T954" s="11">
        <f t="shared" si="101"/>
        <v>10.49</v>
      </c>
      <c r="U954" s="11">
        <f t="shared" si="102"/>
        <v>0</v>
      </c>
      <c r="V954" s="11">
        <f t="shared" si="103"/>
        <v>-10.49</v>
      </c>
      <c r="W954" s="11" t="str">
        <f t="shared" si="104"/>
        <v>UNDERPAYMENT</v>
      </c>
    </row>
    <row r="955" spans="10:23" x14ac:dyDescent="0.2">
      <c r="J955" s="11">
        <f t="shared" si="100"/>
        <v>0</v>
      </c>
      <c r="P955" s="9" t="e">
        <f t="shared" si="98"/>
        <v>#DIV/0!</v>
      </c>
      <c r="Q955" s="9" t="e">
        <f t="shared" si="99"/>
        <v>#DIV/0!</v>
      </c>
      <c r="T955" s="11">
        <f t="shared" si="101"/>
        <v>10.49</v>
      </c>
      <c r="U955" s="11">
        <f t="shared" si="102"/>
        <v>0</v>
      </c>
      <c r="V955" s="11">
        <f t="shared" si="103"/>
        <v>-10.49</v>
      </c>
      <c r="W955" s="11" t="str">
        <f t="shared" si="104"/>
        <v>UNDERPAYMENT</v>
      </c>
    </row>
    <row r="956" spans="10:23" x14ac:dyDescent="0.2">
      <c r="J956" s="11">
        <f t="shared" si="100"/>
        <v>0</v>
      </c>
      <c r="P956" s="9" t="e">
        <f t="shared" si="98"/>
        <v>#DIV/0!</v>
      </c>
      <c r="Q956" s="9" t="e">
        <f t="shared" si="99"/>
        <v>#DIV/0!</v>
      </c>
      <c r="T956" s="11">
        <f t="shared" si="101"/>
        <v>10.49</v>
      </c>
      <c r="U956" s="11">
        <f t="shared" si="102"/>
        <v>0</v>
      </c>
      <c r="V956" s="11">
        <f t="shared" si="103"/>
        <v>-10.49</v>
      </c>
      <c r="W956" s="11" t="str">
        <f t="shared" si="104"/>
        <v>UNDERPAYMENT</v>
      </c>
    </row>
    <row r="957" spans="10:23" x14ac:dyDescent="0.2">
      <c r="J957" s="11">
        <f t="shared" si="100"/>
        <v>0</v>
      </c>
      <c r="P957" s="9" t="e">
        <f t="shared" si="98"/>
        <v>#DIV/0!</v>
      </c>
      <c r="Q957" s="9" t="e">
        <f t="shared" si="99"/>
        <v>#DIV/0!</v>
      </c>
      <c r="T957" s="11">
        <f t="shared" si="101"/>
        <v>10.49</v>
      </c>
      <c r="U957" s="11">
        <f t="shared" si="102"/>
        <v>0</v>
      </c>
      <c r="V957" s="11">
        <f t="shared" si="103"/>
        <v>-10.49</v>
      </c>
      <c r="W957" s="11" t="str">
        <f t="shared" si="104"/>
        <v>UNDERPAYMENT</v>
      </c>
    </row>
    <row r="958" spans="10:23" x14ac:dyDescent="0.2">
      <c r="J958" s="11">
        <f t="shared" si="100"/>
        <v>0</v>
      </c>
      <c r="P958" s="9" t="e">
        <f t="shared" si="98"/>
        <v>#DIV/0!</v>
      </c>
      <c r="Q958" s="9" t="e">
        <f t="shared" si="99"/>
        <v>#DIV/0!</v>
      </c>
      <c r="T958" s="11">
        <f t="shared" si="101"/>
        <v>10.49</v>
      </c>
      <c r="U958" s="11">
        <f t="shared" si="102"/>
        <v>0</v>
      </c>
      <c r="V958" s="11">
        <f t="shared" si="103"/>
        <v>-10.49</v>
      </c>
      <c r="W958" s="11" t="str">
        <f t="shared" si="104"/>
        <v>UNDERPAYMENT</v>
      </c>
    </row>
    <row r="959" spans="10:23" x14ac:dyDescent="0.2">
      <c r="J959" s="11">
        <f t="shared" si="100"/>
        <v>0</v>
      </c>
      <c r="P959" s="9" t="e">
        <f t="shared" si="98"/>
        <v>#DIV/0!</v>
      </c>
      <c r="Q959" s="9" t="e">
        <f t="shared" si="99"/>
        <v>#DIV/0!</v>
      </c>
      <c r="T959" s="11">
        <f t="shared" si="101"/>
        <v>10.49</v>
      </c>
      <c r="U959" s="11">
        <f t="shared" si="102"/>
        <v>0</v>
      </c>
      <c r="V959" s="11">
        <f t="shared" si="103"/>
        <v>-10.49</v>
      </c>
      <c r="W959" s="11" t="str">
        <f t="shared" si="104"/>
        <v>UNDERPAYMENT</v>
      </c>
    </row>
    <row r="960" spans="10:23" x14ac:dyDescent="0.2">
      <c r="J960" s="11">
        <f t="shared" si="100"/>
        <v>0</v>
      </c>
      <c r="P960" s="9" t="e">
        <f t="shared" si="98"/>
        <v>#DIV/0!</v>
      </c>
      <c r="Q960" s="9" t="e">
        <f t="shared" si="99"/>
        <v>#DIV/0!</v>
      </c>
      <c r="T960" s="11">
        <f t="shared" si="101"/>
        <v>10.49</v>
      </c>
      <c r="U960" s="11">
        <f t="shared" si="102"/>
        <v>0</v>
      </c>
      <c r="V960" s="11">
        <f t="shared" si="103"/>
        <v>-10.49</v>
      </c>
      <c r="W960" s="11" t="str">
        <f t="shared" si="104"/>
        <v>UNDERPAYMENT</v>
      </c>
    </row>
    <row r="961" spans="10:23" x14ac:dyDescent="0.2">
      <c r="J961" s="11">
        <f t="shared" si="100"/>
        <v>0</v>
      </c>
      <c r="P961" s="9" t="e">
        <f t="shared" si="98"/>
        <v>#DIV/0!</v>
      </c>
      <c r="Q961" s="9" t="e">
        <f t="shared" si="99"/>
        <v>#DIV/0!</v>
      </c>
      <c r="T961" s="11">
        <f t="shared" si="101"/>
        <v>10.49</v>
      </c>
      <c r="U961" s="11">
        <f t="shared" si="102"/>
        <v>0</v>
      </c>
      <c r="V961" s="11">
        <f t="shared" si="103"/>
        <v>-10.49</v>
      </c>
      <c r="W961" s="11" t="str">
        <f t="shared" si="104"/>
        <v>UNDERPAYMENT</v>
      </c>
    </row>
    <row r="962" spans="10:23" x14ac:dyDescent="0.2">
      <c r="J962" s="11">
        <f t="shared" si="100"/>
        <v>0</v>
      </c>
      <c r="P962" s="9" t="e">
        <f t="shared" si="98"/>
        <v>#DIV/0!</v>
      </c>
      <c r="Q962" s="9" t="e">
        <f t="shared" si="99"/>
        <v>#DIV/0!</v>
      </c>
      <c r="T962" s="11">
        <f t="shared" si="101"/>
        <v>10.49</v>
      </c>
      <c r="U962" s="11">
        <f t="shared" si="102"/>
        <v>0</v>
      </c>
      <c r="V962" s="11">
        <f t="shared" si="103"/>
        <v>-10.49</v>
      </c>
      <c r="W962" s="11" t="str">
        <f t="shared" si="104"/>
        <v>UNDERPAYMENT</v>
      </c>
    </row>
    <row r="963" spans="10:23" x14ac:dyDescent="0.2">
      <c r="J963" s="11">
        <f t="shared" si="100"/>
        <v>0</v>
      </c>
      <c r="P963" s="9" t="e">
        <f t="shared" si="98"/>
        <v>#DIV/0!</v>
      </c>
      <c r="Q963" s="9" t="e">
        <f t="shared" si="99"/>
        <v>#DIV/0!</v>
      </c>
      <c r="T963" s="11">
        <f t="shared" si="101"/>
        <v>10.49</v>
      </c>
      <c r="U963" s="11">
        <f t="shared" si="102"/>
        <v>0</v>
      </c>
      <c r="V963" s="11">
        <f t="shared" si="103"/>
        <v>-10.49</v>
      </c>
      <c r="W963" s="11" t="str">
        <f t="shared" si="104"/>
        <v>UNDERPAYMENT</v>
      </c>
    </row>
    <row r="964" spans="10:23" x14ac:dyDescent="0.2">
      <c r="J964" s="11">
        <f t="shared" si="100"/>
        <v>0</v>
      </c>
      <c r="P964" s="9" t="e">
        <f t="shared" si="98"/>
        <v>#DIV/0!</v>
      </c>
      <c r="Q964" s="9" t="e">
        <f t="shared" si="99"/>
        <v>#DIV/0!</v>
      </c>
      <c r="T964" s="11">
        <f t="shared" si="101"/>
        <v>10.49</v>
      </c>
      <c r="U964" s="11">
        <f t="shared" si="102"/>
        <v>0</v>
      </c>
      <c r="V964" s="11">
        <f t="shared" si="103"/>
        <v>-10.49</v>
      </c>
      <c r="W964" s="11" t="str">
        <f t="shared" si="104"/>
        <v>UNDERPAYMENT</v>
      </c>
    </row>
    <row r="965" spans="10:23" x14ac:dyDescent="0.2">
      <c r="J965" s="11">
        <f t="shared" si="100"/>
        <v>0</v>
      </c>
      <c r="P965" s="9" t="e">
        <f t="shared" si="98"/>
        <v>#DIV/0!</v>
      </c>
      <c r="Q965" s="9" t="e">
        <f t="shared" si="99"/>
        <v>#DIV/0!</v>
      </c>
      <c r="T965" s="11">
        <f t="shared" si="101"/>
        <v>10.49</v>
      </c>
      <c r="U965" s="11">
        <f t="shared" si="102"/>
        <v>0</v>
      </c>
      <c r="V965" s="11">
        <f t="shared" si="103"/>
        <v>-10.49</v>
      </c>
      <c r="W965" s="11" t="str">
        <f t="shared" si="104"/>
        <v>UNDERPAYMENT</v>
      </c>
    </row>
    <row r="966" spans="10:23" x14ac:dyDescent="0.2">
      <c r="J966" s="11">
        <f t="shared" si="100"/>
        <v>0</v>
      </c>
      <c r="P966" s="9" t="e">
        <f t="shared" si="98"/>
        <v>#DIV/0!</v>
      </c>
      <c r="Q966" s="9" t="e">
        <f t="shared" si="99"/>
        <v>#DIV/0!</v>
      </c>
      <c r="T966" s="11">
        <f t="shared" si="101"/>
        <v>10.49</v>
      </c>
      <c r="U966" s="11">
        <f t="shared" si="102"/>
        <v>0</v>
      </c>
      <c r="V966" s="11">
        <f t="shared" si="103"/>
        <v>-10.49</v>
      </c>
      <c r="W966" s="11" t="str">
        <f t="shared" si="104"/>
        <v>UNDERPAYMENT</v>
      </c>
    </row>
    <row r="967" spans="10:23" x14ac:dyDescent="0.2">
      <c r="J967" s="11">
        <f t="shared" si="100"/>
        <v>0</v>
      </c>
      <c r="P967" s="9" t="e">
        <f t="shared" ref="P967:P1030" si="105">IF(((H967*E967)+(M967-L967)-(N967*E967))/(N967*E967) &lt;=0,((H967*E967)+(M967-L967)-(N967*E967))/(N967*E967),"")</f>
        <v>#DIV/0!</v>
      </c>
      <c r="Q967" s="9" t="e">
        <f t="shared" ref="Q967:Q1030" si="106">IF(((H967*E967)+(M967-L967)-(N967*E967))/(N967*E967) &gt;0,((H967*E967)+(M967-L967)-(N967*E967))/(N967*E967),"")</f>
        <v>#DIV/0!</v>
      </c>
      <c r="T967" s="11">
        <f t="shared" si="101"/>
        <v>10.49</v>
      </c>
      <c r="U967" s="11">
        <f t="shared" si="102"/>
        <v>0</v>
      </c>
      <c r="V967" s="11">
        <f t="shared" si="103"/>
        <v>-10.49</v>
      </c>
      <c r="W967" s="11" t="str">
        <f t="shared" si="104"/>
        <v>UNDERPAYMENT</v>
      </c>
    </row>
    <row r="968" spans="10:23" x14ac:dyDescent="0.2">
      <c r="J968" s="11">
        <f t="shared" ref="J968:J1031" si="107">K968+L968</f>
        <v>0</v>
      </c>
      <c r="P968" s="9" t="e">
        <f t="shared" si="105"/>
        <v>#DIV/0!</v>
      </c>
      <c r="Q968" s="9" t="e">
        <f t="shared" si="106"/>
        <v>#DIV/0!</v>
      </c>
      <c r="T968" s="11">
        <f t="shared" ref="T968:T1031" si="108">(N968*E968)+10.49</f>
        <v>10.49</v>
      </c>
      <c r="U968" s="11">
        <f t="shared" ref="U968:U1031" si="109">(H968*E968)+K968+M968</f>
        <v>0</v>
      </c>
      <c r="V968" s="11">
        <f t="shared" ref="V968:V1031" si="110">U968-T968</f>
        <v>-10.49</v>
      </c>
      <c r="W968" s="11" t="str">
        <f t="shared" ref="W968:W1031" si="111">IF(V968 &lt;= -0.01, "UNDERPAYMENT", "COMPLIANT")</f>
        <v>UNDERPAYMENT</v>
      </c>
    </row>
    <row r="969" spans="10:23" x14ac:dyDescent="0.2">
      <c r="J969" s="11">
        <f t="shared" si="107"/>
        <v>0</v>
      </c>
      <c r="P969" s="9" t="e">
        <f t="shared" si="105"/>
        <v>#DIV/0!</v>
      </c>
      <c r="Q969" s="9" t="e">
        <f t="shared" si="106"/>
        <v>#DIV/0!</v>
      </c>
      <c r="T969" s="11">
        <f t="shared" si="108"/>
        <v>10.49</v>
      </c>
      <c r="U969" s="11">
        <f t="shared" si="109"/>
        <v>0</v>
      </c>
      <c r="V969" s="11">
        <f t="shared" si="110"/>
        <v>-10.49</v>
      </c>
      <c r="W969" s="11" t="str">
        <f t="shared" si="111"/>
        <v>UNDERPAYMENT</v>
      </c>
    </row>
    <row r="970" spans="10:23" x14ac:dyDescent="0.2">
      <c r="J970" s="11">
        <f t="shared" si="107"/>
        <v>0</v>
      </c>
      <c r="P970" s="9" t="e">
        <f t="shared" si="105"/>
        <v>#DIV/0!</v>
      </c>
      <c r="Q970" s="9" t="e">
        <f t="shared" si="106"/>
        <v>#DIV/0!</v>
      </c>
      <c r="T970" s="11">
        <f t="shared" si="108"/>
        <v>10.49</v>
      </c>
      <c r="U970" s="11">
        <f t="shared" si="109"/>
        <v>0</v>
      </c>
      <c r="V970" s="11">
        <f t="shared" si="110"/>
        <v>-10.49</v>
      </c>
      <c r="W970" s="11" t="str">
        <f t="shared" si="111"/>
        <v>UNDERPAYMENT</v>
      </c>
    </row>
    <row r="971" spans="10:23" x14ac:dyDescent="0.2">
      <c r="J971" s="11">
        <f t="shared" si="107"/>
        <v>0</v>
      </c>
      <c r="P971" s="9" t="e">
        <f t="shared" si="105"/>
        <v>#DIV/0!</v>
      </c>
      <c r="Q971" s="9" t="e">
        <f t="shared" si="106"/>
        <v>#DIV/0!</v>
      </c>
      <c r="T971" s="11">
        <f t="shared" si="108"/>
        <v>10.49</v>
      </c>
      <c r="U971" s="11">
        <f t="shared" si="109"/>
        <v>0</v>
      </c>
      <c r="V971" s="11">
        <f t="shared" si="110"/>
        <v>-10.49</v>
      </c>
      <c r="W971" s="11" t="str">
        <f t="shared" si="111"/>
        <v>UNDERPAYMENT</v>
      </c>
    </row>
    <row r="972" spans="10:23" x14ac:dyDescent="0.2">
      <c r="J972" s="11">
        <f t="shared" si="107"/>
        <v>0</v>
      </c>
      <c r="P972" s="9" t="e">
        <f t="shared" si="105"/>
        <v>#DIV/0!</v>
      </c>
      <c r="Q972" s="9" t="e">
        <f t="shared" si="106"/>
        <v>#DIV/0!</v>
      </c>
      <c r="T972" s="11">
        <f t="shared" si="108"/>
        <v>10.49</v>
      </c>
      <c r="U972" s="11">
        <f t="shared" si="109"/>
        <v>0</v>
      </c>
      <c r="V972" s="11">
        <f t="shared" si="110"/>
        <v>-10.49</v>
      </c>
      <c r="W972" s="11" t="str">
        <f t="shared" si="111"/>
        <v>UNDERPAYMENT</v>
      </c>
    </row>
    <row r="973" spans="10:23" x14ac:dyDescent="0.2">
      <c r="J973" s="11">
        <f t="shared" si="107"/>
        <v>0</v>
      </c>
      <c r="P973" s="9" t="e">
        <f t="shared" si="105"/>
        <v>#DIV/0!</v>
      </c>
      <c r="Q973" s="9" t="e">
        <f t="shared" si="106"/>
        <v>#DIV/0!</v>
      </c>
      <c r="T973" s="11">
        <f t="shared" si="108"/>
        <v>10.49</v>
      </c>
      <c r="U973" s="11">
        <f t="shared" si="109"/>
        <v>0</v>
      </c>
      <c r="V973" s="11">
        <f t="shared" si="110"/>
        <v>-10.49</v>
      </c>
      <c r="W973" s="11" t="str">
        <f t="shared" si="111"/>
        <v>UNDERPAYMENT</v>
      </c>
    </row>
    <row r="974" spans="10:23" x14ac:dyDescent="0.2">
      <c r="J974" s="11">
        <f t="shared" si="107"/>
        <v>0</v>
      </c>
      <c r="P974" s="9" t="e">
        <f t="shared" si="105"/>
        <v>#DIV/0!</v>
      </c>
      <c r="Q974" s="9" t="e">
        <f t="shared" si="106"/>
        <v>#DIV/0!</v>
      </c>
      <c r="T974" s="11">
        <f t="shared" si="108"/>
        <v>10.49</v>
      </c>
      <c r="U974" s="11">
        <f t="shared" si="109"/>
        <v>0</v>
      </c>
      <c r="V974" s="11">
        <f t="shared" si="110"/>
        <v>-10.49</v>
      </c>
      <c r="W974" s="11" t="str">
        <f t="shared" si="111"/>
        <v>UNDERPAYMENT</v>
      </c>
    </row>
    <row r="975" spans="10:23" x14ac:dyDescent="0.2">
      <c r="J975" s="11">
        <f t="shared" si="107"/>
        <v>0</v>
      </c>
      <c r="P975" s="9" t="e">
        <f t="shared" si="105"/>
        <v>#DIV/0!</v>
      </c>
      <c r="Q975" s="9" t="e">
        <f t="shared" si="106"/>
        <v>#DIV/0!</v>
      </c>
      <c r="T975" s="11">
        <f t="shared" si="108"/>
        <v>10.49</v>
      </c>
      <c r="U975" s="11">
        <f t="shared" si="109"/>
        <v>0</v>
      </c>
      <c r="V975" s="11">
        <f t="shared" si="110"/>
        <v>-10.49</v>
      </c>
      <c r="W975" s="11" t="str">
        <f t="shared" si="111"/>
        <v>UNDERPAYMENT</v>
      </c>
    </row>
    <row r="976" spans="10:23" x14ac:dyDescent="0.2">
      <c r="J976" s="11">
        <f t="shared" si="107"/>
        <v>0</v>
      </c>
      <c r="P976" s="9" t="e">
        <f t="shared" si="105"/>
        <v>#DIV/0!</v>
      </c>
      <c r="Q976" s="9" t="e">
        <f t="shared" si="106"/>
        <v>#DIV/0!</v>
      </c>
      <c r="T976" s="11">
        <f t="shared" si="108"/>
        <v>10.49</v>
      </c>
      <c r="U976" s="11">
        <f t="shared" si="109"/>
        <v>0</v>
      </c>
      <c r="V976" s="11">
        <f t="shared" si="110"/>
        <v>-10.49</v>
      </c>
      <c r="W976" s="11" t="str">
        <f t="shared" si="111"/>
        <v>UNDERPAYMENT</v>
      </c>
    </row>
    <row r="977" spans="10:23" x14ac:dyDescent="0.2">
      <c r="J977" s="11">
        <f t="shared" si="107"/>
        <v>0</v>
      </c>
      <c r="P977" s="9" t="e">
        <f t="shared" si="105"/>
        <v>#DIV/0!</v>
      </c>
      <c r="Q977" s="9" t="e">
        <f t="shared" si="106"/>
        <v>#DIV/0!</v>
      </c>
      <c r="T977" s="11">
        <f t="shared" si="108"/>
        <v>10.49</v>
      </c>
      <c r="U977" s="11">
        <f t="shared" si="109"/>
        <v>0</v>
      </c>
      <c r="V977" s="11">
        <f t="shared" si="110"/>
        <v>-10.49</v>
      </c>
      <c r="W977" s="11" t="str">
        <f t="shared" si="111"/>
        <v>UNDERPAYMENT</v>
      </c>
    </row>
    <row r="978" spans="10:23" x14ac:dyDescent="0.2">
      <c r="J978" s="11">
        <f t="shared" si="107"/>
        <v>0</v>
      </c>
      <c r="P978" s="9" t="e">
        <f t="shared" si="105"/>
        <v>#DIV/0!</v>
      </c>
      <c r="Q978" s="9" t="e">
        <f t="shared" si="106"/>
        <v>#DIV/0!</v>
      </c>
      <c r="T978" s="11">
        <f t="shared" si="108"/>
        <v>10.49</v>
      </c>
      <c r="U978" s="11">
        <f t="shared" si="109"/>
        <v>0</v>
      </c>
      <c r="V978" s="11">
        <f t="shared" si="110"/>
        <v>-10.49</v>
      </c>
      <c r="W978" s="11" t="str">
        <f t="shared" si="111"/>
        <v>UNDERPAYMENT</v>
      </c>
    </row>
    <row r="979" spans="10:23" x14ac:dyDescent="0.2">
      <c r="J979" s="11">
        <f t="shared" si="107"/>
        <v>0</v>
      </c>
      <c r="P979" s="9" t="e">
        <f t="shared" si="105"/>
        <v>#DIV/0!</v>
      </c>
      <c r="Q979" s="9" t="e">
        <f t="shared" si="106"/>
        <v>#DIV/0!</v>
      </c>
      <c r="T979" s="11">
        <f t="shared" si="108"/>
        <v>10.49</v>
      </c>
      <c r="U979" s="11">
        <f t="shared" si="109"/>
        <v>0</v>
      </c>
      <c r="V979" s="11">
        <f t="shared" si="110"/>
        <v>-10.49</v>
      </c>
      <c r="W979" s="11" t="str">
        <f t="shared" si="111"/>
        <v>UNDERPAYMENT</v>
      </c>
    </row>
    <row r="980" spans="10:23" x14ac:dyDescent="0.2">
      <c r="J980" s="11">
        <f t="shared" si="107"/>
        <v>0</v>
      </c>
      <c r="P980" s="9" t="e">
        <f t="shared" si="105"/>
        <v>#DIV/0!</v>
      </c>
      <c r="Q980" s="9" t="e">
        <f t="shared" si="106"/>
        <v>#DIV/0!</v>
      </c>
      <c r="T980" s="11">
        <f t="shared" si="108"/>
        <v>10.49</v>
      </c>
      <c r="U980" s="11">
        <f t="shared" si="109"/>
        <v>0</v>
      </c>
      <c r="V980" s="11">
        <f t="shared" si="110"/>
        <v>-10.49</v>
      </c>
      <c r="W980" s="11" t="str">
        <f t="shared" si="111"/>
        <v>UNDERPAYMENT</v>
      </c>
    </row>
    <row r="981" spans="10:23" x14ac:dyDescent="0.2">
      <c r="J981" s="11">
        <f t="shared" si="107"/>
        <v>0</v>
      </c>
      <c r="P981" s="9" t="e">
        <f t="shared" si="105"/>
        <v>#DIV/0!</v>
      </c>
      <c r="Q981" s="9" t="e">
        <f t="shared" si="106"/>
        <v>#DIV/0!</v>
      </c>
      <c r="T981" s="11">
        <f t="shared" si="108"/>
        <v>10.49</v>
      </c>
      <c r="U981" s="11">
        <f t="shared" si="109"/>
        <v>0</v>
      </c>
      <c r="V981" s="11">
        <f t="shared" si="110"/>
        <v>-10.49</v>
      </c>
      <c r="W981" s="11" t="str">
        <f t="shared" si="111"/>
        <v>UNDERPAYMENT</v>
      </c>
    </row>
    <row r="982" spans="10:23" x14ac:dyDescent="0.2">
      <c r="J982" s="11">
        <f t="shared" si="107"/>
        <v>0</v>
      </c>
      <c r="P982" s="9" t="e">
        <f t="shared" si="105"/>
        <v>#DIV/0!</v>
      </c>
      <c r="Q982" s="9" t="e">
        <f t="shared" si="106"/>
        <v>#DIV/0!</v>
      </c>
      <c r="T982" s="11">
        <f t="shared" si="108"/>
        <v>10.49</v>
      </c>
      <c r="U982" s="11">
        <f t="shared" si="109"/>
        <v>0</v>
      </c>
      <c r="V982" s="11">
        <f t="shared" si="110"/>
        <v>-10.49</v>
      </c>
      <c r="W982" s="11" t="str">
        <f t="shared" si="111"/>
        <v>UNDERPAYMENT</v>
      </c>
    </row>
    <row r="983" spans="10:23" x14ac:dyDescent="0.2">
      <c r="J983" s="11">
        <f t="shared" si="107"/>
        <v>0</v>
      </c>
      <c r="P983" s="9" t="e">
        <f t="shared" si="105"/>
        <v>#DIV/0!</v>
      </c>
      <c r="Q983" s="9" t="e">
        <f t="shared" si="106"/>
        <v>#DIV/0!</v>
      </c>
      <c r="T983" s="11">
        <f t="shared" si="108"/>
        <v>10.49</v>
      </c>
      <c r="U983" s="11">
        <f t="shared" si="109"/>
        <v>0</v>
      </c>
      <c r="V983" s="11">
        <f t="shared" si="110"/>
        <v>-10.49</v>
      </c>
      <c r="W983" s="11" t="str">
        <f t="shared" si="111"/>
        <v>UNDERPAYMENT</v>
      </c>
    </row>
    <row r="984" spans="10:23" x14ac:dyDescent="0.2">
      <c r="J984" s="11">
        <f t="shared" si="107"/>
        <v>0</v>
      </c>
      <c r="P984" s="9" t="e">
        <f t="shared" si="105"/>
        <v>#DIV/0!</v>
      </c>
      <c r="Q984" s="9" t="e">
        <f t="shared" si="106"/>
        <v>#DIV/0!</v>
      </c>
      <c r="T984" s="11">
        <f t="shared" si="108"/>
        <v>10.49</v>
      </c>
      <c r="U984" s="11">
        <f t="shared" si="109"/>
        <v>0</v>
      </c>
      <c r="V984" s="11">
        <f t="shared" si="110"/>
        <v>-10.49</v>
      </c>
      <c r="W984" s="11" t="str">
        <f t="shared" si="111"/>
        <v>UNDERPAYMENT</v>
      </c>
    </row>
    <row r="985" spans="10:23" x14ac:dyDescent="0.2">
      <c r="J985" s="11">
        <f t="shared" si="107"/>
        <v>0</v>
      </c>
      <c r="P985" s="9" t="e">
        <f t="shared" si="105"/>
        <v>#DIV/0!</v>
      </c>
      <c r="Q985" s="9" t="e">
        <f t="shared" si="106"/>
        <v>#DIV/0!</v>
      </c>
      <c r="T985" s="11">
        <f t="shared" si="108"/>
        <v>10.49</v>
      </c>
      <c r="U985" s="11">
        <f t="shared" si="109"/>
        <v>0</v>
      </c>
      <c r="V985" s="11">
        <f t="shared" si="110"/>
        <v>-10.49</v>
      </c>
      <c r="W985" s="11" t="str">
        <f t="shared" si="111"/>
        <v>UNDERPAYMENT</v>
      </c>
    </row>
    <row r="986" spans="10:23" x14ac:dyDescent="0.2">
      <c r="J986" s="11">
        <f t="shared" si="107"/>
        <v>0</v>
      </c>
      <c r="P986" s="9" t="e">
        <f t="shared" si="105"/>
        <v>#DIV/0!</v>
      </c>
      <c r="Q986" s="9" t="e">
        <f t="shared" si="106"/>
        <v>#DIV/0!</v>
      </c>
      <c r="T986" s="11">
        <f t="shared" si="108"/>
        <v>10.49</v>
      </c>
      <c r="U986" s="11">
        <f t="shared" si="109"/>
        <v>0</v>
      </c>
      <c r="V986" s="11">
        <f t="shared" si="110"/>
        <v>-10.49</v>
      </c>
      <c r="W986" s="11" t="str">
        <f t="shared" si="111"/>
        <v>UNDERPAYMENT</v>
      </c>
    </row>
    <row r="987" spans="10:23" x14ac:dyDescent="0.2">
      <c r="J987" s="11">
        <f t="shared" si="107"/>
        <v>0</v>
      </c>
      <c r="P987" s="9" t="e">
        <f t="shared" si="105"/>
        <v>#DIV/0!</v>
      </c>
      <c r="Q987" s="9" t="e">
        <f t="shared" si="106"/>
        <v>#DIV/0!</v>
      </c>
      <c r="T987" s="11">
        <f t="shared" si="108"/>
        <v>10.49</v>
      </c>
      <c r="U987" s="11">
        <f t="shared" si="109"/>
        <v>0</v>
      </c>
      <c r="V987" s="11">
        <f t="shared" si="110"/>
        <v>-10.49</v>
      </c>
      <c r="W987" s="11" t="str">
        <f t="shared" si="111"/>
        <v>UNDERPAYMENT</v>
      </c>
    </row>
    <row r="988" spans="10:23" x14ac:dyDescent="0.2">
      <c r="J988" s="11">
        <f t="shared" si="107"/>
        <v>0</v>
      </c>
      <c r="P988" s="9" t="e">
        <f t="shared" si="105"/>
        <v>#DIV/0!</v>
      </c>
      <c r="Q988" s="9" t="e">
        <f t="shared" si="106"/>
        <v>#DIV/0!</v>
      </c>
      <c r="T988" s="11">
        <f t="shared" si="108"/>
        <v>10.49</v>
      </c>
      <c r="U988" s="11">
        <f t="shared" si="109"/>
        <v>0</v>
      </c>
      <c r="V988" s="11">
        <f t="shared" si="110"/>
        <v>-10.49</v>
      </c>
      <c r="W988" s="11" t="str">
        <f t="shared" si="111"/>
        <v>UNDERPAYMENT</v>
      </c>
    </row>
    <row r="989" spans="10:23" x14ac:dyDescent="0.2">
      <c r="J989" s="11">
        <f t="shared" si="107"/>
        <v>0</v>
      </c>
      <c r="P989" s="9" t="e">
        <f t="shared" si="105"/>
        <v>#DIV/0!</v>
      </c>
      <c r="Q989" s="9" t="e">
        <f t="shared" si="106"/>
        <v>#DIV/0!</v>
      </c>
      <c r="T989" s="11">
        <f t="shared" si="108"/>
        <v>10.49</v>
      </c>
      <c r="U989" s="11">
        <f t="shared" si="109"/>
        <v>0</v>
      </c>
      <c r="V989" s="11">
        <f t="shared" si="110"/>
        <v>-10.49</v>
      </c>
      <c r="W989" s="11" t="str">
        <f t="shared" si="111"/>
        <v>UNDERPAYMENT</v>
      </c>
    </row>
    <row r="990" spans="10:23" x14ac:dyDescent="0.2">
      <c r="J990" s="11">
        <f t="shared" si="107"/>
        <v>0</v>
      </c>
      <c r="P990" s="9" t="e">
        <f t="shared" si="105"/>
        <v>#DIV/0!</v>
      </c>
      <c r="Q990" s="9" t="e">
        <f t="shared" si="106"/>
        <v>#DIV/0!</v>
      </c>
      <c r="T990" s="11">
        <f t="shared" si="108"/>
        <v>10.49</v>
      </c>
      <c r="U990" s="11">
        <f t="shared" si="109"/>
        <v>0</v>
      </c>
      <c r="V990" s="11">
        <f t="shared" si="110"/>
        <v>-10.49</v>
      </c>
      <c r="W990" s="11" t="str">
        <f t="shared" si="111"/>
        <v>UNDERPAYMENT</v>
      </c>
    </row>
    <row r="991" spans="10:23" x14ac:dyDescent="0.2">
      <c r="J991" s="11">
        <f t="shared" si="107"/>
        <v>0</v>
      </c>
      <c r="P991" s="9" t="e">
        <f t="shared" si="105"/>
        <v>#DIV/0!</v>
      </c>
      <c r="Q991" s="9" t="e">
        <f t="shared" si="106"/>
        <v>#DIV/0!</v>
      </c>
      <c r="T991" s="11">
        <f t="shared" si="108"/>
        <v>10.49</v>
      </c>
      <c r="U991" s="11">
        <f t="shared" si="109"/>
        <v>0</v>
      </c>
      <c r="V991" s="11">
        <f t="shared" si="110"/>
        <v>-10.49</v>
      </c>
      <c r="W991" s="11" t="str">
        <f t="shared" si="111"/>
        <v>UNDERPAYMENT</v>
      </c>
    </row>
    <row r="992" spans="10:23" x14ac:dyDescent="0.2">
      <c r="J992" s="11">
        <f t="shared" si="107"/>
        <v>0</v>
      </c>
      <c r="P992" s="9" t="e">
        <f t="shared" si="105"/>
        <v>#DIV/0!</v>
      </c>
      <c r="Q992" s="9" t="e">
        <f t="shared" si="106"/>
        <v>#DIV/0!</v>
      </c>
      <c r="T992" s="11">
        <f t="shared" si="108"/>
        <v>10.49</v>
      </c>
      <c r="U992" s="11">
        <f t="shared" si="109"/>
        <v>0</v>
      </c>
      <c r="V992" s="11">
        <f t="shared" si="110"/>
        <v>-10.49</v>
      </c>
      <c r="W992" s="11" t="str">
        <f t="shared" si="111"/>
        <v>UNDERPAYMENT</v>
      </c>
    </row>
    <row r="993" spans="10:23" x14ac:dyDescent="0.2">
      <c r="J993" s="11">
        <f t="shared" si="107"/>
        <v>0</v>
      </c>
      <c r="P993" s="9" t="e">
        <f t="shared" si="105"/>
        <v>#DIV/0!</v>
      </c>
      <c r="Q993" s="9" t="e">
        <f t="shared" si="106"/>
        <v>#DIV/0!</v>
      </c>
      <c r="T993" s="11">
        <f t="shared" si="108"/>
        <v>10.49</v>
      </c>
      <c r="U993" s="11">
        <f t="shared" si="109"/>
        <v>0</v>
      </c>
      <c r="V993" s="11">
        <f t="shared" si="110"/>
        <v>-10.49</v>
      </c>
      <c r="W993" s="11" t="str">
        <f t="shared" si="111"/>
        <v>UNDERPAYMENT</v>
      </c>
    </row>
    <row r="994" spans="10:23" x14ac:dyDescent="0.2">
      <c r="J994" s="11">
        <f t="shared" si="107"/>
        <v>0</v>
      </c>
      <c r="P994" s="9" t="e">
        <f t="shared" si="105"/>
        <v>#DIV/0!</v>
      </c>
      <c r="Q994" s="9" t="e">
        <f t="shared" si="106"/>
        <v>#DIV/0!</v>
      </c>
      <c r="T994" s="11">
        <f t="shared" si="108"/>
        <v>10.49</v>
      </c>
      <c r="U994" s="11">
        <f t="shared" si="109"/>
        <v>0</v>
      </c>
      <c r="V994" s="11">
        <f t="shared" si="110"/>
        <v>-10.49</v>
      </c>
      <c r="W994" s="11" t="str">
        <f t="shared" si="111"/>
        <v>UNDERPAYMENT</v>
      </c>
    </row>
    <row r="995" spans="10:23" x14ac:dyDescent="0.2">
      <c r="J995" s="11">
        <f t="shared" si="107"/>
        <v>0</v>
      </c>
      <c r="P995" s="9" t="e">
        <f t="shared" si="105"/>
        <v>#DIV/0!</v>
      </c>
      <c r="Q995" s="9" t="e">
        <f t="shared" si="106"/>
        <v>#DIV/0!</v>
      </c>
      <c r="T995" s="11">
        <f t="shared" si="108"/>
        <v>10.49</v>
      </c>
      <c r="U995" s="11">
        <f t="shared" si="109"/>
        <v>0</v>
      </c>
      <c r="V995" s="11">
        <f t="shared" si="110"/>
        <v>-10.49</v>
      </c>
      <c r="W995" s="11" t="str">
        <f t="shared" si="111"/>
        <v>UNDERPAYMENT</v>
      </c>
    </row>
    <row r="996" spans="10:23" x14ac:dyDescent="0.2">
      <c r="J996" s="11">
        <f t="shared" si="107"/>
        <v>0</v>
      </c>
      <c r="P996" s="9" t="e">
        <f t="shared" si="105"/>
        <v>#DIV/0!</v>
      </c>
      <c r="Q996" s="9" t="e">
        <f t="shared" si="106"/>
        <v>#DIV/0!</v>
      </c>
      <c r="T996" s="11">
        <f t="shared" si="108"/>
        <v>10.49</v>
      </c>
      <c r="U996" s="11">
        <f t="shared" si="109"/>
        <v>0</v>
      </c>
      <c r="V996" s="11">
        <f t="shared" si="110"/>
        <v>-10.49</v>
      </c>
      <c r="W996" s="11" t="str">
        <f t="shared" si="111"/>
        <v>UNDERPAYMENT</v>
      </c>
    </row>
    <row r="997" spans="10:23" x14ac:dyDescent="0.2">
      <c r="J997" s="11">
        <f t="shared" si="107"/>
        <v>0</v>
      </c>
      <c r="P997" s="9" t="e">
        <f t="shared" si="105"/>
        <v>#DIV/0!</v>
      </c>
      <c r="Q997" s="9" t="e">
        <f t="shared" si="106"/>
        <v>#DIV/0!</v>
      </c>
      <c r="T997" s="11">
        <f t="shared" si="108"/>
        <v>10.49</v>
      </c>
      <c r="U997" s="11">
        <f t="shared" si="109"/>
        <v>0</v>
      </c>
      <c r="V997" s="11">
        <f t="shared" si="110"/>
        <v>-10.49</v>
      </c>
      <c r="W997" s="11" t="str">
        <f t="shared" si="111"/>
        <v>UNDERPAYMENT</v>
      </c>
    </row>
    <row r="998" spans="10:23" x14ac:dyDescent="0.2">
      <c r="J998" s="11">
        <f t="shared" si="107"/>
        <v>0</v>
      </c>
      <c r="P998" s="9" t="e">
        <f t="shared" si="105"/>
        <v>#DIV/0!</v>
      </c>
      <c r="Q998" s="9" t="e">
        <f t="shared" si="106"/>
        <v>#DIV/0!</v>
      </c>
      <c r="T998" s="11">
        <f t="shared" si="108"/>
        <v>10.49</v>
      </c>
      <c r="U998" s="11">
        <f t="shared" si="109"/>
        <v>0</v>
      </c>
      <c r="V998" s="11">
        <f t="shared" si="110"/>
        <v>-10.49</v>
      </c>
      <c r="W998" s="11" t="str">
        <f t="shared" si="111"/>
        <v>UNDERPAYMENT</v>
      </c>
    </row>
    <row r="999" spans="10:23" x14ac:dyDescent="0.2">
      <c r="J999" s="11">
        <f t="shared" si="107"/>
        <v>0</v>
      </c>
      <c r="P999" s="9" t="e">
        <f t="shared" si="105"/>
        <v>#DIV/0!</v>
      </c>
      <c r="Q999" s="9" t="e">
        <f t="shared" si="106"/>
        <v>#DIV/0!</v>
      </c>
      <c r="T999" s="11">
        <f t="shared" si="108"/>
        <v>10.49</v>
      </c>
      <c r="U999" s="11">
        <f t="shared" si="109"/>
        <v>0</v>
      </c>
      <c r="V999" s="11">
        <f t="shared" si="110"/>
        <v>-10.49</v>
      </c>
      <c r="W999" s="11" t="str">
        <f t="shared" si="111"/>
        <v>UNDERPAYMENT</v>
      </c>
    </row>
    <row r="1000" spans="10:23" x14ac:dyDescent="0.2">
      <c r="J1000" s="11">
        <f t="shared" si="107"/>
        <v>0</v>
      </c>
      <c r="P1000" s="9" t="e">
        <f t="shared" si="105"/>
        <v>#DIV/0!</v>
      </c>
      <c r="Q1000" s="9" t="e">
        <f t="shared" si="106"/>
        <v>#DIV/0!</v>
      </c>
      <c r="T1000" s="11">
        <f t="shared" si="108"/>
        <v>10.49</v>
      </c>
      <c r="U1000" s="11">
        <f t="shared" si="109"/>
        <v>0</v>
      </c>
      <c r="V1000" s="11">
        <f t="shared" si="110"/>
        <v>-10.49</v>
      </c>
      <c r="W1000" s="11" t="str">
        <f t="shared" si="111"/>
        <v>UNDERPAYMENT</v>
      </c>
    </row>
    <row r="1001" spans="10:23" x14ac:dyDescent="0.2">
      <c r="J1001" s="11">
        <f t="shared" si="107"/>
        <v>0</v>
      </c>
      <c r="P1001" s="9" t="e">
        <f t="shared" si="105"/>
        <v>#DIV/0!</v>
      </c>
      <c r="Q1001" s="9" t="e">
        <f t="shared" si="106"/>
        <v>#DIV/0!</v>
      </c>
      <c r="T1001" s="11">
        <f t="shared" si="108"/>
        <v>10.49</v>
      </c>
      <c r="U1001" s="11">
        <f t="shared" si="109"/>
        <v>0</v>
      </c>
      <c r="V1001" s="11">
        <f t="shared" si="110"/>
        <v>-10.49</v>
      </c>
      <c r="W1001" s="11" t="str">
        <f t="shared" si="111"/>
        <v>UNDERPAYMENT</v>
      </c>
    </row>
    <row r="1002" spans="10:23" x14ac:dyDescent="0.2">
      <c r="J1002" s="11">
        <f t="shared" si="107"/>
        <v>0</v>
      </c>
      <c r="P1002" s="9" t="e">
        <f t="shared" si="105"/>
        <v>#DIV/0!</v>
      </c>
      <c r="Q1002" s="9" t="e">
        <f t="shared" si="106"/>
        <v>#DIV/0!</v>
      </c>
      <c r="T1002" s="11">
        <f t="shared" si="108"/>
        <v>10.49</v>
      </c>
      <c r="U1002" s="11">
        <f t="shared" si="109"/>
        <v>0</v>
      </c>
      <c r="V1002" s="11">
        <f t="shared" si="110"/>
        <v>-10.49</v>
      </c>
      <c r="W1002" s="11" t="str">
        <f t="shared" si="111"/>
        <v>UNDERPAYMENT</v>
      </c>
    </row>
    <row r="1003" spans="10:23" x14ac:dyDescent="0.2">
      <c r="J1003" s="11">
        <f t="shared" si="107"/>
        <v>0</v>
      </c>
      <c r="P1003" s="9" t="e">
        <f t="shared" si="105"/>
        <v>#DIV/0!</v>
      </c>
      <c r="Q1003" s="9" t="e">
        <f t="shared" si="106"/>
        <v>#DIV/0!</v>
      </c>
      <c r="T1003" s="11">
        <f t="shared" si="108"/>
        <v>10.49</v>
      </c>
      <c r="U1003" s="11">
        <f t="shared" si="109"/>
        <v>0</v>
      </c>
      <c r="V1003" s="11">
        <f t="shared" si="110"/>
        <v>-10.49</v>
      </c>
      <c r="W1003" s="11" t="str">
        <f t="shared" si="111"/>
        <v>UNDERPAYMENT</v>
      </c>
    </row>
    <row r="1004" spans="10:23" x14ac:dyDescent="0.2">
      <c r="J1004" s="11">
        <f t="shared" si="107"/>
        <v>0</v>
      </c>
      <c r="P1004" s="9" t="e">
        <f t="shared" si="105"/>
        <v>#DIV/0!</v>
      </c>
      <c r="Q1004" s="9" t="e">
        <f t="shared" si="106"/>
        <v>#DIV/0!</v>
      </c>
      <c r="T1004" s="11">
        <f t="shared" si="108"/>
        <v>10.49</v>
      </c>
      <c r="U1004" s="11">
        <f t="shared" si="109"/>
        <v>0</v>
      </c>
      <c r="V1004" s="11">
        <f t="shared" si="110"/>
        <v>-10.49</v>
      </c>
      <c r="W1004" s="11" t="str">
        <f t="shared" si="111"/>
        <v>UNDERPAYMENT</v>
      </c>
    </row>
    <row r="1005" spans="10:23" x14ac:dyDescent="0.2">
      <c r="J1005" s="11">
        <f t="shared" si="107"/>
        <v>0</v>
      </c>
      <c r="P1005" s="9" t="e">
        <f t="shared" si="105"/>
        <v>#DIV/0!</v>
      </c>
      <c r="Q1005" s="9" t="e">
        <f t="shared" si="106"/>
        <v>#DIV/0!</v>
      </c>
      <c r="T1005" s="11">
        <f t="shared" si="108"/>
        <v>10.49</v>
      </c>
      <c r="U1005" s="11">
        <f t="shared" si="109"/>
        <v>0</v>
      </c>
      <c r="V1005" s="11">
        <f t="shared" si="110"/>
        <v>-10.49</v>
      </c>
      <c r="W1005" s="11" t="str">
        <f t="shared" si="111"/>
        <v>UNDERPAYMENT</v>
      </c>
    </row>
    <row r="1006" spans="10:23" x14ac:dyDescent="0.2">
      <c r="J1006" s="11">
        <f t="shared" si="107"/>
        <v>0</v>
      </c>
      <c r="P1006" s="9" t="e">
        <f t="shared" si="105"/>
        <v>#DIV/0!</v>
      </c>
      <c r="Q1006" s="9" t="e">
        <f t="shared" si="106"/>
        <v>#DIV/0!</v>
      </c>
      <c r="T1006" s="11">
        <f t="shared" si="108"/>
        <v>10.49</v>
      </c>
      <c r="U1006" s="11">
        <f t="shared" si="109"/>
        <v>0</v>
      </c>
      <c r="V1006" s="11">
        <f t="shared" si="110"/>
        <v>-10.49</v>
      </c>
      <c r="W1006" s="11" t="str">
        <f t="shared" si="111"/>
        <v>UNDERPAYMENT</v>
      </c>
    </row>
    <row r="1007" spans="10:23" x14ac:dyDescent="0.2">
      <c r="J1007" s="11">
        <f t="shared" si="107"/>
        <v>0</v>
      </c>
      <c r="P1007" s="9" t="e">
        <f t="shared" si="105"/>
        <v>#DIV/0!</v>
      </c>
      <c r="Q1007" s="9" t="e">
        <f t="shared" si="106"/>
        <v>#DIV/0!</v>
      </c>
      <c r="T1007" s="11">
        <f t="shared" si="108"/>
        <v>10.49</v>
      </c>
      <c r="U1007" s="11">
        <f t="shared" si="109"/>
        <v>0</v>
      </c>
      <c r="V1007" s="11">
        <f t="shared" si="110"/>
        <v>-10.49</v>
      </c>
      <c r="W1007" s="11" t="str">
        <f t="shared" si="111"/>
        <v>UNDERPAYMENT</v>
      </c>
    </row>
    <row r="1008" spans="10:23" x14ac:dyDescent="0.2">
      <c r="J1008" s="11">
        <f t="shared" si="107"/>
        <v>0</v>
      </c>
      <c r="P1008" s="9" t="e">
        <f t="shared" si="105"/>
        <v>#DIV/0!</v>
      </c>
      <c r="Q1008" s="9" t="e">
        <f t="shared" si="106"/>
        <v>#DIV/0!</v>
      </c>
      <c r="T1008" s="11">
        <f t="shared" si="108"/>
        <v>10.49</v>
      </c>
      <c r="U1008" s="11">
        <f t="shared" si="109"/>
        <v>0</v>
      </c>
      <c r="V1008" s="11">
        <f t="shared" si="110"/>
        <v>-10.49</v>
      </c>
      <c r="W1008" s="11" t="str">
        <f t="shared" si="111"/>
        <v>UNDERPAYMENT</v>
      </c>
    </row>
    <row r="1009" spans="10:23" x14ac:dyDescent="0.2">
      <c r="J1009" s="11">
        <f t="shared" si="107"/>
        <v>0</v>
      </c>
      <c r="P1009" s="9" t="e">
        <f t="shared" si="105"/>
        <v>#DIV/0!</v>
      </c>
      <c r="Q1009" s="9" t="e">
        <f t="shared" si="106"/>
        <v>#DIV/0!</v>
      </c>
      <c r="T1009" s="11">
        <f t="shared" si="108"/>
        <v>10.49</v>
      </c>
      <c r="U1009" s="11">
        <f t="shared" si="109"/>
        <v>0</v>
      </c>
      <c r="V1009" s="11">
        <f t="shared" si="110"/>
        <v>-10.49</v>
      </c>
      <c r="W1009" s="11" t="str">
        <f t="shared" si="111"/>
        <v>UNDERPAYMENT</v>
      </c>
    </row>
    <row r="1010" spans="10:23" x14ac:dyDescent="0.2">
      <c r="J1010" s="11">
        <f t="shared" si="107"/>
        <v>0</v>
      </c>
      <c r="P1010" s="9" t="e">
        <f t="shared" si="105"/>
        <v>#DIV/0!</v>
      </c>
      <c r="Q1010" s="9" t="e">
        <f t="shared" si="106"/>
        <v>#DIV/0!</v>
      </c>
      <c r="T1010" s="11">
        <f t="shared" si="108"/>
        <v>10.49</v>
      </c>
      <c r="U1010" s="11">
        <f t="shared" si="109"/>
        <v>0</v>
      </c>
      <c r="V1010" s="11">
        <f t="shared" si="110"/>
        <v>-10.49</v>
      </c>
      <c r="W1010" s="11" t="str">
        <f t="shared" si="111"/>
        <v>UNDERPAYMENT</v>
      </c>
    </row>
    <row r="1011" spans="10:23" x14ac:dyDescent="0.2">
      <c r="J1011" s="11">
        <f t="shared" si="107"/>
        <v>0</v>
      </c>
      <c r="P1011" s="9" t="e">
        <f t="shared" si="105"/>
        <v>#DIV/0!</v>
      </c>
      <c r="Q1011" s="9" t="e">
        <f t="shared" si="106"/>
        <v>#DIV/0!</v>
      </c>
      <c r="T1011" s="11">
        <f t="shared" si="108"/>
        <v>10.49</v>
      </c>
      <c r="U1011" s="11">
        <f t="shared" si="109"/>
        <v>0</v>
      </c>
      <c r="V1011" s="11">
        <f t="shared" si="110"/>
        <v>-10.49</v>
      </c>
      <c r="W1011" s="11" t="str">
        <f t="shared" si="111"/>
        <v>UNDERPAYMENT</v>
      </c>
    </row>
    <row r="1012" spans="10:23" x14ac:dyDescent="0.2">
      <c r="J1012" s="11">
        <f t="shared" si="107"/>
        <v>0</v>
      </c>
      <c r="P1012" s="9" t="e">
        <f t="shared" si="105"/>
        <v>#DIV/0!</v>
      </c>
      <c r="Q1012" s="9" t="e">
        <f t="shared" si="106"/>
        <v>#DIV/0!</v>
      </c>
      <c r="T1012" s="11">
        <f t="shared" si="108"/>
        <v>10.49</v>
      </c>
      <c r="U1012" s="11">
        <f t="shared" si="109"/>
        <v>0</v>
      </c>
      <c r="V1012" s="11">
        <f t="shared" si="110"/>
        <v>-10.49</v>
      </c>
      <c r="W1012" s="11" t="str">
        <f t="shared" si="111"/>
        <v>UNDERPAYMENT</v>
      </c>
    </row>
    <row r="1013" spans="10:23" x14ac:dyDescent="0.2">
      <c r="J1013" s="11">
        <f t="shared" si="107"/>
        <v>0</v>
      </c>
      <c r="P1013" s="9" t="e">
        <f t="shared" si="105"/>
        <v>#DIV/0!</v>
      </c>
      <c r="Q1013" s="9" t="e">
        <f t="shared" si="106"/>
        <v>#DIV/0!</v>
      </c>
      <c r="T1013" s="11">
        <f t="shared" si="108"/>
        <v>10.49</v>
      </c>
      <c r="U1013" s="11">
        <f t="shared" si="109"/>
        <v>0</v>
      </c>
      <c r="V1013" s="11">
        <f t="shared" si="110"/>
        <v>-10.49</v>
      </c>
      <c r="W1013" s="11" t="str">
        <f t="shared" si="111"/>
        <v>UNDERPAYMENT</v>
      </c>
    </row>
    <row r="1014" spans="10:23" x14ac:dyDescent="0.2">
      <c r="J1014" s="11">
        <f t="shared" si="107"/>
        <v>0</v>
      </c>
      <c r="P1014" s="9" t="e">
        <f t="shared" si="105"/>
        <v>#DIV/0!</v>
      </c>
      <c r="Q1014" s="9" t="e">
        <f t="shared" si="106"/>
        <v>#DIV/0!</v>
      </c>
      <c r="T1014" s="11">
        <f t="shared" si="108"/>
        <v>10.49</v>
      </c>
      <c r="U1014" s="11">
        <f t="shared" si="109"/>
        <v>0</v>
      </c>
      <c r="V1014" s="11">
        <f t="shared" si="110"/>
        <v>-10.49</v>
      </c>
      <c r="W1014" s="11" t="str">
        <f t="shared" si="111"/>
        <v>UNDERPAYMENT</v>
      </c>
    </row>
    <row r="1015" spans="10:23" x14ac:dyDescent="0.2">
      <c r="J1015" s="11">
        <f t="shared" si="107"/>
        <v>0</v>
      </c>
      <c r="P1015" s="9" t="e">
        <f t="shared" si="105"/>
        <v>#DIV/0!</v>
      </c>
      <c r="Q1015" s="9" t="e">
        <f t="shared" si="106"/>
        <v>#DIV/0!</v>
      </c>
      <c r="T1015" s="11">
        <f t="shared" si="108"/>
        <v>10.49</v>
      </c>
      <c r="U1015" s="11">
        <f t="shared" si="109"/>
        <v>0</v>
      </c>
      <c r="V1015" s="11">
        <f t="shared" si="110"/>
        <v>-10.49</v>
      </c>
      <c r="W1015" s="11" t="str">
        <f t="shared" si="111"/>
        <v>UNDERPAYMENT</v>
      </c>
    </row>
    <row r="1016" spans="10:23" x14ac:dyDescent="0.2">
      <c r="J1016" s="11">
        <f t="shared" si="107"/>
        <v>0</v>
      </c>
      <c r="P1016" s="9" t="e">
        <f t="shared" si="105"/>
        <v>#DIV/0!</v>
      </c>
      <c r="Q1016" s="9" t="e">
        <f t="shared" si="106"/>
        <v>#DIV/0!</v>
      </c>
      <c r="T1016" s="11">
        <f t="shared" si="108"/>
        <v>10.49</v>
      </c>
      <c r="U1016" s="11">
        <f t="shared" si="109"/>
        <v>0</v>
      </c>
      <c r="V1016" s="11">
        <f t="shared" si="110"/>
        <v>-10.49</v>
      </c>
      <c r="W1016" s="11" t="str">
        <f t="shared" si="111"/>
        <v>UNDERPAYMENT</v>
      </c>
    </row>
    <row r="1017" spans="10:23" x14ac:dyDescent="0.2">
      <c r="J1017" s="11">
        <f t="shared" si="107"/>
        <v>0</v>
      </c>
      <c r="P1017" s="9" t="e">
        <f t="shared" si="105"/>
        <v>#DIV/0!</v>
      </c>
      <c r="Q1017" s="9" t="e">
        <f t="shared" si="106"/>
        <v>#DIV/0!</v>
      </c>
      <c r="T1017" s="11">
        <f t="shared" si="108"/>
        <v>10.49</v>
      </c>
      <c r="U1017" s="11">
        <f t="shared" si="109"/>
        <v>0</v>
      </c>
      <c r="V1017" s="11">
        <f t="shared" si="110"/>
        <v>-10.49</v>
      </c>
      <c r="W1017" s="11" t="str">
        <f t="shared" si="111"/>
        <v>UNDERPAYMENT</v>
      </c>
    </row>
    <row r="1018" spans="10:23" x14ac:dyDescent="0.2">
      <c r="J1018" s="11">
        <f t="shared" si="107"/>
        <v>0</v>
      </c>
      <c r="P1018" s="9" t="e">
        <f t="shared" si="105"/>
        <v>#DIV/0!</v>
      </c>
      <c r="Q1018" s="9" t="e">
        <f t="shared" si="106"/>
        <v>#DIV/0!</v>
      </c>
      <c r="T1018" s="11">
        <f t="shared" si="108"/>
        <v>10.49</v>
      </c>
      <c r="U1018" s="11">
        <f t="shared" si="109"/>
        <v>0</v>
      </c>
      <c r="V1018" s="11">
        <f t="shared" si="110"/>
        <v>-10.49</v>
      </c>
      <c r="W1018" s="11" t="str">
        <f t="shared" si="111"/>
        <v>UNDERPAYMENT</v>
      </c>
    </row>
    <row r="1019" spans="10:23" x14ac:dyDescent="0.2">
      <c r="J1019" s="11">
        <f t="shared" si="107"/>
        <v>0</v>
      </c>
      <c r="P1019" s="9" t="e">
        <f t="shared" si="105"/>
        <v>#DIV/0!</v>
      </c>
      <c r="Q1019" s="9" t="e">
        <f t="shared" si="106"/>
        <v>#DIV/0!</v>
      </c>
      <c r="T1019" s="11">
        <f t="shared" si="108"/>
        <v>10.49</v>
      </c>
      <c r="U1019" s="11">
        <f t="shared" si="109"/>
        <v>0</v>
      </c>
      <c r="V1019" s="11">
        <f t="shared" si="110"/>
        <v>-10.49</v>
      </c>
      <c r="W1019" s="11" t="str">
        <f t="shared" si="111"/>
        <v>UNDERPAYMENT</v>
      </c>
    </row>
    <row r="1020" spans="10:23" x14ac:dyDescent="0.2">
      <c r="J1020" s="11">
        <f t="shared" si="107"/>
        <v>0</v>
      </c>
      <c r="P1020" s="9" t="e">
        <f t="shared" si="105"/>
        <v>#DIV/0!</v>
      </c>
      <c r="Q1020" s="9" t="e">
        <f t="shared" si="106"/>
        <v>#DIV/0!</v>
      </c>
      <c r="T1020" s="11">
        <f t="shared" si="108"/>
        <v>10.49</v>
      </c>
      <c r="U1020" s="11">
        <f t="shared" si="109"/>
        <v>0</v>
      </c>
      <c r="V1020" s="11">
        <f t="shared" si="110"/>
        <v>-10.49</v>
      </c>
      <c r="W1020" s="11" t="str">
        <f t="shared" si="111"/>
        <v>UNDERPAYMENT</v>
      </c>
    </row>
    <row r="1021" spans="10:23" x14ac:dyDescent="0.2">
      <c r="J1021" s="11">
        <f t="shared" si="107"/>
        <v>0</v>
      </c>
      <c r="P1021" s="9" t="e">
        <f t="shared" si="105"/>
        <v>#DIV/0!</v>
      </c>
      <c r="Q1021" s="9" t="e">
        <f t="shared" si="106"/>
        <v>#DIV/0!</v>
      </c>
      <c r="T1021" s="11">
        <f t="shared" si="108"/>
        <v>10.49</v>
      </c>
      <c r="U1021" s="11">
        <f t="shared" si="109"/>
        <v>0</v>
      </c>
      <c r="V1021" s="11">
        <f t="shared" si="110"/>
        <v>-10.49</v>
      </c>
      <c r="W1021" s="11" t="str">
        <f t="shared" si="111"/>
        <v>UNDERPAYMENT</v>
      </c>
    </row>
    <row r="1022" spans="10:23" x14ac:dyDescent="0.2">
      <c r="J1022" s="11">
        <f t="shared" si="107"/>
        <v>0</v>
      </c>
      <c r="P1022" s="9" t="e">
        <f t="shared" si="105"/>
        <v>#DIV/0!</v>
      </c>
      <c r="Q1022" s="9" t="e">
        <f t="shared" si="106"/>
        <v>#DIV/0!</v>
      </c>
      <c r="T1022" s="11">
        <f t="shared" si="108"/>
        <v>10.49</v>
      </c>
      <c r="U1022" s="11">
        <f t="shared" si="109"/>
        <v>0</v>
      </c>
      <c r="V1022" s="11">
        <f t="shared" si="110"/>
        <v>-10.49</v>
      </c>
      <c r="W1022" s="11" t="str">
        <f t="shared" si="111"/>
        <v>UNDERPAYMENT</v>
      </c>
    </row>
    <row r="1023" spans="10:23" x14ac:dyDescent="0.2">
      <c r="J1023" s="11">
        <f t="shared" si="107"/>
        <v>0</v>
      </c>
      <c r="P1023" s="9" t="e">
        <f t="shared" si="105"/>
        <v>#DIV/0!</v>
      </c>
      <c r="Q1023" s="9" t="e">
        <f t="shared" si="106"/>
        <v>#DIV/0!</v>
      </c>
      <c r="T1023" s="11">
        <f t="shared" si="108"/>
        <v>10.49</v>
      </c>
      <c r="U1023" s="11">
        <f t="shared" si="109"/>
        <v>0</v>
      </c>
      <c r="V1023" s="11">
        <f t="shared" si="110"/>
        <v>-10.49</v>
      </c>
      <c r="W1023" s="11" t="str">
        <f t="shared" si="111"/>
        <v>UNDERPAYMENT</v>
      </c>
    </row>
    <row r="1024" spans="10:23" x14ac:dyDescent="0.2">
      <c r="J1024" s="11">
        <f t="shared" si="107"/>
        <v>0</v>
      </c>
      <c r="P1024" s="9" t="e">
        <f t="shared" si="105"/>
        <v>#DIV/0!</v>
      </c>
      <c r="Q1024" s="9" t="e">
        <f t="shared" si="106"/>
        <v>#DIV/0!</v>
      </c>
      <c r="T1024" s="11">
        <f t="shared" si="108"/>
        <v>10.49</v>
      </c>
      <c r="U1024" s="11">
        <f t="shared" si="109"/>
        <v>0</v>
      </c>
      <c r="V1024" s="11">
        <f t="shared" si="110"/>
        <v>-10.49</v>
      </c>
      <c r="W1024" s="11" t="str">
        <f t="shared" si="111"/>
        <v>UNDERPAYMENT</v>
      </c>
    </row>
    <row r="1025" spans="10:23" x14ac:dyDescent="0.2">
      <c r="J1025" s="11">
        <f t="shared" si="107"/>
        <v>0</v>
      </c>
      <c r="P1025" s="9" t="e">
        <f t="shared" si="105"/>
        <v>#DIV/0!</v>
      </c>
      <c r="Q1025" s="9" t="e">
        <f t="shared" si="106"/>
        <v>#DIV/0!</v>
      </c>
      <c r="T1025" s="11">
        <f t="shared" si="108"/>
        <v>10.49</v>
      </c>
      <c r="U1025" s="11">
        <f t="shared" si="109"/>
        <v>0</v>
      </c>
      <c r="V1025" s="11">
        <f t="shared" si="110"/>
        <v>-10.49</v>
      </c>
      <c r="W1025" s="11" t="str">
        <f t="shared" si="111"/>
        <v>UNDERPAYMENT</v>
      </c>
    </row>
    <row r="1026" spans="10:23" x14ac:dyDescent="0.2">
      <c r="J1026" s="11">
        <f t="shared" si="107"/>
        <v>0</v>
      </c>
      <c r="P1026" s="9" t="e">
        <f t="shared" si="105"/>
        <v>#DIV/0!</v>
      </c>
      <c r="Q1026" s="9" t="e">
        <f t="shared" si="106"/>
        <v>#DIV/0!</v>
      </c>
      <c r="T1026" s="11">
        <f t="shared" si="108"/>
        <v>10.49</v>
      </c>
      <c r="U1026" s="11">
        <f t="shared" si="109"/>
        <v>0</v>
      </c>
      <c r="V1026" s="11">
        <f t="shared" si="110"/>
        <v>-10.49</v>
      </c>
      <c r="W1026" s="11" t="str">
        <f t="shared" si="111"/>
        <v>UNDERPAYMENT</v>
      </c>
    </row>
    <row r="1027" spans="10:23" x14ac:dyDescent="0.2">
      <c r="J1027" s="11">
        <f t="shared" si="107"/>
        <v>0</v>
      </c>
      <c r="P1027" s="9" t="e">
        <f t="shared" si="105"/>
        <v>#DIV/0!</v>
      </c>
      <c r="Q1027" s="9" t="e">
        <f t="shared" si="106"/>
        <v>#DIV/0!</v>
      </c>
      <c r="T1027" s="11">
        <f t="shared" si="108"/>
        <v>10.49</v>
      </c>
      <c r="U1027" s="11">
        <f t="shared" si="109"/>
        <v>0</v>
      </c>
      <c r="V1027" s="11">
        <f t="shared" si="110"/>
        <v>-10.49</v>
      </c>
      <c r="W1027" s="11" t="str">
        <f t="shared" si="111"/>
        <v>UNDERPAYMENT</v>
      </c>
    </row>
    <row r="1028" spans="10:23" x14ac:dyDescent="0.2">
      <c r="J1028" s="11">
        <f t="shared" si="107"/>
        <v>0</v>
      </c>
      <c r="P1028" s="9" t="e">
        <f t="shared" si="105"/>
        <v>#DIV/0!</v>
      </c>
      <c r="Q1028" s="9" t="e">
        <f t="shared" si="106"/>
        <v>#DIV/0!</v>
      </c>
      <c r="T1028" s="11">
        <f t="shared" si="108"/>
        <v>10.49</v>
      </c>
      <c r="U1028" s="11">
        <f t="shared" si="109"/>
        <v>0</v>
      </c>
      <c r="V1028" s="11">
        <f t="shared" si="110"/>
        <v>-10.49</v>
      </c>
      <c r="W1028" s="11" t="str">
        <f t="shared" si="111"/>
        <v>UNDERPAYMENT</v>
      </c>
    </row>
    <row r="1029" spans="10:23" x14ac:dyDescent="0.2">
      <c r="J1029" s="11">
        <f t="shared" si="107"/>
        <v>0</v>
      </c>
      <c r="P1029" s="9" t="e">
        <f t="shared" si="105"/>
        <v>#DIV/0!</v>
      </c>
      <c r="Q1029" s="9" t="e">
        <f t="shared" si="106"/>
        <v>#DIV/0!</v>
      </c>
      <c r="T1029" s="11">
        <f t="shared" si="108"/>
        <v>10.49</v>
      </c>
      <c r="U1029" s="11">
        <f t="shared" si="109"/>
        <v>0</v>
      </c>
      <c r="V1029" s="11">
        <f t="shared" si="110"/>
        <v>-10.49</v>
      </c>
      <c r="W1029" s="11" t="str">
        <f t="shared" si="111"/>
        <v>UNDERPAYMENT</v>
      </c>
    </row>
    <row r="1030" spans="10:23" x14ac:dyDescent="0.2">
      <c r="J1030" s="11">
        <f t="shared" si="107"/>
        <v>0</v>
      </c>
      <c r="P1030" s="9" t="e">
        <f t="shared" si="105"/>
        <v>#DIV/0!</v>
      </c>
      <c r="Q1030" s="9" t="e">
        <f t="shared" si="106"/>
        <v>#DIV/0!</v>
      </c>
      <c r="T1030" s="11">
        <f t="shared" si="108"/>
        <v>10.49</v>
      </c>
      <c r="U1030" s="11">
        <f t="shared" si="109"/>
        <v>0</v>
      </c>
      <c r="V1030" s="11">
        <f t="shared" si="110"/>
        <v>-10.49</v>
      </c>
      <c r="W1030" s="11" t="str">
        <f t="shared" si="111"/>
        <v>UNDERPAYMENT</v>
      </c>
    </row>
    <row r="1031" spans="10:23" x14ac:dyDescent="0.2">
      <c r="J1031" s="11">
        <f t="shared" si="107"/>
        <v>0</v>
      </c>
      <c r="P1031" s="9" t="e">
        <f t="shared" ref="P1031:P1094" si="112">IF(((H1031*E1031)+(M1031-L1031)-(N1031*E1031))/(N1031*E1031) &lt;=0,((H1031*E1031)+(M1031-L1031)-(N1031*E1031))/(N1031*E1031),"")</f>
        <v>#DIV/0!</v>
      </c>
      <c r="Q1031" s="9" t="e">
        <f t="shared" ref="Q1031:Q1094" si="113">IF(((H1031*E1031)+(M1031-L1031)-(N1031*E1031))/(N1031*E1031) &gt;0,((H1031*E1031)+(M1031-L1031)-(N1031*E1031))/(N1031*E1031),"")</f>
        <v>#DIV/0!</v>
      </c>
      <c r="T1031" s="11">
        <f t="shared" si="108"/>
        <v>10.49</v>
      </c>
      <c r="U1031" s="11">
        <f t="shared" si="109"/>
        <v>0</v>
      </c>
      <c r="V1031" s="11">
        <f t="shared" si="110"/>
        <v>-10.49</v>
      </c>
      <c r="W1031" s="11" t="str">
        <f t="shared" si="111"/>
        <v>UNDERPAYMENT</v>
      </c>
    </row>
    <row r="1032" spans="10:23" x14ac:dyDescent="0.2">
      <c r="J1032" s="11">
        <f t="shared" ref="J1032:J1095" si="114">K1032+L1032</f>
        <v>0</v>
      </c>
      <c r="P1032" s="9" t="e">
        <f t="shared" si="112"/>
        <v>#DIV/0!</v>
      </c>
      <c r="Q1032" s="9" t="e">
        <f t="shared" si="113"/>
        <v>#DIV/0!</v>
      </c>
      <c r="T1032" s="11">
        <f t="shared" ref="T1032:T1095" si="115">(N1032*E1032)+10.49</f>
        <v>10.49</v>
      </c>
      <c r="U1032" s="11">
        <f t="shared" ref="U1032:U1095" si="116">(H1032*E1032)+K1032+M1032</f>
        <v>0</v>
      </c>
      <c r="V1032" s="11">
        <f t="shared" ref="V1032:V1095" si="117">U1032-T1032</f>
        <v>-10.49</v>
      </c>
      <c r="W1032" s="11" t="str">
        <f t="shared" ref="W1032:W1095" si="118">IF(V1032 &lt;= -0.01, "UNDERPAYMENT", "COMPLIANT")</f>
        <v>UNDERPAYMENT</v>
      </c>
    </row>
    <row r="1033" spans="10:23" x14ac:dyDescent="0.2">
      <c r="J1033" s="11">
        <f t="shared" si="114"/>
        <v>0</v>
      </c>
      <c r="P1033" s="9" t="e">
        <f t="shared" si="112"/>
        <v>#DIV/0!</v>
      </c>
      <c r="Q1033" s="9" t="e">
        <f t="shared" si="113"/>
        <v>#DIV/0!</v>
      </c>
      <c r="T1033" s="11">
        <f t="shared" si="115"/>
        <v>10.49</v>
      </c>
      <c r="U1033" s="11">
        <f t="shared" si="116"/>
        <v>0</v>
      </c>
      <c r="V1033" s="11">
        <f t="shared" si="117"/>
        <v>-10.49</v>
      </c>
      <c r="W1033" s="11" t="str">
        <f t="shared" si="118"/>
        <v>UNDERPAYMENT</v>
      </c>
    </row>
    <row r="1034" spans="10:23" x14ac:dyDescent="0.2">
      <c r="J1034" s="11">
        <f t="shared" si="114"/>
        <v>0</v>
      </c>
      <c r="P1034" s="9" t="e">
        <f t="shared" si="112"/>
        <v>#DIV/0!</v>
      </c>
      <c r="Q1034" s="9" t="e">
        <f t="shared" si="113"/>
        <v>#DIV/0!</v>
      </c>
      <c r="T1034" s="11">
        <f t="shared" si="115"/>
        <v>10.49</v>
      </c>
      <c r="U1034" s="11">
        <f t="shared" si="116"/>
        <v>0</v>
      </c>
      <c r="V1034" s="11">
        <f t="shared" si="117"/>
        <v>-10.49</v>
      </c>
      <c r="W1034" s="11" t="str">
        <f t="shared" si="118"/>
        <v>UNDERPAYMENT</v>
      </c>
    </row>
    <row r="1035" spans="10:23" x14ac:dyDescent="0.2">
      <c r="J1035" s="11">
        <f t="shared" si="114"/>
        <v>0</v>
      </c>
      <c r="P1035" s="9" t="e">
        <f t="shared" si="112"/>
        <v>#DIV/0!</v>
      </c>
      <c r="Q1035" s="9" t="e">
        <f t="shared" si="113"/>
        <v>#DIV/0!</v>
      </c>
      <c r="T1035" s="11">
        <f t="shared" si="115"/>
        <v>10.49</v>
      </c>
      <c r="U1035" s="11">
        <f t="shared" si="116"/>
        <v>0</v>
      </c>
      <c r="V1035" s="11">
        <f t="shared" si="117"/>
        <v>-10.49</v>
      </c>
      <c r="W1035" s="11" t="str">
        <f t="shared" si="118"/>
        <v>UNDERPAYMENT</v>
      </c>
    </row>
    <row r="1036" spans="10:23" x14ac:dyDescent="0.2">
      <c r="J1036" s="11">
        <f t="shared" si="114"/>
        <v>0</v>
      </c>
      <c r="P1036" s="9" t="e">
        <f t="shared" si="112"/>
        <v>#DIV/0!</v>
      </c>
      <c r="Q1036" s="9" t="e">
        <f t="shared" si="113"/>
        <v>#DIV/0!</v>
      </c>
      <c r="T1036" s="11">
        <f t="shared" si="115"/>
        <v>10.49</v>
      </c>
      <c r="U1036" s="11">
        <f t="shared" si="116"/>
        <v>0</v>
      </c>
      <c r="V1036" s="11">
        <f t="shared" si="117"/>
        <v>-10.49</v>
      </c>
      <c r="W1036" s="11" t="str">
        <f t="shared" si="118"/>
        <v>UNDERPAYMENT</v>
      </c>
    </row>
    <row r="1037" spans="10:23" x14ac:dyDescent="0.2">
      <c r="J1037" s="11">
        <f t="shared" si="114"/>
        <v>0</v>
      </c>
      <c r="P1037" s="9" t="e">
        <f t="shared" si="112"/>
        <v>#DIV/0!</v>
      </c>
      <c r="Q1037" s="9" t="e">
        <f t="shared" si="113"/>
        <v>#DIV/0!</v>
      </c>
      <c r="T1037" s="11">
        <f t="shared" si="115"/>
        <v>10.49</v>
      </c>
      <c r="U1037" s="11">
        <f t="shared" si="116"/>
        <v>0</v>
      </c>
      <c r="V1037" s="11">
        <f t="shared" si="117"/>
        <v>-10.49</v>
      </c>
      <c r="W1037" s="11" t="str">
        <f t="shared" si="118"/>
        <v>UNDERPAYMENT</v>
      </c>
    </row>
    <row r="1038" spans="10:23" x14ac:dyDescent="0.2">
      <c r="J1038" s="11">
        <f t="shared" si="114"/>
        <v>0</v>
      </c>
      <c r="P1038" s="9" t="e">
        <f t="shared" si="112"/>
        <v>#DIV/0!</v>
      </c>
      <c r="Q1038" s="9" t="e">
        <f t="shared" si="113"/>
        <v>#DIV/0!</v>
      </c>
      <c r="T1038" s="11">
        <f t="shared" si="115"/>
        <v>10.49</v>
      </c>
      <c r="U1038" s="11">
        <f t="shared" si="116"/>
        <v>0</v>
      </c>
      <c r="V1038" s="11">
        <f t="shared" si="117"/>
        <v>-10.49</v>
      </c>
      <c r="W1038" s="11" t="str">
        <f t="shared" si="118"/>
        <v>UNDERPAYMENT</v>
      </c>
    </row>
    <row r="1039" spans="10:23" x14ac:dyDescent="0.2">
      <c r="J1039" s="11">
        <f t="shared" si="114"/>
        <v>0</v>
      </c>
      <c r="P1039" s="9" t="e">
        <f t="shared" si="112"/>
        <v>#DIV/0!</v>
      </c>
      <c r="Q1039" s="9" t="e">
        <f t="shared" si="113"/>
        <v>#DIV/0!</v>
      </c>
      <c r="T1039" s="11">
        <f t="shared" si="115"/>
        <v>10.49</v>
      </c>
      <c r="U1039" s="11">
        <f t="shared" si="116"/>
        <v>0</v>
      </c>
      <c r="V1039" s="11">
        <f t="shared" si="117"/>
        <v>-10.49</v>
      </c>
      <c r="W1039" s="11" t="str">
        <f t="shared" si="118"/>
        <v>UNDERPAYMENT</v>
      </c>
    </row>
    <row r="1040" spans="10:23" x14ac:dyDescent="0.2">
      <c r="J1040" s="11">
        <f t="shared" si="114"/>
        <v>0</v>
      </c>
      <c r="P1040" s="9" t="e">
        <f t="shared" si="112"/>
        <v>#DIV/0!</v>
      </c>
      <c r="Q1040" s="9" t="e">
        <f t="shared" si="113"/>
        <v>#DIV/0!</v>
      </c>
      <c r="T1040" s="11">
        <f t="shared" si="115"/>
        <v>10.49</v>
      </c>
      <c r="U1040" s="11">
        <f t="shared" si="116"/>
        <v>0</v>
      </c>
      <c r="V1040" s="11">
        <f t="shared" si="117"/>
        <v>-10.49</v>
      </c>
      <c r="W1040" s="11" t="str">
        <f t="shared" si="118"/>
        <v>UNDERPAYMENT</v>
      </c>
    </row>
    <row r="1041" spans="10:23" x14ac:dyDescent="0.2">
      <c r="J1041" s="11">
        <f t="shared" si="114"/>
        <v>0</v>
      </c>
      <c r="P1041" s="9" t="e">
        <f t="shared" si="112"/>
        <v>#DIV/0!</v>
      </c>
      <c r="Q1041" s="9" t="e">
        <f t="shared" si="113"/>
        <v>#DIV/0!</v>
      </c>
      <c r="T1041" s="11">
        <f t="shared" si="115"/>
        <v>10.49</v>
      </c>
      <c r="U1041" s="11">
        <f t="shared" si="116"/>
        <v>0</v>
      </c>
      <c r="V1041" s="11">
        <f t="shared" si="117"/>
        <v>-10.49</v>
      </c>
      <c r="W1041" s="11" t="str">
        <f t="shared" si="118"/>
        <v>UNDERPAYMENT</v>
      </c>
    </row>
    <row r="1042" spans="10:23" x14ac:dyDescent="0.2">
      <c r="J1042" s="11">
        <f t="shared" si="114"/>
        <v>0</v>
      </c>
      <c r="P1042" s="9" t="e">
        <f t="shared" si="112"/>
        <v>#DIV/0!</v>
      </c>
      <c r="Q1042" s="9" t="e">
        <f t="shared" si="113"/>
        <v>#DIV/0!</v>
      </c>
      <c r="T1042" s="11">
        <f t="shared" si="115"/>
        <v>10.49</v>
      </c>
      <c r="U1042" s="11">
        <f t="shared" si="116"/>
        <v>0</v>
      </c>
      <c r="V1042" s="11">
        <f t="shared" si="117"/>
        <v>-10.49</v>
      </c>
      <c r="W1042" s="11" t="str">
        <f t="shared" si="118"/>
        <v>UNDERPAYMENT</v>
      </c>
    </row>
    <row r="1043" spans="10:23" x14ac:dyDescent="0.2">
      <c r="J1043" s="11">
        <f t="shared" si="114"/>
        <v>0</v>
      </c>
      <c r="P1043" s="9" t="e">
        <f t="shared" si="112"/>
        <v>#DIV/0!</v>
      </c>
      <c r="Q1043" s="9" t="e">
        <f t="shared" si="113"/>
        <v>#DIV/0!</v>
      </c>
      <c r="T1043" s="11">
        <f t="shared" si="115"/>
        <v>10.49</v>
      </c>
      <c r="U1043" s="11">
        <f t="shared" si="116"/>
        <v>0</v>
      </c>
      <c r="V1043" s="11">
        <f t="shared" si="117"/>
        <v>-10.49</v>
      </c>
      <c r="W1043" s="11" t="str">
        <f t="shared" si="118"/>
        <v>UNDERPAYMENT</v>
      </c>
    </row>
    <row r="1044" spans="10:23" x14ac:dyDescent="0.2">
      <c r="J1044" s="11">
        <f t="shared" si="114"/>
        <v>0</v>
      </c>
      <c r="P1044" s="9" t="e">
        <f t="shared" si="112"/>
        <v>#DIV/0!</v>
      </c>
      <c r="Q1044" s="9" t="e">
        <f t="shared" si="113"/>
        <v>#DIV/0!</v>
      </c>
      <c r="T1044" s="11">
        <f t="shared" si="115"/>
        <v>10.49</v>
      </c>
      <c r="U1044" s="11">
        <f t="shared" si="116"/>
        <v>0</v>
      </c>
      <c r="V1044" s="11">
        <f t="shared" si="117"/>
        <v>-10.49</v>
      </c>
      <c r="W1044" s="11" t="str">
        <f t="shared" si="118"/>
        <v>UNDERPAYMENT</v>
      </c>
    </row>
    <row r="1045" spans="10:23" x14ac:dyDescent="0.2">
      <c r="J1045" s="11">
        <f t="shared" si="114"/>
        <v>0</v>
      </c>
      <c r="P1045" s="9" t="e">
        <f t="shared" si="112"/>
        <v>#DIV/0!</v>
      </c>
      <c r="Q1045" s="9" t="e">
        <f t="shared" si="113"/>
        <v>#DIV/0!</v>
      </c>
      <c r="T1045" s="11">
        <f t="shared" si="115"/>
        <v>10.49</v>
      </c>
      <c r="U1045" s="11">
        <f t="shared" si="116"/>
        <v>0</v>
      </c>
      <c r="V1045" s="11">
        <f t="shared" si="117"/>
        <v>-10.49</v>
      </c>
      <c r="W1045" s="11" t="str">
        <f t="shared" si="118"/>
        <v>UNDERPAYMENT</v>
      </c>
    </row>
    <row r="1046" spans="10:23" x14ac:dyDescent="0.2">
      <c r="J1046" s="11">
        <f t="shared" si="114"/>
        <v>0</v>
      </c>
      <c r="P1046" s="9" t="e">
        <f t="shared" si="112"/>
        <v>#DIV/0!</v>
      </c>
      <c r="Q1046" s="9" t="e">
        <f t="shared" si="113"/>
        <v>#DIV/0!</v>
      </c>
      <c r="T1046" s="11">
        <f t="shared" si="115"/>
        <v>10.49</v>
      </c>
      <c r="U1046" s="11">
        <f t="shared" si="116"/>
        <v>0</v>
      </c>
      <c r="V1046" s="11">
        <f t="shared" si="117"/>
        <v>-10.49</v>
      </c>
      <c r="W1046" s="11" t="str">
        <f t="shared" si="118"/>
        <v>UNDERPAYMENT</v>
      </c>
    </row>
    <row r="1047" spans="10:23" x14ac:dyDescent="0.2">
      <c r="J1047" s="11">
        <f t="shared" si="114"/>
        <v>0</v>
      </c>
      <c r="P1047" s="9" t="e">
        <f t="shared" si="112"/>
        <v>#DIV/0!</v>
      </c>
      <c r="Q1047" s="9" t="e">
        <f t="shared" si="113"/>
        <v>#DIV/0!</v>
      </c>
      <c r="T1047" s="11">
        <f t="shared" si="115"/>
        <v>10.49</v>
      </c>
      <c r="U1047" s="11">
        <f t="shared" si="116"/>
        <v>0</v>
      </c>
      <c r="V1047" s="11">
        <f t="shared" si="117"/>
        <v>-10.49</v>
      </c>
      <c r="W1047" s="11" t="str">
        <f t="shared" si="118"/>
        <v>UNDERPAYMENT</v>
      </c>
    </row>
    <row r="1048" spans="10:23" x14ac:dyDescent="0.2">
      <c r="J1048" s="11">
        <f t="shared" si="114"/>
        <v>0</v>
      </c>
      <c r="P1048" s="9" t="e">
        <f t="shared" si="112"/>
        <v>#DIV/0!</v>
      </c>
      <c r="Q1048" s="9" t="e">
        <f t="shared" si="113"/>
        <v>#DIV/0!</v>
      </c>
      <c r="T1048" s="11">
        <f t="shared" si="115"/>
        <v>10.49</v>
      </c>
      <c r="U1048" s="11">
        <f t="shared" si="116"/>
        <v>0</v>
      </c>
      <c r="V1048" s="11">
        <f t="shared" si="117"/>
        <v>-10.49</v>
      </c>
      <c r="W1048" s="11" t="str">
        <f t="shared" si="118"/>
        <v>UNDERPAYMENT</v>
      </c>
    </row>
    <row r="1049" spans="10:23" x14ac:dyDescent="0.2">
      <c r="J1049" s="11">
        <f t="shared" si="114"/>
        <v>0</v>
      </c>
      <c r="P1049" s="9" t="e">
        <f t="shared" si="112"/>
        <v>#DIV/0!</v>
      </c>
      <c r="Q1049" s="9" t="e">
        <f t="shared" si="113"/>
        <v>#DIV/0!</v>
      </c>
      <c r="T1049" s="11">
        <f t="shared" si="115"/>
        <v>10.49</v>
      </c>
      <c r="U1049" s="11">
        <f t="shared" si="116"/>
        <v>0</v>
      </c>
      <c r="V1049" s="11">
        <f t="shared" si="117"/>
        <v>-10.49</v>
      </c>
      <c r="W1049" s="11" t="str">
        <f t="shared" si="118"/>
        <v>UNDERPAYMENT</v>
      </c>
    </row>
    <row r="1050" spans="10:23" x14ac:dyDescent="0.2">
      <c r="J1050" s="11">
        <f t="shared" si="114"/>
        <v>0</v>
      </c>
      <c r="P1050" s="9" t="e">
        <f t="shared" si="112"/>
        <v>#DIV/0!</v>
      </c>
      <c r="Q1050" s="9" t="e">
        <f t="shared" si="113"/>
        <v>#DIV/0!</v>
      </c>
      <c r="T1050" s="11">
        <f t="shared" si="115"/>
        <v>10.49</v>
      </c>
      <c r="U1050" s="11">
        <f t="shared" si="116"/>
        <v>0</v>
      </c>
      <c r="V1050" s="11">
        <f t="shared" si="117"/>
        <v>-10.49</v>
      </c>
      <c r="W1050" s="11" t="str">
        <f t="shared" si="118"/>
        <v>UNDERPAYMENT</v>
      </c>
    </row>
    <row r="1051" spans="10:23" x14ac:dyDescent="0.2">
      <c r="J1051" s="11">
        <f t="shared" si="114"/>
        <v>0</v>
      </c>
      <c r="P1051" s="9" t="e">
        <f t="shared" si="112"/>
        <v>#DIV/0!</v>
      </c>
      <c r="Q1051" s="9" t="e">
        <f t="shared" si="113"/>
        <v>#DIV/0!</v>
      </c>
      <c r="T1051" s="11">
        <f t="shared" si="115"/>
        <v>10.49</v>
      </c>
      <c r="U1051" s="11">
        <f t="shared" si="116"/>
        <v>0</v>
      </c>
      <c r="V1051" s="11">
        <f t="shared" si="117"/>
        <v>-10.49</v>
      </c>
      <c r="W1051" s="11" t="str">
        <f t="shared" si="118"/>
        <v>UNDERPAYMENT</v>
      </c>
    </row>
    <row r="1052" spans="10:23" x14ac:dyDescent="0.2">
      <c r="J1052" s="11">
        <f t="shared" si="114"/>
        <v>0</v>
      </c>
      <c r="P1052" s="9" t="e">
        <f t="shared" si="112"/>
        <v>#DIV/0!</v>
      </c>
      <c r="Q1052" s="9" t="e">
        <f t="shared" si="113"/>
        <v>#DIV/0!</v>
      </c>
      <c r="T1052" s="11">
        <f t="shared" si="115"/>
        <v>10.49</v>
      </c>
      <c r="U1052" s="11">
        <f t="shared" si="116"/>
        <v>0</v>
      </c>
      <c r="V1052" s="11">
        <f t="shared" si="117"/>
        <v>-10.49</v>
      </c>
      <c r="W1052" s="11" t="str">
        <f t="shared" si="118"/>
        <v>UNDERPAYMENT</v>
      </c>
    </row>
    <row r="1053" spans="10:23" x14ac:dyDescent="0.2">
      <c r="J1053" s="11">
        <f t="shared" si="114"/>
        <v>0</v>
      </c>
      <c r="P1053" s="9" t="e">
        <f t="shared" si="112"/>
        <v>#DIV/0!</v>
      </c>
      <c r="Q1053" s="9" t="e">
        <f t="shared" si="113"/>
        <v>#DIV/0!</v>
      </c>
      <c r="T1053" s="11">
        <f t="shared" si="115"/>
        <v>10.49</v>
      </c>
      <c r="U1053" s="11">
        <f t="shared" si="116"/>
        <v>0</v>
      </c>
      <c r="V1053" s="11">
        <f t="shared" si="117"/>
        <v>-10.49</v>
      </c>
      <c r="W1053" s="11" t="str">
        <f t="shared" si="118"/>
        <v>UNDERPAYMENT</v>
      </c>
    </row>
    <row r="1054" spans="10:23" x14ac:dyDescent="0.2">
      <c r="J1054" s="11">
        <f t="shared" si="114"/>
        <v>0</v>
      </c>
      <c r="P1054" s="9" t="e">
        <f t="shared" si="112"/>
        <v>#DIV/0!</v>
      </c>
      <c r="Q1054" s="9" t="e">
        <f t="shared" si="113"/>
        <v>#DIV/0!</v>
      </c>
      <c r="T1054" s="11">
        <f t="shared" si="115"/>
        <v>10.49</v>
      </c>
      <c r="U1054" s="11">
        <f t="shared" si="116"/>
        <v>0</v>
      </c>
      <c r="V1054" s="11">
        <f t="shared" si="117"/>
        <v>-10.49</v>
      </c>
      <c r="W1054" s="11" t="str">
        <f t="shared" si="118"/>
        <v>UNDERPAYMENT</v>
      </c>
    </row>
    <row r="1055" spans="10:23" x14ac:dyDescent="0.2">
      <c r="J1055" s="11">
        <f t="shared" si="114"/>
        <v>0</v>
      </c>
      <c r="P1055" s="9" t="e">
        <f t="shared" si="112"/>
        <v>#DIV/0!</v>
      </c>
      <c r="Q1055" s="9" t="e">
        <f t="shared" si="113"/>
        <v>#DIV/0!</v>
      </c>
      <c r="T1055" s="11">
        <f t="shared" si="115"/>
        <v>10.49</v>
      </c>
      <c r="U1055" s="11">
        <f t="shared" si="116"/>
        <v>0</v>
      </c>
      <c r="V1055" s="11">
        <f t="shared" si="117"/>
        <v>-10.49</v>
      </c>
      <c r="W1055" s="11" t="str">
        <f t="shared" si="118"/>
        <v>UNDERPAYMENT</v>
      </c>
    </row>
    <row r="1056" spans="10:23" x14ac:dyDescent="0.2">
      <c r="J1056" s="11">
        <f t="shared" si="114"/>
        <v>0</v>
      </c>
      <c r="P1056" s="9" t="e">
        <f t="shared" si="112"/>
        <v>#DIV/0!</v>
      </c>
      <c r="Q1056" s="9" t="e">
        <f t="shared" si="113"/>
        <v>#DIV/0!</v>
      </c>
      <c r="T1056" s="11">
        <f t="shared" si="115"/>
        <v>10.49</v>
      </c>
      <c r="U1056" s="11">
        <f t="shared" si="116"/>
        <v>0</v>
      </c>
      <c r="V1056" s="11">
        <f t="shared" si="117"/>
        <v>-10.49</v>
      </c>
      <c r="W1056" s="11" t="str">
        <f t="shared" si="118"/>
        <v>UNDERPAYMENT</v>
      </c>
    </row>
    <row r="1057" spans="10:23" x14ac:dyDescent="0.2">
      <c r="J1057" s="11">
        <f t="shared" si="114"/>
        <v>0</v>
      </c>
      <c r="P1057" s="9" t="e">
        <f t="shared" si="112"/>
        <v>#DIV/0!</v>
      </c>
      <c r="Q1057" s="9" t="e">
        <f t="shared" si="113"/>
        <v>#DIV/0!</v>
      </c>
      <c r="T1057" s="11">
        <f t="shared" si="115"/>
        <v>10.49</v>
      </c>
      <c r="U1057" s="11">
        <f t="shared" si="116"/>
        <v>0</v>
      </c>
      <c r="V1057" s="11">
        <f t="shared" si="117"/>
        <v>-10.49</v>
      </c>
      <c r="W1057" s="11" t="str">
        <f t="shared" si="118"/>
        <v>UNDERPAYMENT</v>
      </c>
    </row>
    <row r="1058" spans="10:23" x14ac:dyDescent="0.2">
      <c r="J1058" s="11">
        <f t="shared" si="114"/>
        <v>0</v>
      </c>
      <c r="P1058" s="9" t="e">
        <f t="shared" si="112"/>
        <v>#DIV/0!</v>
      </c>
      <c r="Q1058" s="9" t="e">
        <f t="shared" si="113"/>
        <v>#DIV/0!</v>
      </c>
      <c r="T1058" s="11">
        <f t="shared" si="115"/>
        <v>10.49</v>
      </c>
      <c r="U1058" s="11">
        <f t="shared" si="116"/>
        <v>0</v>
      </c>
      <c r="V1058" s="11">
        <f t="shared" si="117"/>
        <v>-10.49</v>
      </c>
      <c r="W1058" s="11" t="str">
        <f t="shared" si="118"/>
        <v>UNDERPAYMENT</v>
      </c>
    </row>
    <row r="1059" spans="10:23" x14ac:dyDescent="0.2">
      <c r="J1059" s="11">
        <f t="shared" si="114"/>
        <v>0</v>
      </c>
      <c r="P1059" s="9" t="e">
        <f t="shared" si="112"/>
        <v>#DIV/0!</v>
      </c>
      <c r="Q1059" s="9" t="e">
        <f t="shared" si="113"/>
        <v>#DIV/0!</v>
      </c>
      <c r="T1059" s="11">
        <f t="shared" si="115"/>
        <v>10.49</v>
      </c>
      <c r="U1059" s="11">
        <f t="shared" si="116"/>
        <v>0</v>
      </c>
      <c r="V1059" s="11">
        <f t="shared" si="117"/>
        <v>-10.49</v>
      </c>
      <c r="W1059" s="11" t="str">
        <f t="shared" si="118"/>
        <v>UNDERPAYMENT</v>
      </c>
    </row>
    <row r="1060" spans="10:23" x14ac:dyDescent="0.2">
      <c r="J1060" s="11">
        <f t="shared" si="114"/>
        <v>0</v>
      </c>
      <c r="P1060" s="9" t="e">
        <f t="shared" si="112"/>
        <v>#DIV/0!</v>
      </c>
      <c r="Q1060" s="9" t="e">
        <f t="shared" si="113"/>
        <v>#DIV/0!</v>
      </c>
      <c r="T1060" s="11">
        <f t="shared" si="115"/>
        <v>10.49</v>
      </c>
      <c r="U1060" s="11">
        <f t="shared" si="116"/>
        <v>0</v>
      </c>
      <c r="V1060" s="11">
        <f t="shared" si="117"/>
        <v>-10.49</v>
      </c>
      <c r="W1060" s="11" t="str">
        <f t="shared" si="118"/>
        <v>UNDERPAYMENT</v>
      </c>
    </row>
    <row r="1061" spans="10:23" x14ac:dyDescent="0.2">
      <c r="J1061" s="11">
        <f t="shared" si="114"/>
        <v>0</v>
      </c>
      <c r="P1061" s="9" t="e">
        <f t="shared" si="112"/>
        <v>#DIV/0!</v>
      </c>
      <c r="Q1061" s="9" t="e">
        <f t="shared" si="113"/>
        <v>#DIV/0!</v>
      </c>
      <c r="T1061" s="11">
        <f t="shared" si="115"/>
        <v>10.49</v>
      </c>
      <c r="U1061" s="11">
        <f t="shared" si="116"/>
        <v>0</v>
      </c>
      <c r="V1061" s="11">
        <f t="shared" si="117"/>
        <v>-10.49</v>
      </c>
      <c r="W1061" s="11" t="str">
        <f t="shared" si="118"/>
        <v>UNDERPAYMENT</v>
      </c>
    </row>
    <row r="1062" spans="10:23" x14ac:dyDescent="0.2">
      <c r="J1062" s="11">
        <f t="shared" si="114"/>
        <v>0</v>
      </c>
      <c r="P1062" s="9" t="e">
        <f t="shared" si="112"/>
        <v>#DIV/0!</v>
      </c>
      <c r="Q1062" s="9" t="e">
        <f t="shared" si="113"/>
        <v>#DIV/0!</v>
      </c>
      <c r="T1062" s="11">
        <f t="shared" si="115"/>
        <v>10.49</v>
      </c>
      <c r="U1062" s="11">
        <f t="shared" si="116"/>
        <v>0</v>
      </c>
      <c r="V1062" s="11">
        <f t="shared" si="117"/>
        <v>-10.49</v>
      </c>
      <c r="W1062" s="11" t="str">
        <f t="shared" si="118"/>
        <v>UNDERPAYMENT</v>
      </c>
    </row>
    <row r="1063" spans="10:23" x14ac:dyDescent="0.2">
      <c r="J1063" s="11">
        <f t="shared" si="114"/>
        <v>0</v>
      </c>
      <c r="P1063" s="9" t="e">
        <f t="shared" si="112"/>
        <v>#DIV/0!</v>
      </c>
      <c r="Q1063" s="9" t="e">
        <f t="shared" si="113"/>
        <v>#DIV/0!</v>
      </c>
      <c r="T1063" s="11">
        <f t="shared" si="115"/>
        <v>10.49</v>
      </c>
      <c r="U1063" s="11">
        <f t="shared" si="116"/>
        <v>0</v>
      </c>
      <c r="V1063" s="11">
        <f t="shared" si="117"/>
        <v>-10.49</v>
      </c>
      <c r="W1063" s="11" t="str">
        <f t="shared" si="118"/>
        <v>UNDERPAYMENT</v>
      </c>
    </row>
    <row r="1064" spans="10:23" x14ac:dyDescent="0.2">
      <c r="J1064" s="11">
        <f t="shared" si="114"/>
        <v>0</v>
      </c>
      <c r="P1064" s="9" t="e">
        <f t="shared" si="112"/>
        <v>#DIV/0!</v>
      </c>
      <c r="Q1064" s="9" t="e">
        <f t="shared" si="113"/>
        <v>#DIV/0!</v>
      </c>
      <c r="T1064" s="11">
        <f t="shared" si="115"/>
        <v>10.49</v>
      </c>
      <c r="U1064" s="11">
        <f t="shared" si="116"/>
        <v>0</v>
      </c>
      <c r="V1064" s="11">
        <f t="shared" si="117"/>
        <v>-10.49</v>
      </c>
      <c r="W1064" s="11" t="str">
        <f t="shared" si="118"/>
        <v>UNDERPAYMENT</v>
      </c>
    </row>
    <row r="1065" spans="10:23" x14ac:dyDescent="0.2">
      <c r="J1065" s="11">
        <f t="shared" si="114"/>
        <v>0</v>
      </c>
      <c r="P1065" s="9" t="e">
        <f t="shared" si="112"/>
        <v>#DIV/0!</v>
      </c>
      <c r="Q1065" s="9" t="e">
        <f t="shared" si="113"/>
        <v>#DIV/0!</v>
      </c>
      <c r="T1065" s="11">
        <f t="shared" si="115"/>
        <v>10.49</v>
      </c>
      <c r="U1065" s="11">
        <f t="shared" si="116"/>
        <v>0</v>
      </c>
      <c r="V1065" s="11">
        <f t="shared" si="117"/>
        <v>-10.49</v>
      </c>
      <c r="W1065" s="11" t="str">
        <f t="shared" si="118"/>
        <v>UNDERPAYMENT</v>
      </c>
    </row>
    <row r="1066" spans="10:23" x14ac:dyDescent="0.2">
      <c r="J1066" s="11">
        <f t="shared" si="114"/>
        <v>0</v>
      </c>
      <c r="P1066" s="9" t="e">
        <f t="shared" si="112"/>
        <v>#DIV/0!</v>
      </c>
      <c r="Q1066" s="9" t="e">
        <f t="shared" si="113"/>
        <v>#DIV/0!</v>
      </c>
      <c r="T1066" s="11">
        <f t="shared" si="115"/>
        <v>10.49</v>
      </c>
      <c r="U1066" s="11">
        <f t="shared" si="116"/>
        <v>0</v>
      </c>
      <c r="V1066" s="11">
        <f t="shared" si="117"/>
        <v>-10.49</v>
      </c>
      <c r="W1066" s="11" t="str">
        <f t="shared" si="118"/>
        <v>UNDERPAYMENT</v>
      </c>
    </row>
    <row r="1067" spans="10:23" x14ac:dyDescent="0.2">
      <c r="J1067" s="11">
        <f t="shared" si="114"/>
        <v>0</v>
      </c>
      <c r="P1067" s="9" t="e">
        <f t="shared" si="112"/>
        <v>#DIV/0!</v>
      </c>
      <c r="Q1067" s="9" t="e">
        <f t="shared" si="113"/>
        <v>#DIV/0!</v>
      </c>
      <c r="T1067" s="11">
        <f t="shared" si="115"/>
        <v>10.49</v>
      </c>
      <c r="U1067" s="11">
        <f t="shared" si="116"/>
        <v>0</v>
      </c>
      <c r="V1067" s="11">
        <f t="shared" si="117"/>
        <v>-10.49</v>
      </c>
      <c r="W1067" s="11" t="str">
        <f t="shared" si="118"/>
        <v>UNDERPAYMENT</v>
      </c>
    </row>
    <row r="1068" spans="10:23" x14ac:dyDescent="0.2">
      <c r="J1068" s="11">
        <f t="shared" si="114"/>
        <v>0</v>
      </c>
      <c r="P1068" s="9" t="e">
        <f t="shared" si="112"/>
        <v>#DIV/0!</v>
      </c>
      <c r="Q1068" s="9" t="e">
        <f t="shared" si="113"/>
        <v>#DIV/0!</v>
      </c>
      <c r="T1068" s="11">
        <f t="shared" si="115"/>
        <v>10.49</v>
      </c>
      <c r="U1068" s="11">
        <f t="shared" si="116"/>
        <v>0</v>
      </c>
      <c r="V1068" s="11">
        <f t="shared" si="117"/>
        <v>-10.49</v>
      </c>
      <c r="W1068" s="11" t="str">
        <f t="shared" si="118"/>
        <v>UNDERPAYMENT</v>
      </c>
    </row>
    <row r="1069" spans="10:23" x14ac:dyDescent="0.2">
      <c r="J1069" s="11">
        <f t="shared" si="114"/>
        <v>0</v>
      </c>
      <c r="P1069" s="9" t="e">
        <f t="shared" si="112"/>
        <v>#DIV/0!</v>
      </c>
      <c r="Q1069" s="9" t="e">
        <f t="shared" si="113"/>
        <v>#DIV/0!</v>
      </c>
      <c r="T1069" s="11">
        <f t="shared" si="115"/>
        <v>10.49</v>
      </c>
      <c r="U1069" s="11">
        <f t="shared" si="116"/>
        <v>0</v>
      </c>
      <c r="V1069" s="11">
        <f t="shared" si="117"/>
        <v>-10.49</v>
      </c>
      <c r="W1069" s="11" t="str">
        <f t="shared" si="118"/>
        <v>UNDERPAYMENT</v>
      </c>
    </row>
    <row r="1070" spans="10:23" x14ac:dyDescent="0.2">
      <c r="J1070" s="11">
        <f t="shared" si="114"/>
        <v>0</v>
      </c>
      <c r="P1070" s="9" t="e">
        <f t="shared" si="112"/>
        <v>#DIV/0!</v>
      </c>
      <c r="Q1070" s="9" t="e">
        <f t="shared" si="113"/>
        <v>#DIV/0!</v>
      </c>
      <c r="T1070" s="11">
        <f t="shared" si="115"/>
        <v>10.49</v>
      </c>
      <c r="U1070" s="11">
        <f t="shared" si="116"/>
        <v>0</v>
      </c>
      <c r="V1070" s="11">
        <f t="shared" si="117"/>
        <v>-10.49</v>
      </c>
      <c r="W1070" s="11" t="str">
        <f t="shared" si="118"/>
        <v>UNDERPAYMENT</v>
      </c>
    </row>
    <row r="1071" spans="10:23" x14ac:dyDescent="0.2">
      <c r="J1071" s="11">
        <f t="shared" si="114"/>
        <v>0</v>
      </c>
      <c r="P1071" s="9" t="e">
        <f t="shared" si="112"/>
        <v>#DIV/0!</v>
      </c>
      <c r="Q1071" s="9" t="e">
        <f t="shared" si="113"/>
        <v>#DIV/0!</v>
      </c>
      <c r="T1071" s="11">
        <f t="shared" si="115"/>
        <v>10.49</v>
      </c>
      <c r="U1071" s="11">
        <f t="shared" si="116"/>
        <v>0</v>
      </c>
      <c r="V1071" s="11">
        <f t="shared" si="117"/>
        <v>-10.49</v>
      </c>
      <c r="W1071" s="11" t="str">
        <f t="shared" si="118"/>
        <v>UNDERPAYMENT</v>
      </c>
    </row>
    <row r="1072" spans="10:23" x14ac:dyDescent="0.2">
      <c r="J1072" s="11">
        <f t="shared" si="114"/>
        <v>0</v>
      </c>
      <c r="P1072" s="9" t="e">
        <f t="shared" si="112"/>
        <v>#DIV/0!</v>
      </c>
      <c r="Q1072" s="9" t="e">
        <f t="shared" si="113"/>
        <v>#DIV/0!</v>
      </c>
      <c r="T1072" s="11">
        <f t="shared" si="115"/>
        <v>10.49</v>
      </c>
      <c r="U1072" s="11">
        <f t="shared" si="116"/>
        <v>0</v>
      </c>
      <c r="V1072" s="11">
        <f t="shared" si="117"/>
        <v>-10.49</v>
      </c>
      <c r="W1072" s="11" t="str">
        <f t="shared" si="118"/>
        <v>UNDERPAYMENT</v>
      </c>
    </row>
    <row r="1073" spans="10:23" x14ac:dyDescent="0.2">
      <c r="J1073" s="11">
        <f t="shared" si="114"/>
        <v>0</v>
      </c>
      <c r="P1073" s="9" t="e">
        <f t="shared" si="112"/>
        <v>#DIV/0!</v>
      </c>
      <c r="Q1073" s="9" t="e">
        <f t="shared" si="113"/>
        <v>#DIV/0!</v>
      </c>
      <c r="T1073" s="11">
        <f t="shared" si="115"/>
        <v>10.49</v>
      </c>
      <c r="U1073" s="11">
        <f t="shared" si="116"/>
        <v>0</v>
      </c>
      <c r="V1073" s="11">
        <f t="shared" si="117"/>
        <v>-10.49</v>
      </c>
      <c r="W1073" s="11" t="str">
        <f t="shared" si="118"/>
        <v>UNDERPAYMENT</v>
      </c>
    </row>
    <row r="1074" spans="10:23" x14ac:dyDescent="0.2">
      <c r="J1074" s="11">
        <f t="shared" si="114"/>
        <v>0</v>
      </c>
      <c r="P1074" s="9" t="e">
        <f t="shared" si="112"/>
        <v>#DIV/0!</v>
      </c>
      <c r="Q1074" s="9" t="e">
        <f t="shared" si="113"/>
        <v>#DIV/0!</v>
      </c>
      <c r="T1074" s="11">
        <f t="shared" si="115"/>
        <v>10.49</v>
      </c>
      <c r="U1074" s="11">
        <f t="shared" si="116"/>
        <v>0</v>
      </c>
      <c r="V1074" s="11">
        <f t="shared" si="117"/>
        <v>-10.49</v>
      </c>
      <c r="W1074" s="11" t="str">
        <f t="shared" si="118"/>
        <v>UNDERPAYMENT</v>
      </c>
    </row>
    <row r="1075" spans="10:23" x14ac:dyDescent="0.2">
      <c r="J1075" s="11">
        <f t="shared" si="114"/>
        <v>0</v>
      </c>
      <c r="P1075" s="9" t="e">
        <f t="shared" si="112"/>
        <v>#DIV/0!</v>
      </c>
      <c r="Q1075" s="9" t="e">
        <f t="shared" si="113"/>
        <v>#DIV/0!</v>
      </c>
      <c r="T1075" s="11">
        <f t="shared" si="115"/>
        <v>10.49</v>
      </c>
      <c r="U1075" s="11">
        <f t="shared" si="116"/>
        <v>0</v>
      </c>
      <c r="V1075" s="11">
        <f t="shared" si="117"/>
        <v>-10.49</v>
      </c>
      <c r="W1075" s="11" t="str">
        <f t="shared" si="118"/>
        <v>UNDERPAYMENT</v>
      </c>
    </row>
    <row r="1076" spans="10:23" x14ac:dyDescent="0.2">
      <c r="J1076" s="11">
        <f t="shared" si="114"/>
        <v>0</v>
      </c>
      <c r="P1076" s="9" t="e">
        <f t="shared" si="112"/>
        <v>#DIV/0!</v>
      </c>
      <c r="Q1076" s="9" t="e">
        <f t="shared" si="113"/>
        <v>#DIV/0!</v>
      </c>
      <c r="T1076" s="11">
        <f t="shared" si="115"/>
        <v>10.49</v>
      </c>
      <c r="U1076" s="11">
        <f t="shared" si="116"/>
        <v>0</v>
      </c>
      <c r="V1076" s="11">
        <f t="shared" si="117"/>
        <v>-10.49</v>
      </c>
      <c r="W1076" s="11" t="str">
        <f t="shared" si="118"/>
        <v>UNDERPAYMENT</v>
      </c>
    </row>
    <row r="1077" spans="10:23" x14ac:dyDescent="0.2">
      <c r="J1077" s="11">
        <f t="shared" si="114"/>
        <v>0</v>
      </c>
      <c r="P1077" s="9" t="e">
        <f t="shared" si="112"/>
        <v>#DIV/0!</v>
      </c>
      <c r="Q1077" s="9" t="e">
        <f t="shared" si="113"/>
        <v>#DIV/0!</v>
      </c>
      <c r="T1077" s="11">
        <f t="shared" si="115"/>
        <v>10.49</v>
      </c>
      <c r="U1077" s="11">
        <f t="shared" si="116"/>
        <v>0</v>
      </c>
      <c r="V1077" s="11">
        <f t="shared" si="117"/>
        <v>-10.49</v>
      </c>
      <c r="W1077" s="11" t="str">
        <f t="shared" si="118"/>
        <v>UNDERPAYMENT</v>
      </c>
    </row>
    <row r="1078" spans="10:23" x14ac:dyDescent="0.2">
      <c r="J1078" s="11">
        <f t="shared" si="114"/>
        <v>0</v>
      </c>
      <c r="P1078" s="9" t="e">
        <f t="shared" si="112"/>
        <v>#DIV/0!</v>
      </c>
      <c r="Q1078" s="9" t="e">
        <f t="shared" si="113"/>
        <v>#DIV/0!</v>
      </c>
      <c r="T1078" s="11">
        <f t="shared" si="115"/>
        <v>10.49</v>
      </c>
      <c r="U1078" s="11">
        <f t="shared" si="116"/>
        <v>0</v>
      </c>
      <c r="V1078" s="11">
        <f t="shared" si="117"/>
        <v>-10.49</v>
      </c>
      <c r="W1078" s="11" t="str">
        <f t="shared" si="118"/>
        <v>UNDERPAYMENT</v>
      </c>
    </row>
    <row r="1079" spans="10:23" x14ac:dyDescent="0.2">
      <c r="J1079" s="11">
        <f t="shared" si="114"/>
        <v>0</v>
      </c>
      <c r="P1079" s="9" t="e">
        <f t="shared" si="112"/>
        <v>#DIV/0!</v>
      </c>
      <c r="Q1079" s="9" t="e">
        <f t="shared" si="113"/>
        <v>#DIV/0!</v>
      </c>
      <c r="T1079" s="11">
        <f t="shared" si="115"/>
        <v>10.49</v>
      </c>
      <c r="U1079" s="11">
        <f t="shared" si="116"/>
        <v>0</v>
      </c>
      <c r="V1079" s="11">
        <f t="shared" si="117"/>
        <v>-10.49</v>
      </c>
      <c r="W1079" s="11" t="str">
        <f t="shared" si="118"/>
        <v>UNDERPAYMENT</v>
      </c>
    </row>
    <row r="1080" spans="10:23" x14ac:dyDescent="0.2">
      <c r="J1080" s="11">
        <f t="shared" si="114"/>
        <v>0</v>
      </c>
      <c r="P1080" s="9" t="e">
        <f t="shared" si="112"/>
        <v>#DIV/0!</v>
      </c>
      <c r="Q1080" s="9" t="e">
        <f t="shared" si="113"/>
        <v>#DIV/0!</v>
      </c>
      <c r="T1080" s="11">
        <f t="shared" si="115"/>
        <v>10.49</v>
      </c>
      <c r="U1080" s="11">
        <f t="shared" si="116"/>
        <v>0</v>
      </c>
      <c r="V1080" s="11">
        <f t="shared" si="117"/>
        <v>-10.49</v>
      </c>
      <c r="W1080" s="11" t="str">
        <f t="shared" si="118"/>
        <v>UNDERPAYMENT</v>
      </c>
    </row>
    <row r="1081" spans="10:23" x14ac:dyDescent="0.2">
      <c r="J1081" s="11">
        <f t="shared" si="114"/>
        <v>0</v>
      </c>
      <c r="P1081" s="9" t="e">
        <f t="shared" si="112"/>
        <v>#DIV/0!</v>
      </c>
      <c r="Q1081" s="9" t="e">
        <f t="shared" si="113"/>
        <v>#DIV/0!</v>
      </c>
      <c r="T1081" s="11">
        <f t="shared" si="115"/>
        <v>10.49</v>
      </c>
      <c r="U1081" s="11">
        <f t="shared" si="116"/>
        <v>0</v>
      </c>
      <c r="V1081" s="11">
        <f t="shared" si="117"/>
        <v>-10.49</v>
      </c>
      <c r="W1081" s="11" t="str">
        <f t="shared" si="118"/>
        <v>UNDERPAYMENT</v>
      </c>
    </row>
    <row r="1082" spans="10:23" x14ac:dyDescent="0.2">
      <c r="J1082" s="11">
        <f t="shared" si="114"/>
        <v>0</v>
      </c>
      <c r="P1082" s="9" t="e">
        <f t="shared" si="112"/>
        <v>#DIV/0!</v>
      </c>
      <c r="Q1082" s="9" t="e">
        <f t="shared" si="113"/>
        <v>#DIV/0!</v>
      </c>
      <c r="T1082" s="11">
        <f t="shared" si="115"/>
        <v>10.49</v>
      </c>
      <c r="U1082" s="11">
        <f t="shared" si="116"/>
        <v>0</v>
      </c>
      <c r="V1082" s="11">
        <f t="shared" si="117"/>
        <v>-10.49</v>
      </c>
      <c r="W1082" s="11" t="str">
        <f t="shared" si="118"/>
        <v>UNDERPAYMENT</v>
      </c>
    </row>
    <row r="1083" spans="10:23" x14ac:dyDescent="0.2">
      <c r="J1083" s="11">
        <f t="shared" si="114"/>
        <v>0</v>
      </c>
      <c r="P1083" s="9" t="e">
        <f t="shared" si="112"/>
        <v>#DIV/0!</v>
      </c>
      <c r="Q1083" s="9" t="e">
        <f t="shared" si="113"/>
        <v>#DIV/0!</v>
      </c>
      <c r="T1083" s="11">
        <f t="shared" si="115"/>
        <v>10.49</v>
      </c>
      <c r="U1083" s="11">
        <f t="shared" si="116"/>
        <v>0</v>
      </c>
      <c r="V1083" s="11">
        <f t="shared" si="117"/>
        <v>-10.49</v>
      </c>
      <c r="W1083" s="11" t="str">
        <f t="shared" si="118"/>
        <v>UNDERPAYMENT</v>
      </c>
    </row>
    <row r="1084" spans="10:23" x14ac:dyDescent="0.2">
      <c r="J1084" s="11">
        <f t="shared" si="114"/>
        <v>0</v>
      </c>
      <c r="P1084" s="9" t="e">
        <f t="shared" si="112"/>
        <v>#DIV/0!</v>
      </c>
      <c r="Q1084" s="9" t="e">
        <f t="shared" si="113"/>
        <v>#DIV/0!</v>
      </c>
      <c r="T1084" s="11">
        <f t="shared" si="115"/>
        <v>10.49</v>
      </c>
      <c r="U1084" s="11">
        <f t="shared" si="116"/>
        <v>0</v>
      </c>
      <c r="V1084" s="11">
        <f t="shared" si="117"/>
        <v>-10.49</v>
      </c>
      <c r="W1084" s="11" t="str">
        <f t="shared" si="118"/>
        <v>UNDERPAYMENT</v>
      </c>
    </row>
    <row r="1085" spans="10:23" x14ac:dyDescent="0.2">
      <c r="J1085" s="11">
        <f t="shared" si="114"/>
        <v>0</v>
      </c>
      <c r="P1085" s="9" t="e">
        <f t="shared" si="112"/>
        <v>#DIV/0!</v>
      </c>
      <c r="Q1085" s="9" t="e">
        <f t="shared" si="113"/>
        <v>#DIV/0!</v>
      </c>
      <c r="T1085" s="11">
        <f t="shared" si="115"/>
        <v>10.49</v>
      </c>
      <c r="U1085" s="11">
        <f t="shared" si="116"/>
        <v>0</v>
      </c>
      <c r="V1085" s="11">
        <f t="shared" si="117"/>
        <v>-10.49</v>
      </c>
      <c r="W1085" s="11" t="str">
        <f t="shared" si="118"/>
        <v>UNDERPAYMENT</v>
      </c>
    </row>
    <row r="1086" spans="10:23" x14ac:dyDescent="0.2">
      <c r="J1086" s="11">
        <f t="shared" si="114"/>
        <v>0</v>
      </c>
      <c r="P1086" s="9" t="e">
        <f t="shared" si="112"/>
        <v>#DIV/0!</v>
      </c>
      <c r="Q1086" s="9" t="e">
        <f t="shared" si="113"/>
        <v>#DIV/0!</v>
      </c>
      <c r="T1086" s="11">
        <f t="shared" si="115"/>
        <v>10.49</v>
      </c>
      <c r="U1086" s="11">
        <f t="shared" si="116"/>
        <v>0</v>
      </c>
      <c r="V1086" s="11">
        <f t="shared" si="117"/>
        <v>-10.49</v>
      </c>
      <c r="W1086" s="11" t="str">
        <f t="shared" si="118"/>
        <v>UNDERPAYMENT</v>
      </c>
    </row>
    <row r="1087" spans="10:23" x14ac:dyDescent="0.2">
      <c r="J1087" s="11">
        <f t="shared" si="114"/>
        <v>0</v>
      </c>
      <c r="P1087" s="9" t="e">
        <f t="shared" si="112"/>
        <v>#DIV/0!</v>
      </c>
      <c r="Q1087" s="9" t="e">
        <f t="shared" si="113"/>
        <v>#DIV/0!</v>
      </c>
      <c r="T1087" s="11">
        <f t="shared" si="115"/>
        <v>10.49</v>
      </c>
      <c r="U1087" s="11">
        <f t="shared" si="116"/>
        <v>0</v>
      </c>
      <c r="V1087" s="11">
        <f t="shared" si="117"/>
        <v>-10.49</v>
      </c>
      <c r="W1087" s="11" t="str">
        <f t="shared" si="118"/>
        <v>UNDERPAYMENT</v>
      </c>
    </row>
    <row r="1088" spans="10:23" x14ac:dyDescent="0.2">
      <c r="J1088" s="11">
        <f t="shared" si="114"/>
        <v>0</v>
      </c>
      <c r="P1088" s="9" t="e">
        <f t="shared" si="112"/>
        <v>#DIV/0!</v>
      </c>
      <c r="Q1088" s="9" t="e">
        <f t="shared" si="113"/>
        <v>#DIV/0!</v>
      </c>
      <c r="T1088" s="11">
        <f t="shared" si="115"/>
        <v>10.49</v>
      </c>
      <c r="U1088" s="11">
        <f t="shared" si="116"/>
        <v>0</v>
      </c>
      <c r="V1088" s="11">
        <f t="shared" si="117"/>
        <v>-10.49</v>
      </c>
      <c r="W1088" s="11" t="str">
        <f t="shared" si="118"/>
        <v>UNDERPAYMENT</v>
      </c>
    </row>
    <row r="1089" spans="10:23" x14ac:dyDescent="0.2">
      <c r="J1089" s="11">
        <f t="shared" si="114"/>
        <v>0</v>
      </c>
      <c r="P1089" s="9" t="e">
        <f t="shared" si="112"/>
        <v>#DIV/0!</v>
      </c>
      <c r="Q1089" s="9" t="e">
        <f t="shared" si="113"/>
        <v>#DIV/0!</v>
      </c>
      <c r="T1089" s="11">
        <f t="shared" si="115"/>
        <v>10.49</v>
      </c>
      <c r="U1089" s="11">
        <f t="shared" si="116"/>
        <v>0</v>
      </c>
      <c r="V1089" s="11">
        <f t="shared" si="117"/>
        <v>-10.49</v>
      </c>
      <c r="W1089" s="11" t="str">
        <f t="shared" si="118"/>
        <v>UNDERPAYMENT</v>
      </c>
    </row>
    <row r="1090" spans="10:23" x14ac:dyDescent="0.2">
      <c r="J1090" s="11">
        <f t="shared" si="114"/>
        <v>0</v>
      </c>
      <c r="P1090" s="9" t="e">
        <f t="shared" si="112"/>
        <v>#DIV/0!</v>
      </c>
      <c r="Q1090" s="9" t="e">
        <f t="shared" si="113"/>
        <v>#DIV/0!</v>
      </c>
      <c r="T1090" s="11">
        <f t="shared" si="115"/>
        <v>10.49</v>
      </c>
      <c r="U1090" s="11">
        <f t="shared" si="116"/>
        <v>0</v>
      </c>
      <c r="V1090" s="11">
        <f t="shared" si="117"/>
        <v>-10.49</v>
      </c>
      <c r="W1090" s="11" t="str">
        <f t="shared" si="118"/>
        <v>UNDERPAYMENT</v>
      </c>
    </row>
    <row r="1091" spans="10:23" x14ac:dyDescent="0.2">
      <c r="J1091" s="11">
        <f t="shared" si="114"/>
        <v>0</v>
      </c>
      <c r="P1091" s="9" t="e">
        <f t="shared" si="112"/>
        <v>#DIV/0!</v>
      </c>
      <c r="Q1091" s="9" t="e">
        <f t="shared" si="113"/>
        <v>#DIV/0!</v>
      </c>
      <c r="T1091" s="11">
        <f t="shared" si="115"/>
        <v>10.49</v>
      </c>
      <c r="U1091" s="11">
        <f t="shared" si="116"/>
        <v>0</v>
      </c>
      <c r="V1091" s="11">
        <f t="shared" si="117"/>
        <v>-10.49</v>
      </c>
      <c r="W1091" s="11" t="str">
        <f t="shared" si="118"/>
        <v>UNDERPAYMENT</v>
      </c>
    </row>
    <row r="1092" spans="10:23" x14ac:dyDescent="0.2">
      <c r="J1092" s="11">
        <f t="shared" si="114"/>
        <v>0</v>
      </c>
      <c r="P1092" s="9" t="e">
        <f t="shared" si="112"/>
        <v>#DIV/0!</v>
      </c>
      <c r="Q1092" s="9" t="e">
        <f t="shared" si="113"/>
        <v>#DIV/0!</v>
      </c>
      <c r="T1092" s="11">
        <f t="shared" si="115"/>
        <v>10.49</v>
      </c>
      <c r="U1092" s="11">
        <f t="shared" si="116"/>
        <v>0</v>
      </c>
      <c r="V1092" s="11">
        <f t="shared" si="117"/>
        <v>-10.49</v>
      </c>
      <c r="W1092" s="11" t="str">
        <f t="shared" si="118"/>
        <v>UNDERPAYMENT</v>
      </c>
    </row>
    <row r="1093" spans="10:23" x14ac:dyDescent="0.2">
      <c r="J1093" s="11">
        <f t="shared" si="114"/>
        <v>0</v>
      </c>
      <c r="P1093" s="9" t="e">
        <f t="shared" si="112"/>
        <v>#DIV/0!</v>
      </c>
      <c r="Q1093" s="9" t="e">
        <f t="shared" si="113"/>
        <v>#DIV/0!</v>
      </c>
      <c r="T1093" s="11">
        <f t="shared" si="115"/>
        <v>10.49</v>
      </c>
      <c r="U1093" s="11">
        <f t="shared" si="116"/>
        <v>0</v>
      </c>
      <c r="V1093" s="11">
        <f t="shared" si="117"/>
        <v>-10.49</v>
      </c>
      <c r="W1093" s="11" t="str">
        <f t="shared" si="118"/>
        <v>UNDERPAYMENT</v>
      </c>
    </row>
    <row r="1094" spans="10:23" x14ac:dyDescent="0.2">
      <c r="J1094" s="11">
        <f t="shared" si="114"/>
        <v>0</v>
      </c>
      <c r="P1094" s="9" t="e">
        <f t="shared" si="112"/>
        <v>#DIV/0!</v>
      </c>
      <c r="Q1094" s="9" t="e">
        <f t="shared" si="113"/>
        <v>#DIV/0!</v>
      </c>
      <c r="T1094" s="11">
        <f t="shared" si="115"/>
        <v>10.49</v>
      </c>
      <c r="U1094" s="11">
        <f t="shared" si="116"/>
        <v>0</v>
      </c>
      <c r="V1094" s="11">
        <f t="shared" si="117"/>
        <v>-10.49</v>
      </c>
      <c r="W1094" s="11" t="str">
        <f t="shared" si="118"/>
        <v>UNDERPAYMENT</v>
      </c>
    </row>
    <row r="1095" spans="10:23" x14ac:dyDescent="0.2">
      <c r="J1095" s="11">
        <f t="shared" si="114"/>
        <v>0</v>
      </c>
      <c r="P1095" s="9" t="e">
        <f t="shared" ref="P1095:P1158" si="119">IF(((H1095*E1095)+(M1095-L1095)-(N1095*E1095))/(N1095*E1095) &lt;=0,((H1095*E1095)+(M1095-L1095)-(N1095*E1095))/(N1095*E1095),"")</f>
        <v>#DIV/0!</v>
      </c>
      <c r="Q1095" s="9" t="e">
        <f t="shared" ref="Q1095:Q1158" si="120">IF(((H1095*E1095)+(M1095-L1095)-(N1095*E1095))/(N1095*E1095) &gt;0,((H1095*E1095)+(M1095-L1095)-(N1095*E1095))/(N1095*E1095),"")</f>
        <v>#DIV/0!</v>
      </c>
      <c r="T1095" s="11">
        <f t="shared" si="115"/>
        <v>10.49</v>
      </c>
      <c r="U1095" s="11">
        <f t="shared" si="116"/>
        <v>0</v>
      </c>
      <c r="V1095" s="11">
        <f t="shared" si="117"/>
        <v>-10.49</v>
      </c>
      <c r="W1095" s="11" t="str">
        <f t="shared" si="118"/>
        <v>UNDERPAYMENT</v>
      </c>
    </row>
    <row r="1096" spans="10:23" x14ac:dyDescent="0.2">
      <c r="J1096" s="11">
        <f t="shared" ref="J1096:J1159" si="121">K1096+L1096</f>
        <v>0</v>
      </c>
      <c r="P1096" s="9" t="e">
        <f t="shared" si="119"/>
        <v>#DIV/0!</v>
      </c>
      <c r="Q1096" s="9" t="e">
        <f t="shared" si="120"/>
        <v>#DIV/0!</v>
      </c>
      <c r="T1096" s="11">
        <f t="shared" ref="T1096:T1159" si="122">(N1096*E1096)+10.49</f>
        <v>10.49</v>
      </c>
      <c r="U1096" s="11">
        <f t="shared" ref="U1096:U1159" si="123">(H1096*E1096)+K1096+M1096</f>
        <v>0</v>
      </c>
      <c r="V1096" s="11">
        <f t="shared" ref="V1096:V1159" si="124">U1096-T1096</f>
        <v>-10.49</v>
      </c>
      <c r="W1096" s="11" t="str">
        <f t="shared" ref="W1096:W1159" si="125">IF(V1096 &lt;= -0.01, "UNDERPAYMENT", "COMPLIANT")</f>
        <v>UNDERPAYMENT</v>
      </c>
    </row>
    <row r="1097" spans="10:23" x14ac:dyDescent="0.2">
      <c r="J1097" s="11">
        <f t="shared" si="121"/>
        <v>0</v>
      </c>
      <c r="P1097" s="9" t="e">
        <f t="shared" si="119"/>
        <v>#DIV/0!</v>
      </c>
      <c r="Q1097" s="9" t="e">
        <f t="shared" si="120"/>
        <v>#DIV/0!</v>
      </c>
      <c r="T1097" s="11">
        <f t="shared" si="122"/>
        <v>10.49</v>
      </c>
      <c r="U1097" s="11">
        <f t="shared" si="123"/>
        <v>0</v>
      </c>
      <c r="V1097" s="11">
        <f t="shared" si="124"/>
        <v>-10.49</v>
      </c>
      <c r="W1097" s="11" t="str">
        <f t="shared" si="125"/>
        <v>UNDERPAYMENT</v>
      </c>
    </row>
    <row r="1098" spans="10:23" x14ac:dyDescent="0.2">
      <c r="J1098" s="11">
        <f t="shared" si="121"/>
        <v>0</v>
      </c>
      <c r="P1098" s="9" t="e">
        <f t="shared" si="119"/>
        <v>#DIV/0!</v>
      </c>
      <c r="Q1098" s="9" t="e">
        <f t="shared" si="120"/>
        <v>#DIV/0!</v>
      </c>
      <c r="T1098" s="11">
        <f t="shared" si="122"/>
        <v>10.49</v>
      </c>
      <c r="U1098" s="11">
        <f t="shared" si="123"/>
        <v>0</v>
      </c>
      <c r="V1098" s="11">
        <f t="shared" si="124"/>
        <v>-10.49</v>
      </c>
      <c r="W1098" s="11" t="str">
        <f t="shared" si="125"/>
        <v>UNDERPAYMENT</v>
      </c>
    </row>
    <row r="1099" spans="10:23" x14ac:dyDescent="0.2">
      <c r="J1099" s="11">
        <f t="shared" si="121"/>
        <v>0</v>
      </c>
      <c r="P1099" s="9" t="e">
        <f t="shared" si="119"/>
        <v>#DIV/0!</v>
      </c>
      <c r="Q1099" s="9" t="e">
        <f t="shared" si="120"/>
        <v>#DIV/0!</v>
      </c>
      <c r="T1099" s="11">
        <f t="shared" si="122"/>
        <v>10.49</v>
      </c>
      <c r="U1099" s="11">
        <f t="shared" si="123"/>
        <v>0</v>
      </c>
      <c r="V1099" s="11">
        <f t="shared" si="124"/>
        <v>-10.49</v>
      </c>
      <c r="W1099" s="11" t="str">
        <f t="shared" si="125"/>
        <v>UNDERPAYMENT</v>
      </c>
    </row>
    <row r="1100" spans="10:23" x14ac:dyDescent="0.2">
      <c r="J1100" s="11">
        <f t="shared" si="121"/>
        <v>0</v>
      </c>
      <c r="P1100" s="9" t="e">
        <f t="shared" si="119"/>
        <v>#DIV/0!</v>
      </c>
      <c r="Q1100" s="9" t="e">
        <f t="shared" si="120"/>
        <v>#DIV/0!</v>
      </c>
      <c r="T1100" s="11">
        <f t="shared" si="122"/>
        <v>10.49</v>
      </c>
      <c r="U1100" s="11">
        <f t="shared" si="123"/>
        <v>0</v>
      </c>
      <c r="V1100" s="11">
        <f t="shared" si="124"/>
        <v>-10.49</v>
      </c>
      <c r="W1100" s="11" t="str">
        <f t="shared" si="125"/>
        <v>UNDERPAYMENT</v>
      </c>
    </row>
    <row r="1101" spans="10:23" x14ac:dyDescent="0.2">
      <c r="J1101" s="11">
        <f t="shared" si="121"/>
        <v>0</v>
      </c>
      <c r="P1101" s="9" t="e">
        <f t="shared" si="119"/>
        <v>#DIV/0!</v>
      </c>
      <c r="Q1101" s="9" t="e">
        <f t="shared" si="120"/>
        <v>#DIV/0!</v>
      </c>
      <c r="T1101" s="11">
        <f t="shared" si="122"/>
        <v>10.49</v>
      </c>
      <c r="U1101" s="11">
        <f t="shared" si="123"/>
        <v>0</v>
      </c>
      <c r="V1101" s="11">
        <f t="shared" si="124"/>
        <v>-10.49</v>
      </c>
      <c r="W1101" s="11" t="str">
        <f t="shared" si="125"/>
        <v>UNDERPAYMENT</v>
      </c>
    </row>
    <row r="1102" spans="10:23" x14ac:dyDescent="0.2">
      <c r="J1102" s="11">
        <f t="shared" si="121"/>
        <v>0</v>
      </c>
      <c r="P1102" s="9" t="e">
        <f t="shared" si="119"/>
        <v>#DIV/0!</v>
      </c>
      <c r="Q1102" s="9" t="e">
        <f t="shared" si="120"/>
        <v>#DIV/0!</v>
      </c>
      <c r="T1102" s="11">
        <f t="shared" si="122"/>
        <v>10.49</v>
      </c>
      <c r="U1102" s="11">
        <f t="shared" si="123"/>
        <v>0</v>
      </c>
      <c r="V1102" s="11">
        <f t="shared" si="124"/>
        <v>-10.49</v>
      </c>
      <c r="W1102" s="11" t="str">
        <f t="shared" si="125"/>
        <v>UNDERPAYMENT</v>
      </c>
    </row>
    <row r="1103" spans="10:23" x14ac:dyDescent="0.2">
      <c r="J1103" s="11">
        <f t="shared" si="121"/>
        <v>0</v>
      </c>
      <c r="P1103" s="9" t="e">
        <f t="shared" si="119"/>
        <v>#DIV/0!</v>
      </c>
      <c r="Q1103" s="9" t="e">
        <f t="shared" si="120"/>
        <v>#DIV/0!</v>
      </c>
      <c r="T1103" s="11">
        <f t="shared" si="122"/>
        <v>10.49</v>
      </c>
      <c r="U1103" s="11">
        <f t="shared" si="123"/>
        <v>0</v>
      </c>
      <c r="V1103" s="11">
        <f t="shared" si="124"/>
        <v>-10.49</v>
      </c>
      <c r="W1103" s="11" t="str">
        <f t="shared" si="125"/>
        <v>UNDERPAYMENT</v>
      </c>
    </row>
    <row r="1104" spans="10:23" x14ac:dyDescent="0.2">
      <c r="J1104" s="11">
        <f t="shared" si="121"/>
        <v>0</v>
      </c>
      <c r="P1104" s="9" t="e">
        <f t="shared" si="119"/>
        <v>#DIV/0!</v>
      </c>
      <c r="Q1104" s="9" t="e">
        <f t="shared" si="120"/>
        <v>#DIV/0!</v>
      </c>
      <c r="T1104" s="11">
        <f t="shared" si="122"/>
        <v>10.49</v>
      </c>
      <c r="U1104" s="11">
        <f t="shared" si="123"/>
        <v>0</v>
      </c>
      <c r="V1104" s="11">
        <f t="shared" si="124"/>
        <v>-10.49</v>
      </c>
      <c r="W1104" s="11" t="str">
        <f t="shared" si="125"/>
        <v>UNDERPAYMENT</v>
      </c>
    </row>
    <row r="1105" spans="10:23" x14ac:dyDescent="0.2">
      <c r="J1105" s="11">
        <f t="shared" si="121"/>
        <v>0</v>
      </c>
      <c r="P1105" s="9" t="e">
        <f t="shared" si="119"/>
        <v>#DIV/0!</v>
      </c>
      <c r="Q1105" s="9" t="e">
        <f t="shared" si="120"/>
        <v>#DIV/0!</v>
      </c>
      <c r="T1105" s="11">
        <f t="shared" si="122"/>
        <v>10.49</v>
      </c>
      <c r="U1105" s="11">
        <f t="shared" si="123"/>
        <v>0</v>
      </c>
      <c r="V1105" s="11">
        <f t="shared" si="124"/>
        <v>-10.49</v>
      </c>
      <c r="W1105" s="11" t="str">
        <f t="shared" si="125"/>
        <v>UNDERPAYMENT</v>
      </c>
    </row>
    <row r="1106" spans="10:23" x14ac:dyDescent="0.2">
      <c r="J1106" s="11">
        <f t="shared" si="121"/>
        <v>0</v>
      </c>
      <c r="P1106" s="9" t="e">
        <f t="shared" si="119"/>
        <v>#DIV/0!</v>
      </c>
      <c r="Q1106" s="9" t="e">
        <f t="shared" si="120"/>
        <v>#DIV/0!</v>
      </c>
      <c r="T1106" s="11">
        <f t="shared" si="122"/>
        <v>10.49</v>
      </c>
      <c r="U1106" s="11">
        <f t="shared" si="123"/>
        <v>0</v>
      </c>
      <c r="V1106" s="11">
        <f t="shared" si="124"/>
        <v>-10.49</v>
      </c>
      <c r="W1106" s="11" t="str">
        <f t="shared" si="125"/>
        <v>UNDERPAYMENT</v>
      </c>
    </row>
    <row r="1107" spans="10:23" x14ac:dyDescent="0.2">
      <c r="J1107" s="11">
        <f t="shared" si="121"/>
        <v>0</v>
      </c>
      <c r="P1107" s="9" t="e">
        <f t="shared" si="119"/>
        <v>#DIV/0!</v>
      </c>
      <c r="Q1107" s="9" t="e">
        <f t="shared" si="120"/>
        <v>#DIV/0!</v>
      </c>
      <c r="T1107" s="11">
        <f t="shared" si="122"/>
        <v>10.49</v>
      </c>
      <c r="U1107" s="11">
        <f t="shared" si="123"/>
        <v>0</v>
      </c>
      <c r="V1107" s="11">
        <f t="shared" si="124"/>
        <v>-10.49</v>
      </c>
      <c r="W1107" s="11" t="str">
        <f t="shared" si="125"/>
        <v>UNDERPAYMENT</v>
      </c>
    </row>
    <row r="1108" spans="10:23" x14ac:dyDescent="0.2">
      <c r="J1108" s="11">
        <f t="shared" si="121"/>
        <v>0</v>
      </c>
      <c r="P1108" s="9" t="e">
        <f t="shared" si="119"/>
        <v>#DIV/0!</v>
      </c>
      <c r="Q1108" s="9" t="e">
        <f t="shared" si="120"/>
        <v>#DIV/0!</v>
      </c>
      <c r="T1108" s="11">
        <f t="shared" si="122"/>
        <v>10.49</v>
      </c>
      <c r="U1108" s="11">
        <f t="shared" si="123"/>
        <v>0</v>
      </c>
      <c r="V1108" s="11">
        <f t="shared" si="124"/>
        <v>-10.49</v>
      </c>
      <c r="W1108" s="11" t="str">
        <f t="shared" si="125"/>
        <v>UNDERPAYMENT</v>
      </c>
    </row>
    <row r="1109" spans="10:23" x14ac:dyDescent="0.2">
      <c r="J1109" s="11">
        <f t="shared" si="121"/>
        <v>0</v>
      </c>
      <c r="P1109" s="9" t="e">
        <f t="shared" si="119"/>
        <v>#DIV/0!</v>
      </c>
      <c r="Q1109" s="9" t="e">
        <f t="shared" si="120"/>
        <v>#DIV/0!</v>
      </c>
      <c r="T1109" s="11">
        <f t="shared" si="122"/>
        <v>10.49</v>
      </c>
      <c r="U1109" s="11">
        <f t="shared" si="123"/>
        <v>0</v>
      </c>
      <c r="V1109" s="11">
        <f t="shared" si="124"/>
        <v>-10.49</v>
      </c>
      <c r="W1109" s="11" t="str">
        <f t="shared" si="125"/>
        <v>UNDERPAYMENT</v>
      </c>
    </row>
    <row r="1110" spans="10:23" x14ac:dyDescent="0.2">
      <c r="J1110" s="11">
        <f t="shared" si="121"/>
        <v>0</v>
      </c>
      <c r="P1110" s="9" t="e">
        <f t="shared" si="119"/>
        <v>#DIV/0!</v>
      </c>
      <c r="Q1110" s="9" t="e">
        <f t="shared" si="120"/>
        <v>#DIV/0!</v>
      </c>
      <c r="T1110" s="11">
        <f t="shared" si="122"/>
        <v>10.49</v>
      </c>
      <c r="U1110" s="11">
        <f t="shared" si="123"/>
        <v>0</v>
      </c>
      <c r="V1110" s="11">
        <f t="shared" si="124"/>
        <v>-10.49</v>
      </c>
      <c r="W1110" s="11" t="str">
        <f t="shared" si="125"/>
        <v>UNDERPAYMENT</v>
      </c>
    </row>
    <row r="1111" spans="10:23" x14ac:dyDescent="0.2">
      <c r="J1111" s="11">
        <f t="shared" si="121"/>
        <v>0</v>
      </c>
      <c r="P1111" s="9" t="e">
        <f t="shared" si="119"/>
        <v>#DIV/0!</v>
      </c>
      <c r="Q1111" s="9" t="e">
        <f t="shared" si="120"/>
        <v>#DIV/0!</v>
      </c>
      <c r="T1111" s="11">
        <f t="shared" si="122"/>
        <v>10.49</v>
      </c>
      <c r="U1111" s="11">
        <f t="shared" si="123"/>
        <v>0</v>
      </c>
      <c r="V1111" s="11">
        <f t="shared" si="124"/>
        <v>-10.49</v>
      </c>
      <c r="W1111" s="11" t="str">
        <f t="shared" si="125"/>
        <v>UNDERPAYMENT</v>
      </c>
    </row>
    <row r="1112" spans="10:23" x14ac:dyDescent="0.2">
      <c r="J1112" s="11">
        <f t="shared" si="121"/>
        <v>0</v>
      </c>
      <c r="P1112" s="9" t="e">
        <f t="shared" si="119"/>
        <v>#DIV/0!</v>
      </c>
      <c r="Q1112" s="9" t="e">
        <f t="shared" si="120"/>
        <v>#DIV/0!</v>
      </c>
      <c r="T1112" s="11">
        <f t="shared" si="122"/>
        <v>10.49</v>
      </c>
      <c r="U1112" s="11">
        <f t="shared" si="123"/>
        <v>0</v>
      </c>
      <c r="V1112" s="11">
        <f t="shared" si="124"/>
        <v>-10.49</v>
      </c>
      <c r="W1112" s="11" t="str">
        <f t="shared" si="125"/>
        <v>UNDERPAYMENT</v>
      </c>
    </row>
    <row r="1113" spans="10:23" x14ac:dyDescent="0.2">
      <c r="J1113" s="11">
        <f t="shared" si="121"/>
        <v>0</v>
      </c>
      <c r="P1113" s="9" t="e">
        <f t="shared" si="119"/>
        <v>#DIV/0!</v>
      </c>
      <c r="Q1113" s="9" t="e">
        <f t="shared" si="120"/>
        <v>#DIV/0!</v>
      </c>
      <c r="T1113" s="11">
        <f t="shared" si="122"/>
        <v>10.49</v>
      </c>
      <c r="U1113" s="11">
        <f t="shared" si="123"/>
        <v>0</v>
      </c>
      <c r="V1113" s="11">
        <f t="shared" si="124"/>
        <v>-10.49</v>
      </c>
      <c r="W1113" s="11" t="str">
        <f t="shared" si="125"/>
        <v>UNDERPAYMENT</v>
      </c>
    </row>
    <row r="1114" spans="10:23" x14ac:dyDescent="0.2">
      <c r="J1114" s="11">
        <f t="shared" si="121"/>
        <v>0</v>
      </c>
      <c r="P1114" s="9" t="e">
        <f t="shared" si="119"/>
        <v>#DIV/0!</v>
      </c>
      <c r="Q1114" s="9" t="e">
        <f t="shared" si="120"/>
        <v>#DIV/0!</v>
      </c>
      <c r="T1114" s="11">
        <f t="shared" si="122"/>
        <v>10.49</v>
      </c>
      <c r="U1114" s="11">
        <f t="shared" si="123"/>
        <v>0</v>
      </c>
      <c r="V1114" s="11">
        <f t="shared" si="124"/>
        <v>-10.49</v>
      </c>
      <c r="W1114" s="11" t="str">
        <f t="shared" si="125"/>
        <v>UNDERPAYMENT</v>
      </c>
    </row>
    <row r="1115" spans="10:23" x14ac:dyDescent="0.2">
      <c r="J1115" s="11">
        <f t="shared" si="121"/>
        <v>0</v>
      </c>
      <c r="P1115" s="9" t="e">
        <f t="shared" si="119"/>
        <v>#DIV/0!</v>
      </c>
      <c r="Q1115" s="9" t="e">
        <f t="shared" si="120"/>
        <v>#DIV/0!</v>
      </c>
      <c r="T1115" s="11">
        <f t="shared" si="122"/>
        <v>10.49</v>
      </c>
      <c r="U1115" s="11">
        <f t="shared" si="123"/>
        <v>0</v>
      </c>
      <c r="V1115" s="11">
        <f t="shared" si="124"/>
        <v>-10.49</v>
      </c>
      <c r="W1115" s="11" t="str">
        <f t="shared" si="125"/>
        <v>UNDERPAYMENT</v>
      </c>
    </row>
    <row r="1116" spans="10:23" x14ac:dyDescent="0.2">
      <c r="J1116" s="11">
        <f t="shared" si="121"/>
        <v>0</v>
      </c>
      <c r="P1116" s="9" t="e">
        <f t="shared" si="119"/>
        <v>#DIV/0!</v>
      </c>
      <c r="Q1116" s="9" t="e">
        <f t="shared" si="120"/>
        <v>#DIV/0!</v>
      </c>
      <c r="T1116" s="11">
        <f t="shared" si="122"/>
        <v>10.49</v>
      </c>
      <c r="U1116" s="11">
        <f t="shared" si="123"/>
        <v>0</v>
      </c>
      <c r="V1116" s="11">
        <f t="shared" si="124"/>
        <v>-10.49</v>
      </c>
      <c r="W1116" s="11" t="str">
        <f t="shared" si="125"/>
        <v>UNDERPAYMENT</v>
      </c>
    </row>
    <row r="1117" spans="10:23" x14ac:dyDescent="0.2">
      <c r="J1117" s="11">
        <f t="shared" si="121"/>
        <v>0</v>
      </c>
      <c r="P1117" s="9" t="e">
        <f t="shared" si="119"/>
        <v>#DIV/0!</v>
      </c>
      <c r="Q1117" s="9" t="e">
        <f t="shared" si="120"/>
        <v>#DIV/0!</v>
      </c>
      <c r="T1117" s="11">
        <f t="shared" si="122"/>
        <v>10.49</v>
      </c>
      <c r="U1117" s="11">
        <f t="shared" si="123"/>
        <v>0</v>
      </c>
      <c r="V1117" s="11">
        <f t="shared" si="124"/>
        <v>-10.49</v>
      </c>
      <c r="W1117" s="11" t="str">
        <f t="shared" si="125"/>
        <v>UNDERPAYMENT</v>
      </c>
    </row>
    <row r="1118" spans="10:23" x14ac:dyDescent="0.2">
      <c r="J1118" s="11">
        <f t="shared" si="121"/>
        <v>0</v>
      </c>
      <c r="P1118" s="9" t="e">
        <f t="shared" si="119"/>
        <v>#DIV/0!</v>
      </c>
      <c r="Q1118" s="9" t="e">
        <f t="shared" si="120"/>
        <v>#DIV/0!</v>
      </c>
      <c r="T1118" s="11">
        <f t="shared" si="122"/>
        <v>10.49</v>
      </c>
      <c r="U1118" s="11">
        <f t="shared" si="123"/>
        <v>0</v>
      </c>
      <c r="V1118" s="11">
        <f t="shared" si="124"/>
        <v>-10.49</v>
      </c>
      <c r="W1118" s="11" t="str">
        <f t="shared" si="125"/>
        <v>UNDERPAYMENT</v>
      </c>
    </row>
    <row r="1119" spans="10:23" x14ac:dyDescent="0.2">
      <c r="J1119" s="11">
        <f t="shared" si="121"/>
        <v>0</v>
      </c>
      <c r="P1119" s="9" t="e">
        <f t="shared" si="119"/>
        <v>#DIV/0!</v>
      </c>
      <c r="Q1119" s="9" t="e">
        <f t="shared" si="120"/>
        <v>#DIV/0!</v>
      </c>
      <c r="T1119" s="11">
        <f t="shared" si="122"/>
        <v>10.49</v>
      </c>
      <c r="U1119" s="11">
        <f t="shared" si="123"/>
        <v>0</v>
      </c>
      <c r="V1119" s="11">
        <f t="shared" si="124"/>
        <v>-10.49</v>
      </c>
      <c r="W1119" s="11" t="str">
        <f t="shared" si="125"/>
        <v>UNDERPAYMENT</v>
      </c>
    </row>
    <row r="1120" spans="10:23" x14ac:dyDescent="0.2">
      <c r="J1120" s="11">
        <f t="shared" si="121"/>
        <v>0</v>
      </c>
      <c r="P1120" s="9" t="e">
        <f t="shared" si="119"/>
        <v>#DIV/0!</v>
      </c>
      <c r="Q1120" s="9" t="e">
        <f t="shared" si="120"/>
        <v>#DIV/0!</v>
      </c>
      <c r="T1120" s="11">
        <f t="shared" si="122"/>
        <v>10.49</v>
      </c>
      <c r="U1120" s="11">
        <f t="shared" si="123"/>
        <v>0</v>
      </c>
      <c r="V1120" s="11">
        <f t="shared" si="124"/>
        <v>-10.49</v>
      </c>
      <c r="W1120" s="11" t="str">
        <f t="shared" si="125"/>
        <v>UNDERPAYMENT</v>
      </c>
    </row>
    <row r="1121" spans="10:23" x14ac:dyDescent="0.2">
      <c r="J1121" s="11">
        <f t="shared" si="121"/>
        <v>0</v>
      </c>
      <c r="P1121" s="9" t="e">
        <f t="shared" si="119"/>
        <v>#DIV/0!</v>
      </c>
      <c r="Q1121" s="9" t="e">
        <f t="shared" si="120"/>
        <v>#DIV/0!</v>
      </c>
      <c r="T1121" s="11">
        <f t="shared" si="122"/>
        <v>10.49</v>
      </c>
      <c r="U1121" s="11">
        <f t="shared" si="123"/>
        <v>0</v>
      </c>
      <c r="V1121" s="11">
        <f t="shared" si="124"/>
        <v>-10.49</v>
      </c>
      <c r="W1121" s="11" t="str">
        <f t="shared" si="125"/>
        <v>UNDERPAYMENT</v>
      </c>
    </row>
    <row r="1122" spans="10:23" x14ac:dyDescent="0.2">
      <c r="J1122" s="11">
        <f t="shared" si="121"/>
        <v>0</v>
      </c>
      <c r="P1122" s="9" t="e">
        <f t="shared" si="119"/>
        <v>#DIV/0!</v>
      </c>
      <c r="Q1122" s="9" t="e">
        <f t="shared" si="120"/>
        <v>#DIV/0!</v>
      </c>
      <c r="T1122" s="11">
        <f t="shared" si="122"/>
        <v>10.49</v>
      </c>
      <c r="U1122" s="11">
        <f t="shared" si="123"/>
        <v>0</v>
      </c>
      <c r="V1122" s="11">
        <f t="shared" si="124"/>
        <v>-10.49</v>
      </c>
      <c r="W1122" s="11" t="str">
        <f t="shared" si="125"/>
        <v>UNDERPAYMENT</v>
      </c>
    </row>
    <row r="1123" spans="10:23" x14ac:dyDescent="0.2">
      <c r="J1123" s="11">
        <f t="shared" si="121"/>
        <v>0</v>
      </c>
      <c r="P1123" s="9" t="e">
        <f t="shared" si="119"/>
        <v>#DIV/0!</v>
      </c>
      <c r="Q1123" s="9" t="e">
        <f t="shared" si="120"/>
        <v>#DIV/0!</v>
      </c>
      <c r="T1123" s="11">
        <f t="shared" si="122"/>
        <v>10.49</v>
      </c>
      <c r="U1123" s="11">
        <f t="shared" si="123"/>
        <v>0</v>
      </c>
      <c r="V1123" s="11">
        <f t="shared" si="124"/>
        <v>-10.49</v>
      </c>
      <c r="W1123" s="11" t="str">
        <f t="shared" si="125"/>
        <v>UNDERPAYMENT</v>
      </c>
    </row>
    <row r="1124" spans="10:23" x14ac:dyDescent="0.2">
      <c r="J1124" s="11">
        <f t="shared" si="121"/>
        <v>0</v>
      </c>
      <c r="P1124" s="9" t="e">
        <f t="shared" si="119"/>
        <v>#DIV/0!</v>
      </c>
      <c r="Q1124" s="9" t="e">
        <f t="shared" si="120"/>
        <v>#DIV/0!</v>
      </c>
      <c r="T1124" s="11">
        <f t="shared" si="122"/>
        <v>10.49</v>
      </c>
      <c r="U1124" s="11">
        <f t="shared" si="123"/>
        <v>0</v>
      </c>
      <c r="V1124" s="11">
        <f t="shared" si="124"/>
        <v>-10.49</v>
      </c>
      <c r="W1124" s="11" t="str">
        <f t="shared" si="125"/>
        <v>UNDERPAYMENT</v>
      </c>
    </row>
    <row r="1125" spans="10:23" x14ac:dyDescent="0.2">
      <c r="J1125" s="11">
        <f t="shared" si="121"/>
        <v>0</v>
      </c>
      <c r="P1125" s="9" t="e">
        <f t="shared" si="119"/>
        <v>#DIV/0!</v>
      </c>
      <c r="Q1125" s="9" t="e">
        <f t="shared" si="120"/>
        <v>#DIV/0!</v>
      </c>
      <c r="T1125" s="11">
        <f t="shared" si="122"/>
        <v>10.49</v>
      </c>
      <c r="U1125" s="11">
        <f t="shared" si="123"/>
        <v>0</v>
      </c>
      <c r="V1125" s="11">
        <f t="shared" si="124"/>
        <v>-10.49</v>
      </c>
      <c r="W1125" s="11" t="str">
        <f t="shared" si="125"/>
        <v>UNDERPAYMENT</v>
      </c>
    </row>
    <row r="1126" spans="10:23" x14ac:dyDescent="0.2">
      <c r="J1126" s="11">
        <f t="shared" si="121"/>
        <v>0</v>
      </c>
      <c r="P1126" s="9" t="e">
        <f t="shared" si="119"/>
        <v>#DIV/0!</v>
      </c>
      <c r="Q1126" s="9" t="e">
        <f t="shared" si="120"/>
        <v>#DIV/0!</v>
      </c>
      <c r="T1126" s="11">
        <f t="shared" si="122"/>
        <v>10.49</v>
      </c>
      <c r="U1126" s="11">
        <f t="shared" si="123"/>
        <v>0</v>
      </c>
      <c r="V1126" s="11">
        <f t="shared" si="124"/>
        <v>-10.49</v>
      </c>
      <c r="W1126" s="11" t="str">
        <f t="shared" si="125"/>
        <v>UNDERPAYMENT</v>
      </c>
    </row>
    <row r="1127" spans="10:23" x14ac:dyDescent="0.2">
      <c r="J1127" s="11">
        <f t="shared" si="121"/>
        <v>0</v>
      </c>
      <c r="P1127" s="9" t="e">
        <f t="shared" si="119"/>
        <v>#DIV/0!</v>
      </c>
      <c r="Q1127" s="9" t="e">
        <f t="shared" si="120"/>
        <v>#DIV/0!</v>
      </c>
      <c r="T1127" s="11">
        <f t="shared" si="122"/>
        <v>10.49</v>
      </c>
      <c r="U1127" s="11">
        <f t="shared" si="123"/>
        <v>0</v>
      </c>
      <c r="V1127" s="11">
        <f t="shared" si="124"/>
        <v>-10.49</v>
      </c>
      <c r="W1127" s="11" t="str">
        <f t="shared" si="125"/>
        <v>UNDERPAYMENT</v>
      </c>
    </row>
    <row r="1128" spans="10:23" x14ac:dyDescent="0.2">
      <c r="J1128" s="11">
        <f t="shared" si="121"/>
        <v>0</v>
      </c>
      <c r="P1128" s="9" t="e">
        <f t="shared" si="119"/>
        <v>#DIV/0!</v>
      </c>
      <c r="Q1128" s="9" t="e">
        <f t="shared" si="120"/>
        <v>#DIV/0!</v>
      </c>
      <c r="T1128" s="11">
        <f t="shared" si="122"/>
        <v>10.49</v>
      </c>
      <c r="U1128" s="11">
        <f t="shared" si="123"/>
        <v>0</v>
      </c>
      <c r="V1128" s="11">
        <f t="shared" si="124"/>
        <v>-10.49</v>
      </c>
      <c r="W1128" s="11" t="str">
        <f t="shared" si="125"/>
        <v>UNDERPAYMENT</v>
      </c>
    </row>
    <row r="1129" spans="10:23" x14ac:dyDescent="0.2">
      <c r="J1129" s="11">
        <f t="shared" si="121"/>
        <v>0</v>
      </c>
      <c r="P1129" s="9" t="e">
        <f t="shared" si="119"/>
        <v>#DIV/0!</v>
      </c>
      <c r="Q1129" s="9" t="e">
        <f t="shared" si="120"/>
        <v>#DIV/0!</v>
      </c>
      <c r="T1129" s="11">
        <f t="shared" si="122"/>
        <v>10.49</v>
      </c>
      <c r="U1129" s="11">
        <f t="shared" si="123"/>
        <v>0</v>
      </c>
      <c r="V1129" s="11">
        <f t="shared" si="124"/>
        <v>-10.49</v>
      </c>
      <c r="W1129" s="11" t="str">
        <f t="shared" si="125"/>
        <v>UNDERPAYMENT</v>
      </c>
    </row>
    <row r="1130" spans="10:23" x14ac:dyDescent="0.2">
      <c r="J1130" s="11">
        <f t="shared" si="121"/>
        <v>0</v>
      </c>
      <c r="P1130" s="9" t="e">
        <f t="shared" si="119"/>
        <v>#DIV/0!</v>
      </c>
      <c r="Q1130" s="9" t="e">
        <f t="shared" si="120"/>
        <v>#DIV/0!</v>
      </c>
      <c r="T1130" s="11">
        <f t="shared" si="122"/>
        <v>10.49</v>
      </c>
      <c r="U1130" s="11">
        <f t="shared" si="123"/>
        <v>0</v>
      </c>
      <c r="V1130" s="11">
        <f t="shared" si="124"/>
        <v>-10.49</v>
      </c>
      <c r="W1130" s="11" t="str">
        <f t="shared" si="125"/>
        <v>UNDERPAYMENT</v>
      </c>
    </row>
    <row r="1131" spans="10:23" x14ac:dyDescent="0.2">
      <c r="J1131" s="11">
        <f t="shared" si="121"/>
        <v>0</v>
      </c>
      <c r="P1131" s="9" t="e">
        <f t="shared" si="119"/>
        <v>#DIV/0!</v>
      </c>
      <c r="Q1131" s="9" t="e">
        <f t="shared" si="120"/>
        <v>#DIV/0!</v>
      </c>
      <c r="T1131" s="11">
        <f t="shared" si="122"/>
        <v>10.49</v>
      </c>
      <c r="U1131" s="11">
        <f t="shared" si="123"/>
        <v>0</v>
      </c>
      <c r="V1131" s="11">
        <f t="shared" si="124"/>
        <v>-10.49</v>
      </c>
      <c r="W1131" s="11" t="str">
        <f t="shared" si="125"/>
        <v>UNDERPAYMENT</v>
      </c>
    </row>
    <row r="1132" spans="10:23" x14ac:dyDescent="0.2">
      <c r="J1132" s="11">
        <f t="shared" si="121"/>
        <v>0</v>
      </c>
      <c r="P1132" s="9" t="e">
        <f t="shared" si="119"/>
        <v>#DIV/0!</v>
      </c>
      <c r="Q1132" s="9" t="e">
        <f t="shared" si="120"/>
        <v>#DIV/0!</v>
      </c>
      <c r="T1132" s="11">
        <f t="shared" si="122"/>
        <v>10.49</v>
      </c>
      <c r="U1132" s="11">
        <f t="shared" si="123"/>
        <v>0</v>
      </c>
      <c r="V1132" s="11">
        <f t="shared" si="124"/>
        <v>-10.49</v>
      </c>
      <c r="W1132" s="11" t="str">
        <f t="shared" si="125"/>
        <v>UNDERPAYMENT</v>
      </c>
    </row>
    <row r="1133" spans="10:23" x14ac:dyDescent="0.2">
      <c r="J1133" s="11">
        <f t="shared" si="121"/>
        <v>0</v>
      </c>
      <c r="P1133" s="9" t="e">
        <f t="shared" si="119"/>
        <v>#DIV/0!</v>
      </c>
      <c r="Q1133" s="9" t="e">
        <f t="shared" si="120"/>
        <v>#DIV/0!</v>
      </c>
      <c r="T1133" s="11">
        <f t="shared" si="122"/>
        <v>10.49</v>
      </c>
      <c r="U1133" s="11">
        <f t="shared" si="123"/>
        <v>0</v>
      </c>
      <c r="V1133" s="11">
        <f t="shared" si="124"/>
        <v>-10.49</v>
      </c>
      <c r="W1133" s="11" t="str">
        <f t="shared" si="125"/>
        <v>UNDERPAYMENT</v>
      </c>
    </row>
    <row r="1134" spans="10:23" x14ac:dyDescent="0.2">
      <c r="J1134" s="11">
        <f t="shared" si="121"/>
        <v>0</v>
      </c>
      <c r="P1134" s="9" t="e">
        <f t="shared" si="119"/>
        <v>#DIV/0!</v>
      </c>
      <c r="Q1134" s="9" t="e">
        <f t="shared" si="120"/>
        <v>#DIV/0!</v>
      </c>
      <c r="T1134" s="11">
        <f t="shared" si="122"/>
        <v>10.49</v>
      </c>
      <c r="U1134" s="11">
        <f t="shared" si="123"/>
        <v>0</v>
      </c>
      <c r="V1134" s="11">
        <f t="shared" si="124"/>
        <v>-10.49</v>
      </c>
      <c r="W1134" s="11" t="str">
        <f t="shared" si="125"/>
        <v>UNDERPAYMENT</v>
      </c>
    </row>
    <row r="1135" spans="10:23" x14ac:dyDescent="0.2">
      <c r="J1135" s="11">
        <f t="shared" si="121"/>
        <v>0</v>
      </c>
      <c r="P1135" s="9" t="e">
        <f t="shared" si="119"/>
        <v>#DIV/0!</v>
      </c>
      <c r="Q1135" s="9" t="e">
        <f t="shared" si="120"/>
        <v>#DIV/0!</v>
      </c>
      <c r="T1135" s="11">
        <f t="shared" si="122"/>
        <v>10.49</v>
      </c>
      <c r="U1135" s="11">
        <f t="shared" si="123"/>
        <v>0</v>
      </c>
      <c r="V1135" s="11">
        <f t="shared" si="124"/>
        <v>-10.49</v>
      </c>
      <c r="W1135" s="11" t="str">
        <f t="shared" si="125"/>
        <v>UNDERPAYMENT</v>
      </c>
    </row>
    <row r="1136" spans="10:23" x14ac:dyDescent="0.2">
      <c r="J1136" s="11">
        <f t="shared" si="121"/>
        <v>0</v>
      </c>
      <c r="P1136" s="9" t="e">
        <f t="shared" si="119"/>
        <v>#DIV/0!</v>
      </c>
      <c r="Q1136" s="9" t="e">
        <f t="shared" si="120"/>
        <v>#DIV/0!</v>
      </c>
      <c r="T1136" s="11">
        <f t="shared" si="122"/>
        <v>10.49</v>
      </c>
      <c r="U1136" s="11">
        <f t="shared" si="123"/>
        <v>0</v>
      </c>
      <c r="V1136" s="11">
        <f t="shared" si="124"/>
        <v>-10.49</v>
      </c>
      <c r="W1136" s="11" t="str">
        <f t="shared" si="125"/>
        <v>UNDERPAYMENT</v>
      </c>
    </row>
    <row r="1137" spans="10:23" x14ac:dyDescent="0.2">
      <c r="J1137" s="11">
        <f t="shared" si="121"/>
        <v>0</v>
      </c>
      <c r="P1137" s="9" t="e">
        <f t="shared" si="119"/>
        <v>#DIV/0!</v>
      </c>
      <c r="Q1137" s="9" t="e">
        <f t="shared" si="120"/>
        <v>#DIV/0!</v>
      </c>
      <c r="T1137" s="11">
        <f t="shared" si="122"/>
        <v>10.49</v>
      </c>
      <c r="U1137" s="11">
        <f t="shared" si="123"/>
        <v>0</v>
      </c>
      <c r="V1137" s="11">
        <f t="shared" si="124"/>
        <v>-10.49</v>
      </c>
      <c r="W1137" s="11" t="str">
        <f t="shared" si="125"/>
        <v>UNDERPAYMENT</v>
      </c>
    </row>
    <row r="1138" spans="10:23" x14ac:dyDescent="0.2">
      <c r="J1138" s="11">
        <f t="shared" si="121"/>
        <v>0</v>
      </c>
      <c r="P1138" s="9" t="e">
        <f t="shared" si="119"/>
        <v>#DIV/0!</v>
      </c>
      <c r="Q1138" s="9" t="e">
        <f t="shared" si="120"/>
        <v>#DIV/0!</v>
      </c>
      <c r="T1138" s="11">
        <f t="shared" si="122"/>
        <v>10.49</v>
      </c>
      <c r="U1138" s="11">
        <f t="shared" si="123"/>
        <v>0</v>
      </c>
      <c r="V1138" s="11">
        <f t="shared" si="124"/>
        <v>-10.49</v>
      </c>
      <c r="W1138" s="11" t="str">
        <f t="shared" si="125"/>
        <v>UNDERPAYMENT</v>
      </c>
    </row>
    <row r="1139" spans="10:23" x14ac:dyDescent="0.2">
      <c r="J1139" s="11">
        <f t="shared" si="121"/>
        <v>0</v>
      </c>
      <c r="P1139" s="9" t="e">
        <f t="shared" si="119"/>
        <v>#DIV/0!</v>
      </c>
      <c r="Q1139" s="9" t="e">
        <f t="shared" si="120"/>
        <v>#DIV/0!</v>
      </c>
      <c r="T1139" s="11">
        <f t="shared" si="122"/>
        <v>10.49</v>
      </c>
      <c r="U1139" s="11">
        <f t="shared" si="123"/>
        <v>0</v>
      </c>
      <c r="V1139" s="11">
        <f t="shared" si="124"/>
        <v>-10.49</v>
      </c>
      <c r="W1139" s="11" t="str">
        <f t="shared" si="125"/>
        <v>UNDERPAYMENT</v>
      </c>
    </row>
    <row r="1140" spans="10:23" x14ac:dyDescent="0.2">
      <c r="J1140" s="11">
        <f t="shared" si="121"/>
        <v>0</v>
      </c>
      <c r="P1140" s="9" t="e">
        <f t="shared" si="119"/>
        <v>#DIV/0!</v>
      </c>
      <c r="Q1140" s="9" t="e">
        <f t="shared" si="120"/>
        <v>#DIV/0!</v>
      </c>
      <c r="T1140" s="11">
        <f t="shared" si="122"/>
        <v>10.49</v>
      </c>
      <c r="U1140" s="11">
        <f t="shared" si="123"/>
        <v>0</v>
      </c>
      <c r="V1140" s="11">
        <f t="shared" si="124"/>
        <v>-10.49</v>
      </c>
      <c r="W1140" s="11" t="str">
        <f t="shared" si="125"/>
        <v>UNDERPAYMENT</v>
      </c>
    </row>
    <row r="1141" spans="10:23" x14ac:dyDescent="0.2">
      <c r="J1141" s="11">
        <f t="shared" si="121"/>
        <v>0</v>
      </c>
      <c r="P1141" s="9" t="e">
        <f t="shared" si="119"/>
        <v>#DIV/0!</v>
      </c>
      <c r="Q1141" s="9" t="e">
        <f t="shared" si="120"/>
        <v>#DIV/0!</v>
      </c>
      <c r="T1141" s="11">
        <f t="shared" si="122"/>
        <v>10.49</v>
      </c>
      <c r="U1141" s="11">
        <f t="shared" si="123"/>
        <v>0</v>
      </c>
      <c r="V1141" s="11">
        <f t="shared" si="124"/>
        <v>-10.49</v>
      </c>
      <c r="W1141" s="11" t="str">
        <f t="shared" si="125"/>
        <v>UNDERPAYMENT</v>
      </c>
    </row>
    <row r="1142" spans="10:23" x14ac:dyDescent="0.2">
      <c r="J1142" s="11">
        <f t="shared" si="121"/>
        <v>0</v>
      </c>
      <c r="P1142" s="9" t="e">
        <f t="shared" si="119"/>
        <v>#DIV/0!</v>
      </c>
      <c r="Q1142" s="9" t="e">
        <f t="shared" si="120"/>
        <v>#DIV/0!</v>
      </c>
      <c r="T1142" s="11">
        <f t="shared" si="122"/>
        <v>10.49</v>
      </c>
      <c r="U1142" s="11">
        <f t="shared" si="123"/>
        <v>0</v>
      </c>
      <c r="V1142" s="11">
        <f t="shared" si="124"/>
        <v>-10.49</v>
      </c>
      <c r="W1142" s="11" t="str">
        <f t="shared" si="125"/>
        <v>UNDERPAYMENT</v>
      </c>
    </row>
    <row r="1143" spans="10:23" x14ac:dyDescent="0.2">
      <c r="J1143" s="11">
        <f t="shared" si="121"/>
        <v>0</v>
      </c>
      <c r="P1143" s="9" t="e">
        <f t="shared" si="119"/>
        <v>#DIV/0!</v>
      </c>
      <c r="Q1143" s="9" t="e">
        <f t="shared" si="120"/>
        <v>#DIV/0!</v>
      </c>
      <c r="T1143" s="11">
        <f t="shared" si="122"/>
        <v>10.49</v>
      </c>
      <c r="U1143" s="11">
        <f t="shared" si="123"/>
        <v>0</v>
      </c>
      <c r="V1143" s="11">
        <f t="shared" si="124"/>
        <v>-10.49</v>
      </c>
      <c r="W1143" s="11" t="str">
        <f t="shared" si="125"/>
        <v>UNDERPAYMENT</v>
      </c>
    </row>
    <row r="1144" spans="10:23" x14ac:dyDescent="0.2">
      <c r="J1144" s="11">
        <f t="shared" si="121"/>
        <v>0</v>
      </c>
      <c r="P1144" s="9" t="e">
        <f t="shared" si="119"/>
        <v>#DIV/0!</v>
      </c>
      <c r="Q1144" s="9" t="e">
        <f t="shared" si="120"/>
        <v>#DIV/0!</v>
      </c>
      <c r="T1144" s="11">
        <f t="shared" si="122"/>
        <v>10.49</v>
      </c>
      <c r="U1144" s="11">
        <f t="shared" si="123"/>
        <v>0</v>
      </c>
      <c r="V1144" s="11">
        <f t="shared" si="124"/>
        <v>-10.49</v>
      </c>
      <c r="W1144" s="11" t="str">
        <f t="shared" si="125"/>
        <v>UNDERPAYMENT</v>
      </c>
    </row>
    <row r="1145" spans="10:23" x14ac:dyDescent="0.2">
      <c r="J1145" s="11">
        <f t="shared" si="121"/>
        <v>0</v>
      </c>
      <c r="P1145" s="9" t="e">
        <f t="shared" si="119"/>
        <v>#DIV/0!</v>
      </c>
      <c r="Q1145" s="9" t="e">
        <f t="shared" si="120"/>
        <v>#DIV/0!</v>
      </c>
      <c r="T1145" s="11">
        <f t="shared" si="122"/>
        <v>10.49</v>
      </c>
      <c r="U1145" s="11">
        <f t="shared" si="123"/>
        <v>0</v>
      </c>
      <c r="V1145" s="11">
        <f t="shared" si="124"/>
        <v>-10.49</v>
      </c>
      <c r="W1145" s="11" t="str">
        <f t="shared" si="125"/>
        <v>UNDERPAYMENT</v>
      </c>
    </row>
    <row r="1146" spans="10:23" x14ac:dyDescent="0.2">
      <c r="J1146" s="11">
        <f t="shared" si="121"/>
        <v>0</v>
      </c>
      <c r="P1146" s="9" t="e">
        <f t="shared" si="119"/>
        <v>#DIV/0!</v>
      </c>
      <c r="Q1146" s="9" t="e">
        <f t="shared" si="120"/>
        <v>#DIV/0!</v>
      </c>
      <c r="T1146" s="11">
        <f t="shared" si="122"/>
        <v>10.49</v>
      </c>
      <c r="U1146" s="11">
        <f t="shared" si="123"/>
        <v>0</v>
      </c>
      <c r="V1146" s="11">
        <f t="shared" si="124"/>
        <v>-10.49</v>
      </c>
      <c r="W1146" s="11" t="str">
        <f t="shared" si="125"/>
        <v>UNDERPAYMENT</v>
      </c>
    </row>
    <row r="1147" spans="10:23" x14ac:dyDescent="0.2">
      <c r="J1147" s="11">
        <f t="shared" si="121"/>
        <v>0</v>
      </c>
      <c r="P1147" s="9" t="e">
        <f t="shared" si="119"/>
        <v>#DIV/0!</v>
      </c>
      <c r="Q1147" s="9" t="e">
        <f t="shared" si="120"/>
        <v>#DIV/0!</v>
      </c>
      <c r="T1147" s="11">
        <f t="shared" si="122"/>
        <v>10.49</v>
      </c>
      <c r="U1147" s="11">
        <f t="shared" si="123"/>
        <v>0</v>
      </c>
      <c r="V1147" s="11">
        <f t="shared" si="124"/>
        <v>-10.49</v>
      </c>
      <c r="W1147" s="11" t="str">
        <f t="shared" si="125"/>
        <v>UNDERPAYMENT</v>
      </c>
    </row>
    <row r="1148" spans="10:23" x14ac:dyDescent="0.2">
      <c r="J1148" s="11">
        <f t="shared" si="121"/>
        <v>0</v>
      </c>
      <c r="P1148" s="9" t="e">
        <f t="shared" si="119"/>
        <v>#DIV/0!</v>
      </c>
      <c r="Q1148" s="9" t="e">
        <f t="shared" si="120"/>
        <v>#DIV/0!</v>
      </c>
      <c r="T1148" s="11">
        <f t="shared" si="122"/>
        <v>10.49</v>
      </c>
      <c r="U1148" s="11">
        <f t="shared" si="123"/>
        <v>0</v>
      </c>
      <c r="V1148" s="11">
        <f t="shared" si="124"/>
        <v>-10.49</v>
      </c>
      <c r="W1148" s="11" t="str">
        <f t="shared" si="125"/>
        <v>UNDERPAYMENT</v>
      </c>
    </row>
    <row r="1149" spans="10:23" x14ac:dyDescent="0.2">
      <c r="J1149" s="11">
        <f t="shared" si="121"/>
        <v>0</v>
      </c>
      <c r="P1149" s="9" t="e">
        <f t="shared" si="119"/>
        <v>#DIV/0!</v>
      </c>
      <c r="Q1149" s="9" t="e">
        <f t="shared" si="120"/>
        <v>#DIV/0!</v>
      </c>
      <c r="T1149" s="11">
        <f t="shared" si="122"/>
        <v>10.49</v>
      </c>
      <c r="U1149" s="11">
        <f t="shared" si="123"/>
        <v>0</v>
      </c>
      <c r="V1149" s="11">
        <f t="shared" si="124"/>
        <v>-10.49</v>
      </c>
      <c r="W1149" s="11" t="str">
        <f t="shared" si="125"/>
        <v>UNDERPAYMENT</v>
      </c>
    </row>
    <row r="1150" spans="10:23" x14ac:dyDescent="0.2">
      <c r="J1150" s="11">
        <f t="shared" si="121"/>
        <v>0</v>
      </c>
      <c r="P1150" s="9" t="e">
        <f t="shared" si="119"/>
        <v>#DIV/0!</v>
      </c>
      <c r="Q1150" s="9" t="e">
        <f t="shared" si="120"/>
        <v>#DIV/0!</v>
      </c>
      <c r="T1150" s="11">
        <f t="shared" si="122"/>
        <v>10.49</v>
      </c>
      <c r="U1150" s="11">
        <f t="shared" si="123"/>
        <v>0</v>
      </c>
      <c r="V1150" s="11">
        <f t="shared" si="124"/>
        <v>-10.49</v>
      </c>
      <c r="W1150" s="11" t="str">
        <f t="shared" si="125"/>
        <v>UNDERPAYMENT</v>
      </c>
    </row>
    <row r="1151" spans="10:23" x14ac:dyDescent="0.2">
      <c r="J1151" s="11">
        <f t="shared" si="121"/>
        <v>0</v>
      </c>
      <c r="P1151" s="9" t="e">
        <f t="shared" si="119"/>
        <v>#DIV/0!</v>
      </c>
      <c r="Q1151" s="9" t="e">
        <f t="shared" si="120"/>
        <v>#DIV/0!</v>
      </c>
      <c r="T1151" s="11">
        <f t="shared" si="122"/>
        <v>10.49</v>
      </c>
      <c r="U1151" s="11">
        <f t="shared" si="123"/>
        <v>0</v>
      </c>
      <c r="V1151" s="11">
        <f t="shared" si="124"/>
        <v>-10.49</v>
      </c>
      <c r="W1151" s="11" t="str">
        <f t="shared" si="125"/>
        <v>UNDERPAYMENT</v>
      </c>
    </row>
    <row r="1152" spans="10:23" x14ac:dyDescent="0.2">
      <c r="J1152" s="11">
        <f t="shared" si="121"/>
        <v>0</v>
      </c>
      <c r="P1152" s="9" t="e">
        <f t="shared" si="119"/>
        <v>#DIV/0!</v>
      </c>
      <c r="Q1152" s="9" t="e">
        <f t="shared" si="120"/>
        <v>#DIV/0!</v>
      </c>
      <c r="T1152" s="11">
        <f t="shared" si="122"/>
        <v>10.49</v>
      </c>
      <c r="U1152" s="11">
        <f t="shared" si="123"/>
        <v>0</v>
      </c>
      <c r="V1152" s="11">
        <f t="shared" si="124"/>
        <v>-10.49</v>
      </c>
      <c r="W1152" s="11" t="str">
        <f t="shared" si="125"/>
        <v>UNDERPAYMENT</v>
      </c>
    </row>
    <row r="1153" spans="10:23" x14ac:dyDescent="0.2">
      <c r="J1153" s="11">
        <f t="shared" si="121"/>
        <v>0</v>
      </c>
      <c r="P1153" s="9" t="e">
        <f t="shared" si="119"/>
        <v>#DIV/0!</v>
      </c>
      <c r="Q1153" s="9" t="e">
        <f t="shared" si="120"/>
        <v>#DIV/0!</v>
      </c>
      <c r="T1153" s="11">
        <f t="shared" si="122"/>
        <v>10.49</v>
      </c>
      <c r="U1153" s="11">
        <f t="shared" si="123"/>
        <v>0</v>
      </c>
      <c r="V1153" s="11">
        <f t="shared" si="124"/>
        <v>-10.49</v>
      </c>
      <c r="W1153" s="11" t="str">
        <f t="shared" si="125"/>
        <v>UNDERPAYMENT</v>
      </c>
    </row>
    <row r="1154" spans="10:23" x14ac:dyDescent="0.2">
      <c r="J1154" s="11">
        <f t="shared" si="121"/>
        <v>0</v>
      </c>
      <c r="P1154" s="9" t="e">
        <f t="shared" si="119"/>
        <v>#DIV/0!</v>
      </c>
      <c r="Q1154" s="9" t="e">
        <f t="shared" si="120"/>
        <v>#DIV/0!</v>
      </c>
      <c r="T1154" s="11">
        <f t="shared" si="122"/>
        <v>10.49</v>
      </c>
      <c r="U1154" s="11">
        <f t="shared" si="123"/>
        <v>0</v>
      </c>
      <c r="V1154" s="11">
        <f t="shared" si="124"/>
        <v>-10.49</v>
      </c>
      <c r="W1154" s="11" t="str">
        <f t="shared" si="125"/>
        <v>UNDERPAYMENT</v>
      </c>
    </row>
    <row r="1155" spans="10:23" x14ac:dyDescent="0.2">
      <c r="J1155" s="11">
        <f t="shared" si="121"/>
        <v>0</v>
      </c>
      <c r="P1155" s="9" t="e">
        <f t="shared" si="119"/>
        <v>#DIV/0!</v>
      </c>
      <c r="Q1155" s="9" t="e">
        <f t="shared" si="120"/>
        <v>#DIV/0!</v>
      </c>
      <c r="T1155" s="11">
        <f t="shared" si="122"/>
        <v>10.49</v>
      </c>
      <c r="U1155" s="11">
        <f t="shared" si="123"/>
        <v>0</v>
      </c>
      <c r="V1155" s="11">
        <f t="shared" si="124"/>
        <v>-10.49</v>
      </c>
      <c r="W1155" s="11" t="str">
        <f t="shared" si="125"/>
        <v>UNDERPAYMENT</v>
      </c>
    </row>
    <row r="1156" spans="10:23" x14ac:dyDescent="0.2">
      <c r="J1156" s="11">
        <f t="shared" si="121"/>
        <v>0</v>
      </c>
      <c r="P1156" s="9" t="e">
        <f t="shared" si="119"/>
        <v>#DIV/0!</v>
      </c>
      <c r="Q1156" s="9" t="e">
        <f t="shared" si="120"/>
        <v>#DIV/0!</v>
      </c>
      <c r="T1156" s="11">
        <f t="shared" si="122"/>
        <v>10.49</v>
      </c>
      <c r="U1156" s="11">
        <f t="shared" si="123"/>
        <v>0</v>
      </c>
      <c r="V1156" s="11">
        <f t="shared" si="124"/>
        <v>-10.49</v>
      </c>
      <c r="W1156" s="11" t="str">
        <f t="shared" si="125"/>
        <v>UNDERPAYMENT</v>
      </c>
    </row>
    <row r="1157" spans="10:23" x14ac:dyDescent="0.2">
      <c r="J1157" s="11">
        <f t="shared" si="121"/>
        <v>0</v>
      </c>
      <c r="P1157" s="9" t="e">
        <f t="shared" si="119"/>
        <v>#DIV/0!</v>
      </c>
      <c r="Q1157" s="9" t="e">
        <f t="shared" si="120"/>
        <v>#DIV/0!</v>
      </c>
      <c r="T1157" s="11">
        <f t="shared" si="122"/>
        <v>10.49</v>
      </c>
      <c r="U1157" s="11">
        <f t="shared" si="123"/>
        <v>0</v>
      </c>
      <c r="V1157" s="11">
        <f t="shared" si="124"/>
        <v>-10.49</v>
      </c>
      <c r="W1157" s="11" t="str">
        <f t="shared" si="125"/>
        <v>UNDERPAYMENT</v>
      </c>
    </row>
    <row r="1158" spans="10:23" x14ac:dyDescent="0.2">
      <c r="J1158" s="11">
        <f t="shared" si="121"/>
        <v>0</v>
      </c>
      <c r="P1158" s="9" t="e">
        <f t="shared" si="119"/>
        <v>#DIV/0!</v>
      </c>
      <c r="Q1158" s="9" t="e">
        <f t="shared" si="120"/>
        <v>#DIV/0!</v>
      </c>
      <c r="T1158" s="11">
        <f t="shared" si="122"/>
        <v>10.49</v>
      </c>
      <c r="U1158" s="11">
        <f t="shared" si="123"/>
        <v>0</v>
      </c>
      <c r="V1158" s="11">
        <f t="shared" si="124"/>
        <v>-10.49</v>
      </c>
      <c r="W1158" s="11" t="str">
        <f t="shared" si="125"/>
        <v>UNDERPAYMENT</v>
      </c>
    </row>
    <row r="1159" spans="10:23" x14ac:dyDescent="0.2">
      <c r="J1159" s="11">
        <f t="shared" si="121"/>
        <v>0</v>
      </c>
      <c r="P1159" s="9" t="e">
        <f t="shared" ref="P1159:P1222" si="126">IF(((H1159*E1159)+(M1159-L1159)-(N1159*E1159))/(N1159*E1159) &lt;=0,((H1159*E1159)+(M1159-L1159)-(N1159*E1159))/(N1159*E1159),"")</f>
        <v>#DIV/0!</v>
      </c>
      <c r="Q1159" s="9" t="e">
        <f t="shared" ref="Q1159:Q1222" si="127">IF(((H1159*E1159)+(M1159-L1159)-(N1159*E1159))/(N1159*E1159) &gt;0,((H1159*E1159)+(M1159-L1159)-(N1159*E1159))/(N1159*E1159),"")</f>
        <v>#DIV/0!</v>
      </c>
      <c r="T1159" s="11">
        <f t="shared" si="122"/>
        <v>10.49</v>
      </c>
      <c r="U1159" s="11">
        <f t="shared" si="123"/>
        <v>0</v>
      </c>
      <c r="V1159" s="11">
        <f t="shared" si="124"/>
        <v>-10.49</v>
      </c>
      <c r="W1159" s="11" t="str">
        <f t="shared" si="125"/>
        <v>UNDERPAYMENT</v>
      </c>
    </row>
    <row r="1160" spans="10:23" x14ac:dyDescent="0.2">
      <c r="J1160" s="11">
        <f t="shared" ref="J1160:J1223" si="128">K1160+L1160</f>
        <v>0</v>
      </c>
      <c r="P1160" s="9" t="e">
        <f t="shared" si="126"/>
        <v>#DIV/0!</v>
      </c>
      <c r="Q1160" s="9" t="e">
        <f t="shared" si="127"/>
        <v>#DIV/0!</v>
      </c>
      <c r="T1160" s="11">
        <f t="shared" ref="T1160:T1223" si="129">(N1160*E1160)+10.49</f>
        <v>10.49</v>
      </c>
      <c r="U1160" s="11">
        <f t="shared" ref="U1160:U1223" si="130">(H1160*E1160)+K1160+M1160</f>
        <v>0</v>
      </c>
      <c r="V1160" s="11">
        <f t="shared" ref="V1160:V1223" si="131">U1160-T1160</f>
        <v>-10.49</v>
      </c>
      <c r="W1160" s="11" t="str">
        <f t="shared" ref="W1160:W1223" si="132">IF(V1160 &lt;= -0.01, "UNDERPAYMENT", "COMPLIANT")</f>
        <v>UNDERPAYMENT</v>
      </c>
    </row>
    <row r="1161" spans="10:23" x14ac:dyDescent="0.2">
      <c r="J1161" s="11">
        <f t="shared" si="128"/>
        <v>0</v>
      </c>
      <c r="P1161" s="9" t="e">
        <f t="shared" si="126"/>
        <v>#DIV/0!</v>
      </c>
      <c r="Q1161" s="9" t="e">
        <f t="shared" si="127"/>
        <v>#DIV/0!</v>
      </c>
      <c r="T1161" s="11">
        <f t="shared" si="129"/>
        <v>10.49</v>
      </c>
      <c r="U1161" s="11">
        <f t="shared" si="130"/>
        <v>0</v>
      </c>
      <c r="V1161" s="11">
        <f t="shared" si="131"/>
        <v>-10.49</v>
      </c>
      <c r="W1161" s="11" t="str">
        <f t="shared" si="132"/>
        <v>UNDERPAYMENT</v>
      </c>
    </row>
    <row r="1162" spans="10:23" x14ac:dyDescent="0.2">
      <c r="J1162" s="11">
        <f t="shared" si="128"/>
        <v>0</v>
      </c>
      <c r="P1162" s="9" t="e">
        <f t="shared" si="126"/>
        <v>#DIV/0!</v>
      </c>
      <c r="Q1162" s="9" t="e">
        <f t="shared" si="127"/>
        <v>#DIV/0!</v>
      </c>
      <c r="T1162" s="11">
        <f t="shared" si="129"/>
        <v>10.49</v>
      </c>
      <c r="U1162" s="11">
        <f t="shared" si="130"/>
        <v>0</v>
      </c>
      <c r="V1162" s="11">
        <f t="shared" si="131"/>
        <v>-10.49</v>
      </c>
      <c r="W1162" s="11" t="str">
        <f t="shared" si="132"/>
        <v>UNDERPAYMENT</v>
      </c>
    </row>
    <row r="1163" spans="10:23" x14ac:dyDescent="0.2">
      <c r="J1163" s="11">
        <f t="shared" si="128"/>
        <v>0</v>
      </c>
      <c r="P1163" s="9" t="e">
        <f t="shared" si="126"/>
        <v>#DIV/0!</v>
      </c>
      <c r="Q1163" s="9" t="e">
        <f t="shared" si="127"/>
        <v>#DIV/0!</v>
      </c>
      <c r="T1163" s="11">
        <f t="shared" si="129"/>
        <v>10.49</v>
      </c>
      <c r="U1163" s="11">
        <f t="shared" si="130"/>
        <v>0</v>
      </c>
      <c r="V1163" s="11">
        <f t="shared" si="131"/>
        <v>-10.49</v>
      </c>
      <c r="W1163" s="11" t="str">
        <f t="shared" si="132"/>
        <v>UNDERPAYMENT</v>
      </c>
    </row>
    <row r="1164" spans="10:23" x14ac:dyDescent="0.2">
      <c r="J1164" s="11">
        <f t="shared" si="128"/>
        <v>0</v>
      </c>
      <c r="P1164" s="9" t="e">
        <f t="shared" si="126"/>
        <v>#DIV/0!</v>
      </c>
      <c r="Q1164" s="9" t="e">
        <f t="shared" si="127"/>
        <v>#DIV/0!</v>
      </c>
      <c r="T1164" s="11">
        <f t="shared" si="129"/>
        <v>10.49</v>
      </c>
      <c r="U1164" s="11">
        <f t="shared" si="130"/>
        <v>0</v>
      </c>
      <c r="V1164" s="11">
        <f t="shared" si="131"/>
        <v>-10.49</v>
      </c>
      <c r="W1164" s="11" t="str">
        <f t="shared" si="132"/>
        <v>UNDERPAYMENT</v>
      </c>
    </row>
    <row r="1165" spans="10:23" x14ac:dyDescent="0.2">
      <c r="J1165" s="11">
        <f t="shared" si="128"/>
        <v>0</v>
      </c>
      <c r="P1165" s="9" t="e">
        <f t="shared" si="126"/>
        <v>#DIV/0!</v>
      </c>
      <c r="Q1165" s="9" t="e">
        <f t="shared" si="127"/>
        <v>#DIV/0!</v>
      </c>
      <c r="T1165" s="11">
        <f t="shared" si="129"/>
        <v>10.49</v>
      </c>
      <c r="U1165" s="11">
        <f t="shared" si="130"/>
        <v>0</v>
      </c>
      <c r="V1165" s="11">
        <f t="shared" si="131"/>
        <v>-10.49</v>
      </c>
      <c r="W1165" s="11" t="str">
        <f t="shared" si="132"/>
        <v>UNDERPAYMENT</v>
      </c>
    </row>
    <row r="1166" spans="10:23" x14ac:dyDescent="0.2">
      <c r="J1166" s="11">
        <f t="shared" si="128"/>
        <v>0</v>
      </c>
      <c r="P1166" s="9" t="e">
        <f t="shared" si="126"/>
        <v>#DIV/0!</v>
      </c>
      <c r="Q1166" s="9" t="e">
        <f t="shared" si="127"/>
        <v>#DIV/0!</v>
      </c>
      <c r="T1166" s="11">
        <f t="shared" si="129"/>
        <v>10.49</v>
      </c>
      <c r="U1166" s="11">
        <f t="shared" si="130"/>
        <v>0</v>
      </c>
      <c r="V1166" s="11">
        <f t="shared" si="131"/>
        <v>-10.49</v>
      </c>
      <c r="W1166" s="11" t="str">
        <f t="shared" si="132"/>
        <v>UNDERPAYMENT</v>
      </c>
    </row>
    <row r="1167" spans="10:23" x14ac:dyDescent="0.2">
      <c r="J1167" s="11">
        <f t="shared" si="128"/>
        <v>0</v>
      </c>
      <c r="P1167" s="9" t="e">
        <f t="shared" si="126"/>
        <v>#DIV/0!</v>
      </c>
      <c r="Q1167" s="9" t="e">
        <f t="shared" si="127"/>
        <v>#DIV/0!</v>
      </c>
      <c r="T1167" s="11">
        <f t="shared" si="129"/>
        <v>10.49</v>
      </c>
      <c r="U1167" s="11">
        <f t="shared" si="130"/>
        <v>0</v>
      </c>
      <c r="V1167" s="11">
        <f t="shared" si="131"/>
        <v>-10.49</v>
      </c>
      <c r="W1167" s="11" t="str">
        <f t="shared" si="132"/>
        <v>UNDERPAYMENT</v>
      </c>
    </row>
    <row r="1168" spans="10:23" x14ac:dyDescent="0.2">
      <c r="J1168" s="11">
        <f t="shared" si="128"/>
        <v>0</v>
      </c>
      <c r="P1168" s="9" t="e">
        <f t="shared" si="126"/>
        <v>#DIV/0!</v>
      </c>
      <c r="Q1168" s="9" t="e">
        <f t="shared" si="127"/>
        <v>#DIV/0!</v>
      </c>
      <c r="T1168" s="11">
        <f t="shared" si="129"/>
        <v>10.49</v>
      </c>
      <c r="U1168" s="11">
        <f t="shared" si="130"/>
        <v>0</v>
      </c>
      <c r="V1168" s="11">
        <f t="shared" si="131"/>
        <v>-10.49</v>
      </c>
      <c r="W1168" s="11" t="str">
        <f t="shared" si="132"/>
        <v>UNDERPAYMENT</v>
      </c>
    </row>
    <row r="1169" spans="10:23" x14ac:dyDescent="0.2">
      <c r="J1169" s="11">
        <f t="shared" si="128"/>
        <v>0</v>
      </c>
      <c r="P1169" s="9" t="e">
        <f t="shared" si="126"/>
        <v>#DIV/0!</v>
      </c>
      <c r="Q1169" s="9" t="e">
        <f t="shared" si="127"/>
        <v>#DIV/0!</v>
      </c>
      <c r="T1169" s="11">
        <f t="shared" si="129"/>
        <v>10.49</v>
      </c>
      <c r="U1169" s="11">
        <f t="shared" si="130"/>
        <v>0</v>
      </c>
      <c r="V1169" s="11">
        <f t="shared" si="131"/>
        <v>-10.49</v>
      </c>
      <c r="W1169" s="11" t="str">
        <f t="shared" si="132"/>
        <v>UNDERPAYMENT</v>
      </c>
    </row>
    <row r="1170" spans="10:23" x14ac:dyDescent="0.2">
      <c r="J1170" s="11">
        <f t="shared" si="128"/>
        <v>0</v>
      </c>
      <c r="P1170" s="9" t="e">
        <f t="shared" si="126"/>
        <v>#DIV/0!</v>
      </c>
      <c r="Q1170" s="9" t="e">
        <f t="shared" si="127"/>
        <v>#DIV/0!</v>
      </c>
      <c r="T1170" s="11">
        <f t="shared" si="129"/>
        <v>10.49</v>
      </c>
      <c r="U1170" s="11">
        <f t="shared" si="130"/>
        <v>0</v>
      </c>
      <c r="V1170" s="11">
        <f t="shared" si="131"/>
        <v>-10.49</v>
      </c>
      <c r="W1170" s="11" t="str">
        <f t="shared" si="132"/>
        <v>UNDERPAYMENT</v>
      </c>
    </row>
    <row r="1171" spans="10:23" x14ac:dyDescent="0.2">
      <c r="J1171" s="11">
        <f t="shared" si="128"/>
        <v>0</v>
      </c>
      <c r="P1171" s="9" t="e">
        <f t="shared" si="126"/>
        <v>#DIV/0!</v>
      </c>
      <c r="Q1171" s="9" t="e">
        <f t="shared" si="127"/>
        <v>#DIV/0!</v>
      </c>
      <c r="T1171" s="11">
        <f t="shared" si="129"/>
        <v>10.49</v>
      </c>
      <c r="U1171" s="11">
        <f t="shared" si="130"/>
        <v>0</v>
      </c>
      <c r="V1171" s="11">
        <f t="shared" si="131"/>
        <v>-10.49</v>
      </c>
      <c r="W1171" s="11" t="str">
        <f t="shared" si="132"/>
        <v>UNDERPAYMENT</v>
      </c>
    </row>
    <row r="1172" spans="10:23" x14ac:dyDescent="0.2">
      <c r="J1172" s="11">
        <f t="shared" si="128"/>
        <v>0</v>
      </c>
      <c r="P1172" s="9" t="e">
        <f t="shared" si="126"/>
        <v>#DIV/0!</v>
      </c>
      <c r="Q1172" s="9" t="e">
        <f t="shared" si="127"/>
        <v>#DIV/0!</v>
      </c>
      <c r="T1172" s="11">
        <f t="shared" si="129"/>
        <v>10.49</v>
      </c>
      <c r="U1172" s="11">
        <f t="shared" si="130"/>
        <v>0</v>
      </c>
      <c r="V1172" s="11">
        <f t="shared" si="131"/>
        <v>-10.49</v>
      </c>
      <c r="W1172" s="11" t="str">
        <f t="shared" si="132"/>
        <v>UNDERPAYMENT</v>
      </c>
    </row>
    <row r="1173" spans="10:23" x14ac:dyDescent="0.2">
      <c r="J1173" s="11">
        <f t="shared" si="128"/>
        <v>0</v>
      </c>
      <c r="P1173" s="9" t="e">
        <f t="shared" si="126"/>
        <v>#DIV/0!</v>
      </c>
      <c r="Q1173" s="9" t="e">
        <f t="shared" si="127"/>
        <v>#DIV/0!</v>
      </c>
      <c r="T1173" s="11">
        <f t="shared" si="129"/>
        <v>10.49</v>
      </c>
      <c r="U1173" s="11">
        <f t="shared" si="130"/>
        <v>0</v>
      </c>
      <c r="V1173" s="11">
        <f t="shared" si="131"/>
        <v>-10.49</v>
      </c>
      <c r="W1173" s="11" t="str">
        <f t="shared" si="132"/>
        <v>UNDERPAYMENT</v>
      </c>
    </row>
    <row r="1174" spans="10:23" x14ac:dyDescent="0.2">
      <c r="J1174" s="11">
        <f t="shared" si="128"/>
        <v>0</v>
      </c>
      <c r="P1174" s="9" t="e">
        <f t="shared" si="126"/>
        <v>#DIV/0!</v>
      </c>
      <c r="Q1174" s="9" t="e">
        <f t="shared" si="127"/>
        <v>#DIV/0!</v>
      </c>
      <c r="T1174" s="11">
        <f t="shared" si="129"/>
        <v>10.49</v>
      </c>
      <c r="U1174" s="11">
        <f t="shared" si="130"/>
        <v>0</v>
      </c>
      <c r="V1174" s="11">
        <f t="shared" si="131"/>
        <v>-10.49</v>
      </c>
      <c r="W1174" s="11" t="str">
        <f t="shared" si="132"/>
        <v>UNDERPAYMENT</v>
      </c>
    </row>
    <row r="1175" spans="10:23" x14ac:dyDescent="0.2">
      <c r="J1175" s="11">
        <f t="shared" si="128"/>
        <v>0</v>
      </c>
      <c r="P1175" s="9" t="e">
        <f t="shared" si="126"/>
        <v>#DIV/0!</v>
      </c>
      <c r="Q1175" s="9" t="e">
        <f t="shared" si="127"/>
        <v>#DIV/0!</v>
      </c>
      <c r="T1175" s="11">
        <f t="shared" si="129"/>
        <v>10.49</v>
      </c>
      <c r="U1175" s="11">
        <f t="shared" si="130"/>
        <v>0</v>
      </c>
      <c r="V1175" s="11">
        <f t="shared" si="131"/>
        <v>-10.49</v>
      </c>
      <c r="W1175" s="11" t="str">
        <f t="shared" si="132"/>
        <v>UNDERPAYMENT</v>
      </c>
    </row>
    <row r="1176" spans="10:23" x14ac:dyDescent="0.2">
      <c r="J1176" s="11">
        <f t="shared" si="128"/>
        <v>0</v>
      </c>
      <c r="P1176" s="9" t="e">
        <f t="shared" si="126"/>
        <v>#DIV/0!</v>
      </c>
      <c r="Q1176" s="9" t="e">
        <f t="shared" si="127"/>
        <v>#DIV/0!</v>
      </c>
      <c r="T1176" s="11">
        <f t="shared" si="129"/>
        <v>10.49</v>
      </c>
      <c r="U1176" s="11">
        <f t="shared" si="130"/>
        <v>0</v>
      </c>
      <c r="V1176" s="11">
        <f t="shared" si="131"/>
        <v>-10.49</v>
      </c>
      <c r="W1176" s="11" t="str">
        <f t="shared" si="132"/>
        <v>UNDERPAYMENT</v>
      </c>
    </row>
    <row r="1177" spans="10:23" x14ac:dyDescent="0.2">
      <c r="J1177" s="11">
        <f t="shared" si="128"/>
        <v>0</v>
      </c>
      <c r="P1177" s="9" t="e">
        <f t="shared" si="126"/>
        <v>#DIV/0!</v>
      </c>
      <c r="Q1177" s="9" t="e">
        <f t="shared" si="127"/>
        <v>#DIV/0!</v>
      </c>
      <c r="T1177" s="11">
        <f t="shared" si="129"/>
        <v>10.49</v>
      </c>
      <c r="U1177" s="11">
        <f t="shared" si="130"/>
        <v>0</v>
      </c>
      <c r="V1177" s="11">
        <f t="shared" si="131"/>
        <v>-10.49</v>
      </c>
      <c r="W1177" s="11" t="str">
        <f t="shared" si="132"/>
        <v>UNDERPAYMENT</v>
      </c>
    </row>
    <row r="1178" spans="10:23" x14ac:dyDescent="0.2">
      <c r="J1178" s="11">
        <f t="shared" si="128"/>
        <v>0</v>
      </c>
      <c r="P1178" s="9" t="e">
        <f t="shared" si="126"/>
        <v>#DIV/0!</v>
      </c>
      <c r="Q1178" s="9" t="e">
        <f t="shared" si="127"/>
        <v>#DIV/0!</v>
      </c>
      <c r="T1178" s="11">
        <f t="shared" si="129"/>
        <v>10.49</v>
      </c>
      <c r="U1178" s="11">
        <f t="shared" si="130"/>
        <v>0</v>
      </c>
      <c r="V1178" s="11">
        <f t="shared" si="131"/>
        <v>-10.49</v>
      </c>
      <c r="W1178" s="11" t="str">
        <f t="shared" si="132"/>
        <v>UNDERPAYMENT</v>
      </c>
    </row>
    <row r="1179" spans="10:23" x14ac:dyDescent="0.2">
      <c r="J1179" s="11">
        <f t="shared" si="128"/>
        <v>0</v>
      </c>
      <c r="P1179" s="9" t="e">
        <f t="shared" si="126"/>
        <v>#DIV/0!</v>
      </c>
      <c r="Q1179" s="9" t="e">
        <f t="shared" si="127"/>
        <v>#DIV/0!</v>
      </c>
      <c r="T1179" s="11">
        <f t="shared" si="129"/>
        <v>10.49</v>
      </c>
      <c r="U1179" s="11">
        <f t="shared" si="130"/>
        <v>0</v>
      </c>
      <c r="V1179" s="11">
        <f t="shared" si="131"/>
        <v>-10.49</v>
      </c>
      <c r="W1179" s="11" t="str">
        <f t="shared" si="132"/>
        <v>UNDERPAYMENT</v>
      </c>
    </row>
    <row r="1180" spans="10:23" x14ac:dyDescent="0.2">
      <c r="J1180" s="11">
        <f t="shared" si="128"/>
        <v>0</v>
      </c>
      <c r="P1180" s="9" t="e">
        <f t="shared" si="126"/>
        <v>#DIV/0!</v>
      </c>
      <c r="Q1180" s="9" t="e">
        <f t="shared" si="127"/>
        <v>#DIV/0!</v>
      </c>
      <c r="T1180" s="11">
        <f t="shared" si="129"/>
        <v>10.49</v>
      </c>
      <c r="U1180" s="11">
        <f t="shared" si="130"/>
        <v>0</v>
      </c>
      <c r="V1180" s="11">
        <f t="shared" si="131"/>
        <v>-10.49</v>
      </c>
      <c r="W1180" s="11" t="str">
        <f t="shared" si="132"/>
        <v>UNDERPAYMENT</v>
      </c>
    </row>
    <row r="1181" spans="10:23" x14ac:dyDescent="0.2">
      <c r="J1181" s="11">
        <f t="shared" si="128"/>
        <v>0</v>
      </c>
      <c r="P1181" s="9" t="e">
        <f t="shared" si="126"/>
        <v>#DIV/0!</v>
      </c>
      <c r="Q1181" s="9" t="e">
        <f t="shared" si="127"/>
        <v>#DIV/0!</v>
      </c>
      <c r="T1181" s="11">
        <f t="shared" si="129"/>
        <v>10.49</v>
      </c>
      <c r="U1181" s="11">
        <f t="shared" si="130"/>
        <v>0</v>
      </c>
      <c r="V1181" s="11">
        <f t="shared" si="131"/>
        <v>-10.49</v>
      </c>
      <c r="W1181" s="11" t="str">
        <f t="shared" si="132"/>
        <v>UNDERPAYMENT</v>
      </c>
    </row>
    <row r="1182" spans="10:23" x14ac:dyDescent="0.2">
      <c r="J1182" s="11">
        <f t="shared" si="128"/>
        <v>0</v>
      </c>
      <c r="P1182" s="9" t="e">
        <f t="shared" si="126"/>
        <v>#DIV/0!</v>
      </c>
      <c r="Q1182" s="9" t="e">
        <f t="shared" si="127"/>
        <v>#DIV/0!</v>
      </c>
      <c r="T1182" s="11">
        <f t="shared" si="129"/>
        <v>10.49</v>
      </c>
      <c r="U1182" s="11">
        <f t="shared" si="130"/>
        <v>0</v>
      </c>
      <c r="V1182" s="11">
        <f t="shared" si="131"/>
        <v>-10.49</v>
      </c>
      <c r="W1182" s="11" t="str">
        <f t="shared" si="132"/>
        <v>UNDERPAYMENT</v>
      </c>
    </row>
    <row r="1183" spans="10:23" x14ac:dyDescent="0.2">
      <c r="J1183" s="11">
        <f t="shared" si="128"/>
        <v>0</v>
      </c>
      <c r="P1183" s="9" t="e">
        <f t="shared" si="126"/>
        <v>#DIV/0!</v>
      </c>
      <c r="Q1183" s="9" t="e">
        <f t="shared" si="127"/>
        <v>#DIV/0!</v>
      </c>
      <c r="T1183" s="11">
        <f t="shared" si="129"/>
        <v>10.49</v>
      </c>
      <c r="U1183" s="11">
        <f t="shared" si="130"/>
        <v>0</v>
      </c>
      <c r="V1183" s="11">
        <f t="shared" si="131"/>
        <v>-10.49</v>
      </c>
      <c r="W1183" s="11" t="str">
        <f t="shared" si="132"/>
        <v>UNDERPAYMENT</v>
      </c>
    </row>
    <row r="1184" spans="10:23" x14ac:dyDescent="0.2">
      <c r="J1184" s="11">
        <f t="shared" si="128"/>
        <v>0</v>
      </c>
      <c r="P1184" s="9" t="e">
        <f t="shared" si="126"/>
        <v>#DIV/0!</v>
      </c>
      <c r="Q1184" s="9" t="e">
        <f t="shared" si="127"/>
        <v>#DIV/0!</v>
      </c>
      <c r="T1184" s="11">
        <f t="shared" si="129"/>
        <v>10.49</v>
      </c>
      <c r="U1184" s="11">
        <f t="shared" si="130"/>
        <v>0</v>
      </c>
      <c r="V1184" s="11">
        <f t="shared" si="131"/>
        <v>-10.49</v>
      </c>
      <c r="W1184" s="11" t="str">
        <f t="shared" si="132"/>
        <v>UNDERPAYMENT</v>
      </c>
    </row>
    <row r="1185" spans="10:23" x14ac:dyDescent="0.2">
      <c r="J1185" s="11">
        <f t="shared" si="128"/>
        <v>0</v>
      </c>
      <c r="P1185" s="9" t="e">
        <f t="shared" si="126"/>
        <v>#DIV/0!</v>
      </c>
      <c r="Q1185" s="9" t="e">
        <f t="shared" si="127"/>
        <v>#DIV/0!</v>
      </c>
      <c r="T1185" s="11">
        <f t="shared" si="129"/>
        <v>10.49</v>
      </c>
      <c r="U1185" s="11">
        <f t="shared" si="130"/>
        <v>0</v>
      </c>
      <c r="V1185" s="11">
        <f t="shared" si="131"/>
        <v>-10.49</v>
      </c>
      <c r="W1185" s="11" t="str">
        <f t="shared" si="132"/>
        <v>UNDERPAYMENT</v>
      </c>
    </row>
    <row r="1186" spans="10:23" x14ac:dyDescent="0.2">
      <c r="J1186" s="11">
        <f t="shared" si="128"/>
        <v>0</v>
      </c>
      <c r="P1186" s="9" t="e">
        <f t="shared" si="126"/>
        <v>#DIV/0!</v>
      </c>
      <c r="Q1186" s="9" t="e">
        <f t="shared" si="127"/>
        <v>#DIV/0!</v>
      </c>
      <c r="T1186" s="11">
        <f t="shared" si="129"/>
        <v>10.49</v>
      </c>
      <c r="U1186" s="11">
        <f t="shared" si="130"/>
        <v>0</v>
      </c>
      <c r="V1186" s="11">
        <f t="shared" si="131"/>
        <v>-10.49</v>
      </c>
      <c r="W1186" s="11" t="str">
        <f t="shared" si="132"/>
        <v>UNDERPAYMENT</v>
      </c>
    </row>
    <row r="1187" spans="10:23" x14ac:dyDescent="0.2">
      <c r="J1187" s="11">
        <f t="shared" si="128"/>
        <v>0</v>
      </c>
      <c r="P1187" s="9" t="e">
        <f t="shared" si="126"/>
        <v>#DIV/0!</v>
      </c>
      <c r="Q1187" s="9" t="e">
        <f t="shared" si="127"/>
        <v>#DIV/0!</v>
      </c>
      <c r="T1187" s="11">
        <f t="shared" si="129"/>
        <v>10.49</v>
      </c>
      <c r="U1187" s="11">
        <f t="shared" si="130"/>
        <v>0</v>
      </c>
      <c r="V1187" s="11">
        <f t="shared" si="131"/>
        <v>-10.49</v>
      </c>
      <c r="W1187" s="11" t="str">
        <f t="shared" si="132"/>
        <v>UNDERPAYMENT</v>
      </c>
    </row>
    <row r="1188" spans="10:23" x14ac:dyDescent="0.2">
      <c r="J1188" s="11">
        <f t="shared" si="128"/>
        <v>0</v>
      </c>
      <c r="P1188" s="9" t="e">
        <f t="shared" si="126"/>
        <v>#DIV/0!</v>
      </c>
      <c r="Q1188" s="9" t="e">
        <f t="shared" si="127"/>
        <v>#DIV/0!</v>
      </c>
      <c r="T1188" s="11">
        <f t="shared" si="129"/>
        <v>10.49</v>
      </c>
      <c r="U1188" s="11">
        <f t="shared" si="130"/>
        <v>0</v>
      </c>
      <c r="V1188" s="11">
        <f t="shared" si="131"/>
        <v>-10.49</v>
      </c>
      <c r="W1188" s="11" t="str">
        <f t="shared" si="132"/>
        <v>UNDERPAYMENT</v>
      </c>
    </row>
    <row r="1189" spans="10:23" x14ac:dyDescent="0.2">
      <c r="J1189" s="11">
        <f t="shared" si="128"/>
        <v>0</v>
      </c>
      <c r="P1189" s="9" t="e">
        <f t="shared" si="126"/>
        <v>#DIV/0!</v>
      </c>
      <c r="Q1189" s="9" t="e">
        <f t="shared" si="127"/>
        <v>#DIV/0!</v>
      </c>
      <c r="T1189" s="11">
        <f t="shared" si="129"/>
        <v>10.49</v>
      </c>
      <c r="U1189" s="11">
        <f t="shared" si="130"/>
        <v>0</v>
      </c>
      <c r="V1189" s="11">
        <f t="shared" si="131"/>
        <v>-10.49</v>
      </c>
      <c r="W1189" s="11" t="str">
        <f t="shared" si="132"/>
        <v>UNDERPAYMENT</v>
      </c>
    </row>
    <row r="1190" spans="10:23" x14ac:dyDescent="0.2">
      <c r="J1190" s="11">
        <f t="shared" si="128"/>
        <v>0</v>
      </c>
      <c r="P1190" s="9" t="e">
        <f t="shared" si="126"/>
        <v>#DIV/0!</v>
      </c>
      <c r="Q1190" s="9" t="e">
        <f t="shared" si="127"/>
        <v>#DIV/0!</v>
      </c>
      <c r="T1190" s="11">
        <f t="shared" si="129"/>
        <v>10.49</v>
      </c>
      <c r="U1190" s="11">
        <f t="shared" si="130"/>
        <v>0</v>
      </c>
      <c r="V1190" s="11">
        <f t="shared" si="131"/>
        <v>-10.49</v>
      </c>
      <c r="W1190" s="11" t="str">
        <f t="shared" si="132"/>
        <v>UNDERPAYMENT</v>
      </c>
    </row>
    <row r="1191" spans="10:23" x14ac:dyDescent="0.2">
      <c r="J1191" s="11">
        <f t="shared" si="128"/>
        <v>0</v>
      </c>
      <c r="P1191" s="9" t="e">
        <f t="shared" si="126"/>
        <v>#DIV/0!</v>
      </c>
      <c r="Q1191" s="9" t="e">
        <f t="shared" si="127"/>
        <v>#DIV/0!</v>
      </c>
      <c r="T1191" s="11">
        <f t="shared" si="129"/>
        <v>10.49</v>
      </c>
      <c r="U1191" s="11">
        <f t="shared" si="130"/>
        <v>0</v>
      </c>
      <c r="V1191" s="11">
        <f t="shared" si="131"/>
        <v>-10.49</v>
      </c>
      <c r="W1191" s="11" t="str">
        <f t="shared" si="132"/>
        <v>UNDERPAYMENT</v>
      </c>
    </row>
    <row r="1192" spans="10:23" x14ac:dyDescent="0.2">
      <c r="J1192" s="11">
        <f t="shared" si="128"/>
        <v>0</v>
      </c>
      <c r="P1192" s="9" t="e">
        <f t="shared" si="126"/>
        <v>#DIV/0!</v>
      </c>
      <c r="Q1192" s="9" t="e">
        <f t="shared" si="127"/>
        <v>#DIV/0!</v>
      </c>
      <c r="T1192" s="11">
        <f t="shared" si="129"/>
        <v>10.49</v>
      </c>
      <c r="U1192" s="11">
        <f t="shared" si="130"/>
        <v>0</v>
      </c>
      <c r="V1192" s="11">
        <f t="shared" si="131"/>
        <v>-10.49</v>
      </c>
      <c r="W1192" s="11" t="str">
        <f t="shared" si="132"/>
        <v>UNDERPAYMENT</v>
      </c>
    </row>
    <row r="1193" spans="10:23" x14ac:dyDescent="0.2">
      <c r="J1193" s="11">
        <f t="shared" si="128"/>
        <v>0</v>
      </c>
      <c r="P1193" s="9" t="e">
        <f t="shared" si="126"/>
        <v>#DIV/0!</v>
      </c>
      <c r="Q1193" s="9" t="e">
        <f t="shared" si="127"/>
        <v>#DIV/0!</v>
      </c>
      <c r="T1193" s="11">
        <f t="shared" si="129"/>
        <v>10.49</v>
      </c>
      <c r="U1193" s="11">
        <f t="shared" si="130"/>
        <v>0</v>
      </c>
      <c r="V1193" s="11">
        <f t="shared" si="131"/>
        <v>-10.49</v>
      </c>
      <c r="W1193" s="11" t="str">
        <f t="shared" si="132"/>
        <v>UNDERPAYMENT</v>
      </c>
    </row>
    <row r="1194" spans="10:23" x14ac:dyDescent="0.2">
      <c r="J1194" s="11">
        <f t="shared" si="128"/>
        <v>0</v>
      </c>
      <c r="P1194" s="9" t="e">
        <f t="shared" si="126"/>
        <v>#DIV/0!</v>
      </c>
      <c r="Q1194" s="9" t="e">
        <f t="shared" si="127"/>
        <v>#DIV/0!</v>
      </c>
      <c r="T1194" s="11">
        <f t="shared" si="129"/>
        <v>10.49</v>
      </c>
      <c r="U1194" s="11">
        <f t="shared" si="130"/>
        <v>0</v>
      </c>
      <c r="V1194" s="11">
        <f t="shared" si="131"/>
        <v>-10.49</v>
      </c>
      <c r="W1194" s="11" t="str">
        <f t="shared" si="132"/>
        <v>UNDERPAYMENT</v>
      </c>
    </row>
    <row r="1195" spans="10:23" x14ac:dyDescent="0.2">
      <c r="J1195" s="11">
        <f t="shared" si="128"/>
        <v>0</v>
      </c>
      <c r="P1195" s="9" t="e">
        <f t="shared" si="126"/>
        <v>#DIV/0!</v>
      </c>
      <c r="Q1195" s="9" t="e">
        <f t="shared" si="127"/>
        <v>#DIV/0!</v>
      </c>
      <c r="T1195" s="11">
        <f t="shared" si="129"/>
        <v>10.49</v>
      </c>
      <c r="U1195" s="11">
        <f t="shared" si="130"/>
        <v>0</v>
      </c>
      <c r="V1195" s="11">
        <f t="shared" si="131"/>
        <v>-10.49</v>
      </c>
      <c r="W1195" s="11" t="str">
        <f t="shared" si="132"/>
        <v>UNDERPAYMENT</v>
      </c>
    </row>
    <row r="1196" spans="10:23" x14ac:dyDescent="0.2">
      <c r="J1196" s="11">
        <f t="shared" si="128"/>
        <v>0</v>
      </c>
      <c r="P1196" s="9" t="e">
        <f t="shared" si="126"/>
        <v>#DIV/0!</v>
      </c>
      <c r="Q1196" s="9" t="e">
        <f t="shared" si="127"/>
        <v>#DIV/0!</v>
      </c>
      <c r="T1196" s="11">
        <f t="shared" si="129"/>
        <v>10.49</v>
      </c>
      <c r="U1196" s="11">
        <f t="shared" si="130"/>
        <v>0</v>
      </c>
      <c r="V1196" s="11">
        <f t="shared" si="131"/>
        <v>-10.49</v>
      </c>
      <c r="W1196" s="11" t="str">
        <f t="shared" si="132"/>
        <v>UNDERPAYMENT</v>
      </c>
    </row>
    <row r="1197" spans="10:23" x14ac:dyDescent="0.2">
      <c r="J1197" s="11">
        <f t="shared" si="128"/>
        <v>0</v>
      </c>
      <c r="P1197" s="9" t="e">
        <f t="shared" si="126"/>
        <v>#DIV/0!</v>
      </c>
      <c r="Q1197" s="9" t="e">
        <f t="shared" si="127"/>
        <v>#DIV/0!</v>
      </c>
      <c r="T1197" s="11">
        <f t="shared" si="129"/>
        <v>10.49</v>
      </c>
      <c r="U1197" s="11">
        <f t="shared" si="130"/>
        <v>0</v>
      </c>
      <c r="V1197" s="11">
        <f t="shared" si="131"/>
        <v>-10.49</v>
      </c>
      <c r="W1197" s="11" t="str">
        <f t="shared" si="132"/>
        <v>UNDERPAYMENT</v>
      </c>
    </row>
    <row r="1198" spans="10:23" x14ac:dyDescent="0.2">
      <c r="J1198" s="11">
        <f t="shared" si="128"/>
        <v>0</v>
      </c>
      <c r="P1198" s="9" t="e">
        <f t="shared" si="126"/>
        <v>#DIV/0!</v>
      </c>
      <c r="Q1198" s="9" t="e">
        <f t="shared" si="127"/>
        <v>#DIV/0!</v>
      </c>
      <c r="T1198" s="11">
        <f t="shared" si="129"/>
        <v>10.49</v>
      </c>
      <c r="U1198" s="11">
        <f t="shared" si="130"/>
        <v>0</v>
      </c>
      <c r="V1198" s="11">
        <f t="shared" si="131"/>
        <v>-10.49</v>
      </c>
      <c r="W1198" s="11" t="str">
        <f t="shared" si="132"/>
        <v>UNDERPAYMENT</v>
      </c>
    </row>
    <row r="1199" spans="10:23" x14ac:dyDescent="0.2">
      <c r="J1199" s="11">
        <f t="shared" si="128"/>
        <v>0</v>
      </c>
      <c r="P1199" s="9" t="e">
        <f t="shared" si="126"/>
        <v>#DIV/0!</v>
      </c>
      <c r="Q1199" s="9" t="e">
        <f t="shared" si="127"/>
        <v>#DIV/0!</v>
      </c>
      <c r="T1199" s="11">
        <f t="shared" si="129"/>
        <v>10.49</v>
      </c>
      <c r="U1199" s="11">
        <f t="shared" si="130"/>
        <v>0</v>
      </c>
      <c r="V1199" s="11">
        <f t="shared" si="131"/>
        <v>-10.49</v>
      </c>
      <c r="W1199" s="11" t="str">
        <f t="shared" si="132"/>
        <v>UNDERPAYMENT</v>
      </c>
    </row>
    <row r="1200" spans="10:23" x14ac:dyDescent="0.2">
      <c r="J1200" s="11">
        <f t="shared" si="128"/>
        <v>0</v>
      </c>
      <c r="P1200" s="9" t="e">
        <f t="shared" si="126"/>
        <v>#DIV/0!</v>
      </c>
      <c r="Q1200" s="9" t="e">
        <f t="shared" si="127"/>
        <v>#DIV/0!</v>
      </c>
      <c r="T1200" s="11">
        <f t="shared" si="129"/>
        <v>10.49</v>
      </c>
      <c r="U1200" s="11">
        <f t="shared" si="130"/>
        <v>0</v>
      </c>
      <c r="V1200" s="11">
        <f t="shared" si="131"/>
        <v>-10.49</v>
      </c>
      <c r="W1200" s="11" t="str">
        <f t="shared" si="132"/>
        <v>UNDERPAYMENT</v>
      </c>
    </row>
    <row r="1201" spans="10:23" x14ac:dyDescent="0.2">
      <c r="J1201" s="11">
        <f t="shared" si="128"/>
        <v>0</v>
      </c>
      <c r="P1201" s="9" t="e">
        <f t="shared" si="126"/>
        <v>#DIV/0!</v>
      </c>
      <c r="Q1201" s="9" t="e">
        <f t="shared" si="127"/>
        <v>#DIV/0!</v>
      </c>
      <c r="T1201" s="11">
        <f t="shared" si="129"/>
        <v>10.49</v>
      </c>
      <c r="U1201" s="11">
        <f t="shared" si="130"/>
        <v>0</v>
      </c>
      <c r="V1201" s="11">
        <f t="shared" si="131"/>
        <v>-10.49</v>
      </c>
      <c r="W1201" s="11" t="str">
        <f t="shared" si="132"/>
        <v>UNDERPAYMENT</v>
      </c>
    </row>
    <row r="1202" spans="10:23" x14ac:dyDescent="0.2">
      <c r="J1202" s="11">
        <f t="shared" si="128"/>
        <v>0</v>
      </c>
      <c r="P1202" s="9" t="e">
        <f t="shared" si="126"/>
        <v>#DIV/0!</v>
      </c>
      <c r="Q1202" s="9" t="e">
        <f t="shared" si="127"/>
        <v>#DIV/0!</v>
      </c>
      <c r="T1202" s="11">
        <f t="shared" si="129"/>
        <v>10.49</v>
      </c>
      <c r="U1202" s="11">
        <f t="shared" si="130"/>
        <v>0</v>
      </c>
      <c r="V1202" s="11">
        <f t="shared" si="131"/>
        <v>-10.49</v>
      </c>
      <c r="W1202" s="11" t="str">
        <f t="shared" si="132"/>
        <v>UNDERPAYMENT</v>
      </c>
    </row>
    <row r="1203" spans="10:23" x14ac:dyDescent="0.2">
      <c r="J1203" s="11">
        <f t="shared" si="128"/>
        <v>0</v>
      </c>
      <c r="P1203" s="9" t="e">
        <f t="shared" si="126"/>
        <v>#DIV/0!</v>
      </c>
      <c r="Q1203" s="9" t="e">
        <f t="shared" si="127"/>
        <v>#DIV/0!</v>
      </c>
      <c r="T1203" s="11">
        <f t="shared" si="129"/>
        <v>10.49</v>
      </c>
      <c r="U1203" s="11">
        <f t="shared" si="130"/>
        <v>0</v>
      </c>
      <c r="V1203" s="11">
        <f t="shared" si="131"/>
        <v>-10.49</v>
      </c>
      <c r="W1203" s="11" t="str">
        <f t="shared" si="132"/>
        <v>UNDERPAYMENT</v>
      </c>
    </row>
    <row r="1204" spans="10:23" x14ac:dyDescent="0.2">
      <c r="J1204" s="11">
        <f t="shared" si="128"/>
        <v>0</v>
      </c>
      <c r="P1204" s="9" t="e">
        <f t="shared" si="126"/>
        <v>#DIV/0!</v>
      </c>
      <c r="Q1204" s="9" t="e">
        <f t="shared" si="127"/>
        <v>#DIV/0!</v>
      </c>
      <c r="T1204" s="11">
        <f t="shared" si="129"/>
        <v>10.49</v>
      </c>
      <c r="U1204" s="11">
        <f t="shared" si="130"/>
        <v>0</v>
      </c>
      <c r="V1204" s="11">
        <f t="shared" si="131"/>
        <v>-10.49</v>
      </c>
      <c r="W1204" s="11" t="str">
        <f t="shared" si="132"/>
        <v>UNDERPAYMENT</v>
      </c>
    </row>
    <row r="1205" spans="10:23" x14ac:dyDescent="0.2">
      <c r="J1205" s="11">
        <f t="shared" si="128"/>
        <v>0</v>
      </c>
      <c r="P1205" s="9" t="e">
        <f t="shared" si="126"/>
        <v>#DIV/0!</v>
      </c>
      <c r="Q1205" s="9" t="e">
        <f t="shared" si="127"/>
        <v>#DIV/0!</v>
      </c>
      <c r="T1205" s="11">
        <f t="shared" si="129"/>
        <v>10.49</v>
      </c>
      <c r="U1205" s="11">
        <f t="shared" si="130"/>
        <v>0</v>
      </c>
      <c r="V1205" s="11">
        <f t="shared" si="131"/>
        <v>-10.49</v>
      </c>
      <c r="W1205" s="11" t="str">
        <f t="shared" si="132"/>
        <v>UNDERPAYMENT</v>
      </c>
    </row>
    <row r="1206" spans="10:23" x14ac:dyDescent="0.2">
      <c r="J1206" s="11">
        <f t="shared" si="128"/>
        <v>0</v>
      </c>
      <c r="P1206" s="9" t="e">
        <f t="shared" si="126"/>
        <v>#DIV/0!</v>
      </c>
      <c r="Q1206" s="9" t="e">
        <f t="shared" si="127"/>
        <v>#DIV/0!</v>
      </c>
      <c r="T1206" s="11">
        <f t="shared" si="129"/>
        <v>10.49</v>
      </c>
      <c r="U1206" s="11">
        <f t="shared" si="130"/>
        <v>0</v>
      </c>
      <c r="V1206" s="11">
        <f t="shared" si="131"/>
        <v>-10.49</v>
      </c>
      <c r="W1206" s="11" t="str">
        <f t="shared" si="132"/>
        <v>UNDERPAYMENT</v>
      </c>
    </row>
    <row r="1207" spans="10:23" x14ac:dyDescent="0.2">
      <c r="J1207" s="11">
        <f t="shared" si="128"/>
        <v>0</v>
      </c>
      <c r="P1207" s="9" t="e">
        <f t="shared" si="126"/>
        <v>#DIV/0!</v>
      </c>
      <c r="Q1207" s="9" t="e">
        <f t="shared" si="127"/>
        <v>#DIV/0!</v>
      </c>
      <c r="T1207" s="11">
        <f t="shared" si="129"/>
        <v>10.49</v>
      </c>
      <c r="U1207" s="11">
        <f t="shared" si="130"/>
        <v>0</v>
      </c>
      <c r="V1207" s="11">
        <f t="shared" si="131"/>
        <v>-10.49</v>
      </c>
      <c r="W1207" s="11" t="str">
        <f t="shared" si="132"/>
        <v>UNDERPAYMENT</v>
      </c>
    </row>
    <row r="1208" spans="10:23" x14ac:dyDescent="0.2">
      <c r="J1208" s="11">
        <f t="shared" si="128"/>
        <v>0</v>
      </c>
      <c r="P1208" s="9" t="e">
        <f t="shared" si="126"/>
        <v>#DIV/0!</v>
      </c>
      <c r="Q1208" s="9" t="e">
        <f t="shared" si="127"/>
        <v>#DIV/0!</v>
      </c>
      <c r="T1208" s="11">
        <f t="shared" si="129"/>
        <v>10.49</v>
      </c>
      <c r="U1208" s="11">
        <f t="shared" si="130"/>
        <v>0</v>
      </c>
      <c r="V1208" s="11">
        <f t="shared" si="131"/>
        <v>-10.49</v>
      </c>
      <c r="W1208" s="11" t="str">
        <f t="shared" si="132"/>
        <v>UNDERPAYMENT</v>
      </c>
    </row>
    <row r="1209" spans="10:23" x14ac:dyDescent="0.2">
      <c r="J1209" s="11">
        <f t="shared" si="128"/>
        <v>0</v>
      </c>
      <c r="P1209" s="9" t="e">
        <f t="shared" si="126"/>
        <v>#DIV/0!</v>
      </c>
      <c r="Q1209" s="9" t="e">
        <f t="shared" si="127"/>
        <v>#DIV/0!</v>
      </c>
      <c r="T1209" s="11">
        <f t="shared" si="129"/>
        <v>10.49</v>
      </c>
      <c r="U1209" s="11">
        <f t="shared" si="130"/>
        <v>0</v>
      </c>
      <c r="V1209" s="11">
        <f t="shared" si="131"/>
        <v>-10.49</v>
      </c>
      <c r="W1209" s="11" t="str">
        <f t="shared" si="132"/>
        <v>UNDERPAYMENT</v>
      </c>
    </row>
    <row r="1210" spans="10:23" x14ac:dyDescent="0.2">
      <c r="J1210" s="11">
        <f t="shared" si="128"/>
        <v>0</v>
      </c>
      <c r="P1210" s="9" t="e">
        <f t="shared" si="126"/>
        <v>#DIV/0!</v>
      </c>
      <c r="Q1210" s="9" t="e">
        <f t="shared" si="127"/>
        <v>#DIV/0!</v>
      </c>
      <c r="T1210" s="11">
        <f t="shared" si="129"/>
        <v>10.49</v>
      </c>
      <c r="U1210" s="11">
        <f t="shared" si="130"/>
        <v>0</v>
      </c>
      <c r="V1210" s="11">
        <f t="shared" si="131"/>
        <v>-10.49</v>
      </c>
      <c r="W1210" s="11" t="str">
        <f t="shared" si="132"/>
        <v>UNDERPAYMENT</v>
      </c>
    </row>
    <row r="1211" spans="10:23" x14ac:dyDescent="0.2">
      <c r="J1211" s="11">
        <f t="shared" si="128"/>
        <v>0</v>
      </c>
      <c r="P1211" s="9" t="e">
        <f t="shared" si="126"/>
        <v>#DIV/0!</v>
      </c>
      <c r="Q1211" s="9" t="e">
        <f t="shared" si="127"/>
        <v>#DIV/0!</v>
      </c>
      <c r="T1211" s="11">
        <f t="shared" si="129"/>
        <v>10.49</v>
      </c>
      <c r="U1211" s="11">
        <f t="shared" si="130"/>
        <v>0</v>
      </c>
      <c r="V1211" s="11">
        <f t="shared" si="131"/>
        <v>-10.49</v>
      </c>
      <c r="W1211" s="11" t="str">
        <f t="shared" si="132"/>
        <v>UNDERPAYMENT</v>
      </c>
    </row>
    <row r="1212" spans="10:23" x14ac:dyDescent="0.2">
      <c r="J1212" s="11">
        <f t="shared" si="128"/>
        <v>0</v>
      </c>
      <c r="P1212" s="9" t="e">
        <f t="shared" si="126"/>
        <v>#DIV/0!</v>
      </c>
      <c r="Q1212" s="9" t="e">
        <f t="shared" si="127"/>
        <v>#DIV/0!</v>
      </c>
      <c r="T1212" s="11">
        <f t="shared" si="129"/>
        <v>10.49</v>
      </c>
      <c r="U1212" s="11">
        <f t="shared" si="130"/>
        <v>0</v>
      </c>
      <c r="V1212" s="11">
        <f t="shared" si="131"/>
        <v>-10.49</v>
      </c>
      <c r="W1212" s="11" t="str">
        <f t="shared" si="132"/>
        <v>UNDERPAYMENT</v>
      </c>
    </row>
    <row r="1213" spans="10:23" x14ac:dyDescent="0.2">
      <c r="J1213" s="11">
        <f t="shared" si="128"/>
        <v>0</v>
      </c>
      <c r="P1213" s="9" t="e">
        <f t="shared" si="126"/>
        <v>#DIV/0!</v>
      </c>
      <c r="Q1213" s="9" t="e">
        <f t="shared" si="127"/>
        <v>#DIV/0!</v>
      </c>
      <c r="T1213" s="11">
        <f t="shared" si="129"/>
        <v>10.49</v>
      </c>
      <c r="U1213" s="11">
        <f t="shared" si="130"/>
        <v>0</v>
      </c>
      <c r="V1213" s="11">
        <f t="shared" si="131"/>
        <v>-10.49</v>
      </c>
      <c r="W1213" s="11" t="str">
        <f t="shared" si="132"/>
        <v>UNDERPAYMENT</v>
      </c>
    </row>
    <row r="1214" spans="10:23" x14ac:dyDescent="0.2">
      <c r="J1214" s="11">
        <f t="shared" si="128"/>
        <v>0</v>
      </c>
      <c r="P1214" s="9" t="e">
        <f t="shared" si="126"/>
        <v>#DIV/0!</v>
      </c>
      <c r="Q1214" s="9" t="e">
        <f t="shared" si="127"/>
        <v>#DIV/0!</v>
      </c>
      <c r="T1214" s="11">
        <f t="shared" si="129"/>
        <v>10.49</v>
      </c>
      <c r="U1214" s="11">
        <f t="shared" si="130"/>
        <v>0</v>
      </c>
      <c r="V1214" s="11">
        <f t="shared" si="131"/>
        <v>-10.49</v>
      </c>
      <c r="W1214" s="11" t="str">
        <f t="shared" si="132"/>
        <v>UNDERPAYMENT</v>
      </c>
    </row>
    <row r="1215" spans="10:23" x14ac:dyDescent="0.2">
      <c r="J1215" s="11">
        <f t="shared" si="128"/>
        <v>0</v>
      </c>
      <c r="P1215" s="9" t="e">
        <f t="shared" si="126"/>
        <v>#DIV/0!</v>
      </c>
      <c r="Q1215" s="9" t="e">
        <f t="shared" si="127"/>
        <v>#DIV/0!</v>
      </c>
      <c r="T1215" s="11">
        <f t="shared" si="129"/>
        <v>10.49</v>
      </c>
      <c r="U1215" s="11">
        <f t="shared" si="130"/>
        <v>0</v>
      </c>
      <c r="V1215" s="11">
        <f t="shared" si="131"/>
        <v>-10.49</v>
      </c>
      <c r="W1215" s="11" t="str">
        <f t="shared" si="132"/>
        <v>UNDERPAYMENT</v>
      </c>
    </row>
    <row r="1216" spans="10:23" x14ac:dyDescent="0.2">
      <c r="J1216" s="11">
        <f t="shared" si="128"/>
        <v>0</v>
      </c>
      <c r="P1216" s="9" t="e">
        <f t="shared" si="126"/>
        <v>#DIV/0!</v>
      </c>
      <c r="Q1216" s="9" t="e">
        <f t="shared" si="127"/>
        <v>#DIV/0!</v>
      </c>
      <c r="T1216" s="11">
        <f t="shared" si="129"/>
        <v>10.49</v>
      </c>
      <c r="U1216" s="11">
        <f t="shared" si="130"/>
        <v>0</v>
      </c>
      <c r="V1216" s="11">
        <f t="shared" si="131"/>
        <v>-10.49</v>
      </c>
      <c r="W1216" s="11" t="str">
        <f t="shared" si="132"/>
        <v>UNDERPAYMENT</v>
      </c>
    </row>
    <row r="1217" spans="10:23" x14ac:dyDescent="0.2">
      <c r="J1217" s="11">
        <f t="shared" si="128"/>
        <v>0</v>
      </c>
      <c r="P1217" s="9" t="e">
        <f t="shared" si="126"/>
        <v>#DIV/0!</v>
      </c>
      <c r="Q1217" s="9" t="e">
        <f t="shared" si="127"/>
        <v>#DIV/0!</v>
      </c>
      <c r="T1217" s="11">
        <f t="shared" si="129"/>
        <v>10.49</v>
      </c>
      <c r="U1217" s="11">
        <f t="shared" si="130"/>
        <v>0</v>
      </c>
      <c r="V1217" s="11">
        <f t="shared" si="131"/>
        <v>-10.49</v>
      </c>
      <c r="W1217" s="11" t="str">
        <f t="shared" si="132"/>
        <v>UNDERPAYMENT</v>
      </c>
    </row>
    <row r="1218" spans="10:23" x14ac:dyDescent="0.2">
      <c r="J1218" s="11">
        <f t="shared" si="128"/>
        <v>0</v>
      </c>
      <c r="P1218" s="9" t="e">
        <f t="shared" si="126"/>
        <v>#DIV/0!</v>
      </c>
      <c r="Q1218" s="9" t="e">
        <f t="shared" si="127"/>
        <v>#DIV/0!</v>
      </c>
      <c r="T1218" s="11">
        <f t="shared" si="129"/>
        <v>10.49</v>
      </c>
      <c r="U1218" s="11">
        <f t="shared" si="130"/>
        <v>0</v>
      </c>
      <c r="V1218" s="11">
        <f t="shared" si="131"/>
        <v>-10.49</v>
      </c>
      <c r="W1218" s="11" t="str">
        <f t="shared" si="132"/>
        <v>UNDERPAYMENT</v>
      </c>
    </row>
    <row r="1219" spans="10:23" x14ac:dyDescent="0.2">
      <c r="J1219" s="11">
        <f t="shared" si="128"/>
        <v>0</v>
      </c>
      <c r="P1219" s="9" t="e">
        <f t="shared" si="126"/>
        <v>#DIV/0!</v>
      </c>
      <c r="Q1219" s="9" t="e">
        <f t="shared" si="127"/>
        <v>#DIV/0!</v>
      </c>
      <c r="T1219" s="11">
        <f t="shared" si="129"/>
        <v>10.49</v>
      </c>
      <c r="U1219" s="11">
        <f t="shared" si="130"/>
        <v>0</v>
      </c>
      <c r="V1219" s="11">
        <f t="shared" si="131"/>
        <v>-10.49</v>
      </c>
      <c r="W1219" s="11" t="str">
        <f t="shared" si="132"/>
        <v>UNDERPAYMENT</v>
      </c>
    </row>
    <row r="1220" spans="10:23" x14ac:dyDescent="0.2">
      <c r="J1220" s="11">
        <f t="shared" si="128"/>
        <v>0</v>
      </c>
      <c r="P1220" s="9" t="e">
        <f t="shared" si="126"/>
        <v>#DIV/0!</v>
      </c>
      <c r="Q1220" s="9" t="e">
        <f t="shared" si="127"/>
        <v>#DIV/0!</v>
      </c>
      <c r="T1220" s="11">
        <f t="shared" si="129"/>
        <v>10.49</v>
      </c>
      <c r="U1220" s="11">
        <f t="shared" si="130"/>
        <v>0</v>
      </c>
      <c r="V1220" s="11">
        <f t="shared" si="131"/>
        <v>-10.49</v>
      </c>
      <c r="W1220" s="11" t="str">
        <f t="shared" si="132"/>
        <v>UNDERPAYMENT</v>
      </c>
    </row>
    <row r="1221" spans="10:23" x14ac:dyDescent="0.2">
      <c r="J1221" s="11">
        <f t="shared" si="128"/>
        <v>0</v>
      </c>
      <c r="P1221" s="9" t="e">
        <f t="shared" si="126"/>
        <v>#DIV/0!</v>
      </c>
      <c r="Q1221" s="9" t="e">
        <f t="shared" si="127"/>
        <v>#DIV/0!</v>
      </c>
      <c r="T1221" s="11">
        <f t="shared" si="129"/>
        <v>10.49</v>
      </c>
      <c r="U1221" s="11">
        <f t="shared" si="130"/>
        <v>0</v>
      </c>
      <c r="V1221" s="11">
        <f t="shared" si="131"/>
        <v>-10.49</v>
      </c>
      <c r="W1221" s="11" t="str">
        <f t="shared" si="132"/>
        <v>UNDERPAYMENT</v>
      </c>
    </row>
    <row r="1222" spans="10:23" x14ac:dyDescent="0.2">
      <c r="J1222" s="11">
        <f t="shared" si="128"/>
        <v>0</v>
      </c>
      <c r="P1222" s="9" t="e">
        <f t="shared" si="126"/>
        <v>#DIV/0!</v>
      </c>
      <c r="Q1222" s="9" t="e">
        <f t="shared" si="127"/>
        <v>#DIV/0!</v>
      </c>
      <c r="T1222" s="11">
        <f t="shared" si="129"/>
        <v>10.49</v>
      </c>
      <c r="U1222" s="11">
        <f t="shared" si="130"/>
        <v>0</v>
      </c>
      <c r="V1222" s="11">
        <f t="shared" si="131"/>
        <v>-10.49</v>
      </c>
      <c r="W1222" s="11" t="str">
        <f t="shared" si="132"/>
        <v>UNDERPAYMENT</v>
      </c>
    </row>
    <row r="1223" spans="10:23" x14ac:dyDescent="0.2">
      <c r="J1223" s="11">
        <f t="shared" si="128"/>
        <v>0</v>
      </c>
      <c r="P1223" s="9" t="e">
        <f t="shared" ref="P1223:P1286" si="133">IF(((H1223*E1223)+(M1223-L1223)-(N1223*E1223))/(N1223*E1223) &lt;=0,((H1223*E1223)+(M1223-L1223)-(N1223*E1223))/(N1223*E1223),"")</f>
        <v>#DIV/0!</v>
      </c>
      <c r="Q1223" s="9" t="e">
        <f t="shared" ref="Q1223:Q1286" si="134">IF(((H1223*E1223)+(M1223-L1223)-(N1223*E1223))/(N1223*E1223) &gt;0,((H1223*E1223)+(M1223-L1223)-(N1223*E1223))/(N1223*E1223),"")</f>
        <v>#DIV/0!</v>
      </c>
      <c r="T1223" s="11">
        <f t="shared" si="129"/>
        <v>10.49</v>
      </c>
      <c r="U1223" s="11">
        <f t="shared" si="130"/>
        <v>0</v>
      </c>
      <c r="V1223" s="11">
        <f t="shared" si="131"/>
        <v>-10.49</v>
      </c>
      <c r="W1223" s="11" t="str">
        <f t="shared" si="132"/>
        <v>UNDERPAYMENT</v>
      </c>
    </row>
    <row r="1224" spans="10:23" x14ac:dyDescent="0.2">
      <c r="J1224" s="11">
        <f t="shared" ref="J1224:J1287" si="135">K1224+L1224</f>
        <v>0</v>
      </c>
      <c r="P1224" s="9" t="e">
        <f t="shared" si="133"/>
        <v>#DIV/0!</v>
      </c>
      <c r="Q1224" s="9" t="e">
        <f t="shared" si="134"/>
        <v>#DIV/0!</v>
      </c>
      <c r="T1224" s="11">
        <f t="shared" ref="T1224:T1287" si="136">(N1224*E1224)+10.49</f>
        <v>10.49</v>
      </c>
      <c r="U1224" s="11">
        <f t="shared" ref="U1224:U1287" si="137">(H1224*E1224)+K1224+M1224</f>
        <v>0</v>
      </c>
      <c r="V1224" s="11">
        <f t="shared" ref="V1224:V1287" si="138">U1224-T1224</f>
        <v>-10.49</v>
      </c>
      <c r="W1224" s="11" t="str">
        <f t="shared" ref="W1224:W1287" si="139">IF(V1224 &lt;= -0.01, "UNDERPAYMENT", "COMPLIANT")</f>
        <v>UNDERPAYMENT</v>
      </c>
    </row>
    <row r="1225" spans="10:23" x14ac:dyDescent="0.2">
      <c r="J1225" s="11">
        <f t="shared" si="135"/>
        <v>0</v>
      </c>
      <c r="P1225" s="9" t="e">
        <f t="shared" si="133"/>
        <v>#DIV/0!</v>
      </c>
      <c r="Q1225" s="9" t="e">
        <f t="shared" si="134"/>
        <v>#DIV/0!</v>
      </c>
      <c r="T1225" s="11">
        <f t="shared" si="136"/>
        <v>10.49</v>
      </c>
      <c r="U1225" s="11">
        <f t="shared" si="137"/>
        <v>0</v>
      </c>
      <c r="V1225" s="11">
        <f t="shared" si="138"/>
        <v>-10.49</v>
      </c>
      <c r="W1225" s="11" t="str">
        <f t="shared" si="139"/>
        <v>UNDERPAYMENT</v>
      </c>
    </row>
    <row r="1226" spans="10:23" x14ac:dyDescent="0.2">
      <c r="J1226" s="11">
        <f t="shared" si="135"/>
        <v>0</v>
      </c>
      <c r="P1226" s="9" t="e">
        <f t="shared" si="133"/>
        <v>#DIV/0!</v>
      </c>
      <c r="Q1226" s="9" t="e">
        <f t="shared" si="134"/>
        <v>#DIV/0!</v>
      </c>
      <c r="T1226" s="11">
        <f t="shared" si="136"/>
        <v>10.49</v>
      </c>
      <c r="U1226" s="11">
        <f t="shared" si="137"/>
        <v>0</v>
      </c>
      <c r="V1226" s="11">
        <f t="shared" si="138"/>
        <v>-10.49</v>
      </c>
      <c r="W1226" s="11" t="str">
        <f t="shared" si="139"/>
        <v>UNDERPAYMENT</v>
      </c>
    </row>
    <row r="1227" spans="10:23" x14ac:dyDescent="0.2">
      <c r="J1227" s="11">
        <f t="shared" si="135"/>
        <v>0</v>
      </c>
      <c r="P1227" s="9" t="e">
        <f t="shared" si="133"/>
        <v>#DIV/0!</v>
      </c>
      <c r="Q1227" s="9" t="e">
        <f t="shared" si="134"/>
        <v>#DIV/0!</v>
      </c>
      <c r="T1227" s="11">
        <f t="shared" si="136"/>
        <v>10.49</v>
      </c>
      <c r="U1227" s="11">
        <f t="shared" si="137"/>
        <v>0</v>
      </c>
      <c r="V1227" s="11">
        <f t="shared" si="138"/>
        <v>-10.49</v>
      </c>
      <c r="W1227" s="11" t="str">
        <f t="shared" si="139"/>
        <v>UNDERPAYMENT</v>
      </c>
    </row>
    <row r="1228" spans="10:23" x14ac:dyDescent="0.2">
      <c r="J1228" s="11">
        <f t="shared" si="135"/>
        <v>0</v>
      </c>
      <c r="P1228" s="9" t="e">
        <f t="shared" si="133"/>
        <v>#DIV/0!</v>
      </c>
      <c r="Q1228" s="9" t="e">
        <f t="shared" si="134"/>
        <v>#DIV/0!</v>
      </c>
      <c r="T1228" s="11">
        <f t="shared" si="136"/>
        <v>10.49</v>
      </c>
      <c r="U1228" s="11">
        <f t="shared" si="137"/>
        <v>0</v>
      </c>
      <c r="V1228" s="11">
        <f t="shared" si="138"/>
        <v>-10.49</v>
      </c>
      <c r="W1228" s="11" t="str">
        <f t="shared" si="139"/>
        <v>UNDERPAYMENT</v>
      </c>
    </row>
    <row r="1229" spans="10:23" x14ac:dyDescent="0.2">
      <c r="J1229" s="11">
        <f t="shared" si="135"/>
        <v>0</v>
      </c>
      <c r="P1229" s="9" t="e">
        <f t="shared" si="133"/>
        <v>#DIV/0!</v>
      </c>
      <c r="Q1229" s="9" t="e">
        <f t="shared" si="134"/>
        <v>#DIV/0!</v>
      </c>
      <c r="T1229" s="11">
        <f t="shared" si="136"/>
        <v>10.49</v>
      </c>
      <c r="U1229" s="11">
        <f t="shared" si="137"/>
        <v>0</v>
      </c>
      <c r="V1229" s="11">
        <f t="shared" si="138"/>
        <v>-10.49</v>
      </c>
      <c r="W1229" s="11" t="str">
        <f t="shared" si="139"/>
        <v>UNDERPAYMENT</v>
      </c>
    </row>
    <row r="1230" spans="10:23" x14ac:dyDescent="0.2">
      <c r="J1230" s="11">
        <f t="shared" si="135"/>
        <v>0</v>
      </c>
      <c r="P1230" s="9" t="e">
        <f t="shared" si="133"/>
        <v>#DIV/0!</v>
      </c>
      <c r="Q1230" s="9" t="e">
        <f t="shared" si="134"/>
        <v>#DIV/0!</v>
      </c>
      <c r="T1230" s="11">
        <f t="shared" si="136"/>
        <v>10.49</v>
      </c>
      <c r="U1230" s="11">
        <f t="shared" si="137"/>
        <v>0</v>
      </c>
      <c r="V1230" s="11">
        <f t="shared" si="138"/>
        <v>-10.49</v>
      </c>
      <c r="W1230" s="11" t="str">
        <f t="shared" si="139"/>
        <v>UNDERPAYMENT</v>
      </c>
    </row>
    <row r="1231" spans="10:23" x14ac:dyDescent="0.2">
      <c r="J1231" s="11">
        <f t="shared" si="135"/>
        <v>0</v>
      </c>
      <c r="P1231" s="9" t="e">
        <f t="shared" si="133"/>
        <v>#DIV/0!</v>
      </c>
      <c r="Q1231" s="9" t="e">
        <f t="shared" si="134"/>
        <v>#DIV/0!</v>
      </c>
      <c r="T1231" s="11">
        <f t="shared" si="136"/>
        <v>10.49</v>
      </c>
      <c r="U1231" s="11">
        <f t="shared" si="137"/>
        <v>0</v>
      </c>
      <c r="V1231" s="11">
        <f t="shared" si="138"/>
        <v>-10.49</v>
      </c>
      <c r="W1231" s="11" t="str">
        <f t="shared" si="139"/>
        <v>UNDERPAYMENT</v>
      </c>
    </row>
    <row r="1232" spans="10:23" x14ac:dyDescent="0.2">
      <c r="J1232" s="11">
        <f t="shared" si="135"/>
        <v>0</v>
      </c>
      <c r="P1232" s="9" t="e">
        <f t="shared" si="133"/>
        <v>#DIV/0!</v>
      </c>
      <c r="Q1232" s="9" t="e">
        <f t="shared" si="134"/>
        <v>#DIV/0!</v>
      </c>
      <c r="T1232" s="11">
        <f t="shared" si="136"/>
        <v>10.49</v>
      </c>
      <c r="U1232" s="11">
        <f t="shared" si="137"/>
        <v>0</v>
      </c>
      <c r="V1232" s="11">
        <f t="shared" si="138"/>
        <v>-10.49</v>
      </c>
      <c r="W1232" s="11" t="str">
        <f t="shared" si="139"/>
        <v>UNDERPAYMENT</v>
      </c>
    </row>
    <row r="1233" spans="10:23" x14ac:dyDescent="0.2">
      <c r="J1233" s="11">
        <f t="shared" si="135"/>
        <v>0</v>
      </c>
      <c r="P1233" s="9" t="e">
        <f t="shared" si="133"/>
        <v>#DIV/0!</v>
      </c>
      <c r="Q1233" s="9" t="e">
        <f t="shared" si="134"/>
        <v>#DIV/0!</v>
      </c>
      <c r="T1233" s="11">
        <f t="shared" si="136"/>
        <v>10.49</v>
      </c>
      <c r="U1233" s="11">
        <f t="shared" si="137"/>
        <v>0</v>
      </c>
      <c r="V1233" s="11">
        <f t="shared" si="138"/>
        <v>-10.49</v>
      </c>
      <c r="W1233" s="11" t="str">
        <f t="shared" si="139"/>
        <v>UNDERPAYMENT</v>
      </c>
    </row>
    <row r="1234" spans="10:23" x14ac:dyDescent="0.2">
      <c r="J1234" s="11">
        <f t="shared" si="135"/>
        <v>0</v>
      </c>
      <c r="P1234" s="9" t="e">
        <f t="shared" si="133"/>
        <v>#DIV/0!</v>
      </c>
      <c r="Q1234" s="9" t="e">
        <f t="shared" si="134"/>
        <v>#DIV/0!</v>
      </c>
      <c r="T1234" s="11">
        <f t="shared" si="136"/>
        <v>10.49</v>
      </c>
      <c r="U1234" s="11">
        <f t="shared" si="137"/>
        <v>0</v>
      </c>
      <c r="V1234" s="11">
        <f t="shared" si="138"/>
        <v>-10.49</v>
      </c>
      <c r="W1234" s="11" t="str">
        <f t="shared" si="139"/>
        <v>UNDERPAYMENT</v>
      </c>
    </row>
    <row r="1235" spans="10:23" x14ac:dyDescent="0.2">
      <c r="J1235" s="11">
        <f t="shared" si="135"/>
        <v>0</v>
      </c>
      <c r="P1235" s="9" t="e">
        <f t="shared" si="133"/>
        <v>#DIV/0!</v>
      </c>
      <c r="Q1235" s="9" t="e">
        <f t="shared" si="134"/>
        <v>#DIV/0!</v>
      </c>
      <c r="T1235" s="11">
        <f t="shared" si="136"/>
        <v>10.49</v>
      </c>
      <c r="U1235" s="11">
        <f t="shared" si="137"/>
        <v>0</v>
      </c>
      <c r="V1235" s="11">
        <f t="shared" si="138"/>
        <v>-10.49</v>
      </c>
      <c r="W1235" s="11" t="str">
        <f t="shared" si="139"/>
        <v>UNDERPAYMENT</v>
      </c>
    </row>
    <row r="1236" spans="10:23" x14ac:dyDescent="0.2">
      <c r="J1236" s="11">
        <f t="shared" si="135"/>
        <v>0</v>
      </c>
      <c r="P1236" s="9" t="e">
        <f t="shared" si="133"/>
        <v>#DIV/0!</v>
      </c>
      <c r="Q1236" s="9" t="e">
        <f t="shared" si="134"/>
        <v>#DIV/0!</v>
      </c>
      <c r="T1236" s="11">
        <f t="shared" si="136"/>
        <v>10.49</v>
      </c>
      <c r="U1236" s="11">
        <f t="shared" si="137"/>
        <v>0</v>
      </c>
      <c r="V1236" s="11">
        <f t="shared" si="138"/>
        <v>-10.49</v>
      </c>
      <c r="W1236" s="11" t="str">
        <f t="shared" si="139"/>
        <v>UNDERPAYMENT</v>
      </c>
    </row>
    <row r="1237" spans="10:23" x14ac:dyDescent="0.2">
      <c r="J1237" s="11">
        <f t="shared" si="135"/>
        <v>0</v>
      </c>
      <c r="P1237" s="9" t="e">
        <f t="shared" si="133"/>
        <v>#DIV/0!</v>
      </c>
      <c r="Q1237" s="9" t="e">
        <f t="shared" si="134"/>
        <v>#DIV/0!</v>
      </c>
      <c r="T1237" s="11">
        <f t="shared" si="136"/>
        <v>10.49</v>
      </c>
      <c r="U1237" s="11">
        <f t="shared" si="137"/>
        <v>0</v>
      </c>
      <c r="V1237" s="11">
        <f t="shared" si="138"/>
        <v>-10.49</v>
      </c>
      <c r="W1237" s="11" t="str">
        <f t="shared" si="139"/>
        <v>UNDERPAYMENT</v>
      </c>
    </row>
    <row r="1238" spans="10:23" x14ac:dyDescent="0.2">
      <c r="J1238" s="11">
        <f t="shared" si="135"/>
        <v>0</v>
      </c>
      <c r="P1238" s="9" t="e">
        <f t="shared" si="133"/>
        <v>#DIV/0!</v>
      </c>
      <c r="Q1238" s="9" t="e">
        <f t="shared" si="134"/>
        <v>#DIV/0!</v>
      </c>
      <c r="T1238" s="11">
        <f t="shared" si="136"/>
        <v>10.49</v>
      </c>
      <c r="U1238" s="11">
        <f t="shared" si="137"/>
        <v>0</v>
      </c>
      <c r="V1238" s="11">
        <f t="shared" si="138"/>
        <v>-10.49</v>
      </c>
      <c r="W1238" s="11" t="str">
        <f t="shared" si="139"/>
        <v>UNDERPAYMENT</v>
      </c>
    </row>
    <row r="1239" spans="10:23" x14ac:dyDescent="0.2">
      <c r="J1239" s="11">
        <f t="shared" si="135"/>
        <v>0</v>
      </c>
      <c r="P1239" s="9" t="e">
        <f t="shared" si="133"/>
        <v>#DIV/0!</v>
      </c>
      <c r="Q1239" s="9" t="e">
        <f t="shared" si="134"/>
        <v>#DIV/0!</v>
      </c>
      <c r="T1239" s="11">
        <f t="shared" si="136"/>
        <v>10.49</v>
      </c>
      <c r="U1239" s="11">
        <f t="shared" si="137"/>
        <v>0</v>
      </c>
      <c r="V1239" s="11">
        <f t="shared" si="138"/>
        <v>-10.49</v>
      </c>
      <c r="W1239" s="11" t="str">
        <f t="shared" si="139"/>
        <v>UNDERPAYMENT</v>
      </c>
    </row>
    <row r="1240" spans="10:23" x14ac:dyDescent="0.2">
      <c r="J1240" s="11">
        <f t="shared" si="135"/>
        <v>0</v>
      </c>
      <c r="P1240" s="9" t="e">
        <f t="shared" si="133"/>
        <v>#DIV/0!</v>
      </c>
      <c r="Q1240" s="9" t="e">
        <f t="shared" si="134"/>
        <v>#DIV/0!</v>
      </c>
      <c r="T1240" s="11">
        <f t="shared" si="136"/>
        <v>10.49</v>
      </c>
      <c r="U1240" s="11">
        <f t="shared" si="137"/>
        <v>0</v>
      </c>
      <c r="V1240" s="11">
        <f t="shared" si="138"/>
        <v>-10.49</v>
      </c>
      <c r="W1240" s="11" t="str">
        <f t="shared" si="139"/>
        <v>UNDERPAYMENT</v>
      </c>
    </row>
    <row r="1241" spans="10:23" x14ac:dyDescent="0.2">
      <c r="J1241" s="11">
        <f t="shared" si="135"/>
        <v>0</v>
      </c>
      <c r="P1241" s="9" t="e">
        <f t="shared" si="133"/>
        <v>#DIV/0!</v>
      </c>
      <c r="Q1241" s="9" t="e">
        <f t="shared" si="134"/>
        <v>#DIV/0!</v>
      </c>
      <c r="T1241" s="11">
        <f t="shared" si="136"/>
        <v>10.49</v>
      </c>
      <c r="U1241" s="11">
        <f t="shared" si="137"/>
        <v>0</v>
      </c>
      <c r="V1241" s="11">
        <f t="shared" si="138"/>
        <v>-10.49</v>
      </c>
      <c r="W1241" s="11" t="str">
        <f t="shared" si="139"/>
        <v>UNDERPAYMENT</v>
      </c>
    </row>
    <row r="1242" spans="10:23" x14ac:dyDescent="0.2">
      <c r="J1242" s="11">
        <f t="shared" si="135"/>
        <v>0</v>
      </c>
      <c r="P1242" s="9" t="e">
        <f t="shared" si="133"/>
        <v>#DIV/0!</v>
      </c>
      <c r="Q1242" s="9" t="e">
        <f t="shared" si="134"/>
        <v>#DIV/0!</v>
      </c>
      <c r="T1242" s="11">
        <f t="shared" si="136"/>
        <v>10.49</v>
      </c>
      <c r="U1242" s="11">
        <f t="shared" si="137"/>
        <v>0</v>
      </c>
      <c r="V1242" s="11">
        <f t="shared" si="138"/>
        <v>-10.49</v>
      </c>
      <c r="W1242" s="11" t="str">
        <f t="shared" si="139"/>
        <v>UNDERPAYMENT</v>
      </c>
    </row>
    <row r="1243" spans="10:23" x14ac:dyDescent="0.2">
      <c r="J1243" s="11">
        <f t="shared" si="135"/>
        <v>0</v>
      </c>
      <c r="P1243" s="9" t="e">
        <f t="shared" si="133"/>
        <v>#DIV/0!</v>
      </c>
      <c r="Q1243" s="9" t="e">
        <f t="shared" si="134"/>
        <v>#DIV/0!</v>
      </c>
      <c r="T1243" s="11">
        <f t="shared" si="136"/>
        <v>10.49</v>
      </c>
      <c r="U1243" s="11">
        <f t="shared" si="137"/>
        <v>0</v>
      </c>
      <c r="V1243" s="11">
        <f t="shared" si="138"/>
        <v>-10.49</v>
      </c>
      <c r="W1243" s="11" t="str">
        <f t="shared" si="139"/>
        <v>UNDERPAYMENT</v>
      </c>
    </row>
    <row r="1244" spans="10:23" x14ac:dyDescent="0.2">
      <c r="J1244" s="11">
        <f t="shared" si="135"/>
        <v>0</v>
      </c>
      <c r="P1244" s="9" t="e">
        <f t="shared" si="133"/>
        <v>#DIV/0!</v>
      </c>
      <c r="Q1244" s="9" t="e">
        <f t="shared" si="134"/>
        <v>#DIV/0!</v>
      </c>
      <c r="T1244" s="11">
        <f t="shared" si="136"/>
        <v>10.49</v>
      </c>
      <c r="U1244" s="11">
        <f t="shared" si="137"/>
        <v>0</v>
      </c>
      <c r="V1244" s="11">
        <f t="shared" si="138"/>
        <v>-10.49</v>
      </c>
      <c r="W1244" s="11" t="str">
        <f t="shared" si="139"/>
        <v>UNDERPAYMENT</v>
      </c>
    </row>
    <row r="1245" spans="10:23" x14ac:dyDescent="0.2">
      <c r="J1245" s="11">
        <f t="shared" si="135"/>
        <v>0</v>
      </c>
      <c r="P1245" s="9" t="e">
        <f t="shared" si="133"/>
        <v>#DIV/0!</v>
      </c>
      <c r="Q1245" s="9" t="e">
        <f t="shared" si="134"/>
        <v>#DIV/0!</v>
      </c>
      <c r="T1245" s="11">
        <f t="shared" si="136"/>
        <v>10.49</v>
      </c>
      <c r="U1245" s="11">
        <f t="shared" si="137"/>
        <v>0</v>
      </c>
      <c r="V1245" s="11">
        <f t="shared" si="138"/>
        <v>-10.49</v>
      </c>
      <c r="W1245" s="11" t="str">
        <f t="shared" si="139"/>
        <v>UNDERPAYMENT</v>
      </c>
    </row>
    <row r="1246" spans="10:23" x14ac:dyDescent="0.2">
      <c r="J1246" s="11">
        <f t="shared" si="135"/>
        <v>0</v>
      </c>
      <c r="P1246" s="9" t="e">
        <f t="shared" si="133"/>
        <v>#DIV/0!</v>
      </c>
      <c r="Q1246" s="9" t="e">
        <f t="shared" si="134"/>
        <v>#DIV/0!</v>
      </c>
      <c r="T1246" s="11">
        <f t="shared" si="136"/>
        <v>10.49</v>
      </c>
      <c r="U1246" s="11">
        <f t="shared" si="137"/>
        <v>0</v>
      </c>
      <c r="V1246" s="11">
        <f t="shared" si="138"/>
        <v>-10.49</v>
      </c>
      <c r="W1246" s="11" t="str">
        <f t="shared" si="139"/>
        <v>UNDERPAYMENT</v>
      </c>
    </row>
    <row r="1247" spans="10:23" x14ac:dyDescent="0.2">
      <c r="J1247" s="11">
        <f t="shared" si="135"/>
        <v>0</v>
      </c>
      <c r="P1247" s="9" t="e">
        <f t="shared" si="133"/>
        <v>#DIV/0!</v>
      </c>
      <c r="Q1247" s="9" t="e">
        <f t="shared" si="134"/>
        <v>#DIV/0!</v>
      </c>
      <c r="T1247" s="11">
        <f t="shared" si="136"/>
        <v>10.49</v>
      </c>
      <c r="U1247" s="11">
        <f t="shared" si="137"/>
        <v>0</v>
      </c>
      <c r="V1247" s="11">
        <f t="shared" si="138"/>
        <v>-10.49</v>
      </c>
      <c r="W1247" s="11" t="str">
        <f t="shared" si="139"/>
        <v>UNDERPAYMENT</v>
      </c>
    </row>
    <row r="1248" spans="10:23" x14ac:dyDescent="0.2">
      <c r="J1248" s="11">
        <f t="shared" si="135"/>
        <v>0</v>
      </c>
      <c r="P1248" s="9" t="e">
        <f t="shared" si="133"/>
        <v>#DIV/0!</v>
      </c>
      <c r="Q1248" s="9" t="e">
        <f t="shared" si="134"/>
        <v>#DIV/0!</v>
      </c>
      <c r="T1248" s="11">
        <f t="shared" si="136"/>
        <v>10.49</v>
      </c>
      <c r="U1248" s="11">
        <f t="shared" si="137"/>
        <v>0</v>
      </c>
      <c r="V1248" s="11">
        <f t="shared" si="138"/>
        <v>-10.49</v>
      </c>
      <c r="W1248" s="11" t="str">
        <f t="shared" si="139"/>
        <v>UNDERPAYMENT</v>
      </c>
    </row>
    <row r="1249" spans="10:23" x14ac:dyDescent="0.2">
      <c r="J1249" s="11">
        <f t="shared" si="135"/>
        <v>0</v>
      </c>
      <c r="P1249" s="9" t="e">
        <f t="shared" si="133"/>
        <v>#DIV/0!</v>
      </c>
      <c r="Q1249" s="9" t="e">
        <f t="shared" si="134"/>
        <v>#DIV/0!</v>
      </c>
      <c r="T1249" s="11">
        <f t="shared" si="136"/>
        <v>10.49</v>
      </c>
      <c r="U1249" s="11">
        <f t="shared" si="137"/>
        <v>0</v>
      </c>
      <c r="V1249" s="11">
        <f t="shared" si="138"/>
        <v>-10.49</v>
      </c>
      <c r="W1249" s="11" t="str">
        <f t="shared" si="139"/>
        <v>UNDERPAYMENT</v>
      </c>
    </row>
    <row r="1250" spans="10:23" x14ac:dyDescent="0.2">
      <c r="J1250" s="11">
        <f t="shared" si="135"/>
        <v>0</v>
      </c>
      <c r="P1250" s="9" t="e">
        <f t="shared" si="133"/>
        <v>#DIV/0!</v>
      </c>
      <c r="Q1250" s="9" t="e">
        <f t="shared" si="134"/>
        <v>#DIV/0!</v>
      </c>
      <c r="T1250" s="11">
        <f t="shared" si="136"/>
        <v>10.49</v>
      </c>
      <c r="U1250" s="11">
        <f t="shared" si="137"/>
        <v>0</v>
      </c>
      <c r="V1250" s="11">
        <f t="shared" si="138"/>
        <v>-10.49</v>
      </c>
      <c r="W1250" s="11" t="str">
        <f t="shared" si="139"/>
        <v>UNDERPAYMENT</v>
      </c>
    </row>
    <row r="1251" spans="10:23" x14ac:dyDescent="0.2">
      <c r="J1251" s="11">
        <f t="shared" si="135"/>
        <v>0</v>
      </c>
      <c r="P1251" s="9" t="e">
        <f t="shared" si="133"/>
        <v>#DIV/0!</v>
      </c>
      <c r="Q1251" s="9" t="e">
        <f t="shared" si="134"/>
        <v>#DIV/0!</v>
      </c>
      <c r="T1251" s="11">
        <f t="shared" si="136"/>
        <v>10.49</v>
      </c>
      <c r="U1251" s="11">
        <f t="shared" si="137"/>
        <v>0</v>
      </c>
      <c r="V1251" s="11">
        <f t="shared" si="138"/>
        <v>-10.49</v>
      </c>
      <c r="W1251" s="11" t="str">
        <f t="shared" si="139"/>
        <v>UNDERPAYMENT</v>
      </c>
    </row>
    <row r="1252" spans="10:23" x14ac:dyDescent="0.2">
      <c r="J1252" s="11">
        <f t="shared" si="135"/>
        <v>0</v>
      </c>
      <c r="P1252" s="9" t="e">
        <f t="shared" si="133"/>
        <v>#DIV/0!</v>
      </c>
      <c r="Q1252" s="9" t="e">
        <f t="shared" si="134"/>
        <v>#DIV/0!</v>
      </c>
      <c r="T1252" s="11">
        <f t="shared" si="136"/>
        <v>10.49</v>
      </c>
      <c r="U1252" s="11">
        <f t="shared" si="137"/>
        <v>0</v>
      </c>
      <c r="V1252" s="11">
        <f t="shared" si="138"/>
        <v>-10.49</v>
      </c>
      <c r="W1252" s="11" t="str">
        <f t="shared" si="139"/>
        <v>UNDERPAYMENT</v>
      </c>
    </row>
    <row r="1253" spans="10:23" x14ac:dyDescent="0.2">
      <c r="J1253" s="11">
        <f t="shared" si="135"/>
        <v>0</v>
      </c>
      <c r="P1253" s="9" t="e">
        <f t="shared" si="133"/>
        <v>#DIV/0!</v>
      </c>
      <c r="Q1253" s="9" t="e">
        <f t="shared" si="134"/>
        <v>#DIV/0!</v>
      </c>
      <c r="T1253" s="11">
        <f t="shared" si="136"/>
        <v>10.49</v>
      </c>
      <c r="U1253" s="11">
        <f t="shared" si="137"/>
        <v>0</v>
      </c>
      <c r="V1253" s="11">
        <f t="shared" si="138"/>
        <v>-10.49</v>
      </c>
      <c r="W1253" s="11" t="str">
        <f t="shared" si="139"/>
        <v>UNDERPAYMENT</v>
      </c>
    </row>
    <row r="1254" spans="10:23" x14ac:dyDescent="0.2">
      <c r="J1254" s="11">
        <f t="shared" si="135"/>
        <v>0</v>
      </c>
      <c r="P1254" s="9" t="e">
        <f t="shared" si="133"/>
        <v>#DIV/0!</v>
      </c>
      <c r="Q1254" s="9" t="e">
        <f t="shared" si="134"/>
        <v>#DIV/0!</v>
      </c>
      <c r="T1254" s="11">
        <f t="shared" si="136"/>
        <v>10.49</v>
      </c>
      <c r="U1254" s="11">
        <f t="shared" si="137"/>
        <v>0</v>
      </c>
      <c r="V1254" s="11">
        <f t="shared" si="138"/>
        <v>-10.49</v>
      </c>
      <c r="W1254" s="11" t="str">
        <f t="shared" si="139"/>
        <v>UNDERPAYMENT</v>
      </c>
    </row>
    <row r="1255" spans="10:23" x14ac:dyDescent="0.2">
      <c r="J1255" s="11">
        <f t="shared" si="135"/>
        <v>0</v>
      </c>
      <c r="P1255" s="9" t="e">
        <f t="shared" si="133"/>
        <v>#DIV/0!</v>
      </c>
      <c r="Q1255" s="9" t="e">
        <f t="shared" si="134"/>
        <v>#DIV/0!</v>
      </c>
      <c r="T1255" s="11">
        <f t="shared" si="136"/>
        <v>10.49</v>
      </c>
      <c r="U1255" s="11">
        <f t="shared" si="137"/>
        <v>0</v>
      </c>
      <c r="V1255" s="11">
        <f t="shared" si="138"/>
        <v>-10.49</v>
      </c>
      <c r="W1255" s="11" t="str">
        <f t="shared" si="139"/>
        <v>UNDERPAYMENT</v>
      </c>
    </row>
    <row r="1256" spans="10:23" x14ac:dyDescent="0.2">
      <c r="J1256" s="11">
        <f t="shared" si="135"/>
        <v>0</v>
      </c>
      <c r="P1256" s="9" t="e">
        <f t="shared" si="133"/>
        <v>#DIV/0!</v>
      </c>
      <c r="Q1256" s="9" t="e">
        <f t="shared" si="134"/>
        <v>#DIV/0!</v>
      </c>
      <c r="T1256" s="11">
        <f t="shared" si="136"/>
        <v>10.49</v>
      </c>
      <c r="U1256" s="11">
        <f t="shared" si="137"/>
        <v>0</v>
      </c>
      <c r="V1256" s="11">
        <f t="shared" si="138"/>
        <v>-10.49</v>
      </c>
      <c r="W1256" s="11" t="str">
        <f t="shared" si="139"/>
        <v>UNDERPAYMENT</v>
      </c>
    </row>
    <row r="1257" spans="10:23" x14ac:dyDescent="0.2">
      <c r="J1257" s="11">
        <f t="shared" si="135"/>
        <v>0</v>
      </c>
      <c r="P1257" s="9" t="e">
        <f t="shared" si="133"/>
        <v>#DIV/0!</v>
      </c>
      <c r="Q1257" s="9" t="e">
        <f t="shared" si="134"/>
        <v>#DIV/0!</v>
      </c>
      <c r="T1257" s="11">
        <f t="shared" si="136"/>
        <v>10.49</v>
      </c>
      <c r="U1257" s="11">
        <f t="shared" si="137"/>
        <v>0</v>
      </c>
      <c r="V1257" s="11">
        <f t="shared" si="138"/>
        <v>-10.49</v>
      </c>
      <c r="W1257" s="11" t="str">
        <f t="shared" si="139"/>
        <v>UNDERPAYMENT</v>
      </c>
    </row>
    <row r="1258" spans="10:23" x14ac:dyDescent="0.2">
      <c r="J1258" s="11">
        <f t="shared" si="135"/>
        <v>0</v>
      </c>
      <c r="P1258" s="9" t="e">
        <f t="shared" si="133"/>
        <v>#DIV/0!</v>
      </c>
      <c r="Q1258" s="9" t="e">
        <f t="shared" si="134"/>
        <v>#DIV/0!</v>
      </c>
      <c r="T1258" s="11">
        <f t="shared" si="136"/>
        <v>10.49</v>
      </c>
      <c r="U1258" s="11">
        <f t="shared" si="137"/>
        <v>0</v>
      </c>
      <c r="V1258" s="11">
        <f t="shared" si="138"/>
        <v>-10.49</v>
      </c>
      <c r="W1258" s="11" t="str">
        <f t="shared" si="139"/>
        <v>UNDERPAYMENT</v>
      </c>
    </row>
    <row r="1259" spans="10:23" x14ac:dyDescent="0.2">
      <c r="J1259" s="11">
        <f t="shared" si="135"/>
        <v>0</v>
      </c>
      <c r="P1259" s="9" t="e">
        <f t="shared" si="133"/>
        <v>#DIV/0!</v>
      </c>
      <c r="Q1259" s="9" t="e">
        <f t="shared" si="134"/>
        <v>#DIV/0!</v>
      </c>
      <c r="T1259" s="11">
        <f t="shared" si="136"/>
        <v>10.49</v>
      </c>
      <c r="U1259" s="11">
        <f t="shared" si="137"/>
        <v>0</v>
      </c>
      <c r="V1259" s="11">
        <f t="shared" si="138"/>
        <v>-10.49</v>
      </c>
      <c r="W1259" s="11" t="str">
        <f t="shared" si="139"/>
        <v>UNDERPAYMENT</v>
      </c>
    </row>
    <row r="1260" spans="10:23" x14ac:dyDescent="0.2">
      <c r="J1260" s="11">
        <f t="shared" si="135"/>
        <v>0</v>
      </c>
      <c r="P1260" s="9" t="e">
        <f t="shared" si="133"/>
        <v>#DIV/0!</v>
      </c>
      <c r="Q1260" s="9" t="e">
        <f t="shared" si="134"/>
        <v>#DIV/0!</v>
      </c>
      <c r="T1260" s="11">
        <f t="shared" si="136"/>
        <v>10.49</v>
      </c>
      <c r="U1260" s="11">
        <f t="shared" si="137"/>
        <v>0</v>
      </c>
      <c r="V1260" s="11">
        <f t="shared" si="138"/>
        <v>-10.49</v>
      </c>
      <c r="W1260" s="11" t="str">
        <f t="shared" si="139"/>
        <v>UNDERPAYMENT</v>
      </c>
    </row>
    <row r="1261" spans="10:23" x14ac:dyDescent="0.2">
      <c r="J1261" s="11">
        <f t="shared" si="135"/>
        <v>0</v>
      </c>
      <c r="P1261" s="9" t="e">
        <f t="shared" si="133"/>
        <v>#DIV/0!</v>
      </c>
      <c r="Q1261" s="9" t="e">
        <f t="shared" si="134"/>
        <v>#DIV/0!</v>
      </c>
      <c r="T1261" s="11">
        <f t="shared" si="136"/>
        <v>10.49</v>
      </c>
      <c r="U1261" s="11">
        <f t="shared" si="137"/>
        <v>0</v>
      </c>
      <c r="V1261" s="11">
        <f t="shared" si="138"/>
        <v>-10.49</v>
      </c>
      <c r="W1261" s="11" t="str">
        <f t="shared" si="139"/>
        <v>UNDERPAYMENT</v>
      </c>
    </row>
    <row r="1262" spans="10:23" x14ac:dyDescent="0.2">
      <c r="J1262" s="11">
        <f t="shared" si="135"/>
        <v>0</v>
      </c>
      <c r="P1262" s="9" t="e">
        <f t="shared" si="133"/>
        <v>#DIV/0!</v>
      </c>
      <c r="Q1262" s="9" t="e">
        <f t="shared" si="134"/>
        <v>#DIV/0!</v>
      </c>
      <c r="T1262" s="11">
        <f t="shared" si="136"/>
        <v>10.49</v>
      </c>
      <c r="U1262" s="11">
        <f t="shared" si="137"/>
        <v>0</v>
      </c>
      <c r="V1262" s="11">
        <f t="shared" si="138"/>
        <v>-10.49</v>
      </c>
      <c r="W1262" s="11" t="str">
        <f t="shared" si="139"/>
        <v>UNDERPAYMENT</v>
      </c>
    </row>
    <row r="1263" spans="10:23" x14ac:dyDescent="0.2">
      <c r="J1263" s="11">
        <f t="shared" si="135"/>
        <v>0</v>
      </c>
      <c r="P1263" s="9" t="e">
        <f t="shared" si="133"/>
        <v>#DIV/0!</v>
      </c>
      <c r="Q1263" s="9" t="e">
        <f t="shared" si="134"/>
        <v>#DIV/0!</v>
      </c>
      <c r="T1263" s="11">
        <f t="shared" si="136"/>
        <v>10.49</v>
      </c>
      <c r="U1263" s="11">
        <f t="shared" si="137"/>
        <v>0</v>
      </c>
      <c r="V1263" s="11">
        <f t="shared" si="138"/>
        <v>-10.49</v>
      </c>
      <c r="W1263" s="11" t="str">
        <f t="shared" si="139"/>
        <v>UNDERPAYMENT</v>
      </c>
    </row>
    <row r="1264" spans="10:23" x14ac:dyDescent="0.2">
      <c r="J1264" s="11">
        <f t="shared" si="135"/>
        <v>0</v>
      </c>
      <c r="P1264" s="9" t="e">
        <f t="shared" si="133"/>
        <v>#DIV/0!</v>
      </c>
      <c r="Q1264" s="9" t="e">
        <f t="shared" si="134"/>
        <v>#DIV/0!</v>
      </c>
      <c r="T1264" s="11">
        <f t="shared" si="136"/>
        <v>10.49</v>
      </c>
      <c r="U1264" s="11">
        <f t="shared" si="137"/>
        <v>0</v>
      </c>
      <c r="V1264" s="11">
        <f t="shared" si="138"/>
        <v>-10.49</v>
      </c>
      <c r="W1264" s="11" t="str">
        <f t="shared" si="139"/>
        <v>UNDERPAYMENT</v>
      </c>
    </row>
    <row r="1265" spans="10:23" x14ac:dyDescent="0.2">
      <c r="J1265" s="11">
        <f t="shared" si="135"/>
        <v>0</v>
      </c>
      <c r="P1265" s="9" t="e">
        <f t="shared" si="133"/>
        <v>#DIV/0!</v>
      </c>
      <c r="Q1265" s="9" t="e">
        <f t="shared" si="134"/>
        <v>#DIV/0!</v>
      </c>
      <c r="T1265" s="11">
        <f t="shared" si="136"/>
        <v>10.49</v>
      </c>
      <c r="U1265" s="11">
        <f t="shared" si="137"/>
        <v>0</v>
      </c>
      <c r="V1265" s="11">
        <f t="shared" si="138"/>
        <v>-10.49</v>
      </c>
      <c r="W1265" s="11" t="str">
        <f t="shared" si="139"/>
        <v>UNDERPAYMENT</v>
      </c>
    </row>
    <row r="1266" spans="10:23" x14ac:dyDescent="0.2">
      <c r="J1266" s="11">
        <f t="shared" si="135"/>
        <v>0</v>
      </c>
      <c r="P1266" s="9" t="e">
        <f t="shared" si="133"/>
        <v>#DIV/0!</v>
      </c>
      <c r="Q1266" s="9" t="e">
        <f t="shared" si="134"/>
        <v>#DIV/0!</v>
      </c>
      <c r="T1266" s="11">
        <f t="shared" si="136"/>
        <v>10.49</v>
      </c>
      <c r="U1266" s="11">
        <f t="shared" si="137"/>
        <v>0</v>
      </c>
      <c r="V1266" s="11">
        <f t="shared" si="138"/>
        <v>-10.49</v>
      </c>
      <c r="W1266" s="11" t="str">
        <f t="shared" si="139"/>
        <v>UNDERPAYMENT</v>
      </c>
    </row>
    <row r="1267" spans="10:23" x14ac:dyDescent="0.2">
      <c r="J1267" s="11">
        <f t="shared" si="135"/>
        <v>0</v>
      </c>
      <c r="P1267" s="9" t="e">
        <f t="shared" si="133"/>
        <v>#DIV/0!</v>
      </c>
      <c r="Q1267" s="9" t="e">
        <f t="shared" si="134"/>
        <v>#DIV/0!</v>
      </c>
      <c r="T1267" s="11">
        <f t="shared" si="136"/>
        <v>10.49</v>
      </c>
      <c r="U1267" s="11">
        <f t="shared" si="137"/>
        <v>0</v>
      </c>
      <c r="V1267" s="11">
        <f t="shared" si="138"/>
        <v>-10.49</v>
      </c>
      <c r="W1267" s="11" t="str">
        <f t="shared" si="139"/>
        <v>UNDERPAYMENT</v>
      </c>
    </row>
    <row r="1268" spans="10:23" x14ac:dyDescent="0.2">
      <c r="J1268" s="11">
        <f t="shared" si="135"/>
        <v>0</v>
      </c>
      <c r="P1268" s="9" t="e">
        <f t="shared" si="133"/>
        <v>#DIV/0!</v>
      </c>
      <c r="Q1268" s="9" t="e">
        <f t="shared" si="134"/>
        <v>#DIV/0!</v>
      </c>
      <c r="T1268" s="11">
        <f t="shared" si="136"/>
        <v>10.49</v>
      </c>
      <c r="U1268" s="11">
        <f t="shared" si="137"/>
        <v>0</v>
      </c>
      <c r="V1268" s="11">
        <f t="shared" si="138"/>
        <v>-10.49</v>
      </c>
      <c r="W1268" s="11" t="str">
        <f t="shared" si="139"/>
        <v>UNDERPAYMENT</v>
      </c>
    </row>
    <row r="1269" spans="10:23" x14ac:dyDescent="0.2">
      <c r="J1269" s="11">
        <f t="shared" si="135"/>
        <v>0</v>
      </c>
      <c r="P1269" s="9" t="e">
        <f t="shared" si="133"/>
        <v>#DIV/0!</v>
      </c>
      <c r="Q1269" s="9" t="e">
        <f t="shared" si="134"/>
        <v>#DIV/0!</v>
      </c>
      <c r="T1269" s="11">
        <f t="shared" si="136"/>
        <v>10.49</v>
      </c>
      <c r="U1269" s="11">
        <f t="shared" si="137"/>
        <v>0</v>
      </c>
      <c r="V1269" s="11">
        <f t="shared" si="138"/>
        <v>-10.49</v>
      </c>
      <c r="W1269" s="11" t="str">
        <f t="shared" si="139"/>
        <v>UNDERPAYMENT</v>
      </c>
    </row>
    <row r="1270" spans="10:23" x14ac:dyDescent="0.2">
      <c r="J1270" s="11">
        <f t="shared" si="135"/>
        <v>0</v>
      </c>
      <c r="P1270" s="9" t="e">
        <f t="shared" si="133"/>
        <v>#DIV/0!</v>
      </c>
      <c r="Q1270" s="9" t="e">
        <f t="shared" si="134"/>
        <v>#DIV/0!</v>
      </c>
      <c r="T1270" s="11">
        <f t="shared" si="136"/>
        <v>10.49</v>
      </c>
      <c r="U1270" s="11">
        <f t="shared" si="137"/>
        <v>0</v>
      </c>
      <c r="V1270" s="11">
        <f t="shared" si="138"/>
        <v>-10.49</v>
      </c>
      <c r="W1270" s="11" t="str">
        <f t="shared" si="139"/>
        <v>UNDERPAYMENT</v>
      </c>
    </row>
    <row r="1271" spans="10:23" x14ac:dyDescent="0.2">
      <c r="J1271" s="11">
        <f t="shared" si="135"/>
        <v>0</v>
      </c>
      <c r="P1271" s="9" t="e">
        <f t="shared" si="133"/>
        <v>#DIV/0!</v>
      </c>
      <c r="Q1271" s="9" t="e">
        <f t="shared" si="134"/>
        <v>#DIV/0!</v>
      </c>
      <c r="T1271" s="11">
        <f t="shared" si="136"/>
        <v>10.49</v>
      </c>
      <c r="U1271" s="11">
        <f t="shared" si="137"/>
        <v>0</v>
      </c>
      <c r="V1271" s="11">
        <f t="shared" si="138"/>
        <v>-10.49</v>
      </c>
      <c r="W1271" s="11" t="str">
        <f t="shared" si="139"/>
        <v>UNDERPAYMENT</v>
      </c>
    </row>
    <row r="1272" spans="10:23" x14ac:dyDescent="0.2">
      <c r="J1272" s="11">
        <f t="shared" si="135"/>
        <v>0</v>
      </c>
      <c r="P1272" s="9" t="e">
        <f t="shared" si="133"/>
        <v>#DIV/0!</v>
      </c>
      <c r="Q1272" s="9" t="e">
        <f t="shared" si="134"/>
        <v>#DIV/0!</v>
      </c>
      <c r="T1272" s="11">
        <f t="shared" si="136"/>
        <v>10.49</v>
      </c>
      <c r="U1272" s="11">
        <f t="shared" si="137"/>
        <v>0</v>
      </c>
      <c r="V1272" s="11">
        <f t="shared" si="138"/>
        <v>-10.49</v>
      </c>
      <c r="W1272" s="11" t="str">
        <f t="shared" si="139"/>
        <v>UNDERPAYMENT</v>
      </c>
    </row>
    <row r="1273" spans="10:23" x14ac:dyDescent="0.2">
      <c r="J1273" s="11">
        <f t="shared" si="135"/>
        <v>0</v>
      </c>
      <c r="P1273" s="9" t="e">
        <f t="shared" si="133"/>
        <v>#DIV/0!</v>
      </c>
      <c r="Q1273" s="9" t="e">
        <f t="shared" si="134"/>
        <v>#DIV/0!</v>
      </c>
      <c r="T1273" s="11">
        <f t="shared" si="136"/>
        <v>10.49</v>
      </c>
      <c r="U1273" s="11">
        <f t="shared" si="137"/>
        <v>0</v>
      </c>
      <c r="V1273" s="11">
        <f t="shared" si="138"/>
        <v>-10.49</v>
      </c>
      <c r="W1273" s="11" t="str">
        <f t="shared" si="139"/>
        <v>UNDERPAYMENT</v>
      </c>
    </row>
    <row r="1274" spans="10:23" x14ac:dyDescent="0.2">
      <c r="J1274" s="11">
        <f t="shared" si="135"/>
        <v>0</v>
      </c>
      <c r="P1274" s="9" t="e">
        <f t="shared" si="133"/>
        <v>#DIV/0!</v>
      </c>
      <c r="Q1274" s="9" t="e">
        <f t="shared" si="134"/>
        <v>#DIV/0!</v>
      </c>
      <c r="T1274" s="11">
        <f t="shared" si="136"/>
        <v>10.49</v>
      </c>
      <c r="U1274" s="11">
        <f t="shared" si="137"/>
        <v>0</v>
      </c>
      <c r="V1274" s="11">
        <f t="shared" si="138"/>
        <v>-10.49</v>
      </c>
      <c r="W1274" s="11" t="str">
        <f t="shared" si="139"/>
        <v>UNDERPAYMENT</v>
      </c>
    </row>
    <row r="1275" spans="10:23" x14ac:dyDescent="0.2">
      <c r="J1275" s="11">
        <f t="shared" si="135"/>
        <v>0</v>
      </c>
      <c r="P1275" s="9" t="e">
        <f t="shared" si="133"/>
        <v>#DIV/0!</v>
      </c>
      <c r="Q1275" s="9" t="e">
        <f t="shared" si="134"/>
        <v>#DIV/0!</v>
      </c>
      <c r="T1275" s="11">
        <f t="shared" si="136"/>
        <v>10.49</v>
      </c>
      <c r="U1275" s="11">
        <f t="shared" si="137"/>
        <v>0</v>
      </c>
      <c r="V1275" s="11">
        <f t="shared" si="138"/>
        <v>-10.49</v>
      </c>
      <c r="W1275" s="11" t="str">
        <f t="shared" si="139"/>
        <v>UNDERPAYMENT</v>
      </c>
    </row>
    <row r="1276" spans="10:23" x14ac:dyDescent="0.2">
      <c r="J1276" s="11">
        <f t="shared" si="135"/>
        <v>0</v>
      </c>
      <c r="P1276" s="9" t="e">
        <f t="shared" si="133"/>
        <v>#DIV/0!</v>
      </c>
      <c r="Q1276" s="9" t="e">
        <f t="shared" si="134"/>
        <v>#DIV/0!</v>
      </c>
      <c r="T1276" s="11">
        <f t="shared" si="136"/>
        <v>10.49</v>
      </c>
      <c r="U1276" s="11">
        <f t="shared" si="137"/>
        <v>0</v>
      </c>
      <c r="V1276" s="11">
        <f t="shared" si="138"/>
        <v>-10.49</v>
      </c>
      <c r="W1276" s="11" t="str">
        <f t="shared" si="139"/>
        <v>UNDERPAYMENT</v>
      </c>
    </row>
    <row r="1277" spans="10:23" x14ac:dyDescent="0.2">
      <c r="J1277" s="11">
        <f t="shared" si="135"/>
        <v>0</v>
      </c>
      <c r="P1277" s="9" t="e">
        <f t="shared" si="133"/>
        <v>#DIV/0!</v>
      </c>
      <c r="Q1277" s="9" t="e">
        <f t="shared" si="134"/>
        <v>#DIV/0!</v>
      </c>
      <c r="T1277" s="11">
        <f t="shared" si="136"/>
        <v>10.49</v>
      </c>
      <c r="U1277" s="11">
        <f t="shared" si="137"/>
        <v>0</v>
      </c>
      <c r="V1277" s="11">
        <f t="shared" si="138"/>
        <v>-10.49</v>
      </c>
      <c r="W1277" s="11" t="str">
        <f t="shared" si="139"/>
        <v>UNDERPAYMENT</v>
      </c>
    </row>
    <row r="1278" spans="10:23" x14ac:dyDescent="0.2">
      <c r="J1278" s="11">
        <f t="shared" si="135"/>
        <v>0</v>
      </c>
      <c r="P1278" s="9" t="e">
        <f t="shared" si="133"/>
        <v>#DIV/0!</v>
      </c>
      <c r="Q1278" s="9" t="e">
        <f t="shared" si="134"/>
        <v>#DIV/0!</v>
      </c>
      <c r="T1278" s="11">
        <f t="shared" si="136"/>
        <v>10.49</v>
      </c>
      <c r="U1278" s="11">
        <f t="shared" si="137"/>
        <v>0</v>
      </c>
      <c r="V1278" s="11">
        <f t="shared" si="138"/>
        <v>-10.49</v>
      </c>
      <c r="W1278" s="11" t="str">
        <f t="shared" si="139"/>
        <v>UNDERPAYMENT</v>
      </c>
    </row>
    <row r="1279" spans="10:23" x14ac:dyDescent="0.2">
      <c r="J1279" s="11">
        <f t="shared" si="135"/>
        <v>0</v>
      </c>
      <c r="P1279" s="9" t="e">
        <f t="shared" si="133"/>
        <v>#DIV/0!</v>
      </c>
      <c r="Q1279" s="9" t="e">
        <f t="shared" si="134"/>
        <v>#DIV/0!</v>
      </c>
      <c r="T1279" s="11">
        <f t="shared" si="136"/>
        <v>10.49</v>
      </c>
      <c r="U1279" s="11">
        <f t="shared" si="137"/>
        <v>0</v>
      </c>
      <c r="V1279" s="11">
        <f t="shared" si="138"/>
        <v>-10.49</v>
      </c>
      <c r="W1279" s="11" t="str">
        <f t="shared" si="139"/>
        <v>UNDERPAYMENT</v>
      </c>
    </row>
    <row r="1280" spans="10:23" x14ac:dyDescent="0.2">
      <c r="J1280" s="11">
        <f t="shared" si="135"/>
        <v>0</v>
      </c>
      <c r="P1280" s="9" t="e">
        <f t="shared" si="133"/>
        <v>#DIV/0!</v>
      </c>
      <c r="Q1280" s="9" t="e">
        <f t="shared" si="134"/>
        <v>#DIV/0!</v>
      </c>
      <c r="T1280" s="11">
        <f t="shared" si="136"/>
        <v>10.49</v>
      </c>
      <c r="U1280" s="11">
        <f t="shared" si="137"/>
        <v>0</v>
      </c>
      <c r="V1280" s="11">
        <f t="shared" si="138"/>
        <v>-10.49</v>
      </c>
      <c r="W1280" s="11" t="str">
        <f t="shared" si="139"/>
        <v>UNDERPAYMENT</v>
      </c>
    </row>
    <row r="1281" spans="10:23" x14ac:dyDescent="0.2">
      <c r="J1281" s="11">
        <f t="shared" si="135"/>
        <v>0</v>
      </c>
      <c r="P1281" s="9" t="e">
        <f t="shared" si="133"/>
        <v>#DIV/0!</v>
      </c>
      <c r="Q1281" s="9" t="e">
        <f t="shared" si="134"/>
        <v>#DIV/0!</v>
      </c>
      <c r="T1281" s="11">
        <f t="shared" si="136"/>
        <v>10.49</v>
      </c>
      <c r="U1281" s="11">
        <f t="shared" si="137"/>
        <v>0</v>
      </c>
      <c r="V1281" s="11">
        <f t="shared" si="138"/>
        <v>-10.49</v>
      </c>
      <c r="W1281" s="11" t="str">
        <f t="shared" si="139"/>
        <v>UNDERPAYMENT</v>
      </c>
    </row>
    <row r="1282" spans="10:23" x14ac:dyDescent="0.2">
      <c r="J1282" s="11">
        <f t="shared" si="135"/>
        <v>0</v>
      </c>
      <c r="P1282" s="9" t="e">
        <f t="shared" si="133"/>
        <v>#DIV/0!</v>
      </c>
      <c r="Q1282" s="9" t="e">
        <f t="shared" si="134"/>
        <v>#DIV/0!</v>
      </c>
      <c r="T1282" s="11">
        <f t="shared" si="136"/>
        <v>10.49</v>
      </c>
      <c r="U1282" s="11">
        <f t="shared" si="137"/>
        <v>0</v>
      </c>
      <c r="V1282" s="11">
        <f t="shared" si="138"/>
        <v>-10.49</v>
      </c>
      <c r="W1282" s="11" t="str">
        <f t="shared" si="139"/>
        <v>UNDERPAYMENT</v>
      </c>
    </row>
    <row r="1283" spans="10:23" x14ac:dyDescent="0.2">
      <c r="J1283" s="11">
        <f t="shared" si="135"/>
        <v>0</v>
      </c>
      <c r="P1283" s="9" t="e">
        <f t="shared" si="133"/>
        <v>#DIV/0!</v>
      </c>
      <c r="Q1283" s="9" t="e">
        <f t="shared" si="134"/>
        <v>#DIV/0!</v>
      </c>
      <c r="T1283" s="11">
        <f t="shared" si="136"/>
        <v>10.49</v>
      </c>
      <c r="U1283" s="11">
        <f t="shared" si="137"/>
        <v>0</v>
      </c>
      <c r="V1283" s="11">
        <f t="shared" si="138"/>
        <v>-10.49</v>
      </c>
      <c r="W1283" s="11" t="str">
        <f t="shared" si="139"/>
        <v>UNDERPAYMENT</v>
      </c>
    </row>
    <row r="1284" spans="10:23" x14ac:dyDescent="0.2">
      <c r="J1284" s="11">
        <f t="shared" si="135"/>
        <v>0</v>
      </c>
      <c r="P1284" s="9" t="e">
        <f t="shared" si="133"/>
        <v>#DIV/0!</v>
      </c>
      <c r="Q1284" s="9" t="e">
        <f t="shared" si="134"/>
        <v>#DIV/0!</v>
      </c>
      <c r="T1284" s="11">
        <f t="shared" si="136"/>
        <v>10.49</v>
      </c>
      <c r="U1284" s="11">
        <f t="shared" si="137"/>
        <v>0</v>
      </c>
      <c r="V1284" s="11">
        <f t="shared" si="138"/>
        <v>-10.49</v>
      </c>
      <c r="W1284" s="11" t="str">
        <f t="shared" si="139"/>
        <v>UNDERPAYMENT</v>
      </c>
    </row>
    <row r="1285" spans="10:23" x14ac:dyDescent="0.2">
      <c r="J1285" s="11">
        <f t="shared" si="135"/>
        <v>0</v>
      </c>
      <c r="P1285" s="9" t="e">
        <f t="shared" si="133"/>
        <v>#DIV/0!</v>
      </c>
      <c r="Q1285" s="9" t="e">
        <f t="shared" si="134"/>
        <v>#DIV/0!</v>
      </c>
      <c r="T1285" s="11">
        <f t="shared" si="136"/>
        <v>10.49</v>
      </c>
      <c r="U1285" s="11">
        <f t="shared" si="137"/>
        <v>0</v>
      </c>
      <c r="V1285" s="11">
        <f t="shared" si="138"/>
        <v>-10.49</v>
      </c>
      <c r="W1285" s="11" t="str">
        <f t="shared" si="139"/>
        <v>UNDERPAYMENT</v>
      </c>
    </row>
    <row r="1286" spans="10:23" x14ac:dyDescent="0.2">
      <c r="J1286" s="11">
        <f t="shared" si="135"/>
        <v>0</v>
      </c>
      <c r="P1286" s="9" t="e">
        <f t="shared" si="133"/>
        <v>#DIV/0!</v>
      </c>
      <c r="Q1286" s="9" t="e">
        <f t="shared" si="134"/>
        <v>#DIV/0!</v>
      </c>
      <c r="T1286" s="11">
        <f t="shared" si="136"/>
        <v>10.49</v>
      </c>
      <c r="U1286" s="11">
        <f t="shared" si="137"/>
        <v>0</v>
      </c>
      <c r="V1286" s="11">
        <f t="shared" si="138"/>
        <v>-10.49</v>
      </c>
      <c r="W1286" s="11" t="str">
        <f t="shared" si="139"/>
        <v>UNDERPAYMENT</v>
      </c>
    </row>
    <row r="1287" spans="10:23" x14ac:dyDescent="0.2">
      <c r="J1287" s="11">
        <f t="shared" si="135"/>
        <v>0</v>
      </c>
      <c r="P1287" s="9" t="e">
        <f t="shared" ref="P1287:P1350" si="140">IF(((H1287*E1287)+(M1287-L1287)-(N1287*E1287))/(N1287*E1287) &lt;=0,((H1287*E1287)+(M1287-L1287)-(N1287*E1287))/(N1287*E1287),"")</f>
        <v>#DIV/0!</v>
      </c>
      <c r="Q1287" s="9" t="e">
        <f t="shared" ref="Q1287:Q1350" si="141">IF(((H1287*E1287)+(M1287-L1287)-(N1287*E1287))/(N1287*E1287) &gt;0,((H1287*E1287)+(M1287-L1287)-(N1287*E1287))/(N1287*E1287),"")</f>
        <v>#DIV/0!</v>
      </c>
      <c r="T1287" s="11">
        <f t="shared" si="136"/>
        <v>10.49</v>
      </c>
      <c r="U1287" s="11">
        <f t="shared" si="137"/>
        <v>0</v>
      </c>
      <c r="V1287" s="11">
        <f t="shared" si="138"/>
        <v>-10.49</v>
      </c>
      <c r="W1287" s="11" t="str">
        <f t="shared" si="139"/>
        <v>UNDERPAYMENT</v>
      </c>
    </row>
    <row r="1288" spans="10:23" x14ac:dyDescent="0.2">
      <c r="J1288" s="11">
        <f t="shared" ref="J1288:J1351" si="142">K1288+L1288</f>
        <v>0</v>
      </c>
      <c r="P1288" s="9" t="e">
        <f t="shared" si="140"/>
        <v>#DIV/0!</v>
      </c>
      <c r="Q1288" s="9" t="e">
        <f t="shared" si="141"/>
        <v>#DIV/0!</v>
      </c>
      <c r="T1288" s="11">
        <f t="shared" ref="T1288:T1351" si="143">(N1288*E1288)+10.49</f>
        <v>10.49</v>
      </c>
      <c r="U1288" s="11">
        <f t="shared" ref="U1288:U1351" si="144">(H1288*E1288)+K1288+M1288</f>
        <v>0</v>
      </c>
      <c r="V1288" s="11">
        <f t="shared" ref="V1288:V1351" si="145">U1288-T1288</f>
        <v>-10.49</v>
      </c>
      <c r="W1288" s="11" t="str">
        <f t="shared" ref="W1288:W1351" si="146">IF(V1288 &lt;= -0.01, "UNDERPAYMENT", "COMPLIANT")</f>
        <v>UNDERPAYMENT</v>
      </c>
    </row>
    <row r="1289" spans="10:23" x14ac:dyDescent="0.2">
      <c r="J1289" s="11">
        <f t="shared" si="142"/>
        <v>0</v>
      </c>
      <c r="P1289" s="9" t="e">
        <f t="shared" si="140"/>
        <v>#DIV/0!</v>
      </c>
      <c r="Q1289" s="9" t="e">
        <f t="shared" si="141"/>
        <v>#DIV/0!</v>
      </c>
      <c r="T1289" s="11">
        <f t="shared" si="143"/>
        <v>10.49</v>
      </c>
      <c r="U1289" s="11">
        <f t="shared" si="144"/>
        <v>0</v>
      </c>
      <c r="V1289" s="11">
        <f t="shared" si="145"/>
        <v>-10.49</v>
      </c>
      <c r="W1289" s="11" t="str">
        <f t="shared" si="146"/>
        <v>UNDERPAYMENT</v>
      </c>
    </row>
    <row r="1290" spans="10:23" x14ac:dyDescent="0.2">
      <c r="J1290" s="11">
        <f t="shared" si="142"/>
        <v>0</v>
      </c>
      <c r="P1290" s="9" t="e">
        <f t="shared" si="140"/>
        <v>#DIV/0!</v>
      </c>
      <c r="Q1290" s="9" t="e">
        <f t="shared" si="141"/>
        <v>#DIV/0!</v>
      </c>
      <c r="T1290" s="11">
        <f t="shared" si="143"/>
        <v>10.49</v>
      </c>
      <c r="U1290" s="11">
        <f t="shared" si="144"/>
        <v>0</v>
      </c>
      <c r="V1290" s="11">
        <f t="shared" si="145"/>
        <v>-10.49</v>
      </c>
      <c r="W1290" s="11" t="str">
        <f t="shared" si="146"/>
        <v>UNDERPAYMENT</v>
      </c>
    </row>
    <row r="1291" spans="10:23" x14ac:dyDescent="0.2">
      <c r="J1291" s="11">
        <f t="shared" si="142"/>
        <v>0</v>
      </c>
      <c r="P1291" s="9" t="e">
        <f t="shared" si="140"/>
        <v>#DIV/0!</v>
      </c>
      <c r="Q1291" s="9" t="e">
        <f t="shared" si="141"/>
        <v>#DIV/0!</v>
      </c>
      <c r="T1291" s="11">
        <f t="shared" si="143"/>
        <v>10.49</v>
      </c>
      <c r="U1291" s="11">
        <f t="shared" si="144"/>
        <v>0</v>
      </c>
      <c r="V1291" s="11">
        <f t="shared" si="145"/>
        <v>-10.49</v>
      </c>
      <c r="W1291" s="11" t="str">
        <f t="shared" si="146"/>
        <v>UNDERPAYMENT</v>
      </c>
    </row>
    <row r="1292" spans="10:23" x14ac:dyDescent="0.2">
      <c r="J1292" s="11">
        <f t="shared" si="142"/>
        <v>0</v>
      </c>
      <c r="P1292" s="9" t="e">
        <f t="shared" si="140"/>
        <v>#DIV/0!</v>
      </c>
      <c r="Q1292" s="9" t="e">
        <f t="shared" si="141"/>
        <v>#DIV/0!</v>
      </c>
      <c r="T1292" s="11">
        <f t="shared" si="143"/>
        <v>10.49</v>
      </c>
      <c r="U1292" s="11">
        <f t="shared" si="144"/>
        <v>0</v>
      </c>
      <c r="V1292" s="11">
        <f t="shared" si="145"/>
        <v>-10.49</v>
      </c>
      <c r="W1292" s="11" t="str">
        <f t="shared" si="146"/>
        <v>UNDERPAYMENT</v>
      </c>
    </row>
    <row r="1293" spans="10:23" x14ac:dyDescent="0.2">
      <c r="J1293" s="11">
        <f t="shared" si="142"/>
        <v>0</v>
      </c>
      <c r="P1293" s="9" t="e">
        <f t="shared" si="140"/>
        <v>#DIV/0!</v>
      </c>
      <c r="Q1293" s="9" t="e">
        <f t="shared" si="141"/>
        <v>#DIV/0!</v>
      </c>
      <c r="T1293" s="11">
        <f t="shared" si="143"/>
        <v>10.49</v>
      </c>
      <c r="U1293" s="11">
        <f t="shared" si="144"/>
        <v>0</v>
      </c>
      <c r="V1293" s="11">
        <f t="shared" si="145"/>
        <v>-10.49</v>
      </c>
      <c r="W1293" s="11" t="str">
        <f t="shared" si="146"/>
        <v>UNDERPAYMENT</v>
      </c>
    </row>
    <row r="1294" spans="10:23" x14ac:dyDescent="0.2">
      <c r="J1294" s="11">
        <f t="shared" si="142"/>
        <v>0</v>
      </c>
      <c r="P1294" s="9" t="e">
        <f t="shared" si="140"/>
        <v>#DIV/0!</v>
      </c>
      <c r="Q1294" s="9" t="e">
        <f t="shared" si="141"/>
        <v>#DIV/0!</v>
      </c>
      <c r="T1294" s="11">
        <f t="shared" si="143"/>
        <v>10.49</v>
      </c>
      <c r="U1294" s="11">
        <f t="shared" si="144"/>
        <v>0</v>
      </c>
      <c r="V1294" s="11">
        <f t="shared" si="145"/>
        <v>-10.49</v>
      </c>
      <c r="W1294" s="11" t="str">
        <f t="shared" si="146"/>
        <v>UNDERPAYMENT</v>
      </c>
    </row>
    <row r="1295" spans="10:23" x14ac:dyDescent="0.2">
      <c r="J1295" s="11">
        <f t="shared" si="142"/>
        <v>0</v>
      </c>
      <c r="P1295" s="9" t="e">
        <f t="shared" si="140"/>
        <v>#DIV/0!</v>
      </c>
      <c r="Q1295" s="9" t="e">
        <f t="shared" si="141"/>
        <v>#DIV/0!</v>
      </c>
      <c r="T1295" s="11">
        <f t="shared" si="143"/>
        <v>10.49</v>
      </c>
      <c r="U1295" s="11">
        <f t="shared" si="144"/>
        <v>0</v>
      </c>
      <c r="V1295" s="11">
        <f t="shared" si="145"/>
        <v>-10.49</v>
      </c>
      <c r="W1295" s="11" t="str">
        <f t="shared" si="146"/>
        <v>UNDERPAYMENT</v>
      </c>
    </row>
    <row r="1296" spans="10:23" x14ac:dyDescent="0.2">
      <c r="J1296" s="11">
        <f t="shared" si="142"/>
        <v>0</v>
      </c>
      <c r="P1296" s="9" t="e">
        <f t="shared" si="140"/>
        <v>#DIV/0!</v>
      </c>
      <c r="Q1296" s="9" t="e">
        <f t="shared" si="141"/>
        <v>#DIV/0!</v>
      </c>
      <c r="T1296" s="11">
        <f t="shared" si="143"/>
        <v>10.49</v>
      </c>
      <c r="U1296" s="11">
        <f t="shared" si="144"/>
        <v>0</v>
      </c>
      <c r="V1296" s="11">
        <f t="shared" si="145"/>
        <v>-10.49</v>
      </c>
      <c r="W1296" s="11" t="str">
        <f t="shared" si="146"/>
        <v>UNDERPAYMENT</v>
      </c>
    </row>
    <row r="1297" spans="10:23" x14ac:dyDescent="0.2">
      <c r="J1297" s="11">
        <f t="shared" si="142"/>
        <v>0</v>
      </c>
      <c r="P1297" s="9" t="e">
        <f t="shared" si="140"/>
        <v>#DIV/0!</v>
      </c>
      <c r="Q1297" s="9" t="e">
        <f t="shared" si="141"/>
        <v>#DIV/0!</v>
      </c>
      <c r="T1297" s="11">
        <f t="shared" si="143"/>
        <v>10.49</v>
      </c>
      <c r="U1297" s="11">
        <f t="shared" si="144"/>
        <v>0</v>
      </c>
      <c r="V1297" s="11">
        <f t="shared" si="145"/>
        <v>-10.49</v>
      </c>
      <c r="W1297" s="11" t="str">
        <f t="shared" si="146"/>
        <v>UNDERPAYMENT</v>
      </c>
    </row>
    <row r="1298" spans="10:23" x14ac:dyDescent="0.2">
      <c r="J1298" s="11">
        <f t="shared" si="142"/>
        <v>0</v>
      </c>
      <c r="P1298" s="9" t="e">
        <f t="shared" si="140"/>
        <v>#DIV/0!</v>
      </c>
      <c r="Q1298" s="9" t="e">
        <f t="shared" si="141"/>
        <v>#DIV/0!</v>
      </c>
      <c r="T1298" s="11">
        <f t="shared" si="143"/>
        <v>10.49</v>
      </c>
      <c r="U1298" s="11">
        <f t="shared" si="144"/>
        <v>0</v>
      </c>
      <c r="V1298" s="11">
        <f t="shared" si="145"/>
        <v>-10.49</v>
      </c>
      <c r="W1298" s="11" t="str">
        <f t="shared" si="146"/>
        <v>UNDERPAYMENT</v>
      </c>
    </row>
    <row r="1299" spans="10:23" x14ac:dyDescent="0.2">
      <c r="J1299" s="11">
        <f t="shared" si="142"/>
        <v>0</v>
      </c>
      <c r="P1299" s="9" t="e">
        <f t="shared" si="140"/>
        <v>#DIV/0!</v>
      </c>
      <c r="Q1299" s="9" t="e">
        <f t="shared" si="141"/>
        <v>#DIV/0!</v>
      </c>
      <c r="T1299" s="11">
        <f t="shared" si="143"/>
        <v>10.49</v>
      </c>
      <c r="U1299" s="11">
        <f t="shared" si="144"/>
        <v>0</v>
      </c>
      <c r="V1299" s="11">
        <f t="shared" si="145"/>
        <v>-10.49</v>
      </c>
      <c r="W1299" s="11" t="str">
        <f t="shared" si="146"/>
        <v>UNDERPAYMENT</v>
      </c>
    </row>
    <row r="1300" spans="10:23" x14ac:dyDescent="0.2">
      <c r="J1300" s="11">
        <f t="shared" si="142"/>
        <v>0</v>
      </c>
      <c r="P1300" s="9" t="e">
        <f t="shared" si="140"/>
        <v>#DIV/0!</v>
      </c>
      <c r="Q1300" s="9" t="e">
        <f t="shared" si="141"/>
        <v>#DIV/0!</v>
      </c>
      <c r="T1300" s="11">
        <f t="shared" si="143"/>
        <v>10.49</v>
      </c>
      <c r="U1300" s="11">
        <f t="shared" si="144"/>
        <v>0</v>
      </c>
      <c r="V1300" s="11">
        <f t="shared" si="145"/>
        <v>-10.49</v>
      </c>
      <c r="W1300" s="11" t="str">
        <f t="shared" si="146"/>
        <v>UNDERPAYMENT</v>
      </c>
    </row>
    <row r="1301" spans="10:23" x14ac:dyDescent="0.2">
      <c r="J1301" s="11">
        <f t="shared" si="142"/>
        <v>0</v>
      </c>
      <c r="P1301" s="9" t="e">
        <f t="shared" si="140"/>
        <v>#DIV/0!</v>
      </c>
      <c r="Q1301" s="9" t="e">
        <f t="shared" si="141"/>
        <v>#DIV/0!</v>
      </c>
      <c r="T1301" s="11">
        <f t="shared" si="143"/>
        <v>10.49</v>
      </c>
      <c r="U1301" s="11">
        <f t="shared" si="144"/>
        <v>0</v>
      </c>
      <c r="V1301" s="11">
        <f t="shared" si="145"/>
        <v>-10.49</v>
      </c>
      <c r="W1301" s="11" t="str">
        <f t="shared" si="146"/>
        <v>UNDERPAYMENT</v>
      </c>
    </row>
    <row r="1302" spans="10:23" x14ac:dyDescent="0.2">
      <c r="J1302" s="11">
        <f t="shared" si="142"/>
        <v>0</v>
      </c>
      <c r="P1302" s="9" t="e">
        <f t="shared" si="140"/>
        <v>#DIV/0!</v>
      </c>
      <c r="Q1302" s="9" t="e">
        <f t="shared" si="141"/>
        <v>#DIV/0!</v>
      </c>
      <c r="T1302" s="11">
        <f t="shared" si="143"/>
        <v>10.49</v>
      </c>
      <c r="U1302" s="11">
        <f t="shared" si="144"/>
        <v>0</v>
      </c>
      <c r="V1302" s="11">
        <f t="shared" si="145"/>
        <v>-10.49</v>
      </c>
      <c r="W1302" s="11" t="str">
        <f t="shared" si="146"/>
        <v>UNDERPAYMENT</v>
      </c>
    </row>
    <row r="1303" spans="10:23" x14ac:dyDescent="0.2">
      <c r="J1303" s="11">
        <f t="shared" si="142"/>
        <v>0</v>
      </c>
      <c r="P1303" s="9" t="e">
        <f t="shared" si="140"/>
        <v>#DIV/0!</v>
      </c>
      <c r="Q1303" s="9" t="e">
        <f t="shared" si="141"/>
        <v>#DIV/0!</v>
      </c>
      <c r="T1303" s="11">
        <f t="shared" si="143"/>
        <v>10.49</v>
      </c>
      <c r="U1303" s="11">
        <f t="shared" si="144"/>
        <v>0</v>
      </c>
      <c r="V1303" s="11">
        <f t="shared" si="145"/>
        <v>-10.49</v>
      </c>
      <c r="W1303" s="11" t="str">
        <f t="shared" si="146"/>
        <v>UNDERPAYMENT</v>
      </c>
    </row>
    <row r="1304" spans="10:23" x14ac:dyDescent="0.2">
      <c r="J1304" s="11">
        <f t="shared" si="142"/>
        <v>0</v>
      </c>
      <c r="P1304" s="9" t="e">
        <f t="shared" si="140"/>
        <v>#DIV/0!</v>
      </c>
      <c r="Q1304" s="9" t="e">
        <f t="shared" si="141"/>
        <v>#DIV/0!</v>
      </c>
      <c r="T1304" s="11">
        <f t="shared" si="143"/>
        <v>10.49</v>
      </c>
      <c r="U1304" s="11">
        <f t="shared" si="144"/>
        <v>0</v>
      </c>
      <c r="V1304" s="11">
        <f t="shared" si="145"/>
        <v>-10.49</v>
      </c>
      <c r="W1304" s="11" t="str">
        <f t="shared" si="146"/>
        <v>UNDERPAYMENT</v>
      </c>
    </row>
    <row r="1305" spans="10:23" x14ac:dyDescent="0.2">
      <c r="J1305" s="11">
        <f t="shared" si="142"/>
        <v>0</v>
      </c>
      <c r="P1305" s="9" t="e">
        <f t="shared" si="140"/>
        <v>#DIV/0!</v>
      </c>
      <c r="Q1305" s="9" t="e">
        <f t="shared" si="141"/>
        <v>#DIV/0!</v>
      </c>
      <c r="T1305" s="11">
        <f t="shared" si="143"/>
        <v>10.49</v>
      </c>
      <c r="U1305" s="11">
        <f t="shared" si="144"/>
        <v>0</v>
      </c>
      <c r="V1305" s="11">
        <f t="shared" si="145"/>
        <v>-10.49</v>
      </c>
      <c r="W1305" s="11" t="str">
        <f t="shared" si="146"/>
        <v>UNDERPAYMENT</v>
      </c>
    </row>
    <row r="1306" spans="10:23" x14ac:dyDescent="0.2">
      <c r="J1306" s="11">
        <f t="shared" si="142"/>
        <v>0</v>
      </c>
      <c r="P1306" s="9" t="e">
        <f t="shared" si="140"/>
        <v>#DIV/0!</v>
      </c>
      <c r="Q1306" s="9" t="e">
        <f t="shared" si="141"/>
        <v>#DIV/0!</v>
      </c>
      <c r="T1306" s="11">
        <f t="shared" si="143"/>
        <v>10.49</v>
      </c>
      <c r="U1306" s="11">
        <f t="shared" si="144"/>
        <v>0</v>
      </c>
      <c r="V1306" s="11">
        <f t="shared" si="145"/>
        <v>-10.49</v>
      </c>
      <c r="W1306" s="11" t="str">
        <f t="shared" si="146"/>
        <v>UNDERPAYMENT</v>
      </c>
    </row>
    <row r="1307" spans="10:23" x14ac:dyDescent="0.2">
      <c r="J1307" s="11">
        <f t="shared" si="142"/>
        <v>0</v>
      </c>
      <c r="P1307" s="9" t="e">
        <f t="shared" si="140"/>
        <v>#DIV/0!</v>
      </c>
      <c r="Q1307" s="9" t="e">
        <f t="shared" si="141"/>
        <v>#DIV/0!</v>
      </c>
      <c r="T1307" s="11">
        <f t="shared" si="143"/>
        <v>10.49</v>
      </c>
      <c r="U1307" s="11">
        <f t="shared" si="144"/>
        <v>0</v>
      </c>
      <c r="V1307" s="11">
        <f t="shared" si="145"/>
        <v>-10.49</v>
      </c>
      <c r="W1307" s="11" t="str">
        <f t="shared" si="146"/>
        <v>UNDERPAYMENT</v>
      </c>
    </row>
    <row r="1308" spans="10:23" x14ac:dyDescent="0.2">
      <c r="J1308" s="11">
        <f t="shared" si="142"/>
        <v>0</v>
      </c>
      <c r="P1308" s="9" t="e">
        <f t="shared" si="140"/>
        <v>#DIV/0!</v>
      </c>
      <c r="Q1308" s="9" t="e">
        <f t="shared" si="141"/>
        <v>#DIV/0!</v>
      </c>
      <c r="T1308" s="11">
        <f t="shared" si="143"/>
        <v>10.49</v>
      </c>
      <c r="U1308" s="11">
        <f t="shared" si="144"/>
        <v>0</v>
      </c>
      <c r="V1308" s="11">
        <f t="shared" si="145"/>
        <v>-10.49</v>
      </c>
      <c r="W1308" s="11" t="str">
        <f t="shared" si="146"/>
        <v>UNDERPAYMENT</v>
      </c>
    </row>
    <row r="1309" spans="10:23" x14ac:dyDescent="0.2">
      <c r="J1309" s="11">
        <f t="shared" si="142"/>
        <v>0</v>
      </c>
      <c r="P1309" s="9" t="e">
        <f t="shared" si="140"/>
        <v>#DIV/0!</v>
      </c>
      <c r="Q1309" s="9" t="e">
        <f t="shared" si="141"/>
        <v>#DIV/0!</v>
      </c>
      <c r="T1309" s="11">
        <f t="shared" si="143"/>
        <v>10.49</v>
      </c>
      <c r="U1309" s="11">
        <f t="shared" si="144"/>
        <v>0</v>
      </c>
      <c r="V1309" s="11">
        <f t="shared" si="145"/>
        <v>-10.49</v>
      </c>
      <c r="W1309" s="11" t="str">
        <f t="shared" si="146"/>
        <v>UNDERPAYMENT</v>
      </c>
    </row>
    <row r="1310" spans="10:23" x14ac:dyDescent="0.2">
      <c r="J1310" s="11">
        <f t="shared" si="142"/>
        <v>0</v>
      </c>
      <c r="P1310" s="9" t="e">
        <f t="shared" si="140"/>
        <v>#DIV/0!</v>
      </c>
      <c r="Q1310" s="9" t="e">
        <f t="shared" si="141"/>
        <v>#DIV/0!</v>
      </c>
      <c r="T1310" s="11">
        <f t="shared" si="143"/>
        <v>10.49</v>
      </c>
      <c r="U1310" s="11">
        <f t="shared" si="144"/>
        <v>0</v>
      </c>
      <c r="V1310" s="11">
        <f t="shared" si="145"/>
        <v>-10.49</v>
      </c>
      <c r="W1310" s="11" t="str">
        <f t="shared" si="146"/>
        <v>UNDERPAYMENT</v>
      </c>
    </row>
    <row r="1311" spans="10:23" x14ac:dyDescent="0.2">
      <c r="J1311" s="11">
        <f t="shared" si="142"/>
        <v>0</v>
      </c>
      <c r="P1311" s="9" t="e">
        <f t="shared" si="140"/>
        <v>#DIV/0!</v>
      </c>
      <c r="Q1311" s="9" t="e">
        <f t="shared" si="141"/>
        <v>#DIV/0!</v>
      </c>
      <c r="T1311" s="11">
        <f t="shared" si="143"/>
        <v>10.49</v>
      </c>
      <c r="U1311" s="11">
        <f t="shared" si="144"/>
        <v>0</v>
      </c>
      <c r="V1311" s="11">
        <f t="shared" si="145"/>
        <v>-10.49</v>
      </c>
      <c r="W1311" s="11" t="str">
        <f t="shared" si="146"/>
        <v>UNDERPAYMENT</v>
      </c>
    </row>
    <row r="1312" spans="10:23" x14ac:dyDescent="0.2">
      <c r="J1312" s="11">
        <f t="shared" si="142"/>
        <v>0</v>
      </c>
      <c r="P1312" s="9" t="e">
        <f t="shared" si="140"/>
        <v>#DIV/0!</v>
      </c>
      <c r="Q1312" s="9" t="e">
        <f t="shared" si="141"/>
        <v>#DIV/0!</v>
      </c>
      <c r="T1312" s="11">
        <f t="shared" si="143"/>
        <v>10.49</v>
      </c>
      <c r="U1312" s="11">
        <f t="shared" si="144"/>
        <v>0</v>
      </c>
      <c r="V1312" s="11">
        <f t="shared" si="145"/>
        <v>-10.49</v>
      </c>
      <c r="W1312" s="11" t="str">
        <f t="shared" si="146"/>
        <v>UNDERPAYMENT</v>
      </c>
    </row>
    <row r="1313" spans="10:23" x14ac:dyDescent="0.2">
      <c r="J1313" s="11">
        <f t="shared" si="142"/>
        <v>0</v>
      </c>
      <c r="P1313" s="9" t="e">
        <f t="shared" si="140"/>
        <v>#DIV/0!</v>
      </c>
      <c r="Q1313" s="9" t="e">
        <f t="shared" si="141"/>
        <v>#DIV/0!</v>
      </c>
      <c r="T1313" s="11">
        <f t="shared" si="143"/>
        <v>10.49</v>
      </c>
      <c r="U1313" s="11">
        <f t="shared" si="144"/>
        <v>0</v>
      </c>
      <c r="V1313" s="11">
        <f t="shared" si="145"/>
        <v>-10.49</v>
      </c>
      <c r="W1313" s="11" t="str">
        <f t="shared" si="146"/>
        <v>UNDERPAYMENT</v>
      </c>
    </row>
    <row r="1314" spans="10:23" x14ac:dyDescent="0.2">
      <c r="J1314" s="11">
        <f t="shared" si="142"/>
        <v>0</v>
      </c>
      <c r="P1314" s="9" t="e">
        <f t="shared" si="140"/>
        <v>#DIV/0!</v>
      </c>
      <c r="Q1314" s="9" t="e">
        <f t="shared" si="141"/>
        <v>#DIV/0!</v>
      </c>
      <c r="T1314" s="11">
        <f t="shared" si="143"/>
        <v>10.49</v>
      </c>
      <c r="U1314" s="11">
        <f t="shared" si="144"/>
        <v>0</v>
      </c>
      <c r="V1314" s="11">
        <f t="shared" si="145"/>
        <v>-10.49</v>
      </c>
      <c r="W1314" s="11" t="str">
        <f t="shared" si="146"/>
        <v>UNDERPAYMENT</v>
      </c>
    </row>
    <row r="1315" spans="10:23" x14ac:dyDescent="0.2">
      <c r="J1315" s="11">
        <f t="shared" si="142"/>
        <v>0</v>
      </c>
      <c r="P1315" s="9" t="e">
        <f t="shared" si="140"/>
        <v>#DIV/0!</v>
      </c>
      <c r="Q1315" s="9" t="e">
        <f t="shared" si="141"/>
        <v>#DIV/0!</v>
      </c>
      <c r="T1315" s="11">
        <f t="shared" si="143"/>
        <v>10.49</v>
      </c>
      <c r="U1315" s="11">
        <f t="shared" si="144"/>
        <v>0</v>
      </c>
      <c r="V1315" s="11">
        <f t="shared" si="145"/>
        <v>-10.49</v>
      </c>
      <c r="W1315" s="11" t="str">
        <f t="shared" si="146"/>
        <v>UNDERPAYMENT</v>
      </c>
    </row>
    <row r="1316" spans="10:23" x14ac:dyDescent="0.2">
      <c r="J1316" s="11">
        <f t="shared" si="142"/>
        <v>0</v>
      </c>
      <c r="P1316" s="9" t="e">
        <f t="shared" si="140"/>
        <v>#DIV/0!</v>
      </c>
      <c r="Q1316" s="9" t="e">
        <f t="shared" si="141"/>
        <v>#DIV/0!</v>
      </c>
      <c r="T1316" s="11">
        <f t="shared" si="143"/>
        <v>10.49</v>
      </c>
      <c r="U1316" s="11">
        <f t="shared" si="144"/>
        <v>0</v>
      </c>
      <c r="V1316" s="11">
        <f t="shared" si="145"/>
        <v>-10.49</v>
      </c>
      <c r="W1316" s="11" t="str">
        <f t="shared" si="146"/>
        <v>UNDERPAYMENT</v>
      </c>
    </row>
    <row r="1317" spans="10:23" x14ac:dyDescent="0.2">
      <c r="J1317" s="11">
        <f t="shared" si="142"/>
        <v>0</v>
      </c>
      <c r="P1317" s="9" t="e">
        <f t="shared" si="140"/>
        <v>#DIV/0!</v>
      </c>
      <c r="Q1317" s="9" t="e">
        <f t="shared" si="141"/>
        <v>#DIV/0!</v>
      </c>
      <c r="T1317" s="11">
        <f t="shared" si="143"/>
        <v>10.49</v>
      </c>
      <c r="U1317" s="11">
        <f t="shared" si="144"/>
        <v>0</v>
      </c>
      <c r="V1317" s="11">
        <f t="shared" si="145"/>
        <v>-10.49</v>
      </c>
      <c r="W1317" s="11" t="str">
        <f t="shared" si="146"/>
        <v>UNDERPAYMENT</v>
      </c>
    </row>
    <row r="1318" spans="10:23" x14ac:dyDescent="0.2">
      <c r="J1318" s="11">
        <f t="shared" si="142"/>
        <v>0</v>
      </c>
      <c r="P1318" s="9" t="e">
        <f t="shared" si="140"/>
        <v>#DIV/0!</v>
      </c>
      <c r="Q1318" s="9" t="e">
        <f t="shared" si="141"/>
        <v>#DIV/0!</v>
      </c>
      <c r="T1318" s="11">
        <f t="shared" si="143"/>
        <v>10.49</v>
      </c>
      <c r="U1318" s="11">
        <f t="shared" si="144"/>
        <v>0</v>
      </c>
      <c r="V1318" s="11">
        <f t="shared" si="145"/>
        <v>-10.49</v>
      </c>
      <c r="W1318" s="11" t="str">
        <f t="shared" si="146"/>
        <v>UNDERPAYMENT</v>
      </c>
    </row>
    <row r="1319" spans="10:23" x14ac:dyDescent="0.2">
      <c r="J1319" s="11">
        <f t="shared" si="142"/>
        <v>0</v>
      </c>
      <c r="P1319" s="9" t="e">
        <f t="shared" si="140"/>
        <v>#DIV/0!</v>
      </c>
      <c r="Q1319" s="9" t="e">
        <f t="shared" si="141"/>
        <v>#DIV/0!</v>
      </c>
      <c r="T1319" s="11">
        <f t="shared" si="143"/>
        <v>10.49</v>
      </c>
      <c r="U1319" s="11">
        <f t="shared" si="144"/>
        <v>0</v>
      </c>
      <c r="V1319" s="11">
        <f t="shared" si="145"/>
        <v>-10.49</v>
      </c>
      <c r="W1319" s="11" t="str">
        <f t="shared" si="146"/>
        <v>UNDERPAYMENT</v>
      </c>
    </row>
    <row r="1320" spans="10:23" x14ac:dyDescent="0.2">
      <c r="J1320" s="11">
        <f t="shared" si="142"/>
        <v>0</v>
      </c>
      <c r="P1320" s="9" t="e">
        <f t="shared" si="140"/>
        <v>#DIV/0!</v>
      </c>
      <c r="Q1320" s="9" t="e">
        <f t="shared" si="141"/>
        <v>#DIV/0!</v>
      </c>
      <c r="T1320" s="11">
        <f t="shared" si="143"/>
        <v>10.49</v>
      </c>
      <c r="U1320" s="11">
        <f t="shared" si="144"/>
        <v>0</v>
      </c>
      <c r="V1320" s="11">
        <f t="shared" si="145"/>
        <v>-10.49</v>
      </c>
      <c r="W1320" s="11" t="str">
        <f t="shared" si="146"/>
        <v>UNDERPAYMENT</v>
      </c>
    </row>
    <row r="1321" spans="10:23" x14ac:dyDescent="0.2">
      <c r="J1321" s="11">
        <f t="shared" si="142"/>
        <v>0</v>
      </c>
      <c r="P1321" s="9" t="e">
        <f t="shared" si="140"/>
        <v>#DIV/0!</v>
      </c>
      <c r="Q1321" s="9" t="e">
        <f t="shared" si="141"/>
        <v>#DIV/0!</v>
      </c>
      <c r="T1321" s="11">
        <f t="shared" si="143"/>
        <v>10.49</v>
      </c>
      <c r="U1321" s="11">
        <f t="shared" si="144"/>
        <v>0</v>
      </c>
      <c r="V1321" s="11">
        <f t="shared" si="145"/>
        <v>-10.49</v>
      </c>
      <c r="W1321" s="11" t="str">
        <f t="shared" si="146"/>
        <v>UNDERPAYMENT</v>
      </c>
    </row>
    <row r="1322" spans="10:23" x14ac:dyDescent="0.2">
      <c r="J1322" s="11">
        <f t="shared" si="142"/>
        <v>0</v>
      </c>
      <c r="P1322" s="9" t="e">
        <f t="shared" si="140"/>
        <v>#DIV/0!</v>
      </c>
      <c r="Q1322" s="9" t="e">
        <f t="shared" si="141"/>
        <v>#DIV/0!</v>
      </c>
      <c r="T1322" s="11">
        <f t="shared" si="143"/>
        <v>10.49</v>
      </c>
      <c r="U1322" s="11">
        <f t="shared" si="144"/>
        <v>0</v>
      </c>
      <c r="V1322" s="11">
        <f t="shared" si="145"/>
        <v>-10.49</v>
      </c>
      <c r="W1322" s="11" t="str">
        <f t="shared" si="146"/>
        <v>UNDERPAYMENT</v>
      </c>
    </row>
    <row r="1323" spans="10:23" x14ac:dyDescent="0.2">
      <c r="J1323" s="11">
        <f t="shared" si="142"/>
        <v>0</v>
      </c>
      <c r="P1323" s="9" t="e">
        <f t="shared" si="140"/>
        <v>#DIV/0!</v>
      </c>
      <c r="Q1323" s="9" t="e">
        <f t="shared" si="141"/>
        <v>#DIV/0!</v>
      </c>
      <c r="T1323" s="11">
        <f t="shared" si="143"/>
        <v>10.49</v>
      </c>
      <c r="U1323" s="11">
        <f t="shared" si="144"/>
        <v>0</v>
      </c>
      <c r="V1323" s="11">
        <f t="shared" si="145"/>
        <v>-10.49</v>
      </c>
      <c r="W1323" s="11" t="str">
        <f t="shared" si="146"/>
        <v>UNDERPAYMENT</v>
      </c>
    </row>
    <row r="1324" spans="10:23" x14ac:dyDescent="0.2">
      <c r="J1324" s="11">
        <f t="shared" si="142"/>
        <v>0</v>
      </c>
      <c r="P1324" s="9" t="e">
        <f t="shared" si="140"/>
        <v>#DIV/0!</v>
      </c>
      <c r="Q1324" s="9" t="e">
        <f t="shared" si="141"/>
        <v>#DIV/0!</v>
      </c>
      <c r="T1324" s="11">
        <f t="shared" si="143"/>
        <v>10.49</v>
      </c>
      <c r="U1324" s="11">
        <f t="shared" si="144"/>
        <v>0</v>
      </c>
      <c r="V1324" s="11">
        <f t="shared" si="145"/>
        <v>-10.49</v>
      </c>
      <c r="W1324" s="11" t="str">
        <f t="shared" si="146"/>
        <v>UNDERPAYMENT</v>
      </c>
    </row>
    <row r="1325" spans="10:23" x14ac:dyDescent="0.2">
      <c r="J1325" s="11">
        <f t="shared" si="142"/>
        <v>0</v>
      </c>
      <c r="P1325" s="9" t="e">
        <f t="shared" si="140"/>
        <v>#DIV/0!</v>
      </c>
      <c r="Q1325" s="9" t="e">
        <f t="shared" si="141"/>
        <v>#DIV/0!</v>
      </c>
      <c r="T1325" s="11">
        <f t="shared" si="143"/>
        <v>10.49</v>
      </c>
      <c r="U1325" s="11">
        <f t="shared" si="144"/>
        <v>0</v>
      </c>
      <c r="V1325" s="11">
        <f t="shared" si="145"/>
        <v>-10.49</v>
      </c>
      <c r="W1325" s="11" t="str">
        <f t="shared" si="146"/>
        <v>UNDERPAYMENT</v>
      </c>
    </row>
    <row r="1326" spans="10:23" x14ac:dyDescent="0.2">
      <c r="J1326" s="11">
        <f t="shared" si="142"/>
        <v>0</v>
      </c>
      <c r="P1326" s="9" t="e">
        <f t="shared" si="140"/>
        <v>#DIV/0!</v>
      </c>
      <c r="Q1326" s="9" t="e">
        <f t="shared" si="141"/>
        <v>#DIV/0!</v>
      </c>
      <c r="T1326" s="11">
        <f t="shared" si="143"/>
        <v>10.49</v>
      </c>
      <c r="U1326" s="11">
        <f t="shared" si="144"/>
        <v>0</v>
      </c>
      <c r="V1326" s="11">
        <f t="shared" si="145"/>
        <v>-10.49</v>
      </c>
      <c r="W1326" s="11" t="str">
        <f t="shared" si="146"/>
        <v>UNDERPAYMENT</v>
      </c>
    </row>
    <row r="1327" spans="10:23" x14ac:dyDescent="0.2">
      <c r="J1327" s="11">
        <f t="shared" si="142"/>
        <v>0</v>
      </c>
      <c r="P1327" s="9" t="e">
        <f t="shared" si="140"/>
        <v>#DIV/0!</v>
      </c>
      <c r="Q1327" s="9" t="e">
        <f t="shared" si="141"/>
        <v>#DIV/0!</v>
      </c>
      <c r="T1327" s="11">
        <f t="shared" si="143"/>
        <v>10.49</v>
      </c>
      <c r="U1327" s="11">
        <f t="shared" si="144"/>
        <v>0</v>
      </c>
      <c r="V1327" s="11">
        <f t="shared" si="145"/>
        <v>-10.49</v>
      </c>
      <c r="W1327" s="11" t="str">
        <f t="shared" si="146"/>
        <v>UNDERPAYMENT</v>
      </c>
    </row>
    <row r="1328" spans="10:23" x14ac:dyDescent="0.2">
      <c r="J1328" s="11">
        <f t="shared" si="142"/>
        <v>0</v>
      </c>
      <c r="P1328" s="9" t="e">
        <f t="shared" si="140"/>
        <v>#DIV/0!</v>
      </c>
      <c r="Q1328" s="9" t="e">
        <f t="shared" si="141"/>
        <v>#DIV/0!</v>
      </c>
      <c r="T1328" s="11">
        <f t="shared" si="143"/>
        <v>10.49</v>
      </c>
      <c r="U1328" s="11">
        <f t="shared" si="144"/>
        <v>0</v>
      </c>
      <c r="V1328" s="11">
        <f t="shared" si="145"/>
        <v>-10.49</v>
      </c>
      <c r="W1328" s="11" t="str">
        <f t="shared" si="146"/>
        <v>UNDERPAYMENT</v>
      </c>
    </row>
    <row r="1329" spans="10:23" x14ac:dyDescent="0.2">
      <c r="J1329" s="11">
        <f t="shared" si="142"/>
        <v>0</v>
      </c>
      <c r="P1329" s="9" t="e">
        <f t="shared" si="140"/>
        <v>#DIV/0!</v>
      </c>
      <c r="Q1329" s="9" t="e">
        <f t="shared" si="141"/>
        <v>#DIV/0!</v>
      </c>
      <c r="T1329" s="11">
        <f t="shared" si="143"/>
        <v>10.49</v>
      </c>
      <c r="U1329" s="11">
        <f t="shared" si="144"/>
        <v>0</v>
      </c>
      <c r="V1329" s="11">
        <f t="shared" si="145"/>
        <v>-10.49</v>
      </c>
      <c r="W1329" s="11" t="str">
        <f t="shared" si="146"/>
        <v>UNDERPAYMENT</v>
      </c>
    </row>
    <row r="1330" spans="10:23" x14ac:dyDescent="0.2">
      <c r="J1330" s="11">
        <f t="shared" si="142"/>
        <v>0</v>
      </c>
      <c r="P1330" s="9" t="e">
        <f t="shared" si="140"/>
        <v>#DIV/0!</v>
      </c>
      <c r="Q1330" s="9" t="e">
        <f t="shared" si="141"/>
        <v>#DIV/0!</v>
      </c>
      <c r="T1330" s="11">
        <f t="shared" si="143"/>
        <v>10.49</v>
      </c>
      <c r="U1330" s="11">
        <f t="shared" si="144"/>
        <v>0</v>
      </c>
      <c r="V1330" s="11">
        <f t="shared" si="145"/>
        <v>-10.49</v>
      </c>
      <c r="W1330" s="11" t="str">
        <f t="shared" si="146"/>
        <v>UNDERPAYMENT</v>
      </c>
    </row>
    <row r="1331" spans="10:23" x14ac:dyDescent="0.2">
      <c r="J1331" s="11">
        <f t="shared" si="142"/>
        <v>0</v>
      </c>
      <c r="P1331" s="9" t="e">
        <f t="shared" si="140"/>
        <v>#DIV/0!</v>
      </c>
      <c r="Q1331" s="9" t="e">
        <f t="shared" si="141"/>
        <v>#DIV/0!</v>
      </c>
      <c r="T1331" s="11">
        <f t="shared" si="143"/>
        <v>10.49</v>
      </c>
      <c r="U1331" s="11">
        <f t="shared" si="144"/>
        <v>0</v>
      </c>
      <c r="V1331" s="11">
        <f t="shared" si="145"/>
        <v>-10.49</v>
      </c>
      <c r="W1331" s="11" t="str">
        <f t="shared" si="146"/>
        <v>UNDERPAYMENT</v>
      </c>
    </row>
    <row r="1332" spans="10:23" x14ac:dyDescent="0.2">
      <c r="J1332" s="11">
        <f t="shared" si="142"/>
        <v>0</v>
      </c>
      <c r="P1332" s="9" t="e">
        <f t="shared" si="140"/>
        <v>#DIV/0!</v>
      </c>
      <c r="Q1332" s="9" t="e">
        <f t="shared" si="141"/>
        <v>#DIV/0!</v>
      </c>
      <c r="T1332" s="11">
        <f t="shared" si="143"/>
        <v>10.49</v>
      </c>
      <c r="U1332" s="11">
        <f t="shared" si="144"/>
        <v>0</v>
      </c>
      <c r="V1332" s="11">
        <f t="shared" si="145"/>
        <v>-10.49</v>
      </c>
      <c r="W1332" s="11" t="str">
        <f t="shared" si="146"/>
        <v>UNDERPAYMENT</v>
      </c>
    </row>
    <row r="1333" spans="10:23" x14ac:dyDescent="0.2">
      <c r="J1333" s="11">
        <f t="shared" si="142"/>
        <v>0</v>
      </c>
      <c r="P1333" s="9" t="e">
        <f t="shared" si="140"/>
        <v>#DIV/0!</v>
      </c>
      <c r="Q1333" s="9" t="e">
        <f t="shared" si="141"/>
        <v>#DIV/0!</v>
      </c>
      <c r="T1333" s="11">
        <f t="shared" si="143"/>
        <v>10.49</v>
      </c>
      <c r="U1333" s="11">
        <f t="shared" si="144"/>
        <v>0</v>
      </c>
      <c r="V1333" s="11">
        <f t="shared" si="145"/>
        <v>-10.49</v>
      </c>
      <c r="W1333" s="11" t="str">
        <f t="shared" si="146"/>
        <v>UNDERPAYMENT</v>
      </c>
    </row>
    <row r="1334" spans="10:23" x14ac:dyDescent="0.2">
      <c r="J1334" s="11">
        <f t="shared" si="142"/>
        <v>0</v>
      </c>
      <c r="P1334" s="9" t="e">
        <f t="shared" si="140"/>
        <v>#DIV/0!</v>
      </c>
      <c r="Q1334" s="9" t="e">
        <f t="shared" si="141"/>
        <v>#DIV/0!</v>
      </c>
      <c r="T1334" s="11">
        <f t="shared" si="143"/>
        <v>10.49</v>
      </c>
      <c r="U1334" s="11">
        <f t="shared" si="144"/>
        <v>0</v>
      </c>
      <c r="V1334" s="11">
        <f t="shared" si="145"/>
        <v>-10.49</v>
      </c>
      <c r="W1334" s="11" t="str">
        <f t="shared" si="146"/>
        <v>UNDERPAYMENT</v>
      </c>
    </row>
    <row r="1335" spans="10:23" x14ac:dyDescent="0.2">
      <c r="J1335" s="11">
        <f t="shared" si="142"/>
        <v>0</v>
      </c>
      <c r="P1335" s="9" t="e">
        <f t="shared" si="140"/>
        <v>#DIV/0!</v>
      </c>
      <c r="Q1335" s="9" t="e">
        <f t="shared" si="141"/>
        <v>#DIV/0!</v>
      </c>
      <c r="T1335" s="11">
        <f t="shared" si="143"/>
        <v>10.49</v>
      </c>
      <c r="U1335" s="11">
        <f t="shared" si="144"/>
        <v>0</v>
      </c>
      <c r="V1335" s="11">
        <f t="shared" si="145"/>
        <v>-10.49</v>
      </c>
      <c r="W1335" s="11" t="str">
        <f t="shared" si="146"/>
        <v>UNDERPAYMENT</v>
      </c>
    </row>
    <row r="1336" spans="10:23" x14ac:dyDescent="0.2">
      <c r="J1336" s="11">
        <f t="shared" si="142"/>
        <v>0</v>
      </c>
      <c r="P1336" s="9" t="e">
        <f t="shared" si="140"/>
        <v>#DIV/0!</v>
      </c>
      <c r="Q1336" s="9" t="e">
        <f t="shared" si="141"/>
        <v>#DIV/0!</v>
      </c>
      <c r="T1336" s="11">
        <f t="shared" si="143"/>
        <v>10.49</v>
      </c>
      <c r="U1336" s="11">
        <f t="shared" si="144"/>
        <v>0</v>
      </c>
      <c r="V1336" s="11">
        <f t="shared" si="145"/>
        <v>-10.49</v>
      </c>
      <c r="W1336" s="11" t="str">
        <f t="shared" si="146"/>
        <v>UNDERPAYMENT</v>
      </c>
    </row>
    <row r="1337" spans="10:23" x14ac:dyDescent="0.2">
      <c r="J1337" s="11">
        <f t="shared" si="142"/>
        <v>0</v>
      </c>
      <c r="P1337" s="9" t="e">
        <f t="shared" si="140"/>
        <v>#DIV/0!</v>
      </c>
      <c r="Q1337" s="9" t="e">
        <f t="shared" si="141"/>
        <v>#DIV/0!</v>
      </c>
      <c r="T1337" s="11">
        <f t="shared" si="143"/>
        <v>10.49</v>
      </c>
      <c r="U1337" s="11">
        <f t="shared" si="144"/>
        <v>0</v>
      </c>
      <c r="V1337" s="11">
        <f t="shared" si="145"/>
        <v>-10.49</v>
      </c>
      <c r="W1337" s="11" t="str">
        <f t="shared" si="146"/>
        <v>UNDERPAYMENT</v>
      </c>
    </row>
    <row r="1338" spans="10:23" x14ac:dyDescent="0.2">
      <c r="J1338" s="11">
        <f t="shared" si="142"/>
        <v>0</v>
      </c>
      <c r="P1338" s="9" t="e">
        <f t="shared" si="140"/>
        <v>#DIV/0!</v>
      </c>
      <c r="Q1338" s="9" t="e">
        <f t="shared" si="141"/>
        <v>#DIV/0!</v>
      </c>
      <c r="T1338" s="11">
        <f t="shared" si="143"/>
        <v>10.49</v>
      </c>
      <c r="U1338" s="11">
        <f t="shared" si="144"/>
        <v>0</v>
      </c>
      <c r="V1338" s="11">
        <f t="shared" si="145"/>
        <v>-10.49</v>
      </c>
      <c r="W1338" s="11" t="str">
        <f t="shared" si="146"/>
        <v>UNDERPAYMENT</v>
      </c>
    </row>
    <row r="1339" spans="10:23" x14ac:dyDescent="0.2">
      <c r="J1339" s="11">
        <f t="shared" si="142"/>
        <v>0</v>
      </c>
      <c r="P1339" s="9" t="e">
        <f t="shared" si="140"/>
        <v>#DIV/0!</v>
      </c>
      <c r="Q1339" s="9" t="e">
        <f t="shared" si="141"/>
        <v>#DIV/0!</v>
      </c>
      <c r="T1339" s="11">
        <f t="shared" si="143"/>
        <v>10.49</v>
      </c>
      <c r="U1339" s="11">
        <f t="shared" si="144"/>
        <v>0</v>
      </c>
      <c r="V1339" s="11">
        <f t="shared" si="145"/>
        <v>-10.49</v>
      </c>
      <c r="W1339" s="11" t="str">
        <f t="shared" si="146"/>
        <v>UNDERPAYMENT</v>
      </c>
    </row>
    <row r="1340" spans="10:23" x14ac:dyDescent="0.2">
      <c r="J1340" s="11">
        <f t="shared" si="142"/>
        <v>0</v>
      </c>
      <c r="P1340" s="9" t="e">
        <f t="shared" si="140"/>
        <v>#DIV/0!</v>
      </c>
      <c r="Q1340" s="9" t="e">
        <f t="shared" si="141"/>
        <v>#DIV/0!</v>
      </c>
      <c r="T1340" s="11">
        <f t="shared" si="143"/>
        <v>10.49</v>
      </c>
      <c r="U1340" s="11">
        <f t="shared" si="144"/>
        <v>0</v>
      </c>
      <c r="V1340" s="11">
        <f t="shared" si="145"/>
        <v>-10.49</v>
      </c>
      <c r="W1340" s="11" t="str">
        <f t="shared" si="146"/>
        <v>UNDERPAYMENT</v>
      </c>
    </row>
    <row r="1341" spans="10:23" x14ac:dyDescent="0.2">
      <c r="J1341" s="11">
        <f t="shared" si="142"/>
        <v>0</v>
      </c>
      <c r="P1341" s="9" t="e">
        <f t="shared" si="140"/>
        <v>#DIV/0!</v>
      </c>
      <c r="Q1341" s="9" t="e">
        <f t="shared" si="141"/>
        <v>#DIV/0!</v>
      </c>
      <c r="T1341" s="11">
        <f t="shared" si="143"/>
        <v>10.49</v>
      </c>
      <c r="U1341" s="11">
        <f t="shared" si="144"/>
        <v>0</v>
      </c>
      <c r="V1341" s="11">
        <f t="shared" si="145"/>
        <v>-10.49</v>
      </c>
      <c r="W1341" s="11" t="str">
        <f t="shared" si="146"/>
        <v>UNDERPAYMENT</v>
      </c>
    </row>
    <row r="1342" spans="10:23" x14ac:dyDescent="0.2">
      <c r="J1342" s="11">
        <f t="shared" si="142"/>
        <v>0</v>
      </c>
      <c r="P1342" s="9" t="e">
        <f t="shared" si="140"/>
        <v>#DIV/0!</v>
      </c>
      <c r="Q1342" s="9" t="e">
        <f t="shared" si="141"/>
        <v>#DIV/0!</v>
      </c>
      <c r="T1342" s="11">
        <f t="shared" si="143"/>
        <v>10.49</v>
      </c>
      <c r="U1342" s="11">
        <f t="shared" si="144"/>
        <v>0</v>
      </c>
      <c r="V1342" s="11">
        <f t="shared" si="145"/>
        <v>-10.49</v>
      </c>
      <c r="W1342" s="11" t="str">
        <f t="shared" si="146"/>
        <v>UNDERPAYMENT</v>
      </c>
    </row>
    <row r="1343" spans="10:23" x14ac:dyDescent="0.2">
      <c r="J1343" s="11">
        <f t="shared" si="142"/>
        <v>0</v>
      </c>
      <c r="P1343" s="9" t="e">
        <f t="shared" si="140"/>
        <v>#DIV/0!</v>
      </c>
      <c r="Q1343" s="9" t="e">
        <f t="shared" si="141"/>
        <v>#DIV/0!</v>
      </c>
      <c r="T1343" s="11">
        <f t="shared" si="143"/>
        <v>10.49</v>
      </c>
      <c r="U1343" s="11">
        <f t="shared" si="144"/>
        <v>0</v>
      </c>
      <c r="V1343" s="11">
        <f t="shared" si="145"/>
        <v>-10.49</v>
      </c>
      <c r="W1343" s="11" t="str">
        <f t="shared" si="146"/>
        <v>UNDERPAYMENT</v>
      </c>
    </row>
    <row r="1344" spans="10:23" x14ac:dyDescent="0.2">
      <c r="J1344" s="11">
        <f t="shared" si="142"/>
        <v>0</v>
      </c>
      <c r="P1344" s="9" t="e">
        <f t="shared" si="140"/>
        <v>#DIV/0!</v>
      </c>
      <c r="Q1344" s="9" t="e">
        <f t="shared" si="141"/>
        <v>#DIV/0!</v>
      </c>
      <c r="T1344" s="11">
        <f t="shared" si="143"/>
        <v>10.49</v>
      </c>
      <c r="U1344" s="11">
        <f t="shared" si="144"/>
        <v>0</v>
      </c>
      <c r="V1344" s="11">
        <f t="shared" si="145"/>
        <v>-10.49</v>
      </c>
      <c r="W1344" s="11" t="str">
        <f t="shared" si="146"/>
        <v>UNDERPAYMENT</v>
      </c>
    </row>
    <row r="1345" spans="10:23" x14ac:dyDescent="0.2">
      <c r="J1345" s="11">
        <f t="shared" si="142"/>
        <v>0</v>
      </c>
      <c r="P1345" s="9" t="e">
        <f t="shared" si="140"/>
        <v>#DIV/0!</v>
      </c>
      <c r="Q1345" s="9" t="e">
        <f t="shared" si="141"/>
        <v>#DIV/0!</v>
      </c>
      <c r="T1345" s="11">
        <f t="shared" si="143"/>
        <v>10.49</v>
      </c>
      <c r="U1345" s="11">
        <f t="shared" si="144"/>
        <v>0</v>
      </c>
      <c r="V1345" s="11">
        <f t="shared" si="145"/>
        <v>-10.49</v>
      </c>
      <c r="W1345" s="11" t="str">
        <f t="shared" si="146"/>
        <v>UNDERPAYMENT</v>
      </c>
    </row>
    <row r="1346" spans="10:23" x14ac:dyDescent="0.2">
      <c r="J1346" s="11">
        <f t="shared" si="142"/>
        <v>0</v>
      </c>
      <c r="P1346" s="9" t="e">
        <f t="shared" si="140"/>
        <v>#DIV/0!</v>
      </c>
      <c r="Q1346" s="9" t="e">
        <f t="shared" si="141"/>
        <v>#DIV/0!</v>
      </c>
      <c r="T1346" s="11">
        <f t="shared" si="143"/>
        <v>10.49</v>
      </c>
      <c r="U1346" s="11">
        <f t="shared" si="144"/>
        <v>0</v>
      </c>
      <c r="V1346" s="11">
        <f t="shared" si="145"/>
        <v>-10.49</v>
      </c>
      <c r="W1346" s="11" t="str">
        <f t="shared" si="146"/>
        <v>UNDERPAYMENT</v>
      </c>
    </row>
    <row r="1347" spans="10:23" x14ac:dyDescent="0.2">
      <c r="J1347" s="11">
        <f t="shared" si="142"/>
        <v>0</v>
      </c>
      <c r="P1347" s="9" t="e">
        <f t="shared" si="140"/>
        <v>#DIV/0!</v>
      </c>
      <c r="Q1347" s="9" t="e">
        <f t="shared" si="141"/>
        <v>#DIV/0!</v>
      </c>
      <c r="T1347" s="11">
        <f t="shared" si="143"/>
        <v>10.49</v>
      </c>
      <c r="U1347" s="11">
        <f t="shared" si="144"/>
        <v>0</v>
      </c>
      <c r="V1347" s="11">
        <f t="shared" si="145"/>
        <v>-10.49</v>
      </c>
      <c r="W1347" s="11" t="str">
        <f t="shared" si="146"/>
        <v>UNDERPAYMENT</v>
      </c>
    </row>
    <row r="1348" spans="10:23" x14ac:dyDescent="0.2">
      <c r="J1348" s="11">
        <f t="shared" si="142"/>
        <v>0</v>
      </c>
      <c r="P1348" s="9" t="e">
        <f t="shared" si="140"/>
        <v>#DIV/0!</v>
      </c>
      <c r="Q1348" s="9" t="e">
        <f t="shared" si="141"/>
        <v>#DIV/0!</v>
      </c>
      <c r="T1348" s="11">
        <f t="shared" si="143"/>
        <v>10.49</v>
      </c>
      <c r="U1348" s="11">
        <f t="shared" si="144"/>
        <v>0</v>
      </c>
      <c r="V1348" s="11">
        <f t="shared" si="145"/>
        <v>-10.49</v>
      </c>
      <c r="W1348" s="11" t="str">
        <f t="shared" si="146"/>
        <v>UNDERPAYMENT</v>
      </c>
    </row>
    <row r="1349" spans="10:23" x14ac:dyDescent="0.2">
      <c r="J1349" s="11">
        <f t="shared" si="142"/>
        <v>0</v>
      </c>
      <c r="P1349" s="9" t="e">
        <f t="shared" si="140"/>
        <v>#DIV/0!</v>
      </c>
      <c r="Q1349" s="9" t="e">
        <f t="shared" si="141"/>
        <v>#DIV/0!</v>
      </c>
      <c r="T1349" s="11">
        <f t="shared" si="143"/>
        <v>10.49</v>
      </c>
      <c r="U1349" s="11">
        <f t="shared" si="144"/>
        <v>0</v>
      </c>
      <c r="V1349" s="11">
        <f t="shared" si="145"/>
        <v>-10.49</v>
      </c>
      <c r="W1349" s="11" t="str">
        <f t="shared" si="146"/>
        <v>UNDERPAYMENT</v>
      </c>
    </row>
    <row r="1350" spans="10:23" x14ac:dyDescent="0.2">
      <c r="J1350" s="11">
        <f t="shared" si="142"/>
        <v>0</v>
      </c>
      <c r="P1350" s="9" t="e">
        <f t="shared" si="140"/>
        <v>#DIV/0!</v>
      </c>
      <c r="Q1350" s="9" t="e">
        <f t="shared" si="141"/>
        <v>#DIV/0!</v>
      </c>
      <c r="T1350" s="11">
        <f t="shared" si="143"/>
        <v>10.49</v>
      </c>
      <c r="U1350" s="11">
        <f t="shared" si="144"/>
        <v>0</v>
      </c>
      <c r="V1350" s="11">
        <f t="shared" si="145"/>
        <v>-10.49</v>
      </c>
      <c r="W1350" s="11" t="str">
        <f t="shared" si="146"/>
        <v>UNDERPAYMENT</v>
      </c>
    </row>
    <row r="1351" spans="10:23" x14ac:dyDescent="0.2">
      <c r="J1351" s="11">
        <f t="shared" si="142"/>
        <v>0</v>
      </c>
      <c r="P1351" s="9" t="e">
        <f t="shared" ref="P1351:P1414" si="147">IF(((H1351*E1351)+(M1351-L1351)-(N1351*E1351))/(N1351*E1351) &lt;=0,((H1351*E1351)+(M1351-L1351)-(N1351*E1351))/(N1351*E1351),"")</f>
        <v>#DIV/0!</v>
      </c>
      <c r="Q1351" s="9" t="e">
        <f t="shared" ref="Q1351:Q1414" si="148">IF(((H1351*E1351)+(M1351-L1351)-(N1351*E1351))/(N1351*E1351) &gt;0,((H1351*E1351)+(M1351-L1351)-(N1351*E1351))/(N1351*E1351),"")</f>
        <v>#DIV/0!</v>
      </c>
      <c r="T1351" s="11">
        <f t="shared" si="143"/>
        <v>10.49</v>
      </c>
      <c r="U1351" s="11">
        <f t="shared" si="144"/>
        <v>0</v>
      </c>
      <c r="V1351" s="11">
        <f t="shared" si="145"/>
        <v>-10.49</v>
      </c>
      <c r="W1351" s="11" t="str">
        <f t="shared" si="146"/>
        <v>UNDERPAYMENT</v>
      </c>
    </row>
    <row r="1352" spans="10:23" x14ac:dyDescent="0.2">
      <c r="J1352" s="11">
        <f t="shared" ref="J1352:J1415" si="149">K1352+L1352</f>
        <v>0</v>
      </c>
      <c r="P1352" s="9" t="e">
        <f t="shared" si="147"/>
        <v>#DIV/0!</v>
      </c>
      <c r="Q1352" s="9" t="e">
        <f t="shared" si="148"/>
        <v>#DIV/0!</v>
      </c>
      <c r="T1352" s="11">
        <f t="shared" ref="T1352:T1415" si="150">(N1352*E1352)+10.49</f>
        <v>10.49</v>
      </c>
      <c r="U1352" s="11">
        <f t="shared" ref="U1352:U1415" si="151">(H1352*E1352)+K1352+M1352</f>
        <v>0</v>
      </c>
      <c r="V1352" s="11">
        <f t="shared" ref="V1352:V1415" si="152">U1352-T1352</f>
        <v>-10.49</v>
      </c>
      <c r="W1352" s="11" t="str">
        <f t="shared" ref="W1352:W1415" si="153">IF(V1352 &lt;= -0.01, "UNDERPAYMENT", "COMPLIANT")</f>
        <v>UNDERPAYMENT</v>
      </c>
    </row>
    <row r="1353" spans="10:23" x14ac:dyDescent="0.2">
      <c r="J1353" s="11">
        <f t="shared" si="149"/>
        <v>0</v>
      </c>
      <c r="P1353" s="9" t="e">
        <f t="shared" si="147"/>
        <v>#DIV/0!</v>
      </c>
      <c r="Q1353" s="9" t="e">
        <f t="shared" si="148"/>
        <v>#DIV/0!</v>
      </c>
      <c r="T1353" s="11">
        <f t="shared" si="150"/>
        <v>10.49</v>
      </c>
      <c r="U1353" s="11">
        <f t="shared" si="151"/>
        <v>0</v>
      </c>
      <c r="V1353" s="11">
        <f t="shared" si="152"/>
        <v>-10.49</v>
      </c>
      <c r="W1353" s="11" t="str">
        <f t="shared" si="153"/>
        <v>UNDERPAYMENT</v>
      </c>
    </row>
    <row r="1354" spans="10:23" x14ac:dyDescent="0.2">
      <c r="J1354" s="11">
        <f t="shared" si="149"/>
        <v>0</v>
      </c>
      <c r="P1354" s="9" t="e">
        <f t="shared" si="147"/>
        <v>#DIV/0!</v>
      </c>
      <c r="Q1354" s="9" t="e">
        <f t="shared" si="148"/>
        <v>#DIV/0!</v>
      </c>
      <c r="T1354" s="11">
        <f t="shared" si="150"/>
        <v>10.49</v>
      </c>
      <c r="U1354" s="11">
        <f t="shared" si="151"/>
        <v>0</v>
      </c>
      <c r="V1354" s="11">
        <f t="shared" si="152"/>
        <v>-10.49</v>
      </c>
      <c r="W1354" s="11" t="str">
        <f t="shared" si="153"/>
        <v>UNDERPAYMENT</v>
      </c>
    </row>
    <row r="1355" spans="10:23" x14ac:dyDescent="0.2">
      <c r="J1355" s="11">
        <f t="shared" si="149"/>
        <v>0</v>
      </c>
      <c r="P1355" s="9" t="e">
        <f t="shared" si="147"/>
        <v>#DIV/0!</v>
      </c>
      <c r="Q1355" s="9" t="e">
        <f t="shared" si="148"/>
        <v>#DIV/0!</v>
      </c>
      <c r="T1355" s="11">
        <f t="shared" si="150"/>
        <v>10.49</v>
      </c>
      <c r="U1355" s="11">
        <f t="shared" si="151"/>
        <v>0</v>
      </c>
      <c r="V1355" s="11">
        <f t="shared" si="152"/>
        <v>-10.49</v>
      </c>
      <c r="W1355" s="11" t="str">
        <f t="shared" si="153"/>
        <v>UNDERPAYMENT</v>
      </c>
    </row>
    <row r="1356" spans="10:23" x14ac:dyDescent="0.2">
      <c r="J1356" s="11">
        <f t="shared" si="149"/>
        <v>0</v>
      </c>
      <c r="P1356" s="9" t="e">
        <f t="shared" si="147"/>
        <v>#DIV/0!</v>
      </c>
      <c r="Q1356" s="9" t="e">
        <f t="shared" si="148"/>
        <v>#DIV/0!</v>
      </c>
      <c r="T1356" s="11">
        <f t="shared" si="150"/>
        <v>10.49</v>
      </c>
      <c r="U1356" s="11">
        <f t="shared" si="151"/>
        <v>0</v>
      </c>
      <c r="V1356" s="11">
        <f t="shared" si="152"/>
        <v>-10.49</v>
      </c>
      <c r="W1356" s="11" t="str">
        <f t="shared" si="153"/>
        <v>UNDERPAYMENT</v>
      </c>
    </row>
    <row r="1357" spans="10:23" x14ac:dyDescent="0.2">
      <c r="J1357" s="11">
        <f t="shared" si="149"/>
        <v>0</v>
      </c>
      <c r="P1357" s="9" t="e">
        <f t="shared" si="147"/>
        <v>#DIV/0!</v>
      </c>
      <c r="Q1357" s="9" t="e">
        <f t="shared" si="148"/>
        <v>#DIV/0!</v>
      </c>
      <c r="T1357" s="11">
        <f t="shared" si="150"/>
        <v>10.49</v>
      </c>
      <c r="U1357" s="11">
        <f t="shared" si="151"/>
        <v>0</v>
      </c>
      <c r="V1357" s="11">
        <f t="shared" si="152"/>
        <v>-10.49</v>
      </c>
      <c r="W1357" s="11" t="str">
        <f t="shared" si="153"/>
        <v>UNDERPAYMENT</v>
      </c>
    </row>
    <row r="1358" spans="10:23" x14ac:dyDescent="0.2">
      <c r="J1358" s="11">
        <f t="shared" si="149"/>
        <v>0</v>
      </c>
      <c r="P1358" s="9" t="e">
        <f t="shared" si="147"/>
        <v>#DIV/0!</v>
      </c>
      <c r="Q1358" s="9" t="e">
        <f t="shared" si="148"/>
        <v>#DIV/0!</v>
      </c>
      <c r="T1358" s="11">
        <f t="shared" si="150"/>
        <v>10.49</v>
      </c>
      <c r="U1358" s="11">
        <f t="shared" si="151"/>
        <v>0</v>
      </c>
      <c r="V1358" s="11">
        <f t="shared" si="152"/>
        <v>-10.49</v>
      </c>
      <c r="W1358" s="11" t="str">
        <f t="shared" si="153"/>
        <v>UNDERPAYMENT</v>
      </c>
    </row>
    <row r="1359" spans="10:23" x14ac:dyDescent="0.2">
      <c r="J1359" s="11">
        <f t="shared" si="149"/>
        <v>0</v>
      </c>
      <c r="P1359" s="9" t="e">
        <f t="shared" si="147"/>
        <v>#DIV/0!</v>
      </c>
      <c r="Q1359" s="9" t="e">
        <f t="shared" si="148"/>
        <v>#DIV/0!</v>
      </c>
      <c r="T1359" s="11">
        <f t="shared" si="150"/>
        <v>10.49</v>
      </c>
      <c r="U1359" s="11">
        <f t="shared" si="151"/>
        <v>0</v>
      </c>
      <c r="V1359" s="11">
        <f t="shared" si="152"/>
        <v>-10.49</v>
      </c>
      <c r="W1359" s="11" t="str">
        <f t="shared" si="153"/>
        <v>UNDERPAYMENT</v>
      </c>
    </row>
    <row r="1360" spans="10:23" x14ac:dyDescent="0.2">
      <c r="J1360" s="11">
        <f t="shared" si="149"/>
        <v>0</v>
      </c>
      <c r="P1360" s="9" t="e">
        <f t="shared" si="147"/>
        <v>#DIV/0!</v>
      </c>
      <c r="Q1360" s="9" t="e">
        <f t="shared" si="148"/>
        <v>#DIV/0!</v>
      </c>
      <c r="T1360" s="11">
        <f t="shared" si="150"/>
        <v>10.49</v>
      </c>
      <c r="U1360" s="11">
        <f t="shared" si="151"/>
        <v>0</v>
      </c>
      <c r="V1360" s="11">
        <f t="shared" si="152"/>
        <v>-10.49</v>
      </c>
      <c r="W1360" s="11" t="str">
        <f t="shared" si="153"/>
        <v>UNDERPAYMENT</v>
      </c>
    </row>
    <row r="1361" spans="10:23" x14ac:dyDescent="0.2">
      <c r="J1361" s="11">
        <f t="shared" si="149"/>
        <v>0</v>
      </c>
      <c r="P1361" s="9" t="e">
        <f t="shared" si="147"/>
        <v>#DIV/0!</v>
      </c>
      <c r="Q1361" s="9" t="e">
        <f t="shared" si="148"/>
        <v>#DIV/0!</v>
      </c>
      <c r="T1361" s="11">
        <f t="shared" si="150"/>
        <v>10.49</v>
      </c>
      <c r="U1361" s="11">
        <f t="shared" si="151"/>
        <v>0</v>
      </c>
      <c r="V1361" s="11">
        <f t="shared" si="152"/>
        <v>-10.49</v>
      </c>
      <c r="W1361" s="11" t="str">
        <f t="shared" si="153"/>
        <v>UNDERPAYMENT</v>
      </c>
    </row>
    <row r="1362" spans="10:23" x14ac:dyDescent="0.2">
      <c r="J1362" s="11">
        <f t="shared" si="149"/>
        <v>0</v>
      </c>
      <c r="P1362" s="9" t="e">
        <f t="shared" si="147"/>
        <v>#DIV/0!</v>
      </c>
      <c r="Q1362" s="9" t="e">
        <f t="shared" si="148"/>
        <v>#DIV/0!</v>
      </c>
      <c r="T1362" s="11">
        <f t="shared" si="150"/>
        <v>10.49</v>
      </c>
      <c r="U1362" s="11">
        <f t="shared" si="151"/>
        <v>0</v>
      </c>
      <c r="V1362" s="11">
        <f t="shared" si="152"/>
        <v>-10.49</v>
      </c>
      <c r="W1362" s="11" t="str">
        <f t="shared" si="153"/>
        <v>UNDERPAYMENT</v>
      </c>
    </row>
    <row r="1363" spans="10:23" x14ac:dyDescent="0.2">
      <c r="J1363" s="11">
        <f t="shared" si="149"/>
        <v>0</v>
      </c>
      <c r="P1363" s="9" t="e">
        <f t="shared" si="147"/>
        <v>#DIV/0!</v>
      </c>
      <c r="Q1363" s="9" t="e">
        <f t="shared" si="148"/>
        <v>#DIV/0!</v>
      </c>
      <c r="T1363" s="11">
        <f t="shared" si="150"/>
        <v>10.49</v>
      </c>
      <c r="U1363" s="11">
        <f t="shared" si="151"/>
        <v>0</v>
      </c>
      <c r="V1363" s="11">
        <f t="shared" si="152"/>
        <v>-10.49</v>
      </c>
      <c r="W1363" s="11" t="str">
        <f t="shared" si="153"/>
        <v>UNDERPAYMENT</v>
      </c>
    </row>
    <row r="1364" spans="10:23" x14ac:dyDescent="0.2">
      <c r="J1364" s="11">
        <f t="shared" si="149"/>
        <v>0</v>
      </c>
      <c r="P1364" s="9" t="e">
        <f t="shared" si="147"/>
        <v>#DIV/0!</v>
      </c>
      <c r="Q1364" s="9" t="e">
        <f t="shared" si="148"/>
        <v>#DIV/0!</v>
      </c>
      <c r="T1364" s="11">
        <f t="shared" si="150"/>
        <v>10.49</v>
      </c>
      <c r="U1364" s="11">
        <f t="shared" si="151"/>
        <v>0</v>
      </c>
      <c r="V1364" s="11">
        <f t="shared" si="152"/>
        <v>-10.49</v>
      </c>
      <c r="W1364" s="11" t="str">
        <f t="shared" si="153"/>
        <v>UNDERPAYMENT</v>
      </c>
    </row>
    <row r="1365" spans="10:23" x14ac:dyDescent="0.2">
      <c r="J1365" s="11">
        <f t="shared" si="149"/>
        <v>0</v>
      </c>
      <c r="P1365" s="9" t="e">
        <f t="shared" si="147"/>
        <v>#DIV/0!</v>
      </c>
      <c r="Q1365" s="9" t="e">
        <f t="shared" si="148"/>
        <v>#DIV/0!</v>
      </c>
      <c r="T1365" s="11">
        <f t="shared" si="150"/>
        <v>10.49</v>
      </c>
      <c r="U1365" s="11">
        <f t="shared" si="151"/>
        <v>0</v>
      </c>
      <c r="V1365" s="11">
        <f t="shared" si="152"/>
        <v>-10.49</v>
      </c>
      <c r="W1365" s="11" t="str">
        <f t="shared" si="153"/>
        <v>UNDERPAYMENT</v>
      </c>
    </row>
    <row r="1366" spans="10:23" x14ac:dyDescent="0.2">
      <c r="J1366" s="11">
        <f t="shared" si="149"/>
        <v>0</v>
      </c>
      <c r="P1366" s="9" t="e">
        <f t="shared" si="147"/>
        <v>#DIV/0!</v>
      </c>
      <c r="Q1366" s="9" t="e">
        <f t="shared" si="148"/>
        <v>#DIV/0!</v>
      </c>
      <c r="T1366" s="11">
        <f t="shared" si="150"/>
        <v>10.49</v>
      </c>
      <c r="U1366" s="11">
        <f t="shared" si="151"/>
        <v>0</v>
      </c>
      <c r="V1366" s="11">
        <f t="shared" si="152"/>
        <v>-10.49</v>
      </c>
      <c r="W1366" s="11" t="str">
        <f t="shared" si="153"/>
        <v>UNDERPAYMENT</v>
      </c>
    </row>
    <row r="1367" spans="10:23" x14ac:dyDescent="0.2">
      <c r="J1367" s="11">
        <f t="shared" si="149"/>
        <v>0</v>
      </c>
      <c r="P1367" s="9" t="e">
        <f t="shared" si="147"/>
        <v>#DIV/0!</v>
      </c>
      <c r="Q1367" s="9" t="e">
        <f t="shared" si="148"/>
        <v>#DIV/0!</v>
      </c>
      <c r="T1367" s="11">
        <f t="shared" si="150"/>
        <v>10.49</v>
      </c>
      <c r="U1367" s="11">
        <f t="shared" si="151"/>
        <v>0</v>
      </c>
      <c r="V1367" s="11">
        <f t="shared" si="152"/>
        <v>-10.49</v>
      </c>
      <c r="W1367" s="11" t="str">
        <f t="shared" si="153"/>
        <v>UNDERPAYMENT</v>
      </c>
    </row>
    <row r="1368" spans="10:23" x14ac:dyDescent="0.2">
      <c r="J1368" s="11">
        <f t="shared" si="149"/>
        <v>0</v>
      </c>
      <c r="P1368" s="9" t="e">
        <f t="shared" si="147"/>
        <v>#DIV/0!</v>
      </c>
      <c r="Q1368" s="9" t="e">
        <f t="shared" si="148"/>
        <v>#DIV/0!</v>
      </c>
      <c r="T1368" s="11">
        <f t="shared" si="150"/>
        <v>10.49</v>
      </c>
      <c r="U1368" s="11">
        <f t="shared" si="151"/>
        <v>0</v>
      </c>
      <c r="V1368" s="11">
        <f t="shared" si="152"/>
        <v>-10.49</v>
      </c>
      <c r="W1368" s="11" t="str">
        <f t="shared" si="153"/>
        <v>UNDERPAYMENT</v>
      </c>
    </row>
    <row r="1369" spans="10:23" x14ac:dyDescent="0.2">
      <c r="J1369" s="11">
        <f t="shared" si="149"/>
        <v>0</v>
      </c>
      <c r="P1369" s="9" t="e">
        <f t="shared" si="147"/>
        <v>#DIV/0!</v>
      </c>
      <c r="Q1369" s="9" t="e">
        <f t="shared" si="148"/>
        <v>#DIV/0!</v>
      </c>
      <c r="T1369" s="11">
        <f t="shared" si="150"/>
        <v>10.49</v>
      </c>
      <c r="U1369" s="11">
        <f t="shared" si="151"/>
        <v>0</v>
      </c>
      <c r="V1369" s="11">
        <f t="shared" si="152"/>
        <v>-10.49</v>
      </c>
      <c r="W1369" s="11" t="str">
        <f t="shared" si="153"/>
        <v>UNDERPAYMENT</v>
      </c>
    </row>
    <row r="1370" spans="10:23" x14ac:dyDescent="0.2">
      <c r="J1370" s="11">
        <f t="shared" si="149"/>
        <v>0</v>
      </c>
      <c r="P1370" s="9" t="e">
        <f t="shared" si="147"/>
        <v>#DIV/0!</v>
      </c>
      <c r="Q1370" s="9" t="e">
        <f t="shared" si="148"/>
        <v>#DIV/0!</v>
      </c>
      <c r="T1370" s="11">
        <f t="shared" si="150"/>
        <v>10.49</v>
      </c>
      <c r="U1370" s="11">
        <f t="shared" si="151"/>
        <v>0</v>
      </c>
      <c r="V1370" s="11">
        <f t="shared" si="152"/>
        <v>-10.49</v>
      </c>
      <c r="W1370" s="11" t="str">
        <f t="shared" si="153"/>
        <v>UNDERPAYMENT</v>
      </c>
    </row>
    <row r="1371" spans="10:23" x14ac:dyDescent="0.2">
      <c r="J1371" s="11">
        <f t="shared" si="149"/>
        <v>0</v>
      </c>
      <c r="P1371" s="9" t="e">
        <f t="shared" si="147"/>
        <v>#DIV/0!</v>
      </c>
      <c r="Q1371" s="9" t="e">
        <f t="shared" si="148"/>
        <v>#DIV/0!</v>
      </c>
      <c r="T1371" s="11">
        <f t="shared" si="150"/>
        <v>10.49</v>
      </c>
      <c r="U1371" s="11">
        <f t="shared" si="151"/>
        <v>0</v>
      </c>
      <c r="V1371" s="11">
        <f t="shared" si="152"/>
        <v>-10.49</v>
      </c>
      <c r="W1371" s="11" t="str">
        <f t="shared" si="153"/>
        <v>UNDERPAYMENT</v>
      </c>
    </row>
    <row r="1372" spans="10:23" x14ac:dyDescent="0.2">
      <c r="J1372" s="11">
        <f t="shared" si="149"/>
        <v>0</v>
      </c>
      <c r="P1372" s="9" t="e">
        <f t="shared" si="147"/>
        <v>#DIV/0!</v>
      </c>
      <c r="Q1372" s="9" t="e">
        <f t="shared" si="148"/>
        <v>#DIV/0!</v>
      </c>
      <c r="T1372" s="11">
        <f t="shared" si="150"/>
        <v>10.49</v>
      </c>
      <c r="U1372" s="11">
        <f t="shared" si="151"/>
        <v>0</v>
      </c>
      <c r="V1372" s="11">
        <f t="shared" si="152"/>
        <v>-10.49</v>
      </c>
      <c r="W1372" s="11" t="str">
        <f t="shared" si="153"/>
        <v>UNDERPAYMENT</v>
      </c>
    </row>
    <row r="1373" spans="10:23" x14ac:dyDescent="0.2">
      <c r="J1373" s="11">
        <f t="shared" si="149"/>
        <v>0</v>
      </c>
      <c r="P1373" s="9" t="e">
        <f t="shared" si="147"/>
        <v>#DIV/0!</v>
      </c>
      <c r="Q1373" s="9" t="e">
        <f t="shared" si="148"/>
        <v>#DIV/0!</v>
      </c>
      <c r="T1373" s="11">
        <f t="shared" si="150"/>
        <v>10.49</v>
      </c>
      <c r="U1373" s="11">
        <f t="shared" si="151"/>
        <v>0</v>
      </c>
      <c r="V1373" s="11">
        <f t="shared" si="152"/>
        <v>-10.49</v>
      </c>
      <c r="W1373" s="11" t="str">
        <f t="shared" si="153"/>
        <v>UNDERPAYMENT</v>
      </c>
    </row>
    <row r="1374" spans="10:23" x14ac:dyDescent="0.2">
      <c r="J1374" s="11">
        <f t="shared" si="149"/>
        <v>0</v>
      </c>
      <c r="P1374" s="9" t="e">
        <f t="shared" si="147"/>
        <v>#DIV/0!</v>
      </c>
      <c r="Q1374" s="9" t="e">
        <f t="shared" si="148"/>
        <v>#DIV/0!</v>
      </c>
      <c r="T1374" s="11">
        <f t="shared" si="150"/>
        <v>10.49</v>
      </c>
      <c r="U1374" s="11">
        <f t="shared" si="151"/>
        <v>0</v>
      </c>
      <c r="V1374" s="11">
        <f t="shared" si="152"/>
        <v>-10.49</v>
      </c>
      <c r="W1374" s="11" t="str">
        <f t="shared" si="153"/>
        <v>UNDERPAYMENT</v>
      </c>
    </row>
    <row r="1375" spans="10:23" x14ac:dyDescent="0.2">
      <c r="J1375" s="11">
        <f t="shared" si="149"/>
        <v>0</v>
      </c>
      <c r="P1375" s="9" t="e">
        <f t="shared" si="147"/>
        <v>#DIV/0!</v>
      </c>
      <c r="Q1375" s="9" t="e">
        <f t="shared" si="148"/>
        <v>#DIV/0!</v>
      </c>
      <c r="T1375" s="11">
        <f t="shared" si="150"/>
        <v>10.49</v>
      </c>
      <c r="U1375" s="11">
        <f t="shared" si="151"/>
        <v>0</v>
      </c>
      <c r="V1375" s="11">
        <f t="shared" si="152"/>
        <v>-10.49</v>
      </c>
      <c r="W1375" s="11" t="str">
        <f t="shared" si="153"/>
        <v>UNDERPAYMENT</v>
      </c>
    </row>
    <row r="1376" spans="10:23" x14ac:dyDescent="0.2">
      <c r="J1376" s="11">
        <f t="shared" si="149"/>
        <v>0</v>
      </c>
      <c r="P1376" s="9" t="e">
        <f t="shared" si="147"/>
        <v>#DIV/0!</v>
      </c>
      <c r="Q1376" s="9" t="e">
        <f t="shared" si="148"/>
        <v>#DIV/0!</v>
      </c>
      <c r="T1376" s="11">
        <f t="shared" si="150"/>
        <v>10.49</v>
      </c>
      <c r="U1376" s="11">
        <f t="shared" si="151"/>
        <v>0</v>
      </c>
      <c r="V1376" s="11">
        <f t="shared" si="152"/>
        <v>-10.49</v>
      </c>
      <c r="W1376" s="11" t="str">
        <f t="shared" si="153"/>
        <v>UNDERPAYMENT</v>
      </c>
    </row>
    <row r="1377" spans="10:23" x14ac:dyDescent="0.2">
      <c r="J1377" s="11">
        <f t="shared" si="149"/>
        <v>0</v>
      </c>
      <c r="P1377" s="9" t="e">
        <f t="shared" si="147"/>
        <v>#DIV/0!</v>
      </c>
      <c r="Q1377" s="9" t="e">
        <f t="shared" si="148"/>
        <v>#DIV/0!</v>
      </c>
      <c r="T1377" s="11">
        <f t="shared" si="150"/>
        <v>10.49</v>
      </c>
      <c r="U1377" s="11">
        <f t="shared" si="151"/>
        <v>0</v>
      </c>
      <c r="V1377" s="11">
        <f t="shared" si="152"/>
        <v>-10.49</v>
      </c>
      <c r="W1377" s="11" t="str">
        <f t="shared" si="153"/>
        <v>UNDERPAYMENT</v>
      </c>
    </row>
    <row r="1378" spans="10:23" x14ac:dyDescent="0.2">
      <c r="J1378" s="11">
        <f t="shared" si="149"/>
        <v>0</v>
      </c>
      <c r="P1378" s="9" t="e">
        <f t="shared" si="147"/>
        <v>#DIV/0!</v>
      </c>
      <c r="Q1378" s="9" t="e">
        <f t="shared" si="148"/>
        <v>#DIV/0!</v>
      </c>
      <c r="T1378" s="11">
        <f t="shared" si="150"/>
        <v>10.49</v>
      </c>
      <c r="U1378" s="11">
        <f t="shared" si="151"/>
        <v>0</v>
      </c>
      <c r="V1378" s="11">
        <f t="shared" si="152"/>
        <v>-10.49</v>
      </c>
      <c r="W1378" s="11" t="str">
        <f t="shared" si="153"/>
        <v>UNDERPAYMENT</v>
      </c>
    </row>
    <row r="1379" spans="10:23" x14ac:dyDescent="0.2">
      <c r="J1379" s="11">
        <f t="shared" si="149"/>
        <v>0</v>
      </c>
      <c r="P1379" s="9" t="e">
        <f t="shared" si="147"/>
        <v>#DIV/0!</v>
      </c>
      <c r="Q1379" s="9" t="e">
        <f t="shared" si="148"/>
        <v>#DIV/0!</v>
      </c>
      <c r="T1379" s="11">
        <f t="shared" si="150"/>
        <v>10.49</v>
      </c>
      <c r="U1379" s="11">
        <f t="shared" si="151"/>
        <v>0</v>
      </c>
      <c r="V1379" s="11">
        <f t="shared" si="152"/>
        <v>-10.49</v>
      </c>
      <c r="W1379" s="11" t="str">
        <f t="shared" si="153"/>
        <v>UNDERPAYMENT</v>
      </c>
    </row>
    <row r="1380" spans="10:23" x14ac:dyDescent="0.2">
      <c r="J1380" s="11">
        <f t="shared" si="149"/>
        <v>0</v>
      </c>
      <c r="P1380" s="9" t="e">
        <f t="shared" si="147"/>
        <v>#DIV/0!</v>
      </c>
      <c r="Q1380" s="9" t="e">
        <f t="shared" si="148"/>
        <v>#DIV/0!</v>
      </c>
      <c r="T1380" s="11">
        <f t="shared" si="150"/>
        <v>10.49</v>
      </c>
      <c r="U1380" s="11">
        <f t="shared" si="151"/>
        <v>0</v>
      </c>
      <c r="V1380" s="11">
        <f t="shared" si="152"/>
        <v>-10.49</v>
      </c>
      <c r="W1380" s="11" t="str">
        <f t="shared" si="153"/>
        <v>UNDERPAYMENT</v>
      </c>
    </row>
    <row r="1381" spans="10:23" x14ac:dyDescent="0.2">
      <c r="J1381" s="11">
        <f t="shared" si="149"/>
        <v>0</v>
      </c>
      <c r="P1381" s="9" t="e">
        <f t="shared" si="147"/>
        <v>#DIV/0!</v>
      </c>
      <c r="Q1381" s="9" t="e">
        <f t="shared" si="148"/>
        <v>#DIV/0!</v>
      </c>
      <c r="T1381" s="11">
        <f t="shared" si="150"/>
        <v>10.49</v>
      </c>
      <c r="U1381" s="11">
        <f t="shared" si="151"/>
        <v>0</v>
      </c>
      <c r="V1381" s="11">
        <f t="shared" si="152"/>
        <v>-10.49</v>
      </c>
      <c r="W1381" s="11" t="str">
        <f t="shared" si="153"/>
        <v>UNDERPAYMENT</v>
      </c>
    </row>
    <row r="1382" spans="10:23" x14ac:dyDescent="0.2">
      <c r="J1382" s="11">
        <f t="shared" si="149"/>
        <v>0</v>
      </c>
      <c r="P1382" s="9" t="e">
        <f t="shared" si="147"/>
        <v>#DIV/0!</v>
      </c>
      <c r="Q1382" s="9" t="e">
        <f t="shared" si="148"/>
        <v>#DIV/0!</v>
      </c>
      <c r="T1382" s="11">
        <f t="shared" si="150"/>
        <v>10.49</v>
      </c>
      <c r="U1382" s="11">
        <f t="shared" si="151"/>
        <v>0</v>
      </c>
      <c r="V1382" s="11">
        <f t="shared" si="152"/>
        <v>-10.49</v>
      </c>
      <c r="W1382" s="11" t="str">
        <f t="shared" si="153"/>
        <v>UNDERPAYMENT</v>
      </c>
    </row>
    <row r="1383" spans="10:23" x14ac:dyDescent="0.2">
      <c r="J1383" s="11">
        <f t="shared" si="149"/>
        <v>0</v>
      </c>
      <c r="P1383" s="9" t="e">
        <f t="shared" si="147"/>
        <v>#DIV/0!</v>
      </c>
      <c r="Q1383" s="9" t="e">
        <f t="shared" si="148"/>
        <v>#DIV/0!</v>
      </c>
      <c r="T1383" s="11">
        <f t="shared" si="150"/>
        <v>10.49</v>
      </c>
      <c r="U1383" s="11">
        <f t="shared" si="151"/>
        <v>0</v>
      </c>
      <c r="V1383" s="11">
        <f t="shared" si="152"/>
        <v>-10.49</v>
      </c>
      <c r="W1383" s="11" t="str">
        <f t="shared" si="153"/>
        <v>UNDERPAYMENT</v>
      </c>
    </row>
    <row r="1384" spans="10:23" x14ac:dyDescent="0.2">
      <c r="J1384" s="11">
        <f t="shared" si="149"/>
        <v>0</v>
      </c>
      <c r="P1384" s="9" t="e">
        <f t="shared" si="147"/>
        <v>#DIV/0!</v>
      </c>
      <c r="Q1384" s="9" t="e">
        <f t="shared" si="148"/>
        <v>#DIV/0!</v>
      </c>
      <c r="T1384" s="11">
        <f t="shared" si="150"/>
        <v>10.49</v>
      </c>
      <c r="U1384" s="11">
        <f t="shared" si="151"/>
        <v>0</v>
      </c>
      <c r="V1384" s="11">
        <f t="shared" si="152"/>
        <v>-10.49</v>
      </c>
      <c r="W1384" s="11" t="str">
        <f t="shared" si="153"/>
        <v>UNDERPAYMENT</v>
      </c>
    </row>
    <row r="1385" spans="10:23" x14ac:dyDescent="0.2">
      <c r="J1385" s="11">
        <f t="shared" si="149"/>
        <v>0</v>
      </c>
      <c r="P1385" s="9" t="e">
        <f t="shared" si="147"/>
        <v>#DIV/0!</v>
      </c>
      <c r="Q1385" s="9" t="e">
        <f t="shared" si="148"/>
        <v>#DIV/0!</v>
      </c>
      <c r="T1385" s="11">
        <f t="shared" si="150"/>
        <v>10.49</v>
      </c>
      <c r="U1385" s="11">
        <f t="shared" si="151"/>
        <v>0</v>
      </c>
      <c r="V1385" s="11">
        <f t="shared" si="152"/>
        <v>-10.49</v>
      </c>
      <c r="W1385" s="11" t="str">
        <f t="shared" si="153"/>
        <v>UNDERPAYMENT</v>
      </c>
    </row>
    <row r="1386" spans="10:23" x14ac:dyDescent="0.2">
      <c r="J1386" s="11">
        <f t="shared" si="149"/>
        <v>0</v>
      </c>
      <c r="P1386" s="9" t="e">
        <f t="shared" si="147"/>
        <v>#DIV/0!</v>
      </c>
      <c r="Q1386" s="9" t="e">
        <f t="shared" si="148"/>
        <v>#DIV/0!</v>
      </c>
      <c r="T1386" s="11">
        <f t="shared" si="150"/>
        <v>10.49</v>
      </c>
      <c r="U1386" s="11">
        <f t="shared" si="151"/>
        <v>0</v>
      </c>
      <c r="V1386" s="11">
        <f t="shared" si="152"/>
        <v>-10.49</v>
      </c>
      <c r="W1386" s="11" t="str">
        <f t="shared" si="153"/>
        <v>UNDERPAYMENT</v>
      </c>
    </row>
    <row r="1387" spans="10:23" x14ac:dyDescent="0.2">
      <c r="J1387" s="11">
        <f t="shared" si="149"/>
        <v>0</v>
      </c>
      <c r="P1387" s="9" t="e">
        <f t="shared" si="147"/>
        <v>#DIV/0!</v>
      </c>
      <c r="Q1387" s="9" t="e">
        <f t="shared" si="148"/>
        <v>#DIV/0!</v>
      </c>
      <c r="T1387" s="11">
        <f t="shared" si="150"/>
        <v>10.49</v>
      </c>
      <c r="U1387" s="11">
        <f t="shared" si="151"/>
        <v>0</v>
      </c>
      <c r="V1387" s="11">
        <f t="shared" si="152"/>
        <v>-10.49</v>
      </c>
      <c r="W1387" s="11" t="str">
        <f t="shared" si="153"/>
        <v>UNDERPAYMENT</v>
      </c>
    </row>
    <row r="1388" spans="10:23" x14ac:dyDescent="0.2">
      <c r="J1388" s="11">
        <f t="shared" si="149"/>
        <v>0</v>
      </c>
      <c r="P1388" s="9" t="e">
        <f t="shared" si="147"/>
        <v>#DIV/0!</v>
      </c>
      <c r="Q1388" s="9" t="e">
        <f t="shared" si="148"/>
        <v>#DIV/0!</v>
      </c>
      <c r="T1388" s="11">
        <f t="shared" si="150"/>
        <v>10.49</v>
      </c>
      <c r="U1388" s="11">
        <f t="shared" si="151"/>
        <v>0</v>
      </c>
      <c r="V1388" s="11">
        <f t="shared" si="152"/>
        <v>-10.49</v>
      </c>
      <c r="W1388" s="11" t="str">
        <f t="shared" si="153"/>
        <v>UNDERPAYMENT</v>
      </c>
    </row>
    <row r="1389" spans="10:23" x14ac:dyDescent="0.2">
      <c r="J1389" s="11">
        <f t="shared" si="149"/>
        <v>0</v>
      </c>
      <c r="P1389" s="9" t="e">
        <f t="shared" si="147"/>
        <v>#DIV/0!</v>
      </c>
      <c r="Q1389" s="9" t="e">
        <f t="shared" si="148"/>
        <v>#DIV/0!</v>
      </c>
      <c r="T1389" s="11">
        <f t="shared" si="150"/>
        <v>10.49</v>
      </c>
      <c r="U1389" s="11">
        <f t="shared" si="151"/>
        <v>0</v>
      </c>
      <c r="V1389" s="11">
        <f t="shared" si="152"/>
        <v>-10.49</v>
      </c>
      <c r="W1389" s="11" t="str">
        <f t="shared" si="153"/>
        <v>UNDERPAYMENT</v>
      </c>
    </row>
    <row r="1390" spans="10:23" x14ac:dyDescent="0.2">
      <c r="J1390" s="11">
        <f t="shared" si="149"/>
        <v>0</v>
      </c>
      <c r="P1390" s="9" t="e">
        <f t="shared" si="147"/>
        <v>#DIV/0!</v>
      </c>
      <c r="Q1390" s="9" t="e">
        <f t="shared" si="148"/>
        <v>#DIV/0!</v>
      </c>
      <c r="T1390" s="11">
        <f t="shared" si="150"/>
        <v>10.49</v>
      </c>
      <c r="U1390" s="11">
        <f t="shared" si="151"/>
        <v>0</v>
      </c>
      <c r="V1390" s="11">
        <f t="shared" si="152"/>
        <v>-10.49</v>
      </c>
      <c r="W1390" s="11" t="str">
        <f t="shared" si="153"/>
        <v>UNDERPAYMENT</v>
      </c>
    </row>
    <row r="1391" spans="10:23" x14ac:dyDescent="0.2">
      <c r="J1391" s="11">
        <f t="shared" si="149"/>
        <v>0</v>
      </c>
      <c r="P1391" s="9" t="e">
        <f t="shared" si="147"/>
        <v>#DIV/0!</v>
      </c>
      <c r="Q1391" s="9" t="e">
        <f t="shared" si="148"/>
        <v>#DIV/0!</v>
      </c>
      <c r="T1391" s="11">
        <f t="shared" si="150"/>
        <v>10.49</v>
      </c>
      <c r="U1391" s="11">
        <f t="shared" si="151"/>
        <v>0</v>
      </c>
      <c r="V1391" s="11">
        <f t="shared" si="152"/>
        <v>-10.49</v>
      </c>
      <c r="W1391" s="11" t="str">
        <f t="shared" si="153"/>
        <v>UNDERPAYMENT</v>
      </c>
    </row>
    <row r="1392" spans="10:23" x14ac:dyDescent="0.2">
      <c r="J1392" s="11">
        <f t="shared" si="149"/>
        <v>0</v>
      </c>
      <c r="P1392" s="9" t="e">
        <f t="shared" si="147"/>
        <v>#DIV/0!</v>
      </c>
      <c r="Q1392" s="9" t="e">
        <f t="shared" si="148"/>
        <v>#DIV/0!</v>
      </c>
      <c r="T1392" s="11">
        <f t="shared" si="150"/>
        <v>10.49</v>
      </c>
      <c r="U1392" s="11">
        <f t="shared" si="151"/>
        <v>0</v>
      </c>
      <c r="V1392" s="11">
        <f t="shared" si="152"/>
        <v>-10.49</v>
      </c>
      <c r="W1392" s="11" t="str">
        <f t="shared" si="153"/>
        <v>UNDERPAYMENT</v>
      </c>
    </row>
    <row r="1393" spans="10:23" x14ac:dyDescent="0.2">
      <c r="J1393" s="11">
        <f t="shared" si="149"/>
        <v>0</v>
      </c>
      <c r="P1393" s="9" t="e">
        <f t="shared" si="147"/>
        <v>#DIV/0!</v>
      </c>
      <c r="Q1393" s="9" t="e">
        <f t="shared" si="148"/>
        <v>#DIV/0!</v>
      </c>
      <c r="T1393" s="11">
        <f t="shared" si="150"/>
        <v>10.49</v>
      </c>
      <c r="U1393" s="11">
        <f t="shared" si="151"/>
        <v>0</v>
      </c>
      <c r="V1393" s="11">
        <f t="shared" si="152"/>
        <v>-10.49</v>
      </c>
      <c r="W1393" s="11" t="str">
        <f t="shared" si="153"/>
        <v>UNDERPAYMENT</v>
      </c>
    </row>
    <row r="1394" spans="10:23" x14ac:dyDescent="0.2">
      <c r="J1394" s="11">
        <f t="shared" si="149"/>
        <v>0</v>
      </c>
      <c r="P1394" s="9" t="e">
        <f t="shared" si="147"/>
        <v>#DIV/0!</v>
      </c>
      <c r="Q1394" s="9" t="e">
        <f t="shared" si="148"/>
        <v>#DIV/0!</v>
      </c>
      <c r="T1394" s="11">
        <f t="shared" si="150"/>
        <v>10.49</v>
      </c>
      <c r="U1394" s="11">
        <f t="shared" si="151"/>
        <v>0</v>
      </c>
      <c r="V1394" s="11">
        <f t="shared" si="152"/>
        <v>-10.49</v>
      </c>
      <c r="W1394" s="11" t="str">
        <f t="shared" si="153"/>
        <v>UNDERPAYMENT</v>
      </c>
    </row>
    <row r="1395" spans="10:23" x14ac:dyDescent="0.2">
      <c r="J1395" s="11">
        <f t="shared" si="149"/>
        <v>0</v>
      </c>
      <c r="P1395" s="9" t="e">
        <f t="shared" si="147"/>
        <v>#DIV/0!</v>
      </c>
      <c r="Q1395" s="9" t="e">
        <f t="shared" si="148"/>
        <v>#DIV/0!</v>
      </c>
      <c r="T1395" s="11">
        <f t="shared" si="150"/>
        <v>10.49</v>
      </c>
      <c r="U1395" s="11">
        <f t="shared" si="151"/>
        <v>0</v>
      </c>
      <c r="V1395" s="11">
        <f t="shared" si="152"/>
        <v>-10.49</v>
      </c>
      <c r="W1395" s="11" t="str">
        <f t="shared" si="153"/>
        <v>UNDERPAYMENT</v>
      </c>
    </row>
    <row r="1396" spans="10:23" x14ac:dyDescent="0.2">
      <c r="J1396" s="11">
        <f t="shared" si="149"/>
        <v>0</v>
      </c>
      <c r="P1396" s="9" t="e">
        <f t="shared" si="147"/>
        <v>#DIV/0!</v>
      </c>
      <c r="Q1396" s="9" t="e">
        <f t="shared" si="148"/>
        <v>#DIV/0!</v>
      </c>
      <c r="T1396" s="11">
        <f t="shared" si="150"/>
        <v>10.49</v>
      </c>
      <c r="U1396" s="11">
        <f t="shared" si="151"/>
        <v>0</v>
      </c>
      <c r="V1396" s="11">
        <f t="shared" si="152"/>
        <v>-10.49</v>
      </c>
      <c r="W1396" s="11" t="str">
        <f t="shared" si="153"/>
        <v>UNDERPAYMENT</v>
      </c>
    </row>
    <row r="1397" spans="10:23" x14ac:dyDescent="0.2">
      <c r="J1397" s="11">
        <f t="shared" si="149"/>
        <v>0</v>
      </c>
      <c r="P1397" s="9" t="e">
        <f t="shared" si="147"/>
        <v>#DIV/0!</v>
      </c>
      <c r="Q1397" s="9" t="e">
        <f t="shared" si="148"/>
        <v>#DIV/0!</v>
      </c>
      <c r="T1397" s="11">
        <f t="shared" si="150"/>
        <v>10.49</v>
      </c>
      <c r="U1397" s="11">
        <f t="shared" si="151"/>
        <v>0</v>
      </c>
      <c r="V1397" s="11">
        <f t="shared" si="152"/>
        <v>-10.49</v>
      </c>
      <c r="W1397" s="11" t="str">
        <f t="shared" si="153"/>
        <v>UNDERPAYMENT</v>
      </c>
    </row>
    <row r="1398" spans="10:23" x14ac:dyDescent="0.2">
      <c r="J1398" s="11">
        <f t="shared" si="149"/>
        <v>0</v>
      </c>
      <c r="P1398" s="9" t="e">
        <f t="shared" si="147"/>
        <v>#DIV/0!</v>
      </c>
      <c r="Q1398" s="9" t="e">
        <f t="shared" si="148"/>
        <v>#DIV/0!</v>
      </c>
      <c r="T1398" s="11">
        <f t="shared" si="150"/>
        <v>10.49</v>
      </c>
      <c r="U1398" s="11">
        <f t="shared" si="151"/>
        <v>0</v>
      </c>
      <c r="V1398" s="11">
        <f t="shared" si="152"/>
        <v>-10.49</v>
      </c>
      <c r="W1398" s="11" t="str">
        <f t="shared" si="153"/>
        <v>UNDERPAYMENT</v>
      </c>
    </row>
    <row r="1399" spans="10:23" x14ac:dyDescent="0.2">
      <c r="J1399" s="11">
        <f t="shared" si="149"/>
        <v>0</v>
      </c>
      <c r="P1399" s="9" t="e">
        <f t="shared" si="147"/>
        <v>#DIV/0!</v>
      </c>
      <c r="Q1399" s="9" t="e">
        <f t="shared" si="148"/>
        <v>#DIV/0!</v>
      </c>
      <c r="T1399" s="11">
        <f t="shared" si="150"/>
        <v>10.49</v>
      </c>
      <c r="U1399" s="11">
        <f t="shared" si="151"/>
        <v>0</v>
      </c>
      <c r="V1399" s="11">
        <f t="shared" si="152"/>
        <v>-10.49</v>
      </c>
      <c r="W1399" s="11" t="str">
        <f t="shared" si="153"/>
        <v>UNDERPAYMENT</v>
      </c>
    </row>
    <row r="1400" spans="10:23" x14ac:dyDescent="0.2">
      <c r="J1400" s="11">
        <f t="shared" si="149"/>
        <v>0</v>
      </c>
      <c r="P1400" s="9" t="e">
        <f t="shared" si="147"/>
        <v>#DIV/0!</v>
      </c>
      <c r="Q1400" s="9" t="e">
        <f t="shared" si="148"/>
        <v>#DIV/0!</v>
      </c>
      <c r="T1400" s="11">
        <f t="shared" si="150"/>
        <v>10.49</v>
      </c>
      <c r="U1400" s="11">
        <f t="shared" si="151"/>
        <v>0</v>
      </c>
      <c r="V1400" s="11">
        <f t="shared" si="152"/>
        <v>-10.49</v>
      </c>
      <c r="W1400" s="11" t="str">
        <f t="shared" si="153"/>
        <v>UNDERPAYMENT</v>
      </c>
    </row>
    <row r="1401" spans="10:23" x14ac:dyDescent="0.2">
      <c r="J1401" s="11">
        <f t="shared" si="149"/>
        <v>0</v>
      </c>
      <c r="P1401" s="9" t="e">
        <f t="shared" si="147"/>
        <v>#DIV/0!</v>
      </c>
      <c r="Q1401" s="9" t="e">
        <f t="shared" si="148"/>
        <v>#DIV/0!</v>
      </c>
      <c r="T1401" s="11">
        <f t="shared" si="150"/>
        <v>10.49</v>
      </c>
      <c r="U1401" s="11">
        <f t="shared" si="151"/>
        <v>0</v>
      </c>
      <c r="V1401" s="11">
        <f t="shared" si="152"/>
        <v>-10.49</v>
      </c>
      <c r="W1401" s="11" t="str">
        <f t="shared" si="153"/>
        <v>UNDERPAYMENT</v>
      </c>
    </row>
    <row r="1402" spans="10:23" x14ac:dyDescent="0.2">
      <c r="J1402" s="11">
        <f t="shared" si="149"/>
        <v>0</v>
      </c>
      <c r="P1402" s="9" t="e">
        <f t="shared" si="147"/>
        <v>#DIV/0!</v>
      </c>
      <c r="Q1402" s="9" t="e">
        <f t="shared" si="148"/>
        <v>#DIV/0!</v>
      </c>
      <c r="T1402" s="11">
        <f t="shared" si="150"/>
        <v>10.49</v>
      </c>
      <c r="U1402" s="11">
        <f t="shared" si="151"/>
        <v>0</v>
      </c>
      <c r="V1402" s="11">
        <f t="shared" si="152"/>
        <v>-10.49</v>
      </c>
      <c r="W1402" s="11" t="str">
        <f t="shared" si="153"/>
        <v>UNDERPAYMENT</v>
      </c>
    </row>
    <row r="1403" spans="10:23" x14ac:dyDescent="0.2">
      <c r="J1403" s="11">
        <f t="shared" si="149"/>
        <v>0</v>
      </c>
      <c r="P1403" s="9" t="e">
        <f t="shared" si="147"/>
        <v>#DIV/0!</v>
      </c>
      <c r="Q1403" s="9" t="e">
        <f t="shared" si="148"/>
        <v>#DIV/0!</v>
      </c>
      <c r="T1403" s="11">
        <f t="shared" si="150"/>
        <v>10.49</v>
      </c>
      <c r="U1403" s="11">
        <f t="shared" si="151"/>
        <v>0</v>
      </c>
      <c r="V1403" s="11">
        <f t="shared" si="152"/>
        <v>-10.49</v>
      </c>
      <c r="W1403" s="11" t="str">
        <f t="shared" si="153"/>
        <v>UNDERPAYMENT</v>
      </c>
    </row>
    <row r="1404" spans="10:23" x14ac:dyDescent="0.2">
      <c r="J1404" s="11">
        <f t="shared" si="149"/>
        <v>0</v>
      </c>
      <c r="P1404" s="9" t="e">
        <f t="shared" si="147"/>
        <v>#DIV/0!</v>
      </c>
      <c r="Q1404" s="9" t="e">
        <f t="shared" si="148"/>
        <v>#DIV/0!</v>
      </c>
      <c r="T1404" s="11">
        <f t="shared" si="150"/>
        <v>10.49</v>
      </c>
      <c r="U1404" s="11">
        <f t="shared" si="151"/>
        <v>0</v>
      </c>
      <c r="V1404" s="11">
        <f t="shared" si="152"/>
        <v>-10.49</v>
      </c>
      <c r="W1404" s="11" t="str">
        <f t="shared" si="153"/>
        <v>UNDERPAYMENT</v>
      </c>
    </row>
    <row r="1405" spans="10:23" x14ac:dyDescent="0.2">
      <c r="J1405" s="11">
        <f t="shared" si="149"/>
        <v>0</v>
      </c>
      <c r="P1405" s="9" t="e">
        <f t="shared" si="147"/>
        <v>#DIV/0!</v>
      </c>
      <c r="Q1405" s="9" t="e">
        <f t="shared" si="148"/>
        <v>#DIV/0!</v>
      </c>
      <c r="T1405" s="11">
        <f t="shared" si="150"/>
        <v>10.49</v>
      </c>
      <c r="U1405" s="11">
        <f t="shared" si="151"/>
        <v>0</v>
      </c>
      <c r="V1405" s="11">
        <f t="shared" si="152"/>
        <v>-10.49</v>
      </c>
      <c r="W1405" s="11" t="str">
        <f t="shared" si="153"/>
        <v>UNDERPAYMENT</v>
      </c>
    </row>
    <row r="1406" spans="10:23" x14ac:dyDescent="0.2">
      <c r="J1406" s="11">
        <f t="shared" si="149"/>
        <v>0</v>
      </c>
      <c r="P1406" s="9" t="e">
        <f t="shared" si="147"/>
        <v>#DIV/0!</v>
      </c>
      <c r="Q1406" s="9" t="e">
        <f t="shared" si="148"/>
        <v>#DIV/0!</v>
      </c>
      <c r="T1406" s="11">
        <f t="shared" si="150"/>
        <v>10.49</v>
      </c>
      <c r="U1406" s="11">
        <f t="shared" si="151"/>
        <v>0</v>
      </c>
      <c r="V1406" s="11">
        <f t="shared" si="152"/>
        <v>-10.49</v>
      </c>
      <c r="W1406" s="11" t="str">
        <f t="shared" si="153"/>
        <v>UNDERPAYMENT</v>
      </c>
    </row>
    <row r="1407" spans="10:23" x14ac:dyDescent="0.2">
      <c r="J1407" s="11">
        <f t="shared" si="149"/>
        <v>0</v>
      </c>
      <c r="P1407" s="9" t="e">
        <f t="shared" si="147"/>
        <v>#DIV/0!</v>
      </c>
      <c r="Q1407" s="9" t="e">
        <f t="shared" si="148"/>
        <v>#DIV/0!</v>
      </c>
      <c r="T1407" s="11">
        <f t="shared" si="150"/>
        <v>10.49</v>
      </c>
      <c r="U1407" s="11">
        <f t="shared" si="151"/>
        <v>0</v>
      </c>
      <c r="V1407" s="11">
        <f t="shared" si="152"/>
        <v>-10.49</v>
      </c>
      <c r="W1407" s="11" t="str">
        <f t="shared" si="153"/>
        <v>UNDERPAYMENT</v>
      </c>
    </row>
    <row r="1408" spans="10:23" x14ac:dyDescent="0.2">
      <c r="J1408" s="11">
        <f t="shared" si="149"/>
        <v>0</v>
      </c>
      <c r="P1408" s="9" t="e">
        <f t="shared" si="147"/>
        <v>#DIV/0!</v>
      </c>
      <c r="Q1408" s="9" t="e">
        <f t="shared" si="148"/>
        <v>#DIV/0!</v>
      </c>
      <c r="T1408" s="11">
        <f t="shared" si="150"/>
        <v>10.49</v>
      </c>
      <c r="U1408" s="11">
        <f t="shared" si="151"/>
        <v>0</v>
      </c>
      <c r="V1408" s="11">
        <f t="shared" si="152"/>
        <v>-10.49</v>
      </c>
      <c r="W1408" s="11" t="str">
        <f t="shared" si="153"/>
        <v>UNDERPAYMENT</v>
      </c>
    </row>
    <row r="1409" spans="10:23" x14ac:dyDescent="0.2">
      <c r="J1409" s="11">
        <f t="shared" si="149"/>
        <v>0</v>
      </c>
      <c r="P1409" s="9" t="e">
        <f t="shared" si="147"/>
        <v>#DIV/0!</v>
      </c>
      <c r="Q1409" s="9" t="e">
        <f t="shared" si="148"/>
        <v>#DIV/0!</v>
      </c>
      <c r="T1409" s="11">
        <f t="shared" si="150"/>
        <v>10.49</v>
      </c>
      <c r="U1409" s="11">
        <f t="shared" si="151"/>
        <v>0</v>
      </c>
      <c r="V1409" s="11">
        <f t="shared" si="152"/>
        <v>-10.49</v>
      </c>
      <c r="W1409" s="11" t="str">
        <f t="shared" si="153"/>
        <v>UNDERPAYMENT</v>
      </c>
    </row>
    <row r="1410" spans="10:23" x14ac:dyDescent="0.2">
      <c r="J1410" s="11">
        <f t="shared" si="149"/>
        <v>0</v>
      </c>
      <c r="P1410" s="9" t="e">
        <f t="shared" si="147"/>
        <v>#DIV/0!</v>
      </c>
      <c r="Q1410" s="9" t="e">
        <f t="shared" si="148"/>
        <v>#DIV/0!</v>
      </c>
      <c r="T1410" s="11">
        <f t="shared" si="150"/>
        <v>10.49</v>
      </c>
      <c r="U1410" s="11">
        <f t="shared" si="151"/>
        <v>0</v>
      </c>
      <c r="V1410" s="11">
        <f t="shared" si="152"/>
        <v>-10.49</v>
      </c>
      <c r="W1410" s="11" t="str">
        <f t="shared" si="153"/>
        <v>UNDERPAYMENT</v>
      </c>
    </row>
    <row r="1411" spans="10:23" x14ac:dyDescent="0.2">
      <c r="J1411" s="11">
        <f t="shared" si="149"/>
        <v>0</v>
      </c>
      <c r="P1411" s="9" t="e">
        <f t="shared" si="147"/>
        <v>#DIV/0!</v>
      </c>
      <c r="Q1411" s="9" t="e">
        <f t="shared" si="148"/>
        <v>#DIV/0!</v>
      </c>
      <c r="T1411" s="11">
        <f t="shared" si="150"/>
        <v>10.49</v>
      </c>
      <c r="U1411" s="11">
        <f t="shared" si="151"/>
        <v>0</v>
      </c>
      <c r="V1411" s="11">
        <f t="shared" si="152"/>
        <v>-10.49</v>
      </c>
      <c r="W1411" s="11" t="str">
        <f t="shared" si="153"/>
        <v>UNDERPAYMENT</v>
      </c>
    </row>
    <row r="1412" spans="10:23" x14ac:dyDescent="0.2">
      <c r="J1412" s="11">
        <f t="shared" si="149"/>
        <v>0</v>
      </c>
      <c r="P1412" s="9" t="e">
        <f t="shared" si="147"/>
        <v>#DIV/0!</v>
      </c>
      <c r="Q1412" s="9" t="e">
        <f t="shared" si="148"/>
        <v>#DIV/0!</v>
      </c>
      <c r="T1412" s="11">
        <f t="shared" si="150"/>
        <v>10.49</v>
      </c>
      <c r="U1412" s="11">
        <f t="shared" si="151"/>
        <v>0</v>
      </c>
      <c r="V1412" s="11">
        <f t="shared" si="152"/>
        <v>-10.49</v>
      </c>
      <c r="W1412" s="11" t="str">
        <f t="shared" si="153"/>
        <v>UNDERPAYMENT</v>
      </c>
    </row>
    <row r="1413" spans="10:23" x14ac:dyDescent="0.2">
      <c r="J1413" s="11">
        <f t="shared" si="149"/>
        <v>0</v>
      </c>
      <c r="P1413" s="9" t="e">
        <f t="shared" si="147"/>
        <v>#DIV/0!</v>
      </c>
      <c r="Q1413" s="9" t="e">
        <f t="shared" si="148"/>
        <v>#DIV/0!</v>
      </c>
      <c r="T1413" s="11">
        <f t="shared" si="150"/>
        <v>10.49</v>
      </c>
      <c r="U1413" s="11">
        <f t="shared" si="151"/>
        <v>0</v>
      </c>
      <c r="V1413" s="11">
        <f t="shared" si="152"/>
        <v>-10.49</v>
      </c>
      <c r="W1413" s="11" t="str">
        <f t="shared" si="153"/>
        <v>UNDERPAYMENT</v>
      </c>
    </row>
    <row r="1414" spans="10:23" x14ac:dyDescent="0.2">
      <c r="J1414" s="11">
        <f t="shared" si="149"/>
        <v>0</v>
      </c>
      <c r="P1414" s="9" t="e">
        <f t="shared" si="147"/>
        <v>#DIV/0!</v>
      </c>
      <c r="Q1414" s="9" t="e">
        <f t="shared" si="148"/>
        <v>#DIV/0!</v>
      </c>
      <c r="T1414" s="11">
        <f t="shared" si="150"/>
        <v>10.49</v>
      </c>
      <c r="U1414" s="11">
        <f t="shared" si="151"/>
        <v>0</v>
      </c>
      <c r="V1414" s="11">
        <f t="shared" si="152"/>
        <v>-10.49</v>
      </c>
      <c r="W1414" s="11" t="str">
        <f t="shared" si="153"/>
        <v>UNDERPAYMENT</v>
      </c>
    </row>
    <row r="1415" spans="10:23" x14ac:dyDescent="0.2">
      <c r="J1415" s="11">
        <f t="shared" si="149"/>
        <v>0</v>
      </c>
      <c r="P1415" s="9" t="e">
        <f t="shared" ref="P1415:P1478" si="154">IF(((H1415*E1415)+(M1415-L1415)-(N1415*E1415))/(N1415*E1415) &lt;=0,((H1415*E1415)+(M1415-L1415)-(N1415*E1415))/(N1415*E1415),"")</f>
        <v>#DIV/0!</v>
      </c>
      <c r="Q1415" s="9" t="e">
        <f t="shared" ref="Q1415:Q1478" si="155">IF(((H1415*E1415)+(M1415-L1415)-(N1415*E1415))/(N1415*E1415) &gt;0,((H1415*E1415)+(M1415-L1415)-(N1415*E1415))/(N1415*E1415),"")</f>
        <v>#DIV/0!</v>
      </c>
      <c r="T1415" s="11">
        <f t="shared" si="150"/>
        <v>10.49</v>
      </c>
      <c r="U1415" s="11">
        <f t="shared" si="151"/>
        <v>0</v>
      </c>
      <c r="V1415" s="11">
        <f t="shared" si="152"/>
        <v>-10.49</v>
      </c>
      <c r="W1415" s="11" t="str">
        <f t="shared" si="153"/>
        <v>UNDERPAYMENT</v>
      </c>
    </row>
    <row r="1416" spans="10:23" x14ac:dyDescent="0.2">
      <c r="J1416" s="11">
        <f t="shared" ref="J1416:J1479" si="156">K1416+L1416</f>
        <v>0</v>
      </c>
      <c r="P1416" s="9" t="e">
        <f t="shared" si="154"/>
        <v>#DIV/0!</v>
      </c>
      <c r="Q1416" s="9" t="e">
        <f t="shared" si="155"/>
        <v>#DIV/0!</v>
      </c>
      <c r="T1416" s="11">
        <f t="shared" ref="T1416:T1479" si="157">(N1416*E1416)+10.49</f>
        <v>10.49</v>
      </c>
      <c r="U1416" s="11">
        <f t="shared" ref="U1416:U1479" si="158">(H1416*E1416)+K1416+M1416</f>
        <v>0</v>
      </c>
      <c r="V1416" s="11">
        <f t="shared" ref="V1416:V1479" si="159">U1416-T1416</f>
        <v>-10.49</v>
      </c>
      <c r="W1416" s="11" t="str">
        <f t="shared" ref="W1416:W1479" si="160">IF(V1416 &lt;= -0.01, "UNDERPAYMENT", "COMPLIANT")</f>
        <v>UNDERPAYMENT</v>
      </c>
    </row>
    <row r="1417" spans="10:23" x14ac:dyDescent="0.2">
      <c r="J1417" s="11">
        <f t="shared" si="156"/>
        <v>0</v>
      </c>
      <c r="P1417" s="9" t="e">
        <f t="shared" si="154"/>
        <v>#DIV/0!</v>
      </c>
      <c r="Q1417" s="9" t="e">
        <f t="shared" si="155"/>
        <v>#DIV/0!</v>
      </c>
      <c r="T1417" s="11">
        <f t="shared" si="157"/>
        <v>10.49</v>
      </c>
      <c r="U1417" s="11">
        <f t="shared" si="158"/>
        <v>0</v>
      </c>
      <c r="V1417" s="11">
        <f t="shared" si="159"/>
        <v>-10.49</v>
      </c>
      <c r="W1417" s="11" t="str">
        <f t="shared" si="160"/>
        <v>UNDERPAYMENT</v>
      </c>
    </row>
    <row r="1418" spans="10:23" x14ac:dyDescent="0.2">
      <c r="J1418" s="11">
        <f t="shared" si="156"/>
        <v>0</v>
      </c>
      <c r="P1418" s="9" t="e">
        <f t="shared" si="154"/>
        <v>#DIV/0!</v>
      </c>
      <c r="Q1418" s="9" t="e">
        <f t="shared" si="155"/>
        <v>#DIV/0!</v>
      </c>
      <c r="T1418" s="11">
        <f t="shared" si="157"/>
        <v>10.49</v>
      </c>
      <c r="U1418" s="11">
        <f t="shared" si="158"/>
        <v>0</v>
      </c>
      <c r="V1418" s="11">
        <f t="shared" si="159"/>
        <v>-10.49</v>
      </c>
      <c r="W1418" s="11" t="str">
        <f t="shared" si="160"/>
        <v>UNDERPAYMENT</v>
      </c>
    </row>
    <row r="1419" spans="10:23" x14ac:dyDescent="0.2">
      <c r="J1419" s="11">
        <f t="shared" si="156"/>
        <v>0</v>
      </c>
      <c r="P1419" s="9" t="e">
        <f t="shared" si="154"/>
        <v>#DIV/0!</v>
      </c>
      <c r="Q1419" s="9" t="e">
        <f t="shared" si="155"/>
        <v>#DIV/0!</v>
      </c>
      <c r="T1419" s="11">
        <f t="shared" si="157"/>
        <v>10.49</v>
      </c>
      <c r="U1419" s="11">
        <f t="shared" si="158"/>
        <v>0</v>
      </c>
      <c r="V1419" s="11">
        <f t="shared" si="159"/>
        <v>-10.49</v>
      </c>
      <c r="W1419" s="11" t="str">
        <f t="shared" si="160"/>
        <v>UNDERPAYMENT</v>
      </c>
    </row>
    <row r="1420" spans="10:23" x14ac:dyDescent="0.2">
      <c r="J1420" s="11">
        <f t="shared" si="156"/>
        <v>0</v>
      </c>
      <c r="P1420" s="9" t="e">
        <f t="shared" si="154"/>
        <v>#DIV/0!</v>
      </c>
      <c r="Q1420" s="9" t="e">
        <f t="shared" si="155"/>
        <v>#DIV/0!</v>
      </c>
      <c r="T1420" s="11">
        <f t="shared" si="157"/>
        <v>10.49</v>
      </c>
      <c r="U1420" s="11">
        <f t="shared" si="158"/>
        <v>0</v>
      </c>
      <c r="V1420" s="11">
        <f t="shared" si="159"/>
        <v>-10.49</v>
      </c>
      <c r="W1420" s="11" t="str">
        <f t="shared" si="160"/>
        <v>UNDERPAYMENT</v>
      </c>
    </row>
    <row r="1421" spans="10:23" x14ac:dyDescent="0.2">
      <c r="J1421" s="11">
        <f t="shared" si="156"/>
        <v>0</v>
      </c>
      <c r="P1421" s="9" t="e">
        <f t="shared" si="154"/>
        <v>#DIV/0!</v>
      </c>
      <c r="Q1421" s="9" t="e">
        <f t="shared" si="155"/>
        <v>#DIV/0!</v>
      </c>
      <c r="T1421" s="11">
        <f t="shared" si="157"/>
        <v>10.49</v>
      </c>
      <c r="U1421" s="11">
        <f t="shared" si="158"/>
        <v>0</v>
      </c>
      <c r="V1421" s="11">
        <f t="shared" si="159"/>
        <v>-10.49</v>
      </c>
      <c r="W1421" s="11" t="str">
        <f t="shared" si="160"/>
        <v>UNDERPAYMENT</v>
      </c>
    </row>
    <row r="1422" spans="10:23" x14ac:dyDescent="0.2">
      <c r="J1422" s="11">
        <f t="shared" si="156"/>
        <v>0</v>
      </c>
      <c r="P1422" s="9" t="e">
        <f t="shared" si="154"/>
        <v>#DIV/0!</v>
      </c>
      <c r="Q1422" s="9" t="e">
        <f t="shared" si="155"/>
        <v>#DIV/0!</v>
      </c>
      <c r="T1422" s="11">
        <f t="shared" si="157"/>
        <v>10.49</v>
      </c>
      <c r="U1422" s="11">
        <f t="shared" si="158"/>
        <v>0</v>
      </c>
      <c r="V1422" s="11">
        <f t="shared" si="159"/>
        <v>-10.49</v>
      </c>
      <c r="W1422" s="11" t="str">
        <f t="shared" si="160"/>
        <v>UNDERPAYMENT</v>
      </c>
    </row>
    <row r="1423" spans="10:23" x14ac:dyDescent="0.2">
      <c r="J1423" s="11">
        <f t="shared" si="156"/>
        <v>0</v>
      </c>
      <c r="P1423" s="9" t="e">
        <f t="shared" si="154"/>
        <v>#DIV/0!</v>
      </c>
      <c r="Q1423" s="9" t="e">
        <f t="shared" si="155"/>
        <v>#DIV/0!</v>
      </c>
      <c r="T1423" s="11">
        <f t="shared" si="157"/>
        <v>10.49</v>
      </c>
      <c r="U1423" s="11">
        <f t="shared" si="158"/>
        <v>0</v>
      </c>
      <c r="V1423" s="11">
        <f t="shared" si="159"/>
        <v>-10.49</v>
      </c>
      <c r="W1423" s="11" t="str">
        <f t="shared" si="160"/>
        <v>UNDERPAYMENT</v>
      </c>
    </row>
    <row r="1424" spans="10:23" x14ac:dyDescent="0.2">
      <c r="J1424" s="11">
        <f t="shared" si="156"/>
        <v>0</v>
      </c>
      <c r="P1424" s="9" t="e">
        <f t="shared" si="154"/>
        <v>#DIV/0!</v>
      </c>
      <c r="Q1424" s="9" t="e">
        <f t="shared" si="155"/>
        <v>#DIV/0!</v>
      </c>
      <c r="T1424" s="11">
        <f t="shared" si="157"/>
        <v>10.49</v>
      </c>
      <c r="U1424" s="11">
        <f t="shared" si="158"/>
        <v>0</v>
      </c>
      <c r="V1424" s="11">
        <f t="shared" si="159"/>
        <v>-10.49</v>
      </c>
      <c r="W1424" s="11" t="str">
        <f t="shared" si="160"/>
        <v>UNDERPAYMENT</v>
      </c>
    </row>
    <row r="1425" spans="10:23" x14ac:dyDescent="0.2">
      <c r="J1425" s="11">
        <f t="shared" si="156"/>
        <v>0</v>
      </c>
      <c r="P1425" s="9" t="e">
        <f t="shared" si="154"/>
        <v>#DIV/0!</v>
      </c>
      <c r="Q1425" s="9" t="e">
        <f t="shared" si="155"/>
        <v>#DIV/0!</v>
      </c>
      <c r="T1425" s="11">
        <f t="shared" si="157"/>
        <v>10.49</v>
      </c>
      <c r="U1425" s="11">
        <f t="shared" si="158"/>
        <v>0</v>
      </c>
      <c r="V1425" s="11">
        <f t="shared" si="159"/>
        <v>-10.49</v>
      </c>
      <c r="W1425" s="11" t="str">
        <f t="shared" si="160"/>
        <v>UNDERPAYMENT</v>
      </c>
    </row>
    <row r="1426" spans="10:23" x14ac:dyDescent="0.2">
      <c r="J1426" s="11">
        <f t="shared" si="156"/>
        <v>0</v>
      </c>
      <c r="P1426" s="9" t="e">
        <f t="shared" si="154"/>
        <v>#DIV/0!</v>
      </c>
      <c r="Q1426" s="9" t="e">
        <f t="shared" si="155"/>
        <v>#DIV/0!</v>
      </c>
      <c r="T1426" s="11">
        <f t="shared" si="157"/>
        <v>10.49</v>
      </c>
      <c r="U1426" s="11">
        <f t="shared" si="158"/>
        <v>0</v>
      </c>
      <c r="V1426" s="11">
        <f t="shared" si="159"/>
        <v>-10.49</v>
      </c>
      <c r="W1426" s="11" t="str">
        <f t="shared" si="160"/>
        <v>UNDERPAYMENT</v>
      </c>
    </row>
    <row r="1427" spans="10:23" x14ac:dyDescent="0.2">
      <c r="J1427" s="11">
        <f t="shared" si="156"/>
        <v>0</v>
      </c>
      <c r="P1427" s="9" t="e">
        <f t="shared" si="154"/>
        <v>#DIV/0!</v>
      </c>
      <c r="Q1427" s="9" t="e">
        <f t="shared" si="155"/>
        <v>#DIV/0!</v>
      </c>
      <c r="T1427" s="11">
        <f t="shared" si="157"/>
        <v>10.49</v>
      </c>
      <c r="U1427" s="11">
        <f t="shared" si="158"/>
        <v>0</v>
      </c>
      <c r="V1427" s="11">
        <f t="shared" si="159"/>
        <v>-10.49</v>
      </c>
      <c r="W1427" s="11" t="str">
        <f t="shared" si="160"/>
        <v>UNDERPAYMENT</v>
      </c>
    </row>
    <row r="1428" spans="10:23" x14ac:dyDescent="0.2">
      <c r="J1428" s="11">
        <f t="shared" si="156"/>
        <v>0</v>
      </c>
      <c r="P1428" s="9" t="e">
        <f t="shared" si="154"/>
        <v>#DIV/0!</v>
      </c>
      <c r="Q1428" s="9" t="e">
        <f t="shared" si="155"/>
        <v>#DIV/0!</v>
      </c>
      <c r="T1428" s="11">
        <f t="shared" si="157"/>
        <v>10.49</v>
      </c>
      <c r="U1428" s="11">
        <f t="shared" si="158"/>
        <v>0</v>
      </c>
      <c r="V1428" s="11">
        <f t="shared" si="159"/>
        <v>-10.49</v>
      </c>
      <c r="W1428" s="11" t="str">
        <f t="shared" si="160"/>
        <v>UNDERPAYMENT</v>
      </c>
    </row>
    <row r="1429" spans="10:23" x14ac:dyDescent="0.2">
      <c r="J1429" s="11">
        <f t="shared" si="156"/>
        <v>0</v>
      </c>
      <c r="P1429" s="9" t="e">
        <f t="shared" si="154"/>
        <v>#DIV/0!</v>
      </c>
      <c r="Q1429" s="9" t="e">
        <f t="shared" si="155"/>
        <v>#DIV/0!</v>
      </c>
      <c r="T1429" s="11">
        <f t="shared" si="157"/>
        <v>10.49</v>
      </c>
      <c r="U1429" s="11">
        <f t="shared" si="158"/>
        <v>0</v>
      </c>
      <c r="V1429" s="11">
        <f t="shared" si="159"/>
        <v>-10.49</v>
      </c>
      <c r="W1429" s="11" t="str">
        <f t="shared" si="160"/>
        <v>UNDERPAYMENT</v>
      </c>
    </row>
    <row r="1430" spans="10:23" x14ac:dyDescent="0.2">
      <c r="J1430" s="11">
        <f t="shared" si="156"/>
        <v>0</v>
      </c>
      <c r="P1430" s="9" t="e">
        <f t="shared" si="154"/>
        <v>#DIV/0!</v>
      </c>
      <c r="Q1430" s="9" t="e">
        <f t="shared" si="155"/>
        <v>#DIV/0!</v>
      </c>
      <c r="T1430" s="11">
        <f t="shared" si="157"/>
        <v>10.49</v>
      </c>
      <c r="U1430" s="11">
        <f t="shared" si="158"/>
        <v>0</v>
      </c>
      <c r="V1430" s="11">
        <f t="shared" si="159"/>
        <v>-10.49</v>
      </c>
      <c r="W1430" s="11" t="str">
        <f t="shared" si="160"/>
        <v>UNDERPAYMENT</v>
      </c>
    </row>
    <row r="1431" spans="10:23" x14ac:dyDescent="0.2">
      <c r="J1431" s="11">
        <f t="shared" si="156"/>
        <v>0</v>
      </c>
      <c r="P1431" s="9" t="e">
        <f t="shared" si="154"/>
        <v>#DIV/0!</v>
      </c>
      <c r="Q1431" s="9" t="e">
        <f t="shared" si="155"/>
        <v>#DIV/0!</v>
      </c>
      <c r="T1431" s="11">
        <f t="shared" si="157"/>
        <v>10.49</v>
      </c>
      <c r="U1431" s="11">
        <f t="shared" si="158"/>
        <v>0</v>
      </c>
      <c r="V1431" s="11">
        <f t="shared" si="159"/>
        <v>-10.49</v>
      </c>
      <c r="W1431" s="11" t="str">
        <f t="shared" si="160"/>
        <v>UNDERPAYMENT</v>
      </c>
    </row>
    <row r="1432" spans="10:23" x14ac:dyDescent="0.2">
      <c r="J1432" s="11">
        <f t="shared" si="156"/>
        <v>0</v>
      </c>
      <c r="P1432" s="9" t="e">
        <f t="shared" si="154"/>
        <v>#DIV/0!</v>
      </c>
      <c r="Q1432" s="9" t="e">
        <f t="shared" si="155"/>
        <v>#DIV/0!</v>
      </c>
      <c r="T1432" s="11">
        <f t="shared" si="157"/>
        <v>10.49</v>
      </c>
      <c r="U1432" s="11">
        <f t="shared" si="158"/>
        <v>0</v>
      </c>
      <c r="V1432" s="11">
        <f t="shared" si="159"/>
        <v>-10.49</v>
      </c>
      <c r="W1432" s="11" t="str">
        <f t="shared" si="160"/>
        <v>UNDERPAYMENT</v>
      </c>
    </row>
    <row r="1433" spans="10:23" x14ac:dyDescent="0.2">
      <c r="J1433" s="11">
        <f t="shared" si="156"/>
        <v>0</v>
      </c>
      <c r="P1433" s="9" t="e">
        <f t="shared" si="154"/>
        <v>#DIV/0!</v>
      </c>
      <c r="Q1433" s="9" t="e">
        <f t="shared" si="155"/>
        <v>#DIV/0!</v>
      </c>
      <c r="T1433" s="11">
        <f t="shared" si="157"/>
        <v>10.49</v>
      </c>
      <c r="U1433" s="11">
        <f t="shared" si="158"/>
        <v>0</v>
      </c>
      <c r="V1433" s="11">
        <f t="shared" si="159"/>
        <v>-10.49</v>
      </c>
      <c r="W1433" s="11" t="str">
        <f t="shared" si="160"/>
        <v>UNDERPAYMENT</v>
      </c>
    </row>
    <row r="1434" spans="10:23" x14ac:dyDescent="0.2">
      <c r="J1434" s="11">
        <f t="shared" si="156"/>
        <v>0</v>
      </c>
      <c r="P1434" s="9" t="e">
        <f t="shared" si="154"/>
        <v>#DIV/0!</v>
      </c>
      <c r="Q1434" s="9" t="e">
        <f t="shared" si="155"/>
        <v>#DIV/0!</v>
      </c>
      <c r="T1434" s="11">
        <f t="shared" si="157"/>
        <v>10.49</v>
      </c>
      <c r="U1434" s="11">
        <f t="shared" si="158"/>
        <v>0</v>
      </c>
      <c r="V1434" s="11">
        <f t="shared" si="159"/>
        <v>-10.49</v>
      </c>
      <c r="W1434" s="11" t="str">
        <f t="shared" si="160"/>
        <v>UNDERPAYMENT</v>
      </c>
    </row>
    <row r="1435" spans="10:23" x14ac:dyDescent="0.2">
      <c r="J1435" s="11">
        <f t="shared" si="156"/>
        <v>0</v>
      </c>
      <c r="P1435" s="9" t="e">
        <f t="shared" si="154"/>
        <v>#DIV/0!</v>
      </c>
      <c r="Q1435" s="9" t="e">
        <f t="shared" si="155"/>
        <v>#DIV/0!</v>
      </c>
      <c r="T1435" s="11">
        <f t="shared" si="157"/>
        <v>10.49</v>
      </c>
      <c r="U1435" s="11">
        <f t="shared" si="158"/>
        <v>0</v>
      </c>
      <c r="V1435" s="11">
        <f t="shared" si="159"/>
        <v>-10.49</v>
      </c>
      <c r="W1435" s="11" t="str">
        <f t="shared" si="160"/>
        <v>UNDERPAYMENT</v>
      </c>
    </row>
    <row r="1436" spans="10:23" x14ac:dyDescent="0.2">
      <c r="J1436" s="11">
        <f t="shared" si="156"/>
        <v>0</v>
      </c>
      <c r="P1436" s="9" t="e">
        <f t="shared" si="154"/>
        <v>#DIV/0!</v>
      </c>
      <c r="Q1436" s="9" t="e">
        <f t="shared" si="155"/>
        <v>#DIV/0!</v>
      </c>
      <c r="T1436" s="11">
        <f t="shared" si="157"/>
        <v>10.49</v>
      </c>
      <c r="U1436" s="11">
        <f t="shared" si="158"/>
        <v>0</v>
      </c>
      <c r="V1436" s="11">
        <f t="shared" si="159"/>
        <v>-10.49</v>
      </c>
      <c r="W1436" s="11" t="str">
        <f t="shared" si="160"/>
        <v>UNDERPAYMENT</v>
      </c>
    </row>
    <row r="1437" spans="10:23" x14ac:dyDescent="0.2">
      <c r="J1437" s="11">
        <f t="shared" si="156"/>
        <v>0</v>
      </c>
      <c r="P1437" s="9" t="e">
        <f t="shared" si="154"/>
        <v>#DIV/0!</v>
      </c>
      <c r="Q1437" s="9" t="e">
        <f t="shared" si="155"/>
        <v>#DIV/0!</v>
      </c>
      <c r="T1437" s="11">
        <f t="shared" si="157"/>
        <v>10.49</v>
      </c>
      <c r="U1437" s="11">
        <f t="shared" si="158"/>
        <v>0</v>
      </c>
      <c r="V1437" s="11">
        <f t="shared" si="159"/>
        <v>-10.49</v>
      </c>
      <c r="W1437" s="11" t="str">
        <f t="shared" si="160"/>
        <v>UNDERPAYMENT</v>
      </c>
    </row>
    <row r="1438" spans="10:23" x14ac:dyDescent="0.2">
      <c r="J1438" s="11">
        <f t="shared" si="156"/>
        <v>0</v>
      </c>
      <c r="P1438" s="9" t="e">
        <f t="shared" si="154"/>
        <v>#DIV/0!</v>
      </c>
      <c r="Q1438" s="9" t="e">
        <f t="shared" si="155"/>
        <v>#DIV/0!</v>
      </c>
      <c r="T1438" s="11">
        <f t="shared" si="157"/>
        <v>10.49</v>
      </c>
      <c r="U1438" s="11">
        <f t="shared" si="158"/>
        <v>0</v>
      </c>
      <c r="V1438" s="11">
        <f t="shared" si="159"/>
        <v>-10.49</v>
      </c>
      <c r="W1438" s="11" t="str">
        <f t="shared" si="160"/>
        <v>UNDERPAYMENT</v>
      </c>
    </row>
    <row r="1439" spans="10:23" x14ac:dyDescent="0.2">
      <c r="J1439" s="11">
        <f t="shared" si="156"/>
        <v>0</v>
      </c>
      <c r="P1439" s="9" t="e">
        <f t="shared" si="154"/>
        <v>#DIV/0!</v>
      </c>
      <c r="Q1439" s="9" t="e">
        <f t="shared" si="155"/>
        <v>#DIV/0!</v>
      </c>
      <c r="T1439" s="11">
        <f t="shared" si="157"/>
        <v>10.49</v>
      </c>
      <c r="U1439" s="11">
        <f t="shared" si="158"/>
        <v>0</v>
      </c>
      <c r="V1439" s="11">
        <f t="shared" si="159"/>
        <v>-10.49</v>
      </c>
      <c r="W1439" s="11" t="str">
        <f t="shared" si="160"/>
        <v>UNDERPAYMENT</v>
      </c>
    </row>
    <row r="1440" spans="10:23" x14ac:dyDescent="0.2">
      <c r="J1440" s="11">
        <f t="shared" si="156"/>
        <v>0</v>
      </c>
      <c r="P1440" s="9" t="e">
        <f t="shared" si="154"/>
        <v>#DIV/0!</v>
      </c>
      <c r="Q1440" s="9" t="e">
        <f t="shared" si="155"/>
        <v>#DIV/0!</v>
      </c>
      <c r="T1440" s="11">
        <f t="shared" si="157"/>
        <v>10.49</v>
      </c>
      <c r="U1440" s="11">
        <f t="shared" si="158"/>
        <v>0</v>
      </c>
      <c r="V1440" s="11">
        <f t="shared" si="159"/>
        <v>-10.49</v>
      </c>
      <c r="W1440" s="11" t="str">
        <f t="shared" si="160"/>
        <v>UNDERPAYMENT</v>
      </c>
    </row>
    <row r="1441" spans="10:23" x14ac:dyDescent="0.2">
      <c r="J1441" s="11">
        <f t="shared" si="156"/>
        <v>0</v>
      </c>
      <c r="P1441" s="9" t="e">
        <f t="shared" si="154"/>
        <v>#DIV/0!</v>
      </c>
      <c r="Q1441" s="9" t="e">
        <f t="shared" si="155"/>
        <v>#DIV/0!</v>
      </c>
      <c r="T1441" s="11">
        <f t="shared" si="157"/>
        <v>10.49</v>
      </c>
      <c r="U1441" s="11">
        <f t="shared" si="158"/>
        <v>0</v>
      </c>
      <c r="V1441" s="11">
        <f t="shared" si="159"/>
        <v>-10.49</v>
      </c>
      <c r="W1441" s="11" t="str">
        <f t="shared" si="160"/>
        <v>UNDERPAYMENT</v>
      </c>
    </row>
    <row r="1442" spans="10:23" x14ac:dyDescent="0.2">
      <c r="J1442" s="11">
        <f t="shared" si="156"/>
        <v>0</v>
      </c>
      <c r="P1442" s="9" t="e">
        <f t="shared" si="154"/>
        <v>#DIV/0!</v>
      </c>
      <c r="Q1442" s="9" t="e">
        <f t="shared" si="155"/>
        <v>#DIV/0!</v>
      </c>
      <c r="T1442" s="11">
        <f t="shared" si="157"/>
        <v>10.49</v>
      </c>
      <c r="U1442" s="11">
        <f t="shared" si="158"/>
        <v>0</v>
      </c>
      <c r="V1442" s="11">
        <f t="shared" si="159"/>
        <v>-10.49</v>
      </c>
      <c r="W1442" s="11" t="str">
        <f t="shared" si="160"/>
        <v>UNDERPAYMENT</v>
      </c>
    </row>
    <row r="1443" spans="10:23" x14ac:dyDescent="0.2">
      <c r="J1443" s="11">
        <f t="shared" si="156"/>
        <v>0</v>
      </c>
      <c r="P1443" s="9" t="e">
        <f t="shared" si="154"/>
        <v>#DIV/0!</v>
      </c>
      <c r="Q1443" s="9" t="e">
        <f t="shared" si="155"/>
        <v>#DIV/0!</v>
      </c>
      <c r="T1443" s="11">
        <f t="shared" si="157"/>
        <v>10.49</v>
      </c>
      <c r="U1443" s="11">
        <f t="shared" si="158"/>
        <v>0</v>
      </c>
      <c r="V1443" s="11">
        <f t="shared" si="159"/>
        <v>-10.49</v>
      </c>
      <c r="W1443" s="11" t="str">
        <f t="shared" si="160"/>
        <v>UNDERPAYMENT</v>
      </c>
    </row>
    <row r="1444" spans="10:23" x14ac:dyDescent="0.2">
      <c r="J1444" s="11">
        <f t="shared" si="156"/>
        <v>0</v>
      </c>
      <c r="P1444" s="9" t="e">
        <f t="shared" si="154"/>
        <v>#DIV/0!</v>
      </c>
      <c r="Q1444" s="9" t="e">
        <f t="shared" si="155"/>
        <v>#DIV/0!</v>
      </c>
      <c r="T1444" s="11">
        <f t="shared" si="157"/>
        <v>10.49</v>
      </c>
      <c r="U1444" s="11">
        <f t="shared" si="158"/>
        <v>0</v>
      </c>
      <c r="V1444" s="11">
        <f t="shared" si="159"/>
        <v>-10.49</v>
      </c>
      <c r="W1444" s="11" t="str">
        <f t="shared" si="160"/>
        <v>UNDERPAYMENT</v>
      </c>
    </row>
    <row r="1445" spans="10:23" x14ac:dyDescent="0.2">
      <c r="J1445" s="11">
        <f t="shared" si="156"/>
        <v>0</v>
      </c>
      <c r="P1445" s="9" t="e">
        <f t="shared" si="154"/>
        <v>#DIV/0!</v>
      </c>
      <c r="Q1445" s="9" t="e">
        <f t="shared" si="155"/>
        <v>#DIV/0!</v>
      </c>
      <c r="T1445" s="11">
        <f t="shared" si="157"/>
        <v>10.49</v>
      </c>
      <c r="U1445" s="11">
        <f t="shared" si="158"/>
        <v>0</v>
      </c>
      <c r="V1445" s="11">
        <f t="shared" si="159"/>
        <v>-10.49</v>
      </c>
      <c r="W1445" s="11" t="str">
        <f t="shared" si="160"/>
        <v>UNDERPAYMENT</v>
      </c>
    </row>
    <row r="1446" spans="10:23" x14ac:dyDescent="0.2">
      <c r="J1446" s="11">
        <f t="shared" si="156"/>
        <v>0</v>
      </c>
      <c r="P1446" s="9" t="e">
        <f t="shared" si="154"/>
        <v>#DIV/0!</v>
      </c>
      <c r="Q1446" s="9" t="e">
        <f t="shared" si="155"/>
        <v>#DIV/0!</v>
      </c>
      <c r="T1446" s="11">
        <f t="shared" si="157"/>
        <v>10.49</v>
      </c>
      <c r="U1446" s="11">
        <f t="shared" si="158"/>
        <v>0</v>
      </c>
      <c r="V1446" s="11">
        <f t="shared" si="159"/>
        <v>-10.49</v>
      </c>
      <c r="W1446" s="11" t="str">
        <f t="shared" si="160"/>
        <v>UNDERPAYMENT</v>
      </c>
    </row>
    <row r="1447" spans="10:23" x14ac:dyDescent="0.2">
      <c r="J1447" s="11">
        <f t="shared" si="156"/>
        <v>0</v>
      </c>
      <c r="P1447" s="9" t="e">
        <f t="shared" si="154"/>
        <v>#DIV/0!</v>
      </c>
      <c r="Q1447" s="9" t="e">
        <f t="shared" si="155"/>
        <v>#DIV/0!</v>
      </c>
      <c r="T1447" s="11">
        <f t="shared" si="157"/>
        <v>10.49</v>
      </c>
      <c r="U1447" s="11">
        <f t="shared" si="158"/>
        <v>0</v>
      </c>
      <c r="V1447" s="11">
        <f t="shared" si="159"/>
        <v>-10.49</v>
      </c>
      <c r="W1447" s="11" t="str">
        <f t="shared" si="160"/>
        <v>UNDERPAYMENT</v>
      </c>
    </row>
    <row r="1448" spans="10:23" x14ac:dyDescent="0.2">
      <c r="J1448" s="11">
        <f t="shared" si="156"/>
        <v>0</v>
      </c>
      <c r="P1448" s="9" t="e">
        <f t="shared" si="154"/>
        <v>#DIV/0!</v>
      </c>
      <c r="Q1448" s="9" t="e">
        <f t="shared" si="155"/>
        <v>#DIV/0!</v>
      </c>
      <c r="T1448" s="11">
        <f t="shared" si="157"/>
        <v>10.49</v>
      </c>
      <c r="U1448" s="11">
        <f t="shared" si="158"/>
        <v>0</v>
      </c>
      <c r="V1448" s="11">
        <f t="shared" si="159"/>
        <v>-10.49</v>
      </c>
      <c r="W1448" s="11" t="str">
        <f t="shared" si="160"/>
        <v>UNDERPAYMENT</v>
      </c>
    </row>
    <row r="1449" spans="10:23" x14ac:dyDescent="0.2">
      <c r="J1449" s="11">
        <f t="shared" si="156"/>
        <v>0</v>
      </c>
      <c r="P1449" s="9" t="e">
        <f t="shared" si="154"/>
        <v>#DIV/0!</v>
      </c>
      <c r="Q1449" s="9" t="e">
        <f t="shared" si="155"/>
        <v>#DIV/0!</v>
      </c>
      <c r="T1449" s="11">
        <f t="shared" si="157"/>
        <v>10.49</v>
      </c>
      <c r="U1449" s="11">
        <f t="shared" si="158"/>
        <v>0</v>
      </c>
      <c r="V1449" s="11">
        <f t="shared" si="159"/>
        <v>-10.49</v>
      </c>
      <c r="W1449" s="11" t="str">
        <f t="shared" si="160"/>
        <v>UNDERPAYMENT</v>
      </c>
    </row>
    <row r="1450" spans="10:23" x14ac:dyDescent="0.2">
      <c r="J1450" s="11">
        <f t="shared" si="156"/>
        <v>0</v>
      </c>
      <c r="P1450" s="9" t="e">
        <f t="shared" si="154"/>
        <v>#DIV/0!</v>
      </c>
      <c r="Q1450" s="9" t="e">
        <f t="shared" si="155"/>
        <v>#DIV/0!</v>
      </c>
      <c r="T1450" s="11">
        <f t="shared" si="157"/>
        <v>10.49</v>
      </c>
      <c r="U1450" s="11">
        <f t="shared" si="158"/>
        <v>0</v>
      </c>
      <c r="V1450" s="11">
        <f t="shared" si="159"/>
        <v>-10.49</v>
      </c>
      <c r="W1450" s="11" t="str">
        <f t="shared" si="160"/>
        <v>UNDERPAYMENT</v>
      </c>
    </row>
    <row r="1451" spans="10:23" x14ac:dyDescent="0.2">
      <c r="J1451" s="11">
        <f t="shared" si="156"/>
        <v>0</v>
      </c>
      <c r="P1451" s="9" t="e">
        <f t="shared" si="154"/>
        <v>#DIV/0!</v>
      </c>
      <c r="Q1451" s="9" t="e">
        <f t="shared" si="155"/>
        <v>#DIV/0!</v>
      </c>
      <c r="T1451" s="11">
        <f t="shared" si="157"/>
        <v>10.49</v>
      </c>
      <c r="U1451" s="11">
        <f t="shared" si="158"/>
        <v>0</v>
      </c>
      <c r="V1451" s="11">
        <f t="shared" si="159"/>
        <v>-10.49</v>
      </c>
      <c r="W1451" s="11" t="str">
        <f t="shared" si="160"/>
        <v>UNDERPAYMENT</v>
      </c>
    </row>
    <row r="1452" spans="10:23" x14ac:dyDescent="0.2">
      <c r="J1452" s="11">
        <f t="shared" si="156"/>
        <v>0</v>
      </c>
      <c r="P1452" s="9" t="e">
        <f t="shared" si="154"/>
        <v>#DIV/0!</v>
      </c>
      <c r="Q1452" s="9" t="e">
        <f t="shared" si="155"/>
        <v>#DIV/0!</v>
      </c>
      <c r="T1452" s="11">
        <f t="shared" si="157"/>
        <v>10.49</v>
      </c>
      <c r="U1452" s="11">
        <f t="shared" si="158"/>
        <v>0</v>
      </c>
      <c r="V1452" s="11">
        <f t="shared" si="159"/>
        <v>-10.49</v>
      </c>
      <c r="W1452" s="11" t="str">
        <f t="shared" si="160"/>
        <v>UNDERPAYMENT</v>
      </c>
    </row>
    <row r="1453" spans="10:23" x14ac:dyDescent="0.2">
      <c r="J1453" s="11">
        <f t="shared" si="156"/>
        <v>0</v>
      </c>
      <c r="P1453" s="9" t="e">
        <f t="shared" si="154"/>
        <v>#DIV/0!</v>
      </c>
      <c r="Q1453" s="9" t="e">
        <f t="shared" si="155"/>
        <v>#DIV/0!</v>
      </c>
      <c r="T1453" s="11">
        <f t="shared" si="157"/>
        <v>10.49</v>
      </c>
      <c r="U1453" s="11">
        <f t="shared" si="158"/>
        <v>0</v>
      </c>
      <c r="V1453" s="11">
        <f t="shared" si="159"/>
        <v>-10.49</v>
      </c>
      <c r="W1453" s="11" t="str">
        <f t="shared" si="160"/>
        <v>UNDERPAYMENT</v>
      </c>
    </row>
    <row r="1454" spans="10:23" x14ac:dyDescent="0.2">
      <c r="J1454" s="11">
        <f t="shared" si="156"/>
        <v>0</v>
      </c>
      <c r="P1454" s="9" t="e">
        <f t="shared" si="154"/>
        <v>#DIV/0!</v>
      </c>
      <c r="Q1454" s="9" t="e">
        <f t="shared" si="155"/>
        <v>#DIV/0!</v>
      </c>
      <c r="T1454" s="11">
        <f t="shared" si="157"/>
        <v>10.49</v>
      </c>
      <c r="U1454" s="11">
        <f t="shared" si="158"/>
        <v>0</v>
      </c>
      <c r="V1454" s="11">
        <f t="shared" si="159"/>
        <v>-10.49</v>
      </c>
      <c r="W1454" s="11" t="str">
        <f t="shared" si="160"/>
        <v>UNDERPAYMENT</v>
      </c>
    </row>
    <row r="1455" spans="10:23" x14ac:dyDescent="0.2">
      <c r="J1455" s="11">
        <f t="shared" si="156"/>
        <v>0</v>
      </c>
      <c r="P1455" s="9" t="e">
        <f t="shared" si="154"/>
        <v>#DIV/0!</v>
      </c>
      <c r="Q1455" s="9" t="e">
        <f t="shared" si="155"/>
        <v>#DIV/0!</v>
      </c>
      <c r="T1455" s="11">
        <f t="shared" si="157"/>
        <v>10.49</v>
      </c>
      <c r="U1455" s="11">
        <f t="shared" si="158"/>
        <v>0</v>
      </c>
      <c r="V1455" s="11">
        <f t="shared" si="159"/>
        <v>-10.49</v>
      </c>
      <c r="W1455" s="11" t="str">
        <f t="shared" si="160"/>
        <v>UNDERPAYMENT</v>
      </c>
    </row>
    <row r="1456" spans="10:23" x14ac:dyDescent="0.2">
      <c r="J1456" s="11">
        <f t="shared" si="156"/>
        <v>0</v>
      </c>
      <c r="P1456" s="9" t="e">
        <f t="shared" si="154"/>
        <v>#DIV/0!</v>
      </c>
      <c r="Q1456" s="9" t="e">
        <f t="shared" si="155"/>
        <v>#DIV/0!</v>
      </c>
      <c r="T1456" s="11">
        <f t="shared" si="157"/>
        <v>10.49</v>
      </c>
      <c r="U1456" s="11">
        <f t="shared" si="158"/>
        <v>0</v>
      </c>
      <c r="V1456" s="11">
        <f t="shared" si="159"/>
        <v>-10.49</v>
      </c>
      <c r="W1456" s="11" t="str">
        <f t="shared" si="160"/>
        <v>UNDERPAYMENT</v>
      </c>
    </row>
    <row r="1457" spans="10:23" x14ac:dyDescent="0.2">
      <c r="J1457" s="11">
        <f t="shared" si="156"/>
        <v>0</v>
      </c>
      <c r="P1457" s="9" t="e">
        <f t="shared" si="154"/>
        <v>#DIV/0!</v>
      </c>
      <c r="Q1457" s="9" t="e">
        <f t="shared" si="155"/>
        <v>#DIV/0!</v>
      </c>
      <c r="T1457" s="11">
        <f t="shared" si="157"/>
        <v>10.49</v>
      </c>
      <c r="U1457" s="11">
        <f t="shared" si="158"/>
        <v>0</v>
      </c>
      <c r="V1457" s="11">
        <f t="shared" si="159"/>
        <v>-10.49</v>
      </c>
      <c r="W1457" s="11" t="str">
        <f t="shared" si="160"/>
        <v>UNDERPAYMENT</v>
      </c>
    </row>
    <row r="1458" spans="10:23" x14ac:dyDescent="0.2">
      <c r="J1458" s="11">
        <f t="shared" si="156"/>
        <v>0</v>
      </c>
      <c r="P1458" s="9" t="e">
        <f t="shared" si="154"/>
        <v>#DIV/0!</v>
      </c>
      <c r="Q1458" s="9" t="e">
        <f t="shared" si="155"/>
        <v>#DIV/0!</v>
      </c>
      <c r="T1458" s="11">
        <f t="shared" si="157"/>
        <v>10.49</v>
      </c>
      <c r="U1458" s="11">
        <f t="shared" si="158"/>
        <v>0</v>
      </c>
      <c r="V1458" s="11">
        <f t="shared" si="159"/>
        <v>-10.49</v>
      </c>
      <c r="W1458" s="11" t="str">
        <f t="shared" si="160"/>
        <v>UNDERPAYMENT</v>
      </c>
    </row>
    <row r="1459" spans="10:23" x14ac:dyDescent="0.2">
      <c r="J1459" s="11">
        <f t="shared" si="156"/>
        <v>0</v>
      </c>
      <c r="P1459" s="9" t="e">
        <f t="shared" si="154"/>
        <v>#DIV/0!</v>
      </c>
      <c r="Q1459" s="9" t="e">
        <f t="shared" si="155"/>
        <v>#DIV/0!</v>
      </c>
      <c r="T1459" s="11">
        <f t="shared" si="157"/>
        <v>10.49</v>
      </c>
      <c r="U1459" s="11">
        <f t="shared" si="158"/>
        <v>0</v>
      </c>
      <c r="V1459" s="11">
        <f t="shared" si="159"/>
        <v>-10.49</v>
      </c>
      <c r="W1459" s="11" t="str">
        <f t="shared" si="160"/>
        <v>UNDERPAYMENT</v>
      </c>
    </row>
    <row r="1460" spans="10:23" x14ac:dyDescent="0.2">
      <c r="J1460" s="11">
        <f t="shared" si="156"/>
        <v>0</v>
      </c>
      <c r="P1460" s="9" t="e">
        <f t="shared" si="154"/>
        <v>#DIV/0!</v>
      </c>
      <c r="Q1460" s="9" t="e">
        <f t="shared" si="155"/>
        <v>#DIV/0!</v>
      </c>
      <c r="T1460" s="11">
        <f t="shared" si="157"/>
        <v>10.49</v>
      </c>
      <c r="U1460" s="11">
        <f t="shared" si="158"/>
        <v>0</v>
      </c>
      <c r="V1460" s="11">
        <f t="shared" si="159"/>
        <v>-10.49</v>
      </c>
      <c r="W1460" s="11" t="str">
        <f t="shared" si="160"/>
        <v>UNDERPAYMENT</v>
      </c>
    </row>
    <row r="1461" spans="10:23" x14ac:dyDescent="0.2">
      <c r="J1461" s="11">
        <f t="shared" si="156"/>
        <v>0</v>
      </c>
      <c r="P1461" s="9" t="e">
        <f t="shared" si="154"/>
        <v>#DIV/0!</v>
      </c>
      <c r="Q1461" s="9" t="e">
        <f t="shared" si="155"/>
        <v>#DIV/0!</v>
      </c>
      <c r="T1461" s="11">
        <f t="shared" si="157"/>
        <v>10.49</v>
      </c>
      <c r="U1461" s="11">
        <f t="shared" si="158"/>
        <v>0</v>
      </c>
      <c r="V1461" s="11">
        <f t="shared" si="159"/>
        <v>-10.49</v>
      </c>
      <c r="W1461" s="11" t="str">
        <f t="shared" si="160"/>
        <v>UNDERPAYMENT</v>
      </c>
    </row>
    <row r="1462" spans="10:23" x14ac:dyDescent="0.2">
      <c r="J1462" s="11">
        <f t="shared" si="156"/>
        <v>0</v>
      </c>
      <c r="P1462" s="9" t="e">
        <f t="shared" si="154"/>
        <v>#DIV/0!</v>
      </c>
      <c r="Q1462" s="9" t="e">
        <f t="shared" si="155"/>
        <v>#DIV/0!</v>
      </c>
      <c r="T1462" s="11">
        <f t="shared" si="157"/>
        <v>10.49</v>
      </c>
      <c r="U1462" s="11">
        <f t="shared" si="158"/>
        <v>0</v>
      </c>
      <c r="V1462" s="11">
        <f t="shared" si="159"/>
        <v>-10.49</v>
      </c>
      <c r="W1462" s="11" t="str">
        <f t="shared" si="160"/>
        <v>UNDERPAYMENT</v>
      </c>
    </row>
    <row r="1463" spans="10:23" x14ac:dyDescent="0.2">
      <c r="J1463" s="11">
        <f t="shared" si="156"/>
        <v>0</v>
      </c>
      <c r="P1463" s="9" t="e">
        <f t="shared" si="154"/>
        <v>#DIV/0!</v>
      </c>
      <c r="Q1463" s="9" t="e">
        <f t="shared" si="155"/>
        <v>#DIV/0!</v>
      </c>
      <c r="T1463" s="11">
        <f t="shared" si="157"/>
        <v>10.49</v>
      </c>
      <c r="U1463" s="11">
        <f t="shared" si="158"/>
        <v>0</v>
      </c>
      <c r="V1463" s="11">
        <f t="shared" si="159"/>
        <v>-10.49</v>
      </c>
      <c r="W1463" s="11" t="str">
        <f t="shared" si="160"/>
        <v>UNDERPAYMENT</v>
      </c>
    </row>
    <row r="1464" spans="10:23" x14ac:dyDescent="0.2">
      <c r="J1464" s="11">
        <f t="shared" si="156"/>
        <v>0</v>
      </c>
      <c r="P1464" s="9" t="e">
        <f t="shared" si="154"/>
        <v>#DIV/0!</v>
      </c>
      <c r="Q1464" s="9" t="e">
        <f t="shared" si="155"/>
        <v>#DIV/0!</v>
      </c>
      <c r="T1464" s="11">
        <f t="shared" si="157"/>
        <v>10.49</v>
      </c>
      <c r="U1464" s="11">
        <f t="shared" si="158"/>
        <v>0</v>
      </c>
      <c r="V1464" s="11">
        <f t="shared" si="159"/>
        <v>-10.49</v>
      </c>
      <c r="W1464" s="11" t="str">
        <f t="shared" si="160"/>
        <v>UNDERPAYMENT</v>
      </c>
    </row>
    <row r="1465" spans="10:23" x14ac:dyDescent="0.2">
      <c r="J1465" s="11">
        <f t="shared" si="156"/>
        <v>0</v>
      </c>
      <c r="P1465" s="9" t="e">
        <f t="shared" si="154"/>
        <v>#DIV/0!</v>
      </c>
      <c r="Q1465" s="9" t="e">
        <f t="shared" si="155"/>
        <v>#DIV/0!</v>
      </c>
      <c r="T1465" s="11">
        <f t="shared" si="157"/>
        <v>10.49</v>
      </c>
      <c r="U1465" s="11">
        <f t="shared" si="158"/>
        <v>0</v>
      </c>
      <c r="V1465" s="11">
        <f t="shared" si="159"/>
        <v>-10.49</v>
      </c>
      <c r="W1465" s="11" t="str">
        <f t="shared" si="160"/>
        <v>UNDERPAYMENT</v>
      </c>
    </row>
    <row r="1466" spans="10:23" x14ac:dyDescent="0.2">
      <c r="J1466" s="11">
        <f t="shared" si="156"/>
        <v>0</v>
      </c>
      <c r="P1466" s="9" t="e">
        <f t="shared" si="154"/>
        <v>#DIV/0!</v>
      </c>
      <c r="Q1466" s="9" t="e">
        <f t="shared" si="155"/>
        <v>#DIV/0!</v>
      </c>
      <c r="T1466" s="11">
        <f t="shared" si="157"/>
        <v>10.49</v>
      </c>
      <c r="U1466" s="11">
        <f t="shared" si="158"/>
        <v>0</v>
      </c>
      <c r="V1466" s="11">
        <f t="shared" si="159"/>
        <v>-10.49</v>
      </c>
      <c r="W1466" s="11" t="str">
        <f t="shared" si="160"/>
        <v>UNDERPAYMENT</v>
      </c>
    </row>
    <row r="1467" spans="10:23" x14ac:dyDescent="0.2">
      <c r="J1467" s="11">
        <f t="shared" si="156"/>
        <v>0</v>
      </c>
      <c r="P1467" s="9" t="e">
        <f t="shared" si="154"/>
        <v>#DIV/0!</v>
      </c>
      <c r="Q1467" s="9" t="e">
        <f t="shared" si="155"/>
        <v>#DIV/0!</v>
      </c>
      <c r="T1467" s="11">
        <f t="shared" si="157"/>
        <v>10.49</v>
      </c>
      <c r="U1467" s="11">
        <f t="shared" si="158"/>
        <v>0</v>
      </c>
      <c r="V1467" s="11">
        <f t="shared" si="159"/>
        <v>-10.49</v>
      </c>
      <c r="W1467" s="11" t="str">
        <f t="shared" si="160"/>
        <v>UNDERPAYMENT</v>
      </c>
    </row>
    <row r="1468" spans="10:23" x14ac:dyDescent="0.2">
      <c r="J1468" s="11">
        <f t="shared" si="156"/>
        <v>0</v>
      </c>
      <c r="P1468" s="9" t="e">
        <f t="shared" si="154"/>
        <v>#DIV/0!</v>
      </c>
      <c r="Q1468" s="9" t="e">
        <f t="shared" si="155"/>
        <v>#DIV/0!</v>
      </c>
      <c r="T1468" s="11">
        <f t="shared" si="157"/>
        <v>10.49</v>
      </c>
      <c r="U1468" s="11">
        <f t="shared" si="158"/>
        <v>0</v>
      </c>
      <c r="V1468" s="11">
        <f t="shared" si="159"/>
        <v>-10.49</v>
      </c>
      <c r="W1468" s="11" t="str">
        <f t="shared" si="160"/>
        <v>UNDERPAYMENT</v>
      </c>
    </row>
    <row r="1469" spans="10:23" x14ac:dyDescent="0.2">
      <c r="J1469" s="11">
        <f t="shared" si="156"/>
        <v>0</v>
      </c>
      <c r="P1469" s="9" t="e">
        <f t="shared" si="154"/>
        <v>#DIV/0!</v>
      </c>
      <c r="Q1469" s="9" t="e">
        <f t="shared" si="155"/>
        <v>#DIV/0!</v>
      </c>
      <c r="T1469" s="11">
        <f t="shared" si="157"/>
        <v>10.49</v>
      </c>
      <c r="U1469" s="11">
        <f t="shared" si="158"/>
        <v>0</v>
      </c>
      <c r="V1469" s="11">
        <f t="shared" si="159"/>
        <v>-10.49</v>
      </c>
      <c r="W1469" s="11" t="str">
        <f t="shared" si="160"/>
        <v>UNDERPAYMENT</v>
      </c>
    </row>
    <row r="1470" spans="10:23" x14ac:dyDescent="0.2">
      <c r="J1470" s="11">
        <f t="shared" si="156"/>
        <v>0</v>
      </c>
      <c r="P1470" s="9" t="e">
        <f t="shared" si="154"/>
        <v>#DIV/0!</v>
      </c>
      <c r="Q1470" s="9" t="e">
        <f t="shared" si="155"/>
        <v>#DIV/0!</v>
      </c>
      <c r="T1470" s="11">
        <f t="shared" si="157"/>
        <v>10.49</v>
      </c>
      <c r="U1470" s="11">
        <f t="shared" si="158"/>
        <v>0</v>
      </c>
      <c r="V1470" s="11">
        <f t="shared" si="159"/>
        <v>-10.49</v>
      </c>
      <c r="W1470" s="11" t="str">
        <f t="shared" si="160"/>
        <v>UNDERPAYMENT</v>
      </c>
    </row>
    <row r="1471" spans="10:23" x14ac:dyDescent="0.2">
      <c r="J1471" s="11">
        <f t="shared" si="156"/>
        <v>0</v>
      </c>
      <c r="P1471" s="9" t="e">
        <f t="shared" si="154"/>
        <v>#DIV/0!</v>
      </c>
      <c r="Q1471" s="9" t="e">
        <f t="shared" si="155"/>
        <v>#DIV/0!</v>
      </c>
      <c r="T1471" s="11">
        <f t="shared" si="157"/>
        <v>10.49</v>
      </c>
      <c r="U1471" s="11">
        <f t="shared" si="158"/>
        <v>0</v>
      </c>
      <c r="V1471" s="11">
        <f t="shared" si="159"/>
        <v>-10.49</v>
      </c>
      <c r="W1471" s="11" t="str">
        <f t="shared" si="160"/>
        <v>UNDERPAYMENT</v>
      </c>
    </row>
    <row r="1472" spans="10:23" x14ac:dyDescent="0.2">
      <c r="J1472" s="11">
        <f t="shared" si="156"/>
        <v>0</v>
      </c>
      <c r="P1472" s="9" t="e">
        <f t="shared" si="154"/>
        <v>#DIV/0!</v>
      </c>
      <c r="Q1472" s="9" t="e">
        <f t="shared" si="155"/>
        <v>#DIV/0!</v>
      </c>
      <c r="T1472" s="11">
        <f t="shared" si="157"/>
        <v>10.49</v>
      </c>
      <c r="U1472" s="11">
        <f t="shared" si="158"/>
        <v>0</v>
      </c>
      <c r="V1472" s="11">
        <f t="shared" si="159"/>
        <v>-10.49</v>
      </c>
      <c r="W1472" s="11" t="str">
        <f t="shared" si="160"/>
        <v>UNDERPAYMENT</v>
      </c>
    </row>
    <row r="1473" spans="10:23" x14ac:dyDescent="0.2">
      <c r="J1473" s="11">
        <f t="shared" si="156"/>
        <v>0</v>
      </c>
      <c r="P1473" s="9" t="e">
        <f t="shared" si="154"/>
        <v>#DIV/0!</v>
      </c>
      <c r="Q1473" s="9" t="e">
        <f t="shared" si="155"/>
        <v>#DIV/0!</v>
      </c>
      <c r="T1473" s="11">
        <f t="shared" si="157"/>
        <v>10.49</v>
      </c>
      <c r="U1473" s="11">
        <f t="shared" si="158"/>
        <v>0</v>
      </c>
      <c r="V1473" s="11">
        <f t="shared" si="159"/>
        <v>-10.49</v>
      </c>
      <c r="W1473" s="11" t="str">
        <f t="shared" si="160"/>
        <v>UNDERPAYMENT</v>
      </c>
    </row>
    <row r="1474" spans="10:23" x14ac:dyDescent="0.2">
      <c r="J1474" s="11">
        <f t="shared" si="156"/>
        <v>0</v>
      </c>
      <c r="P1474" s="9" t="e">
        <f t="shared" si="154"/>
        <v>#DIV/0!</v>
      </c>
      <c r="Q1474" s="9" t="e">
        <f t="shared" si="155"/>
        <v>#DIV/0!</v>
      </c>
      <c r="T1474" s="11">
        <f t="shared" si="157"/>
        <v>10.49</v>
      </c>
      <c r="U1474" s="11">
        <f t="shared" si="158"/>
        <v>0</v>
      </c>
      <c r="V1474" s="11">
        <f t="shared" si="159"/>
        <v>-10.49</v>
      </c>
      <c r="W1474" s="11" t="str">
        <f t="shared" si="160"/>
        <v>UNDERPAYMENT</v>
      </c>
    </row>
    <row r="1475" spans="10:23" x14ac:dyDescent="0.2">
      <c r="J1475" s="11">
        <f t="shared" si="156"/>
        <v>0</v>
      </c>
      <c r="P1475" s="9" t="e">
        <f t="shared" si="154"/>
        <v>#DIV/0!</v>
      </c>
      <c r="Q1475" s="9" t="e">
        <f t="shared" si="155"/>
        <v>#DIV/0!</v>
      </c>
      <c r="T1475" s="11">
        <f t="shared" si="157"/>
        <v>10.49</v>
      </c>
      <c r="U1475" s="11">
        <f t="shared" si="158"/>
        <v>0</v>
      </c>
      <c r="V1475" s="11">
        <f t="shared" si="159"/>
        <v>-10.49</v>
      </c>
      <c r="W1475" s="11" t="str">
        <f t="shared" si="160"/>
        <v>UNDERPAYMENT</v>
      </c>
    </row>
    <row r="1476" spans="10:23" x14ac:dyDescent="0.2">
      <c r="J1476" s="11">
        <f t="shared" si="156"/>
        <v>0</v>
      </c>
      <c r="P1476" s="9" t="e">
        <f t="shared" si="154"/>
        <v>#DIV/0!</v>
      </c>
      <c r="Q1476" s="9" t="e">
        <f t="shared" si="155"/>
        <v>#DIV/0!</v>
      </c>
      <c r="T1476" s="11">
        <f t="shared" si="157"/>
        <v>10.49</v>
      </c>
      <c r="U1476" s="11">
        <f t="shared" si="158"/>
        <v>0</v>
      </c>
      <c r="V1476" s="11">
        <f t="shared" si="159"/>
        <v>-10.49</v>
      </c>
      <c r="W1476" s="11" t="str">
        <f t="shared" si="160"/>
        <v>UNDERPAYMENT</v>
      </c>
    </row>
    <row r="1477" spans="10:23" x14ac:dyDescent="0.2">
      <c r="J1477" s="11">
        <f t="shared" si="156"/>
        <v>0</v>
      </c>
      <c r="P1477" s="9" t="e">
        <f t="shared" si="154"/>
        <v>#DIV/0!</v>
      </c>
      <c r="Q1477" s="9" t="e">
        <f t="shared" si="155"/>
        <v>#DIV/0!</v>
      </c>
      <c r="T1477" s="11">
        <f t="shared" si="157"/>
        <v>10.49</v>
      </c>
      <c r="U1477" s="11">
        <f t="shared" si="158"/>
        <v>0</v>
      </c>
      <c r="V1477" s="11">
        <f t="shared" si="159"/>
        <v>-10.49</v>
      </c>
      <c r="W1477" s="11" t="str">
        <f t="shared" si="160"/>
        <v>UNDERPAYMENT</v>
      </c>
    </row>
    <row r="1478" spans="10:23" x14ac:dyDescent="0.2">
      <c r="J1478" s="11">
        <f t="shared" si="156"/>
        <v>0</v>
      </c>
      <c r="P1478" s="9" t="e">
        <f t="shared" si="154"/>
        <v>#DIV/0!</v>
      </c>
      <c r="Q1478" s="9" t="e">
        <f t="shared" si="155"/>
        <v>#DIV/0!</v>
      </c>
      <c r="T1478" s="11">
        <f t="shared" si="157"/>
        <v>10.49</v>
      </c>
      <c r="U1478" s="11">
        <f t="shared" si="158"/>
        <v>0</v>
      </c>
      <c r="V1478" s="11">
        <f t="shared" si="159"/>
        <v>-10.49</v>
      </c>
      <c r="W1478" s="11" t="str">
        <f t="shared" si="160"/>
        <v>UNDERPAYMENT</v>
      </c>
    </row>
    <row r="1479" spans="10:23" x14ac:dyDescent="0.2">
      <c r="J1479" s="11">
        <f t="shared" si="156"/>
        <v>0</v>
      </c>
      <c r="P1479" s="9" t="e">
        <f t="shared" ref="P1479:P1542" si="161">IF(((H1479*E1479)+(M1479-L1479)-(N1479*E1479))/(N1479*E1479) &lt;=0,((H1479*E1479)+(M1479-L1479)-(N1479*E1479))/(N1479*E1479),"")</f>
        <v>#DIV/0!</v>
      </c>
      <c r="Q1479" s="9" t="e">
        <f t="shared" ref="Q1479:Q1542" si="162">IF(((H1479*E1479)+(M1479-L1479)-(N1479*E1479))/(N1479*E1479) &gt;0,((H1479*E1479)+(M1479-L1479)-(N1479*E1479))/(N1479*E1479),"")</f>
        <v>#DIV/0!</v>
      </c>
      <c r="T1479" s="11">
        <f t="shared" si="157"/>
        <v>10.49</v>
      </c>
      <c r="U1479" s="11">
        <f t="shared" si="158"/>
        <v>0</v>
      </c>
      <c r="V1479" s="11">
        <f t="shared" si="159"/>
        <v>-10.49</v>
      </c>
      <c r="W1479" s="11" t="str">
        <f t="shared" si="160"/>
        <v>UNDERPAYMENT</v>
      </c>
    </row>
    <row r="1480" spans="10:23" x14ac:dyDescent="0.2">
      <c r="J1480" s="11">
        <f t="shared" ref="J1480:J1543" si="163">K1480+L1480</f>
        <v>0</v>
      </c>
      <c r="P1480" s="9" t="e">
        <f t="shared" si="161"/>
        <v>#DIV/0!</v>
      </c>
      <c r="Q1480" s="9" t="e">
        <f t="shared" si="162"/>
        <v>#DIV/0!</v>
      </c>
      <c r="T1480" s="11">
        <f t="shared" ref="T1480:T1543" si="164">(N1480*E1480)+10.49</f>
        <v>10.49</v>
      </c>
      <c r="U1480" s="11">
        <f t="shared" ref="U1480:U1543" si="165">(H1480*E1480)+K1480+M1480</f>
        <v>0</v>
      </c>
      <c r="V1480" s="11">
        <f t="shared" ref="V1480:V1543" si="166">U1480-T1480</f>
        <v>-10.49</v>
      </c>
      <c r="W1480" s="11" t="str">
        <f t="shared" ref="W1480:W1543" si="167">IF(V1480 &lt;= -0.01, "UNDERPAYMENT", "COMPLIANT")</f>
        <v>UNDERPAYMENT</v>
      </c>
    </row>
    <row r="1481" spans="10:23" x14ac:dyDescent="0.2">
      <c r="J1481" s="11">
        <f t="shared" si="163"/>
        <v>0</v>
      </c>
      <c r="P1481" s="9" t="e">
        <f t="shared" si="161"/>
        <v>#DIV/0!</v>
      </c>
      <c r="Q1481" s="9" t="e">
        <f t="shared" si="162"/>
        <v>#DIV/0!</v>
      </c>
      <c r="T1481" s="11">
        <f t="shared" si="164"/>
        <v>10.49</v>
      </c>
      <c r="U1481" s="11">
        <f t="shared" si="165"/>
        <v>0</v>
      </c>
      <c r="V1481" s="11">
        <f t="shared" si="166"/>
        <v>-10.49</v>
      </c>
      <c r="W1481" s="11" t="str">
        <f t="shared" si="167"/>
        <v>UNDERPAYMENT</v>
      </c>
    </row>
    <row r="1482" spans="10:23" x14ac:dyDescent="0.2">
      <c r="J1482" s="11">
        <f t="shared" si="163"/>
        <v>0</v>
      </c>
      <c r="P1482" s="9" t="e">
        <f t="shared" si="161"/>
        <v>#DIV/0!</v>
      </c>
      <c r="Q1482" s="9" t="e">
        <f t="shared" si="162"/>
        <v>#DIV/0!</v>
      </c>
      <c r="T1482" s="11">
        <f t="shared" si="164"/>
        <v>10.49</v>
      </c>
      <c r="U1482" s="11">
        <f t="shared" si="165"/>
        <v>0</v>
      </c>
      <c r="V1482" s="11">
        <f t="shared" si="166"/>
        <v>-10.49</v>
      </c>
      <c r="W1482" s="11" t="str">
        <f t="shared" si="167"/>
        <v>UNDERPAYMENT</v>
      </c>
    </row>
    <row r="1483" spans="10:23" x14ac:dyDescent="0.2">
      <c r="J1483" s="11">
        <f t="shared" si="163"/>
        <v>0</v>
      </c>
      <c r="P1483" s="9" t="e">
        <f t="shared" si="161"/>
        <v>#DIV/0!</v>
      </c>
      <c r="Q1483" s="9" t="e">
        <f t="shared" si="162"/>
        <v>#DIV/0!</v>
      </c>
      <c r="T1483" s="11">
        <f t="shared" si="164"/>
        <v>10.49</v>
      </c>
      <c r="U1483" s="11">
        <f t="shared" si="165"/>
        <v>0</v>
      </c>
      <c r="V1483" s="11">
        <f t="shared" si="166"/>
        <v>-10.49</v>
      </c>
      <c r="W1483" s="11" t="str">
        <f t="shared" si="167"/>
        <v>UNDERPAYMENT</v>
      </c>
    </row>
    <row r="1484" spans="10:23" x14ac:dyDescent="0.2">
      <c r="J1484" s="11">
        <f t="shared" si="163"/>
        <v>0</v>
      </c>
      <c r="P1484" s="9" t="e">
        <f t="shared" si="161"/>
        <v>#DIV/0!</v>
      </c>
      <c r="Q1484" s="9" t="e">
        <f t="shared" si="162"/>
        <v>#DIV/0!</v>
      </c>
      <c r="T1484" s="11">
        <f t="shared" si="164"/>
        <v>10.49</v>
      </c>
      <c r="U1484" s="11">
        <f t="shared" si="165"/>
        <v>0</v>
      </c>
      <c r="V1484" s="11">
        <f t="shared" si="166"/>
        <v>-10.49</v>
      </c>
      <c r="W1484" s="11" t="str">
        <f t="shared" si="167"/>
        <v>UNDERPAYMENT</v>
      </c>
    </row>
    <row r="1485" spans="10:23" x14ac:dyDescent="0.2">
      <c r="J1485" s="11">
        <f t="shared" si="163"/>
        <v>0</v>
      </c>
      <c r="P1485" s="9" t="e">
        <f t="shared" si="161"/>
        <v>#DIV/0!</v>
      </c>
      <c r="Q1485" s="9" t="e">
        <f t="shared" si="162"/>
        <v>#DIV/0!</v>
      </c>
      <c r="T1485" s="11">
        <f t="shared" si="164"/>
        <v>10.49</v>
      </c>
      <c r="U1485" s="11">
        <f t="shared" si="165"/>
        <v>0</v>
      </c>
      <c r="V1485" s="11">
        <f t="shared" si="166"/>
        <v>-10.49</v>
      </c>
      <c r="W1485" s="11" t="str">
        <f t="shared" si="167"/>
        <v>UNDERPAYMENT</v>
      </c>
    </row>
    <row r="1486" spans="10:23" x14ac:dyDescent="0.2">
      <c r="J1486" s="11">
        <f t="shared" si="163"/>
        <v>0</v>
      </c>
      <c r="P1486" s="9" t="e">
        <f t="shared" si="161"/>
        <v>#DIV/0!</v>
      </c>
      <c r="Q1486" s="9" t="e">
        <f t="shared" si="162"/>
        <v>#DIV/0!</v>
      </c>
      <c r="T1486" s="11">
        <f t="shared" si="164"/>
        <v>10.49</v>
      </c>
      <c r="U1486" s="11">
        <f t="shared" si="165"/>
        <v>0</v>
      </c>
      <c r="V1486" s="11">
        <f t="shared" si="166"/>
        <v>-10.49</v>
      </c>
      <c r="W1486" s="11" t="str">
        <f t="shared" si="167"/>
        <v>UNDERPAYMENT</v>
      </c>
    </row>
    <row r="1487" spans="10:23" x14ac:dyDescent="0.2">
      <c r="J1487" s="11">
        <f t="shared" si="163"/>
        <v>0</v>
      </c>
      <c r="P1487" s="9" t="e">
        <f t="shared" si="161"/>
        <v>#DIV/0!</v>
      </c>
      <c r="Q1487" s="9" t="e">
        <f t="shared" si="162"/>
        <v>#DIV/0!</v>
      </c>
      <c r="T1487" s="11">
        <f t="shared" si="164"/>
        <v>10.49</v>
      </c>
      <c r="U1487" s="11">
        <f t="shared" si="165"/>
        <v>0</v>
      </c>
      <c r="V1487" s="11">
        <f t="shared" si="166"/>
        <v>-10.49</v>
      </c>
      <c r="W1487" s="11" t="str">
        <f t="shared" si="167"/>
        <v>UNDERPAYMENT</v>
      </c>
    </row>
    <row r="1488" spans="10:23" x14ac:dyDescent="0.2">
      <c r="J1488" s="11">
        <f t="shared" si="163"/>
        <v>0</v>
      </c>
      <c r="P1488" s="9" t="e">
        <f t="shared" si="161"/>
        <v>#DIV/0!</v>
      </c>
      <c r="Q1488" s="9" t="e">
        <f t="shared" si="162"/>
        <v>#DIV/0!</v>
      </c>
      <c r="T1488" s="11">
        <f t="shared" si="164"/>
        <v>10.49</v>
      </c>
      <c r="U1488" s="11">
        <f t="shared" si="165"/>
        <v>0</v>
      </c>
      <c r="V1488" s="11">
        <f t="shared" si="166"/>
        <v>-10.49</v>
      </c>
      <c r="W1488" s="11" t="str">
        <f t="shared" si="167"/>
        <v>UNDERPAYMENT</v>
      </c>
    </row>
    <row r="1489" spans="10:23" x14ac:dyDescent="0.2">
      <c r="J1489" s="11">
        <f t="shared" si="163"/>
        <v>0</v>
      </c>
      <c r="P1489" s="9" t="e">
        <f t="shared" si="161"/>
        <v>#DIV/0!</v>
      </c>
      <c r="Q1489" s="9" t="e">
        <f t="shared" si="162"/>
        <v>#DIV/0!</v>
      </c>
      <c r="T1489" s="11">
        <f t="shared" si="164"/>
        <v>10.49</v>
      </c>
      <c r="U1489" s="11">
        <f t="shared" si="165"/>
        <v>0</v>
      </c>
      <c r="V1489" s="11">
        <f t="shared" si="166"/>
        <v>-10.49</v>
      </c>
      <c r="W1489" s="11" t="str">
        <f t="shared" si="167"/>
        <v>UNDERPAYMENT</v>
      </c>
    </row>
    <row r="1490" spans="10:23" x14ac:dyDescent="0.2">
      <c r="J1490" s="11">
        <f t="shared" si="163"/>
        <v>0</v>
      </c>
      <c r="P1490" s="9" t="e">
        <f t="shared" si="161"/>
        <v>#DIV/0!</v>
      </c>
      <c r="Q1490" s="9" t="e">
        <f t="shared" si="162"/>
        <v>#DIV/0!</v>
      </c>
      <c r="T1490" s="11">
        <f t="shared" si="164"/>
        <v>10.49</v>
      </c>
      <c r="U1490" s="11">
        <f t="shared" si="165"/>
        <v>0</v>
      </c>
      <c r="V1490" s="11">
        <f t="shared" si="166"/>
        <v>-10.49</v>
      </c>
      <c r="W1490" s="11" t="str">
        <f t="shared" si="167"/>
        <v>UNDERPAYMENT</v>
      </c>
    </row>
    <row r="1491" spans="10:23" x14ac:dyDescent="0.2">
      <c r="J1491" s="11">
        <f t="shared" si="163"/>
        <v>0</v>
      </c>
      <c r="P1491" s="9" t="e">
        <f t="shared" si="161"/>
        <v>#DIV/0!</v>
      </c>
      <c r="Q1491" s="9" t="e">
        <f t="shared" si="162"/>
        <v>#DIV/0!</v>
      </c>
      <c r="T1491" s="11">
        <f t="shared" si="164"/>
        <v>10.49</v>
      </c>
      <c r="U1491" s="11">
        <f t="shared" si="165"/>
        <v>0</v>
      </c>
      <c r="V1491" s="11">
        <f t="shared" si="166"/>
        <v>-10.49</v>
      </c>
      <c r="W1491" s="11" t="str">
        <f t="shared" si="167"/>
        <v>UNDERPAYMENT</v>
      </c>
    </row>
    <row r="1492" spans="10:23" x14ac:dyDescent="0.2">
      <c r="J1492" s="11">
        <f t="shared" si="163"/>
        <v>0</v>
      </c>
      <c r="P1492" s="9" t="e">
        <f t="shared" si="161"/>
        <v>#DIV/0!</v>
      </c>
      <c r="Q1492" s="9" t="e">
        <f t="shared" si="162"/>
        <v>#DIV/0!</v>
      </c>
      <c r="T1492" s="11">
        <f t="shared" si="164"/>
        <v>10.49</v>
      </c>
      <c r="U1492" s="11">
        <f t="shared" si="165"/>
        <v>0</v>
      </c>
      <c r="V1492" s="11">
        <f t="shared" si="166"/>
        <v>-10.49</v>
      </c>
      <c r="W1492" s="11" t="str">
        <f t="shared" si="167"/>
        <v>UNDERPAYMENT</v>
      </c>
    </row>
    <row r="1493" spans="10:23" x14ac:dyDescent="0.2">
      <c r="J1493" s="11">
        <f t="shared" si="163"/>
        <v>0</v>
      </c>
      <c r="P1493" s="9" t="e">
        <f t="shared" si="161"/>
        <v>#DIV/0!</v>
      </c>
      <c r="Q1493" s="9" t="e">
        <f t="shared" si="162"/>
        <v>#DIV/0!</v>
      </c>
      <c r="T1493" s="11">
        <f t="shared" si="164"/>
        <v>10.49</v>
      </c>
      <c r="U1493" s="11">
        <f t="shared" si="165"/>
        <v>0</v>
      </c>
      <c r="V1493" s="11">
        <f t="shared" si="166"/>
        <v>-10.49</v>
      </c>
      <c r="W1493" s="11" t="str">
        <f t="shared" si="167"/>
        <v>UNDERPAYMENT</v>
      </c>
    </row>
    <row r="1494" spans="10:23" x14ac:dyDescent="0.2">
      <c r="J1494" s="11">
        <f t="shared" si="163"/>
        <v>0</v>
      </c>
      <c r="P1494" s="9" t="e">
        <f t="shared" si="161"/>
        <v>#DIV/0!</v>
      </c>
      <c r="Q1494" s="9" t="e">
        <f t="shared" si="162"/>
        <v>#DIV/0!</v>
      </c>
      <c r="T1494" s="11">
        <f t="shared" si="164"/>
        <v>10.49</v>
      </c>
      <c r="U1494" s="11">
        <f t="shared" si="165"/>
        <v>0</v>
      </c>
      <c r="V1494" s="11">
        <f t="shared" si="166"/>
        <v>-10.49</v>
      </c>
      <c r="W1494" s="11" t="str">
        <f t="shared" si="167"/>
        <v>UNDERPAYMENT</v>
      </c>
    </row>
    <row r="1495" spans="10:23" x14ac:dyDescent="0.2">
      <c r="J1495" s="11">
        <f t="shared" si="163"/>
        <v>0</v>
      </c>
      <c r="P1495" s="9" t="e">
        <f t="shared" si="161"/>
        <v>#DIV/0!</v>
      </c>
      <c r="Q1495" s="9" t="e">
        <f t="shared" si="162"/>
        <v>#DIV/0!</v>
      </c>
      <c r="T1495" s="11">
        <f t="shared" si="164"/>
        <v>10.49</v>
      </c>
      <c r="U1495" s="11">
        <f t="shared" si="165"/>
        <v>0</v>
      </c>
      <c r="V1495" s="11">
        <f t="shared" si="166"/>
        <v>-10.49</v>
      </c>
      <c r="W1495" s="11" t="str">
        <f t="shared" si="167"/>
        <v>UNDERPAYMENT</v>
      </c>
    </row>
    <row r="1496" spans="10:23" x14ac:dyDescent="0.2">
      <c r="J1496" s="11">
        <f t="shared" si="163"/>
        <v>0</v>
      </c>
      <c r="P1496" s="9" t="e">
        <f t="shared" si="161"/>
        <v>#DIV/0!</v>
      </c>
      <c r="Q1496" s="9" t="e">
        <f t="shared" si="162"/>
        <v>#DIV/0!</v>
      </c>
      <c r="T1496" s="11">
        <f t="shared" si="164"/>
        <v>10.49</v>
      </c>
      <c r="U1496" s="11">
        <f t="shared" si="165"/>
        <v>0</v>
      </c>
      <c r="V1496" s="11">
        <f t="shared" si="166"/>
        <v>-10.49</v>
      </c>
      <c r="W1496" s="11" t="str">
        <f t="shared" si="167"/>
        <v>UNDERPAYMENT</v>
      </c>
    </row>
    <row r="1497" spans="10:23" x14ac:dyDescent="0.2">
      <c r="J1497" s="11">
        <f t="shared" si="163"/>
        <v>0</v>
      </c>
      <c r="P1497" s="9" t="e">
        <f t="shared" si="161"/>
        <v>#DIV/0!</v>
      </c>
      <c r="Q1497" s="9" t="e">
        <f t="shared" si="162"/>
        <v>#DIV/0!</v>
      </c>
      <c r="T1497" s="11">
        <f t="shared" si="164"/>
        <v>10.49</v>
      </c>
      <c r="U1497" s="11">
        <f t="shared" si="165"/>
        <v>0</v>
      </c>
      <c r="V1497" s="11">
        <f t="shared" si="166"/>
        <v>-10.49</v>
      </c>
      <c r="W1497" s="11" t="str">
        <f t="shared" si="167"/>
        <v>UNDERPAYMENT</v>
      </c>
    </row>
    <row r="1498" spans="10:23" x14ac:dyDescent="0.2">
      <c r="J1498" s="11">
        <f t="shared" si="163"/>
        <v>0</v>
      </c>
      <c r="P1498" s="9" t="e">
        <f t="shared" si="161"/>
        <v>#DIV/0!</v>
      </c>
      <c r="Q1498" s="9" t="e">
        <f t="shared" si="162"/>
        <v>#DIV/0!</v>
      </c>
      <c r="T1498" s="11">
        <f t="shared" si="164"/>
        <v>10.49</v>
      </c>
      <c r="U1498" s="11">
        <f t="shared" si="165"/>
        <v>0</v>
      </c>
      <c r="V1498" s="11">
        <f t="shared" si="166"/>
        <v>-10.49</v>
      </c>
      <c r="W1498" s="11" t="str">
        <f t="shared" si="167"/>
        <v>UNDERPAYMENT</v>
      </c>
    </row>
    <row r="1499" spans="10:23" x14ac:dyDescent="0.2">
      <c r="J1499" s="11">
        <f t="shared" si="163"/>
        <v>0</v>
      </c>
      <c r="P1499" s="9" t="e">
        <f t="shared" si="161"/>
        <v>#DIV/0!</v>
      </c>
      <c r="Q1499" s="9" t="e">
        <f t="shared" si="162"/>
        <v>#DIV/0!</v>
      </c>
      <c r="T1499" s="11">
        <f t="shared" si="164"/>
        <v>10.49</v>
      </c>
      <c r="U1499" s="11">
        <f t="shared" si="165"/>
        <v>0</v>
      </c>
      <c r="V1499" s="11">
        <f t="shared" si="166"/>
        <v>-10.49</v>
      </c>
      <c r="W1499" s="11" t="str">
        <f t="shared" si="167"/>
        <v>UNDERPAYMENT</v>
      </c>
    </row>
    <row r="1500" spans="10:23" x14ac:dyDescent="0.2">
      <c r="J1500" s="11">
        <f t="shared" si="163"/>
        <v>0</v>
      </c>
      <c r="P1500" s="9" t="e">
        <f t="shared" si="161"/>
        <v>#DIV/0!</v>
      </c>
      <c r="Q1500" s="9" t="e">
        <f t="shared" si="162"/>
        <v>#DIV/0!</v>
      </c>
      <c r="T1500" s="11">
        <f t="shared" si="164"/>
        <v>10.49</v>
      </c>
      <c r="U1500" s="11">
        <f t="shared" si="165"/>
        <v>0</v>
      </c>
      <c r="V1500" s="11">
        <f t="shared" si="166"/>
        <v>-10.49</v>
      </c>
      <c r="W1500" s="11" t="str">
        <f t="shared" si="167"/>
        <v>UNDERPAYMENT</v>
      </c>
    </row>
    <row r="1501" spans="10:23" x14ac:dyDescent="0.2">
      <c r="J1501" s="11">
        <f t="shared" si="163"/>
        <v>0</v>
      </c>
      <c r="P1501" s="9" t="e">
        <f t="shared" si="161"/>
        <v>#DIV/0!</v>
      </c>
      <c r="Q1501" s="9" t="e">
        <f t="shared" si="162"/>
        <v>#DIV/0!</v>
      </c>
      <c r="T1501" s="11">
        <f t="shared" si="164"/>
        <v>10.49</v>
      </c>
      <c r="U1501" s="11">
        <f t="shared" si="165"/>
        <v>0</v>
      </c>
      <c r="V1501" s="11">
        <f t="shared" si="166"/>
        <v>-10.49</v>
      </c>
      <c r="W1501" s="11" t="str">
        <f t="shared" si="167"/>
        <v>UNDERPAYMENT</v>
      </c>
    </row>
    <row r="1502" spans="10:23" x14ac:dyDescent="0.2">
      <c r="J1502" s="11">
        <f t="shared" si="163"/>
        <v>0</v>
      </c>
      <c r="P1502" s="9" t="e">
        <f t="shared" si="161"/>
        <v>#DIV/0!</v>
      </c>
      <c r="Q1502" s="9" t="e">
        <f t="shared" si="162"/>
        <v>#DIV/0!</v>
      </c>
      <c r="T1502" s="11">
        <f t="shared" si="164"/>
        <v>10.49</v>
      </c>
      <c r="U1502" s="11">
        <f t="shared" si="165"/>
        <v>0</v>
      </c>
      <c r="V1502" s="11">
        <f t="shared" si="166"/>
        <v>-10.49</v>
      </c>
      <c r="W1502" s="11" t="str">
        <f t="shared" si="167"/>
        <v>UNDERPAYMENT</v>
      </c>
    </row>
    <row r="1503" spans="10:23" x14ac:dyDescent="0.2">
      <c r="J1503" s="11">
        <f t="shared" si="163"/>
        <v>0</v>
      </c>
      <c r="P1503" s="9" t="e">
        <f t="shared" si="161"/>
        <v>#DIV/0!</v>
      </c>
      <c r="Q1503" s="9" t="e">
        <f t="shared" si="162"/>
        <v>#DIV/0!</v>
      </c>
      <c r="T1503" s="11">
        <f t="shared" si="164"/>
        <v>10.49</v>
      </c>
      <c r="U1503" s="11">
        <f t="shared" si="165"/>
        <v>0</v>
      </c>
      <c r="V1503" s="11">
        <f t="shared" si="166"/>
        <v>-10.49</v>
      </c>
      <c r="W1503" s="11" t="str">
        <f t="shared" si="167"/>
        <v>UNDERPAYMENT</v>
      </c>
    </row>
    <row r="1504" spans="10:23" x14ac:dyDescent="0.2">
      <c r="J1504" s="11">
        <f t="shared" si="163"/>
        <v>0</v>
      </c>
      <c r="P1504" s="9" t="e">
        <f t="shared" si="161"/>
        <v>#DIV/0!</v>
      </c>
      <c r="Q1504" s="9" t="e">
        <f t="shared" si="162"/>
        <v>#DIV/0!</v>
      </c>
      <c r="T1504" s="11">
        <f t="shared" si="164"/>
        <v>10.49</v>
      </c>
      <c r="U1504" s="11">
        <f t="shared" si="165"/>
        <v>0</v>
      </c>
      <c r="V1504" s="11">
        <f t="shared" si="166"/>
        <v>-10.49</v>
      </c>
      <c r="W1504" s="11" t="str">
        <f t="shared" si="167"/>
        <v>UNDERPAYMENT</v>
      </c>
    </row>
    <row r="1505" spans="10:23" x14ac:dyDescent="0.2">
      <c r="J1505" s="11">
        <f t="shared" si="163"/>
        <v>0</v>
      </c>
      <c r="P1505" s="9" t="e">
        <f t="shared" si="161"/>
        <v>#DIV/0!</v>
      </c>
      <c r="Q1505" s="9" t="e">
        <f t="shared" si="162"/>
        <v>#DIV/0!</v>
      </c>
      <c r="T1505" s="11">
        <f t="shared" si="164"/>
        <v>10.49</v>
      </c>
      <c r="U1505" s="11">
        <f t="shared" si="165"/>
        <v>0</v>
      </c>
      <c r="V1505" s="11">
        <f t="shared" si="166"/>
        <v>-10.49</v>
      </c>
      <c r="W1505" s="11" t="str">
        <f t="shared" si="167"/>
        <v>UNDERPAYMENT</v>
      </c>
    </row>
    <row r="1506" spans="10:23" x14ac:dyDescent="0.2">
      <c r="J1506" s="11">
        <f t="shared" si="163"/>
        <v>0</v>
      </c>
      <c r="P1506" s="9" t="e">
        <f t="shared" si="161"/>
        <v>#DIV/0!</v>
      </c>
      <c r="Q1506" s="9" t="e">
        <f t="shared" si="162"/>
        <v>#DIV/0!</v>
      </c>
      <c r="T1506" s="11">
        <f t="shared" si="164"/>
        <v>10.49</v>
      </c>
      <c r="U1506" s="11">
        <f t="shared" si="165"/>
        <v>0</v>
      </c>
      <c r="V1506" s="11">
        <f t="shared" si="166"/>
        <v>-10.49</v>
      </c>
      <c r="W1506" s="11" t="str">
        <f t="shared" si="167"/>
        <v>UNDERPAYMENT</v>
      </c>
    </row>
    <row r="1507" spans="10:23" x14ac:dyDescent="0.2">
      <c r="J1507" s="11">
        <f t="shared" si="163"/>
        <v>0</v>
      </c>
      <c r="P1507" s="9" t="e">
        <f t="shared" si="161"/>
        <v>#DIV/0!</v>
      </c>
      <c r="Q1507" s="9" t="e">
        <f t="shared" si="162"/>
        <v>#DIV/0!</v>
      </c>
      <c r="T1507" s="11">
        <f t="shared" si="164"/>
        <v>10.49</v>
      </c>
      <c r="U1507" s="11">
        <f t="shared" si="165"/>
        <v>0</v>
      </c>
      <c r="V1507" s="11">
        <f t="shared" si="166"/>
        <v>-10.49</v>
      </c>
      <c r="W1507" s="11" t="str">
        <f t="shared" si="167"/>
        <v>UNDERPAYMENT</v>
      </c>
    </row>
    <row r="1508" spans="10:23" x14ac:dyDescent="0.2">
      <c r="J1508" s="11">
        <f t="shared" si="163"/>
        <v>0</v>
      </c>
      <c r="P1508" s="9" t="e">
        <f t="shared" si="161"/>
        <v>#DIV/0!</v>
      </c>
      <c r="Q1508" s="9" t="e">
        <f t="shared" si="162"/>
        <v>#DIV/0!</v>
      </c>
      <c r="T1508" s="11">
        <f t="shared" si="164"/>
        <v>10.49</v>
      </c>
      <c r="U1508" s="11">
        <f t="shared" si="165"/>
        <v>0</v>
      </c>
      <c r="V1508" s="11">
        <f t="shared" si="166"/>
        <v>-10.49</v>
      </c>
      <c r="W1508" s="11" t="str">
        <f t="shared" si="167"/>
        <v>UNDERPAYMENT</v>
      </c>
    </row>
    <row r="1509" spans="10:23" x14ac:dyDescent="0.2">
      <c r="J1509" s="11">
        <f t="shared" si="163"/>
        <v>0</v>
      </c>
      <c r="P1509" s="9" t="e">
        <f t="shared" si="161"/>
        <v>#DIV/0!</v>
      </c>
      <c r="Q1509" s="9" t="e">
        <f t="shared" si="162"/>
        <v>#DIV/0!</v>
      </c>
      <c r="T1509" s="11">
        <f t="shared" si="164"/>
        <v>10.49</v>
      </c>
      <c r="U1509" s="11">
        <f t="shared" si="165"/>
        <v>0</v>
      </c>
      <c r="V1509" s="11">
        <f t="shared" si="166"/>
        <v>-10.49</v>
      </c>
      <c r="W1509" s="11" t="str">
        <f t="shared" si="167"/>
        <v>UNDERPAYMENT</v>
      </c>
    </row>
    <row r="1510" spans="10:23" x14ac:dyDescent="0.2">
      <c r="J1510" s="11">
        <f t="shared" si="163"/>
        <v>0</v>
      </c>
      <c r="P1510" s="9" t="e">
        <f t="shared" si="161"/>
        <v>#DIV/0!</v>
      </c>
      <c r="Q1510" s="9" t="e">
        <f t="shared" si="162"/>
        <v>#DIV/0!</v>
      </c>
      <c r="T1510" s="11">
        <f t="shared" si="164"/>
        <v>10.49</v>
      </c>
      <c r="U1510" s="11">
        <f t="shared" si="165"/>
        <v>0</v>
      </c>
      <c r="V1510" s="11">
        <f t="shared" si="166"/>
        <v>-10.49</v>
      </c>
      <c r="W1510" s="11" t="str">
        <f t="shared" si="167"/>
        <v>UNDERPAYMENT</v>
      </c>
    </row>
    <row r="1511" spans="10:23" x14ac:dyDescent="0.2">
      <c r="J1511" s="11">
        <f t="shared" si="163"/>
        <v>0</v>
      </c>
      <c r="P1511" s="9" t="e">
        <f t="shared" si="161"/>
        <v>#DIV/0!</v>
      </c>
      <c r="Q1511" s="9" t="e">
        <f t="shared" si="162"/>
        <v>#DIV/0!</v>
      </c>
      <c r="T1511" s="11">
        <f t="shared" si="164"/>
        <v>10.49</v>
      </c>
      <c r="U1511" s="11">
        <f t="shared" si="165"/>
        <v>0</v>
      </c>
      <c r="V1511" s="11">
        <f t="shared" si="166"/>
        <v>-10.49</v>
      </c>
      <c r="W1511" s="11" t="str">
        <f t="shared" si="167"/>
        <v>UNDERPAYMENT</v>
      </c>
    </row>
    <row r="1512" spans="10:23" x14ac:dyDescent="0.2">
      <c r="J1512" s="11">
        <f t="shared" si="163"/>
        <v>0</v>
      </c>
      <c r="P1512" s="9" t="e">
        <f t="shared" si="161"/>
        <v>#DIV/0!</v>
      </c>
      <c r="Q1512" s="9" t="e">
        <f t="shared" si="162"/>
        <v>#DIV/0!</v>
      </c>
      <c r="T1512" s="11">
        <f t="shared" si="164"/>
        <v>10.49</v>
      </c>
      <c r="U1512" s="11">
        <f t="shared" si="165"/>
        <v>0</v>
      </c>
      <c r="V1512" s="11">
        <f t="shared" si="166"/>
        <v>-10.49</v>
      </c>
      <c r="W1512" s="11" t="str">
        <f t="shared" si="167"/>
        <v>UNDERPAYMENT</v>
      </c>
    </row>
    <row r="1513" spans="10:23" x14ac:dyDescent="0.2">
      <c r="J1513" s="11">
        <f t="shared" si="163"/>
        <v>0</v>
      </c>
      <c r="P1513" s="9" t="e">
        <f t="shared" si="161"/>
        <v>#DIV/0!</v>
      </c>
      <c r="Q1513" s="9" t="e">
        <f t="shared" si="162"/>
        <v>#DIV/0!</v>
      </c>
      <c r="T1513" s="11">
        <f t="shared" si="164"/>
        <v>10.49</v>
      </c>
      <c r="U1513" s="11">
        <f t="shared" si="165"/>
        <v>0</v>
      </c>
      <c r="V1513" s="11">
        <f t="shared" si="166"/>
        <v>-10.49</v>
      </c>
      <c r="W1513" s="11" t="str">
        <f t="shared" si="167"/>
        <v>UNDERPAYMENT</v>
      </c>
    </row>
    <row r="1514" spans="10:23" x14ac:dyDescent="0.2">
      <c r="J1514" s="11">
        <f t="shared" si="163"/>
        <v>0</v>
      </c>
      <c r="P1514" s="9" t="e">
        <f t="shared" si="161"/>
        <v>#DIV/0!</v>
      </c>
      <c r="Q1514" s="9" t="e">
        <f t="shared" si="162"/>
        <v>#DIV/0!</v>
      </c>
      <c r="T1514" s="11">
        <f t="shared" si="164"/>
        <v>10.49</v>
      </c>
      <c r="U1514" s="11">
        <f t="shared" si="165"/>
        <v>0</v>
      </c>
      <c r="V1514" s="11">
        <f t="shared" si="166"/>
        <v>-10.49</v>
      </c>
      <c r="W1514" s="11" t="str">
        <f t="shared" si="167"/>
        <v>UNDERPAYMENT</v>
      </c>
    </row>
    <row r="1515" spans="10:23" x14ac:dyDescent="0.2">
      <c r="J1515" s="11">
        <f t="shared" si="163"/>
        <v>0</v>
      </c>
      <c r="P1515" s="9" t="e">
        <f t="shared" si="161"/>
        <v>#DIV/0!</v>
      </c>
      <c r="Q1515" s="9" t="e">
        <f t="shared" si="162"/>
        <v>#DIV/0!</v>
      </c>
      <c r="T1515" s="11">
        <f t="shared" si="164"/>
        <v>10.49</v>
      </c>
      <c r="U1515" s="11">
        <f t="shared" si="165"/>
        <v>0</v>
      </c>
      <c r="V1515" s="11">
        <f t="shared" si="166"/>
        <v>-10.49</v>
      </c>
      <c r="W1515" s="11" t="str">
        <f t="shared" si="167"/>
        <v>UNDERPAYMENT</v>
      </c>
    </row>
    <row r="1516" spans="10:23" x14ac:dyDescent="0.2">
      <c r="J1516" s="11">
        <f t="shared" si="163"/>
        <v>0</v>
      </c>
      <c r="P1516" s="9" t="e">
        <f t="shared" si="161"/>
        <v>#DIV/0!</v>
      </c>
      <c r="Q1516" s="9" t="e">
        <f t="shared" si="162"/>
        <v>#DIV/0!</v>
      </c>
      <c r="T1516" s="11">
        <f t="shared" si="164"/>
        <v>10.49</v>
      </c>
      <c r="U1516" s="11">
        <f t="shared" si="165"/>
        <v>0</v>
      </c>
      <c r="V1516" s="11">
        <f t="shared" si="166"/>
        <v>-10.49</v>
      </c>
      <c r="W1516" s="11" t="str">
        <f t="shared" si="167"/>
        <v>UNDERPAYMENT</v>
      </c>
    </row>
    <row r="1517" spans="10:23" x14ac:dyDescent="0.2">
      <c r="J1517" s="11">
        <f t="shared" si="163"/>
        <v>0</v>
      </c>
      <c r="P1517" s="9" t="e">
        <f t="shared" si="161"/>
        <v>#DIV/0!</v>
      </c>
      <c r="Q1517" s="9" t="e">
        <f t="shared" si="162"/>
        <v>#DIV/0!</v>
      </c>
      <c r="T1517" s="11">
        <f t="shared" si="164"/>
        <v>10.49</v>
      </c>
      <c r="U1517" s="11">
        <f t="shared" si="165"/>
        <v>0</v>
      </c>
      <c r="V1517" s="11">
        <f t="shared" si="166"/>
        <v>-10.49</v>
      </c>
      <c r="W1517" s="11" t="str">
        <f t="shared" si="167"/>
        <v>UNDERPAYMENT</v>
      </c>
    </row>
    <row r="1518" spans="10:23" x14ac:dyDescent="0.2">
      <c r="J1518" s="11">
        <f t="shared" si="163"/>
        <v>0</v>
      </c>
      <c r="P1518" s="9" t="e">
        <f t="shared" si="161"/>
        <v>#DIV/0!</v>
      </c>
      <c r="Q1518" s="9" t="e">
        <f t="shared" si="162"/>
        <v>#DIV/0!</v>
      </c>
      <c r="T1518" s="11">
        <f t="shared" si="164"/>
        <v>10.49</v>
      </c>
      <c r="U1518" s="11">
        <f t="shared" si="165"/>
        <v>0</v>
      </c>
      <c r="V1518" s="11">
        <f t="shared" si="166"/>
        <v>-10.49</v>
      </c>
      <c r="W1518" s="11" t="str">
        <f t="shared" si="167"/>
        <v>UNDERPAYMENT</v>
      </c>
    </row>
    <row r="1519" spans="10:23" x14ac:dyDescent="0.2">
      <c r="J1519" s="11">
        <f t="shared" si="163"/>
        <v>0</v>
      </c>
      <c r="P1519" s="9" t="e">
        <f t="shared" si="161"/>
        <v>#DIV/0!</v>
      </c>
      <c r="Q1519" s="9" t="e">
        <f t="shared" si="162"/>
        <v>#DIV/0!</v>
      </c>
      <c r="T1519" s="11">
        <f t="shared" si="164"/>
        <v>10.49</v>
      </c>
      <c r="U1519" s="11">
        <f t="shared" si="165"/>
        <v>0</v>
      </c>
      <c r="V1519" s="11">
        <f t="shared" si="166"/>
        <v>-10.49</v>
      </c>
      <c r="W1519" s="11" t="str">
        <f t="shared" si="167"/>
        <v>UNDERPAYMENT</v>
      </c>
    </row>
    <row r="1520" spans="10:23" x14ac:dyDescent="0.2">
      <c r="J1520" s="11">
        <f t="shared" si="163"/>
        <v>0</v>
      </c>
      <c r="P1520" s="9" t="e">
        <f t="shared" si="161"/>
        <v>#DIV/0!</v>
      </c>
      <c r="Q1520" s="9" t="e">
        <f t="shared" si="162"/>
        <v>#DIV/0!</v>
      </c>
      <c r="T1520" s="11">
        <f t="shared" si="164"/>
        <v>10.49</v>
      </c>
      <c r="U1520" s="11">
        <f t="shared" si="165"/>
        <v>0</v>
      </c>
      <c r="V1520" s="11">
        <f t="shared" si="166"/>
        <v>-10.49</v>
      </c>
      <c r="W1520" s="11" t="str">
        <f t="shared" si="167"/>
        <v>UNDERPAYMENT</v>
      </c>
    </row>
    <row r="1521" spans="10:23" x14ac:dyDescent="0.2">
      <c r="J1521" s="11">
        <f t="shared" si="163"/>
        <v>0</v>
      </c>
      <c r="P1521" s="9" t="e">
        <f t="shared" si="161"/>
        <v>#DIV/0!</v>
      </c>
      <c r="Q1521" s="9" t="e">
        <f t="shared" si="162"/>
        <v>#DIV/0!</v>
      </c>
      <c r="T1521" s="11">
        <f t="shared" si="164"/>
        <v>10.49</v>
      </c>
      <c r="U1521" s="11">
        <f t="shared" si="165"/>
        <v>0</v>
      </c>
      <c r="V1521" s="11">
        <f t="shared" si="166"/>
        <v>-10.49</v>
      </c>
      <c r="W1521" s="11" t="str">
        <f t="shared" si="167"/>
        <v>UNDERPAYMENT</v>
      </c>
    </row>
    <row r="1522" spans="10:23" x14ac:dyDescent="0.2">
      <c r="J1522" s="11">
        <f t="shared" si="163"/>
        <v>0</v>
      </c>
      <c r="P1522" s="9" t="e">
        <f t="shared" si="161"/>
        <v>#DIV/0!</v>
      </c>
      <c r="Q1522" s="9" t="e">
        <f t="shared" si="162"/>
        <v>#DIV/0!</v>
      </c>
      <c r="T1522" s="11">
        <f t="shared" si="164"/>
        <v>10.49</v>
      </c>
      <c r="U1522" s="11">
        <f t="shared" si="165"/>
        <v>0</v>
      </c>
      <c r="V1522" s="11">
        <f t="shared" si="166"/>
        <v>-10.49</v>
      </c>
      <c r="W1522" s="11" t="str">
        <f t="shared" si="167"/>
        <v>UNDERPAYMENT</v>
      </c>
    </row>
    <row r="1523" spans="10:23" x14ac:dyDescent="0.2">
      <c r="J1523" s="11">
        <f t="shared" si="163"/>
        <v>0</v>
      </c>
      <c r="P1523" s="9" t="e">
        <f t="shared" si="161"/>
        <v>#DIV/0!</v>
      </c>
      <c r="Q1523" s="9" t="e">
        <f t="shared" si="162"/>
        <v>#DIV/0!</v>
      </c>
      <c r="T1523" s="11">
        <f t="shared" si="164"/>
        <v>10.49</v>
      </c>
      <c r="U1523" s="11">
        <f t="shared" si="165"/>
        <v>0</v>
      </c>
      <c r="V1523" s="11">
        <f t="shared" si="166"/>
        <v>-10.49</v>
      </c>
      <c r="W1523" s="11" t="str">
        <f t="shared" si="167"/>
        <v>UNDERPAYMENT</v>
      </c>
    </row>
    <row r="1524" spans="10:23" x14ac:dyDescent="0.2">
      <c r="J1524" s="11">
        <f t="shared" si="163"/>
        <v>0</v>
      </c>
      <c r="P1524" s="9" t="e">
        <f t="shared" si="161"/>
        <v>#DIV/0!</v>
      </c>
      <c r="Q1524" s="9" t="e">
        <f t="shared" si="162"/>
        <v>#DIV/0!</v>
      </c>
      <c r="T1524" s="11">
        <f t="shared" si="164"/>
        <v>10.49</v>
      </c>
      <c r="U1524" s="11">
        <f t="shared" si="165"/>
        <v>0</v>
      </c>
      <c r="V1524" s="11">
        <f t="shared" si="166"/>
        <v>-10.49</v>
      </c>
      <c r="W1524" s="11" t="str">
        <f t="shared" si="167"/>
        <v>UNDERPAYMENT</v>
      </c>
    </row>
    <row r="1525" spans="10:23" x14ac:dyDescent="0.2">
      <c r="J1525" s="11">
        <f t="shared" si="163"/>
        <v>0</v>
      </c>
      <c r="P1525" s="9" t="e">
        <f t="shared" si="161"/>
        <v>#DIV/0!</v>
      </c>
      <c r="Q1525" s="9" t="e">
        <f t="shared" si="162"/>
        <v>#DIV/0!</v>
      </c>
      <c r="T1525" s="11">
        <f t="shared" si="164"/>
        <v>10.49</v>
      </c>
      <c r="U1525" s="11">
        <f t="shared" si="165"/>
        <v>0</v>
      </c>
      <c r="V1525" s="11">
        <f t="shared" si="166"/>
        <v>-10.49</v>
      </c>
      <c r="W1525" s="11" t="str">
        <f t="shared" si="167"/>
        <v>UNDERPAYMENT</v>
      </c>
    </row>
    <row r="1526" spans="10:23" x14ac:dyDescent="0.2">
      <c r="J1526" s="11">
        <f t="shared" si="163"/>
        <v>0</v>
      </c>
      <c r="P1526" s="9" t="e">
        <f t="shared" si="161"/>
        <v>#DIV/0!</v>
      </c>
      <c r="Q1526" s="9" t="e">
        <f t="shared" si="162"/>
        <v>#DIV/0!</v>
      </c>
      <c r="T1526" s="11">
        <f t="shared" si="164"/>
        <v>10.49</v>
      </c>
      <c r="U1526" s="11">
        <f t="shared" si="165"/>
        <v>0</v>
      </c>
      <c r="V1526" s="11">
        <f t="shared" si="166"/>
        <v>-10.49</v>
      </c>
      <c r="W1526" s="11" t="str">
        <f t="shared" si="167"/>
        <v>UNDERPAYMENT</v>
      </c>
    </row>
    <row r="1527" spans="10:23" x14ac:dyDescent="0.2">
      <c r="J1527" s="11">
        <f t="shared" si="163"/>
        <v>0</v>
      </c>
      <c r="P1527" s="9" t="e">
        <f t="shared" si="161"/>
        <v>#DIV/0!</v>
      </c>
      <c r="Q1527" s="9" t="e">
        <f t="shared" si="162"/>
        <v>#DIV/0!</v>
      </c>
      <c r="T1527" s="11">
        <f t="shared" si="164"/>
        <v>10.49</v>
      </c>
      <c r="U1527" s="11">
        <f t="shared" si="165"/>
        <v>0</v>
      </c>
      <c r="V1527" s="11">
        <f t="shared" si="166"/>
        <v>-10.49</v>
      </c>
      <c r="W1527" s="11" t="str">
        <f t="shared" si="167"/>
        <v>UNDERPAYMENT</v>
      </c>
    </row>
    <row r="1528" spans="10:23" x14ac:dyDescent="0.2">
      <c r="J1528" s="11">
        <f t="shared" si="163"/>
        <v>0</v>
      </c>
      <c r="P1528" s="9" t="e">
        <f t="shared" si="161"/>
        <v>#DIV/0!</v>
      </c>
      <c r="Q1528" s="9" t="e">
        <f t="shared" si="162"/>
        <v>#DIV/0!</v>
      </c>
      <c r="T1528" s="11">
        <f t="shared" si="164"/>
        <v>10.49</v>
      </c>
      <c r="U1528" s="11">
        <f t="shared" si="165"/>
        <v>0</v>
      </c>
      <c r="V1528" s="11">
        <f t="shared" si="166"/>
        <v>-10.49</v>
      </c>
      <c r="W1528" s="11" t="str">
        <f t="shared" si="167"/>
        <v>UNDERPAYMENT</v>
      </c>
    </row>
    <row r="1529" spans="10:23" x14ac:dyDescent="0.2">
      <c r="J1529" s="11">
        <f t="shared" si="163"/>
        <v>0</v>
      </c>
      <c r="P1529" s="9" t="e">
        <f t="shared" si="161"/>
        <v>#DIV/0!</v>
      </c>
      <c r="Q1529" s="9" t="e">
        <f t="shared" si="162"/>
        <v>#DIV/0!</v>
      </c>
      <c r="T1529" s="11">
        <f t="shared" si="164"/>
        <v>10.49</v>
      </c>
      <c r="U1529" s="11">
        <f t="shared" si="165"/>
        <v>0</v>
      </c>
      <c r="V1529" s="11">
        <f t="shared" si="166"/>
        <v>-10.49</v>
      </c>
      <c r="W1529" s="11" t="str">
        <f t="shared" si="167"/>
        <v>UNDERPAYMENT</v>
      </c>
    </row>
    <row r="1530" spans="10:23" x14ac:dyDescent="0.2">
      <c r="J1530" s="11">
        <f t="shared" si="163"/>
        <v>0</v>
      </c>
      <c r="P1530" s="9" t="e">
        <f t="shared" si="161"/>
        <v>#DIV/0!</v>
      </c>
      <c r="Q1530" s="9" t="e">
        <f t="shared" si="162"/>
        <v>#DIV/0!</v>
      </c>
      <c r="T1530" s="11">
        <f t="shared" si="164"/>
        <v>10.49</v>
      </c>
      <c r="U1530" s="11">
        <f t="shared" si="165"/>
        <v>0</v>
      </c>
      <c r="V1530" s="11">
        <f t="shared" si="166"/>
        <v>-10.49</v>
      </c>
      <c r="W1530" s="11" t="str">
        <f t="shared" si="167"/>
        <v>UNDERPAYMENT</v>
      </c>
    </row>
    <row r="1531" spans="10:23" x14ac:dyDescent="0.2">
      <c r="J1531" s="11">
        <f t="shared" si="163"/>
        <v>0</v>
      </c>
      <c r="P1531" s="9" t="e">
        <f t="shared" si="161"/>
        <v>#DIV/0!</v>
      </c>
      <c r="Q1531" s="9" t="e">
        <f t="shared" si="162"/>
        <v>#DIV/0!</v>
      </c>
      <c r="T1531" s="11">
        <f t="shared" si="164"/>
        <v>10.49</v>
      </c>
      <c r="U1531" s="11">
        <f t="shared" si="165"/>
        <v>0</v>
      </c>
      <c r="V1531" s="11">
        <f t="shared" si="166"/>
        <v>-10.49</v>
      </c>
      <c r="W1531" s="11" t="str">
        <f t="shared" si="167"/>
        <v>UNDERPAYMENT</v>
      </c>
    </row>
    <row r="1532" spans="10:23" x14ac:dyDescent="0.2">
      <c r="J1532" s="11">
        <f t="shared" si="163"/>
        <v>0</v>
      </c>
      <c r="P1532" s="9" t="e">
        <f t="shared" si="161"/>
        <v>#DIV/0!</v>
      </c>
      <c r="Q1532" s="9" t="e">
        <f t="shared" si="162"/>
        <v>#DIV/0!</v>
      </c>
      <c r="T1532" s="11">
        <f t="shared" si="164"/>
        <v>10.49</v>
      </c>
      <c r="U1532" s="11">
        <f t="shared" si="165"/>
        <v>0</v>
      </c>
      <c r="V1532" s="11">
        <f t="shared" si="166"/>
        <v>-10.49</v>
      </c>
      <c r="W1532" s="11" t="str">
        <f t="shared" si="167"/>
        <v>UNDERPAYMENT</v>
      </c>
    </row>
    <row r="1533" spans="10:23" x14ac:dyDescent="0.2">
      <c r="J1533" s="11">
        <f t="shared" si="163"/>
        <v>0</v>
      </c>
      <c r="P1533" s="9" t="e">
        <f t="shared" si="161"/>
        <v>#DIV/0!</v>
      </c>
      <c r="Q1533" s="9" t="e">
        <f t="shared" si="162"/>
        <v>#DIV/0!</v>
      </c>
      <c r="T1533" s="11">
        <f t="shared" si="164"/>
        <v>10.49</v>
      </c>
      <c r="U1533" s="11">
        <f t="shared" si="165"/>
        <v>0</v>
      </c>
      <c r="V1533" s="11">
        <f t="shared" si="166"/>
        <v>-10.49</v>
      </c>
      <c r="W1533" s="11" t="str">
        <f t="shared" si="167"/>
        <v>UNDERPAYMENT</v>
      </c>
    </row>
    <row r="1534" spans="10:23" x14ac:dyDescent="0.2">
      <c r="J1534" s="11">
        <f t="shared" si="163"/>
        <v>0</v>
      </c>
      <c r="P1534" s="9" t="e">
        <f t="shared" si="161"/>
        <v>#DIV/0!</v>
      </c>
      <c r="Q1534" s="9" t="e">
        <f t="shared" si="162"/>
        <v>#DIV/0!</v>
      </c>
      <c r="T1534" s="11">
        <f t="shared" si="164"/>
        <v>10.49</v>
      </c>
      <c r="U1534" s="11">
        <f t="shared" si="165"/>
        <v>0</v>
      </c>
      <c r="V1534" s="11">
        <f t="shared" si="166"/>
        <v>-10.49</v>
      </c>
      <c r="W1534" s="11" t="str">
        <f t="shared" si="167"/>
        <v>UNDERPAYMENT</v>
      </c>
    </row>
    <row r="1535" spans="10:23" x14ac:dyDescent="0.2">
      <c r="J1535" s="11">
        <f t="shared" si="163"/>
        <v>0</v>
      </c>
      <c r="P1535" s="9" t="e">
        <f t="shared" si="161"/>
        <v>#DIV/0!</v>
      </c>
      <c r="Q1535" s="9" t="e">
        <f t="shared" si="162"/>
        <v>#DIV/0!</v>
      </c>
      <c r="T1535" s="11">
        <f t="shared" si="164"/>
        <v>10.49</v>
      </c>
      <c r="U1535" s="11">
        <f t="shared" si="165"/>
        <v>0</v>
      </c>
      <c r="V1535" s="11">
        <f t="shared" si="166"/>
        <v>-10.49</v>
      </c>
      <c r="W1535" s="11" t="str">
        <f t="shared" si="167"/>
        <v>UNDERPAYMENT</v>
      </c>
    </row>
    <row r="1536" spans="10:23" x14ac:dyDescent="0.2">
      <c r="J1536" s="11">
        <f t="shared" si="163"/>
        <v>0</v>
      </c>
      <c r="P1536" s="9" t="e">
        <f t="shared" si="161"/>
        <v>#DIV/0!</v>
      </c>
      <c r="Q1536" s="9" t="e">
        <f t="shared" si="162"/>
        <v>#DIV/0!</v>
      </c>
      <c r="T1536" s="11">
        <f t="shared" si="164"/>
        <v>10.49</v>
      </c>
      <c r="U1536" s="11">
        <f t="shared" si="165"/>
        <v>0</v>
      </c>
      <c r="V1536" s="11">
        <f t="shared" si="166"/>
        <v>-10.49</v>
      </c>
      <c r="W1536" s="11" t="str">
        <f t="shared" si="167"/>
        <v>UNDERPAYMENT</v>
      </c>
    </row>
    <row r="1537" spans="10:23" x14ac:dyDescent="0.2">
      <c r="J1537" s="11">
        <f t="shared" si="163"/>
        <v>0</v>
      </c>
      <c r="P1537" s="9" t="e">
        <f t="shared" si="161"/>
        <v>#DIV/0!</v>
      </c>
      <c r="Q1537" s="9" t="e">
        <f t="shared" si="162"/>
        <v>#DIV/0!</v>
      </c>
      <c r="T1537" s="11">
        <f t="shared" si="164"/>
        <v>10.49</v>
      </c>
      <c r="U1537" s="11">
        <f t="shared" si="165"/>
        <v>0</v>
      </c>
      <c r="V1537" s="11">
        <f t="shared" si="166"/>
        <v>-10.49</v>
      </c>
      <c r="W1537" s="11" t="str">
        <f t="shared" si="167"/>
        <v>UNDERPAYMENT</v>
      </c>
    </row>
    <row r="1538" spans="10:23" x14ac:dyDescent="0.2">
      <c r="J1538" s="11">
        <f t="shared" si="163"/>
        <v>0</v>
      </c>
      <c r="P1538" s="9" t="e">
        <f t="shared" si="161"/>
        <v>#DIV/0!</v>
      </c>
      <c r="Q1538" s="9" t="e">
        <f t="shared" si="162"/>
        <v>#DIV/0!</v>
      </c>
      <c r="T1538" s="11">
        <f t="shared" si="164"/>
        <v>10.49</v>
      </c>
      <c r="U1538" s="11">
        <f t="shared" si="165"/>
        <v>0</v>
      </c>
      <c r="V1538" s="11">
        <f t="shared" si="166"/>
        <v>-10.49</v>
      </c>
      <c r="W1538" s="11" t="str">
        <f t="shared" si="167"/>
        <v>UNDERPAYMENT</v>
      </c>
    </row>
    <row r="1539" spans="10:23" x14ac:dyDescent="0.2">
      <c r="J1539" s="11">
        <f t="shared" si="163"/>
        <v>0</v>
      </c>
      <c r="P1539" s="9" t="e">
        <f t="shared" si="161"/>
        <v>#DIV/0!</v>
      </c>
      <c r="Q1539" s="9" t="e">
        <f t="shared" si="162"/>
        <v>#DIV/0!</v>
      </c>
      <c r="T1539" s="11">
        <f t="shared" si="164"/>
        <v>10.49</v>
      </c>
      <c r="U1539" s="11">
        <f t="shared" si="165"/>
        <v>0</v>
      </c>
      <c r="V1539" s="11">
        <f t="shared" si="166"/>
        <v>-10.49</v>
      </c>
      <c r="W1539" s="11" t="str">
        <f t="shared" si="167"/>
        <v>UNDERPAYMENT</v>
      </c>
    </row>
    <row r="1540" spans="10:23" x14ac:dyDescent="0.2">
      <c r="J1540" s="11">
        <f t="shared" si="163"/>
        <v>0</v>
      </c>
      <c r="P1540" s="9" t="e">
        <f t="shared" si="161"/>
        <v>#DIV/0!</v>
      </c>
      <c r="Q1540" s="9" t="e">
        <f t="shared" si="162"/>
        <v>#DIV/0!</v>
      </c>
      <c r="T1540" s="11">
        <f t="shared" si="164"/>
        <v>10.49</v>
      </c>
      <c r="U1540" s="11">
        <f t="shared" si="165"/>
        <v>0</v>
      </c>
      <c r="V1540" s="11">
        <f t="shared" si="166"/>
        <v>-10.49</v>
      </c>
      <c r="W1540" s="11" t="str">
        <f t="shared" si="167"/>
        <v>UNDERPAYMENT</v>
      </c>
    </row>
    <row r="1541" spans="10:23" x14ac:dyDescent="0.2">
      <c r="J1541" s="11">
        <f t="shared" si="163"/>
        <v>0</v>
      </c>
      <c r="P1541" s="9" t="e">
        <f t="shared" si="161"/>
        <v>#DIV/0!</v>
      </c>
      <c r="Q1541" s="9" t="e">
        <f t="shared" si="162"/>
        <v>#DIV/0!</v>
      </c>
      <c r="T1541" s="11">
        <f t="shared" si="164"/>
        <v>10.49</v>
      </c>
      <c r="U1541" s="11">
        <f t="shared" si="165"/>
        <v>0</v>
      </c>
      <c r="V1541" s="11">
        <f t="shared" si="166"/>
        <v>-10.49</v>
      </c>
      <c r="W1541" s="11" t="str">
        <f t="shared" si="167"/>
        <v>UNDERPAYMENT</v>
      </c>
    </row>
    <row r="1542" spans="10:23" x14ac:dyDescent="0.2">
      <c r="J1542" s="11">
        <f t="shared" si="163"/>
        <v>0</v>
      </c>
      <c r="P1542" s="9" t="e">
        <f t="shared" si="161"/>
        <v>#DIV/0!</v>
      </c>
      <c r="Q1542" s="9" t="e">
        <f t="shared" si="162"/>
        <v>#DIV/0!</v>
      </c>
      <c r="T1542" s="11">
        <f t="shared" si="164"/>
        <v>10.49</v>
      </c>
      <c r="U1542" s="11">
        <f t="shared" si="165"/>
        <v>0</v>
      </c>
      <c r="V1542" s="11">
        <f t="shared" si="166"/>
        <v>-10.49</v>
      </c>
      <c r="W1542" s="11" t="str">
        <f t="shared" si="167"/>
        <v>UNDERPAYMENT</v>
      </c>
    </row>
    <row r="1543" spans="10:23" x14ac:dyDescent="0.2">
      <c r="J1543" s="11">
        <f t="shared" si="163"/>
        <v>0</v>
      </c>
      <c r="P1543" s="9" t="e">
        <f t="shared" ref="P1543:P1606" si="168">IF(((H1543*E1543)+(M1543-L1543)-(N1543*E1543))/(N1543*E1543) &lt;=0,((H1543*E1543)+(M1543-L1543)-(N1543*E1543))/(N1543*E1543),"")</f>
        <v>#DIV/0!</v>
      </c>
      <c r="Q1543" s="9" t="e">
        <f t="shared" ref="Q1543:Q1606" si="169">IF(((H1543*E1543)+(M1543-L1543)-(N1543*E1543))/(N1543*E1543) &gt;0,((H1543*E1543)+(M1543-L1543)-(N1543*E1543))/(N1543*E1543),"")</f>
        <v>#DIV/0!</v>
      </c>
      <c r="T1543" s="11">
        <f t="shared" si="164"/>
        <v>10.49</v>
      </c>
      <c r="U1543" s="11">
        <f t="shared" si="165"/>
        <v>0</v>
      </c>
      <c r="V1543" s="11">
        <f t="shared" si="166"/>
        <v>-10.49</v>
      </c>
      <c r="W1543" s="11" t="str">
        <f t="shared" si="167"/>
        <v>UNDERPAYMENT</v>
      </c>
    </row>
    <row r="1544" spans="10:23" x14ac:dyDescent="0.2">
      <c r="J1544" s="11">
        <f t="shared" ref="J1544:J1607" si="170">K1544+L1544</f>
        <v>0</v>
      </c>
      <c r="P1544" s="9" t="e">
        <f t="shared" si="168"/>
        <v>#DIV/0!</v>
      </c>
      <c r="Q1544" s="9" t="e">
        <f t="shared" si="169"/>
        <v>#DIV/0!</v>
      </c>
      <c r="T1544" s="11">
        <f t="shared" ref="T1544:T1607" si="171">(N1544*E1544)+10.49</f>
        <v>10.49</v>
      </c>
      <c r="U1544" s="11">
        <f t="shared" ref="U1544:U1607" si="172">(H1544*E1544)+K1544+M1544</f>
        <v>0</v>
      </c>
      <c r="V1544" s="11">
        <f t="shared" ref="V1544:V1607" si="173">U1544-T1544</f>
        <v>-10.49</v>
      </c>
      <c r="W1544" s="11" t="str">
        <f t="shared" ref="W1544:W1607" si="174">IF(V1544 &lt;= -0.01, "UNDERPAYMENT", "COMPLIANT")</f>
        <v>UNDERPAYMENT</v>
      </c>
    </row>
    <row r="1545" spans="10:23" x14ac:dyDescent="0.2">
      <c r="J1545" s="11">
        <f t="shared" si="170"/>
        <v>0</v>
      </c>
      <c r="P1545" s="9" t="e">
        <f t="shared" si="168"/>
        <v>#DIV/0!</v>
      </c>
      <c r="Q1545" s="9" t="e">
        <f t="shared" si="169"/>
        <v>#DIV/0!</v>
      </c>
      <c r="T1545" s="11">
        <f t="shared" si="171"/>
        <v>10.49</v>
      </c>
      <c r="U1545" s="11">
        <f t="shared" si="172"/>
        <v>0</v>
      </c>
      <c r="V1545" s="11">
        <f t="shared" si="173"/>
        <v>-10.49</v>
      </c>
      <c r="W1545" s="11" t="str">
        <f t="shared" si="174"/>
        <v>UNDERPAYMENT</v>
      </c>
    </row>
    <row r="1546" spans="10:23" x14ac:dyDescent="0.2">
      <c r="J1546" s="11">
        <f t="shared" si="170"/>
        <v>0</v>
      </c>
      <c r="P1546" s="9" t="e">
        <f t="shared" si="168"/>
        <v>#DIV/0!</v>
      </c>
      <c r="Q1546" s="9" t="e">
        <f t="shared" si="169"/>
        <v>#DIV/0!</v>
      </c>
      <c r="T1546" s="11">
        <f t="shared" si="171"/>
        <v>10.49</v>
      </c>
      <c r="U1546" s="11">
        <f t="shared" si="172"/>
        <v>0</v>
      </c>
      <c r="V1546" s="11">
        <f t="shared" si="173"/>
        <v>-10.49</v>
      </c>
      <c r="W1546" s="11" t="str">
        <f t="shared" si="174"/>
        <v>UNDERPAYMENT</v>
      </c>
    </row>
    <row r="1547" spans="10:23" x14ac:dyDescent="0.2">
      <c r="J1547" s="11">
        <f t="shared" si="170"/>
        <v>0</v>
      </c>
      <c r="P1547" s="9" t="e">
        <f t="shared" si="168"/>
        <v>#DIV/0!</v>
      </c>
      <c r="Q1547" s="9" t="e">
        <f t="shared" si="169"/>
        <v>#DIV/0!</v>
      </c>
      <c r="T1547" s="11">
        <f t="shared" si="171"/>
        <v>10.49</v>
      </c>
      <c r="U1547" s="11">
        <f t="shared" si="172"/>
        <v>0</v>
      </c>
      <c r="V1547" s="11">
        <f t="shared" si="173"/>
        <v>-10.49</v>
      </c>
      <c r="W1547" s="11" t="str">
        <f t="shared" si="174"/>
        <v>UNDERPAYMENT</v>
      </c>
    </row>
    <row r="1548" spans="10:23" x14ac:dyDescent="0.2">
      <c r="J1548" s="11">
        <f t="shared" si="170"/>
        <v>0</v>
      </c>
      <c r="P1548" s="9" t="e">
        <f t="shared" si="168"/>
        <v>#DIV/0!</v>
      </c>
      <c r="Q1548" s="9" t="e">
        <f t="shared" si="169"/>
        <v>#DIV/0!</v>
      </c>
      <c r="T1548" s="11">
        <f t="shared" si="171"/>
        <v>10.49</v>
      </c>
      <c r="U1548" s="11">
        <f t="shared" si="172"/>
        <v>0</v>
      </c>
      <c r="V1548" s="11">
        <f t="shared" si="173"/>
        <v>-10.49</v>
      </c>
      <c r="W1548" s="11" t="str">
        <f t="shared" si="174"/>
        <v>UNDERPAYMENT</v>
      </c>
    </row>
    <row r="1549" spans="10:23" x14ac:dyDescent="0.2">
      <c r="J1549" s="11">
        <f t="shared" si="170"/>
        <v>0</v>
      </c>
      <c r="P1549" s="9" t="e">
        <f t="shared" si="168"/>
        <v>#DIV/0!</v>
      </c>
      <c r="Q1549" s="9" t="e">
        <f t="shared" si="169"/>
        <v>#DIV/0!</v>
      </c>
      <c r="T1549" s="11">
        <f t="shared" si="171"/>
        <v>10.49</v>
      </c>
      <c r="U1549" s="11">
        <f t="shared" si="172"/>
        <v>0</v>
      </c>
      <c r="V1549" s="11">
        <f t="shared" si="173"/>
        <v>-10.49</v>
      </c>
      <c r="W1549" s="11" t="str">
        <f t="shared" si="174"/>
        <v>UNDERPAYMENT</v>
      </c>
    </row>
    <row r="1550" spans="10:23" x14ac:dyDescent="0.2">
      <c r="J1550" s="11">
        <f t="shared" si="170"/>
        <v>0</v>
      </c>
      <c r="P1550" s="9" t="e">
        <f t="shared" si="168"/>
        <v>#DIV/0!</v>
      </c>
      <c r="Q1550" s="9" t="e">
        <f t="shared" si="169"/>
        <v>#DIV/0!</v>
      </c>
      <c r="T1550" s="11">
        <f t="shared" si="171"/>
        <v>10.49</v>
      </c>
      <c r="U1550" s="11">
        <f t="shared" si="172"/>
        <v>0</v>
      </c>
      <c r="V1550" s="11">
        <f t="shared" si="173"/>
        <v>-10.49</v>
      </c>
      <c r="W1550" s="11" t="str">
        <f t="shared" si="174"/>
        <v>UNDERPAYMENT</v>
      </c>
    </row>
    <row r="1551" spans="10:23" x14ac:dyDescent="0.2">
      <c r="J1551" s="11">
        <f t="shared" si="170"/>
        <v>0</v>
      </c>
      <c r="P1551" s="9" t="e">
        <f t="shared" si="168"/>
        <v>#DIV/0!</v>
      </c>
      <c r="Q1551" s="9" t="e">
        <f t="shared" si="169"/>
        <v>#DIV/0!</v>
      </c>
      <c r="T1551" s="11">
        <f t="shared" si="171"/>
        <v>10.49</v>
      </c>
      <c r="U1551" s="11">
        <f t="shared" si="172"/>
        <v>0</v>
      </c>
      <c r="V1551" s="11">
        <f t="shared" si="173"/>
        <v>-10.49</v>
      </c>
      <c r="W1551" s="11" t="str">
        <f t="shared" si="174"/>
        <v>UNDERPAYMENT</v>
      </c>
    </row>
    <row r="1552" spans="10:23" x14ac:dyDescent="0.2">
      <c r="J1552" s="11">
        <f t="shared" si="170"/>
        <v>0</v>
      </c>
      <c r="P1552" s="9" t="e">
        <f t="shared" si="168"/>
        <v>#DIV/0!</v>
      </c>
      <c r="Q1552" s="9" t="e">
        <f t="shared" si="169"/>
        <v>#DIV/0!</v>
      </c>
      <c r="T1552" s="11">
        <f t="shared" si="171"/>
        <v>10.49</v>
      </c>
      <c r="U1552" s="11">
        <f t="shared" si="172"/>
        <v>0</v>
      </c>
      <c r="V1552" s="11">
        <f t="shared" si="173"/>
        <v>-10.49</v>
      </c>
      <c r="W1552" s="11" t="str">
        <f t="shared" si="174"/>
        <v>UNDERPAYMENT</v>
      </c>
    </row>
    <row r="1553" spans="10:23" x14ac:dyDescent="0.2">
      <c r="J1553" s="11">
        <f t="shared" si="170"/>
        <v>0</v>
      </c>
      <c r="P1553" s="9" t="e">
        <f t="shared" si="168"/>
        <v>#DIV/0!</v>
      </c>
      <c r="Q1553" s="9" t="e">
        <f t="shared" si="169"/>
        <v>#DIV/0!</v>
      </c>
      <c r="T1553" s="11">
        <f t="shared" si="171"/>
        <v>10.49</v>
      </c>
      <c r="U1553" s="11">
        <f t="shared" si="172"/>
        <v>0</v>
      </c>
      <c r="V1553" s="11">
        <f t="shared" si="173"/>
        <v>-10.49</v>
      </c>
      <c r="W1553" s="11" t="str">
        <f t="shared" si="174"/>
        <v>UNDERPAYMENT</v>
      </c>
    </row>
    <row r="1554" spans="10:23" x14ac:dyDescent="0.2">
      <c r="J1554" s="11">
        <f t="shared" si="170"/>
        <v>0</v>
      </c>
      <c r="P1554" s="9" t="e">
        <f t="shared" si="168"/>
        <v>#DIV/0!</v>
      </c>
      <c r="Q1554" s="9" t="e">
        <f t="shared" si="169"/>
        <v>#DIV/0!</v>
      </c>
      <c r="T1554" s="11">
        <f t="shared" si="171"/>
        <v>10.49</v>
      </c>
      <c r="U1554" s="11">
        <f t="shared" si="172"/>
        <v>0</v>
      </c>
      <c r="V1554" s="11">
        <f t="shared" si="173"/>
        <v>-10.49</v>
      </c>
      <c r="W1554" s="11" t="str">
        <f t="shared" si="174"/>
        <v>UNDERPAYMENT</v>
      </c>
    </row>
    <row r="1555" spans="10:23" x14ac:dyDescent="0.2">
      <c r="J1555" s="11">
        <f t="shared" si="170"/>
        <v>0</v>
      </c>
      <c r="P1555" s="9" t="e">
        <f t="shared" si="168"/>
        <v>#DIV/0!</v>
      </c>
      <c r="Q1555" s="9" t="e">
        <f t="shared" si="169"/>
        <v>#DIV/0!</v>
      </c>
      <c r="T1555" s="11">
        <f t="shared" si="171"/>
        <v>10.49</v>
      </c>
      <c r="U1555" s="11">
        <f t="shared" si="172"/>
        <v>0</v>
      </c>
      <c r="V1555" s="11">
        <f t="shared" si="173"/>
        <v>-10.49</v>
      </c>
      <c r="W1555" s="11" t="str">
        <f t="shared" si="174"/>
        <v>UNDERPAYMENT</v>
      </c>
    </row>
    <row r="1556" spans="10:23" x14ac:dyDescent="0.2">
      <c r="J1556" s="11">
        <f t="shared" si="170"/>
        <v>0</v>
      </c>
      <c r="P1556" s="9" t="e">
        <f t="shared" si="168"/>
        <v>#DIV/0!</v>
      </c>
      <c r="Q1556" s="9" t="e">
        <f t="shared" si="169"/>
        <v>#DIV/0!</v>
      </c>
      <c r="T1556" s="11">
        <f t="shared" si="171"/>
        <v>10.49</v>
      </c>
      <c r="U1556" s="11">
        <f t="shared" si="172"/>
        <v>0</v>
      </c>
      <c r="V1556" s="11">
        <f t="shared" si="173"/>
        <v>-10.49</v>
      </c>
      <c r="W1556" s="11" t="str">
        <f t="shared" si="174"/>
        <v>UNDERPAYMENT</v>
      </c>
    </row>
    <row r="1557" spans="10:23" x14ac:dyDescent="0.2">
      <c r="J1557" s="11">
        <f t="shared" si="170"/>
        <v>0</v>
      </c>
      <c r="P1557" s="9" t="e">
        <f t="shared" si="168"/>
        <v>#DIV/0!</v>
      </c>
      <c r="Q1557" s="9" t="e">
        <f t="shared" si="169"/>
        <v>#DIV/0!</v>
      </c>
      <c r="T1557" s="11">
        <f t="shared" si="171"/>
        <v>10.49</v>
      </c>
      <c r="U1557" s="11">
        <f t="shared" si="172"/>
        <v>0</v>
      </c>
      <c r="V1557" s="11">
        <f t="shared" si="173"/>
        <v>-10.49</v>
      </c>
      <c r="W1557" s="11" t="str">
        <f t="shared" si="174"/>
        <v>UNDERPAYMENT</v>
      </c>
    </row>
    <row r="1558" spans="10:23" x14ac:dyDescent="0.2">
      <c r="J1558" s="11">
        <f t="shared" si="170"/>
        <v>0</v>
      </c>
      <c r="P1558" s="9" t="e">
        <f t="shared" si="168"/>
        <v>#DIV/0!</v>
      </c>
      <c r="Q1558" s="9" t="e">
        <f t="shared" si="169"/>
        <v>#DIV/0!</v>
      </c>
      <c r="T1558" s="11">
        <f t="shared" si="171"/>
        <v>10.49</v>
      </c>
      <c r="U1558" s="11">
        <f t="shared" si="172"/>
        <v>0</v>
      </c>
      <c r="V1558" s="11">
        <f t="shared" si="173"/>
        <v>-10.49</v>
      </c>
      <c r="W1558" s="11" t="str">
        <f t="shared" si="174"/>
        <v>UNDERPAYMENT</v>
      </c>
    </row>
    <row r="1559" spans="10:23" x14ac:dyDescent="0.2">
      <c r="J1559" s="11">
        <f t="shared" si="170"/>
        <v>0</v>
      </c>
      <c r="P1559" s="9" t="e">
        <f t="shared" si="168"/>
        <v>#DIV/0!</v>
      </c>
      <c r="Q1559" s="9" t="e">
        <f t="shared" si="169"/>
        <v>#DIV/0!</v>
      </c>
      <c r="T1559" s="11">
        <f t="shared" si="171"/>
        <v>10.49</v>
      </c>
      <c r="U1559" s="11">
        <f t="shared" si="172"/>
        <v>0</v>
      </c>
      <c r="V1559" s="11">
        <f t="shared" si="173"/>
        <v>-10.49</v>
      </c>
      <c r="W1559" s="11" t="str">
        <f t="shared" si="174"/>
        <v>UNDERPAYMENT</v>
      </c>
    </row>
    <row r="1560" spans="10:23" x14ac:dyDescent="0.2">
      <c r="J1560" s="11">
        <f t="shared" si="170"/>
        <v>0</v>
      </c>
      <c r="P1560" s="9" t="e">
        <f t="shared" si="168"/>
        <v>#DIV/0!</v>
      </c>
      <c r="Q1560" s="9" t="e">
        <f t="shared" si="169"/>
        <v>#DIV/0!</v>
      </c>
      <c r="T1560" s="11">
        <f t="shared" si="171"/>
        <v>10.49</v>
      </c>
      <c r="U1560" s="11">
        <f t="shared" si="172"/>
        <v>0</v>
      </c>
      <c r="V1560" s="11">
        <f t="shared" si="173"/>
        <v>-10.49</v>
      </c>
      <c r="W1560" s="11" t="str">
        <f t="shared" si="174"/>
        <v>UNDERPAYMENT</v>
      </c>
    </row>
    <row r="1561" spans="10:23" x14ac:dyDescent="0.2">
      <c r="J1561" s="11">
        <f t="shared" si="170"/>
        <v>0</v>
      </c>
      <c r="P1561" s="9" t="e">
        <f t="shared" si="168"/>
        <v>#DIV/0!</v>
      </c>
      <c r="Q1561" s="9" t="e">
        <f t="shared" si="169"/>
        <v>#DIV/0!</v>
      </c>
      <c r="T1561" s="11">
        <f t="shared" si="171"/>
        <v>10.49</v>
      </c>
      <c r="U1561" s="11">
        <f t="shared" si="172"/>
        <v>0</v>
      </c>
      <c r="V1561" s="11">
        <f t="shared" si="173"/>
        <v>-10.49</v>
      </c>
      <c r="W1561" s="11" t="str">
        <f t="shared" si="174"/>
        <v>UNDERPAYMENT</v>
      </c>
    </row>
    <row r="1562" spans="10:23" x14ac:dyDescent="0.2">
      <c r="J1562" s="11">
        <f t="shared" si="170"/>
        <v>0</v>
      </c>
      <c r="P1562" s="9" t="e">
        <f t="shared" si="168"/>
        <v>#DIV/0!</v>
      </c>
      <c r="Q1562" s="9" t="e">
        <f t="shared" si="169"/>
        <v>#DIV/0!</v>
      </c>
      <c r="T1562" s="11">
        <f t="shared" si="171"/>
        <v>10.49</v>
      </c>
      <c r="U1562" s="11">
        <f t="shared" si="172"/>
        <v>0</v>
      </c>
      <c r="V1562" s="11">
        <f t="shared" si="173"/>
        <v>-10.49</v>
      </c>
      <c r="W1562" s="11" t="str">
        <f t="shared" si="174"/>
        <v>UNDERPAYMENT</v>
      </c>
    </row>
    <row r="1563" spans="10:23" x14ac:dyDescent="0.2">
      <c r="J1563" s="11">
        <f t="shared" si="170"/>
        <v>0</v>
      </c>
      <c r="P1563" s="9" t="e">
        <f t="shared" si="168"/>
        <v>#DIV/0!</v>
      </c>
      <c r="Q1563" s="9" t="e">
        <f t="shared" si="169"/>
        <v>#DIV/0!</v>
      </c>
      <c r="T1563" s="11">
        <f t="shared" si="171"/>
        <v>10.49</v>
      </c>
      <c r="U1563" s="11">
        <f t="shared" si="172"/>
        <v>0</v>
      </c>
      <c r="V1563" s="11">
        <f t="shared" si="173"/>
        <v>-10.49</v>
      </c>
      <c r="W1563" s="11" t="str">
        <f t="shared" si="174"/>
        <v>UNDERPAYMENT</v>
      </c>
    </row>
    <row r="1564" spans="10:23" x14ac:dyDescent="0.2">
      <c r="J1564" s="11">
        <f t="shared" si="170"/>
        <v>0</v>
      </c>
      <c r="P1564" s="9" t="e">
        <f t="shared" si="168"/>
        <v>#DIV/0!</v>
      </c>
      <c r="Q1564" s="9" t="e">
        <f t="shared" si="169"/>
        <v>#DIV/0!</v>
      </c>
      <c r="T1564" s="11">
        <f t="shared" si="171"/>
        <v>10.49</v>
      </c>
      <c r="U1564" s="11">
        <f t="shared" si="172"/>
        <v>0</v>
      </c>
      <c r="V1564" s="11">
        <f t="shared" si="173"/>
        <v>-10.49</v>
      </c>
      <c r="W1564" s="11" t="str">
        <f t="shared" si="174"/>
        <v>UNDERPAYMENT</v>
      </c>
    </row>
    <row r="1565" spans="10:23" x14ac:dyDescent="0.2">
      <c r="J1565" s="11">
        <f t="shared" si="170"/>
        <v>0</v>
      </c>
      <c r="P1565" s="9" t="e">
        <f t="shared" si="168"/>
        <v>#DIV/0!</v>
      </c>
      <c r="Q1565" s="9" t="e">
        <f t="shared" si="169"/>
        <v>#DIV/0!</v>
      </c>
      <c r="T1565" s="11">
        <f t="shared" si="171"/>
        <v>10.49</v>
      </c>
      <c r="U1565" s="11">
        <f t="shared" si="172"/>
        <v>0</v>
      </c>
      <c r="V1565" s="11">
        <f t="shared" si="173"/>
        <v>-10.49</v>
      </c>
      <c r="W1565" s="11" t="str">
        <f t="shared" si="174"/>
        <v>UNDERPAYMENT</v>
      </c>
    </row>
    <row r="1566" spans="10:23" x14ac:dyDescent="0.2">
      <c r="J1566" s="11">
        <f t="shared" si="170"/>
        <v>0</v>
      </c>
      <c r="P1566" s="9" t="e">
        <f t="shared" si="168"/>
        <v>#DIV/0!</v>
      </c>
      <c r="Q1566" s="9" t="e">
        <f t="shared" si="169"/>
        <v>#DIV/0!</v>
      </c>
      <c r="T1566" s="11">
        <f t="shared" si="171"/>
        <v>10.49</v>
      </c>
      <c r="U1566" s="11">
        <f t="shared" si="172"/>
        <v>0</v>
      </c>
      <c r="V1566" s="11">
        <f t="shared" si="173"/>
        <v>-10.49</v>
      </c>
      <c r="W1566" s="11" t="str">
        <f t="shared" si="174"/>
        <v>UNDERPAYMENT</v>
      </c>
    </row>
    <row r="1567" spans="10:23" x14ac:dyDescent="0.2">
      <c r="J1567" s="11">
        <f t="shared" si="170"/>
        <v>0</v>
      </c>
      <c r="P1567" s="9" t="e">
        <f t="shared" si="168"/>
        <v>#DIV/0!</v>
      </c>
      <c r="Q1567" s="9" t="e">
        <f t="shared" si="169"/>
        <v>#DIV/0!</v>
      </c>
      <c r="T1567" s="11">
        <f t="shared" si="171"/>
        <v>10.49</v>
      </c>
      <c r="U1567" s="11">
        <f t="shared" si="172"/>
        <v>0</v>
      </c>
      <c r="V1567" s="11">
        <f t="shared" si="173"/>
        <v>-10.49</v>
      </c>
      <c r="W1567" s="11" t="str">
        <f t="shared" si="174"/>
        <v>UNDERPAYMENT</v>
      </c>
    </row>
    <row r="1568" spans="10:23" x14ac:dyDescent="0.2">
      <c r="J1568" s="11">
        <f t="shared" si="170"/>
        <v>0</v>
      </c>
      <c r="P1568" s="9" t="e">
        <f t="shared" si="168"/>
        <v>#DIV/0!</v>
      </c>
      <c r="Q1568" s="9" t="e">
        <f t="shared" si="169"/>
        <v>#DIV/0!</v>
      </c>
      <c r="T1568" s="11">
        <f t="shared" si="171"/>
        <v>10.49</v>
      </c>
      <c r="U1568" s="11">
        <f t="shared" si="172"/>
        <v>0</v>
      </c>
      <c r="V1568" s="11">
        <f t="shared" si="173"/>
        <v>-10.49</v>
      </c>
      <c r="W1568" s="11" t="str">
        <f t="shared" si="174"/>
        <v>UNDERPAYMENT</v>
      </c>
    </row>
    <row r="1569" spans="10:23" x14ac:dyDescent="0.2">
      <c r="J1569" s="11">
        <f t="shared" si="170"/>
        <v>0</v>
      </c>
      <c r="P1569" s="9" t="e">
        <f t="shared" si="168"/>
        <v>#DIV/0!</v>
      </c>
      <c r="Q1569" s="9" t="e">
        <f t="shared" si="169"/>
        <v>#DIV/0!</v>
      </c>
      <c r="T1569" s="11">
        <f t="shared" si="171"/>
        <v>10.49</v>
      </c>
      <c r="U1569" s="11">
        <f t="shared" si="172"/>
        <v>0</v>
      </c>
      <c r="V1569" s="11">
        <f t="shared" si="173"/>
        <v>-10.49</v>
      </c>
      <c r="W1569" s="11" t="str">
        <f t="shared" si="174"/>
        <v>UNDERPAYMENT</v>
      </c>
    </row>
    <row r="1570" spans="10:23" x14ac:dyDescent="0.2">
      <c r="J1570" s="11">
        <f t="shared" si="170"/>
        <v>0</v>
      </c>
      <c r="P1570" s="9" t="e">
        <f t="shared" si="168"/>
        <v>#DIV/0!</v>
      </c>
      <c r="Q1570" s="9" t="e">
        <f t="shared" si="169"/>
        <v>#DIV/0!</v>
      </c>
      <c r="T1570" s="11">
        <f t="shared" si="171"/>
        <v>10.49</v>
      </c>
      <c r="U1570" s="11">
        <f t="shared" si="172"/>
        <v>0</v>
      </c>
      <c r="V1570" s="11">
        <f t="shared" si="173"/>
        <v>-10.49</v>
      </c>
      <c r="W1570" s="11" t="str">
        <f t="shared" si="174"/>
        <v>UNDERPAYMENT</v>
      </c>
    </row>
    <row r="1571" spans="10:23" x14ac:dyDescent="0.2">
      <c r="J1571" s="11">
        <f t="shared" si="170"/>
        <v>0</v>
      </c>
      <c r="P1571" s="9" t="e">
        <f t="shared" si="168"/>
        <v>#DIV/0!</v>
      </c>
      <c r="Q1571" s="9" t="e">
        <f t="shared" si="169"/>
        <v>#DIV/0!</v>
      </c>
      <c r="T1571" s="11">
        <f t="shared" si="171"/>
        <v>10.49</v>
      </c>
      <c r="U1571" s="11">
        <f t="shared" si="172"/>
        <v>0</v>
      </c>
      <c r="V1571" s="11">
        <f t="shared" si="173"/>
        <v>-10.49</v>
      </c>
      <c r="W1571" s="11" t="str">
        <f t="shared" si="174"/>
        <v>UNDERPAYMENT</v>
      </c>
    </row>
    <row r="1572" spans="10:23" x14ac:dyDescent="0.2">
      <c r="J1572" s="11">
        <f t="shared" si="170"/>
        <v>0</v>
      </c>
      <c r="P1572" s="9" t="e">
        <f t="shared" si="168"/>
        <v>#DIV/0!</v>
      </c>
      <c r="Q1572" s="9" t="e">
        <f t="shared" si="169"/>
        <v>#DIV/0!</v>
      </c>
      <c r="T1572" s="11">
        <f t="shared" si="171"/>
        <v>10.49</v>
      </c>
      <c r="U1572" s="11">
        <f t="shared" si="172"/>
        <v>0</v>
      </c>
      <c r="V1572" s="11">
        <f t="shared" si="173"/>
        <v>-10.49</v>
      </c>
      <c r="W1572" s="11" t="str">
        <f t="shared" si="174"/>
        <v>UNDERPAYMENT</v>
      </c>
    </row>
    <row r="1573" spans="10:23" x14ac:dyDescent="0.2">
      <c r="J1573" s="11">
        <f t="shared" si="170"/>
        <v>0</v>
      </c>
      <c r="P1573" s="9" t="e">
        <f t="shared" si="168"/>
        <v>#DIV/0!</v>
      </c>
      <c r="Q1573" s="9" t="e">
        <f t="shared" si="169"/>
        <v>#DIV/0!</v>
      </c>
      <c r="T1573" s="11">
        <f t="shared" si="171"/>
        <v>10.49</v>
      </c>
      <c r="U1573" s="11">
        <f t="shared" si="172"/>
        <v>0</v>
      </c>
      <c r="V1573" s="11">
        <f t="shared" si="173"/>
        <v>-10.49</v>
      </c>
      <c r="W1573" s="11" t="str">
        <f t="shared" si="174"/>
        <v>UNDERPAYMENT</v>
      </c>
    </row>
    <row r="1574" spans="10:23" x14ac:dyDescent="0.2">
      <c r="J1574" s="11">
        <f t="shared" si="170"/>
        <v>0</v>
      </c>
      <c r="P1574" s="9" t="e">
        <f t="shared" si="168"/>
        <v>#DIV/0!</v>
      </c>
      <c r="Q1574" s="9" t="e">
        <f t="shared" si="169"/>
        <v>#DIV/0!</v>
      </c>
      <c r="T1574" s="11">
        <f t="shared" si="171"/>
        <v>10.49</v>
      </c>
      <c r="U1574" s="11">
        <f t="shared" si="172"/>
        <v>0</v>
      </c>
      <c r="V1574" s="11">
        <f t="shared" si="173"/>
        <v>-10.49</v>
      </c>
      <c r="W1574" s="11" t="str">
        <f t="shared" si="174"/>
        <v>UNDERPAYMENT</v>
      </c>
    </row>
    <row r="1575" spans="10:23" x14ac:dyDescent="0.2">
      <c r="J1575" s="11">
        <f t="shared" si="170"/>
        <v>0</v>
      </c>
      <c r="P1575" s="9" t="e">
        <f t="shared" si="168"/>
        <v>#DIV/0!</v>
      </c>
      <c r="Q1575" s="9" t="e">
        <f t="shared" si="169"/>
        <v>#DIV/0!</v>
      </c>
      <c r="T1575" s="11">
        <f t="shared" si="171"/>
        <v>10.49</v>
      </c>
      <c r="U1575" s="11">
        <f t="shared" si="172"/>
        <v>0</v>
      </c>
      <c r="V1575" s="11">
        <f t="shared" si="173"/>
        <v>-10.49</v>
      </c>
      <c r="W1575" s="11" t="str">
        <f t="shared" si="174"/>
        <v>UNDERPAYMENT</v>
      </c>
    </row>
    <row r="1576" spans="10:23" x14ac:dyDescent="0.2">
      <c r="J1576" s="11">
        <f t="shared" si="170"/>
        <v>0</v>
      </c>
      <c r="P1576" s="9" t="e">
        <f t="shared" si="168"/>
        <v>#DIV/0!</v>
      </c>
      <c r="Q1576" s="9" t="e">
        <f t="shared" si="169"/>
        <v>#DIV/0!</v>
      </c>
      <c r="T1576" s="11">
        <f t="shared" si="171"/>
        <v>10.49</v>
      </c>
      <c r="U1576" s="11">
        <f t="shared" si="172"/>
        <v>0</v>
      </c>
      <c r="V1576" s="11">
        <f t="shared" si="173"/>
        <v>-10.49</v>
      </c>
      <c r="W1576" s="11" t="str">
        <f t="shared" si="174"/>
        <v>UNDERPAYMENT</v>
      </c>
    </row>
    <row r="1577" spans="10:23" x14ac:dyDescent="0.2">
      <c r="J1577" s="11">
        <f t="shared" si="170"/>
        <v>0</v>
      </c>
      <c r="P1577" s="9" t="e">
        <f t="shared" si="168"/>
        <v>#DIV/0!</v>
      </c>
      <c r="Q1577" s="9" t="e">
        <f t="shared" si="169"/>
        <v>#DIV/0!</v>
      </c>
      <c r="T1577" s="11">
        <f t="shared" si="171"/>
        <v>10.49</v>
      </c>
      <c r="U1577" s="11">
        <f t="shared" si="172"/>
        <v>0</v>
      </c>
      <c r="V1577" s="11">
        <f t="shared" si="173"/>
        <v>-10.49</v>
      </c>
      <c r="W1577" s="11" t="str">
        <f t="shared" si="174"/>
        <v>UNDERPAYMENT</v>
      </c>
    </row>
    <row r="1578" spans="10:23" x14ac:dyDescent="0.2">
      <c r="J1578" s="11">
        <f t="shared" si="170"/>
        <v>0</v>
      </c>
      <c r="P1578" s="9" t="e">
        <f t="shared" si="168"/>
        <v>#DIV/0!</v>
      </c>
      <c r="Q1578" s="9" t="e">
        <f t="shared" si="169"/>
        <v>#DIV/0!</v>
      </c>
      <c r="T1578" s="11">
        <f t="shared" si="171"/>
        <v>10.49</v>
      </c>
      <c r="U1578" s="11">
        <f t="shared" si="172"/>
        <v>0</v>
      </c>
      <c r="V1578" s="11">
        <f t="shared" si="173"/>
        <v>-10.49</v>
      </c>
      <c r="W1578" s="11" t="str">
        <f t="shared" si="174"/>
        <v>UNDERPAYMENT</v>
      </c>
    </row>
    <row r="1579" spans="10:23" x14ac:dyDescent="0.2">
      <c r="J1579" s="11">
        <f t="shared" si="170"/>
        <v>0</v>
      </c>
      <c r="P1579" s="9" t="e">
        <f t="shared" si="168"/>
        <v>#DIV/0!</v>
      </c>
      <c r="Q1579" s="9" t="e">
        <f t="shared" si="169"/>
        <v>#DIV/0!</v>
      </c>
      <c r="T1579" s="11">
        <f t="shared" si="171"/>
        <v>10.49</v>
      </c>
      <c r="U1579" s="11">
        <f t="shared" si="172"/>
        <v>0</v>
      </c>
      <c r="V1579" s="11">
        <f t="shared" si="173"/>
        <v>-10.49</v>
      </c>
      <c r="W1579" s="11" t="str">
        <f t="shared" si="174"/>
        <v>UNDERPAYMENT</v>
      </c>
    </row>
    <row r="1580" spans="10:23" x14ac:dyDescent="0.2">
      <c r="J1580" s="11">
        <f t="shared" si="170"/>
        <v>0</v>
      </c>
      <c r="P1580" s="9" t="e">
        <f t="shared" si="168"/>
        <v>#DIV/0!</v>
      </c>
      <c r="Q1580" s="9" t="e">
        <f t="shared" si="169"/>
        <v>#DIV/0!</v>
      </c>
      <c r="T1580" s="11">
        <f t="shared" si="171"/>
        <v>10.49</v>
      </c>
      <c r="U1580" s="11">
        <f t="shared" si="172"/>
        <v>0</v>
      </c>
      <c r="V1580" s="11">
        <f t="shared" si="173"/>
        <v>-10.49</v>
      </c>
      <c r="W1580" s="11" t="str">
        <f t="shared" si="174"/>
        <v>UNDERPAYMENT</v>
      </c>
    </row>
    <row r="1581" spans="10:23" x14ac:dyDescent="0.2">
      <c r="J1581" s="11">
        <f t="shared" si="170"/>
        <v>0</v>
      </c>
      <c r="P1581" s="9" t="e">
        <f t="shared" si="168"/>
        <v>#DIV/0!</v>
      </c>
      <c r="Q1581" s="9" t="e">
        <f t="shared" si="169"/>
        <v>#DIV/0!</v>
      </c>
      <c r="T1581" s="11">
        <f t="shared" si="171"/>
        <v>10.49</v>
      </c>
      <c r="U1581" s="11">
        <f t="shared" si="172"/>
        <v>0</v>
      </c>
      <c r="V1581" s="11">
        <f t="shared" si="173"/>
        <v>-10.49</v>
      </c>
      <c r="W1581" s="11" t="str">
        <f t="shared" si="174"/>
        <v>UNDERPAYMENT</v>
      </c>
    </row>
    <row r="1582" spans="10:23" x14ac:dyDescent="0.2">
      <c r="J1582" s="11">
        <f t="shared" si="170"/>
        <v>0</v>
      </c>
      <c r="P1582" s="9" t="e">
        <f t="shared" si="168"/>
        <v>#DIV/0!</v>
      </c>
      <c r="Q1582" s="9" t="e">
        <f t="shared" si="169"/>
        <v>#DIV/0!</v>
      </c>
      <c r="T1582" s="11">
        <f t="shared" si="171"/>
        <v>10.49</v>
      </c>
      <c r="U1582" s="11">
        <f t="shared" si="172"/>
        <v>0</v>
      </c>
      <c r="V1582" s="11">
        <f t="shared" si="173"/>
        <v>-10.49</v>
      </c>
      <c r="W1582" s="11" t="str">
        <f t="shared" si="174"/>
        <v>UNDERPAYMENT</v>
      </c>
    </row>
    <row r="1583" spans="10:23" x14ac:dyDescent="0.2">
      <c r="J1583" s="11">
        <f t="shared" si="170"/>
        <v>0</v>
      </c>
      <c r="P1583" s="9" t="e">
        <f t="shared" si="168"/>
        <v>#DIV/0!</v>
      </c>
      <c r="Q1583" s="9" t="e">
        <f t="shared" si="169"/>
        <v>#DIV/0!</v>
      </c>
      <c r="T1583" s="11">
        <f t="shared" si="171"/>
        <v>10.49</v>
      </c>
      <c r="U1583" s="11">
        <f t="shared" si="172"/>
        <v>0</v>
      </c>
      <c r="V1583" s="11">
        <f t="shared" si="173"/>
        <v>-10.49</v>
      </c>
      <c r="W1583" s="11" t="str">
        <f t="shared" si="174"/>
        <v>UNDERPAYMENT</v>
      </c>
    </row>
    <row r="1584" spans="10:23" x14ac:dyDescent="0.2">
      <c r="J1584" s="11">
        <f t="shared" si="170"/>
        <v>0</v>
      </c>
      <c r="P1584" s="9" t="e">
        <f t="shared" si="168"/>
        <v>#DIV/0!</v>
      </c>
      <c r="Q1584" s="9" t="e">
        <f t="shared" si="169"/>
        <v>#DIV/0!</v>
      </c>
      <c r="T1584" s="11">
        <f t="shared" si="171"/>
        <v>10.49</v>
      </c>
      <c r="U1584" s="11">
        <f t="shared" si="172"/>
        <v>0</v>
      </c>
      <c r="V1584" s="11">
        <f t="shared" si="173"/>
        <v>-10.49</v>
      </c>
      <c r="W1584" s="11" t="str">
        <f t="shared" si="174"/>
        <v>UNDERPAYMENT</v>
      </c>
    </row>
    <row r="1585" spans="10:23" x14ac:dyDescent="0.2">
      <c r="J1585" s="11">
        <f t="shared" si="170"/>
        <v>0</v>
      </c>
      <c r="P1585" s="9" t="e">
        <f t="shared" si="168"/>
        <v>#DIV/0!</v>
      </c>
      <c r="Q1585" s="9" t="e">
        <f t="shared" si="169"/>
        <v>#DIV/0!</v>
      </c>
      <c r="T1585" s="11">
        <f t="shared" si="171"/>
        <v>10.49</v>
      </c>
      <c r="U1585" s="11">
        <f t="shared" si="172"/>
        <v>0</v>
      </c>
      <c r="V1585" s="11">
        <f t="shared" si="173"/>
        <v>-10.49</v>
      </c>
      <c r="W1585" s="11" t="str">
        <f t="shared" si="174"/>
        <v>UNDERPAYMENT</v>
      </c>
    </row>
    <row r="1586" spans="10:23" x14ac:dyDescent="0.2">
      <c r="J1586" s="11">
        <f t="shared" si="170"/>
        <v>0</v>
      </c>
      <c r="P1586" s="9" t="e">
        <f t="shared" si="168"/>
        <v>#DIV/0!</v>
      </c>
      <c r="Q1586" s="9" t="e">
        <f t="shared" si="169"/>
        <v>#DIV/0!</v>
      </c>
      <c r="T1586" s="11">
        <f t="shared" si="171"/>
        <v>10.49</v>
      </c>
      <c r="U1586" s="11">
        <f t="shared" si="172"/>
        <v>0</v>
      </c>
      <c r="V1586" s="11">
        <f t="shared" si="173"/>
        <v>-10.49</v>
      </c>
      <c r="W1586" s="11" t="str">
        <f t="shared" si="174"/>
        <v>UNDERPAYMENT</v>
      </c>
    </row>
    <row r="1587" spans="10:23" x14ac:dyDescent="0.2">
      <c r="J1587" s="11">
        <f t="shared" si="170"/>
        <v>0</v>
      </c>
      <c r="P1587" s="9" t="e">
        <f t="shared" si="168"/>
        <v>#DIV/0!</v>
      </c>
      <c r="Q1587" s="9" t="e">
        <f t="shared" si="169"/>
        <v>#DIV/0!</v>
      </c>
      <c r="T1587" s="11">
        <f t="shared" si="171"/>
        <v>10.49</v>
      </c>
      <c r="U1587" s="11">
        <f t="shared" si="172"/>
        <v>0</v>
      </c>
      <c r="V1587" s="11">
        <f t="shared" si="173"/>
        <v>-10.49</v>
      </c>
      <c r="W1587" s="11" t="str">
        <f t="shared" si="174"/>
        <v>UNDERPAYMENT</v>
      </c>
    </row>
    <row r="1588" spans="10:23" x14ac:dyDescent="0.2">
      <c r="J1588" s="11">
        <f t="shared" si="170"/>
        <v>0</v>
      </c>
      <c r="P1588" s="9" t="e">
        <f t="shared" si="168"/>
        <v>#DIV/0!</v>
      </c>
      <c r="Q1588" s="9" t="e">
        <f t="shared" si="169"/>
        <v>#DIV/0!</v>
      </c>
      <c r="T1588" s="11">
        <f t="shared" si="171"/>
        <v>10.49</v>
      </c>
      <c r="U1588" s="11">
        <f t="shared" si="172"/>
        <v>0</v>
      </c>
      <c r="V1588" s="11">
        <f t="shared" si="173"/>
        <v>-10.49</v>
      </c>
      <c r="W1588" s="11" t="str">
        <f t="shared" si="174"/>
        <v>UNDERPAYMENT</v>
      </c>
    </row>
    <row r="1589" spans="10:23" x14ac:dyDescent="0.2">
      <c r="J1589" s="11">
        <f t="shared" si="170"/>
        <v>0</v>
      </c>
      <c r="P1589" s="9" t="e">
        <f t="shared" si="168"/>
        <v>#DIV/0!</v>
      </c>
      <c r="Q1589" s="9" t="e">
        <f t="shared" si="169"/>
        <v>#DIV/0!</v>
      </c>
      <c r="T1589" s="11">
        <f t="shared" si="171"/>
        <v>10.49</v>
      </c>
      <c r="U1589" s="11">
        <f t="shared" si="172"/>
        <v>0</v>
      </c>
      <c r="V1589" s="11">
        <f t="shared" si="173"/>
        <v>-10.49</v>
      </c>
      <c r="W1589" s="11" t="str">
        <f t="shared" si="174"/>
        <v>UNDERPAYMENT</v>
      </c>
    </row>
    <row r="1590" spans="10:23" x14ac:dyDescent="0.2">
      <c r="J1590" s="11">
        <f t="shared" si="170"/>
        <v>0</v>
      </c>
      <c r="P1590" s="9" t="e">
        <f t="shared" si="168"/>
        <v>#DIV/0!</v>
      </c>
      <c r="Q1590" s="9" t="e">
        <f t="shared" si="169"/>
        <v>#DIV/0!</v>
      </c>
      <c r="T1590" s="11">
        <f t="shared" si="171"/>
        <v>10.49</v>
      </c>
      <c r="U1590" s="11">
        <f t="shared" si="172"/>
        <v>0</v>
      </c>
      <c r="V1590" s="11">
        <f t="shared" si="173"/>
        <v>-10.49</v>
      </c>
      <c r="W1590" s="11" t="str">
        <f t="shared" si="174"/>
        <v>UNDERPAYMENT</v>
      </c>
    </row>
    <row r="1591" spans="10:23" x14ac:dyDescent="0.2">
      <c r="J1591" s="11">
        <f t="shared" si="170"/>
        <v>0</v>
      </c>
      <c r="P1591" s="9" t="e">
        <f t="shared" si="168"/>
        <v>#DIV/0!</v>
      </c>
      <c r="Q1591" s="9" t="e">
        <f t="shared" si="169"/>
        <v>#DIV/0!</v>
      </c>
      <c r="T1591" s="11">
        <f t="shared" si="171"/>
        <v>10.49</v>
      </c>
      <c r="U1591" s="11">
        <f t="shared" si="172"/>
        <v>0</v>
      </c>
      <c r="V1591" s="11">
        <f t="shared" si="173"/>
        <v>-10.49</v>
      </c>
      <c r="W1591" s="11" t="str">
        <f t="shared" si="174"/>
        <v>UNDERPAYMENT</v>
      </c>
    </row>
    <row r="1592" spans="10:23" x14ac:dyDescent="0.2">
      <c r="J1592" s="11">
        <f t="shared" si="170"/>
        <v>0</v>
      </c>
      <c r="P1592" s="9" t="e">
        <f t="shared" si="168"/>
        <v>#DIV/0!</v>
      </c>
      <c r="Q1592" s="9" t="e">
        <f t="shared" si="169"/>
        <v>#DIV/0!</v>
      </c>
      <c r="T1592" s="11">
        <f t="shared" si="171"/>
        <v>10.49</v>
      </c>
      <c r="U1592" s="11">
        <f t="shared" si="172"/>
        <v>0</v>
      </c>
      <c r="V1592" s="11">
        <f t="shared" si="173"/>
        <v>-10.49</v>
      </c>
      <c r="W1592" s="11" t="str">
        <f t="shared" si="174"/>
        <v>UNDERPAYMENT</v>
      </c>
    </row>
    <row r="1593" spans="10:23" x14ac:dyDescent="0.2">
      <c r="J1593" s="11">
        <f t="shared" si="170"/>
        <v>0</v>
      </c>
      <c r="P1593" s="9" t="e">
        <f t="shared" si="168"/>
        <v>#DIV/0!</v>
      </c>
      <c r="Q1593" s="9" t="e">
        <f t="shared" si="169"/>
        <v>#DIV/0!</v>
      </c>
      <c r="T1593" s="11">
        <f t="shared" si="171"/>
        <v>10.49</v>
      </c>
      <c r="U1593" s="11">
        <f t="shared" si="172"/>
        <v>0</v>
      </c>
      <c r="V1593" s="11">
        <f t="shared" si="173"/>
        <v>-10.49</v>
      </c>
      <c r="W1593" s="11" t="str">
        <f t="shared" si="174"/>
        <v>UNDERPAYMENT</v>
      </c>
    </row>
    <row r="1594" spans="10:23" x14ac:dyDescent="0.2">
      <c r="J1594" s="11">
        <f t="shared" si="170"/>
        <v>0</v>
      </c>
      <c r="P1594" s="9" t="e">
        <f t="shared" si="168"/>
        <v>#DIV/0!</v>
      </c>
      <c r="Q1594" s="9" t="e">
        <f t="shared" si="169"/>
        <v>#DIV/0!</v>
      </c>
      <c r="T1594" s="11">
        <f t="shared" si="171"/>
        <v>10.49</v>
      </c>
      <c r="U1594" s="11">
        <f t="shared" si="172"/>
        <v>0</v>
      </c>
      <c r="V1594" s="11">
        <f t="shared" si="173"/>
        <v>-10.49</v>
      </c>
      <c r="W1594" s="11" t="str">
        <f t="shared" si="174"/>
        <v>UNDERPAYMENT</v>
      </c>
    </row>
    <row r="1595" spans="10:23" x14ac:dyDescent="0.2">
      <c r="J1595" s="11">
        <f t="shared" si="170"/>
        <v>0</v>
      </c>
      <c r="P1595" s="9" t="e">
        <f t="shared" si="168"/>
        <v>#DIV/0!</v>
      </c>
      <c r="Q1595" s="9" t="e">
        <f t="shared" si="169"/>
        <v>#DIV/0!</v>
      </c>
      <c r="T1595" s="11">
        <f t="shared" si="171"/>
        <v>10.49</v>
      </c>
      <c r="U1595" s="11">
        <f t="shared" si="172"/>
        <v>0</v>
      </c>
      <c r="V1595" s="11">
        <f t="shared" si="173"/>
        <v>-10.49</v>
      </c>
      <c r="W1595" s="11" t="str">
        <f t="shared" si="174"/>
        <v>UNDERPAYMENT</v>
      </c>
    </row>
    <row r="1596" spans="10:23" x14ac:dyDescent="0.2">
      <c r="J1596" s="11">
        <f t="shared" si="170"/>
        <v>0</v>
      </c>
      <c r="P1596" s="9" t="e">
        <f t="shared" si="168"/>
        <v>#DIV/0!</v>
      </c>
      <c r="Q1596" s="9" t="e">
        <f t="shared" si="169"/>
        <v>#DIV/0!</v>
      </c>
      <c r="T1596" s="11">
        <f t="shared" si="171"/>
        <v>10.49</v>
      </c>
      <c r="U1596" s="11">
        <f t="shared" si="172"/>
        <v>0</v>
      </c>
      <c r="V1596" s="11">
        <f t="shared" si="173"/>
        <v>-10.49</v>
      </c>
      <c r="W1596" s="11" t="str">
        <f t="shared" si="174"/>
        <v>UNDERPAYMENT</v>
      </c>
    </row>
    <row r="1597" spans="10:23" x14ac:dyDescent="0.2">
      <c r="J1597" s="11">
        <f t="shared" si="170"/>
        <v>0</v>
      </c>
      <c r="P1597" s="9" t="e">
        <f t="shared" si="168"/>
        <v>#DIV/0!</v>
      </c>
      <c r="Q1597" s="9" t="e">
        <f t="shared" si="169"/>
        <v>#DIV/0!</v>
      </c>
      <c r="T1597" s="11">
        <f t="shared" si="171"/>
        <v>10.49</v>
      </c>
      <c r="U1597" s="11">
        <f t="shared" si="172"/>
        <v>0</v>
      </c>
      <c r="V1597" s="11">
        <f t="shared" si="173"/>
        <v>-10.49</v>
      </c>
      <c r="W1597" s="11" t="str">
        <f t="shared" si="174"/>
        <v>UNDERPAYMENT</v>
      </c>
    </row>
    <row r="1598" spans="10:23" x14ac:dyDescent="0.2">
      <c r="J1598" s="11">
        <f t="shared" si="170"/>
        <v>0</v>
      </c>
      <c r="P1598" s="9" t="e">
        <f t="shared" si="168"/>
        <v>#DIV/0!</v>
      </c>
      <c r="Q1598" s="9" t="e">
        <f t="shared" si="169"/>
        <v>#DIV/0!</v>
      </c>
      <c r="T1598" s="11">
        <f t="shared" si="171"/>
        <v>10.49</v>
      </c>
      <c r="U1598" s="11">
        <f t="shared" si="172"/>
        <v>0</v>
      </c>
      <c r="V1598" s="11">
        <f t="shared" si="173"/>
        <v>-10.49</v>
      </c>
      <c r="W1598" s="11" t="str">
        <f t="shared" si="174"/>
        <v>UNDERPAYMENT</v>
      </c>
    </row>
    <row r="1599" spans="10:23" x14ac:dyDescent="0.2">
      <c r="J1599" s="11">
        <f t="shared" si="170"/>
        <v>0</v>
      </c>
      <c r="P1599" s="9" t="e">
        <f t="shared" si="168"/>
        <v>#DIV/0!</v>
      </c>
      <c r="Q1599" s="9" t="e">
        <f t="shared" si="169"/>
        <v>#DIV/0!</v>
      </c>
      <c r="T1599" s="11">
        <f t="shared" si="171"/>
        <v>10.49</v>
      </c>
      <c r="U1599" s="11">
        <f t="shared" si="172"/>
        <v>0</v>
      </c>
      <c r="V1599" s="11">
        <f t="shared" si="173"/>
        <v>-10.49</v>
      </c>
      <c r="W1599" s="11" t="str">
        <f t="shared" si="174"/>
        <v>UNDERPAYMENT</v>
      </c>
    </row>
    <row r="1600" spans="10:23" x14ac:dyDescent="0.2">
      <c r="J1600" s="11">
        <f t="shared" si="170"/>
        <v>0</v>
      </c>
      <c r="P1600" s="9" t="e">
        <f t="shared" si="168"/>
        <v>#DIV/0!</v>
      </c>
      <c r="Q1600" s="9" t="e">
        <f t="shared" si="169"/>
        <v>#DIV/0!</v>
      </c>
      <c r="T1600" s="11">
        <f t="shared" si="171"/>
        <v>10.49</v>
      </c>
      <c r="U1600" s="11">
        <f t="shared" si="172"/>
        <v>0</v>
      </c>
      <c r="V1600" s="11">
        <f t="shared" si="173"/>
        <v>-10.49</v>
      </c>
      <c r="W1600" s="11" t="str">
        <f t="shared" si="174"/>
        <v>UNDERPAYMENT</v>
      </c>
    </row>
    <row r="1601" spans="10:23" x14ac:dyDescent="0.2">
      <c r="J1601" s="11">
        <f t="shared" si="170"/>
        <v>0</v>
      </c>
      <c r="P1601" s="9" t="e">
        <f t="shared" si="168"/>
        <v>#DIV/0!</v>
      </c>
      <c r="Q1601" s="9" t="e">
        <f t="shared" si="169"/>
        <v>#DIV/0!</v>
      </c>
      <c r="T1601" s="11">
        <f t="shared" si="171"/>
        <v>10.49</v>
      </c>
      <c r="U1601" s="11">
        <f t="shared" si="172"/>
        <v>0</v>
      </c>
      <c r="V1601" s="11">
        <f t="shared" si="173"/>
        <v>-10.49</v>
      </c>
      <c r="W1601" s="11" t="str">
        <f t="shared" si="174"/>
        <v>UNDERPAYMENT</v>
      </c>
    </row>
    <row r="1602" spans="10:23" x14ac:dyDescent="0.2">
      <c r="J1602" s="11">
        <f t="shared" si="170"/>
        <v>0</v>
      </c>
      <c r="P1602" s="9" t="e">
        <f t="shared" si="168"/>
        <v>#DIV/0!</v>
      </c>
      <c r="Q1602" s="9" t="e">
        <f t="shared" si="169"/>
        <v>#DIV/0!</v>
      </c>
      <c r="T1602" s="11">
        <f t="shared" si="171"/>
        <v>10.49</v>
      </c>
      <c r="U1602" s="11">
        <f t="shared" si="172"/>
        <v>0</v>
      </c>
      <c r="V1602" s="11">
        <f t="shared" si="173"/>
        <v>-10.49</v>
      </c>
      <c r="W1602" s="11" t="str">
        <f t="shared" si="174"/>
        <v>UNDERPAYMENT</v>
      </c>
    </row>
    <row r="1603" spans="10:23" x14ac:dyDescent="0.2">
      <c r="J1603" s="11">
        <f t="shared" si="170"/>
        <v>0</v>
      </c>
      <c r="P1603" s="9" t="e">
        <f t="shared" si="168"/>
        <v>#DIV/0!</v>
      </c>
      <c r="Q1603" s="9" t="e">
        <f t="shared" si="169"/>
        <v>#DIV/0!</v>
      </c>
      <c r="T1603" s="11">
        <f t="shared" si="171"/>
        <v>10.49</v>
      </c>
      <c r="U1603" s="11">
        <f t="shared" si="172"/>
        <v>0</v>
      </c>
      <c r="V1603" s="11">
        <f t="shared" si="173"/>
        <v>-10.49</v>
      </c>
      <c r="W1603" s="11" t="str">
        <f t="shared" si="174"/>
        <v>UNDERPAYMENT</v>
      </c>
    </row>
    <row r="1604" spans="10:23" x14ac:dyDescent="0.2">
      <c r="J1604" s="11">
        <f t="shared" si="170"/>
        <v>0</v>
      </c>
      <c r="P1604" s="9" t="e">
        <f t="shared" si="168"/>
        <v>#DIV/0!</v>
      </c>
      <c r="Q1604" s="9" t="e">
        <f t="shared" si="169"/>
        <v>#DIV/0!</v>
      </c>
      <c r="T1604" s="11">
        <f t="shared" si="171"/>
        <v>10.49</v>
      </c>
      <c r="U1604" s="11">
        <f t="shared" si="172"/>
        <v>0</v>
      </c>
      <c r="V1604" s="11">
        <f t="shared" si="173"/>
        <v>-10.49</v>
      </c>
      <c r="W1604" s="11" t="str">
        <f t="shared" si="174"/>
        <v>UNDERPAYMENT</v>
      </c>
    </row>
    <row r="1605" spans="10:23" x14ac:dyDescent="0.2">
      <c r="J1605" s="11">
        <f t="shared" si="170"/>
        <v>0</v>
      </c>
      <c r="P1605" s="9" t="e">
        <f t="shared" si="168"/>
        <v>#DIV/0!</v>
      </c>
      <c r="Q1605" s="9" t="e">
        <f t="shared" si="169"/>
        <v>#DIV/0!</v>
      </c>
      <c r="T1605" s="11">
        <f t="shared" si="171"/>
        <v>10.49</v>
      </c>
      <c r="U1605" s="11">
        <f t="shared" si="172"/>
        <v>0</v>
      </c>
      <c r="V1605" s="11">
        <f t="shared" si="173"/>
        <v>-10.49</v>
      </c>
      <c r="W1605" s="11" t="str">
        <f t="shared" si="174"/>
        <v>UNDERPAYMENT</v>
      </c>
    </row>
    <row r="1606" spans="10:23" x14ac:dyDescent="0.2">
      <c r="J1606" s="11">
        <f t="shared" si="170"/>
        <v>0</v>
      </c>
      <c r="P1606" s="9" t="e">
        <f t="shared" si="168"/>
        <v>#DIV/0!</v>
      </c>
      <c r="Q1606" s="9" t="e">
        <f t="shared" si="169"/>
        <v>#DIV/0!</v>
      </c>
      <c r="T1606" s="11">
        <f t="shared" si="171"/>
        <v>10.49</v>
      </c>
      <c r="U1606" s="11">
        <f t="shared" si="172"/>
        <v>0</v>
      </c>
      <c r="V1606" s="11">
        <f t="shared" si="173"/>
        <v>-10.49</v>
      </c>
      <c r="W1606" s="11" t="str">
        <f t="shared" si="174"/>
        <v>UNDERPAYMENT</v>
      </c>
    </row>
    <row r="1607" spans="10:23" x14ac:dyDescent="0.2">
      <c r="J1607" s="11">
        <f t="shared" si="170"/>
        <v>0</v>
      </c>
      <c r="P1607" s="9" t="e">
        <f t="shared" ref="P1607:P1670" si="175">IF(((H1607*E1607)+(M1607-L1607)-(N1607*E1607))/(N1607*E1607) &lt;=0,((H1607*E1607)+(M1607-L1607)-(N1607*E1607))/(N1607*E1607),"")</f>
        <v>#DIV/0!</v>
      </c>
      <c r="Q1607" s="9" t="e">
        <f t="shared" ref="Q1607:Q1670" si="176">IF(((H1607*E1607)+(M1607-L1607)-(N1607*E1607))/(N1607*E1607) &gt;0,((H1607*E1607)+(M1607-L1607)-(N1607*E1607))/(N1607*E1607),"")</f>
        <v>#DIV/0!</v>
      </c>
      <c r="T1607" s="11">
        <f t="shared" si="171"/>
        <v>10.49</v>
      </c>
      <c r="U1607" s="11">
        <f t="shared" si="172"/>
        <v>0</v>
      </c>
      <c r="V1607" s="11">
        <f t="shared" si="173"/>
        <v>-10.49</v>
      </c>
      <c r="W1607" s="11" t="str">
        <f t="shared" si="174"/>
        <v>UNDERPAYMENT</v>
      </c>
    </row>
    <row r="1608" spans="10:23" x14ac:dyDescent="0.2">
      <c r="J1608" s="11">
        <f t="shared" ref="J1608:J1671" si="177">K1608+L1608</f>
        <v>0</v>
      </c>
      <c r="P1608" s="9" t="e">
        <f t="shared" si="175"/>
        <v>#DIV/0!</v>
      </c>
      <c r="Q1608" s="9" t="e">
        <f t="shared" si="176"/>
        <v>#DIV/0!</v>
      </c>
      <c r="T1608" s="11">
        <f t="shared" ref="T1608:T1671" si="178">(N1608*E1608)+10.49</f>
        <v>10.49</v>
      </c>
      <c r="U1608" s="11">
        <f t="shared" ref="U1608:U1671" si="179">(H1608*E1608)+K1608+M1608</f>
        <v>0</v>
      </c>
      <c r="V1608" s="11">
        <f t="shared" ref="V1608:V1671" si="180">U1608-T1608</f>
        <v>-10.49</v>
      </c>
      <c r="W1608" s="11" t="str">
        <f t="shared" ref="W1608:W1671" si="181">IF(V1608 &lt;= -0.01, "UNDERPAYMENT", "COMPLIANT")</f>
        <v>UNDERPAYMENT</v>
      </c>
    </row>
    <row r="1609" spans="10:23" x14ac:dyDescent="0.2">
      <c r="J1609" s="11">
        <f t="shared" si="177"/>
        <v>0</v>
      </c>
      <c r="P1609" s="9" t="e">
        <f t="shared" si="175"/>
        <v>#DIV/0!</v>
      </c>
      <c r="Q1609" s="9" t="e">
        <f t="shared" si="176"/>
        <v>#DIV/0!</v>
      </c>
      <c r="T1609" s="11">
        <f t="shared" si="178"/>
        <v>10.49</v>
      </c>
      <c r="U1609" s="11">
        <f t="shared" si="179"/>
        <v>0</v>
      </c>
      <c r="V1609" s="11">
        <f t="shared" si="180"/>
        <v>-10.49</v>
      </c>
      <c r="W1609" s="11" t="str">
        <f t="shared" si="181"/>
        <v>UNDERPAYMENT</v>
      </c>
    </row>
    <row r="1610" spans="10:23" x14ac:dyDescent="0.2">
      <c r="J1610" s="11">
        <f t="shared" si="177"/>
        <v>0</v>
      </c>
      <c r="P1610" s="9" t="e">
        <f t="shared" si="175"/>
        <v>#DIV/0!</v>
      </c>
      <c r="Q1610" s="9" t="e">
        <f t="shared" si="176"/>
        <v>#DIV/0!</v>
      </c>
      <c r="T1610" s="11">
        <f t="shared" si="178"/>
        <v>10.49</v>
      </c>
      <c r="U1610" s="11">
        <f t="shared" si="179"/>
        <v>0</v>
      </c>
      <c r="V1610" s="11">
        <f t="shared" si="180"/>
        <v>-10.49</v>
      </c>
      <c r="W1610" s="11" t="str">
        <f t="shared" si="181"/>
        <v>UNDERPAYMENT</v>
      </c>
    </row>
    <row r="1611" spans="10:23" x14ac:dyDescent="0.2">
      <c r="J1611" s="11">
        <f t="shared" si="177"/>
        <v>0</v>
      </c>
      <c r="P1611" s="9" t="e">
        <f t="shared" si="175"/>
        <v>#DIV/0!</v>
      </c>
      <c r="Q1611" s="9" t="e">
        <f t="shared" si="176"/>
        <v>#DIV/0!</v>
      </c>
      <c r="T1611" s="11">
        <f t="shared" si="178"/>
        <v>10.49</v>
      </c>
      <c r="U1611" s="11">
        <f t="shared" si="179"/>
        <v>0</v>
      </c>
      <c r="V1611" s="11">
        <f t="shared" si="180"/>
        <v>-10.49</v>
      </c>
      <c r="W1611" s="11" t="str">
        <f t="shared" si="181"/>
        <v>UNDERPAYMENT</v>
      </c>
    </row>
    <row r="1612" spans="10:23" x14ac:dyDescent="0.2">
      <c r="J1612" s="11">
        <f t="shared" si="177"/>
        <v>0</v>
      </c>
      <c r="P1612" s="9" t="e">
        <f t="shared" si="175"/>
        <v>#DIV/0!</v>
      </c>
      <c r="Q1612" s="9" t="e">
        <f t="shared" si="176"/>
        <v>#DIV/0!</v>
      </c>
      <c r="T1612" s="11">
        <f t="shared" si="178"/>
        <v>10.49</v>
      </c>
      <c r="U1612" s="11">
        <f t="shared" si="179"/>
        <v>0</v>
      </c>
      <c r="V1612" s="11">
        <f t="shared" si="180"/>
        <v>-10.49</v>
      </c>
      <c r="W1612" s="11" t="str">
        <f t="shared" si="181"/>
        <v>UNDERPAYMENT</v>
      </c>
    </row>
    <row r="1613" spans="10:23" x14ac:dyDescent="0.2">
      <c r="J1613" s="11">
        <f t="shared" si="177"/>
        <v>0</v>
      </c>
      <c r="P1613" s="9" t="e">
        <f t="shared" si="175"/>
        <v>#DIV/0!</v>
      </c>
      <c r="Q1613" s="9" t="e">
        <f t="shared" si="176"/>
        <v>#DIV/0!</v>
      </c>
      <c r="T1613" s="11">
        <f t="shared" si="178"/>
        <v>10.49</v>
      </c>
      <c r="U1613" s="11">
        <f t="shared" si="179"/>
        <v>0</v>
      </c>
      <c r="V1613" s="11">
        <f t="shared" si="180"/>
        <v>-10.49</v>
      </c>
      <c r="W1613" s="11" t="str">
        <f t="shared" si="181"/>
        <v>UNDERPAYMENT</v>
      </c>
    </row>
    <row r="1614" spans="10:23" x14ac:dyDescent="0.2">
      <c r="J1614" s="11">
        <f t="shared" si="177"/>
        <v>0</v>
      </c>
      <c r="P1614" s="9" t="e">
        <f t="shared" si="175"/>
        <v>#DIV/0!</v>
      </c>
      <c r="Q1614" s="9" t="e">
        <f t="shared" si="176"/>
        <v>#DIV/0!</v>
      </c>
      <c r="T1614" s="11">
        <f t="shared" si="178"/>
        <v>10.49</v>
      </c>
      <c r="U1614" s="11">
        <f t="shared" si="179"/>
        <v>0</v>
      </c>
      <c r="V1614" s="11">
        <f t="shared" si="180"/>
        <v>-10.49</v>
      </c>
      <c r="W1614" s="11" t="str">
        <f t="shared" si="181"/>
        <v>UNDERPAYMENT</v>
      </c>
    </row>
    <row r="1615" spans="10:23" x14ac:dyDescent="0.2">
      <c r="J1615" s="11">
        <f t="shared" si="177"/>
        <v>0</v>
      </c>
      <c r="P1615" s="9" t="e">
        <f t="shared" si="175"/>
        <v>#DIV/0!</v>
      </c>
      <c r="Q1615" s="9" t="e">
        <f t="shared" si="176"/>
        <v>#DIV/0!</v>
      </c>
      <c r="T1615" s="11">
        <f t="shared" si="178"/>
        <v>10.49</v>
      </c>
      <c r="U1615" s="11">
        <f t="shared" si="179"/>
        <v>0</v>
      </c>
      <c r="V1615" s="11">
        <f t="shared" si="180"/>
        <v>-10.49</v>
      </c>
      <c r="W1615" s="11" t="str">
        <f t="shared" si="181"/>
        <v>UNDERPAYMENT</v>
      </c>
    </row>
    <row r="1616" spans="10:23" x14ac:dyDescent="0.2">
      <c r="J1616" s="11">
        <f t="shared" si="177"/>
        <v>0</v>
      </c>
      <c r="P1616" s="9" t="e">
        <f t="shared" si="175"/>
        <v>#DIV/0!</v>
      </c>
      <c r="Q1616" s="9" t="e">
        <f t="shared" si="176"/>
        <v>#DIV/0!</v>
      </c>
      <c r="T1616" s="11">
        <f t="shared" si="178"/>
        <v>10.49</v>
      </c>
      <c r="U1616" s="11">
        <f t="shared" si="179"/>
        <v>0</v>
      </c>
      <c r="V1616" s="11">
        <f t="shared" si="180"/>
        <v>-10.49</v>
      </c>
      <c r="W1616" s="11" t="str">
        <f t="shared" si="181"/>
        <v>UNDERPAYMENT</v>
      </c>
    </row>
    <row r="1617" spans="10:23" x14ac:dyDescent="0.2">
      <c r="J1617" s="11">
        <f t="shared" si="177"/>
        <v>0</v>
      </c>
      <c r="P1617" s="9" t="e">
        <f t="shared" si="175"/>
        <v>#DIV/0!</v>
      </c>
      <c r="Q1617" s="9" t="e">
        <f t="shared" si="176"/>
        <v>#DIV/0!</v>
      </c>
      <c r="T1617" s="11">
        <f t="shared" si="178"/>
        <v>10.49</v>
      </c>
      <c r="U1617" s="11">
        <f t="shared" si="179"/>
        <v>0</v>
      </c>
      <c r="V1617" s="11">
        <f t="shared" si="180"/>
        <v>-10.49</v>
      </c>
      <c r="W1617" s="11" t="str">
        <f t="shared" si="181"/>
        <v>UNDERPAYMENT</v>
      </c>
    </row>
    <row r="1618" spans="10:23" x14ac:dyDescent="0.2">
      <c r="J1618" s="11">
        <f t="shared" si="177"/>
        <v>0</v>
      </c>
      <c r="P1618" s="9" t="e">
        <f t="shared" si="175"/>
        <v>#DIV/0!</v>
      </c>
      <c r="Q1618" s="9" t="e">
        <f t="shared" si="176"/>
        <v>#DIV/0!</v>
      </c>
      <c r="T1618" s="11">
        <f t="shared" si="178"/>
        <v>10.49</v>
      </c>
      <c r="U1618" s="11">
        <f t="shared" si="179"/>
        <v>0</v>
      </c>
      <c r="V1618" s="11">
        <f t="shared" si="180"/>
        <v>-10.49</v>
      </c>
      <c r="W1618" s="11" t="str">
        <f t="shared" si="181"/>
        <v>UNDERPAYMENT</v>
      </c>
    </row>
    <row r="1619" spans="10:23" x14ac:dyDescent="0.2">
      <c r="J1619" s="11">
        <f t="shared" si="177"/>
        <v>0</v>
      </c>
      <c r="P1619" s="9" t="e">
        <f t="shared" si="175"/>
        <v>#DIV/0!</v>
      </c>
      <c r="Q1619" s="9" t="e">
        <f t="shared" si="176"/>
        <v>#DIV/0!</v>
      </c>
      <c r="T1619" s="11">
        <f t="shared" si="178"/>
        <v>10.49</v>
      </c>
      <c r="U1619" s="11">
        <f t="shared" si="179"/>
        <v>0</v>
      </c>
      <c r="V1619" s="11">
        <f t="shared" si="180"/>
        <v>-10.49</v>
      </c>
      <c r="W1619" s="11" t="str">
        <f t="shared" si="181"/>
        <v>UNDERPAYMENT</v>
      </c>
    </row>
    <row r="1620" spans="10:23" x14ac:dyDescent="0.2">
      <c r="J1620" s="11">
        <f t="shared" si="177"/>
        <v>0</v>
      </c>
      <c r="P1620" s="9" t="e">
        <f t="shared" si="175"/>
        <v>#DIV/0!</v>
      </c>
      <c r="Q1620" s="9" t="e">
        <f t="shared" si="176"/>
        <v>#DIV/0!</v>
      </c>
      <c r="T1620" s="11">
        <f t="shared" si="178"/>
        <v>10.49</v>
      </c>
      <c r="U1620" s="11">
        <f t="shared" si="179"/>
        <v>0</v>
      </c>
      <c r="V1620" s="11">
        <f t="shared" si="180"/>
        <v>-10.49</v>
      </c>
      <c r="W1620" s="11" t="str">
        <f t="shared" si="181"/>
        <v>UNDERPAYMENT</v>
      </c>
    </row>
    <row r="1621" spans="10:23" x14ac:dyDescent="0.2">
      <c r="J1621" s="11">
        <f t="shared" si="177"/>
        <v>0</v>
      </c>
      <c r="P1621" s="9" t="e">
        <f t="shared" si="175"/>
        <v>#DIV/0!</v>
      </c>
      <c r="Q1621" s="9" t="e">
        <f t="shared" si="176"/>
        <v>#DIV/0!</v>
      </c>
      <c r="T1621" s="11">
        <f t="shared" si="178"/>
        <v>10.49</v>
      </c>
      <c r="U1621" s="11">
        <f t="shared" si="179"/>
        <v>0</v>
      </c>
      <c r="V1621" s="11">
        <f t="shared" si="180"/>
        <v>-10.49</v>
      </c>
      <c r="W1621" s="11" t="str">
        <f t="shared" si="181"/>
        <v>UNDERPAYMENT</v>
      </c>
    </row>
    <row r="1622" spans="10:23" x14ac:dyDescent="0.2">
      <c r="J1622" s="11">
        <f t="shared" si="177"/>
        <v>0</v>
      </c>
      <c r="P1622" s="9" t="e">
        <f t="shared" si="175"/>
        <v>#DIV/0!</v>
      </c>
      <c r="Q1622" s="9" t="e">
        <f t="shared" si="176"/>
        <v>#DIV/0!</v>
      </c>
      <c r="T1622" s="11">
        <f t="shared" si="178"/>
        <v>10.49</v>
      </c>
      <c r="U1622" s="11">
        <f t="shared" si="179"/>
        <v>0</v>
      </c>
      <c r="V1622" s="11">
        <f t="shared" si="180"/>
        <v>-10.49</v>
      </c>
      <c r="W1622" s="11" t="str">
        <f t="shared" si="181"/>
        <v>UNDERPAYMENT</v>
      </c>
    </row>
    <row r="1623" spans="10:23" x14ac:dyDescent="0.2">
      <c r="J1623" s="11">
        <f t="shared" si="177"/>
        <v>0</v>
      </c>
      <c r="P1623" s="9" t="e">
        <f t="shared" si="175"/>
        <v>#DIV/0!</v>
      </c>
      <c r="Q1623" s="9" t="e">
        <f t="shared" si="176"/>
        <v>#DIV/0!</v>
      </c>
      <c r="T1623" s="11">
        <f t="shared" si="178"/>
        <v>10.49</v>
      </c>
      <c r="U1623" s="11">
        <f t="shared" si="179"/>
        <v>0</v>
      </c>
      <c r="V1623" s="11">
        <f t="shared" si="180"/>
        <v>-10.49</v>
      </c>
      <c r="W1623" s="11" t="str">
        <f t="shared" si="181"/>
        <v>UNDERPAYMENT</v>
      </c>
    </row>
    <row r="1624" spans="10:23" x14ac:dyDescent="0.2">
      <c r="J1624" s="11">
        <f t="shared" si="177"/>
        <v>0</v>
      </c>
      <c r="P1624" s="9" t="e">
        <f t="shared" si="175"/>
        <v>#DIV/0!</v>
      </c>
      <c r="Q1624" s="9" t="e">
        <f t="shared" si="176"/>
        <v>#DIV/0!</v>
      </c>
      <c r="T1624" s="11">
        <f t="shared" si="178"/>
        <v>10.49</v>
      </c>
      <c r="U1624" s="11">
        <f t="shared" si="179"/>
        <v>0</v>
      </c>
      <c r="V1624" s="11">
        <f t="shared" si="180"/>
        <v>-10.49</v>
      </c>
      <c r="W1624" s="11" t="str">
        <f t="shared" si="181"/>
        <v>UNDERPAYMENT</v>
      </c>
    </row>
    <row r="1625" spans="10:23" x14ac:dyDescent="0.2">
      <c r="J1625" s="11">
        <f t="shared" si="177"/>
        <v>0</v>
      </c>
      <c r="P1625" s="9" t="e">
        <f t="shared" si="175"/>
        <v>#DIV/0!</v>
      </c>
      <c r="Q1625" s="9" t="e">
        <f t="shared" si="176"/>
        <v>#DIV/0!</v>
      </c>
      <c r="T1625" s="11">
        <f t="shared" si="178"/>
        <v>10.49</v>
      </c>
      <c r="U1625" s="11">
        <f t="shared" si="179"/>
        <v>0</v>
      </c>
      <c r="V1625" s="11">
        <f t="shared" si="180"/>
        <v>-10.49</v>
      </c>
      <c r="W1625" s="11" t="str">
        <f t="shared" si="181"/>
        <v>UNDERPAYMENT</v>
      </c>
    </row>
    <row r="1626" spans="10:23" x14ac:dyDescent="0.2">
      <c r="J1626" s="11">
        <f t="shared" si="177"/>
        <v>0</v>
      </c>
      <c r="P1626" s="9" t="e">
        <f t="shared" si="175"/>
        <v>#DIV/0!</v>
      </c>
      <c r="Q1626" s="9" t="e">
        <f t="shared" si="176"/>
        <v>#DIV/0!</v>
      </c>
      <c r="T1626" s="11">
        <f t="shared" si="178"/>
        <v>10.49</v>
      </c>
      <c r="U1626" s="11">
        <f t="shared" si="179"/>
        <v>0</v>
      </c>
      <c r="V1626" s="11">
        <f t="shared" si="180"/>
        <v>-10.49</v>
      </c>
      <c r="W1626" s="11" t="str">
        <f t="shared" si="181"/>
        <v>UNDERPAYMENT</v>
      </c>
    </row>
    <row r="1627" spans="10:23" x14ac:dyDescent="0.2">
      <c r="J1627" s="11">
        <f t="shared" si="177"/>
        <v>0</v>
      </c>
      <c r="P1627" s="9" t="e">
        <f t="shared" si="175"/>
        <v>#DIV/0!</v>
      </c>
      <c r="Q1627" s="9" t="e">
        <f t="shared" si="176"/>
        <v>#DIV/0!</v>
      </c>
      <c r="T1627" s="11">
        <f t="shared" si="178"/>
        <v>10.49</v>
      </c>
      <c r="U1627" s="11">
        <f t="shared" si="179"/>
        <v>0</v>
      </c>
      <c r="V1627" s="11">
        <f t="shared" si="180"/>
        <v>-10.49</v>
      </c>
      <c r="W1627" s="11" t="str">
        <f t="shared" si="181"/>
        <v>UNDERPAYMENT</v>
      </c>
    </row>
    <row r="1628" spans="10:23" x14ac:dyDescent="0.2">
      <c r="J1628" s="11">
        <f t="shared" si="177"/>
        <v>0</v>
      </c>
      <c r="P1628" s="9" t="e">
        <f t="shared" si="175"/>
        <v>#DIV/0!</v>
      </c>
      <c r="Q1628" s="9" t="e">
        <f t="shared" si="176"/>
        <v>#DIV/0!</v>
      </c>
      <c r="T1628" s="11">
        <f t="shared" si="178"/>
        <v>10.49</v>
      </c>
      <c r="U1628" s="11">
        <f t="shared" si="179"/>
        <v>0</v>
      </c>
      <c r="V1628" s="11">
        <f t="shared" si="180"/>
        <v>-10.49</v>
      </c>
      <c r="W1628" s="11" t="str">
        <f t="shared" si="181"/>
        <v>UNDERPAYMENT</v>
      </c>
    </row>
    <row r="1629" spans="10:23" x14ac:dyDescent="0.2">
      <c r="J1629" s="11">
        <f t="shared" si="177"/>
        <v>0</v>
      </c>
      <c r="P1629" s="9" t="e">
        <f t="shared" si="175"/>
        <v>#DIV/0!</v>
      </c>
      <c r="Q1629" s="9" t="e">
        <f t="shared" si="176"/>
        <v>#DIV/0!</v>
      </c>
      <c r="T1629" s="11">
        <f t="shared" si="178"/>
        <v>10.49</v>
      </c>
      <c r="U1629" s="11">
        <f t="shared" si="179"/>
        <v>0</v>
      </c>
      <c r="V1629" s="11">
        <f t="shared" si="180"/>
        <v>-10.49</v>
      </c>
      <c r="W1629" s="11" t="str">
        <f t="shared" si="181"/>
        <v>UNDERPAYMENT</v>
      </c>
    </row>
    <row r="1630" spans="10:23" x14ac:dyDescent="0.2">
      <c r="J1630" s="11">
        <f t="shared" si="177"/>
        <v>0</v>
      </c>
      <c r="P1630" s="9" t="e">
        <f t="shared" si="175"/>
        <v>#DIV/0!</v>
      </c>
      <c r="Q1630" s="9" t="e">
        <f t="shared" si="176"/>
        <v>#DIV/0!</v>
      </c>
      <c r="T1630" s="11">
        <f t="shared" si="178"/>
        <v>10.49</v>
      </c>
      <c r="U1630" s="11">
        <f t="shared" si="179"/>
        <v>0</v>
      </c>
      <c r="V1630" s="11">
        <f t="shared" si="180"/>
        <v>-10.49</v>
      </c>
      <c r="W1630" s="11" t="str">
        <f t="shared" si="181"/>
        <v>UNDERPAYMENT</v>
      </c>
    </row>
    <row r="1631" spans="10:23" x14ac:dyDescent="0.2">
      <c r="J1631" s="11">
        <f t="shared" si="177"/>
        <v>0</v>
      </c>
      <c r="P1631" s="9" t="e">
        <f t="shared" si="175"/>
        <v>#DIV/0!</v>
      </c>
      <c r="Q1631" s="9" t="e">
        <f t="shared" si="176"/>
        <v>#DIV/0!</v>
      </c>
      <c r="T1631" s="11">
        <f t="shared" si="178"/>
        <v>10.49</v>
      </c>
      <c r="U1631" s="11">
        <f t="shared" si="179"/>
        <v>0</v>
      </c>
      <c r="V1631" s="11">
        <f t="shared" si="180"/>
        <v>-10.49</v>
      </c>
      <c r="W1631" s="11" t="str">
        <f t="shared" si="181"/>
        <v>UNDERPAYMENT</v>
      </c>
    </row>
    <row r="1632" spans="10:23" x14ac:dyDescent="0.2">
      <c r="J1632" s="11">
        <f t="shared" si="177"/>
        <v>0</v>
      </c>
      <c r="P1632" s="9" t="e">
        <f t="shared" si="175"/>
        <v>#DIV/0!</v>
      </c>
      <c r="Q1632" s="9" t="e">
        <f t="shared" si="176"/>
        <v>#DIV/0!</v>
      </c>
      <c r="T1632" s="11">
        <f t="shared" si="178"/>
        <v>10.49</v>
      </c>
      <c r="U1632" s="11">
        <f t="shared" si="179"/>
        <v>0</v>
      </c>
      <c r="V1632" s="11">
        <f t="shared" si="180"/>
        <v>-10.49</v>
      </c>
      <c r="W1632" s="11" t="str">
        <f t="shared" si="181"/>
        <v>UNDERPAYMENT</v>
      </c>
    </row>
    <row r="1633" spans="10:23" x14ac:dyDescent="0.2">
      <c r="J1633" s="11">
        <f t="shared" si="177"/>
        <v>0</v>
      </c>
      <c r="P1633" s="9" t="e">
        <f t="shared" si="175"/>
        <v>#DIV/0!</v>
      </c>
      <c r="Q1633" s="9" t="e">
        <f t="shared" si="176"/>
        <v>#DIV/0!</v>
      </c>
      <c r="T1633" s="11">
        <f t="shared" si="178"/>
        <v>10.49</v>
      </c>
      <c r="U1633" s="11">
        <f t="shared" si="179"/>
        <v>0</v>
      </c>
      <c r="V1633" s="11">
        <f t="shared" si="180"/>
        <v>-10.49</v>
      </c>
      <c r="W1633" s="11" t="str">
        <f t="shared" si="181"/>
        <v>UNDERPAYMENT</v>
      </c>
    </row>
    <row r="1634" spans="10:23" x14ac:dyDescent="0.2">
      <c r="J1634" s="11">
        <f t="shared" si="177"/>
        <v>0</v>
      </c>
      <c r="P1634" s="9" t="e">
        <f t="shared" si="175"/>
        <v>#DIV/0!</v>
      </c>
      <c r="Q1634" s="9" t="e">
        <f t="shared" si="176"/>
        <v>#DIV/0!</v>
      </c>
      <c r="T1634" s="11">
        <f t="shared" si="178"/>
        <v>10.49</v>
      </c>
      <c r="U1634" s="11">
        <f t="shared" si="179"/>
        <v>0</v>
      </c>
      <c r="V1634" s="11">
        <f t="shared" si="180"/>
        <v>-10.49</v>
      </c>
      <c r="W1634" s="11" t="str">
        <f t="shared" si="181"/>
        <v>UNDERPAYMENT</v>
      </c>
    </row>
    <row r="1635" spans="10:23" x14ac:dyDescent="0.2">
      <c r="J1635" s="11">
        <f t="shared" si="177"/>
        <v>0</v>
      </c>
      <c r="P1635" s="9" t="e">
        <f t="shared" si="175"/>
        <v>#DIV/0!</v>
      </c>
      <c r="Q1635" s="9" t="e">
        <f t="shared" si="176"/>
        <v>#DIV/0!</v>
      </c>
      <c r="T1635" s="11">
        <f t="shared" si="178"/>
        <v>10.49</v>
      </c>
      <c r="U1635" s="11">
        <f t="shared" si="179"/>
        <v>0</v>
      </c>
      <c r="V1635" s="11">
        <f t="shared" si="180"/>
        <v>-10.49</v>
      </c>
      <c r="W1635" s="11" t="str">
        <f t="shared" si="181"/>
        <v>UNDERPAYMENT</v>
      </c>
    </row>
    <row r="1636" spans="10:23" x14ac:dyDescent="0.2">
      <c r="J1636" s="11">
        <f t="shared" si="177"/>
        <v>0</v>
      </c>
      <c r="P1636" s="9" t="e">
        <f t="shared" si="175"/>
        <v>#DIV/0!</v>
      </c>
      <c r="Q1636" s="9" t="e">
        <f t="shared" si="176"/>
        <v>#DIV/0!</v>
      </c>
      <c r="T1636" s="11">
        <f t="shared" si="178"/>
        <v>10.49</v>
      </c>
      <c r="U1636" s="11">
        <f t="shared" si="179"/>
        <v>0</v>
      </c>
      <c r="V1636" s="11">
        <f t="shared" si="180"/>
        <v>-10.49</v>
      </c>
      <c r="W1636" s="11" t="str">
        <f t="shared" si="181"/>
        <v>UNDERPAYMENT</v>
      </c>
    </row>
    <row r="1637" spans="10:23" x14ac:dyDescent="0.2">
      <c r="J1637" s="11">
        <f t="shared" si="177"/>
        <v>0</v>
      </c>
      <c r="P1637" s="9" t="e">
        <f t="shared" si="175"/>
        <v>#DIV/0!</v>
      </c>
      <c r="Q1637" s="9" t="e">
        <f t="shared" si="176"/>
        <v>#DIV/0!</v>
      </c>
      <c r="T1637" s="11">
        <f t="shared" si="178"/>
        <v>10.49</v>
      </c>
      <c r="U1637" s="11">
        <f t="shared" si="179"/>
        <v>0</v>
      </c>
      <c r="V1637" s="11">
        <f t="shared" si="180"/>
        <v>-10.49</v>
      </c>
      <c r="W1637" s="11" t="str">
        <f t="shared" si="181"/>
        <v>UNDERPAYMENT</v>
      </c>
    </row>
    <row r="1638" spans="10:23" x14ac:dyDescent="0.2">
      <c r="J1638" s="11">
        <f t="shared" si="177"/>
        <v>0</v>
      </c>
      <c r="P1638" s="9" t="e">
        <f t="shared" si="175"/>
        <v>#DIV/0!</v>
      </c>
      <c r="Q1638" s="9" t="e">
        <f t="shared" si="176"/>
        <v>#DIV/0!</v>
      </c>
      <c r="T1638" s="11">
        <f t="shared" si="178"/>
        <v>10.49</v>
      </c>
      <c r="U1638" s="11">
        <f t="shared" si="179"/>
        <v>0</v>
      </c>
      <c r="V1638" s="11">
        <f t="shared" si="180"/>
        <v>-10.49</v>
      </c>
      <c r="W1638" s="11" t="str">
        <f t="shared" si="181"/>
        <v>UNDERPAYMENT</v>
      </c>
    </row>
    <row r="1639" spans="10:23" x14ac:dyDescent="0.2">
      <c r="J1639" s="11">
        <f t="shared" si="177"/>
        <v>0</v>
      </c>
      <c r="P1639" s="9" t="e">
        <f t="shared" si="175"/>
        <v>#DIV/0!</v>
      </c>
      <c r="Q1639" s="9" t="e">
        <f t="shared" si="176"/>
        <v>#DIV/0!</v>
      </c>
      <c r="T1639" s="11">
        <f t="shared" si="178"/>
        <v>10.49</v>
      </c>
      <c r="U1639" s="11">
        <f t="shared" si="179"/>
        <v>0</v>
      </c>
      <c r="V1639" s="11">
        <f t="shared" si="180"/>
        <v>-10.49</v>
      </c>
      <c r="W1639" s="11" t="str">
        <f t="shared" si="181"/>
        <v>UNDERPAYMENT</v>
      </c>
    </row>
    <row r="1640" spans="10:23" x14ac:dyDescent="0.2">
      <c r="J1640" s="11">
        <f t="shared" si="177"/>
        <v>0</v>
      </c>
      <c r="P1640" s="9" t="e">
        <f t="shared" si="175"/>
        <v>#DIV/0!</v>
      </c>
      <c r="Q1640" s="9" t="e">
        <f t="shared" si="176"/>
        <v>#DIV/0!</v>
      </c>
      <c r="T1640" s="11">
        <f t="shared" si="178"/>
        <v>10.49</v>
      </c>
      <c r="U1640" s="11">
        <f t="shared" si="179"/>
        <v>0</v>
      </c>
      <c r="V1640" s="11">
        <f t="shared" si="180"/>
        <v>-10.49</v>
      </c>
      <c r="W1640" s="11" t="str">
        <f t="shared" si="181"/>
        <v>UNDERPAYMENT</v>
      </c>
    </row>
    <row r="1641" spans="10:23" x14ac:dyDescent="0.2">
      <c r="J1641" s="11">
        <f t="shared" si="177"/>
        <v>0</v>
      </c>
      <c r="P1641" s="9" t="e">
        <f t="shared" si="175"/>
        <v>#DIV/0!</v>
      </c>
      <c r="Q1641" s="9" t="e">
        <f t="shared" si="176"/>
        <v>#DIV/0!</v>
      </c>
      <c r="T1641" s="11">
        <f t="shared" si="178"/>
        <v>10.49</v>
      </c>
      <c r="U1641" s="11">
        <f t="shared" si="179"/>
        <v>0</v>
      </c>
      <c r="V1641" s="11">
        <f t="shared" si="180"/>
        <v>-10.49</v>
      </c>
      <c r="W1641" s="11" t="str">
        <f t="shared" si="181"/>
        <v>UNDERPAYMENT</v>
      </c>
    </row>
    <row r="1642" spans="10:23" x14ac:dyDescent="0.2">
      <c r="J1642" s="11">
        <f t="shared" si="177"/>
        <v>0</v>
      </c>
      <c r="P1642" s="9" t="e">
        <f t="shared" si="175"/>
        <v>#DIV/0!</v>
      </c>
      <c r="Q1642" s="9" t="e">
        <f t="shared" si="176"/>
        <v>#DIV/0!</v>
      </c>
      <c r="T1642" s="11">
        <f t="shared" si="178"/>
        <v>10.49</v>
      </c>
      <c r="U1642" s="11">
        <f t="shared" si="179"/>
        <v>0</v>
      </c>
      <c r="V1642" s="11">
        <f t="shared" si="180"/>
        <v>-10.49</v>
      </c>
      <c r="W1642" s="11" t="str">
        <f t="shared" si="181"/>
        <v>UNDERPAYMENT</v>
      </c>
    </row>
    <row r="1643" spans="10:23" x14ac:dyDescent="0.2">
      <c r="J1643" s="11">
        <f t="shared" si="177"/>
        <v>0</v>
      </c>
      <c r="P1643" s="9" t="e">
        <f t="shared" si="175"/>
        <v>#DIV/0!</v>
      </c>
      <c r="Q1643" s="9" t="e">
        <f t="shared" si="176"/>
        <v>#DIV/0!</v>
      </c>
      <c r="T1643" s="11">
        <f t="shared" si="178"/>
        <v>10.49</v>
      </c>
      <c r="U1643" s="11">
        <f t="shared" si="179"/>
        <v>0</v>
      </c>
      <c r="V1643" s="11">
        <f t="shared" si="180"/>
        <v>-10.49</v>
      </c>
      <c r="W1643" s="11" t="str">
        <f t="shared" si="181"/>
        <v>UNDERPAYMENT</v>
      </c>
    </row>
    <row r="1644" spans="10:23" x14ac:dyDescent="0.2">
      <c r="J1644" s="11">
        <f t="shared" si="177"/>
        <v>0</v>
      </c>
      <c r="P1644" s="9" t="e">
        <f t="shared" si="175"/>
        <v>#DIV/0!</v>
      </c>
      <c r="Q1644" s="9" t="e">
        <f t="shared" si="176"/>
        <v>#DIV/0!</v>
      </c>
      <c r="T1644" s="11">
        <f t="shared" si="178"/>
        <v>10.49</v>
      </c>
      <c r="U1644" s="11">
        <f t="shared" si="179"/>
        <v>0</v>
      </c>
      <c r="V1644" s="11">
        <f t="shared" si="180"/>
        <v>-10.49</v>
      </c>
      <c r="W1644" s="11" t="str">
        <f t="shared" si="181"/>
        <v>UNDERPAYMENT</v>
      </c>
    </row>
    <row r="1645" spans="10:23" x14ac:dyDescent="0.2">
      <c r="J1645" s="11">
        <f t="shared" si="177"/>
        <v>0</v>
      </c>
      <c r="P1645" s="9" t="e">
        <f t="shared" si="175"/>
        <v>#DIV/0!</v>
      </c>
      <c r="Q1645" s="9" t="e">
        <f t="shared" si="176"/>
        <v>#DIV/0!</v>
      </c>
      <c r="T1645" s="11">
        <f t="shared" si="178"/>
        <v>10.49</v>
      </c>
      <c r="U1645" s="11">
        <f t="shared" si="179"/>
        <v>0</v>
      </c>
      <c r="V1645" s="11">
        <f t="shared" si="180"/>
        <v>-10.49</v>
      </c>
      <c r="W1645" s="11" t="str">
        <f t="shared" si="181"/>
        <v>UNDERPAYMENT</v>
      </c>
    </row>
    <row r="1646" spans="10:23" x14ac:dyDescent="0.2">
      <c r="J1646" s="11">
        <f t="shared" si="177"/>
        <v>0</v>
      </c>
      <c r="P1646" s="9" t="e">
        <f t="shared" si="175"/>
        <v>#DIV/0!</v>
      </c>
      <c r="Q1646" s="9" t="e">
        <f t="shared" si="176"/>
        <v>#DIV/0!</v>
      </c>
      <c r="T1646" s="11">
        <f t="shared" si="178"/>
        <v>10.49</v>
      </c>
      <c r="U1646" s="11">
        <f t="shared" si="179"/>
        <v>0</v>
      </c>
      <c r="V1646" s="11">
        <f t="shared" si="180"/>
        <v>-10.49</v>
      </c>
      <c r="W1646" s="11" t="str">
        <f t="shared" si="181"/>
        <v>UNDERPAYMENT</v>
      </c>
    </row>
    <row r="1647" spans="10:23" x14ac:dyDescent="0.2">
      <c r="J1647" s="11">
        <f t="shared" si="177"/>
        <v>0</v>
      </c>
      <c r="P1647" s="9" t="e">
        <f t="shared" si="175"/>
        <v>#DIV/0!</v>
      </c>
      <c r="Q1647" s="9" t="e">
        <f t="shared" si="176"/>
        <v>#DIV/0!</v>
      </c>
      <c r="T1647" s="11">
        <f t="shared" si="178"/>
        <v>10.49</v>
      </c>
      <c r="U1647" s="11">
        <f t="shared" si="179"/>
        <v>0</v>
      </c>
      <c r="V1647" s="11">
        <f t="shared" si="180"/>
        <v>-10.49</v>
      </c>
      <c r="W1647" s="11" t="str">
        <f t="shared" si="181"/>
        <v>UNDERPAYMENT</v>
      </c>
    </row>
    <row r="1648" spans="10:23" x14ac:dyDescent="0.2">
      <c r="J1648" s="11">
        <f t="shared" si="177"/>
        <v>0</v>
      </c>
      <c r="P1648" s="9" t="e">
        <f t="shared" si="175"/>
        <v>#DIV/0!</v>
      </c>
      <c r="Q1648" s="9" t="e">
        <f t="shared" si="176"/>
        <v>#DIV/0!</v>
      </c>
      <c r="T1648" s="11">
        <f t="shared" si="178"/>
        <v>10.49</v>
      </c>
      <c r="U1648" s="11">
        <f t="shared" si="179"/>
        <v>0</v>
      </c>
      <c r="V1648" s="11">
        <f t="shared" si="180"/>
        <v>-10.49</v>
      </c>
      <c r="W1648" s="11" t="str">
        <f t="shared" si="181"/>
        <v>UNDERPAYMENT</v>
      </c>
    </row>
    <row r="1649" spans="10:23" x14ac:dyDescent="0.2">
      <c r="J1649" s="11">
        <f t="shared" si="177"/>
        <v>0</v>
      </c>
      <c r="P1649" s="9" t="e">
        <f t="shared" si="175"/>
        <v>#DIV/0!</v>
      </c>
      <c r="Q1649" s="9" t="e">
        <f t="shared" si="176"/>
        <v>#DIV/0!</v>
      </c>
      <c r="T1649" s="11">
        <f t="shared" si="178"/>
        <v>10.49</v>
      </c>
      <c r="U1649" s="11">
        <f t="shared" si="179"/>
        <v>0</v>
      </c>
      <c r="V1649" s="11">
        <f t="shared" si="180"/>
        <v>-10.49</v>
      </c>
      <c r="W1649" s="11" t="str">
        <f t="shared" si="181"/>
        <v>UNDERPAYMENT</v>
      </c>
    </row>
    <row r="1650" spans="10:23" x14ac:dyDescent="0.2">
      <c r="J1650" s="11">
        <f t="shared" si="177"/>
        <v>0</v>
      </c>
      <c r="P1650" s="9" t="e">
        <f t="shared" si="175"/>
        <v>#DIV/0!</v>
      </c>
      <c r="Q1650" s="9" t="e">
        <f t="shared" si="176"/>
        <v>#DIV/0!</v>
      </c>
      <c r="T1650" s="11">
        <f t="shared" si="178"/>
        <v>10.49</v>
      </c>
      <c r="U1650" s="11">
        <f t="shared" si="179"/>
        <v>0</v>
      </c>
      <c r="V1650" s="11">
        <f t="shared" si="180"/>
        <v>-10.49</v>
      </c>
      <c r="W1650" s="11" t="str">
        <f t="shared" si="181"/>
        <v>UNDERPAYMENT</v>
      </c>
    </row>
    <row r="1651" spans="10:23" x14ac:dyDescent="0.2">
      <c r="J1651" s="11">
        <f t="shared" si="177"/>
        <v>0</v>
      </c>
      <c r="P1651" s="9" t="e">
        <f t="shared" si="175"/>
        <v>#DIV/0!</v>
      </c>
      <c r="Q1651" s="9" t="e">
        <f t="shared" si="176"/>
        <v>#DIV/0!</v>
      </c>
      <c r="T1651" s="11">
        <f t="shared" si="178"/>
        <v>10.49</v>
      </c>
      <c r="U1651" s="11">
        <f t="shared" si="179"/>
        <v>0</v>
      </c>
      <c r="V1651" s="11">
        <f t="shared" si="180"/>
        <v>-10.49</v>
      </c>
      <c r="W1651" s="11" t="str">
        <f t="shared" si="181"/>
        <v>UNDERPAYMENT</v>
      </c>
    </row>
    <row r="1652" spans="10:23" x14ac:dyDescent="0.2">
      <c r="J1652" s="11">
        <f t="shared" si="177"/>
        <v>0</v>
      </c>
      <c r="P1652" s="9" t="e">
        <f t="shared" si="175"/>
        <v>#DIV/0!</v>
      </c>
      <c r="Q1652" s="9" t="e">
        <f t="shared" si="176"/>
        <v>#DIV/0!</v>
      </c>
      <c r="T1652" s="11">
        <f t="shared" si="178"/>
        <v>10.49</v>
      </c>
      <c r="U1652" s="11">
        <f t="shared" si="179"/>
        <v>0</v>
      </c>
      <c r="V1652" s="11">
        <f t="shared" si="180"/>
        <v>-10.49</v>
      </c>
      <c r="W1652" s="11" t="str">
        <f t="shared" si="181"/>
        <v>UNDERPAYMENT</v>
      </c>
    </row>
    <row r="1653" spans="10:23" x14ac:dyDescent="0.2">
      <c r="J1653" s="11">
        <f t="shared" si="177"/>
        <v>0</v>
      </c>
      <c r="P1653" s="9" t="e">
        <f t="shared" si="175"/>
        <v>#DIV/0!</v>
      </c>
      <c r="Q1653" s="9" t="e">
        <f t="shared" si="176"/>
        <v>#DIV/0!</v>
      </c>
      <c r="T1653" s="11">
        <f t="shared" si="178"/>
        <v>10.49</v>
      </c>
      <c r="U1653" s="11">
        <f t="shared" si="179"/>
        <v>0</v>
      </c>
      <c r="V1653" s="11">
        <f t="shared" si="180"/>
        <v>-10.49</v>
      </c>
      <c r="W1653" s="11" t="str">
        <f t="shared" si="181"/>
        <v>UNDERPAYMENT</v>
      </c>
    </row>
    <row r="1654" spans="10:23" x14ac:dyDescent="0.2">
      <c r="J1654" s="11">
        <f t="shared" si="177"/>
        <v>0</v>
      </c>
      <c r="P1654" s="9" t="e">
        <f t="shared" si="175"/>
        <v>#DIV/0!</v>
      </c>
      <c r="Q1654" s="9" t="e">
        <f t="shared" si="176"/>
        <v>#DIV/0!</v>
      </c>
      <c r="T1654" s="11">
        <f t="shared" si="178"/>
        <v>10.49</v>
      </c>
      <c r="U1654" s="11">
        <f t="shared" si="179"/>
        <v>0</v>
      </c>
      <c r="V1654" s="11">
        <f t="shared" si="180"/>
        <v>-10.49</v>
      </c>
      <c r="W1654" s="11" t="str">
        <f t="shared" si="181"/>
        <v>UNDERPAYMENT</v>
      </c>
    </row>
    <row r="1655" spans="10:23" x14ac:dyDescent="0.2">
      <c r="J1655" s="11">
        <f t="shared" si="177"/>
        <v>0</v>
      </c>
      <c r="P1655" s="9" t="e">
        <f t="shared" si="175"/>
        <v>#DIV/0!</v>
      </c>
      <c r="Q1655" s="9" t="e">
        <f t="shared" si="176"/>
        <v>#DIV/0!</v>
      </c>
      <c r="T1655" s="11">
        <f t="shared" si="178"/>
        <v>10.49</v>
      </c>
      <c r="U1655" s="11">
        <f t="shared" si="179"/>
        <v>0</v>
      </c>
      <c r="V1655" s="11">
        <f t="shared" si="180"/>
        <v>-10.49</v>
      </c>
      <c r="W1655" s="11" t="str">
        <f t="shared" si="181"/>
        <v>UNDERPAYMENT</v>
      </c>
    </row>
    <row r="1656" spans="10:23" x14ac:dyDescent="0.2">
      <c r="J1656" s="11">
        <f t="shared" si="177"/>
        <v>0</v>
      </c>
      <c r="P1656" s="9" t="e">
        <f t="shared" si="175"/>
        <v>#DIV/0!</v>
      </c>
      <c r="Q1656" s="9" t="e">
        <f t="shared" si="176"/>
        <v>#DIV/0!</v>
      </c>
      <c r="T1656" s="11">
        <f t="shared" si="178"/>
        <v>10.49</v>
      </c>
      <c r="U1656" s="11">
        <f t="shared" si="179"/>
        <v>0</v>
      </c>
      <c r="V1656" s="11">
        <f t="shared" si="180"/>
        <v>-10.49</v>
      </c>
      <c r="W1656" s="11" t="str">
        <f t="shared" si="181"/>
        <v>UNDERPAYMENT</v>
      </c>
    </row>
    <row r="1657" spans="10:23" x14ac:dyDescent="0.2">
      <c r="J1657" s="11">
        <f t="shared" si="177"/>
        <v>0</v>
      </c>
      <c r="P1657" s="9" t="e">
        <f t="shared" si="175"/>
        <v>#DIV/0!</v>
      </c>
      <c r="Q1657" s="9" t="e">
        <f t="shared" si="176"/>
        <v>#DIV/0!</v>
      </c>
      <c r="T1657" s="11">
        <f t="shared" si="178"/>
        <v>10.49</v>
      </c>
      <c r="U1657" s="11">
        <f t="shared" si="179"/>
        <v>0</v>
      </c>
      <c r="V1657" s="11">
        <f t="shared" si="180"/>
        <v>-10.49</v>
      </c>
      <c r="W1657" s="11" t="str">
        <f t="shared" si="181"/>
        <v>UNDERPAYMENT</v>
      </c>
    </row>
    <row r="1658" spans="10:23" x14ac:dyDescent="0.2">
      <c r="J1658" s="11">
        <f t="shared" si="177"/>
        <v>0</v>
      </c>
      <c r="P1658" s="9" t="e">
        <f t="shared" si="175"/>
        <v>#DIV/0!</v>
      </c>
      <c r="Q1658" s="9" t="e">
        <f t="shared" si="176"/>
        <v>#DIV/0!</v>
      </c>
      <c r="T1658" s="11">
        <f t="shared" si="178"/>
        <v>10.49</v>
      </c>
      <c r="U1658" s="11">
        <f t="shared" si="179"/>
        <v>0</v>
      </c>
      <c r="V1658" s="11">
        <f t="shared" si="180"/>
        <v>-10.49</v>
      </c>
      <c r="W1658" s="11" t="str">
        <f t="shared" si="181"/>
        <v>UNDERPAYMENT</v>
      </c>
    </row>
    <row r="1659" spans="10:23" x14ac:dyDescent="0.2">
      <c r="J1659" s="11">
        <f t="shared" si="177"/>
        <v>0</v>
      </c>
      <c r="P1659" s="9" t="e">
        <f t="shared" si="175"/>
        <v>#DIV/0!</v>
      </c>
      <c r="Q1659" s="9" t="e">
        <f t="shared" si="176"/>
        <v>#DIV/0!</v>
      </c>
      <c r="T1659" s="11">
        <f t="shared" si="178"/>
        <v>10.49</v>
      </c>
      <c r="U1659" s="11">
        <f t="shared" si="179"/>
        <v>0</v>
      </c>
      <c r="V1659" s="11">
        <f t="shared" si="180"/>
        <v>-10.49</v>
      </c>
      <c r="W1659" s="11" t="str">
        <f t="shared" si="181"/>
        <v>UNDERPAYMENT</v>
      </c>
    </row>
    <row r="1660" spans="10:23" x14ac:dyDescent="0.2">
      <c r="J1660" s="11">
        <f t="shared" si="177"/>
        <v>0</v>
      </c>
      <c r="P1660" s="9" t="e">
        <f t="shared" si="175"/>
        <v>#DIV/0!</v>
      </c>
      <c r="Q1660" s="9" t="e">
        <f t="shared" si="176"/>
        <v>#DIV/0!</v>
      </c>
      <c r="T1660" s="11">
        <f t="shared" si="178"/>
        <v>10.49</v>
      </c>
      <c r="U1660" s="11">
        <f t="shared" si="179"/>
        <v>0</v>
      </c>
      <c r="V1660" s="11">
        <f t="shared" si="180"/>
        <v>-10.49</v>
      </c>
      <c r="W1660" s="11" t="str">
        <f t="shared" si="181"/>
        <v>UNDERPAYMENT</v>
      </c>
    </row>
    <row r="1661" spans="10:23" x14ac:dyDescent="0.2">
      <c r="J1661" s="11">
        <f t="shared" si="177"/>
        <v>0</v>
      </c>
      <c r="P1661" s="9" t="e">
        <f t="shared" si="175"/>
        <v>#DIV/0!</v>
      </c>
      <c r="Q1661" s="9" t="e">
        <f t="shared" si="176"/>
        <v>#DIV/0!</v>
      </c>
      <c r="T1661" s="11">
        <f t="shared" si="178"/>
        <v>10.49</v>
      </c>
      <c r="U1661" s="11">
        <f t="shared" si="179"/>
        <v>0</v>
      </c>
      <c r="V1661" s="11">
        <f t="shared" si="180"/>
        <v>-10.49</v>
      </c>
      <c r="W1661" s="11" t="str">
        <f t="shared" si="181"/>
        <v>UNDERPAYMENT</v>
      </c>
    </row>
    <row r="1662" spans="10:23" x14ac:dyDescent="0.2">
      <c r="J1662" s="11">
        <f t="shared" si="177"/>
        <v>0</v>
      </c>
      <c r="P1662" s="9" t="e">
        <f t="shared" si="175"/>
        <v>#DIV/0!</v>
      </c>
      <c r="Q1662" s="9" t="e">
        <f t="shared" si="176"/>
        <v>#DIV/0!</v>
      </c>
      <c r="T1662" s="11">
        <f t="shared" si="178"/>
        <v>10.49</v>
      </c>
      <c r="U1662" s="11">
        <f t="shared" si="179"/>
        <v>0</v>
      </c>
      <c r="V1662" s="11">
        <f t="shared" si="180"/>
        <v>-10.49</v>
      </c>
      <c r="W1662" s="11" t="str">
        <f t="shared" si="181"/>
        <v>UNDERPAYMENT</v>
      </c>
    </row>
    <row r="1663" spans="10:23" x14ac:dyDescent="0.2">
      <c r="J1663" s="11">
        <f t="shared" si="177"/>
        <v>0</v>
      </c>
      <c r="P1663" s="9" t="e">
        <f t="shared" si="175"/>
        <v>#DIV/0!</v>
      </c>
      <c r="Q1663" s="9" t="e">
        <f t="shared" si="176"/>
        <v>#DIV/0!</v>
      </c>
      <c r="T1663" s="11">
        <f t="shared" si="178"/>
        <v>10.49</v>
      </c>
      <c r="U1663" s="11">
        <f t="shared" si="179"/>
        <v>0</v>
      </c>
      <c r="V1663" s="11">
        <f t="shared" si="180"/>
        <v>-10.49</v>
      </c>
      <c r="W1663" s="11" t="str">
        <f t="shared" si="181"/>
        <v>UNDERPAYMENT</v>
      </c>
    </row>
    <row r="1664" spans="10:23" x14ac:dyDescent="0.2">
      <c r="J1664" s="11">
        <f t="shared" si="177"/>
        <v>0</v>
      </c>
      <c r="P1664" s="9" t="e">
        <f t="shared" si="175"/>
        <v>#DIV/0!</v>
      </c>
      <c r="Q1664" s="9" t="e">
        <f t="shared" si="176"/>
        <v>#DIV/0!</v>
      </c>
      <c r="T1664" s="11">
        <f t="shared" si="178"/>
        <v>10.49</v>
      </c>
      <c r="U1664" s="11">
        <f t="shared" si="179"/>
        <v>0</v>
      </c>
      <c r="V1664" s="11">
        <f t="shared" si="180"/>
        <v>-10.49</v>
      </c>
      <c r="W1664" s="11" t="str">
        <f t="shared" si="181"/>
        <v>UNDERPAYMENT</v>
      </c>
    </row>
    <row r="1665" spans="10:23" x14ac:dyDescent="0.2">
      <c r="J1665" s="11">
        <f t="shared" si="177"/>
        <v>0</v>
      </c>
      <c r="P1665" s="9" t="e">
        <f t="shared" si="175"/>
        <v>#DIV/0!</v>
      </c>
      <c r="Q1665" s="9" t="e">
        <f t="shared" si="176"/>
        <v>#DIV/0!</v>
      </c>
      <c r="T1665" s="11">
        <f t="shared" si="178"/>
        <v>10.49</v>
      </c>
      <c r="U1665" s="11">
        <f t="shared" si="179"/>
        <v>0</v>
      </c>
      <c r="V1665" s="11">
        <f t="shared" si="180"/>
        <v>-10.49</v>
      </c>
      <c r="W1665" s="11" t="str">
        <f t="shared" si="181"/>
        <v>UNDERPAYMENT</v>
      </c>
    </row>
    <row r="1666" spans="10:23" x14ac:dyDescent="0.2">
      <c r="J1666" s="11">
        <f t="shared" si="177"/>
        <v>0</v>
      </c>
      <c r="P1666" s="9" t="e">
        <f t="shared" si="175"/>
        <v>#DIV/0!</v>
      </c>
      <c r="Q1666" s="9" t="e">
        <f t="shared" si="176"/>
        <v>#DIV/0!</v>
      </c>
      <c r="T1666" s="11">
        <f t="shared" si="178"/>
        <v>10.49</v>
      </c>
      <c r="U1666" s="11">
        <f t="shared" si="179"/>
        <v>0</v>
      </c>
      <c r="V1666" s="11">
        <f t="shared" si="180"/>
        <v>-10.49</v>
      </c>
      <c r="W1666" s="11" t="str">
        <f t="shared" si="181"/>
        <v>UNDERPAYMENT</v>
      </c>
    </row>
    <row r="1667" spans="10:23" x14ac:dyDescent="0.2">
      <c r="J1667" s="11">
        <f t="shared" si="177"/>
        <v>0</v>
      </c>
      <c r="P1667" s="9" t="e">
        <f t="shared" si="175"/>
        <v>#DIV/0!</v>
      </c>
      <c r="Q1667" s="9" t="e">
        <f t="shared" si="176"/>
        <v>#DIV/0!</v>
      </c>
      <c r="T1667" s="11">
        <f t="shared" si="178"/>
        <v>10.49</v>
      </c>
      <c r="U1667" s="11">
        <f t="shared" si="179"/>
        <v>0</v>
      </c>
      <c r="V1667" s="11">
        <f t="shared" si="180"/>
        <v>-10.49</v>
      </c>
      <c r="W1667" s="11" t="str">
        <f t="shared" si="181"/>
        <v>UNDERPAYMENT</v>
      </c>
    </row>
    <row r="1668" spans="10:23" x14ac:dyDescent="0.2">
      <c r="J1668" s="11">
        <f t="shared" si="177"/>
        <v>0</v>
      </c>
      <c r="P1668" s="9" t="e">
        <f t="shared" si="175"/>
        <v>#DIV/0!</v>
      </c>
      <c r="Q1668" s="9" t="e">
        <f t="shared" si="176"/>
        <v>#DIV/0!</v>
      </c>
      <c r="T1668" s="11">
        <f t="shared" si="178"/>
        <v>10.49</v>
      </c>
      <c r="U1668" s="11">
        <f t="shared" si="179"/>
        <v>0</v>
      </c>
      <c r="V1668" s="11">
        <f t="shared" si="180"/>
        <v>-10.49</v>
      </c>
      <c r="W1668" s="11" t="str">
        <f t="shared" si="181"/>
        <v>UNDERPAYMENT</v>
      </c>
    </row>
    <row r="1669" spans="10:23" x14ac:dyDescent="0.2">
      <c r="J1669" s="11">
        <f t="shared" si="177"/>
        <v>0</v>
      </c>
      <c r="P1669" s="9" t="e">
        <f t="shared" si="175"/>
        <v>#DIV/0!</v>
      </c>
      <c r="Q1669" s="9" t="e">
        <f t="shared" si="176"/>
        <v>#DIV/0!</v>
      </c>
      <c r="T1669" s="11">
        <f t="shared" si="178"/>
        <v>10.49</v>
      </c>
      <c r="U1669" s="11">
        <f t="shared" si="179"/>
        <v>0</v>
      </c>
      <c r="V1669" s="11">
        <f t="shared" si="180"/>
        <v>-10.49</v>
      </c>
      <c r="W1669" s="11" t="str">
        <f t="shared" si="181"/>
        <v>UNDERPAYMENT</v>
      </c>
    </row>
    <row r="1670" spans="10:23" x14ac:dyDescent="0.2">
      <c r="J1670" s="11">
        <f t="shared" si="177"/>
        <v>0</v>
      </c>
      <c r="P1670" s="9" t="e">
        <f t="shared" si="175"/>
        <v>#DIV/0!</v>
      </c>
      <c r="Q1670" s="9" t="e">
        <f t="shared" si="176"/>
        <v>#DIV/0!</v>
      </c>
      <c r="T1670" s="11">
        <f t="shared" si="178"/>
        <v>10.49</v>
      </c>
      <c r="U1670" s="11">
        <f t="shared" si="179"/>
        <v>0</v>
      </c>
      <c r="V1670" s="11">
        <f t="shared" si="180"/>
        <v>-10.49</v>
      </c>
      <c r="W1670" s="11" t="str">
        <f t="shared" si="181"/>
        <v>UNDERPAYMENT</v>
      </c>
    </row>
    <row r="1671" spans="10:23" x14ac:dyDescent="0.2">
      <c r="J1671" s="11">
        <f t="shared" si="177"/>
        <v>0</v>
      </c>
      <c r="P1671" s="9" t="e">
        <f t="shared" ref="P1671:P1734" si="182">IF(((H1671*E1671)+(M1671-L1671)-(N1671*E1671))/(N1671*E1671) &lt;=0,((H1671*E1671)+(M1671-L1671)-(N1671*E1671))/(N1671*E1671),"")</f>
        <v>#DIV/0!</v>
      </c>
      <c r="Q1671" s="9" t="e">
        <f t="shared" ref="Q1671:Q1734" si="183">IF(((H1671*E1671)+(M1671-L1671)-(N1671*E1671))/(N1671*E1671) &gt;0,((H1671*E1671)+(M1671-L1671)-(N1671*E1671))/(N1671*E1671),"")</f>
        <v>#DIV/0!</v>
      </c>
      <c r="T1671" s="11">
        <f t="shared" si="178"/>
        <v>10.49</v>
      </c>
      <c r="U1671" s="11">
        <f t="shared" si="179"/>
        <v>0</v>
      </c>
      <c r="V1671" s="11">
        <f t="shared" si="180"/>
        <v>-10.49</v>
      </c>
      <c r="W1671" s="11" t="str">
        <f t="shared" si="181"/>
        <v>UNDERPAYMENT</v>
      </c>
    </row>
    <row r="1672" spans="10:23" x14ac:dyDescent="0.2">
      <c r="J1672" s="11">
        <f t="shared" ref="J1672:J1735" si="184">K1672+L1672</f>
        <v>0</v>
      </c>
      <c r="P1672" s="9" t="e">
        <f t="shared" si="182"/>
        <v>#DIV/0!</v>
      </c>
      <c r="Q1672" s="9" t="e">
        <f t="shared" si="183"/>
        <v>#DIV/0!</v>
      </c>
      <c r="T1672" s="11">
        <f t="shared" ref="T1672:T1735" si="185">(N1672*E1672)+10.49</f>
        <v>10.49</v>
      </c>
      <c r="U1672" s="11">
        <f t="shared" ref="U1672:U1735" si="186">(H1672*E1672)+K1672+M1672</f>
        <v>0</v>
      </c>
      <c r="V1672" s="11">
        <f t="shared" ref="V1672:V1735" si="187">U1672-T1672</f>
        <v>-10.49</v>
      </c>
      <c r="W1672" s="11" t="str">
        <f t="shared" ref="W1672:W1735" si="188">IF(V1672 &lt;= -0.01, "UNDERPAYMENT", "COMPLIANT")</f>
        <v>UNDERPAYMENT</v>
      </c>
    </row>
    <row r="1673" spans="10:23" x14ac:dyDescent="0.2">
      <c r="J1673" s="11">
        <f t="shared" si="184"/>
        <v>0</v>
      </c>
      <c r="P1673" s="9" t="e">
        <f t="shared" si="182"/>
        <v>#DIV/0!</v>
      </c>
      <c r="Q1673" s="9" t="e">
        <f t="shared" si="183"/>
        <v>#DIV/0!</v>
      </c>
      <c r="T1673" s="11">
        <f t="shared" si="185"/>
        <v>10.49</v>
      </c>
      <c r="U1673" s="11">
        <f t="shared" si="186"/>
        <v>0</v>
      </c>
      <c r="V1673" s="11">
        <f t="shared" si="187"/>
        <v>-10.49</v>
      </c>
      <c r="W1673" s="11" t="str">
        <f t="shared" si="188"/>
        <v>UNDERPAYMENT</v>
      </c>
    </row>
    <row r="1674" spans="10:23" x14ac:dyDescent="0.2">
      <c r="J1674" s="11">
        <f t="shared" si="184"/>
        <v>0</v>
      </c>
      <c r="P1674" s="9" t="e">
        <f t="shared" si="182"/>
        <v>#DIV/0!</v>
      </c>
      <c r="Q1674" s="9" t="e">
        <f t="shared" si="183"/>
        <v>#DIV/0!</v>
      </c>
      <c r="T1674" s="11">
        <f t="shared" si="185"/>
        <v>10.49</v>
      </c>
      <c r="U1674" s="11">
        <f t="shared" si="186"/>
        <v>0</v>
      </c>
      <c r="V1674" s="11">
        <f t="shared" si="187"/>
        <v>-10.49</v>
      </c>
      <c r="W1674" s="11" t="str">
        <f t="shared" si="188"/>
        <v>UNDERPAYMENT</v>
      </c>
    </row>
    <row r="1675" spans="10:23" x14ac:dyDescent="0.2">
      <c r="J1675" s="11">
        <f t="shared" si="184"/>
        <v>0</v>
      </c>
      <c r="P1675" s="9" t="e">
        <f t="shared" si="182"/>
        <v>#DIV/0!</v>
      </c>
      <c r="Q1675" s="9" t="e">
        <f t="shared" si="183"/>
        <v>#DIV/0!</v>
      </c>
      <c r="T1675" s="11">
        <f t="shared" si="185"/>
        <v>10.49</v>
      </c>
      <c r="U1675" s="11">
        <f t="shared" si="186"/>
        <v>0</v>
      </c>
      <c r="V1675" s="11">
        <f t="shared" si="187"/>
        <v>-10.49</v>
      </c>
      <c r="W1675" s="11" t="str">
        <f t="shared" si="188"/>
        <v>UNDERPAYMENT</v>
      </c>
    </row>
    <row r="1676" spans="10:23" x14ac:dyDescent="0.2">
      <c r="J1676" s="11">
        <f t="shared" si="184"/>
        <v>0</v>
      </c>
      <c r="P1676" s="9" t="e">
        <f t="shared" si="182"/>
        <v>#DIV/0!</v>
      </c>
      <c r="Q1676" s="9" t="e">
        <f t="shared" si="183"/>
        <v>#DIV/0!</v>
      </c>
      <c r="T1676" s="11">
        <f t="shared" si="185"/>
        <v>10.49</v>
      </c>
      <c r="U1676" s="11">
        <f t="shared" si="186"/>
        <v>0</v>
      </c>
      <c r="V1676" s="11">
        <f t="shared" si="187"/>
        <v>-10.49</v>
      </c>
      <c r="W1676" s="11" t="str">
        <f t="shared" si="188"/>
        <v>UNDERPAYMENT</v>
      </c>
    </row>
    <row r="1677" spans="10:23" x14ac:dyDescent="0.2">
      <c r="J1677" s="11">
        <f t="shared" si="184"/>
        <v>0</v>
      </c>
      <c r="P1677" s="9" t="e">
        <f t="shared" si="182"/>
        <v>#DIV/0!</v>
      </c>
      <c r="Q1677" s="9" t="e">
        <f t="shared" si="183"/>
        <v>#DIV/0!</v>
      </c>
      <c r="T1677" s="11">
        <f t="shared" si="185"/>
        <v>10.49</v>
      </c>
      <c r="U1677" s="11">
        <f t="shared" si="186"/>
        <v>0</v>
      </c>
      <c r="V1677" s="11">
        <f t="shared" si="187"/>
        <v>-10.49</v>
      </c>
      <c r="W1677" s="11" t="str">
        <f t="shared" si="188"/>
        <v>UNDERPAYMENT</v>
      </c>
    </row>
    <row r="1678" spans="10:23" x14ac:dyDescent="0.2">
      <c r="J1678" s="11">
        <f t="shared" si="184"/>
        <v>0</v>
      </c>
      <c r="P1678" s="9" t="e">
        <f t="shared" si="182"/>
        <v>#DIV/0!</v>
      </c>
      <c r="Q1678" s="9" t="e">
        <f t="shared" si="183"/>
        <v>#DIV/0!</v>
      </c>
      <c r="T1678" s="11">
        <f t="shared" si="185"/>
        <v>10.49</v>
      </c>
      <c r="U1678" s="11">
        <f t="shared" si="186"/>
        <v>0</v>
      </c>
      <c r="V1678" s="11">
        <f t="shared" si="187"/>
        <v>-10.49</v>
      </c>
      <c r="W1678" s="11" t="str">
        <f t="shared" si="188"/>
        <v>UNDERPAYMENT</v>
      </c>
    </row>
    <row r="1679" spans="10:23" x14ac:dyDescent="0.2">
      <c r="J1679" s="11">
        <f t="shared" si="184"/>
        <v>0</v>
      </c>
      <c r="P1679" s="9" t="e">
        <f t="shared" si="182"/>
        <v>#DIV/0!</v>
      </c>
      <c r="Q1679" s="9" t="e">
        <f t="shared" si="183"/>
        <v>#DIV/0!</v>
      </c>
      <c r="T1679" s="11">
        <f t="shared" si="185"/>
        <v>10.49</v>
      </c>
      <c r="U1679" s="11">
        <f t="shared" si="186"/>
        <v>0</v>
      </c>
      <c r="V1679" s="11">
        <f t="shared" si="187"/>
        <v>-10.49</v>
      </c>
      <c r="W1679" s="11" t="str">
        <f t="shared" si="188"/>
        <v>UNDERPAYMENT</v>
      </c>
    </row>
    <row r="1680" spans="10:23" x14ac:dyDescent="0.2">
      <c r="J1680" s="11">
        <f t="shared" si="184"/>
        <v>0</v>
      </c>
      <c r="P1680" s="9" t="e">
        <f t="shared" si="182"/>
        <v>#DIV/0!</v>
      </c>
      <c r="Q1680" s="9" t="e">
        <f t="shared" si="183"/>
        <v>#DIV/0!</v>
      </c>
      <c r="T1680" s="11">
        <f t="shared" si="185"/>
        <v>10.49</v>
      </c>
      <c r="U1680" s="11">
        <f t="shared" si="186"/>
        <v>0</v>
      </c>
      <c r="V1680" s="11">
        <f t="shared" si="187"/>
        <v>-10.49</v>
      </c>
      <c r="W1680" s="11" t="str">
        <f t="shared" si="188"/>
        <v>UNDERPAYMENT</v>
      </c>
    </row>
    <row r="1681" spans="10:23" x14ac:dyDescent="0.2">
      <c r="J1681" s="11">
        <f t="shared" si="184"/>
        <v>0</v>
      </c>
      <c r="P1681" s="9" t="e">
        <f t="shared" si="182"/>
        <v>#DIV/0!</v>
      </c>
      <c r="Q1681" s="9" t="e">
        <f t="shared" si="183"/>
        <v>#DIV/0!</v>
      </c>
      <c r="T1681" s="11">
        <f t="shared" si="185"/>
        <v>10.49</v>
      </c>
      <c r="U1681" s="11">
        <f t="shared" si="186"/>
        <v>0</v>
      </c>
      <c r="V1681" s="11">
        <f t="shared" si="187"/>
        <v>-10.49</v>
      </c>
      <c r="W1681" s="11" t="str">
        <f t="shared" si="188"/>
        <v>UNDERPAYMENT</v>
      </c>
    </row>
    <row r="1682" spans="10:23" x14ac:dyDescent="0.2">
      <c r="J1682" s="11">
        <f t="shared" si="184"/>
        <v>0</v>
      </c>
      <c r="P1682" s="9" t="e">
        <f t="shared" si="182"/>
        <v>#DIV/0!</v>
      </c>
      <c r="Q1682" s="9" t="e">
        <f t="shared" si="183"/>
        <v>#DIV/0!</v>
      </c>
      <c r="T1682" s="11">
        <f t="shared" si="185"/>
        <v>10.49</v>
      </c>
      <c r="U1682" s="11">
        <f t="shared" si="186"/>
        <v>0</v>
      </c>
      <c r="V1682" s="11">
        <f t="shared" si="187"/>
        <v>-10.49</v>
      </c>
      <c r="W1682" s="11" t="str">
        <f t="shared" si="188"/>
        <v>UNDERPAYMENT</v>
      </c>
    </row>
    <row r="1683" spans="10:23" x14ac:dyDescent="0.2">
      <c r="J1683" s="11">
        <f t="shared" si="184"/>
        <v>0</v>
      </c>
      <c r="P1683" s="9" t="e">
        <f t="shared" si="182"/>
        <v>#DIV/0!</v>
      </c>
      <c r="Q1683" s="9" t="e">
        <f t="shared" si="183"/>
        <v>#DIV/0!</v>
      </c>
      <c r="T1683" s="11">
        <f t="shared" si="185"/>
        <v>10.49</v>
      </c>
      <c r="U1683" s="11">
        <f t="shared" si="186"/>
        <v>0</v>
      </c>
      <c r="V1683" s="11">
        <f t="shared" si="187"/>
        <v>-10.49</v>
      </c>
      <c r="W1683" s="11" t="str">
        <f t="shared" si="188"/>
        <v>UNDERPAYMENT</v>
      </c>
    </row>
    <row r="1684" spans="10:23" x14ac:dyDescent="0.2">
      <c r="J1684" s="11">
        <f t="shared" si="184"/>
        <v>0</v>
      </c>
      <c r="P1684" s="9" t="e">
        <f t="shared" si="182"/>
        <v>#DIV/0!</v>
      </c>
      <c r="Q1684" s="9" t="e">
        <f t="shared" si="183"/>
        <v>#DIV/0!</v>
      </c>
      <c r="T1684" s="11">
        <f t="shared" si="185"/>
        <v>10.49</v>
      </c>
      <c r="U1684" s="11">
        <f t="shared" si="186"/>
        <v>0</v>
      </c>
      <c r="V1684" s="11">
        <f t="shared" si="187"/>
        <v>-10.49</v>
      </c>
      <c r="W1684" s="11" t="str">
        <f t="shared" si="188"/>
        <v>UNDERPAYMENT</v>
      </c>
    </row>
    <row r="1685" spans="10:23" x14ac:dyDescent="0.2">
      <c r="J1685" s="11">
        <f t="shared" si="184"/>
        <v>0</v>
      </c>
      <c r="P1685" s="9" t="e">
        <f t="shared" si="182"/>
        <v>#DIV/0!</v>
      </c>
      <c r="Q1685" s="9" t="e">
        <f t="shared" si="183"/>
        <v>#DIV/0!</v>
      </c>
      <c r="T1685" s="11">
        <f t="shared" si="185"/>
        <v>10.49</v>
      </c>
      <c r="U1685" s="11">
        <f t="shared" si="186"/>
        <v>0</v>
      </c>
      <c r="V1685" s="11">
        <f t="shared" si="187"/>
        <v>-10.49</v>
      </c>
      <c r="W1685" s="11" t="str">
        <f t="shared" si="188"/>
        <v>UNDERPAYMENT</v>
      </c>
    </row>
    <row r="1686" spans="10:23" x14ac:dyDescent="0.2">
      <c r="J1686" s="11">
        <f t="shared" si="184"/>
        <v>0</v>
      </c>
      <c r="P1686" s="9" t="e">
        <f t="shared" si="182"/>
        <v>#DIV/0!</v>
      </c>
      <c r="Q1686" s="9" t="e">
        <f t="shared" si="183"/>
        <v>#DIV/0!</v>
      </c>
      <c r="T1686" s="11">
        <f t="shared" si="185"/>
        <v>10.49</v>
      </c>
      <c r="U1686" s="11">
        <f t="shared" si="186"/>
        <v>0</v>
      </c>
      <c r="V1686" s="11">
        <f t="shared" si="187"/>
        <v>-10.49</v>
      </c>
      <c r="W1686" s="11" t="str">
        <f t="shared" si="188"/>
        <v>UNDERPAYMENT</v>
      </c>
    </row>
    <row r="1687" spans="10:23" x14ac:dyDescent="0.2">
      <c r="J1687" s="11">
        <f t="shared" si="184"/>
        <v>0</v>
      </c>
      <c r="P1687" s="9" t="e">
        <f t="shared" si="182"/>
        <v>#DIV/0!</v>
      </c>
      <c r="Q1687" s="9" t="e">
        <f t="shared" si="183"/>
        <v>#DIV/0!</v>
      </c>
      <c r="T1687" s="11">
        <f t="shared" si="185"/>
        <v>10.49</v>
      </c>
      <c r="U1687" s="11">
        <f t="shared" si="186"/>
        <v>0</v>
      </c>
      <c r="V1687" s="11">
        <f t="shared" si="187"/>
        <v>-10.49</v>
      </c>
      <c r="W1687" s="11" t="str">
        <f t="shared" si="188"/>
        <v>UNDERPAYMENT</v>
      </c>
    </row>
    <row r="1688" spans="10:23" x14ac:dyDescent="0.2">
      <c r="J1688" s="11">
        <f t="shared" si="184"/>
        <v>0</v>
      </c>
      <c r="P1688" s="9" t="e">
        <f t="shared" si="182"/>
        <v>#DIV/0!</v>
      </c>
      <c r="Q1688" s="9" t="e">
        <f t="shared" si="183"/>
        <v>#DIV/0!</v>
      </c>
      <c r="T1688" s="11">
        <f t="shared" si="185"/>
        <v>10.49</v>
      </c>
      <c r="U1688" s="11">
        <f t="shared" si="186"/>
        <v>0</v>
      </c>
      <c r="V1688" s="11">
        <f t="shared" si="187"/>
        <v>-10.49</v>
      </c>
      <c r="W1688" s="11" t="str">
        <f t="shared" si="188"/>
        <v>UNDERPAYMENT</v>
      </c>
    </row>
    <row r="1689" spans="10:23" x14ac:dyDescent="0.2">
      <c r="J1689" s="11">
        <f t="shared" si="184"/>
        <v>0</v>
      </c>
      <c r="P1689" s="9" t="e">
        <f t="shared" si="182"/>
        <v>#DIV/0!</v>
      </c>
      <c r="Q1689" s="9" t="e">
        <f t="shared" si="183"/>
        <v>#DIV/0!</v>
      </c>
      <c r="T1689" s="11">
        <f t="shared" si="185"/>
        <v>10.49</v>
      </c>
      <c r="U1689" s="11">
        <f t="shared" si="186"/>
        <v>0</v>
      </c>
      <c r="V1689" s="11">
        <f t="shared" si="187"/>
        <v>-10.49</v>
      </c>
      <c r="W1689" s="11" t="str">
        <f t="shared" si="188"/>
        <v>UNDERPAYMENT</v>
      </c>
    </row>
    <row r="1690" spans="10:23" x14ac:dyDescent="0.2">
      <c r="J1690" s="11">
        <f t="shared" si="184"/>
        <v>0</v>
      </c>
      <c r="P1690" s="9" t="e">
        <f t="shared" si="182"/>
        <v>#DIV/0!</v>
      </c>
      <c r="Q1690" s="9" t="e">
        <f t="shared" si="183"/>
        <v>#DIV/0!</v>
      </c>
      <c r="T1690" s="11">
        <f t="shared" si="185"/>
        <v>10.49</v>
      </c>
      <c r="U1690" s="11">
        <f t="shared" si="186"/>
        <v>0</v>
      </c>
      <c r="V1690" s="11">
        <f t="shared" si="187"/>
        <v>-10.49</v>
      </c>
      <c r="W1690" s="11" t="str">
        <f t="shared" si="188"/>
        <v>UNDERPAYMENT</v>
      </c>
    </row>
    <row r="1691" spans="10:23" x14ac:dyDescent="0.2">
      <c r="J1691" s="11">
        <f t="shared" si="184"/>
        <v>0</v>
      </c>
      <c r="P1691" s="9" t="e">
        <f t="shared" si="182"/>
        <v>#DIV/0!</v>
      </c>
      <c r="Q1691" s="9" t="e">
        <f t="shared" si="183"/>
        <v>#DIV/0!</v>
      </c>
      <c r="T1691" s="11">
        <f t="shared" si="185"/>
        <v>10.49</v>
      </c>
      <c r="U1691" s="11">
        <f t="shared" si="186"/>
        <v>0</v>
      </c>
      <c r="V1691" s="11">
        <f t="shared" si="187"/>
        <v>-10.49</v>
      </c>
      <c r="W1691" s="11" t="str">
        <f t="shared" si="188"/>
        <v>UNDERPAYMENT</v>
      </c>
    </row>
    <row r="1692" spans="10:23" x14ac:dyDescent="0.2">
      <c r="J1692" s="11">
        <f t="shared" si="184"/>
        <v>0</v>
      </c>
      <c r="P1692" s="9" t="e">
        <f t="shared" si="182"/>
        <v>#DIV/0!</v>
      </c>
      <c r="Q1692" s="9" t="e">
        <f t="shared" si="183"/>
        <v>#DIV/0!</v>
      </c>
      <c r="T1692" s="11">
        <f t="shared" si="185"/>
        <v>10.49</v>
      </c>
      <c r="U1692" s="11">
        <f t="shared" si="186"/>
        <v>0</v>
      </c>
      <c r="V1692" s="11">
        <f t="shared" si="187"/>
        <v>-10.49</v>
      </c>
      <c r="W1692" s="11" t="str">
        <f t="shared" si="188"/>
        <v>UNDERPAYMENT</v>
      </c>
    </row>
    <row r="1693" spans="10:23" x14ac:dyDescent="0.2">
      <c r="J1693" s="11">
        <f t="shared" si="184"/>
        <v>0</v>
      </c>
      <c r="P1693" s="9" t="e">
        <f t="shared" si="182"/>
        <v>#DIV/0!</v>
      </c>
      <c r="Q1693" s="9" t="e">
        <f t="shared" si="183"/>
        <v>#DIV/0!</v>
      </c>
      <c r="T1693" s="11">
        <f t="shared" si="185"/>
        <v>10.49</v>
      </c>
      <c r="U1693" s="11">
        <f t="shared" si="186"/>
        <v>0</v>
      </c>
      <c r="V1693" s="11">
        <f t="shared" si="187"/>
        <v>-10.49</v>
      </c>
      <c r="W1693" s="11" t="str">
        <f t="shared" si="188"/>
        <v>UNDERPAYMENT</v>
      </c>
    </row>
    <row r="1694" spans="10:23" x14ac:dyDescent="0.2">
      <c r="J1694" s="11">
        <f t="shared" si="184"/>
        <v>0</v>
      </c>
      <c r="P1694" s="9" t="e">
        <f t="shared" si="182"/>
        <v>#DIV/0!</v>
      </c>
      <c r="Q1694" s="9" t="e">
        <f t="shared" si="183"/>
        <v>#DIV/0!</v>
      </c>
      <c r="T1694" s="11">
        <f t="shared" si="185"/>
        <v>10.49</v>
      </c>
      <c r="U1694" s="11">
        <f t="shared" si="186"/>
        <v>0</v>
      </c>
      <c r="V1694" s="11">
        <f t="shared" si="187"/>
        <v>-10.49</v>
      </c>
      <c r="W1694" s="11" t="str">
        <f t="shared" si="188"/>
        <v>UNDERPAYMENT</v>
      </c>
    </row>
    <row r="1695" spans="10:23" x14ac:dyDescent="0.2">
      <c r="J1695" s="11">
        <f t="shared" si="184"/>
        <v>0</v>
      </c>
      <c r="P1695" s="9" t="e">
        <f t="shared" si="182"/>
        <v>#DIV/0!</v>
      </c>
      <c r="Q1695" s="9" t="e">
        <f t="shared" si="183"/>
        <v>#DIV/0!</v>
      </c>
      <c r="T1695" s="11">
        <f t="shared" si="185"/>
        <v>10.49</v>
      </c>
      <c r="U1695" s="11">
        <f t="shared" si="186"/>
        <v>0</v>
      </c>
      <c r="V1695" s="11">
        <f t="shared" si="187"/>
        <v>-10.49</v>
      </c>
      <c r="W1695" s="11" t="str">
        <f t="shared" si="188"/>
        <v>UNDERPAYMENT</v>
      </c>
    </row>
    <row r="1696" spans="10:23" x14ac:dyDescent="0.2">
      <c r="J1696" s="11">
        <f t="shared" si="184"/>
        <v>0</v>
      </c>
      <c r="P1696" s="9" t="e">
        <f t="shared" si="182"/>
        <v>#DIV/0!</v>
      </c>
      <c r="Q1696" s="9" t="e">
        <f t="shared" si="183"/>
        <v>#DIV/0!</v>
      </c>
      <c r="T1696" s="11">
        <f t="shared" si="185"/>
        <v>10.49</v>
      </c>
      <c r="U1696" s="11">
        <f t="shared" si="186"/>
        <v>0</v>
      </c>
      <c r="V1696" s="11">
        <f t="shared" si="187"/>
        <v>-10.49</v>
      </c>
      <c r="W1696" s="11" t="str">
        <f t="shared" si="188"/>
        <v>UNDERPAYMENT</v>
      </c>
    </row>
    <row r="1697" spans="10:23" x14ac:dyDescent="0.2">
      <c r="J1697" s="11">
        <f t="shared" si="184"/>
        <v>0</v>
      </c>
      <c r="P1697" s="9" t="e">
        <f t="shared" si="182"/>
        <v>#DIV/0!</v>
      </c>
      <c r="Q1697" s="9" t="e">
        <f t="shared" si="183"/>
        <v>#DIV/0!</v>
      </c>
      <c r="T1697" s="11">
        <f t="shared" si="185"/>
        <v>10.49</v>
      </c>
      <c r="U1697" s="11">
        <f t="shared" si="186"/>
        <v>0</v>
      </c>
      <c r="V1697" s="11">
        <f t="shared" si="187"/>
        <v>-10.49</v>
      </c>
      <c r="W1697" s="11" t="str">
        <f t="shared" si="188"/>
        <v>UNDERPAYMENT</v>
      </c>
    </row>
    <row r="1698" spans="10:23" x14ac:dyDescent="0.2">
      <c r="J1698" s="11">
        <f t="shared" si="184"/>
        <v>0</v>
      </c>
      <c r="P1698" s="9" t="e">
        <f t="shared" si="182"/>
        <v>#DIV/0!</v>
      </c>
      <c r="Q1698" s="9" t="e">
        <f t="shared" si="183"/>
        <v>#DIV/0!</v>
      </c>
      <c r="T1698" s="11">
        <f t="shared" si="185"/>
        <v>10.49</v>
      </c>
      <c r="U1698" s="11">
        <f t="shared" si="186"/>
        <v>0</v>
      </c>
      <c r="V1698" s="11">
        <f t="shared" si="187"/>
        <v>-10.49</v>
      </c>
      <c r="W1698" s="11" t="str">
        <f t="shared" si="188"/>
        <v>UNDERPAYMENT</v>
      </c>
    </row>
    <row r="1699" spans="10:23" x14ac:dyDescent="0.2">
      <c r="J1699" s="11">
        <f t="shared" si="184"/>
        <v>0</v>
      </c>
      <c r="P1699" s="9" t="e">
        <f t="shared" si="182"/>
        <v>#DIV/0!</v>
      </c>
      <c r="Q1699" s="9" t="e">
        <f t="shared" si="183"/>
        <v>#DIV/0!</v>
      </c>
      <c r="T1699" s="11">
        <f t="shared" si="185"/>
        <v>10.49</v>
      </c>
      <c r="U1699" s="11">
        <f t="shared" si="186"/>
        <v>0</v>
      </c>
      <c r="V1699" s="11">
        <f t="shared" si="187"/>
        <v>-10.49</v>
      </c>
      <c r="W1699" s="11" t="str">
        <f t="shared" si="188"/>
        <v>UNDERPAYMENT</v>
      </c>
    </row>
    <row r="1700" spans="10:23" x14ac:dyDescent="0.2">
      <c r="J1700" s="11">
        <f t="shared" si="184"/>
        <v>0</v>
      </c>
      <c r="P1700" s="9" t="e">
        <f t="shared" si="182"/>
        <v>#DIV/0!</v>
      </c>
      <c r="Q1700" s="9" t="e">
        <f t="shared" si="183"/>
        <v>#DIV/0!</v>
      </c>
      <c r="T1700" s="11">
        <f t="shared" si="185"/>
        <v>10.49</v>
      </c>
      <c r="U1700" s="11">
        <f t="shared" si="186"/>
        <v>0</v>
      </c>
      <c r="V1700" s="11">
        <f t="shared" si="187"/>
        <v>-10.49</v>
      </c>
      <c r="W1700" s="11" t="str">
        <f t="shared" si="188"/>
        <v>UNDERPAYMENT</v>
      </c>
    </row>
    <row r="1701" spans="10:23" x14ac:dyDescent="0.2">
      <c r="J1701" s="11">
        <f t="shared" si="184"/>
        <v>0</v>
      </c>
      <c r="P1701" s="9" t="e">
        <f t="shared" si="182"/>
        <v>#DIV/0!</v>
      </c>
      <c r="Q1701" s="9" t="e">
        <f t="shared" si="183"/>
        <v>#DIV/0!</v>
      </c>
      <c r="T1701" s="11">
        <f t="shared" si="185"/>
        <v>10.49</v>
      </c>
      <c r="U1701" s="11">
        <f t="shared" si="186"/>
        <v>0</v>
      </c>
      <c r="V1701" s="11">
        <f t="shared" si="187"/>
        <v>-10.49</v>
      </c>
      <c r="W1701" s="11" t="str">
        <f t="shared" si="188"/>
        <v>UNDERPAYMENT</v>
      </c>
    </row>
    <row r="1702" spans="10:23" x14ac:dyDescent="0.2">
      <c r="J1702" s="11">
        <f t="shared" si="184"/>
        <v>0</v>
      </c>
      <c r="P1702" s="9" t="e">
        <f t="shared" si="182"/>
        <v>#DIV/0!</v>
      </c>
      <c r="Q1702" s="9" t="e">
        <f t="shared" si="183"/>
        <v>#DIV/0!</v>
      </c>
      <c r="T1702" s="11">
        <f t="shared" si="185"/>
        <v>10.49</v>
      </c>
      <c r="U1702" s="11">
        <f t="shared" si="186"/>
        <v>0</v>
      </c>
      <c r="V1702" s="11">
        <f t="shared" si="187"/>
        <v>-10.49</v>
      </c>
      <c r="W1702" s="11" t="str">
        <f t="shared" si="188"/>
        <v>UNDERPAYMENT</v>
      </c>
    </row>
    <row r="1703" spans="10:23" x14ac:dyDescent="0.2">
      <c r="J1703" s="11">
        <f t="shared" si="184"/>
        <v>0</v>
      </c>
      <c r="P1703" s="9" t="e">
        <f t="shared" si="182"/>
        <v>#DIV/0!</v>
      </c>
      <c r="Q1703" s="9" t="e">
        <f t="shared" si="183"/>
        <v>#DIV/0!</v>
      </c>
      <c r="T1703" s="11">
        <f t="shared" si="185"/>
        <v>10.49</v>
      </c>
      <c r="U1703" s="11">
        <f t="shared" si="186"/>
        <v>0</v>
      </c>
      <c r="V1703" s="11">
        <f t="shared" si="187"/>
        <v>-10.49</v>
      </c>
      <c r="W1703" s="11" t="str">
        <f t="shared" si="188"/>
        <v>UNDERPAYMENT</v>
      </c>
    </row>
    <row r="1704" spans="10:23" x14ac:dyDescent="0.2">
      <c r="J1704" s="11">
        <f t="shared" si="184"/>
        <v>0</v>
      </c>
      <c r="P1704" s="9" t="e">
        <f t="shared" si="182"/>
        <v>#DIV/0!</v>
      </c>
      <c r="Q1704" s="9" t="e">
        <f t="shared" si="183"/>
        <v>#DIV/0!</v>
      </c>
      <c r="T1704" s="11">
        <f t="shared" si="185"/>
        <v>10.49</v>
      </c>
      <c r="U1704" s="11">
        <f t="shared" si="186"/>
        <v>0</v>
      </c>
      <c r="V1704" s="11">
        <f t="shared" si="187"/>
        <v>-10.49</v>
      </c>
      <c r="W1704" s="11" t="str">
        <f t="shared" si="188"/>
        <v>UNDERPAYMENT</v>
      </c>
    </row>
    <row r="1705" spans="10:23" x14ac:dyDescent="0.2">
      <c r="J1705" s="11">
        <f t="shared" si="184"/>
        <v>0</v>
      </c>
      <c r="P1705" s="9" t="e">
        <f t="shared" si="182"/>
        <v>#DIV/0!</v>
      </c>
      <c r="Q1705" s="9" t="e">
        <f t="shared" si="183"/>
        <v>#DIV/0!</v>
      </c>
      <c r="T1705" s="11">
        <f t="shared" si="185"/>
        <v>10.49</v>
      </c>
      <c r="U1705" s="11">
        <f t="shared" si="186"/>
        <v>0</v>
      </c>
      <c r="V1705" s="11">
        <f t="shared" si="187"/>
        <v>-10.49</v>
      </c>
      <c r="W1705" s="11" t="str">
        <f t="shared" si="188"/>
        <v>UNDERPAYMENT</v>
      </c>
    </row>
    <row r="1706" spans="10:23" x14ac:dyDescent="0.2">
      <c r="J1706" s="11">
        <f t="shared" si="184"/>
        <v>0</v>
      </c>
      <c r="P1706" s="9" t="e">
        <f t="shared" si="182"/>
        <v>#DIV/0!</v>
      </c>
      <c r="Q1706" s="9" t="e">
        <f t="shared" si="183"/>
        <v>#DIV/0!</v>
      </c>
      <c r="T1706" s="11">
        <f t="shared" si="185"/>
        <v>10.49</v>
      </c>
      <c r="U1706" s="11">
        <f t="shared" si="186"/>
        <v>0</v>
      </c>
      <c r="V1706" s="11">
        <f t="shared" si="187"/>
        <v>-10.49</v>
      </c>
      <c r="W1706" s="11" t="str">
        <f t="shared" si="188"/>
        <v>UNDERPAYMENT</v>
      </c>
    </row>
    <row r="1707" spans="10:23" x14ac:dyDescent="0.2">
      <c r="J1707" s="11">
        <f t="shared" si="184"/>
        <v>0</v>
      </c>
      <c r="P1707" s="9" t="e">
        <f t="shared" si="182"/>
        <v>#DIV/0!</v>
      </c>
      <c r="Q1707" s="9" t="e">
        <f t="shared" si="183"/>
        <v>#DIV/0!</v>
      </c>
      <c r="T1707" s="11">
        <f t="shared" si="185"/>
        <v>10.49</v>
      </c>
      <c r="U1707" s="11">
        <f t="shared" si="186"/>
        <v>0</v>
      </c>
      <c r="V1707" s="11">
        <f t="shared" si="187"/>
        <v>-10.49</v>
      </c>
      <c r="W1707" s="11" t="str">
        <f t="shared" si="188"/>
        <v>UNDERPAYMENT</v>
      </c>
    </row>
    <row r="1708" spans="10:23" x14ac:dyDescent="0.2">
      <c r="J1708" s="11">
        <f t="shared" si="184"/>
        <v>0</v>
      </c>
      <c r="P1708" s="9" t="e">
        <f t="shared" si="182"/>
        <v>#DIV/0!</v>
      </c>
      <c r="Q1708" s="9" t="e">
        <f t="shared" si="183"/>
        <v>#DIV/0!</v>
      </c>
      <c r="T1708" s="11">
        <f t="shared" si="185"/>
        <v>10.49</v>
      </c>
      <c r="U1708" s="11">
        <f t="shared" si="186"/>
        <v>0</v>
      </c>
      <c r="V1708" s="11">
        <f t="shared" si="187"/>
        <v>-10.49</v>
      </c>
      <c r="W1708" s="11" t="str">
        <f t="shared" si="188"/>
        <v>UNDERPAYMENT</v>
      </c>
    </row>
    <row r="1709" spans="10:23" x14ac:dyDescent="0.2">
      <c r="J1709" s="11">
        <f t="shared" si="184"/>
        <v>0</v>
      </c>
      <c r="P1709" s="9" t="e">
        <f t="shared" si="182"/>
        <v>#DIV/0!</v>
      </c>
      <c r="Q1709" s="9" t="e">
        <f t="shared" si="183"/>
        <v>#DIV/0!</v>
      </c>
      <c r="T1709" s="11">
        <f t="shared" si="185"/>
        <v>10.49</v>
      </c>
      <c r="U1709" s="11">
        <f t="shared" si="186"/>
        <v>0</v>
      </c>
      <c r="V1709" s="11">
        <f t="shared" si="187"/>
        <v>-10.49</v>
      </c>
      <c r="W1709" s="11" t="str">
        <f t="shared" si="188"/>
        <v>UNDERPAYMENT</v>
      </c>
    </row>
    <row r="1710" spans="10:23" x14ac:dyDescent="0.2">
      <c r="J1710" s="11">
        <f t="shared" si="184"/>
        <v>0</v>
      </c>
      <c r="P1710" s="9" t="e">
        <f t="shared" si="182"/>
        <v>#DIV/0!</v>
      </c>
      <c r="Q1710" s="9" t="e">
        <f t="shared" si="183"/>
        <v>#DIV/0!</v>
      </c>
      <c r="T1710" s="11">
        <f t="shared" si="185"/>
        <v>10.49</v>
      </c>
      <c r="U1710" s="11">
        <f t="shared" si="186"/>
        <v>0</v>
      </c>
      <c r="V1710" s="11">
        <f t="shared" si="187"/>
        <v>-10.49</v>
      </c>
      <c r="W1710" s="11" t="str">
        <f t="shared" si="188"/>
        <v>UNDERPAYMENT</v>
      </c>
    </row>
    <row r="1711" spans="10:23" x14ac:dyDescent="0.2">
      <c r="J1711" s="11">
        <f t="shared" si="184"/>
        <v>0</v>
      </c>
      <c r="P1711" s="9" t="e">
        <f t="shared" si="182"/>
        <v>#DIV/0!</v>
      </c>
      <c r="Q1711" s="9" t="e">
        <f t="shared" si="183"/>
        <v>#DIV/0!</v>
      </c>
      <c r="T1711" s="11">
        <f t="shared" si="185"/>
        <v>10.49</v>
      </c>
      <c r="U1711" s="11">
        <f t="shared" si="186"/>
        <v>0</v>
      </c>
      <c r="V1711" s="11">
        <f t="shared" si="187"/>
        <v>-10.49</v>
      </c>
      <c r="W1711" s="11" t="str">
        <f t="shared" si="188"/>
        <v>UNDERPAYMENT</v>
      </c>
    </row>
    <row r="1712" spans="10:23" x14ac:dyDescent="0.2">
      <c r="J1712" s="11">
        <f t="shared" si="184"/>
        <v>0</v>
      </c>
      <c r="P1712" s="9" t="e">
        <f t="shared" si="182"/>
        <v>#DIV/0!</v>
      </c>
      <c r="Q1712" s="9" t="e">
        <f t="shared" si="183"/>
        <v>#DIV/0!</v>
      </c>
      <c r="T1712" s="11">
        <f t="shared" si="185"/>
        <v>10.49</v>
      </c>
      <c r="U1712" s="11">
        <f t="shared" si="186"/>
        <v>0</v>
      </c>
      <c r="V1712" s="11">
        <f t="shared" si="187"/>
        <v>-10.49</v>
      </c>
      <c r="W1712" s="11" t="str">
        <f t="shared" si="188"/>
        <v>UNDERPAYMENT</v>
      </c>
    </row>
    <row r="1713" spans="10:23" x14ac:dyDescent="0.2">
      <c r="J1713" s="11">
        <f t="shared" si="184"/>
        <v>0</v>
      </c>
      <c r="P1713" s="9" t="e">
        <f t="shared" si="182"/>
        <v>#DIV/0!</v>
      </c>
      <c r="Q1713" s="9" t="e">
        <f t="shared" si="183"/>
        <v>#DIV/0!</v>
      </c>
      <c r="T1713" s="11">
        <f t="shared" si="185"/>
        <v>10.49</v>
      </c>
      <c r="U1713" s="11">
        <f t="shared" si="186"/>
        <v>0</v>
      </c>
      <c r="V1713" s="11">
        <f t="shared" si="187"/>
        <v>-10.49</v>
      </c>
      <c r="W1713" s="11" t="str">
        <f t="shared" si="188"/>
        <v>UNDERPAYMENT</v>
      </c>
    </row>
    <row r="1714" spans="10:23" x14ac:dyDescent="0.2">
      <c r="J1714" s="11">
        <f t="shared" si="184"/>
        <v>0</v>
      </c>
      <c r="P1714" s="9" t="e">
        <f t="shared" si="182"/>
        <v>#DIV/0!</v>
      </c>
      <c r="Q1714" s="9" t="e">
        <f t="shared" si="183"/>
        <v>#DIV/0!</v>
      </c>
      <c r="T1714" s="11">
        <f t="shared" si="185"/>
        <v>10.49</v>
      </c>
      <c r="U1714" s="11">
        <f t="shared" si="186"/>
        <v>0</v>
      </c>
      <c r="V1714" s="11">
        <f t="shared" si="187"/>
        <v>-10.49</v>
      </c>
      <c r="W1714" s="11" t="str">
        <f t="shared" si="188"/>
        <v>UNDERPAYMENT</v>
      </c>
    </row>
    <row r="1715" spans="10:23" x14ac:dyDescent="0.2">
      <c r="J1715" s="11">
        <f t="shared" si="184"/>
        <v>0</v>
      </c>
      <c r="P1715" s="9" t="e">
        <f t="shared" si="182"/>
        <v>#DIV/0!</v>
      </c>
      <c r="Q1715" s="9" t="e">
        <f t="shared" si="183"/>
        <v>#DIV/0!</v>
      </c>
      <c r="T1715" s="11">
        <f t="shared" si="185"/>
        <v>10.49</v>
      </c>
      <c r="U1715" s="11">
        <f t="shared" si="186"/>
        <v>0</v>
      </c>
      <c r="V1715" s="11">
        <f t="shared" si="187"/>
        <v>-10.49</v>
      </c>
      <c r="W1715" s="11" t="str">
        <f t="shared" si="188"/>
        <v>UNDERPAYMENT</v>
      </c>
    </row>
    <row r="1716" spans="10:23" x14ac:dyDescent="0.2">
      <c r="J1716" s="11">
        <f t="shared" si="184"/>
        <v>0</v>
      </c>
      <c r="P1716" s="9" t="e">
        <f t="shared" si="182"/>
        <v>#DIV/0!</v>
      </c>
      <c r="Q1716" s="9" t="e">
        <f t="shared" si="183"/>
        <v>#DIV/0!</v>
      </c>
      <c r="T1716" s="11">
        <f t="shared" si="185"/>
        <v>10.49</v>
      </c>
      <c r="U1716" s="11">
        <f t="shared" si="186"/>
        <v>0</v>
      </c>
      <c r="V1716" s="11">
        <f t="shared" si="187"/>
        <v>-10.49</v>
      </c>
      <c r="W1716" s="11" t="str">
        <f t="shared" si="188"/>
        <v>UNDERPAYMENT</v>
      </c>
    </row>
    <row r="1717" spans="10:23" x14ac:dyDescent="0.2">
      <c r="J1717" s="11">
        <f t="shared" si="184"/>
        <v>0</v>
      </c>
      <c r="P1717" s="9" t="e">
        <f t="shared" si="182"/>
        <v>#DIV/0!</v>
      </c>
      <c r="Q1717" s="9" t="e">
        <f t="shared" si="183"/>
        <v>#DIV/0!</v>
      </c>
      <c r="T1717" s="11">
        <f t="shared" si="185"/>
        <v>10.49</v>
      </c>
      <c r="U1717" s="11">
        <f t="shared" si="186"/>
        <v>0</v>
      </c>
      <c r="V1717" s="11">
        <f t="shared" si="187"/>
        <v>-10.49</v>
      </c>
      <c r="W1717" s="11" t="str">
        <f t="shared" si="188"/>
        <v>UNDERPAYMENT</v>
      </c>
    </row>
    <row r="1718" spans="10:23" x14ac:dyDescent="0.2">
      <c r="J1718" s="11">
        <f t="shared" si="184"/>
        <v>0</v>
      </c>
      <c r="P1718" s="9" t="e">
        <f t="shared" si="182"/>
        <v>#DIV/0!</v>
      </c>
      <c r="Q1718" s="9" t="e">
        <f t="shared" si="183"/>
        <v>#DIV/0!</v>
      </c>
      <c r="T1718" s="11">
        <f t="shared" si="185"/>
        <v>10.49</v>
      </c>
      <c r="U1718" s="11">
        <f t="shared" si="186"/>
        <v>0</v>
      </c>
      <c r="V1718" s="11">
        <f t="shared" si="187"/>
        <v>-10.49</v>
      </c>
      <c r="W1718" s="11" t="str">
        <f t="shared" si="188"/>
        <v>UNDERPAYMENT</v>
      </c>
    </row>
    <row r="1719" spans="10:23" x14ac:dyDescent="0.2">
      <c r="J1719" s="11">
        <f t="shared" si="184"/>
        <v>0</v>
      </c>
      <c r="P1719" s="9" t="e">
        <f t="shared" si="182"/>
        <v>#DIV/0!</v>
      </c>
      <c r="Q1719" s="9" t="e">
        <f t="shared" si="183"/>
        <v>#DIV/0!</v>
      </c>
      <c r="T1719" s="11">
        <f t="shared" si="185"/>
        <v>10.49</v>
      </c>
      <c r="U1719" s="11">
        <f t="shared" si="186"/>
        <v>0</v>
      </c>
      <c r="V1719" s="11">
        <f t="shared" si="187"/>
        <v>-10.49</v>
      </c>
      <c r="W1719" s="11" t="str">
        <f t="shared" si="188"/>
        <v>UNDERPAYMENT</v>
      </c>
    </row>
    <row r="1720" spans="10:23" x14ac:dyDescent="0.2">
      <c r="J1720" s="11">
        <f t="shared" si="184"/>
        <v>0</v>
      </c>
      <c r="P1720" s="9" t="e">
        <f t="shared" si="182"/>
        <v>#DIV/0!</v>
      </c>
      <c r="Q1720" s="9" t="e">
        <f t="shared" si="183"/>
        <v>#DIV/0!</v>
      </c>
      <c r="T1720" s="11">
        <f t="shared" si="185"/>
        <v>10.49</v>
      </c>
      <c r="U1720" s="11">
        <f t="shared" si="186"/>
        <v>0</v>
      </c>
      <c r="V1720" s="11">
        <f t="shared" si="187"/>
        <v>-10.49</v>
      </c>
      <c r="W1720" s="11" t="str">
        <f t="shared" si="188"/>
        <v>UNDERPAYMENT</v>
      </c>
    </row>
    <row r="1721" spans="10:23" x14ac:dyDescent="0.2">
      <c r="J1721" s="11">
        <f t="shared" si="184"/>
        <v>0</v>
      </c>
      <c r="P1721" s="9" t="e">
        <f t="shared" si="182"/>
        <v>#DIV/0!</v>
      </c>
      <c r="Q1721" s="9" t="e">
        <f t="shared" si="183"/>
        <v>#DIV/0!</v>
      </c>
      <c r="T1721" s="11">
        <f t="shared" si="185"/>
        <v>10.49</v>
      </c>
      <c r="U1721" s="11">
        <f t="shared" si="186"/>
        <v>0</v>
      </c>
      <c r="V1721" s="11">
        <f t="shared" si="187"/>
        <v>-10.49</v>
      </c>
      <c r="W1721" s="11" t="str">
        <f t="shared" si="188"/>
        <v>UNDERPAYMENT</v>
      </c>
    </row>
    <row r="1722" spans="10:23" x14ac:dyDescent="0.2">
      <c r="J1722" s="11">
        <f t="shared" si="184"/>
        <v>0</v>
      </c>
      <c r="P1722" s="9" t="e">
        <f t="shared" si="182"/>
        <v>#DIV/0!</v>
      </c>
      <c r="Q1722" s="9" t="e">
        <f t="shared" si="183"/>
        <v>#DIV/0!</v>
      </c>
      <c r="T1722" s="11">
        <f t="shared" si="185"/>
        <v>10.49</v>
      </c>
      <c r="U1722" s="11">
        <f t="shared" si="186"/>
        <v>0</v>
      </c>
      <c r="V1722" s="11">
        <f t="shared" si="187"/>
        <v>-10.49</v>
      </c>
      <c r="W1722" s="11" t="str">
        <f t="shared" si="188"/>
        <v>UNDERPAYMENT</v>
      </c>
    </row>
    <row r="1723" spans="10:23" x14ac:dyDescent="0.2">
      <c r="J1723" s="11">
        <f t="shared" si="184"/>
        <v>0</v>
      </c>
      <c r="P1723" s="9" t="e">
        <f t="shared" si="182"/>
        <v>#DIV/0!</v>
      </c>
      <c r="Q1723" s="9" t="e">
        <f t="shared" si="183"/>
        <v>#DIV/0!</v>
      </c>
      <c r="T1723" s="11">
        <f t="shared" si="185"/>
        <v>10.49</v>
      </c>
      <c r="U1723" s="11">
        <f t="shared" si="186"/>
        <v>0</v>
      </c>
      <c r="V1723" s="11">
        <f t="shared" si="187"/>
        <v>-10.49</v>
      </c>
      <c r="W1723" s="11" t="str">
        <f t="shared" si="188"/>
        <v>UNDERPAYMENT</v>
      </c>
    </row>
    <row r="1724" spans="10:23" x14ac:dyDescent="0.2">
      <c r="J1724" s="11">
        <f t="shared" si="184"/>
        <v>0</v>
      </c>
      <c r="P1724" s="9" t="e">
        <f t="shared" si="182"/>
        <v>#DIV/0!</v>
      </c>
      <c r="Q1724" s="9" t="e">
        <f t="shared" si="183"/>
        <v>#DIV/0!</v>
      </c>
      <c r="T1724" s="11">
        <f t="shared" si="185"/>
        <v>10.49</v>
      </c>
      <c r="U1724" s="11">
        <f t="shared" si="186"/>
        <v>0</v>
      </c>
      <c r="V1724" s="11">
        <f t="shared" si="187"/>
        <v>-10.49</v>
      </c>
      <c r="W1724" s="11" t="str">
        <f t="shared" si="188"/>
        <v>UNDERPAYMENT</v>
      </c>
    </row>
    <row r="1725" spans="10:23" x14ac:dyDescent="0.2">
      <c r="J1725" s="11">
        <f t="shared" si="184"/>
        <v>0</v>
      </c>
      <c r="P1725" s="9" t="e">
        <f t="shared" si="182"/>
        <v>#DIV/0!</v>
      </c>
      <c r="Q1725" s="9" t="e">
        <f t="shared" si="183"/>
        <v>#DIV/0!</v>
      </c>
      <c r="T1725" s="11">
        <f t="shared" si="185"/>
        <v>10.49</v>
      </c>
      <c r="U1725" s="11">
        <f t="shared" si="186"/>
        <v>0</v>
      </c>
      <c r="V1725" s="11">
        <f t="shared" si="187"/>
        <v>-10.49</v>
      </c>
      <c r="W1725" s="11" t="str">
        <f t="shared" si="188"/>
        <v>UNDERPAYMENT</v>
      </c>
    </row>
    <row r="1726" spans="10:23" x14ac:dyDescent="0.2">
      <c r="J1726" s="11">
        <f t="shared" si="184"/>
        <v>0</v>
      </c>
      <c r="P1726" s="9" t="e">
        <f t="shared" si="182"/>
        <v>#DIV/0!</v>
      </c>
      <c r="Q1726" s="9" t="e">
        <f t="shared" si="183"/>
        <v>#DIV/0!</v>
      </c>
      <c r="T1726" s="11">
        <f t="shared" si="185"/>
        <v>10.49</v>
      </c>
      <c r="U1726" s="11">
        <f t="shared" si="186"/>
        <v>0</v>
      </c>
      <c r="V1726" s="11">
        <f t="shared" si="187"/>
        <v>-10.49</v>
      </c>
      <c r="W1726" s="11" t="str">
        <f t="shared" si="188"/>
        <v>UNDERPAYMENT</v>
      </c>
    </row>
    <row r="1727" spans="10:23" x14ac:dyDescent="0.2">
      <c r="J1727" s="11">
        <f t="shared" si="184"/>
        <v>0</v>
      </c>
      <c r="P1727" s="9" t="e">
        <f t="shared" si="182"/>
        <v>#DIV/0!</v>
      </c>
      <c r="Q1727" s="9" t="e">
        <f t="shared" si="183"/>
        <v>#DIV/0!</v>
      </c>
      <c r="T1727" s="11">
        <f t="shared" si="185"/>
        <v>10.49</v>
      </c>
      <c r="U1727" s="11">
        <f t="shared" si="186"/>
        <v>0</v>
      </c>
      <c r="V1727" s="11">
        <f t="shared" si="187"/>
        <v>-10.49</v>
      </c>
      <c r="W1727" s="11" t="str">
        <f t="shared" si="188"/>
        <v>UNDERPAYMENT</v>
      </c>
    </row>
    <row r="1728" spans="10:23" x14ac:dyDescent="0.2">
      <c r="J1728" s="11">
        <f t="shared" si="184"/>
        <v>0</v>
      </c>
      <c r="P1728" s="9" t="e">
        <f t="shared" si="182"/>
        <v>#DIV/0!</v>
      </c>
      <c r="Q1728" s="9" t="e">
        <f t="shared" si="183"/>
        <v>#DIV/0!</v>
      </c>
      <c r="T1728" s="11">
        <f t="shared" si="185"/>
        <v>10.49</v>
      </c>
      <c r="U1728" s="11">
        <f t="shared" si="186"/>
        <v>0</v>
      </c>
      <c r="V1728" s="11">
        <f t="shared" si="187"/>
        <v>-10.49</v>
      </c>
      <c r="W1728" s="11" t="str">
        <f t="shared" si="188"/>
        <v>UNDERPAYMENT</v>
      </c>
    </row>
    <row r="1729" spans="10:23" x14ac:dyDescent="0.2">
      <c r="J1729" s="11">
        <f t="shared" si="184"/>
        <v>0</v>
      </c>
      <c r="P1729" s="9" t="e">
        <f t="shared" si="182"/>
        <v>#DIV/0!</v>
      </c>
      <c r="Q1729" s="9" t="e">
        <f t="shared" si="183"/>
        <v>#DIV/0!</v>
      </c>
      <c r="T1729" s="11">
        <f t="shared" si="185"/>
        <v>10.49</v>
      </c>
      <c r="U1729" s="11">
        <f t="shared" si="186"/>
        <v>0</v>
      </c>
      <c r="V1729" s="11">
        <f t="shared" si="187"/>
        <v>-10.49</v>
      </c>
      <c r="W1729" s="11" t="str">
        <f t="shared" si="188"/>
        <v>UNDERPAYMENT</v>
      </c>
    </row>
    <row r="1730" spans="10:23" x14ac:dyDescent="0.2">
      <c r="J1730" s="11">
        <f t="shared" si="184"/>
        <v>0</v>
      </c>
      <c r="P1730" s="9" t="e">
        <f t="shared" si="182"/>
        <v>#DIV/0!</v>
      </c>
      <c r="Q1730" s="9" t="e">
        <f t="shared" si="183"/>
        <v>#DIV/0!</v>
      </c>
      <c r="T1730" s="11">
        <f t="shared" si="185"/>
        <v>10.49</v>
      </c>
      <c r="U1730" s="11">
        <f t="shared" si="186"/>
        <v>0</v>
      </c>
      <c r="V1730" s="11">
        <f t="shared" si="187"/>
        <v>-10.49</v>
      </c>
      <c r="W1730" s="11" t="str">
        <f t="shared" si="188"/>
        <v>UNDERPAYMENT</v>
      </c>
    </row>
    <row r="1731" spans="10:23" x14ac:dyDescent="0.2">
      <c r="J1731" s="11">
        <f t="shared" si="184"/>
        <v>0</v>
      </c>
      <c r="P1731" s="9" t="e">
        <f t="shared" si="182"/>
        <v>#DIV/0!</v>
      </c>
      <c r="Q1731" s="9" t="e">
        <f t="shared" si="183"/>
        <v>#DIV/0!</v>
      </c>
      <c r="T1731" s="11">
        <f t="shared" si="185"/>
        <v>10.49</v>
      </c>
      <c r="U1731" s="11">
        <f t="shared" si="186"/>
        <v>0</v>
      </c>
      <c r="V1731" s="11">
        <f t="shared" si="187"/>
        <v>-10.49</v>
      </c>
      <c r="W1731" s="11" t="str">
        <f t="shared" si="188"/>
        <v>UNDERPAYMENT</v>
      </c>
    </row>
    <row r="1732" spans="10:23" x14ac:dyDescent="0.2">
      <c r="J1732" s="11">
        <f t="shared" si="184"/>
        <v>0</v>
      </c>
      <c r="P1732" s="9" t="e">
        <f t="shared" si="182"/>
        <v>#DIV/0!</v>
      </c>
      <c r="Q1732" s="9" t="e">
        <f t="shared" si="183"/>
        <v>#DIV/0!</v>
      </c>
      <c r="T1732" s="11">
        <f t="shared" si="185"/>
        <v>10.49</v>
      </c>
      <c r="U1732" s="11">
        <f t="shared" si="186"/>
        <v>0</v>
      </c>
      <c r="V1732" s="11">
        <f t="shared" si="187"/>
        <v>-10.49</v>
      </c>
      <c r="W1732" s="11" t="str">
        <f t="shared" si="188"/>
        <v>UNDERPAYMENT</v>
      </c>
    </row>
    <row r="1733" spans="10:23" x14ac:dyDescent="0.2">
      <c r="J1733" s="11">
        <f t="shared" si="184"/>
        <v>0</v>
      </c>
      <c r="P1733" s="9" t="e">
        <f t="shared" si="182"/>
        <v>#DIV/0!</v>
      </c>
      <c r="Q1733" s="9" t="e">
        <f t="shared" si="183"/>
        <v>#DIV/0!</v>
      </c>
      <c r="T1733" s="11">
        <f t="shared" si="185"/>
        <v>10.49</v>
      </c>
      <c r="U1733" s="11">
        <f t="shared" si="186"/>
        <v>0</v>
      </c>
      <c r="V1733" s="11">
        <f t="shared" si="187"/>
        <v>-10.49</v>
      </c>
      <c r="W1733" s="11" t="str">
        <f t="shared" si="188"/>
        <v>UNDERPAYMENT</v>
      </c>
    </row>
    <row r="1734" spans="10:23" x14ac:dyDescent="0.2">
      <c r="J1734" s="11">
        <f t="shared" si="184"/>
        <v>0</v>
      </c>
      <c r="P1734" s="9" t="e">
        <f t="shared" si="182"/>
        <v>#DIV/0!</v>
      </c>
      <c r="Q1734" s="9" t="e">
        <f t="shared" si="183"/>
        <v>#DIV/0!</v>
      </c>
      <c r="T1734" s="11">
        <f t="shared" si="185"/>
        <v>10.49</v>
      </c>
      <c r="U1734" s="11">
        <f t="shared" si="186"/>
        <v>0</v>
      </c>
      <c r="V1734" s="11">
        <f t="shared" si="187"/>
        <v>-10.49</v>
      </c>
      <c r="W1734" s="11" t="str">
        <f t="shared" si="188"/>
        <v>UNDERPAYMENT</v>
      </c>
    </row>
    <row r="1735" spans="10:23" x14ac:dyDescent="0.2">
      <c r="J1735" s="11">
        <f t="shared" si="184"/>
        <v>0</v>
      </c>
      <c r="P1735" s="9" t="e">
        <f t="shared" ref="P1735:P1798" si="189">IF(((H1735*E1735)+(M1735-L1735)-(N1735*E1735))/(N1735*E1735) &lt;=0,((H1735*E1735)+(M1735-L1735)-(N1735*E1735))/(N1735*E1735),"")</f>
        <v>#DIV/0!</v>
      </c>
      <c r="Q1735" s="9" t="e">
        <f t="shared" ref="Q1735:Q1798" si="190">IF(((H1735*E1735)+(M1735-L1735)-(N1735*E1735))/(N1735*E1735) &gt;0,((H1735*E1735)+(M1735-L1735)-(N1735*E1735))/(N1735*E1735),"")</f>
        <v>#DIV/0!</v>
      </c>
      <c r="T1735" s="11">
        <f t="shared" si="185"/>
        <v>10.49</v>
      </c>
      <c r="U1735" s="11">
        <f t="shared" si="186"/>
        <v>0</v>
      </c>
      <c r="V1735" s="11">
        <f t="shared" si="187"/>
        <v>-10.49</v>
      </c>
      <c r="W1735" s="11" t="str">
        <f t="shared" si="188"/>
        <v>UNDERPAYMENT</v>
      </c>
    </row>
    <row r="1736" spans="10:23" x14ac:dyDescent="0.2">
      <c r="J1736" s="11">
        <f t="shared" ref="J1736:J1799" si="191">K1736+L1736</f>
        <v>0</v>
      </c>
      <c r="P1736" s="9" t="e">
        <f t="shared" si="189"/>
        <v>#DIV/0!</v>
      </c>
      <c r="Q1736" s="9" t="e">
        <f t="shared" si="190"/>
        <v>#DIV/0!</v>
      </c>
      <c r="T1736" s="11">
        <f t="shared" ref="T1736:T1799" si="192">(N1736*E1736)+10.49</f>
        <v>10.49</v>
      </c>
      <c r="U1736" s="11">
        <f t="shared" ref="U1736:U1799" si="193">(H1736*E1736)+K1736+M1736</f>
        <v>0</v>
      </c>
      <c r="V1736" s="11">
        <f t="shared" ref="V1736:V1799" si="194">U1736-T1736</f>
        <v>-10.49</v>
      </c>
      <c r="W1736" s="11" t="str">
        <f t="shared" ref="W1736:W1799" si="195">IF(V1736 &lt;= -0.01, "UNDERPAYMENT", "COMPLIANT")</f>
        <v>UNDERPAYMENT</v>
      </c>
    </row>
    <row r="1737" spans="10:23" x14ac:dyDescent="0.2">
      <c r="J1737" s="11">
        <f t="shared" si="191"/>
        <v>0</v>
      </c>
      <c r="P1737" s="9" t="e">
        <f t="shared" si="189"/>
        <v>#DIV/0!</v>
      </c>
      <c r="Q1737" s="9" t="e">
        <f t="shared" si="190"/>
        <v>#DIV/0!</v>
      </c>
      <c r="T1737" s="11">
        <f t="shared" si="192"/>
        <v>10.49</v>
      </c>
      <c r="U1737" s="11">
        <f t="shared" si="193"/>
        <v>0</v>
      </c>
      <c r="V1737" s="11">
        <f t="shared" si="194"/>
        <v>-10.49</v>
      </c>
      <c r="W1737" s="11" t="str">
        <f t="shared" si="195"/>
        <v>UNDERPAYMENT</v>
      </c>
    </row>
    <row r="1738" spans="10:23" x14ac:dyDescent="0.2">
      <c r="J1738" s="11">
        <f t="shared" si="191"/>
        <v>0</v>
      </c>
      <c r="P1738" s="9" t="e">
        <f t="shared" si="189"/>
        <v>#DIV/0!</v>
      </c>
      <c r="Q1738" s="9" t="e">
        <f t="shared" si="190"/>
        <v>#DIV/0!</v>
      </c>
      <c r="T1738" s="11">
        <f t="shared" si="192"/>
        <v>10.49</v>
      </c>
      <c r="U1738" s="11">
        <f t="shared" si="193"/>
        <v>0</v>
      </c>
      <c r="V1738" s="11">
        <f t="shared" si="194"/>
        <v>-10.49</v>
      </c>
      <c r="W1738" s="11" t="str">
        <f t="shared" si="195"/>
        <v>UNDERPAYMENT</v>
      </c>
    </row>
    <row r="1739" spans="10:23" x14ac:dyDescent="0.2">
      <c r="J1739" s="11">
        <f t="shared" si="191"/>
        <v>0</v>
      </c>
      <c r="P1739" s="9" t="e">
        <f t="shared" si="189"/>
        <v>#DIV/0!</v>
      </c>
      <c r="Q1739" s="9" t="e">
        <f t="shared" si="190"/>
        <v>#DIV/0!</v>
      </c>
      <c r="T1739" s="11">
        <f t="shared" si="192"/>
        <v>10.49</v>
      </c>
      <c r="U1739" s="11">
        <f t="shared" si="193"/>
        <v>0</v>
      </c>
      <c r="V1739" s="11">
        <f t="shared" si="194"/>
        <v>-10.49</v>
      </c>
      <c r="W1739" s="11" t="str">
        <f t="shared" si="195"/>
        <v>UNDERPAYMENT</v>
      </c>
    </row>
    <row r="1740" spans="10:23" x14ac:dyDescent="0.2">
      <c r="J1740" s="11">
        <f t="shared" si="191"/>
        <v>0</v>
      </c>
      <c r="P1740" s="9" t="e">
        <f t="shared" si="189"/>
        <v>#DIV/0!</v>
      </c>
      <c r="Q1740" s="9" t="e">
        <f t="shared" si="190"/>
        <v>#DIV/0!</v>
      </c>
      <c r="T1740" s="11">
        <f t="shared" si="192"/>
        <v>10.49</v>
      </c>
      <c r="U1740" s="11">
        <f t="shared" si="193"/>
        <v>0</v>
      </c>
      <c r="V1740" s="11">
        <f t="shared" si="194"/>
        <v>-10.49</v>
      </c>
      <c r="W1740" s="11" t="str">
        <f t="shared" si="195"/>
        <v>UNDERPAYMENT</v>
      </c>
    </row>
    <row r="1741" spans="10:23" x14ac:dyDescent="0.2">
      <c r="J1741" s="11">
        <f t="shared" si="191"/>
        <v>0</v>
      </c>
      <c r="P1741" s="9" t="e">
        <f t="shared" si="189"/>
        <v>#DIV/0!</v>
      </c>
      <c r="Q1741" s="9" t="e">
        <f t="shared" si="190"/>
        <v>#DIV/0!</v>
      </c>
      <c r="T1741" s="11">
        <f t="shared" si="192"/>
        <v>10.49</v>
      </c>
      <c r="U1741" s="11">
        <f t="shared" si="193"/>
        <v>0</v>
      </c>
      <c r="V1741" s="11">
        <f t="shared" si="194"/>
        <v>-10.49</v>
      </c>
      <c r="W1741" s="11" t="str">
        <f t="shared" si="195"/>
        <v>UNDERPAYMENT</v>
      </c>
    </row>
    <row r="1742" spans="10:23" x14ac:dyDescent="0.2">
      <c r="J1742" s="11">
        <f t="shared" si="191"/>
        <v>0</v>
      </c>
      <c r="P1742" s="9" t="e">
        <f t="shared" si="189"/>
        <v>#DIV/0!</v>
      </c>
      <c r="Q1742" s="9" t="e">
        <f t="shared" si="190"/>
        <v>#DIV/0!</v>
      </c>
      <c r="T1742" s="11">
        <f t="shared" si="192"/>
        <v>10.49</v>
      </c>
      <c r="U1742" s="11">
        <f t="shared" si="193"/>
        <v>0</v>
      </c>
      <c r="V1742" s="11">
        <f t="shared" si="194"/>
        <v>-10.49</v>
      </c>
      <c r="W1742" s="11" t="str">
        <f t="shared" si="195"/>
        <v>UNDERPAYMENT</v>
      </c>
    </row>
    <row r="1743" spans="10:23" x14ac:dyDescent="0.2">
      <c r="J1743" s="11">
        <f t="shared" si="191"/>
        <v>0</v>
      </c>
      <c r="P1743" s="9" t="e">
        <f t="shared" si="189"/>
        <v>#DIV/0!</v>
      </c>
      <c r="Q1743" s="9" t="e">
        <f t="shared" si="190"/>
        <v>#DIV/0!</v>
      </c>
      <c r="T1743" s="11">
        <f t="shared" si="192"/>
        <v>10.49</v>
      </c>
      <c r="U1743" s="11">
        <f t="shared" si="193"/>
        <v>0</v>
      </c>
      <c r="V1743" s="11">
        <f t="shared" si="194"/>
        <v>-10.49</v>
      </c>
      <c r="W1743" s="11" t="str">
        <f t="shared" si="195"/>
        <v>UNDERPAYMENT</v>
      </c>
    </row>
    <row r="1744" spans="10:23" x14ac:dyDescent="0.2">
      <c r="J1744" s="11">
        <f t="shared" si="191"/>
        <v>0</v>
      </c>
      <c r="P1744" s="9" t="e">
        <f t="shared" si="189"/>
        <v>#DIV/0!</v>
      </c>
      <c r="Q1744" s="9" t="e">
        <f t="shared" si="190"/>
        <v>#DIV/0!</v>
      </c>
      <c r="T1744" s="11">
        <f t="shared" si="192"/>
        <v>10.49</v>
      </c>
      <c r="U1744" s="11">
        <f t="shared" si="193"/>
        <v>0</v>
      </c>
      <c r="V1744" s="11">
        <f t="shared" si="194"/>
        <v>-10.49</v>
      </c>
      <c r="W1744" s="11" t="str">
        <f t="shared" si="195"/>
        <v>UNDERPAYMENT</v>
      </c>
    </row>
    <row r="1745" spans="10:23" x14ac:dyDescent="0.2">
      <c r="J1745" s="11">
        <f t="shared" si="191"/>
        <v>0</v>
      </c>
      <c r="P1745" s="9" t="e">
        <f t="shared" si="189"/>
        <v>#DIV/0!</v>
      </c>
      <c r="Q1745" s="9" t="e">
        <f t="shared" si="190"/>
        <v>#DIV/0!</v>
      </c>
      <c r="T1745" s="11">
        <f t="shared" si="192"/>
        <v>10.49</v>
      </c>
      <c r="U1745" s="11">
        <f t="shared" si="193"/>
        <v>0</v>
      </c>
      <c r="V1745" s="11">
        <f t="shared" si="194"/>
        <v>-10.49</v>
      </c>
      <c r="W1745" s="11" t="str">
        <f t="shared" si="195"/>
        <v>UNDERPAYMENT</v>
      </c>
    </row>
    <row r="1746" spans="10:23" x14ac:dyDescent="0.2">
      <c r="J1746" s="11">
        <f t="shared" si="191"/>
        <v>0</v>
      </c>
      <c r="P1746" s="9" t="e">
        <f t="shared" si="189"/>
        <v>#DIV/0!</v>
      </c>
      <c r="Q1746" s="9" t="e">
        <f t="shared" si="190"/>
        <v>#DIV/0!</v>
      </c>
      <c r="T1746" s="11">
        <f t="shared" si="192"/>
        <v>10.49</v>
      </c>
      <c r="U1746" s="11">
        <f t="shared" si="193"/>
        <v>0</v>
      </c>
      <c r="V1746" s="11">
        <f t="shared" si="194"/>
        <v>-10.49</v>
      </c>
      <c r="W1746" s="11" t="str">
        <f t="shared" si="195"/>
        <v>UNDERPAYMENT</v>
      </c>
    </row>
    <row r="1747" spans="10:23" x14ac:dyDescent="0.2">
      <c r="J1747" s="11">
        <f t="shared" si="191"/>
        <v>0</v>
      </c>
      <c r="P1747" s="9" t="e">
        <f t="shared" si="189"/>
        <v>#DIV/0!</v>
      </c>
      <c r="Q1747" s="9" t="e">
        <f t="shared" si="190"/>
        <v>#DIV/0!</v>
      </c>
      <c r="T1747" s="11">
        <f t="shared" si="192"/>
        <v>10.49</v>
      </c>
      <c r="U1747" s="11">
        <f t="shared" si="193"/>
        <v>0</v>
      </c>
      <c r="V1747" s="11">
        <f t="shared" si="194"/>
        <v>-10.49</v>
      </c>
      <c r="W1747" s="11" t="str">
        <f t="shared" si="195"/>
        <v>UNDERPAYMENT</v>
      </c>
    </row>
    <row r="1748" spans="10:23" x14ac:dyDescent="0.2">
      <c r="J1748" s="11">
        <f t="shared" si="191"/>
        <v>0</v>
      </c>
      <c r="P1748" s="9" t="e">
        <f t="shared" si="189"/>
        <v>#DIV/0!</v>
      </c>
      <c r="Q1748" s="9" t="e">
        <f t="shared" si="190"/>
        <v>#DIV/0!</v>
      </c>
      <c r="T1748" s="11">
        <f t="shared" si="192"/>
        <v>10.49</v>
      </c>
      <c r="U1748" s="11">
        <f t="shared" si="193"/>
        <v>0</v>
      </c>
      <c r="V1748" s="11">
        <f t="shared" si="194"/>
        <v>-10.49</v>
      </c>
      <c r="W1748" s="11" t="str">
        <f t="shared" si="195"/>
        <v>UNDERPAYMENT</v>
      </c>
    </row>
    <row r="1749" spans="10:23" x14ac:dyDescent="0.2">
      <c r="J1749" s="11">
        <f t="shared" si="191"/>
        <v>0</v>
      </c>
      <c r="P1749" s="9" t="e">
        <f t="shared" si="189"/>
        <v>#DIV/0!</v>
      </c>
      <c r="Q1749" s="9" t="e">
        <f t="shared" si="190"/>
        <v>#DIV/0!</v>
      </c>
      <c r="T1749" s="11">
        <f t="shared" si="192"/>
        <v>10.49</v>
      </c>
      <c r="U1749" s="11">
        <f t="shared" si="193"/>
        <v>0</v>
      </c>
      <c r="V1749" s="11">
        <f t="shared" si="194"/>
        <v>-10.49</v>
      </c>
      <c r="W1749" s="11" t="str">
        <f t="shared" si="195"/>
        <v>UNDERPAYMENT</v>
      </c>
    </row>
    <row r="1750" spans="10:23" x14ac:dyDescent="0.2">
      <c r="J1750" s="11">
        <f t="shared" si="191"/>
        <v>0</v>
      </c>
      <c r="P1750" s="9" t="e">
        <f t="shared" si="189"/>
        <v>#DIV/0!</v>
      </c>
      <c r="Q1750" s="9" t="e">
        <f t="shared" si="190"/>
        <v>#DIV/0!</v>
      </c>
      <c r="T1750" s="11">
        <f t="shared" si="192"/>
        <v>10.49</v>
      </c>
      <c r="U1750" s="11">
        <f t="shared" si="193"/>
        <v>0</v>
      </c>
      <c r="V1750" s="11">
        <f t="shared" si="194"/>
        <v>-10.49</v>
      </c>
      <c r="W1750" s="11" t="str">
        <f t="shared" si="195"/>
        <v>UNDERPAYMENT</v>
      </c>
    </row>
    <row r="1751" spans="10:23" x14ac:dyDescent="0.2">
      <c r="J1751" s="11">
        <f t="shared" si="191"/>
        <v>0</v>
      </c>
      <c r="P1751" s="9" t="e">
        <f t="shared" si="189"/>
        <v>#DIV/0!</v>
      </c>
      <c r="Q1751" s="9" t="e">
        <f t="shared" si="190"/>
        <v>#DIV/0!</v>
      </c>
      <c r="T1751" s="11">
        <f t="shared" si="192"/>
        <v>10.49</v>
      </c>
      <c r="U1751" s="11">
        <f t="shared" si="193"/>
        <v>0</v>
      </c>
      <c r="V1751" s="11">
        <f t="shared" si="194"/>
        <v>-10.49</v>
      </c>
      <c r="W1751" s="11" t="str">
        <f t="shared" si="195"/>
        <v>UNDERPAYMENT</v>
      </c>
    </row>
    <row r="1752" spans="10:23" x14ac:dyDescent="0.2">
      <c r="J1752" s="11">
        <f t="shared" si="191"/>
        <v>0</v>
      </c>
      <c r="P1752" s="9" t="e">
        <f t="shared" si="189"/>
        <v>#DIV/0!</v>
      </c>
      <c r="Q1752" s="9" t="e">
        <f t="shared" si="190"/>
        <v>#DIV/0!</v>
      </c>
      <c r="T1752" s="11">
        <f t="shared" si="192"/>
        <v>10.49</v>
      </c>
      <c r="U1752" s="11">
        <f t="shared" si="193"/>
        <v>0</v>
      </c>
      <c r="V1752" s="11">
        <f t="shared" si="194"/>
        <v>-10.49</v>
      </c>
      <c r="W1752" s="11" t="str">
        <f t="shared" si="195"/>
        <v>UNDERPAYMENT</v>
      </c>
    </row>
    <row r="1753" spans="10:23" x14ac:dyDescent="0.2">
      <c r="J1753" s="11">
        <f t="shared" si="191"/>
        <v>0</v>
      </c>
      <c r="P1753" s="9" t="e">
        <f t="shared" si="189"/>
        <v>#DIV/0!</v>
      </c>
      <c r="Q1753" s="9" t="e">
        <f t="shared" si="190"/>
        <v>#DIV/0!</v>
      </c>
      <c r="T1753" s="11">
        <f t="shared" si="192"/>
        <v>10.49</v>
      </c>
      <c r="U1753" s="11">
        <f t="shared" si="193"/>
        <v>0</v>
      </c>
      <c r="V1753" s="11">
        <f t="shared" si="194"/>
        <v>-10.49</v>
      </c>
      <c r="W1753" s="11" t="str">
        <f t="shared" si="195"/>
        <v>UNDERPAYMENT</v>
      </c>
    </row>
    <row r="1754" spans="10:23" x14ac:dyDescent="0.2">
      <c r="J1754" s="11">
        <f t="shared" si="191"/>
        <v>0</v>
      </c>
      <c r="P1754" s="9" t="e">
        <f t="shared" si="189"/>
        <v>#DIV/0!</v>
      </c>
      <c r="Q1754" s="9" t="e">
        <f t="shared" si="190"/>
        <v>#DIV/0!</v>
      </c>
      <c r="T1754" s="11">
        <f t="shared" si="192"/>
        <v>10.49</v>
      </c>
      <c r="U1754" s="11">
        <f t="shared" si="193"/>
        <v>0</v>
      </c>
      <c r="V1754" s="11">
        <f t="shared" si="194"/>
        <v>-10.49</v>
      </c>
      <c r="W1754" s="11" t="str">
        <f t="shared" si="195"/>
        <v>UNDERPAYMENT</v>
      </c>
    </row>
    <row r="1755" spans="10:23" x14ac:dyDescent="0.2">
      <c r="J1755" s="11">
        <f t="shared" si="191"/>
        <v>0</v>
      </c>
      <c r="P1755" s="9" t="e">
        <f t="shared" si="189"/>
        <v>#DIV/0!</v>
      </c>
      <c r="Q1755" s="9" t="e">
        <f t="shared" si="190"/>
        <v>#DIV/0!</v>
      </c>
      <c r="T1755" s="11">
        <f t="shared" si="192"/>
        <v>10.49</v>
      </c>
      <c r="U1755" s="11">
        <f t="shared" si="193"/>
        <v>0</v>
      </c>
      <c r="V1755" s="11">
        <f t="shared" si="194"/>
        <v>-10.49</v>
      </c>
      <c r="W1755" s="11" t="str">
        <f t="shared" si="195"/>
        <v>UNDERPAYMENT</v>
      </c>
    </row>
    <row r="1756" spans="10:23" x14ac:dyDescent="0.2">
      <c r="J1756" s="11">
        <f t="shared" si="191"/>
        <v>0</v>
      </c>
      <c r="P1756" s="9" t="e">
        <f t="shared" si="189"/>
        <v>#DIV/0!</v>
      </c>
      <c r="Q1756" s="9" t="e">
        <f t="shared" si="190"/>
        <v>#DIV/0!</v>
      </c>
      <c r="T1756" s="11">
        <f t="shared" si="192"/>
        <v>10.49</v>
      </c>
      <c r="U1756" s="11">
        <f t="shared" si="193"/>
        <v>0</v>
      </c>
      <c r="V1756" s="11">
        <f t="shared" si="194"/>
        <v>-10.49</v>
      </c>
      <c r="W1756" s="11" t="str">
        <f t="shared" si="195"/>
        <v>UNDERPAYMENT</v>
      </c>
    </row>
    <row r="1757" spans="10:23" x14ac:dyDescent="0.2">
      <c r="J1757" s="11">
        <f t="shared" si="191"/>
        <v>0</v>
      </c>
      <c r="P1757" s="9" t="e">
        <f t="shared" si="189"/>
        <v>#DIV/0!</v>
      </c>
      <c r="Q1757" s="9" t="e">
        <f t="shared" si="190"/>
        <v>#DIV/0!</v>
      </c>
      <c r="T1757" s="11">
        <f t="shared" si="192"/>
        <v>10.49</v>
      </c>
      <c r="U1757" s="11">
        <f t="shared" si="193"/>
        <v>0</v>
      </c>
      <c r="V1757" s="11">
        <f t="shared" si="194"/>
        <v>-10.49</v>
      </c>
      <c r="W1757" s="11" t="str">
        <f t="shared" si="195"/>
        <v>UNDERPAYMENT</v>
      </c>
    </row>
    <row r="1758" spans="10:23" x14ac:dyDescent="0.2">
      <c r="J1758" s="11">
        <f t="shared" si="191"/>
        <v>0</v>
      </c>
      <c r="P1758" s="9" t="e">
        <f t="shared" si="189"/>
        <v>#DIV/0!</v>
      </c>
      <c r="Q1758" s="9" t="e">
        <f t="shared" si="190"/>
        <v>#DIV/0!</v>
      </c>
      <c r="T1758" s="11">
        <f t="shared" si="192"/>
        <v>10.49</v>
      </c>
      <c r="U1758" s="11">
        <f t="shared" si="193"/>
        <v>0</v>
      </c>
      <c r="V1758" s="11">
        <f t="shared" si="194"/>
        <v>-10.49</v>
      </c>
      <c r="W1758" s="11" t="str">
        <f t="shared" si="195"/>
        <v>UNDERPAYMENT</v>
      </c>
    </row>
    <row r="1759" spans="10:23" x14ac:dyDescent="0.2">
      <c r="J1759" s="11">
        <f t="shared" si="191"/>
        <v>0</v>
      </c>
      <c r="P1759" s="9" t="e">
        <f t="shared" si="189"/>
        <v>#DIV/0!</v>
      </c>
      <c r="Q1759" s="9" t="e">
        <f t="shared" si="190"/>
        <v>#DIV/0!</v>
      </c>
      <c r="T1759" s="11">
        <f t="shared" si="192"/>
        <v>10.49</v>
      </c>
      <c r="U1759" s="11">
        <f t="shared" si="193"/>
        <v>0</v>
      </c>
      <c r="V1759" s="11">
        <f t="shared" si="194"/>
        <v>-10.49</v>
      </c>
      <c r="W1759" s="11" t="str">
        <f t="shared" si="195"/>
        <v>UNDERPAYMENT</v>
      </c>
    </row>
    <row r="1760" spans="10:23" x14ac:dyDescent="0.2">
      <c r="J1760" s="11">
        <f t="shared" si="191"/>
        <v>0</v>
      </c>
      <c r="P1760" s="9" t="e">
        <f t="shared" si="189"/>
        <v>#DIV/0!</v>
      </c>
      <c r="Q1760" s="9" t="e">
        <f t="shared" si="190"/>
        <v>#DIV/0!</v>
      </c>
      <c r="T1760" s="11">
        <f t="shared" si="192"/>
        <v>10.49</v>
      </c>
      <c r="U1760" s="11">
        <f t="shared" si="193"/>
        <v>0</v>
      </c>
      <c r="V1760" s="11">
        <f t="shared" si="194"/>
        <v>-10.49</v>
      </c>
      <c r="W1760" s="11" t="str">
        <f t="shared" si="195"/>
        <v>UNDERPAYMENT</v>
      </c>
    </row>
    <row r="1761" spans="10:23" x14ac:dyDescent="0.2">
      <c r="J1761" s="11">
        <f t="shared" si="191"/>
        <v>0</v>
      </c>
      <c r="P1761" s="9" t="e">
        <f t="shared" si="189"/>
        <v>#DIV/0!</v>
      </c>
      <c r="Q1761" s="9" t="e">
        <f t="shared" si="190"/>
        <v>#DIV/0!</v>
      </c>
      <c r="T1761" s="11">
        <f t="shared" si="192"/>
        <v>10.49</v>
      </c>
      <c r="U1761" s="11">
        <f t="shared" si="193"/>
        <v>0</v>
      </c>
      <c r="V1761" s="11">
        <f t="shared" si="194"/>
        <v>-10.49</v>
      </c>
      <c r="W1761" s="11" t="str">
        <f t="shared" si="195"/>
        <v>UNDERPAYMENT</v>
      </c>
    </row>
    <row r="1762" spans="10:23" x14ac:dyDescent="0.2">
      <c r="J1762" s="11">
        <f t="shared" si="191"/>
        <v>0</v>
      </c>
      <c r="P1762" s="9" t="e">
        <f t="shared" si="189"/>
        <v>#DIV/0!</v>
      </c>
      <c r="Q1762" s="9" t="e">
        <f t="shared" si="190"/>
        <v>#DIV/0!</v>
      </c>
      <c r="T1762" s="11">
        <f t="shared" si="192"/>
        <v>10.49</v>
      </c>
      <c r="U1762" s="11">
        <f t="shared" si="193"/>
        <v>0</v>
      </c>
      <c r="V1762" s="11">
        <f t="shared" si="194"/>
        <v>-10.49</v>
      </c>
      <c r="W1762" s="11" t="str">
        <f t="shared" si="195"/>
        <v>UNDERPAYMENT</v>
      </c>
    </row>
    <row r="1763" spans="10:23" x14ac:dyDescent="0.2">
      <c r="J1763" s="11">
        <f t="shared" si="191"/>
        <v>0</v>
      </c>
      <c r="P1763" s="9" t="e">
        <f t="shared" si="189"/>
        <v>#DIV/0!</v>
      </c>
      <c r="Q1763" s="9" t="e">
        <f t="shared" si="190"/>
        <v>#DIV/0!</v>
      </c>
      <c r="T1763" s="11">
        <f t="shared" si="192"/>
        <v>10.49</v>
      </c>
      <c r="U1763" s="11">
        <f t="shared" si="193"/>
        <v>0</v>
      </c>
      <c r="V1763" s="11">
        <f t="shared" si="194"/>
        <v>-10.49</v>
      </c>
      <c r="W1763" s="11" t="str">
        <f t="shared" si="195"/>
        <v>UNDERPAYMENT</v>
      </c>
    </row>
    <row r="1764" spans="10:23" x14ac:dyDescent="0.2">
      <c r="J1764" s="11">
        <f t="shared" si="191"/>
        <v>0</v>
      </c>
      <c r="P1764" s="9" t="e">
        <f t="shared" si="189"/>
        <v>#DIV/0!</v>
      </c>
      <c r="Q1764" s="9" t="e">
        <f t="shared" si="190"/>
        <v>#DIV/0!</v>
      </c>
      <c r="T1764" s="11">
        <f t="shared" si="192"/>
        <v>10.49</v>
      </c>
      <c r="U1764" s="11">
        <f t="shared" si="193"/>
        <v>0</v>
      </c>
      <c r="V1764" s="11">
        <f t="shared" si="194"/>
        <v>-10.49</v>
      </c>
      <c r="W1764" s="11" t="str">
        <f t="shared" si="195"/>
        <v>UNDERPAYMENT</v>
      </c>
    </row>
    <row r="1765" spans="10:23" x14ac:dyDescent="0.2">
      <c r="J1765" s="11">
        <f t="shared" si="191"/>
        <v>0</v>
      </c>
      <c r="P1765" s="9" t="e">
        <f t="shared" si="189"/>
        <v>#DIV/0!</v>
      </c>
      <c r="Q1765" s="9" t="e">
        <f t="shared" si="190"/>
        <v>#DIV/0!</v>
      </c>
      <c r="T1765" s="11">
        <f t="shared" si="192"/>
        <v>10.49</v>
      </c>
      <c r="U1765" s="11">
        <f t="shared" si="193"/>
        <v>0</v>
      </c>
      <c r="V1765" s="11">
        <f t="shared" si="194"/>
        <v>-10.49</v>
      </c>
      <c r="W1765" s="11" t="str">
        <f t="shared" si="195"/>
        <v>UNDERPAYMENT</v>
      </c>
    </row>
    <row r="1766" spans="10:23" x14ac:dyDescent="0.2">
      <c r="J1766" s="11">
        <f t="shared" si="191"/>
        <v>0</v>
      </c>
      <c r="P1766" s="9" t="e">
        <f t="shared" si="189"/>
        <v>#DIV/0!</v>
      </c>
      <c r="Q1766" s="9" t="e">
        <f t="shared" si="190"/>
        <v>#DIV/0!</v>
      </c>
      <c r="T1766" s="11">
        <f t="shared" si="192"/>
        <v>10.49</v>
      </c>
      <c r="U1766" s="11">
        <f t="shared" si="193"/>
        <v>0</v>
      </c>
      <c r="V1766" s="11">
        <f t="shared" si="194"/>
        <v>-10.49</v>
      </c>
      <c r="W1766" s="11" t="str">
        <f t="shared" si="195"/>
        <v>UNDERPAYMENT</v>
      </c>
    </row>
    <row r="1767" spans="10:23" x14ac:dyDescent="0.2">
      <c r="J1767" s="11">
        <f t="shared" si="191"/>
        <v>0</v>
      </c>
      <c r="P1767" s="9" t="e">
        <f t="shared" si="189"/>
        <v>#DIV/0!</v>
      </c>
      <c r="Q1767" s="9" t="e">
        <f t="shared" si="190"/>
        <v>#DIV/0!</v>
      </c>
      <c r="T1767" s="11">
        <f t="shared" si="192"/>
        <v>10.49</v>
      </c>
      <c r="U1767" s="11">
        <f t="shared" si="193"/>
        <v>0</v>
      </c>
      <c r="V1767" s="11">
        <f t="shared" si="194"/>
        <v>-10.49</v>
      </c>
      <c r="W1767" s="11" t="str">
        <f t="shared" si="195"/>
        <v>UNDERPAYMENT</v>
      </c>
    </row>
    <row r="1768" spans="10:23" x14ac:dyDescent="0.2">
      <c r="J1768" s="11">
        <f t="shared" si="191"/>
        <v>0</v>
      </c>
      <c r="P1768" s="9" t="e">
        <f t="shared" si="189"/>
        <v>#DIV/0!</v>
      </c>
      <c r="Q1768" s="9" t="e">
        <f t="shared" si="190"/>
        <v>#DIV/0!</v>
      </c>
      <c r="T1768" s="11">
        <f t="shared" si="192"/>
        <v>10.49</v>
      </c>
      <c r="U1768" s="11">
        <f t="shared" si="193"/>
        <v>0</v>
      </c>
      <c r="V1768" s="11">
        <f t="shared" si="194"/>
        <v>-10.49</v>
      </c>
      <c r="W1768" s="11" t="str">
        <f t="shared" si="195"/>
        <v>UNDERPAYMENT</v>
      </c>
    </row>
    <row r="1769" spans="10:23" x14ac:dyDescent="0.2">
      <c r="J1769" s="11">
        <f t="shared" si="191"/>
        <v>0</v>
      </c>
      <c r="P1769" s="9" t="e">
        <f t="shared" si="189"/>
        <v>#DIV/0!</v>
      </c>
      <c r="Q1769" s="9" t="e">
        <f t="shared" si="190"/>
        <v>#DIV/0!</v>
      </c>
      <c r="T1769" s="11">
        <f t="shared" si="192"/>
        <v>10.49</v>
      </c>
      <c r="U1769" s="11">
        <f t="shared" si="193"/>
        <v>0</v>
      </c>
      <c r="V1769" s="11">
        <f t="shared" si="194"/>
        <v>-10.49</v>
      </c>
      <c r="W1769" s="11" t="str">
        <f t="shared" si="195"/>
        <v>UNDERPAYMENT</v>
      </c>
    </row>
    <row r="1770" spans="10:23" x14ac:dyDescent="0.2">
      <c r="J1770" s="11">
        <f t="shared" si="191"/>
        <v>0</v>
      </c>
      <c r="P1770" s="9" t="e">
        <f t="shared" si="189"/>
        <v>#DIV/0!</v>
      </c>
      <c r="Q1770" s="9" t="e">
        <f t="shared" si="190"/>
        <v>#DIV/0!</v>
      </c>
      <c r="T1770" s="11">
        <f t="shared" si="192"/>
        <v>10.49</v>
      </c>
      <c r="U1770" s="11">
        <f t="shared" si="193"/>
        <v>0</v>
      </c>
      <c r="V1770" s="11">
        <f t="shared" si="194"/>
        <v>-10.49</v>
      </c>
      <c r="W1770" s="11" t="str">
        <f t="shared" si="195"/>
        <v>UNDERPAYMENT</v>
      </c>
    </row>
    <row r="1771" spans="10:23" x14ac:dyDescent="0.2">
      <c r="J1771" s="11">
        <f t="shared" si="191"/>
        <v>0</v>
      </c>
      <c r="P1771" s="9" t="e">
        <f t="shared" si="189"/>
        <v>#DIV/0!</v>
      </c>
      <c r="Q1771" s="9" t="e">
        <f t="shared" si="190"/>
        <v>#DIV/0!</v>
      </c>
      <c r="T1771" s="11">
        <f t="shared" si="192"/>
        <v>10.49</v>
      </c>
      <c r="U1771" s="11">
        <f t="shared" si="193"/>
        <v>0</v>
      </c>
      <c r="V1771" s="11">
        <f t="shared" si="194"/>
        <v>-10.49</v>
      </c>
      <c r="W1771" s="11" t="str">
        <f t="shared" si="195"/>
        <v>UNDERPAYMENT</v>
      </c>
    </row>
    <row r="1772" spans="10:23" x14ac:dyDescent="0.2">
      <c r="J1772" s="11">
        <f t="shared" si="191"/>
        <v>0</v>
      </c>
      <c r="P1772" s="9" t="e">
        <f t="shared" si="189"/>
        <v>#DIV/0!</v>
      </c>
      <c r="Q1772" s="9" t="e">
        <f t="shared" si="190"/>
        <v>#DIV/0!</v>
      </c>
      <c r="T1772" s="11">
        <f t="shared" si="192"/>
        <v>10.49</v>
      </c>
      <c r="U1772" s="11">
        <f t="shared" si="193"/>
        <v>0</v>
      </c>
      <c r="V1772" s="11">
        <f t="shared" si="194"/>
        <v>-10.49</v>
      </c>
      <c r="W1772" s="11" t="str">
        <f t="shared" si="195"/>
        <v>UNDERPAYMENT</v>
      </c>
    </row>
    <row r="1773" spans="10:23" x14ac:dyDescent="0.2">
      <c r="J1773" s="11">
        <f t="shared" si="191"/>
        <v>0</v>
      </c>
      <c r="P1773" s="9" t="e">
        <f t="shared" si="189"/>
        <v>#DIV/0!</v>
      </c>
      <c r="Q1773" s="9" t="e">
        <f t="shared" si="190"/>
        <v>#DIV/0!</v>
      </c>
      <c r="T1773" s="11">
        <f t="shared" si="192"/>
        <v>10.49</v>
      </c>
      <c r="U1773" s="11">
        <f t="shared" si="193"/>
        <v>0</v>
      </c>
      <c r="V1773" s="11">
        <f t="shared" si="194"/>
        <v>-10.49</v>
      </c>
      <c r="W1773" s="11" t="str">
        <f t="shared" si="195"/>
        <v>UNDERPAYMENT</v>
      </c>
    </row>
    <row r="1774" spans="10:23" x14ac:dyDescent="0.2">
      <c r="J1774" s="11">
        <f t="shared" si="191"/>
        <v>0</v>
      </c>
      <c r="P1774" s="9" t="e">
        <f t="shared" si="189"/>
        <v>#DIV/0!</v>
      </c>
      <c r="Q1774" s="9" t="e">
        <f t="shared" si="190"/>
        <v>#DIV/0!</v>
      </c>
      <c r="T1774" s="11">
        <f t="shared" si="192"/>
        <v>10.49</v>
      </c>
      <c r="U1774" s="11">
        <f t="shared" si="193"/>
        <v>0</v>
      </c>
      <c r="V1774" s="11">
        <f t="shared" si="194"/>
        <v>-10.49</v>
      </c>
      <c r="W1774" s="11" t="str">
        <f t="shared" si="195"/>
        <v>UNDERPAYMENT</v>
      </c>
    </row>
    <row r="1775" spans="10:23" x14ac:dyDescent="0.2">
      <c r="J1775" s="11">
        <f t="shared" si="191"/>
        <v>0</v>
      </c>
      <c r="P1775" s="9" t="e">
        <f t="shared" si="189"/>
        <v>#DIV/0!</v>
      </c>
      <c r="Q1775" s="9" t="e">
        <f t="shared" si="190"/>
        <v>#DIV/0!</v>
      </c>
      <c r="T1775" s="11">
        <f t="shared" si="192"/>
        <v>10.49</v>
      </c>
      <c r="U1775" s="11">
        <f t="shared" si="193"/>
        <v>0</v>
      </c>
      <c r="V1775" s="11">
        <f t="shared" si="194"/>
        <v>-10.49</v>
      </c>
      <c r="W1775" s="11" t="str">
        <f t="shared" si="195"/>
        <v>UNDERPAYMENT</v>
      </c>
    </row>
    <row r="1776" spans="10:23" x14ac:dyDescent="0.2">
      <c r="J1776" s="11">
        <f t="shared" si="191"/>
        <v>0</v>
      </c>
      <c r="P1776" s="9" t="e">
        <f t="shared" si="189"/>
        <v>#DIV/0!</v>
      </c>
      <c r="Q1776" s="9" t="e">
        <f t="shared" si="190"/>
        <v>#DIV/0!</v>
      </c>
      <c r="T1776" s="11">
        <f t="shared" si="192"/>
        <v>10.49</v>
      </c>
      <c r="U1776" s="11">
        <f t="shared" si="193"/>
        <v>0</v>
      </c>
      <c r="V1776" s="11">
        <f t="shared" si="194"/>
        <v>-10.49</v>
      </c>
      <c r="W1776" s="11" t="str">
        <f t="shared" si="195"/>
        <v>UNDERPAYMENT</v>
      </c>
    </row>
    <row r="1777" spans="10:23" x14ac:dyDescent="0.2">
      <c r="J1777" s="11">
        <f t="shared" si="191"/>
        <v>0</v>
      </c>
      <c r="P1777" s="9" t="e">
        <f t="shared" si="189"/>
        <v>#DIV/0!</v>
      </c>
      <c r="Q1777" s="9" t="e">
        <f t="shared" si="190"/>
        <v>#DIV/0!</v>
      </c>
      <c r="T1777" s="11">
        <f t="shared" si="192"/>
        <v>10.49</v>
      </c>
      <c r="U1777" s="11">
        <f t="shared" si="193"/>
        <v>0</v>
      </c>
      <c r="V1777" s="11">
        <f t="shared" si="194"/>
        <v>-10.49</v>
      </c>
      <c r="W1777" s="11" t="str">
        <f t="shared" si="195"/>
        <v>UNDERPAYMENT</v>
      </c>
    </row>
    <row r="1778" spans="10:23" x14ac:dyDescent="0.2">
      <c r="J1778" s="11">
        <f t="shared" si="191"/>
        <v>0</v>
      </c>
      <c r="P1778" s="9" t="e">
        <f t="shared" si="189"/>
        <v>#DIV/0!</v>
      </c>
      <c r="Q1778" s="9" t="e">
        <f t="shared" si="190"/>
        <v>#DIV/0!</v>
      </c>
      <c r="T1778" s="11">
        <f t="shared" si="192"/>
        <v>10.49</v>
      </c>
      <c r="U1778" s="11">
        <f t="shared" si="193"/>
        <v>0</v>
      </c>
      <c r="V1778" s="11">
        <f t="shared" si="194"/>
        <v>-10.49</v>
      </c>
      <c r="W1778" s="11" t="str">
        <f t="shared" si="195"/>
        <v>UNDERPAYMENT</v>
      </c>
    </row>
    <row r="1779" spans="10:23" x14ac:dyDescent="0.2">
      <c r="J1779" s="11">
        <f t="shared" si="191"/>
        <v>0</v>
      </c>
      <c r="P1779" s="9" t="e">
        <f t="shared" si="189"/>
        <v>#DIV/0!</v>
      </c>
      <c r="Q1779" s="9" t="e">
        <f t="shared" si="190"/>
        <v>#DIV/0!</v>
      </c>
      <c r="T1779" s="11">
        <f t="shared" si="192"/>
        <v>10.49</v>
      </c>
      <c r="U1779" s="11">
        <f t="shared" si="193"/>
        <v>0</v>
      </c>
      <c r="V1779" s="11">
        <f t="shared" si="194"/>
        <v>-10.49</v>
      </c>
      <c r="W1779" s="11" t="str">
        <f t="shared" si="195"/>
        <v>UNDERPAYMENT</v>
      </c>
    </row>
    <row r="1780" spans="10:23" x14ac:dyDescent="0.2">
      <c r="J1780" s="11">
        <f t="shared" si="191"/>
        <v>0</v>
      </c>
      <c r="P1780" s="9" t="e">
        <f t="shared" si="189"/>
        <v>#DIV/0!</v>
      </c>
      <c r="Q1780" s="9" t="e">
        <f t="shared" si="190"/>
        <v>#DIV/0!</v>
      </c>
      <c r="T1780" s="11">
        <f t="shared" si="192"/>
        <v>10.49</v>
      </c>
      <c r="U1780" s="11">
        <f t="shared" si="193"/>
        <v>0</v>
      </c>
      <c r="V1780" s="11">
        <f t="shared" si="194"/>
        <v>-10.49</v>
      </c>
      <c r="W1780" s="11" t="str">
        <f t="shared" si="195"/>
        <v>UNDERPAYMENT</v>
      </c>
    </row>
    <row r="1781" spans="10:23" x14ac:dyDescent="0.2">
      <c r="J1781" s="11">
        <f t="shared" si="191"/>
        <v>0</v>
      </c>
      <c r="P1781" s="9" t="e">
        <f t="shared" si="189"/>
        <v>#DIV/0!</v>
      </c>
      <c r="Q1781" s="9" t="e">
        <f t="shared" si="190"/>
        <v>#DIV/0!</v>
      </c>
      <c r="T1781" s="11">
        <f t="shared" si="192"/>
        <v>10.49</v>
      </c>
      <c r="U1781" s="11">
        <f t="shared" si="193"/>
        <v>0</v>
      </c>
      <c r="V1781" s="11">
        <f t="shared" si="194"/>
        <v>-10.49</v>
      </c>
      <c r="W1781" s="11" t="str">
        <f t="shared" si="195"/>
        <v>UNDERPAYMENT</v>
      </c>
    </row>
    <row r="1782" spans="10:23" x14ac:dyDescent="0.2">
      <c r="J1782" s="11">
        <f t="shared" si="191"/>
        <v>0</v>
      </c>
      <c r="P1782" s="9" t="e">
        <f t="shared" si="189"/>
        <v>#DIV/0!</v>
      </c>
      <c r="Q1782" s="9" t="e">
        <f t="shared" si="190"/>
        <v>#DIV/0!</v>
      </c>
      <c r="T1782" s="11">
        <f t="shared" si="192"/>
        <v>10.49</v>
      </c>
      <c r="U1782" s="11">
        <f t="shared" si="193"/>
        <v>0</v>
      </c>
      <c r="V1782" s="11">
        <f t="shared" si="194"/>
        <v>-10.49</v>
      </c>
      <c r="W1782" s="11" t="str">
        <f t="shared" si="195"/>
        <v>UNDERPAYMENT</v>
      </c>
    </row>
    <row r="1783" spans="10:23" x14ac:dyDescent="0.2">
      <c r="J1783" s="11">
        <f t="shared" si="191"/>
        <v>0</v>
      </c>
      <c r="P1783" s="9" t="e">
        <f t="shared" si="189"/>
        <v>#DIV/0!</v>
      </c>
      <c r="Q1783" s="9" t="e">
        <f t="shared" si="190"/>
        <v>#DIV/0!</v>
      </c>
      <c r="T1783" s="11">
        <f t="shared" si="192"/>
        <v>10.49</v>
      </c>
      <c r="U1783" s="11">
        <f t="shared" si="193"/>
        <v>0</v>
      </c>
      <c r="V1783" s="11">
        <f t="shared" si="194"/>
        <v>-10.49</v>
      </c>
      <c r="W1783" s="11" t="str">
        <f t="shared" si="195"/>
        <v>UNDERPAYMENT</v>
      </c>
    </row>
    <row r="1784" spans="10:23" x14ac:dyDescent="0.2">
      <c r="J1784" s="11">
        <f t="shared" si="191"/>
        <v>0</v>
      </c>
      <c r="P1784" s="9" t="e">
        <f t="shared" si="189"/>
        <v>#DIV/0!</v>
      </c>
      <c r="Q1784" s="9" t="e">
        <f t="shared" si="190"/>
        <v>#DIV/0!</v>
      </c>
      <c r="T1784" s="11">
        <f t="shared" si="192"/>
        <v>10.49</v>
      </c>
      <c r="U1784" s="11">
        <f t="shared" si="193"/>
        <v>0</v>
      </c>
      <c r="V1784" s="11">
        <f t="shared" si="194"/>
        <v>-10.49</v>
      </c>
      <c r="W1784" s="11" t="str">
        <f t="shared" si="195"/>
        <v>UNDERPAYMENT</v>
      </c>
    </row>
    <row r="1785" spans="10:23" x14ac:dyDescent="0.2">
      <c r="J1785" s="11">
        <f t="shared" si="191"/>
        <v>0</v>
      </c>
      <c r="P1785" s="9" t="e">
        <f t="shared" si="189"/>
        <v>#DIV/0!</v>
      </c>
      <c r="Q1785" s="9" t="e">
        <f t="shared" si="190"/>
        <v>#DIV/0!</v>
      </c>
      <c r="T1785" s="11">
        <f t="shared" si="192"/>
        <v>10.49</v>
      </c>
      <c r="U1785" s="11">
        <f t="shared" si="193"/>
        <v>0</v>
      </c>
      <c r="V1785" s="11">
        <f t="shared" si="194"/>
        <v>-10.49</v>
      </c>
      <c r="W1785" s="11" t="str">
        <f t="shared" si="195"/>
        <v>UNDERPAYMENT</v>
      </c>
    </row>
    <row r="1786" spans="10:23" x14ac:dyDescent="0.2">
      <c r="J1786" s="11">
        <f t="shared" si="191"/>
        <v>0</v>
      </c>
      <c r="P1786" s="9" t="e">
        <f t="shared" si="189"/>
        <v>#DIV/0!</v>
      </c>
      <c r="Q1786" s="9" t="e">
        <f t="shared" si="190"/>
        <v>#DIV/0!</v>
      </c>
      <c r="T1786" s="11">
        <f t="shared" si="192"/>
        <v>10.49</v>
      </c>
      <c r="U1786" s="11">
        <f t="shared" si="193"/>
        <v>0</v>
      </c>
      <c r="V1786" s="11">
        <f t="shared" si="194"/>
        <v>-10.49</v>
      </c>
      <c r="W1786" s="11" t="str">
        <f t="shared" si="195"/>
        <v>UNDERPAYMENT</v>
      </c>
    </row>
    <row r="1787" spans="10:23" x14ac:dyDescent="0.2">
      <c r="J1787" s="11">
        <f t="shared" si="191"/>
        <v>0</v>
      </c>
      <c r="P1787" s="9" t="e">
        <f t="shared" si="189"/>
        <v>#DIV/0!</v>
      </c>
      <c r="Q1787" s="9" t="e">
        <f t="shared" si="190"/>
        <v>#DIV/0!</v>
      </c>
      <c r="T1787" s="11">
        <f t="shared" si="192"/>
        <v>10.49</v>
      </c>
      <c r="U1787" s="11">
        <f t="shared" si="193"/>
        <v>0</v>
      </c>
      <c r="V1787" s="11">
        <f t="shared" si="194"/>
        <v>-10.49</v>
      </c>
      <c r="W1787" s="11" t="str">
        <f t="shared" si="195"/>
        <v>UNDERPAYMENT</v>
      </c>
    </row>
    <row r="1788" spans="10:23" x14ac:dyDescent="0.2">
      <c r="J1788" s="11">
        <f t="shared" si="191"/>
        <v>0</v>
      </c>
      <c r="P1788" s="9" t="e">
        <f t="shared" si="189"/>
        <v>#DIV/0!</v>
      </c>
      <c r="Q1788" s="9" t="e">
        <f t="shared" si="190"/>
        <v>#DIV/0!</v>
      </c>
      <c r="T1788" s="11">
        <f t="shared" si="192"/>
        <v>10.49</v>
      </c>
      <c r="U1788" s="11">
        <f t="shared" si="193"/>
        <v>0</v>
      </c>
      <c r="V1788" s="11">
        <f t="shared" si="194"/>
        <v>-10.49</v>
      </c>
      <c r="W1788" s="11" t="str">
        <f t="shared" si="195"/>
        <v>UNDERPAYMENT</v>
      </c>
    </row>
    <row r="1789" spans="10:23" x14ac:dyDescent="0.2">
      <c r="J1789" s="11">
        <f t="shared" si="191"/>
        <v>0</v>
      </c>
      <c r="P1789" s="9" t="e">
        <f t="shared" si="189"/>
        <v>#DIV/0!</v>
      </c>
      <c r="Q1789" s="9" t="e">
        <f t="shared" si="190"/>
        <v>#DIV/0!</v>
      </c>
      <c r="T1789" s="11">
        <f t="shared" si="192"/>
        <v>10.49</v>
      </c>
      <c r="U1789" s="11">
        <f t="shared" si="193"/>
        <v>0</v>
      </c>
      <c r="V1789" s="11">
        <f t="shared" si="194"/>
        <v>-10.49</v>
      </c>
      <c r="W1789" s="11" t="str">
        <f t="shared" si="195"/>
        <v>UNDERPAYMENT</v>
      </c>
    </row>
    <row r="1790" spans="10:23" x14ac:dyDescent="0.2">
      <c r="J1790" s="11">
        <f t="shared" si="191"/>
        <v>0</v>
      </c>
      <c r="P1790" s="9" t="e">
        <f t="shared" si="189"/>
        <v>#DIV/0!</v>
      </c>
      <c r="Q1790" s="9" t="e">
        <f t="shared" si="190"/>
        <v>#DIV/0!</v>
      </c>
      <c r="T1790" s="11">
        <f t="shared" si="192"/>
        <v>10.49</v>
      </c>
      <c r="U1790" s="11">
        <f t="shared" si="193"/>
        <v>0</v>
      </c>
      <c r="V1790" s="11">
        <f t="shared" si="194"/>
        <v>-10.49</v>
      </c>
      <c r="W1790" s="11" t="str">
        <f t="shared" si="195"/>
        <v>UNDERPAYMENT</v>
      </c>
    </row>
    <row r="1791" spans="10:23" x14ac:dyDescent="0.2">
      <c r="J1791" s="11">
        <f t="shared" si="191"/>
        <v>0</v>
      </c>
      <c r="P1791" s="9" t="e">
        <f t="shared" si="189"/>
        <v>#DIV/0!</v>
      </c>
      <c r="Q1791" s="9" t="e">
        <f t="shared" si="190"/>
        <v>#DIV/0!</v>
      </c>
      <c r="T1791" s="11">
        <f t="shared" si="192"/>
        <v>10.49</v>
      </c>
      <c r="U1791" s="11">
        <f t="shared" si="193"/>
        <v>0</v>
      </c>
      <c r="V1791" s="11">
        <f t="shared" si="194"/>
        <v>-10.49</v>
      </c>
      <c r="W1791" s="11" t="str">
        <f t="shared" si="195"/>
        <v>UNDERPAYMENT</v>
      </c>
    </row>
    <row r="1792" spans="10:23" x14ac:dyDescent="0.2">
      <c r="J1792" s="11">
        <f t="shared" si="191"/>
        <v>0</v>
      </c>
      <c r="P1792" s="9" t="e">
        <f t="shared" si="189"/>
        <v>#DIV/0!</v>
      </c>
      <c r="Q1792" s="9" t="e">
        <f t="shared" si="190"/>
        <v>#DIV/0!</v>
      </c>
      <c r="T1792" s="11">
        <f t="shared" si="192"/>
        <v>10.49</v>
      </c>
      <c r="U1792" s="11">
        <f t="shared" si="193"/>
        <v>0</v>
      </c>
      <c r="V1792" s="11">
        <f t="shared" si="194"/>
        <v>-10.49</v>
      </c>
      <c r="W1792" s="11" t="str">
        <f t="shared" si="195"/>
        <v>UNDERPAYMENT</v>
      </c>
    </row>
    <row r="1793" spans="10:23" x14ac:dyDescent="0.2">
      <c r="J1793" s="11">
        <f t="shared" si="191"/>
        <v>0</v>
      </c>
      <c r="P1793" s="9" t="e">
        <f t="shared" si="189"/>
        <v>#DIV/0!</v>
      </c>
      <c r="Q1793" s="9" t="e">
        <f t="shared" si="190"/>
        <v>#DIV/0!</v>
      </c>
      <c r="T1793" s="11">
        <f t="shared" si="192"/>
        <v>10.49</v>
      </c>
      <c r="U1793" s="11">
        <f t="shared" si="193"/>
        <v>0</v>
      </c>
      <c r="V1793" s="11">
        <f t="shared" si="194"/>
        <v>-10.49</v>
      </c>
      <c r="W1793" s="11" t="str">
        <f t="shared" si="195"/>
        <v>UNDERPAYMENT</v>
      </c>
    </row>
    <row r="1794" spans="10:23" x14ac:dyDescent="0.2">
      <c r="J1794" s="11">
        <f t="shared" si="191"/>
        <v>0</v>
      </c>
      <c r="P1794" s="9" t="e">
        <f t="shared" si="189"/>
        <v>#DIV/0!</v>
      </c>
      <c r="Q1794" s="9" t="e">
        <f t="shared" si="190"/>
        <v>#DIV/0!</v>
      </c>
      <c r="T1794" s="11">
        <f t="shared" si="192"/>
        <v>10.49</v>
      </c>
      <c r="U1794" s="11">
        <f t="shared" si="193"/>
        <v>0</v>
      </c>
      <c r="V1794" s="11">
        <f t="shared" si="194"/>
        <v>-10.49</v>
      </c>
      <c r="W1794" s="11" t="str">
        <f t="shared" si="195"/>
        <v>UNDERPAYMENT</v>
      </c>
    </row>
    <row r="1795" spans="10:23" x14ac:dyDescent="0.2">
      <c r="J1795" s="11">
        <f t="shared" si="191"/>
        <v>0</v>
      </c>
      <c r="P1795" s="9" t="e">
        <f t="shared" si="189"/>
        <v>#DIV/0!</v>
      </c>
      <c r="Q1795" s="9" t="e">
        <f t="shared" si="190"/>
        <v>#DIV/0!</v>
      </c>
      <c r="T1795" s="11">
        <f t="shared" si="192"/>
        <v>10.49</v>
      </c>
      <c r="U1795" s="11">
        <f t="shared" si="193"/>
        <v>0</v>
      </c>
      <c r="V1795" s="11">
        <f t="shared" si="194"/>
        <v>-10.49</v>
      </c>
      <c r="W1795" s="11" t="str">
        <f t="shared" si="195"/>
        <v>UNDERPAYMENT</v>
      </c>
    </row>
    <row r="1796" spans="10:23" x14ac:dyDescent="0.2">
      <c r="J1796" s="11">
        <f t="shared" si="191"/>
        <v>0</v>
      </c>
      <c r="P1796" s="9" t="e">
        <f t="shared" si="189"/>
        <v>#DIV/0!</v>
      </c>
      <c r="Q1796" s="9" t="e">
        <f t="shared" si="190"/>
        <v>#DIV/0!</v>
      </c>
      <c r="T1796" s="11">
        <f t="shared" si="192"/>
        <v>10.49</v>
      </c>
      <c r="U1796" s="11">
        <f t="shared" si="193"/>
        <v>0</v>
      </c>
      <c r="V1796" s="11">
        <f t="shared" si="194"/>
        <v>-10.49</v>
      </c>
      <c r="W1796" s="11" t="str">
        <f t="shared" si="195"/>
        <v>UNDERPAYMENT</v>
      </c>
    </row>
    <row r="1797" spans="10:23" x14ac:dyDescent="0.2">
      <c r="J1797" s="11">
        <f t="shared" si="191"/>
        <v>0</v>
      </c>
      <c r="P1797" s="9" t="e">
        <f t="shared" si="189"/>
        <v>#DIV/0!</v>
      </c>
      <c r="Q1797" s="9" t="e">
        <f t="shared" si="190"/>
        <v>#DIV/0!</v>
      </c>
      <c r="T1797" s="11">
        <f t="shared" si="192"/>
        <v>10.49</v>
      </c>
      <c r="U1797" s="11">
        <f t="shared" si="193"/>
        <v>0</v>
      </c>
      <c r="V1797" s="11">
        <f t="shared" si="194"/>
        <v>-10.49</v>
      </c>
      <c r="W1797" s="11" t="str">
        <f t="shared" si="195"/>
        <v>UNDERPAYMENT</v>
      </c>
    </row>
    <row r="1798" spans="10:23" x14ac:dyDescent="0.2">
      <c r="J1798" s="11">
        <f t="shared" si="191"/>
        <v>0</v>
      </c>
      <c r="P1798" s="9" t="e">
        <f t="shared" si="189"/>
        <v>#DIV/0!</v>
      </c>
      <c r="Q1798" s="9" t="e">
        <f t="shared" si="190"/>
        <v>#DIV/0!</v>
      </c>
      <c r="T1798" s="11">
        <f t="shared" si="192"/>
        <v>10.49</v>
      </c>
      <c r="U1798" s="11">
        <f t="shared" si="193"/>
        <v>0</v>
      </c>
      <c r="V1798" s="11">
        <f t="shared" si="194"/>
        <v>-10.49</v>
      </c>
      <c r="W1798" s="11" t="str">
        <f t="shared" si="195"/>
        <v>UNDERPAYMENT</v>
      </c>
    </row>
    <row r="1799" spans="10:23" x14ac:dyDescent="0.2">
      <c r="J1799" s="11">
        <f t="shared" si="191"/>
        <v>0</v>
      </c>
      <c r="P1799" s="9" t="e">
        <f t="shared" ref="P1799:P1862" si="196">IF(((H1799*E1799)+(M1799-L1799)-(N1799*E1799))/(N1799*E1799) &lt;=0,((H1799*E1799)+(M1799-L1799)-(N1799*E1799))/(N1799*E1799),"")</f>
        <v>#DIV/0!</v>
      </c>
      <c r="Q1799" s="9" t="e">
        <f t="shared" ref="Q1799:Q1862" si="197">IF(((H1799*E1799)+(M1799-L1799)-(N1799*E1799))/(N1799*E1799) &gt;0,((H1799*E1799)+(M1799-L1799)-(N1799*E1799))/(N1799*E1799),"")</f>
        <v>#DIV/0!</v>
      </c>
      <c r="T1799" s="11">
        <f t="shared" si="192"/>
        <v>10.49</v>
      </c>
      <c r="U1799" s="11">
        <f t="shared" si="193"/>
        <v>0</v>
      </c>
      <c r="V1799" s="11">
        <f t="shared" si="194"/>
        <v>-10.49</v>
      </c>
      <c r="W1799" s="11" t="str">
        <f t="shared" si="195"/>
        <v>UNDERPAYMENT</v>
      </c>
    </row>
    <row r="1800" spans="10:23" x14ac:dyDescent="0.2">
      <c r="J1800" s="11">
        <f t="shared" ref="J1800:J1863" si="198">K1800+L1800</f>
        <v>0</v>
      </c>
      <c r="P1800" s="9" t="e">
        <f t="shared" si="196"/>
        <v>#DIV/0!</v>
      </c>
      <c r="Q1800" s="9" t="e">
        <f t="shared" si="197"/>
        <v>#DIV/0!</v>
      </c>
      <c r="T1800" s="11">
        <f t="shared" ref="T1800:T1863" si="199">(N1800*E1800)+10.49</f>
        <v>10.49</v>
      </c>
      <c r="U1800" s="11">
        <f t="shared" ref="U1800:U1863" si="200">(H1800*E1800)+K1800+M1800</f>
        <v>0</v>
      </c>
      <c r="V1800" s="11">
        <f t="shared" ref="V1800:V1863" si="201">U1800-T1800</f>
        <v>-10.49</v>
      </c>
      <c r="W1800" s="11" t="str">
        <f t="shared" ref="W1800:W1863" si="202">IF(V1800 &lt;= -0.01, "UNDERPAYMENT", "COMPLIANT")</f>
        <v>UNDERPAYMENT</v>
      </c>
    </row>
    <row r="1801" spans="10:23" x14ac:dyDescent="0.2">
      <c r="J1801" s="11">
        <f t="shared" si="198"/>
        <v>0</v>
      </c>
      <c r="P1801" s="9" t="e">
        <f t="shared" si="196"/>
        <v>#DIV/0!</v>
      </c>
      <c r="Q1801" s="9" t="e">
        <f t="shared" si="197"/>
        <v>#DIV/0!</v>
      </c>
      <c r="T1801" s="11">
        <f t="shared" si="199"/>
        <v>10.49</v>
      </c>
      <c r="U1801" s="11">
        <f t="shared" si="200"/>
        <v>0</v>
      </c>
      <c r="V1801" s="11">
        <f t="shared" si="201"/>
        <v>-10.49</v>
      </c>
      <c r="W1801" s="11" t="str">
        <f t="shared" si="202"/>
        <v>UNDERPAYMENT</v>
      </c>
    </row>
    <row r="1802" spans="10:23" x14ac:dyDescent="0.2">
      <c r="J1802" s="11">
        <f t="shared" si="198"/>
        <v>0</v>
      </c>
      <c r="P1802" s="9" t="e">
        <f t="shared" si="196"/>
        <v>#DIV/0!</v>
      </c>
      <c r="Q1802" s="9" t="e">
        <f t="shared" si="197"/>
        <v>#DIV/0!</v>
      </c>
      <c r="T1802" s="11">
        <f t="shared" si="199"/>
        <v>10.49</v>
      </c>
      <c r="U1802" s="11">
        <f t="shared" si="200"/>
        <v>0</v>
      </c>
      <c r="V1802" s="11">
        <f t="shared" si="201"/>
        <v>-10.49</v>
      </c>
      <c r="W1802" s="11" t="str">
        <f t="shared" si="202"/>
        <v>UNDERPAYMENT</v>
      </c>
    </row>
    <row r="1803" spans="10:23" x14ac:dyDescent="0.2">
      <c r="J1803" s="11">
        <f t="shared" si="198"/>
        <v>0</v>
      </c>
      <c r="P1803" s="9" t="e">
        <f t="shared" si="196"/>
        <v>#DIV/0!</v>
      </c>
      <c r="Q1803" s="9" t="e">
        <f t="shared" si="197"/>
        <v>#DIV/0!</v>
      </c>
      <c r="T1803" s="11">
        <f t="shared" si="199"/>
        <v>10.49</v>
      </c>
      <c r="U1803" s="11">
        <f t="shared" si="200"/>
        <v>0</v>
      </c>
      <c r="V1803" s="11">
        <f t="shared" si="201"/>
        <v>-10.49</v>
      </c>
      <c r="W1803" s="11" t="str">
        <f t="shared" si="202"/>
        <v>UNDERPAYMENT</v>
      </c>
    </row>
    <row r="1804" spans="10:23" x14ac:dyDescent="0.2">
      <c r="J1804" s="11">
        <f t="shared" si="198"/>
        <v>0</v>
      </c>
      <c r="P1804" s="9" t="e">
        <f t="shared" si="196"/>
        <v>#DIV/0!</v>
      </c>
      <c r="Q1804" s="9" t="e">
        <f t="shared" si="197"/>
        <v>#DIV/0!</v>
      </c>
      <c r="T1804" s="11">
        <f t="shared" si="199"/>
        <v>10.49</v>
      </c>
      <c r="U1804" s="11">
        <f t="shared" si="200"/>
        <v>0</v>
      </c>
      <c r="V1804" s="11">
        <f t="shared" si="201"/>
        <v>-10.49</v>
      </c>
      <c r="W1804" s="11" t="str">
        <f t="shared" si="202"/>
        <v>UNDERPAYMENT</v>
      </c>
    </row>
    <row r="1805" spans="10:23" x14ac:dyDescent="0.2">
      <c r="J1805" s="11">
        <f t="shared" si="198"/>
        <v>0</v>
      </c>
      <c r="P1805" s="9" t="e">
        <f t="shared" si="196"/>
        <v>#DIV/0!</v>
      </c>
      <c r="Q1805" s="9" t="e">
        <f t="shared" si="197"/>
        <v>#DIV/0!</v>
      </c>
      <c r="T1805" s="11">
        <f t="shared" si="199"/>
        <v>10.49</v>
      </c>
      <c r="U1805" s="11">
        <f t="shared" si="200"/>
        <v>0</v>
      </c>
      <c r="V1805" s="11">
        <f t="shared" si="201"/>
        <v>-10.49</v>
      </c>
      <c r="W1805" s="11" t="str">
        <f t="shared" si="202"/>
        <v>UNDERPAYMENT</v>
      </c>
    </row>
    <row r="1806" spans="10:23" x14ac:dyDescent="0.2">
      <c r="J1806" s="11">
        <f t="shared" si="198"/>
        <v>0</v>
      </c>
      <c r="P1806" s="9" t="e">
        <f t="shared" si="196"/>
        <v>#DIV/0!</v>
      </c>
      <c r="Q1806" s="9" t="e">
        <f t="shared" si="197"/>
        <v>#DIV/0!</v>
      </c>
      <c r="T1806" s="11">
        <f t="shared" si="199"/>
        <v>10.49</v>
      </c>
      <c r="U1806" s="11">
        <f t="shared" si="200"/>
        <v>0</v>
      </c>
      <c r="V1806" s="11">
        <f t="shared" si="201"/>
        <v>-10.49</v>
      </c>
      <c r="W1806" s="11" t="str">
        <f t="shared" si="202"/>
        <v>UNDERPAYMENT</v>
      </c>
    </row>
    <row r="1807" spans="10:23" x14ac:dyDescent="0.2">
      <c r="J1807" s="11">
        <f t="shared" si="198"/>
        <v>0</v>
      </c>
      <c r="P1807" s="9" t="e">
        <f t="shared" si="196"/>
        <v>#DIV/0!</v>
      </c>
      <c r="Q1807" s="9" t="e">
        <f t="shared" si="197"/>
        <v>#DIV/0!</v>
      </c>
      <c r="T1807" s="11">
        <f t="shared" si="199"/>
        <v>10.49</v>
      </c>
      <c r="U1807" s="11">
        <f t="shared" si="200"/>
        <v>0</v>
      </c>
      <c r="V1807" s="11">
        <f t="shared" si="201"/>
        <v>-10.49</v>
      </c>
      <c r="W1807" s="11" t="str">
        <f t="shared" si="202"/>
        <v>UNDERPAYMENT</v>
      </c>
    </row>
    <row r="1808" spans="10:23" x14ac:dyDescent="0.2">
      <c r="J1808" s="11">
        <f t="shared" si="198"/>
        <v>0</v>
      </c>
      <c r="P1808" s="9" t="e">
        <f t="shared" si="196"/>
        <v>#DIV/0!</v>
      </c>
      <c r="Q1808" s="9" t="e">
        <f t="shared" si="197"/>
        <v>#DIV/0!</v>
      </c>
      <c r="T1808" s="11">
        <f t="shared" si="199"/>
        <v>10.49</v>
      </c>
      <c r="U1808" s="11">
        <f t="shared" si="200"/>
        <v>0</v>
      </c>
      <c r="V1808" s="11">
        <f t="shared" si="201"/>
        <v>-10.49</v>
      </c>
      <c r="W1808" s="11" t="str">
        <f t="shared" si="202"/>
        <v>UNDERPAYMENT</v>
      </c>
    </row>
    <row r="1809" spans="10:23" x14ac:dyDescent="0.2">
      <c r="J1809" s="11">
        <f t="shared" si="198"/>
        <v>0</v>
      </c>
      <c r="P1809" s="9" t="e">
        <f t="shared" si="196"/>
        <v>#DIV/0!</v>
      </c>
      <c r="Q1809" s="9" t="e">
        <f t="shared" si="197"/>
        <v>#DIV/0!</v>
      </c>
      <c r="T1809" s="11">
        <f t="shared" si="199"/>
        <v>10.49</v>
      </c>
      <c r="U1809" s="11">
        <f t="shared" si="200"/>
        <v>0</v>
      </c>
      <c r="V1809" s="11">
        <f t="shared" si="201"/>
        <v>-10.49</v>
      </c>
      <c r="W1809" s="11" t="str">
        <f t="shared" si="202"/>
        <v>UNDERPAYMENT</v>
      </c>
    </row>
    <row r="1810" spans="10:23" x14ac:dyDescent="0.2">
      <c r="J1810" s="11">
        <f t="shared" si="198"/>
        <v>0</v>
      </c>
      <c r="P1810" s="9" t="e">
        <f t="shared" si="196"/>
        <v>#DIV/0!</v>
      </c>
      <c r="Q1810" s="9" t="e">
        <f t="shared" si="197"/>
        <v>#DIV/0!</v>
      </c>
      <c r="T1810" s="11">
        <f t="shared" si="199"/>
        <v>10.49</v>
      </c>
      <c r="U1810" s="11">
        <f t="shared" si="200"/>
        <v>0</v>
      </c>
      <c r="V1810" s="11">
        <f t="shared" si="201"/>
        <v>-10.49</v>
      </c>
      <c r="W1810" s="11" t="str">
        <f t="shared" si="202"/>
        <v>UNDERPAYMENT</v>
      </c>
    </row>
    <row r="1811" spans="10:23" x14ac:dyDescent="0.2">
      <c r="J1811" s="11">
        <f t="shared" si="198"/>
        <v>0</v>
      </c>
      <c r="P1811" s="9" t="e">
        <f t="shared" si="196"/>
        <v>#DIV/0!</v>
      </c>
      <c r="Q1811" s="9" t="e">
        <f t="shared" si="197"/>
        <v>#DIV/0!</v>
      </c>
      <c r="T1811" s="11">
        <f t="shared" si="199"/>
        <v>10.49</v>
      </c>
      <c r="U1811" s="11">
        <f t="shared" si="200"/>
        <v>0</v>
      </c>
      <c r="V1811" s="11">
        <f t="shared" si="201"/>
        <v>-10.49</v>
      </c>
      <c r="W1811" s="11" t="str">
        <f t="shared" si="202"/>
        <v>UNDERPAYMENT</v>
      </c>
    </row>
    <row r="1812" spans="10:23" x14ac:dyDescent="0.2">
      <c r="J1812" s="11">
        <f t="shared" si="198"/>
        <v>0</v>
      </c>
      <c r="P1812" s="9" t="e">
        <f t="shared" si="196"/>
        <v>#DIV/0!</v>
      </c>
      <c r="Q1812" s="9" t="e">
        <f t="shared" si="197"/>
        <v>#DIV/0!</v>
      </c>
      <c r="T1812" s="11">
        <f t="shared" si="199"/>
        <v>10.49</v>
      </c>
      <c r="U1812" s="11">
        <f t="shared" si="200"/>
        <v>0</v>
      </c>
      <c r="V1812" s="11">
        <f t="shared" si="201"/>
        <v>-10.49</v>
      </c>
      <c r="W1812" s="11" t="str">
        <f t="shared" si="202"/>
        <v>UNDERPAYMENT</v>
      </c>
    </row>
    <row r="1813" spans="10:23" x14ac:dyDescent="0.2">
      <c r="J1813" s="11">
        <f t="shared" si="198"/>
        <v>0</v>
      </c>
      <c r="P1813" s="9" t="e">
        <f t="shared" si="196"/>
        <v>#DIV/0!</v>
      </c>
      <c r="Q1813" s="9" t="e">
        <f t="shared" si="197"/>
        <v>#DIV/0!</v>
      </c>
      <c r="T1813" s="11">
        <f t="shared" si="199"/>
        <v>10.49</v>
      </c>
      <c r="U1813" s="11">
        <f t="shared" si="200"/>
        <v>0</v>
      </c>
      <c r="V1813" s="11">
        <f t="shared" si="201"/>
        <v>-10.49</v>
      </c>
      <c r="W1813" s="11" t="str">
        <f t="shared" si="202"/>
        <v>UNDERPAYMENT</v>
      </c>
    </row>
    <row r="1814" spans="10:23" x14ac:dyDescent="0.2">
      <c r="J1814" s="11">
        <f t="shared" si="198"/>
        <v>0</v>
      </c>
      <c r="P1814" s="9" t="e">
        <f t="shared" si="196"/>
        <v>#DIV/0!</v>
      </c>
      <c r="Q1814" s="9" t="e">
        <f t="shared" si="197"/>
        <v>#DIV/0!</v>
      </c>
      <c r="T1814" s="11">
        <f t="shared" si="199"/>
        <v>10.49</v>
      </c>
      <c r="U1814" s="11">
        <f t="shared" si="200"/>
        <v>0</v>
      </c>
      <c r="V1814" s="11">
        <f t="shared" si="201"/>
        <v>-10.49</v>
      </c>
      <c r="W1814" s="11" t="str">
        <f t="shared" si="202"/>
        <v>UNDERPAYMENT</v>
      </c>
    </row>
    <row r="1815" spans="10:23" x14ac:dyDescent="0.2">
      <c r="J1815" s="11">
        <f t="shared" si="198"/>
        <v>0</v>
      </c>
      <c r="P1815" s="9" t="e">
        <f t="shared" si="196"/>
        <v>#DIV/0!</v>
      </c>
      <c r="Q1815" s="9" t="e">
        <f t="shared" si="197"/>
        <v>#DIV/0!</v>
      </c>
      <c r="T1815" s="11">
        <f t="shared" si="199"/>
        <v>10.49</v>
      </c>
      <c r="U1815" s="11">
        <f t="shared" si="200"/>
        <v>0</v>
      </c>
      <c r="V1815" s="11">
        <f t="shared" si="201"/>
        <v>-10.49</v>
      </c>
      <c r="W1815" s="11" t="str">
        <f t="shared" si="202"/>
        <v>UNDERPAYMENT</v>
      </c>
    </row>
    <row r="1816" spans="10:23" x14ac:dyDescent="0.2">
      <c r="J1816" s="11">
        <f t="shared" si="198"/>
        <v>0</v>
      </c>
      <c r="P1816" s="9" t="e">
        <f t="shared" si="196"/>
        <v>#DIV/0!</v>
      </c>
      <c r="Q1816" s="9" t="e">
        <f t="shared" si="197"/>
        <v>#DIV/0!</v>
      </c>
      <c r="T1816" s="11">
        <f t="shared" si="199"/>
        <v>10.49</v>
      </c>
      <c r="U1816" s="11">
        <f t="shared" si="200"/>
        <v>0</v>
      </c>
      <c r="V1816" s="11">
        <f t="shared" si="201"/>
        <v>-10.49</v>
      </c>
      <c r="W1816" s="11" t="str">
        <f t="shared" si="202"/>
        <v>UNDERPAYMENT</v>
      </c>
    </row>
    <row r="1817" spans="10:23" x14ac:dyDescent="0.2">
      <c r="J1817" s="11">
        <f t="shared" si="198"/>
        <v>0</v>
      </c>
      <c r="P1817" s="9" t="e">
        <f t="shared" si="196"/>
        <v>#DIV/0!</v>
      </c>
      <c r="Q1817" s="9" t="e">
        <f t="shared" si="197"/>
        <v>#DIV/0!</v>
      </c>
      <c r="T1817" s="11">
        <f t="shared" si="199"/>
        <v>10.49</v>
      </c>
      <c r="U1817" s="11">
        <f t="shared" si="200"/>
        <v>0</v>
      </c>
      <c r="V1817" s="11">
        <f t="shared" si="201"/>
        <v>-10.49</v>
      </c>
      <c r="W1817" s="11" t="str">
        <f t="shared" si="202"/>
        <v>UNDERPAYMENT</v>
      </c>
    </row>
    <row r="1818" spans="10:23" x14ac:dyDescent="0.2">
      <c r="J1818" s="11">
        <f t="shared" si="198"/>
        <v>0</v>
      </c>
      <c r="P1818" s="9" t="e">
        <f t="shared" si="196"/>
        <v>#DIV/0!</v>
      </c>
      <c r="Q1818" s="9" t="e">
        <f t="shared" si="197"/>
        <v>#DIV/0!</v>
      </c>
      <c r="T1818" s="11">
        <f t="shared" si="199"/>
        <v>10.49</v>
      </c>
      <c r="U1818" s="11">
        <f t="shared" si="200"/>
        <v>0</v>
      </c>
      <c r="V1818" s="11">
        <f t="shared" si="201"/>
        <v>-10.49</v>
      </c>
      <c r="W1818" s="11" t="str">
        <f t="shared" si="202"/>
        <v>UNDERPAYMENT</v>
      </c>
    </row>
    <row r="1819" spans="10:23" x14ac:dyDescent="0.2">
      <c r="J1819" s="11">
        <f t="shared" si="198"/>
        <v>0</v>
      </c>
      <c r="P1819" s="9" t="e">
        <f t="shared" si="196"/>
        <v>#DIV/0!</v>
      </c>
      <c r="Q1819" s="9" t="e">
        <f t="shared" si="197"/>
        <v>#DIV/0!</v>
      </c>
      <c r="T1819" s="11">
        <f t="shared" si="199"/>
        <v>10.49</v>
      </c>
      <c r="U1819" s="11">
        <f t="shared" si="200"/>
        <v>0</v>
      </c>
      <c r="V1819" s="11">
        <f t="shared" si="201"/>
        <v>-10.49</v>
      </c>
      <c r="W1819" s="11" t="str">
        <f t="shared" si="202"/>
        <v>UNDERPAYMENT</v>
      </c>
    </row>
    <row r="1820" spans="10:23" x14ac:dyDescent="0.2">
      <c r="J1820" s="11">
        <f t="shared" si="198"/>
        <v>0</v>
      </c>
      <c r="P1820" s="9" t="e">
        <f t="shared" si="196"/>
        <v>#DIV/0!</v>
      </c>
      <c r="Q1820" s="9" t="e">
        <f t="shared" si="197"/>
        <v>#DIV/0!</v>
      </c>
      <c r="T1820" s="11">
        <f t="shared" si="199"/>
        <v>10.49</v>
      </c>
      <c r="U1820" s="11">
        <f t="shared" si="200"/>
        <v>0</v>
      </c>
      <c r="V1820" s="11">
        <f t="shared" si="201"/>
        <v>-10.49</v>
      </c>
      <c r="W1820" s="11" t="str">
        <f t="shared" si="202"/>
        <v>UNDERPAYMENT</v>
      </c>
    </row>
    <row r="1821" spans="10:23" x14ac:dyDescent="0.2">
      <c r="J1821" s="11">
        <f t="shared" si="198"/>
        <v>0</v>
      </c>
      <c r="P1821" s="9" t="e">
        <f t="shared" si="196"/>
        <v>#DIV/0!</v>
      </c>
      <c r="Q1821" s="9" t="e">
        <f t="shared" si="197"/>
        <v>#DIV/0!</v>
      </c>
      <c r="T1821" s="11">
        <f t="shared" si="199"/>
        <v>10.49</v>
      </c>
      <c r="U1821" s="11">
        <f t="shared" si="200"/>
        <v>0</v>
      </c>
      <c r="V1821" s="11">
        <f t="shared" si="201"/>
        <v>-10.49</v>
      </c>
      <c r="W1821" s="11" t="str">
        <f t="shared" si="202"/>
        <v>UNDERPAYMENT</v>
      </c>
    </row>
    <row r="1822" spans="10:23" x14ac:dyDescent="0.2">
      <c r="J1822" s="11">
        <f t="shared" si="198"/>
        <v>0</v>
      </c>
      <c r="P1822" s="9" t="e">
        <f t="shared" si="196"/>
        <v>#DIV/0!</v>
      </c>
      <c r="Q1822" s="9" t="e">
        <f t="shared" si="197"/>
        <v>#DIV/0!</v>
      </c>
      <c r="T1822" s="11">
        <f t="shared" si="199"/>
        <v>10.49</v>
      </c>
      <c r="U1822" s="11">
        <f t="shared" si="200"/>
        <v>0</v>
      </c>
      <c r="V1822" s="11">
        <f t="shared" si="201"/>
        <v>-10.49</v>
      </c>
      <c r="W1822" s="11" t="str">
        <f t="shared" si="202"/>
        <v>UNDERPAYMENT</v>
      </c>
    </row>
    <row r="1823" spans="10:23" x14ac:dyDescent="0.2">
      <c r="J1823" s="11">
        <f t="shared" si="198"/>
        <v>0</v>
      </c>
      <c r="P1823" s="9" t="e">
        <f t="shared" si="196"/>
        <v>#DIV/0!</v>
      </c>
      <c r="Q1823" s="9" t="e">
        <f t="shared" si="197"/>
        <v>#DIV/0!</v>
      </c>
      <c r="T1823" s="11">
        <f t="shared" si="199"/>
        <v>10.49</v>
      </c>
      <c r="U1823" s="11">
        <f t="shared" si="200"/>
        <v>0</v>
      </c>
      <c r="V1823" s="11">
        <f t="shared" si="201"/>
        <v>-10.49</v>
      </c>
      <c r="W1823" s="11" t="str">
        <f t="shared" si="202"/>
        <v>UNDERPAYMENT</v>
      </c>
    </row>
    <row r="1824" spans="10:23" x14ac:dyDescent="0.2">
      <c r="J1824" s="11">
        <f t="shared" si="198"/>
        <v>0</v>
      </c>
      <c r="P1824" s="9" t="e">
        <f t="shared" si="196"/>
        <v>#DIV/0!</v>
      </c>
      <c r="Q1824" s="9" t="e">
        <f t="shared" si="197"/>
        <v>#DIV/0!</v>
      </c>
      <c r="T1824" s="11">
        <f t="shared" si="199"/>
        <v>10.49</v>
      </c>
      <c r="U1824" s="11">
        <f t="shared" si="200"/>
        <v>0</v>
      </c>
      <c r="V1824" s="11">
        <f t="shared" si="201"/>
        <v>-10.49</v>
      </c>
      <c r="W1824" s="11" t="str">
        <f t="shared" si="202"/>
        <v>UNDERPAYMENT</v>
      </c>
    </row>
    <row r="1825" spans="10:23" x14ac:dyDescent="0.2">
      <c r="J1825" s="11">
        <f t="shared" si="198"/>
        <v>0</v>
      </c>
      <c r="P1825" s="9" t="e">
        <f t="shared" si="196"/>
        <v>#DIV/0!</v>
      </c>
      <c r="Q1825" s="9" t="e">
        <f t="shared" si="197"/>
        <v>#DIV/0!</v>
      </c>
      <c r="T1825" s="11">
        <f t="shared" si="199"/>
        <v>10.49</v>
      </c>
      <c r="U1825" s="11">
        <f t="shared" si="200"/>
        <v>0</v>
      </c>
      <c r="V1825" s="11">
        <f t="shared" si="201"/>
        <v>-10.49</v>
      </c>
      <c r="W1825" s="11" t="str">
        <f t="shared" si="202"/>
        <v>UNDERPAYMENT</v>
      </c>
    </row>
    <row r="1826" spans="10:23" x14ac:dyDescent="0.2">
      <c r="J1826" s="11">
        <f t="shared" si="198"/>
        <v>0</v>
      </c>
      <c r="P1826" s="9" t="e">
        <f t="shared" si="196"/>
        <v>#DIV/0!</v>
      </c>
      <c r="Q1826" s="9" t="e">
        <f t="shared" si="197"/>
        <v>#DIV/0!</v>
      </c>
      <c r="T1826" s="11">
        <f t="shared" si="199"/>
        <v>10.49</v>
      </c>
      <c r="U1826" s="11">
        <f t="shared" si="200"/>
        <v>0</v>
      </c>
      <c r="V1826" s="11">
        <f t="shared" si="201"/>
        <v>-10.49</v>
      </c>
      <c r="W1826" s="11" t="str">
        <f t="shared" si="202"/>
        <v>UNDERPAYMENT</v>
      </c>
    </row>
    <row r="1827" spans="10:23" x14ac:dyDescent="0.2">
      <c r="J1827" s="11">
        <f t="shared" si="198"/>
        <v>0</v>
      </c>
      <c r="P1827" s="9" t="e">
        <f t="shared" si="196"/>
        <v>#DIV/0!</v>
      </c>
      <c r="Q1827" s="9" t="e">
        <f t="shared" si="197"/>
        <v>#DIV/0!</v>
      </c>
      <c r="T1827" s="11">
        <f t="shared" si="199"/>
        <v>10.49</v>
      </c>
      <c r="U1827" s="11">
        <f t="shared" si="200"/>
        <v>0</v>
      </c>
      <c r="V1827" s="11">
        <f t="shared" si="201"/>
        <v>-10.49</v>
      </c>
      <c r="W1827" s="11" t="str">
        <f t="shared" si="202"/>
        <v>UNDERPAYMENT</v>
      </c>
    </row>
    <row r="1828" spans="10:23" x14ac:dyDescent="0.2">
      <c r="J1828" s="11">
        <f t="shared" si="198"/>
        <v>0</v>
      </c>
      <c r="P1828" s="9" t="e">
        <f t="shared" si="196"/>
        <v>#DIV/0!</v>
      </c>
      <c r="Q1828" s="9" t="e">
        <f t="shared" si="197"/>
        <v>#DIV/0!</v>
      </c>
      <c r="T1828" s="11">
        <f t="shared" si="199"/>
        <v>10.49</v>
      </c>
      <c r="U1828" s="11">
        <f t="shared" si="200"/>
        <v>0</v>
      </c>
      <c r="V1828" s="11">
        <f t="shared" si="201"/>
        <v>-10.49</v>
      </c>
      <c r="W1828" s="11" t="str">
        <f t="shared" si="202"/>
        <v>UNDERPAYMENT</v>
      </c>
    </row>
    <row r="1829" spans="10:23" x14ac:dyDescent="0.2">
      <c r="J1829" s="11">
        <f t="shared" si="198"/>
        <v>0</v>
      </c>
      <c r="P1829" s="9" t="e">
        <f t="shared" si="196"/>
        <v>#DIV/0!</v>
      </c>
      <c r="Q1829" s="9" t="e">
        <f t="shared" si="197"/>
        <v>#DIV/0!</v>
      </c>
      <c r="T1829" s="11">
        <f t="shared" si="199"/>
        <v>10.49</v>
      </c>
      <c r="U1829" s="11">
        <f t="shared" si="200"/>
        <v>0</v>
      </c>
      <c r="V1829" s="11">
        <f t="shared" si="201"/>
        <v>-10.49</v>
      </c>
      <c r="W1829" s="11" t="str">
        <f t="shared" si="202"/>
        <v>UNDERPAYMENT</v>
      </c>
    </row>
    <row r="1830" spans="10:23" x14ac:dyDescent="0.2">
      <c r="J1830" s="11">
        <f t="shared" si="198"/>
        <v>0</v>
      </c>
      <c r="P1830" s="9" t="e">
        <f t="shared" si="196"/>
        <v>#DIV/0!</v>
      </c>
      <c r="Q1830" s="9" t="e">
        <f t="shared" si="197"/>
        <v>#DIV/0!</v>
      </c>
      <c r="T1830" s="11">
        <f t="shared" si="199"/>
        <v>10.49</v>
      </c>
      <c r="U1830" s="11">
        <f t="shared" si="200"/>
        <v>0</v>
      </c>
      <c r="V1830" s="11">
        <f t="shared" si="201"/>
        <v>-10.49</v>
      </c>
      <c r="W1830" s="11" t="str">
        <f t="shared" si="202"/>
        <v>UNDERPAYMENT</v>
      </c>
    </row>
    <row r="1831" spans="10:23" x14ac:dyDescent="0.2">
      <c r="J1831" s="11">
        <f t="shared" si="198"/>
        <v>0</v>
      </c>
      <c r="P1831" s="9" t="e">
        <f t="shared" si="196"/>
        <v>#DIV/0!</v>
      </c>
      <c r="Q1831" s="9" t="e">
        <f t="shared" si="197"/>
        <v>#DIV/0!</v>
      </c>
      <c r="T1831" s="11">
        <f t="shared" si="199"/>
        <v>10.49</v>
      </c>
      <c r="U1831" s="11">
        <f t="shared" si="200"/>
        <v>0</v>
      </c>
      <c r="V1831" s="11">
        <f t="shared" si="201"/>
        <v>-10.49</v>
      </c>
      <c r="W1831" s="11" t="str">
        <f t="shared" si="202"/>
        <v>UNDERPAYMENT</v>
      </c>
    </row>
    <row r="1832" spans="10:23" x14ac:dyDescent="0.2">
      <c r="J1832" s="11">
        <f t="shared" si="198"/>
        <v>0</v>
      </c>
      <c r="P1832" s="9" t="e">
        <f t="shared" si="196"/>
        <v>#DIV/0!</v>
      </c>
      <c r="Q1832" s="9" t="e">
        <f t="shared" si="197"/>
        <v>#DIV/0!</v>
      </c>
      <c r="T1832" s="11">
        <f t="shared" si="199"/>
        <v>10.49</v>
      </c>
      <c r="U1832" s="11">
        <f t="shared" si="200"/>
        <v>0</v>
      </c>
      <c r="V1832" s="11">
        <f t="shared" si="201"/>
        <v>-10.49</v>
      </c>
      <c r="W1832" s="11" t="str">
        <f t="shared" si="202"/>
        <v>UNDERPAYMENT</v>
      </c>
    </row>
    <row r="1833" spans="10:23" x14ac:dyDescent="0.2">
      <c r="J1833" s="11">
        <f t="shared" si="198"/>
        <v>0</v>
      </c>
      <c r="P1833" s="9" t="e">
        <f t="shared" si="196"/>
        <v>#DIV/0!</v>
      </c>
      <c r="Q1833" s="9" t="e">
        <f t="shared" si="197"/>
        <v>#DIV/0!</v>
      </c>
      <c r="T1833" s="11">
        <f t="shared" si="199"/>
        <v>10.49</v>
      </c>
      <c r="U1833" s="11">
        <f t="shared" si="200"/>
        <v>0</v>
      </c>
      <c r="V1833" s="11">
        <f t="shared" si="201"/>
        <v>-10.49</v>
      </c>
      <c r="W1833" s="11" t="str">
        <f t="shared" si="202"/>
        <v>UNDERPAYMENT</v>
      </c>
    </row>
    <row r="1834" spans="10:23" x14ac:dyDescent="0.2">
      <c r="J1834" s="11">
        <f t="shared" si="198"/>
        <v>0</v>
      </c>
      <c r="P1834" s="9" t="e">
        <f t="shared" si="196"/>
        <v>#DIV/0!</v>
      </c>
      <c r="Q1834" s="9" t="e">
        <f t="shared" si="197"/>
        <v>#DIV/0!</v>
      </c>
      <c r="T1834" s="11">
        <f t="shared" si="199"/>
        <v>10.49</v>
      </c>
      <c r="U1834" s="11">
        <f t="shared" si="200"/>
        <v>0</v>
      </c>
      <c r="V1834" s="11">
        <f t="shared" si="201"/>
        <v>-10.49</v>
      </c>
      <c r="W1834" s="11" t="str">
        <f t="shared" si="202"/>
        <v>UNDERPAYMENT</v>
      </c>
    </row>
    <row r="1835" spans="10:23" x14ac:dyDescent="0.2">
      <c r="J1835" s="11">
        <f t="shared" si="198"/>
        <v>0</v>
      </c>
      <c r="P1835" s="9" t="e">
        <f t="shared" si="196"/>
        <v>#DIV/0!</v>
      </c>
      <c r="Q1835" s="9" t="e">
        <f t="shared" si="197"/>
        <v>#DIV/0!</v>
      </c>
      <c r="T1835" s="11">
        <f t="shared" si="199"/>
        <v>10.49</v>
      </c>
      <c r="U1835" s="11">
        <f t="shared" si="200"/>
        <v>0</v>
      </c>
      <c r="V1835" s="11">
        <f t="shared" si="201"/>
        <v>-10.49</v>
      </c>
      <c r="W1835" s="11" t="str">
        <f t="shared" si="202"/>
        <v>UNDERPAYMENT</v>
      </c>
    </row>
    <row r="1836" spans="10:23" x14ac:dyDescent="0.2">
      <c r="J1836" s="11">
        <f t="shared" si="198"/>
        <v>0</v>
      </c>
      <c r="P1836" s="9" t="e">
        <f t="shared" si="196"/>
        <v>#DIV/0!</v>
      </c>
      <c r="Q1836" s="9" t="e">
        <f t="shared" si="197"/>
        <v>#DIV/0!</v>
      </c>
      <c r="T1836" s="11">
        <f t="shared" si="199"/>
        <v>10.49</v>
      </c>
      <c r="U1836" s="11">
        <f t="shared" si="200"/>
        <v>0</v>
      </c>
      <c r="V1836" s="11">
        <f t="shared" si="201"/>
        <v>-10.49</v>
      </c>
      <c r="W1836" s="11" t="str">
        <f t="shared" si="202"/>
        <v>UNDERPAYMENT</v>
      </c>
    </row>
    <row r="1837" spans="10:23" x14ac:dyDescent="0.2">
      <c r="J1837" s="11">
        <f t="shared" si="198"/>
        <v>0</v>
      </c>
      <c r="P1837" s="9" t="e">
        <f t="shared" si="196"/>
        <v>#DIV/0!</v>
      </c>
      <c r="Q1837" s="9" t="e">
        <f t="shared" si="197"/>
        <v>#DIV/0!</v>
      </c>
      <c r="T1837" s="11">
        <f t="shared" si="199"/>
        <v>10.49</v>
      </c>
      <c r="U1837" s="11">
        <f t="shared" si="200"/>
        <v>0</v>
      </c>
      <c r="V1837" s="11">
        <f t="shared" si="201"/>
        <v>-10.49</v>
      </c>
      <c r="W1837" s="11" t="str">
        <f t="shared" si="202"/>
        <v>UNDERPAYMENT</v>
      </c>
    </row>
    <row r="1838" spans="10:23" x14ac:dyDescent="0.2">
      <c r="J1838" s="11">
        <f t="shared" si="198"/>
        <v>0</v>
      </c>
      <c r="P1838" s="9" t="e">
        <f t="shared" si="196"/>
        <v>#DIV/0!</v>
      </c>
      <c r="Q1838" s="9" t="e">
        <f t="shared" si="197"/>
        <v>#DIV/0!</v>
      </c>
      <c r="T1838" s="11">
        <f t="shared" si="199"/>
        <v>10.49</v>
      </c>
      <c r="U1838" s="11">
        <f t="shared" si="200"/>
        <v>0</v>
      </c>
      <c r="V1838" s="11">
        <f t="shared" si="201"/>
        <v>-10.49</v>
      </c>
      <c r="W1838" s="11" t="str">
        <f t="shared" si="202"/>
        <v>UNDERPAYMENT</v>
      </c>
    </row>
    <row r="1839" spans="10:23" x14ac:dyDescent="0.2">
      <c r="J1839" s="11">
        <f t="shared" si="198"/>
        <v>0</v>
      </c>
      <c r="P1839" s="9" t="e">
        <f t="shared" si="196"/>
        <v>#DIV/0!</v>
      </c>
      <c r="Q1839" s="9" t="e">
        <f t="shared" si="197"/>
        <v>#DIV/0!</v>
      </c>
      <c r="T1839" s="11">
        <f t="shared" si="199"/>
        <v>10.49</v>
      </c>
      <c r="U1839" s="11">
        <f t="shared" si="200"/>
        <v>0</v>
      </c>
      <c r="V1839" s="11">
        <f t="shared" si="201"/>
        <v>-10.49</v>
      </c>
      <c r="W1839" s="11" t="str">
        <f t="shared" si="202"/>
        <v>UNDERPAYMENT</v>
      </c>
    </row>
    <row r="1840" spans="10:23" x14ac:dyDescent="0.2">
      <c r="J1840" s="11">
        <f t="shared" si="198"/>
        <v>0</v>
      </c>
      <c r="P1840" s="9" t="e">
        <f t="shared" si="196"/>
        <v>#DIV/0!</v>
      </c>
      <c r="Q1840" s="9" t="e">
        <f t="shared" si="197"/>
        <v>#DIV/0!</v>
      </c>
      <c r="T1840" s="11">
        <f t="shared" si="199"/>
        <v>10.49</v>
      </c>
      <c r="U1840" s="11">
        <f t="shared" si="200"/>
        <v>0</v>
      </c>
      <c r="V1840" s="11">
        <f t="shared" si="201"/>
        <v>-10.49</v>
      </c>
      <c r="W1840" s="11" t="str">
        <f t="shared" si="202"/>
        <v>UNDERPAYMENT</v>
      </c>
    </row>
    <row r="1841" spans="10:23" x14ac:dyDescent="0.2">
      <c r="J1841" s="11">
        <f t="shared" si="198"/>
        <v>0</v>
      </c>
      <c r="P1841" s="9" t="e">
        <f t="shared" si="196"/>
        <v>#DIV/0!</v>
      </c>
      <c r="Q1841" s="9" t="e">
        <f t="shared" si="197"/>
        <v>#DIV/0!</v>
      </c>
      <c r="T1841" s="11">
        <f t="shared" si="199"/>
        <v>10.49</v>
      </c>
      <c r="U1841" s="11">
        <f t="shared" si="200"/>
        <v>0</v>
      </c>
      <c r="V1841" s="11">
        <f t="shared" si="201"/>
        <v>-10.49</v>
      </c>
      <c r="W1841" s="11" t="str">
        <f t="shared" si="202"/>
        <v>UNDERPAYMENT</v>
      </c>
    </row>
    <row r="1842" spans="10:23" x14ac:dyDescent="0.2">
      <c r="J1842" s="11">
        <f t="shared" si="198"/>
        <v>0</v>
      </c>
      <c r="P1842" s="9" t="e">
        <f t="shared" si="196"/>
        <v>#DIV/0!</v>
      </c>
      <c r="Q1842" s="9" t="e">
        <f t="shared" si="197"/>
        <v>#DIV/0!</v>
      </c>
      <c r="T1842" s="11">
        <f t="shared" si="199"/>
        <v>10.49</v>
      </c>
      <c r="U1842" s="11">
        <f t="shared" si="200"/>
        <v>0</v>
      </c>
      <c r="V1842" s="11">
        <f t="shared" si="201"/>
        <v>-10.49</v>
      </c>
      <c r="W1842" s="11" t="str">
        <f t="shared" si="202"/>
        <v>UNDERPAYMENT</v>
      </c>
    </row>
    <row r="1843" spans="10:23" x14ac:dyDescent="0.2">
      <c r="J1843" s="11">
        <f t="shared" si="198"/>
        <v>0</v>
      </c>
      <c r="P1843" s="9" t="e">
        <f t="shared" si="196"/>
        <v>#DIV/0!</v>
      </c>
      <c r="Q1843" s="9" t="e">
        <f t="shared" si="197"/>
        <v>#DIV/0!</v>
      </c>
      <c r="T1843" s="11">
        <f t="shared" si="199"/>
        <v>10.49</v>
      </c>
      <c r="U1843" s="11">
        <f t="shared" si="200"/>
        <v>0</v>
      </c>
      <c r="V1843" s="11">
        <f t="shared" si="201"/>
        <v>-10.49</v>
      </c>
      <c r="W1843" s="11" t="str">
        <f t="shared" si="202"/>
        <v>UNDERPAYMENT</v>
      </c>
    </row>
    <row r="1844" spans="10:23" x14ac:dyDescent="0.2">
      <c r="J1844" s="11">
        <f t="shared" si="198"/>
        <v>0</v>
      </c>
      <c r="P1844" s="9" t="e">
        <f t="shared" si="196"/>
        <v>#DIV/0!</v>
      </c>
      <c r="Q1844" s="9" t="e">
        <f t="shared" si="197"/>
        <v>#DIV/0!</v>
      </c>
      <c r="T1844" s="11">
        <f t="shared" si="199"/>
        <v>10.49</v>
      </c>
      <c r="U1844" s="11">
        <f t="shared" si="200"/>
        <v>0</v>
      </c>
      <c r="V1844" s="11">
        <f t="shared" si="201"/>
        <v>-10.49</v>
      </c>
      <c r="W1844" s="11" t="str">
        <f t="shared" si="202"/>
        <v>UNDERPAYMENT</v>
      </c>
    </row>
    <row r="1845" spans="10:23" x14ac:dyDescent="0.2">
      <c r="J1845" s="11">
        <f t="shared" si="198"/>
        <v>0</v>
      </c>
      <c r="P1845" s="9" t="e">
        <f t="shared" si="196"/>
        <v>#DIV/0!</v>
      </c>
      <c r="Q1845" s="9" t="e">
        <f t="shared" si="197"/>
        <v>#DIV/0!</v>
      </c>
      <c r="T1845" s="11">
        <f t="shared" si="199"/>
        <v>10.49</v>
      </c>
      <c r="U1845" s="11">
        <f t="shared" si="200"/>
        <v>0</v>
      </c>
      <c r="V1845" s="11">
        <f t="shared" si="201"/>
        <v>-10.49</v>
      </c>
      <c r="W1845" s="11" t="str">
        <f t="shared" si="202"/>
        <v>UNDERPAYMENT</v>
      </c>
    </row>
    <row r="1846" spans="10:23" x14ac:dyDescent="0.2">
      <c r="J1846" s="11">
        <f t="shared" si="198"/>
        <v>0</v>
      </c>
      <c r="P1846" s="9" t="e">
        <f t="shared" si="196"/>
        <v>#DIV/0!</v>
      </c>
      <c r="Q1846" s="9" t="e">
        <f t="shared" si="197"/>
        <v>#DIV/0!</v>
      </c>
      <c r="T1846" s="11">
        <f t="shared" si="199"/>
        <v>10.49</v>
      </c>
      <c r="U1846" s="11">
        <f t="shared" si="200"/>
        <v>0</v>
      </c>
      <c r="V1846" s="11">
        <f t="shared" si="201"/>
        <v>-10.49</v>
      </c>
      <c r="W1846" s="11" t="str">
        <f t="shared" si="202"/>
        <v>UNDERPAYMENT</v>
      </c>
    </row>
    <row r="1847" spans="10:23" x14ac:dyDescent="0.2">
      <c r="J1847" s="11">
        <f t="shared" si="198"/>
        <v>0</v>
      </c>
      <c r="P1847" s="9" t="e">
        <f t="shared" si="196"/>
        <v>#DIV/0!</v>
      </c>
      <c r="Q1847" s="9" t="e">
        <f t="shared" si="197"/>
        <v>#DIV/0!</v>
      </c>
      <c r="T1847" s="11">
        <f t="shared" si="199"/>
        <v>10.49</v>
      </c>
      <c r="U1847" s="11">
        <f t="shared" si="200"/>
        <v>0</v>
      </c>
      <c r="V1847" s="11">
        <f t="shared" si="201"/>
        <v>-10.49</v>
      </c>
      <c r="W1847" s="11" t="str">
        <f t="shared" si="202"/>
        <v>UNDERPAYMENT</v>
      </c>
    </row>
    <row r="1848" spans="10:23" x14ac:dyDescent="0.2">
      <c r="J1848" s="11">
        <f t="shared" si="198"/>
        <v>0</v>
      </c>
      <c r="P1848" s="9" t="e">
        <f t="shared" si="196"/>
        <v>#DIV/0!</v>
      </c>
      <c r="Q1848" s="9" t="e">
        <f t="shared" si="197"/>
        <v>#DIV/0!</v>
      </c>
      <c r="T1848" s="11">
        <f t="shared" si="199"/>
        <v>10.49</v>
      </c>
      <c r="U1848" s="11">
        <f t="shared" si="200"/>
        <v>0</v>
      </c>
      <c r="V1848" s="11">
        <f t="shared" si="201"/>
        <v>-10.49</v>
      </c>
      <c r="W1848" s="11" t="str">
        <f t="shared" si="202"/>
        <v>UNDERPAYMENT</v>
      </c>
    </row>
    <row r="1849" spans="10:23" x14ac:dyDescent="0.2">
      <c r="J1849" s="11">
        <f t="shared" si="198"/>
        <v>0</v>
      </c>
      <c r="P1849" s="9" t="e">
        <f t="shared" si="196"/>
        <v>#DIV/0!</v>
      </c>
      <c r="Q1849" s="9" t="e">
        <f t="shared" si="197"/>
        <v>#DIV/0!</v>
      </c>
      <c r="T1849" s="11">
        <f t="shared" si="199"/>
        <v>10.49</v>
      </c>
      <c r="U1849" s="11">
        <f t="shared" si="200"/>
        <v>0</v>
      </c>
      <c r="V1849" s="11">
        <f t="shared" si="201"/>
        <v>-10.49</v>
      </c>
      <c r="W1849" s="11" t="str">
        <f t="shared" si="202"/>
        <v>UNDERPAYMENT</v>
      </c>
    </row>
    <row r="1850" spans="10:23" x14ac:dyDescent="0.2">
      <c r="J1850" s="11">
        <f t="shared" si="198"/>
        <v>0</v>
      </c>
      <c r="P1850" s="9" t="e">
        <f t="shared" si="196"/>
        <v>#DIV/0!</v>
      </c>
      <c r="Q1850" s="9" t="e">
        <f t="shared" si="197"/>
        <v>#DIV/0!</v>
      </c>
      <c r="T1850" s="11">
        <f t="shared" si="199"/>
        <v>10.49</v>
      </c>
      <c r="U1850" s="11">
        <f t="shared" si="200"/>
        <v>0</v>
      </c>
      <c r="V1850" s="11">
        <f t="shared" si="201"/>
        <v>-10.49</v>
      </c>
      <c r="W1850" s="11" t="str">
        <f t="shared" si="202"/>
        <v>UNDERPAYMENT</v>
      </c>
    </row>
    <row r="1851" spans="10:23" x14ac:dyDescent="0.2">
      <c r="J1851" s="11">
        <f t="shared" si="198"/>
        <v>0</v>
      </c>
      <c r="P1851" s="9" t="e">
        <f t="shared" si="196"/>
        <v>#DIV/0!</v>
      </c>
      <c r="Q1851" s="9" t="e">
        <f t="shared" si="197"/>
        <v>#DIV/0!</v>
      </c>
      <c r="T1851" s="11">
        <f t="shared" si="199"/>
        <v>10.49</v>
      </c>
      <c r="U1851" s="11">
        <f t="shared" si="200"/>
        <v>0</v>
      </c>
      <c r="V1851" s="11">
        <f t="shared" si="201"/>
        <v>-10.49</v>
      </c>
      <c r="W1851" s="11" t="str">
        <f t="shared" si="202"/>
        <v>UNDERPAYMENT</v>
      </c>
    </row>
    <row r="1852" spans="10:23" x14ac:dyDescent="0.2">
      <c r="J1852" s="11">
        <f t="shared" si="198"/>
        <v>0</v>
      </c>
      <c r="P1852" s="9" t="e">
        <f t="shared" si="196"/>
        <v>#DIV/0!</v>
      </c>
      <c r="Q1852" s="9" t="e">
        <f t="shared" si="197"/>
        <v>#DIV/0!</v>
      </c>
      <c r="T1852" s="11">
        <f t="shared" si="199"/>
        <v>10.49</v>
      </c>
      <c r="U1852" s="11">
        <f t="shared" si="200"/>
        <v>0</v>
      </c>
      <c r="V1852" s="11">
        <f t="shared" si="201"/>
        <v>-10.49</v>
      </c>
      <c r="W1852" s="11" t="str">
        <f t="shared" si="202"/>
        <v>UNDERPAYMENT</v>
      </c>
    </row>
    <row r="1853" spans="10:23" x14ac:dyDescent="0.2">
      <c r="J1853" s="11">
        <f t="shared" si="198"/>
        <v>0</v>
      </c>
      <c r="P1853" s="9" t="e">
        <f t="shared" si="196"/>
        <v>#DIV/0!</v>
      </c>
      <c r="Q1853" s="9" t="e">
        <f t="shared" si="197"/>
        <v>#DIV/0!</v>
      </c>
      <c r="T1853" s="11">
        <f t="shared" si="199"/>
        <v>10.49</v>
      </c>
      <c r="U1853" s="11">
        <f t="shared" si="200"/>
        <v>0</v>
      </c>
      <c r="V1853" s="11">
        <f t="shared" si="201"/>
        <v>-10.49</v>
      </c>
      <c r="W1853" s="11" t="str">
        <f t="shared" si="202"/>
        <v>UNDERPAYMENT</v>
      </c>
    </row>
    <row r="1854" spans="10:23" x14ac:dyDescent="0.2">
      <c r="J1854" s="11">
        <f t="shared" si="198"/>
        <v>0</v>
      </c>
      <c r="P1854" s="9" t="e">
        <f t="shared" si="196"/>
        <v>#DIV/0!</v>
      </c>
      <c r="Q1854" s="9" t="e">
        <f t="shared" si="197"/>
        <v>#DIV/0!</v>
      </c>
      <c r="T1854" s="11">
        <f t="shared" si="199"/>
        <v>10.49</v>
      </c>
      <c r="U1854" s="11">
        <f t="shared" si="200"/>
        <v>0</v>
      </c>
      <c r="V1854" s="11">
        <f t="shared" si="201"/>
        <v>-10.49</v>
      </c>
      <c r="W1854" s="11" t="str">
        <f t="shared" si="202"/>
        <v>UNDERPAYMENT</v>
      </c>
    </row>
    <row r="1855" spans="10:23" x14ac:dyDescent="0.2">
      <c r="J1855" s="11">
        <f t="shared" si="198"/>
        <v>0</v>
      </c>
      <c r="P1855" s="9" t="e">
        <f t="shared" si="196"/>
        <v>#DIV/0!</v>
      </c>
      <c r="Q1855" s="9" t="e">
        <f t="shared" si="197"/>
        <v>#DIV/0!</v>
      </c>
      <c r="T1855" s="11">
        <f t="shared" si="199"/>
        <v>10.49</v>
      </c>
      <c r="U1855" s="11">
        <f t="shared" si="200"/>
        <v>0</v>
      </c>
      <c r="V1855" s="11">
        <f t="shared" si="201"/>
        <v>-10.49</v>
      </c>
      <c r="W1855" s="11" t="str">
        <f t="shared" si="202"/>
        <v>UNDERPAYMENT</v>
      </c>
    </row>
    <row r="1856" spans="10:23" x14ac:dyDescent="0.2">
      <c r="J1856" s="11">
        <f t="shared" si="198"/>
        <v>0</v>
      </c>
      <c r="P1856" s="9" t="e">
        <f t="shared" si="196"/>
        <v>#DIV/0!</v>
      </c>
      <c r="Q1856" s="9" t="e">
        <f t="shared" si="197"/>
        <v>#DIV/0!</v>
      </c>
      <c r="T1856" s="11">
        <f t="shared" si="199"/>
        <v>10.49</v>
      </c>
      <c r="U1856" s="11">
        <f t="shared" si="200"/>
        <v>0</v>
      </c>
      <c r="V1856" s="11">
        <f t="shared" si="201"/>
        <v>-10.49</v>
      </c>
      <c r="W1856" s="11" t="str">
        <f t="shared" si="202"/>
        <v>UNDERPAYMENT</v>
      </c>
    </row>
    <row r="1857" spans="10:23" x14ac:dyDescent="0.2">
      <c r="J1857" s="11">
        <f t="shared" si="198"/>
        <v>0</v>
      </c>
      <c r="P1857" s="9" t="e">
        <f t="shared" si="196"/>
        <v>#DIV/0!</v>
      </c>
      <c r="Q1857" s="9" t="e">
        <f t="shared" si="197"/>
        <v>#DIV/0!</v>
      </c>
      <c r="T1857" s="11">
        <f t="shared" si="199"/>
        <v>10.49</v>
      </c>
      <c r="U1857" s="11">
        <f t="shared" si="200"/>
        <v>0</v>
      </c>
      <c r="V1857" s="11">
        <f t="shared" si="201"/>
        <v>-10.49</v>
      </c>
      <c r="W1857" s="11" t="str">
        <f t="shared" si="202"/>
        <v>UNDERPAYMENT</v>
      </c>
    </row>
    <row r="1858" spans="10:23" x14ac:dyDescent="0.2">
      <c r="J1858" s="11">
        <f t="shared" si="198"/>
        <v>0</v>
      </c>
      <c r="P1858" s="9" t="e">
        <f t="shared" si="196"/>
        <v>#DIV/0!</v>
      </c>
      <c r="Q1858" s="9" t="e">
        <f t="shared" si="197"/>
        <v>#DIV/0!</v>
      </c>
      <c r="T1858" s="11">
        <f t="shared" si="199"/>
        <v>10.49</v>
      </c>
      <c r="U1858" s="11">
        <f t="shared" si="200"/>
        <v>0</v>
      </c>
      <c r="V1858" s="11">
        <f t="shared" si="201"/>
        <v>-10.49</v>
      </c>
      <c r="W1858" s="11" t="str">
        <f t="shared" si="202"/>
        <v>UNDERPAYMENT</v>
      </c>
    </row>
    <row r="1859" spans="10:23" x14ac:dyDescent="0.2">
      <c r="J1859" s="11">
        <f t="shared" si="198"/>
        <v>0</v>
      </c>
      <c r="P1859" s="9" t="e">
        <f t="shared" si="196"/>
        <v>#DIV/0!</v>
      </c>
      <c r="Q1859" s="9" t="e">
        <f t="shared" si="197"/>
        <v>#DIV/0!</v>
      </c>
      <c r="T1859" s="11">
        <f t="shared" si="199"/>
        <v>10.49</v>
      </c>
      <c r="U1859" s="11">
        <f t="shared" si="200"/>
        <v>0</v>
      </c>
      <c r="V1859" s="11">
        <f t="shared" si="201"/>
        <v>-10.49</v>
      </c>
      <c r="W1859" s="11" t="str">
        <f t="shared" si="202"/>
        <v>UNDERPAYMENT</v>
      </c>
    </row>
    <row r="1860" spans="10:23" x14ac:dyDescent="0.2">
      <c r="J1860" s="11">
        <f t="shared" si="198"/>
        <v>0</v>
      </c>
      <c r="P1860" s="9" t="e">
        <f t="shared" si="196"/>
        <v>#DIV/0!</v>
      </c>
      <c r="Q1860" s="9" t="e">
        <f t="shared" si="197"/>
        <v>#DIV/0!</v>
      </c>
      <c r="T1860" s="11">
        <f t="shared" si="199"/>
        <v>10.49</v>
      </c>
      <c r="U1860" s="11">
        <f t="shared" si="200"/>
        <v>0</v>
      </c>
      <c r="V1860" s="11">
        <f t="shared" si="201"/>
        <v>-10.49</v>
      </c>
      <c r="W1860" s="11" t="str">
        <f t="shared" si="202"/>
        <v>UNDERPAYMENT</v>
      </c>
    </row>
    <row r="1861" spans="10:23" x14ac:dyDescent="0.2">
      <c r="J1861" s="11">
        <f t="shared" si="198"/>
        <v>0</v>
      </c>
      <c r="P1861" s="9" t="e">
        <f t="shared" si="196"/>
        <v>#DIV/0!</v>
      </c>
      <c r="Q1861" s="9" t="e">
        <f t="shared" si="197"/>
        <v>#DIV/0!</v>
      </c>
      <c r="T1861" s="11">
        <f t="shared" si="199"/>
        <v>10.49</v>
      </c>
      <c r="U1861" s="11">
        <f t="shared" si="200"/>
        <v>0</v>
      </c>
      <c r="V1861" s="11">
        <f t="shared" si="201"/>
        <v>-10.49</v>
      </c>
      <c r="W1861" s="11" t="str">
        <f t="shared" si="202"/>
        <v>UNDERPAYMENT</v>
      </c>
    </row>
    <row r="1862" spans="10:23" x14ac:dyDescent="0.2">
      <c r="J1862" s="11">
        <f t="shared" si="198"/>
        <v>0</v>
      </c>
      <c r="P1862" s="9" t="e">
        <f t="shared" si="196"/>
        <v>#DIV/0!</v>
      </c>
      <c r="Q1862" s="9" t="e">
        <f t="shared" si="197"/>
        <v>#DIV/0!</v>
      </c>
      <c r="T1862" s="11">
        <f t="shared" si="199"/>
        <v>10.49</v>
      </c>
      <c r="U1862" s="11">
        <f t="shared" si="200"/>
        <v>0</v>
      </c>
      <c r="V1862" s="11">
        <f t="shared" si="201"/>
        <v>-10.49</v>
      </c>
      <c r="W1862" s="11" t="str">
        <f t="shared" si="202"/>
        <v>UNDERPAYMENT</v>
      </c>
    </row>
    <row r="1863" spans="10:23" x14ac:dyDescent="0.2">
      <c r="J1863" s="11">
        <f t="shared" si="198"/>
        <v>0</v>
      </c>
      <c r="P1863" s="9" t="e">
        <f t="shared" ref="P1863:P1926" si="203">IF(((H1863*E1863)+(M1863-L1863)-(N1863*E1863))/(N1863*E1863) &lt;=0,((H1863*E1863)+(M1863-L1863)-(N1863*E1863))/(N1863*E1863),"")</f>
        <v>#DIV/0!</v>
      </c>
      <c r="Q1863" s="9" t="e">
        <f t="shared" ref="Q1863:Q1926" si="204">IF(((H1863*E1863)+(M1863-L1863)-(N1863*E1863))/(N1863*E1863) &gt;0,((H1863*E1863)+(M1863-L1863)-(N1863*E1863))/(N1863*E1863),"")</f>
        <v>#DIV/0!</v>
      </c>
      <c r="T1863" s="11">
        <f t="shared" si="199"/>
        <v>10.49</v>
      </c>
      <c r="U1863" s="11">
        <f t="shared" si="200"/>
        <v>0</v>
      </c>
      <c r="V1863" s="11">
        <f t="shared" si="201"/>
        <v>-10.49</v>
      </c>
      <c r="W1863" s="11" t="str">
        <f t="shared" si="202"/>
        <v>UNDERPAYMENT</v>
      </c>
    </row>
    <row r="1864" spans="10:23" x14ac:dyDescent="0.2">
      <c r="J1864" s="11">
        <f t="shared" ref="J1864:J1927" si="205">K1864+L1864</f>
        <v>0</v>
      </c>
      <c r="P1864" s="9" t="e">
        <f t="shared" si="203"/>
        <v>#DIV/0!</v>
      </c>
      <c r="Q1864" s="9" t="e">
        <f t="shared" si="204"/>
        <v>#DIV/0!</v>
      </c>
      <c r="T1864" s="11">
        <f t="shared" ref="T1864:T1927" si="206">(N1864*E1864)+10.49</f>
        <v>10.49</v>
      </c>
      <c r="U1864" s="11">
        <f t="shared" ref="U1864:U1927" si="207">(H1864*E1864)+K1864+M1864</f>
        <v>0</v>
      </c>
      <c r="V1864" s="11">
        <f t="shared" ref="V1864:V1927" si="208">U1864-T1864</f>
        <v>-10.49</v>
      </c>
      <c r="W1864" s="11" t="str">
        <f t="shared" ref="W1864:W1927" si="209">IF(V1864 &lt;= -0.01, "UNDERPAYMENT", "COMPLIANT")</f>
        <v>UNDERPAYMENT</v>
      </c>
    </row>
    <row r="1865" spans="10:23" x14ac:dyDescent="0.2">
      <c r="J1865" s="11">
        <f t="shared" si="205"/>
        <v>0</v>
      </c>
      <c r="P1865" s="9" t="e">
        <f t="shared" si="203"/>
        <v>#DIV/0!</v>
      </c>
      <c r="Q1865" s="9" t="e">
        <f t="shared" si="204"/>
        <v>#DIV/0!</v>
      </c>
      <c r="T1865" s="11">
        <f t="shared" si="206"/>
        <v>10.49</v>
      </c>
      <c r="U1865" s="11">
        <f t="shared" si="207"/>
        <v>0</v>
      </c>
      <c r="V1865" s="11">
        <f t="shared" si="208"/>
        <v>-10.49</v>
      </c>
      <c r="W1865" s="11" t="str">
        <f t="shared" si="209"/>
        <v>UNDERPAYMENT</v>
      </c>
    </row>
    <row r="1866" spans="10:23" x14ac:dyDescent="0.2">
      <c r="J1866" s="11">
        <f t="shared" si="205"/>
        <v>0</v>
      </c>
      <c r="P1866" s="9" t="e">
        <f t="shared" si="203"/>
        <v>#DIV/0!</v>
      </c>
      <c r="Q1866" s="9" t="e">
        <f t="shared" si="204"/>
        <v>#DIV/0!</v>
      </c>
      <c r="T1866" s="11">
        <f t="shared" si="206"/>
        <v>10.49</v>
      </c>
      <c r="U1866" s="11">
        <f t="shared" si="207"/>
        <v>0</v>
      </c>
      <c r="V1866" s="11">
        <f t="shared" si="208"/>
        <v>-10.49</v>
      </c>
      <c r="W1866" s="11" t="str">
        <f t="shared" si="209"/>
        <v>UNDERPAYMENT</v>
      </c>
    </row>
    <row r="1867" spans="10:23" x14ac:dyDescent="0.2">
      <c r="J1867" s="11">
        <f t="shared" si="205"/>
        <v>0</v>
      </c>
      <c r="P1867" s="9" t="e">
        <f t="shared" si="203"/>
        <v>#DIV/0!</v>
      </c>
      <c r="Q1867" s="9" t="e">
        <f t="shared" si="204"/>
        <v>#DIV/0!</v>
      </c>
      <c r="T1867" s="11">
        <f t="shared" si="206"/>
        <v>10.49</v>
      </c>
      <c r="U1867" s="11">
        <f t="shared" si="207"/>
        <v>0</v>
      </c>
      <c r="V1867" s="11">
        <f t="shared" si="208"/>
        <v>-10.49</v>
      </c>
      <c r="W1867" s="11" t="str">
        <f t="shared" si="209"/>
        <v>UNDERPAYMENT</v>
      </c>
    </row>
    <row r="1868" spans="10:23" x14ac:dyDescent="0.2">
      <c r="J1868" s="11">
        <f t="shared" si="205"/>
        <v>0</v>
      </c>
      <c r="P1868" s="9" t="e">
        <f t="shared" si="203"/>
        <v>#DIV/0!</v>
      </c>
      <c r="Q1868" s="9" t="e">
        <f t="shared" si="204"/>
        <v>#DIV/0!</v>
      </c>
      <c r="T1868" s="11">
        <f t="shared" si="206"/>
        <v>10.49</v>
      </c>
      <c r="U1868" s="11">
        <f t="shared" si="207"/>
        <v>0</v>
      </c>
      <c r="V1868" s="11">
        <f t="shared" si="208"/>
        <v>-10.49</v>
      </c>
      <c r="W1868" s="11" t="str">
        <f t="shared" si="209"/>
        <v>UNDERPAYMENT</v>
      </c>
    </row>
    <row r="1869" spans="10:23" x14ac:dyDescent="0.2">
      <c r="J1869" s="11">
        <f t="shared" si="205"/>
        <v>0</v>
      </c>
      <c r="P1869" s="9" t="e">
        <f t="shared" si="203"/>
        <v>#DIV/0!</v>
      </c>
      <c r="Q1869" s="9" t="e">
        <f t="shared" si="204"/>
        <v>#DIV/0!</v>
      </c>
      <c r="T1869" s="11">
        <f t="shared" si="206"/>
        <v>10.49</v>
      </c>
      <c r="U1869" s="11">
        <f t="shared" si="207"/>
        <v>0</v>
      </c>
      <c r="V1869" s="11">
        <f t="shared" si="208"/>
        <v>-10.49</v>
      </c>
      <c r="W1869" s="11" t="str">
        <f t="shared" si="209"/>
        <v>UNDERPAYMENT</v>
      </c>
    </row>
    <row r="1870" spans="10:23" x14ac:dyDescent="0.2">
      <c r="J1870" s="11">
        <f t="shared" si="205"/>
        <v>0</v>
      </c>
      <c r="P1870" s="9" t="e">
        <f t="shared" si="203"/>
        <v>#DIV/0!</v>
      </c>
      <c r="Q1870" s="9" t="e">
        <f t="shared" si="204"/>
        <v>#DIV/0!</v>
      </c>
      <c r="T1870" s="11">
        <f t="shared" si="206"/>
        <v>10.49</v>
      </c>
      <c r="U1870" s="11">
        <f t="shared" si="207"/>
        <v>0</v>
      </c>
      <c r="V1870" s="11">
        <f t="shared" si="208"/>
        <v>-10.49</v>
      </c>
      <c r="W1870" s="11" t="str">
        <f t="shared" si="209"/>
        <v>UNDERPAYMENT</v>
      </c>
    </row>
    <row r="1871" spans="10:23" x14ac:dyDescent="0.2">
      <c r="J1871" s="11">
        <f t="shared" si="205"/>
        <v>0</v>
      </c>
      <c r="P1871" s="9" t="e">
        <f t="shared" si="203"/>
        <v>#DIV/0!</v>
      </c>
      <c r="Q1871" s="9" t="e">
        <f t="shared" si="204"/>
        <v>#DIV/0!</v>
      </c>
      <c r="T1871" s="11">
        <f t="shared" si="206"/>
        <v>10.49</v>
      </c>
      <c r="U1871" s="11">
        <f t="shared" si="207"/>
        <v>0</v>
      </c>
      <c r="V1871" s="11">
        <f t="shared" si="208"/>
        <v>-10.49</v>
      </c>
      <c r="W1871" s="11" t="str">
        <f t="shared" si="209"/>
        <v>UNDERPAYMENT</v>
      </c>
    </row>
    <row r="1872" spans="10:23" x14ac:dyDescent="0.2">
      <c r="J1872" s="11">
        <f t="shared" si="205"/>
        <v>0</v>
      </c>
      <c r="P1872" s="9" t="e">
        <f t="shared" si="203"/>
        <v>#DIV/0!</v>
      </c>
      <c r="Q1872" s="9" t="e">
        <f t="shared" si="204"/>
        <v>#DIV/0!</v>
      </c>
      <c r="T1872" s="11">
        <f t="shared" si="206"/>
        <v>10.49</v>
      </c>
      <c r="U1872" s="11">
        <f t="shared" si="207"/>
        <v>0</v>
      </c>
      <c r="V1872" s="11">
        <f t="shared" si="208"/>
        <v>-10.49</v>
      </c>
      <c r="W1872" s="11" t="str">
        <f t="shared" si="209"/>
        <v>UNDERPAYMENT</v>
      </c>
    </row>
    <row r="1873" spans="10:23" x14ac:dyDescent="0.2">
      <c r="J1873" s="11">
        <f t="shared" si="205"/>
        <v>0</v>
      </c>
      <c r="P1873" s="9" t="e">
        <f t="shared" si="203"/>
        <v>#DIV/0!</v>
      </c>
      <c r="Q1873" s="9" t="e">
        <f t="shared" si="204"/>
        <v>#DIV/0!</v>
      </c>
      <c r="T1873" s="11">
        <f t="shared" si="206"/>
        <v>10.49</v>
      </c>
      <c r="U1873" s="11">
        <f t="shared" si="207"/>
        <v>0</v>
      </c>
      <c r="V1873" s="11">
        <f t="shared" si="208"/>
        <v>-10.49</v>
      </c>
      <c r="W1873" s="11" t="str">
        <f t="shared" si="209"/>
        <v>UNDERPAYMENT</v>
      </c>
    </row>
    <row r="1874" spans="10:23" x14ac:dyDescent="0.2">
      <c r="J1874" s="11">
        <f t="shared" si="205"/>
        <v>0</v>
      </c>
      <c r="P1874" s="9" t="e">
        <f t="shared" si="203"/>
        <v>#DIV/0!</v>
      </c>
      <c r="Q1874" s="9" t="e">
        <f t="shared" si="204"/>
        <v>#DIV/0!</v>
      </c>
      <c r="T1874" s="11">
        <f t="shared" si="206"/>
        <v>10.49</v>
      </c>
      <c r="U1874" s="11">
        <f t="shared" si="207"/>
        <v>0</v>
      </c>
      <c r="V1874" s="11">
        <f t="shared" si="208"/>
        <v>-10.49</v>
      </c>
      <c r="W1874" s="11" t="str">
        <f t="shared" si="209"/>
        <v>UNDERPAYMENT</v>
      </c>
    </row>
    <row r="1875" spans="10:23" x14ac:dyDescent="0.2">
      <c r="J1875" s="11">
        <f t="shared" si="205"/>
        <v>0</v>
      </c>
      <c r="P1875" s="9" t="e">
        <f t="shared" si="203"/>
        <v>#DIV/0!</v>
      </c>
      <c r="Q1875" s="9" t="e">
        <f t="shared" si="204"/>
        <v>#DIV/0!</v>
      </c>
      <c r="T1875" s="11">
        <f t="shared" si="206"/>
        <v>10.49</v>
      </c>
      <c r="U1875" s="11">
        <f t="shared" si="207"/>
        <v>0</v>
      </c>
      <c r="V1875" s="11">
        <f t="shared" si="208"/>
        <v>-10.49</v>
      </c>
      <c r="W1875" s="11" t="str">
        <f t="shared" si="209"/>
        <v>UNDERPAYMENT</v>
      </c>
    </row>
    <row r="1876" spans="10:23" x14ac:dyDescent="0.2">
      <c r="J1876" s="11">
        <f t="shared" si="205"/>
        <v>0</v>
      </c>
      <c r="P1876" s="9" t="e">
        <f t="shared" si="203"/>
        <v>#DIV/0!</v>
      </c>
      <c r="Q1876" s="9" t="e">
        <f t="shared" si="204"/>
        <v>#DIV/0!</v>
      </c>
      <c r="T1876" s="11">
        <f t="shared" si="206"/>
        <v>10.49</v>
      </c>
      <c r="U1876" s="11">
        <f t="shared" si="207"/>
        <v>0</v>
      </c>
      <c r="V1876" s="11">
        <f t="shared" si="208"/>
        <v>-10.49</v>
      </c>
      <c r="W1876" s="11" t="str">
        <f t="shared" si="209"/>
        <v>UNDERPAYMENT</v>
      </c>
    </row>
    <row r="1877" spans="10:23" x14ac:dyDescent="0.2">
      <c r="J1877" s="11">
        <f t="shared" si="205"/>
        <v>0</v>
      </c>
      <c r="P1877" s="9" t="e">
        <f t="shared" si="203"/>
        <v>#DIV/0!</v>
      </c>
      <c r="Q1877" s="9" t="e">
        <f t="shared" si="204"/>
        <v>#DIV/0!</v>
      </c>
      <c r="T1877" s="11">
        <f t="shared" si="206"/>
        <v>10.49</v>
      </c>
      <c r="U1877" s="11">
        <f t="shared" si="207"/>
        <v>0</v>
      </c>
      <c r="V1877" s="11">
        <f t="shared" si="208"/>
        <v>-10.49</v>
      </c>
      <c r="W1877" s="11" t="str">
        <f t="shared" si="209"/>
        <v>UNDERPAYMENT</v>
      </c>
    </row>
    <row r="1878" spans="10:23" x14ac:dyDescent="0.2">
      <c r="J1878" s="11">
        <f t="shared" si="205"/>
        <v>0</v>
      </c>
      <c r="P1878" s="9" t="e">
        <f t="shared" si="203"/>
        <v>#DIV/0!</v>
      </c>
      <c r="Q1878" s="9" t="e">
        <f t="shared" si="204"/>
        <v>#DIV/0!</v>
      </c>
      <c r="T1878" s="11">
        <f t="shared" si="206"/>
        <v>10.49</v>
      </c>
      <c r="U1878" s="11">
        <f t="shared" si="207"/>
        <v>0</v>
      </c>
      <c r="V1878" s="11">
        <f t="shared" si="208"/>
        <v>-10.49</v>
      </c>
      <c r="W1878" s="11" t="str">
        <f t="shared" si="209"/>
        <v>UNDERPAYMENT</v>
      </c>
    </row>
    <row r="1879" spans="10:23" x14ac:dyDescent="0.2">
      <c r="J1879" s="11">
        <f t="shared" si="205"/>
        <v>0</v>
      </c>
      <c r="P1879" s="9" t="e">
        <f t="shared" si="203"/>
        <v>#DIV/0!</v>
      </c>
      <c r="Q1879" s="9" t="e">
        <f t="shared" si="204"/>
        <v>#DIV/0!</v>
      </c>
      <c r="T1879" s="11">
        <f t="shared" si="206"/>
        <v>10.49</v>
      </c>
      <c r="U1879" s="11">
        <f t="shared" si="207"/>
        <v>0</v>
      </c>
      <c r="V1879" s="11">
        <f t="shared" si="208"/>
        <v>-10.49</v>
      </c>
      <c r="W1879" s="11" t="str">
        <f t="shared" si="209"/>
        <v>UNDERPAYMENT</v>
      </c>
    </row>
    <row r="1880" spans="10:23" x14ac:dyDescent="0.2">
      <c r="J1880" s="11">
        <f t="shared" si="205"/>
        <v>0</v>
      </c>
      <c r="P1880" s="9" t="e">
        <f t="shared" si="203"/>
        <v>#DIV/0!</v>
      </c>
      <c r="Q1880" s="9" t="e">
        <f t="shared" si="204"/>
        <v>#DIV/0!</v>
      </c>
      <c r="T1880" s="11">
        <f t="shared" si="206"/>
        <v>10.49</v>
      </c>
      <c r="U1880" s="11">
        <f t="shared" si="207"/>
        <v>0</v>
      </c>
      <c r="V1880" s="11">
        <f t="shared" si="208"/>
        <v>-10.49</v>
      </c>
      <c r="W1880" s="11" t="str">
        <f t="shared" si="209"/>
        <v>UNDERPAYMENT</v>
      </c>
    </row>
    <row r="1881" spans="10:23" x14ac:dyDescent="0.2">
      <c r="J1881" s="11">
        <f t="shared" si="205"/>
        <v>0</v>
      </c>
      <c r="P1881" s="9" t="e">
        <f t="shared" si="203"/>
        <v>#DIV/0!</v>
      </c>
      <c r="Q1881" s="9" t="e">
        <f t="shared" si="204"/>
        <v>#DIV/0!</v>
      </c>
      <c r="T1881" s="11">
        <f t="shared" si="206"/>
        <v>10.49</v>
      </c>
      <c r="U1881" s="11">
        <f t="shared" si="207"/>
        <v>0</v>
      </c>
      <c r="V1881" s="11">
        <f t="shared" si="208"/>
        <v>-10.49</v>
      </c>
      <c r="W1881" s="11" t="str">
        <f t="shared" si="209"/>
        <v>UNDERPAYMENT</v>
      </c>
    </row>
    <row r="1882" spans="10:23" x14ac:dyDescent="0.2">
      <c r="J1882" s="11">
        <f t="shared" si="205"/>
        <v>0</v>
      </c>
      <c r="P1882" s="9" t="e">
        <f t="shared" si="203"/>
        <v>#DIV/0!</v>
      </c>
      <c r="Q1882" s="9" t="e">
        <f t="shared" si="204"/>
        <v>#DIV/0!</v>
      </c>
      <c r="T1882" s="11">
        <f t="shared" si="206"/>
        <v>10.49</v>
      </c>
      <c r="U1882" s="11">
        <f t="shared" si="207"/>
        <v>0</v>
      </c>
      <c r="V1882" s="11">
        <f t="shared" si="208"/>
        <v>-10.49</v>
      </c>
      <c r="W1882" s="11" t="str">
        <f t="shared" si="209"/>
        <v>UNDERPAYMENT</v>
      </c>
    </row>
    <row r="1883" spans="10:23" x14ac:dyDescent="0.2">
      <c r="J1883" s="11">
        <f t="shared" si="205"/>
        <v>0</v>
      </c>
      <c r="P1883" s="9" t="e">
        <f t="shared" si="203"/>
        <v>#DIV/0!</v>
      </c>
      <c r="Q1883" s="9" t="e">
        <f t="shared" si="204"/>
        <v>#DIV/0!</v>
      </c>
      <c r="T1883" s="11">
        <f t="shared" si="206"/>
        <v>10.49</v>
      </c>
      <c r="U1883" s="11">
        <f t="shared" si="207"/>
        <v>0</v>
      </c>
      <c r="V1883" s="11">
        <f t="shared" si="208"/>
        <v>-10.49</v>
      </c>
      <c r="W1883" s="11" t="str">
        <f t="shared" si="209"/>
        <v>UNDERPAYMENT</v>
      </c>
    </row>
    <row r="1884" spans="10:23" x14ac:dyDescent="0.2">
      <c r="J1884" s="11">
        <f t="shared" si="205"/>
        <v>0</v>
      </c>
      <c r="P1884" s="9" t="e">
        <f t="shared" si="203"/>
        <v>#DIV/0!</v>
      </c>
      <c r="Q1884" s="9" t="e">
        <f t="shared" si="204"/>
        <v>#DIV/0!</v>
      </c>
      <c r="T1884" s="11">
        <f t="shared" si="206"/>
        <v>10.49</v>
      </c>
      <c r="U1884" s="11">
        <f t="shared" si="207"/>
        <v>0</v>
      </c>
      <c r="V1884" s="11">
        <f t="shared" si="208"/>
        <v>-10.49</v>
      </c>
      <c r="W1884" s="11" t="str">
        <f t="shared" si="209"/>
        <v>UNDERPAYMENT</v>
      </c>
    </row>
    <row r="1885" spans="10:23" x14ac:dyDescent="0.2">
      <c r="J1885" s="11">
        <f t="shared" si="205"/>
        <v>0</v>
      </c>
      <c r="P1885" s="9" t="e">
        <f t="shared" si="203"/>
        <v>#DIV/0!</v>
      </c>
      <c r="Q1885" s="9" t="e">
        <f t="shared" si="204"/>
        <v>#DIV/0!</v>
      </c>
      <c r="T1885" s="11">
        <f t="shared" si="206"/>
        <v>10.49</v>
      </c>
      <c r="U1885" s="11">
        <f t="shared" si="207"/>
        <v>0</v>
      </c>
      <c r="V1885" s="11">
        <f t="shared" si="208"/>
        <v>-10.49</v>
      </c>
      <c r="W1885" s="11" t="str">
        <f t="shared" si="209"/>
        <v>UNDERPAYMENT</v>
      </c>
    </row>
    <row r="1886" spans="10:23" x14ac:dyDescent="0.2">
      <c r="J1886" s="11">
        <f t="shared" si="205"/>
        <v>0</v>
      </c>
      <c r="P1886" s="9" t="e">
        <f t="shared" si="203"/>
        <v>#DIV/0!</v>
      </c>
      <c r="Q1886" s="9" t="e">
        <f t="shared" si="204"/>
        <v>#DIV/0!</v>
      </c>
      <c r="T1886" s="11">
        <f t="shared" si="206"/>
        <v>10.49</v>
      </c>
      <c r="U1886" s="11">
        <f t="shared" si="207"/>
        <v>0</v>
      </c>
      <c r="V1886" s="11">
        <f t="shared" si="208"/>
        <v>-10.49</v>
      </c>
      <c r="W1886" s="11" t="str">
        <f t="shared" si="209"/>
        <v>UNDERPAYMENT</v>
      </c>
    </row>
    <row r="1887" spans="10:23" x14ac:dyDescent="0.2">
      <c r="J1887" s="11">
        <f t="shared" si="205"/>
        <v>0</v>
      </c>
      <c r="P1887" s="9" t="e">
        <f t="shared" si="203"/>
        <v>#DIV/0!</v>
      </c>
      <c r="Q1887" s="9" t="e">
        <f t="shared" si="204"/>
        <v>#DIV/0!</v>
      </c>
      <c r="T1887" s="11">
        <f t="shared" si="206"/>
        <v>10.49</v>
      </c>
      <c r="U1887" s="11">
        <f t="shared" si="207"/>
        <v>0</v>
      </c>
      <c r="V1887" s="11">
        <f t="shared" si="208"/>
        <v>-10.49</v>
      </c>
      <c r="W1887" s="11" t="str">
        <f t="shared" si="209"/>
        <v>UNDERPAYMENT</v>
      </c>
    </row>
    <row r="1888" spans="10:23" x14ac:dyDescent="0.2">
      <c r="J1888" s="11">
        <f t="shared" si="205"/>
        <v>0</v>
      </c>
      <c r="P1888" s="9" t="e">
        <f t="shared" si="203"/>
        <v>#DIV/0!</v>
      </c>
      <c r="Q1888" s="9" t="e">
        <f t="shared" si="204"/>
        <v>#DIV/0!</v>
      </c>
      <c r="T1888" s="11">
        <f t="shared" si="206"/>
        <v>10.49</v>
      </c>
      <c r="U1888" s="11">
        <f t="shared" si="207"/>
        <v>0</v>
      </c>
      <c r="V1888" s="11">
        <f t="shared" si="208"/>
        <v>-10.49</v>
      </c>
      <c r="W1888" s="11" t="str">
        <f t="shared" si="209"/>
        <v>UNDERPAYMENT</v>
      </c>
    </row>
    <row r="1889" spans="10:23" x14ac:dyDescent="0.2">
      <c r="J1889" s="11">
        <f t="shared" si="205"/>
        <v>0</v>
      </c>
      <c r="P1889" s="9" t="e">
        <f t="shared" si="203"/>
        <v>#DIV/0!</v>
      </c>
      <c r="Q1889" s="9" t="e">
        <f t="shared" si="204"/>
        <v>#DIV/0!</v>
      </c>
      <c r="T1889" s="11">
        <f t="shared" si="206"/>
        <v>10.49</v>
      </c>
      <c r="U1889" s="11">
        <f t="shared" si="207"/>
        <v>0</v>
      </c>
      <c r="V1889" s="11">
        <f t="shared" si="208"/>
        <v>-10.49</v>
      </c>
      <c r="W1889" s="11" t="str">
        <f t="shared" si="209"/>
        <v>UNDERPAYMENT</v>
      </c>
    </row>
    <row r="1890" spans="10:23" x14ac:dyDescent="0.2">
      <c r="J1890" s="11">
        <f t="shared" si="205"/>
        <v>0</v>
      </c>
      <c r="P1890" s="9" t="e">
        <f t="shared" si="203"/>
        <v>#DIV/0!</v>
      </c>
      <c r="Q1890" s="9" t="e">
        <f t="shared" si="204"/>
        <v>#DIV/0!</v>
      </c>
      <c r="T1890" s="11">
        <f t="shared" si="206"/>
        <v>10.49</v>
      </c>
      <c r="U1890" s="11">
        <f t="shared" si="207"/>
        <v>0</v>
      </c>
      <c r="V1890" s="11">
        <f t="shared" si="208"/>
        <v>-10.49</v>
      </c>
      <c r="W1890" s="11" t="str">
        <f t="shared" si="209"/>
        <v>UNDERPAYMENT</v>
      </c>
    </row>
    <row r="1891" spans="10:23" x14ac:dyDescent="0.2">
      <c r="J1891" s="11">
        <f t="shared" si="205"/>
        <v>0</v>
      </c>
      <c r="P1891" s="9" t="e">
        <f t="shared" si="203"/>
        <v>#DIV/0!</v>
      </c>
      <c r="Q1891" s="9" t="e">
        <f t="shared" si="204"/>
        <v>#DIV/0!</v>
      </c>
      <c r="T1891" s="11">
        <f t="shared" si="206"/>
        <v>10.49</v>
      </c>
      <c r="U1891" s="11">
        <f t="shared" si="207"/>
        <v>0</v>
      </c>
      <c r="V1891" s="11">
        <f t="shared" si="208"/>
        <v>-10.49</v>
      </c>
      <c r="W1891" s="11" t="str">
        <f t="shared" si="209"/>
        <v>UNDERPAYMENT</v>
      </c>
    </row>
    <row r="1892" spans="10:23" x14ac:dyDescent="0.2">
      <c r="J1892" s="11">
        <f t="shared" si="205"/>
        <v>0</v>
      </c>
      <c r="P1892" s="9" t="e">
        <f t="shared" si="203"/>
        <v>#DIV/0!</v>
      </c>
      <c r="Q1892" s="9" t="e">
        <f t="shared" si="204"/>
        <v>#DIV/0!</v>
      </c>
      <c r="T1892" s="11">
        <f t="shared" si="206"/>
        <v>10.49</v>
      </c>
      <c r="U1892" s="11">
        <f t="shared" si="207"/>
        <v>0</v>
      </c>
      <c r="V1892" s="11">
        <f t="shared" si="208"/>
        <v>-10.49</v>
      </c>
      <c r="W1892" s="11" t="str">
        <f t="shared" si="209"/>
        <v>UNDERPAYMENT</v>
      </c>
    </row>
    <row r="1893" spans="10:23" x14ac:dyDescent="0.2">
      <c r="J1893" s="11">
        <f t="shared" si="205"/>
        <v>0</v>
      </c>
      <c r="P1893" s="9" t="e">
        <f t="shared" si="203"/>
        <v>#DIV/0!</v>
      </c>
      <c r="Q1893" s="9" t="e">
        <f t="shared" si="204"/>
        <v>#DIV/0!</v>
      </c>
      <c r="T1893" s="11">
        <f t="shared" si="206"/>
        <v>10.49</v>
      </c>
      <c r="U1893" s="11">
        <f t="shared" si="207"/>
        <v>0</v>
      </c>
      <c r="V1893" s="11">
        <f t="shared" si="208"/>
        <v>-10.49</v>
      </c>
      <c r="W1893" s="11" t="str">
        <f t="shared" si="209"/>
        <v>UNDERPAYMENT</v>
      </c>
    </row>
    <row r="1894" spans="10:23" x14ac:dyDescent="0.2">
      <c r="J1894" s="11">
        <f t="shared" si="205"/>
        <v>0</v>
      </c>
      <c r="P1894" s="9" t="e">
        <f t="shared" si="203"/>
        <v>#DIV/0!</v>
      </c>
      <c r="Q1894" s="9" t="e">
        <f t="shared" si="204"/>
        <v>#DIV/0!</v>
      </c>
      <c r="T1894" s="11">
        <f t="shared" si="206"/>
        <v>10.49</v>
      </c>
      <c r="U1894" s="11">
        <f t="shared" si="207"/>
        <v>0</v>
      </c>
      <c r="V1894" s="11">
        <f t="shared" si="208"/>
        <v>-10.49</v>
      </c>
      <c r="W1894" s="11" t="str">
        <f t="shared" si="209"/>
        <v>UNDERPAYMENT</v>
      </c>
    </row>
    <row r="1895" spans="10:23" x14ac:dyDescent="0.2">
      <c r="J1895" s="11">
        <f t="shared" si="205"/>
        <v>0</v>
      </c>
      <c r="P1895" s="9" t="e">
        <f t="shared" si="203"/>
        <v>#DIV/0!</v>
      </c>
      <c r="Q1895" s="9" t="e">
        <f t="shared" si="204"/>
        <v>#DIV/0!</v>
      </c>
      <c r="T1895" s="11">
        <f t="shared" si="206"/>
        <v>10.49</v>
      </c>
      <c r="U1895" s="11">
        <f t="shared" si="207"/>
        <v>0</v>
      </c>
      <c r="V1895" s="11">
        <f t="shared" si="208"/>
        <v>-10.49</v>
      </c>
      <c r="W1895" s="11" t="str">
        <f t="shared" si="209"/>
        <v>UNDERPAYMENT</v>
      </c>
    </row>
    <row r="1896" spans="10:23" x14ac:dyDescent="0.2">
      <c r="J1896" s="11">
        <f t="shared" si="205"/>
        <v>0</v>
      </c>
      <c r="P1896" s="9" t="e">
        <f t="shared" si="203"/>
        <v>#DIV/0!</v>
      </c>
      <c r="Q1896" s="9" t="e">
        <f t="shared" si="204"/>
        <v>#DIV/0!</v>
      </c>
      <c r="T1896" s="11">
        <f t="shared" si="206"/>
        <v>10.49</v>
      </c>
      <c r="U1896" s="11">
        <f t="shared" si="207"/>
        <v>0</v>
      </c>
      <c r="V1896" s="11">
        <f t="shared" si="208"/>
        <v>-10.49</v>
      </c>
      <c r="W1896" s="11" t="str">
        <f t="shared" si="209"/>
        <v>UNDERPAYMENT</v>
      </c>
    </row>
    <row r="1897" spans="10:23" x14ac:dyDescent="0.2">
      <c r="J1897" s="11">
        <f t="shared" si="205"/>
        <v>0</v>
      </c>
      <c r="P1897" s="9" t="e">
        <f t="shared" si="203"/>
        <v>#DIV/0!</v>
      </c>
      <c r="Q1897" s="9" t="e">
        <f t="shared" si="204"/>
        <v>#DIV/0!</v>
      </c>
      <c r="T1897" s="11">
        <f t="shared" si="206"/>
        <v>10.49</v>
      </c>
      <c r="U1897" s="11">
        <f t="shared" si="207"/>
        <v>0</v>
      </c>
      <c r="V1897" s="11">
        <f t="shared" si="208"/>
        <v>-10.49</v>
      </c>
      <c r="W1897" s="11" t="str">
        <f t="shared" si="209"/>
        <v>UNDERPAYMENT</v>
      </c>
    </row>
    <row r="1898" spans="10:23" x14ac:dyDescent="0.2">
      <c r="J1898" s="11">
        <f t="shared" si="205"/>
        <v>0</v>
      </c>
      <c r="P1898" s="9" t="e">
        <f t="shared" si="203"/>
        <v>#DIV/0!</v>
      </c>
      <c r="Q1898" s="9" t="e">
        <f t="shared" si="204"/>
        <v>#DIV/0!</v>
      </c>
      <c r="T1898" s="11">
        <f t="shared" si="206"/>
        <v>10.49</v>
      </c>
      <c r="U1898" s="11">
        <f t="shared" si="207"/>
        <v>0</v>
      </c>
      <c r="V1898" s="11">
        <f t="shared" si="208"/>
        <v>-10.49</v>
      </c>
      <c r="W1898" s="11" t="str">
        <f t="shared" si="209"/>
        <v>UNDERPAYMENT</v>
      </c>
    </row>
    <row r="1899" spans="10:23" x14ac:dyDescent="0.2">
      <c r="J1899" s="11">
        <f t="shared" si="205"/>
        <v>0</v>
      </c>
      <c r="P1899" s="9" t="e">
        <f t="shared" si="203"/>
        <v>#DIV/0!</v>
      </c>
      <c r="Q1899" s="9" t="e">
        <f t="shared" si="204"/>
        <v>#DIV/0!</v>
      </c>
      <c r="T1899" s="11">
        <f t="shared" si="206"/>
        <v>10.49</v>
      </c>
      <c r="U1899" s="11">
        <f t="shared" si="207"/>
        <v>0</v>
      </c>
      <c r="V1899" s="11">
        <f t="shared" si="208"/>
        <v>-10.49</v>
      </c>
      <c r="W1899" s="11" t="str">
        <f t="shared" si="209"/>
        <v>UNDERPAYMENT</v>
      </c>
    </row>
    <row r="1900" spans="10:23" x14ac:dyDescent="0.2">
      <c r="J1900" s="11">
        <f t="shared" si="205"/>
        <v>0</v>
      </c>
      <c r="P1900" s="9" t="e">
        <f t="shared" si="203"/>
        <v>#DIV/0!</v>
      </c>
      <c r="Q1900" s="9" t="e">
        <f t="shared" si="204"/>
        <v>#DIV/0!</v>
      </c>
      <c r="T1900" s="11">
        <f t="shared" si="206"/>
        <v>10.49</v>
      </c>
      <c r="U1900" s="11">
        <f t="shared" si="207"/>
        <v>0</v>
      </c>
      <c r="V1900" s="11">
        <f t="shared" si="208"/>
        <v>-10.49</v>
      </c>
      <c r="W1900" s="11" t="str">
        <f t="shared" si="209"/>
        <v>UNDERPAYMENT</v>
      </c>
    </row>
    <row r="1901" spans="10:23" x14ac:dyDescent="0.2">
      <c r="J1901" s="11">
        <f t="shared" si="205"/>
        <v>0</v>
      </c>
      <c r="P1901" s="9" t="e">
        <f t="shared" si="203"/>
        <v>#DIV/0!</v>
      </c>
      <c r="Q1901" s="9" t="e">
        <f t="shared" si="204"/>
        <v>#DIV/0!</v>
      </c>
      <c r="T1901" s="11">
        <f t="shared" si="206"/>
        <v>10.49</v>
      </c>
      <c r="U1901" s="11">
        <f t="shared" si="207"/>
        <v>0</v>
      </c>
      <c r="V1901" s="11">
        <f t="shared" si="208"/>
        <v>-10.49</v>
      </c>
      <c r="W1901" s="11" t="str">
        <f t="shared" si="209"/>
        <v>UNDERPAYMENT</v>
      </c>
    </row>
    <row r="1902" spans="10:23" x14ac:dyDescent="0.2">
      <c r="J1902" s="11">
        <f t="shared" si="205"/>
        <v>0</v>
      </c>
      <c r="P1902" s="9" t="e">
        <f t="shared" si="203"/>
        <v>#DIV/0!</v>
      </c>
      <c r="Q1902" s="9" t="e">
        <f t="shared" si="204"/>
        <v>#DIV/0!</v>
      </c>
      <c r="T1902" s="11">
        <f t="shared" si="206"/>
        <v>10.49</v>
      </c>
      <c r="U1902" s="11">
        <f t="shared" si="207"/>
        <v>0</v>
      </c>
      <c r="V1902" s="11">
        <f t="shared" si="208"/>
        <v>-10.49</v>
      </c>
      <c r="W1902" s="11" t="str">
        <f t="shared" si="209"/>
        <v>UNDERPAYMENT</v>
      </c>
    </row>
    <row r="1903" spans="10:23" x14ac:dyDescent="0.2">
      <c r="J1903" s="11">
        <f t="shared" si="205"/>
        <v>0</v>
      </c>
      <c r="P1903" s="9" t="e">
        <f t="shared" si="203"/>
        <v>#DIV/0!</v>
      </c>
      <c r="Q1903" s="9" t="e">
        <f t="shared" si="204"/>
        <v>#DIV/0!</v>
      </c>
      <c r="T1903" s="11">
        <f t="shared" si="206"/>
        <v>10.49</v>
      </c>
      <c r="U1903" s="11">
        <f t="shared" si="207"/>
        <v>0</v>
      </c>
      <c r="V1903" s="11">
        <f t="shared" si="208"/>
        <v>-10.49</v>
      </c>
      <c r="W1903" s="11" t="str">
        <f t="shared" si="209"/>
        <v>UNDERPAYMENT</v>
      </c>
    </row>
    <row r="1904" spans="10:23" x14ac:dyDescent="0.2">
      <c r="J1904" s="11">
        <f t="shared" si="205"/>
        <v>0</v>
      </c>
      <c r="P1904" s="9" t="e">
        <f t="shared" si="203"/>
        <v>#DIV/0!</v>
      </c>
      <c r="Q1904" s="9" t="e">
        <f t="shared" si="204"/>
        <v>#DIV/0!</v>
      </c>
      <c r="T1904" s="11">
        <f t="shared" si="206"/>
        <v>10.49</v>
      </c>
      <c r="U1904" s="11">
        <f t="shared" si="207"/>
        <v>0</v>
      </c>
      <c r="V1904" s="11">
        <f t="shared" si="208"/>
        <v>-10.49</v>
      </c>
      <c r="W1904" s="11" t="str">
        <f t="shared" si="209"/>
        <v>UNDERPAYMENT</v>
      </c>
    </row>
    <row r="1905" spans="10:23" x14ac:dyDescent="0.2">
      <c r="J1905" s="11">
        <f t="shared" si="205"/>
        <v>0</v>
      </c>
      <c r="P1905" s="9" t="e">
        <f t="shared" si="203"/>
        <v>#DIV/0!</v>
      </c>
      <c r="Q1905" s="9" t="e">
        <f t="shared" si="204"/>
        <v>#DIV/0!</v>
      </c>
      <c r="T1905" s="11">
        <f t="shared" si="206"/>
        <v>10.49</v>
      </c>
      <c r="U1905" s="11">
        <f t="shared" si="207"/>
        <v>0</v>
      </c>
      <c r="V1905" s="11">
        <f t="shared" si="208"/>
        <v>-10.49</v>
      </c>
      <c r="W1905" s="11" t="str">
        <f t="shared" si="209"/>
        <v>UNDERPAYMENT</v>
      </c>
    </row>
    <row r="1906" spans="10:23" x14ac:dyDescent="0.2">
      <c r="J1906" s="11">
        <f t="shared" si="205"/>
        <v>0</v>
      </c>
      <c r="P1906" s="9" t="e">
        <f t="shared" si="203"/>
        <v>#DIV/0!</v>
      </c>
      <c r="Q1906" s="9" t="e">
        <f t="shared" si="204"/>
        <v>#DIV/0!</v>
      </c>
      <c r="T1906" s="11">
        <f t="shared" si="206"/>
        <v>10.49</v>
      </c>
      <c r="U1906" s="11">
        <f t="shared" si="207"/>
        <v>0</v>
      </c>
      <c r="V1906" s="11">
        <f t="shared" si="208"/>
        <v>-10.49</v>
      </c>
      <c r="W1906" s="11" t="str">
        <f t="shared" si="209"/>
        <v>UNDERPAYMENT</v>
      </c>
    </row>
    <row r="1907" spans="10:23" x14ac:dyDescent="0.2">
      <c r="J1907" s="11">
        <f t="shared" si="205"/>
        <v>0</v>
      </c>
      <c r="P1907" s="9" t="e">
        <f t="shared" si="203"/>
        <v>#DIV/0!</v>
      </c>
      <c r="Q1907" s="9" t="e">
        <f t="shared" si="204"/>
        <v>#DIV/0!</v>
      </c>
      <c r="T1907" s="11">
        <f t="shared" si="206"/>
        <v>10.49</v>
      </c>
      <c r="U1907" s="11">
        <f t="shared" si="207"/>
        <v>0</v>
      </c>
      <c r="V1907" s="11">
        <f t="shared" si="208"/>
        <v>-10.49</v>
      </c>
      <c r="W1907" s="11" t="str">
        <f t="shared" si="209"/>
        <v>UNDERPAYMENT</v>
      </c>
    </row>
    <row r="1908" spans="10:23" x14ac:dyDescent="0.2">
      <c r="J1908" s="11">
        <f t="shared" si="205"/>
        <v>0</v>
      </c>
      <c r="P1908" s="9" t="e">
        <f t="shared" si="203"/>
        <v>#DIV/0!</v>
      </c>
      <c r="Q1908" s="9" t="e">
        <f t="shared" si="204"/>
        <v>#DIV/0!</v>
      </c>
      <c r="T1908" s="11">
        <f t="shared" si="206"/>
        <v>10.49</v>
      </c>
      <c r="U1908" s="11">
        <f t="shared" si="207"/>
        <v>0</v>
      </c>
      <c r="V1908" s="11">
        <f t="shared" si="208"/>
        <v>-10.49</v>
      </c>
      <c r="W1908" s="11" t="str">
        <f t="shared" si="209"/>
        <v>UNDERPAYMENT</v>
      </c>
    </row>
    <row r="1909" spans="10:23" x14ac:dyDescent="0.2">
      <c r="J1909" s="11">
        <f t="shared" si="205"/>
        <v>0</v>
      </c>
      <c r="P1909" s="9" t="e">
        <f t="shared" si="203"/>
        <v>#DIV/0!</v>
      </c>
      <c r="Q1909" s="9" t="e">
        <f t="shared" si="204"/>
        <v>#DIV/0!</v>
      </c>
      <c r="T1909" s="11">
        <f t="shared" si="206"/>
        <v>10.49</v>
      </c>
      <c r="U1909" s="11">
        <f t="shared" si="207"/>
        <v>0</v>
      </c>
      <c r="V1909" s="11">
        <f t="shared" si="208"/>
        <v>-10.49</v>
      </c>
      <c r="W1909" s="11" t="str">
        <f t="shared" si="209"/>
        <v>UNDERPAYMENT</v>
      </c>
    </row>
    <row r="1910" spans="10:23" x14ac:dyDescent="0.2">
      <c r="J1910" s="11">
        <f t="shared" si="205"/>
        <v>0</v>
      </c>
      <c r="P1910" s="9" t="e">
        <f t="shared" si="203"/>
        <v>#DIV/0!</v>
      </c>
      <c r="Q1910" s="9" t="e">
        <f t="shared" si="204"/>
        <v>#DIV/0!</v>
      </c>
      <c r="T1910" s="11">
        <f t="shared" si="206"/>
        <v>10.49</v>
      </c>
      <c r="U1910" s="11">
        <f t="shared" si="207"/>
        <v>0</v>
      </c>
      <c r="V1910" s="11">
        <f t="shared" si="208"/>
        <v>-10.49</v>
      </c>
      <c r="W1910" s="11" t="str">
        <f t="shared" si="209"/>
        <v>UNDERPAYMENT</v>
      </c>
    </row>
    <row r="1911" spans="10:23" x14ac:dyDescent="0.2">
      <c r="J1911" s="11">
        <f t="shared" si="205"/>
        <v>0</v>
      </c>
      <c r="P1911" s="9" t="e">
        <f t="shared" si="203"/>
        <v>#DIV/0!</v>
      </c>
      <c r="Q1911" s="9" t="e">
        <f t="shared" si="204"/>
        <v>#DIV/0!</v>
      </c>
      <c r="T1911" s="11">
        <f t="shared" si="206"/>
        <v>10.49</v>
      </c>
      <c r="U1911" s="11">
        <f t="shared" si="207"/>
        <v>0</v>
      </c>
      <c r="V1911" s="11">
        <f t="shared" si="208"/>
        <v>-10.49</v>
      </c>
      <c r="W1911" s="11" t="str">
        <f t="shared" si="209"/>
        <v>UNDERPAYMENT</v>
      </c>
    </row>
    <row r="1912" spans="10:23" x14ac:dyDescent="0.2">
      <c r="J1912" s="11">
        <f t="shared" si="205"/>
        <v>0</v>
      </c>
      <c r="P1912" s="9" t="e">
        <f t="shared" si="203"/>
        <v>#DIV/0!</v>
      </c>
      <c r="Q1912" s="9" t="e">
        <f t="shared" si="204"/>
        <v>#DIV/0!</v>
      </c>
      <c r="T1912" s="11">
        <f t="shared" si="206"/>
        <v>10.49</v>
      </c>
      <c r="U1912" s="11">
        <f t="shared" si="207"/>
        <v>0</v>
      </c>
      <c r="V1912" s="11">
        <f t="shared" si="208"/>
        <v>-10.49</v>
      </c>
      <c r="W1912" s="11" t="str">
        <f t="shared" si="209"/>
        <v>UNDERPAYMENT</v>
      </c>
    </row>
    <row r="1913" spans="10:23" x14ac:dyDescent="0.2">
      <c r="J1913" s="11">
        <f t="shared" si="205"/>
        <v>0</v>
      </c>
      <c r="P1913" s="9" t="e">
        <f t="shared" si="203"/>
        <v>#DIV/0!</v>
      </c>
      <c r="Q1913" s="9" t="e">
        <f t="shared" si="204"/>
        <v>#DIV/0!</v>
      </c>
      <c r="T1913" s="11">
        <f t="shared" si="206"/>
        <v>10.49</v>
      </c>
      <c r="U1913" s="11">
        <f t="shared" si="207"/>
        <v>0</v>
      </c>
      <c r="V1913" s="11">
        <f t="shared" si="208"/>
        <v>-10.49</v>
      </c>
      <c r="W1913" s="11" t="str">
        <f t="shared" si="209"/>
        <v>UNDERPAYMENT</v>
      </c>
    </row>
    <row r="1914" spans="10:23" x14ac:dyDescent="0.2">
      <c r="J1914" s="11">
        <f t="shared" si="205"/>
        <v>0</v>
      </c>
      <c r="P1914" s="9" t="e">
        <f t="shared" si="203"/>
        <v>#DIV/0!</v>
      </c>
      <c r="Q1914" s="9" t="e">
        <f t="shared" si="204"/>
        <v>#DIV/0!</v>
      </c>
      <c r="T1914" s="11">
        <f t="shared" si="206"/>
        <v>10.49</v>
      </c>
      <c r="U1914" s="11">
        <f t="shared" si="207"/>
        <v>0</v>
      </c>
      <c r="V1914" s="11">
        <f t="shared" si="208"/>
        <v>-10.49</v>
      </c>
      <c r="W1914" s="11" t="str">
        <f t="shared" si="209"/>
        <v>UNDERPAYMENT</v>
      </c>
    </row>
    <row r="1915" spans="10:23" x14ac:dyDescent="0.2">
      <c r="J1915" s="11">
        <f t="shared" si="205"/>
        <v>0</v>
      </c>
      <c r="P1915" s="9" t="e">
        <f t="shared" si="203"/>
        <v>#DIV/0!</v>
      </c>
      <c r="Q1915" s="9" t="e">
        <f t="shared" si="204"/>
        <v>#DIV/0!</v>
      </c>
      <c r="T1915" s="11">
        <f t="shared" si="206"/>
        <v>10.49</v>
      </c>
      <c r="U1915" s="11">
        <f t="shared" si="207"/>
        <v>0</v>
      </c>
      <c r="V1915" s="11">
        <f t="shared" si="208"/>
        <v>-10.49</v>
      </c>
      <c r="W1915" s="11" t="str">
        <f t="shared" si="209"/>
        <v>UNDERPAYMENT</v>
      </c>
    </row>
    <row r="1916" spans="10:23" x14ac:dyDescent="0.2">
      <c r="J1916" s="11">
        <f t="shared" si="205"/>
        <v>0</v>
      </c>
      <c r="P1916" s="9" t="e">
        <f t="shared" si="203"/>
        <v>#DIV/0!</v>
      </c>
      <c r="Q1916" s="9" t="e">
        <f t="shared" si="204"/>
        <v>#DIV/0!</v>
      </c>
      <c r="T1916" s="11">
        <f t="shared" si="206"/>
        <v>10.49</v>
      </c>
      <c r="U1916" s="11">
        <f t="shared" si="207"/>
        <v>0</v>
      </c>
      <c r="V1916" s="11">
        <f t="shared" si="208"/>
        <v>-10.49</v>
      </c>
      <c r="W1916" s="11" t="str">
        <f t="shared" si="209"/>
        <v>UNDERPAYMENT</v>
      </c>
    </row>
    <row r="1917" spans="10:23" x14ac:dyDescent="0.2">
      <c r="J1917" s="11">
        <f t="shared" si="205"/>
        <v>0</v>
      </c>
      <c r="P1917" s="9" t="e">
        <f t="shared" si="203"/>
        <v>#DIV/0!</v>
      </c>
      <c r="Q1917" s="9" t="e">
        <f t="shared" si="204"/>
        <v>#DIV/0!</v>
      </c>
      <c r="T1917" s="11">
        <f t="shared" si="206"/>
        <v>10.49</v>
      </c>
      <c r="U1917" s="11">
        <f t="shared" si="207"/>
        <v>0</v>
      </c>
      <c r="V1917" s="11">
        <f t="shared" si="208"/>
        <v>-10.49</v>
      </c>
      <c r="W1917" s="11" t="str">
        <f t="shared" si="209"/>
        <v>UNDERPAYMENT</v>
      </c>
    </row>
    <row r="1918" spans="10:23" x14ac:dyDescent="0.2">
      <c r="J1918" s="11">
        <f t="shared" si="205"/>
        <v>0</v>
      </c>
      <c r="P1918" s="9" t="e">
        <f t="shared" si="203"/>
        <v>#DIV/0!</v>
      </c>
      <c r="Q1918" s="9" t="e">
        <f t="shared" si="204"/>
        <v>#DIV/0!</v>
      </c>
      <c r="T1918" s="11">
        <f t="shared" si="206"/>
        <v>10.49</v>
      </c>
      <c r="U1918" s="11">
        <f t="shared" si="207"/>
        <v>0</v>
      </c>
      <c r="V1918" s="11">
        <f t="shared" si="208"/>
        <v>-10.49</v>
      </c>
      <c r="W1918" s="11" t="str">
        <f t="shared" si="209"/>
        <v>UNDERPAYMENT</v>
      </c>
    </row>
    <row r="1919" spans="10:23" x14ac:dyDescent="0.2">
      <c r="J1919" s="11">
        <f t="shared" si="205"/>
        <v>0</v>
      </c>
      <c r="P1919" s="9" t="e">
        <f t="shared" si="203"/>
        <v>#DIV/0!</v>
      </c>
      <c r="Q1919" s="9" t="e">
        <f t="shared" si="204"/>
        <v>#DIV/0!</v>
      </c>
      <c r="T1919" s="11">
        <f t="shared" si="206"/>
        <v>10.49</v>
      </c>
      <c r="U1919" s="11">
        <f t="shared" si="207"/>
        <v>0</v>
      </c>
      <c r="V1919" s="11">
        <f t="shared" si="208"/>
        <v>-10.49</v>
      </c>
      <c r="W1919" s="11" t="str">
        <f t="shared" si="209"/>
        <v>UNDERPAYMENT</v>
      </c>
    </row>
    <row r="1920" spans="10:23" x14ac:dyDescent="0.2">
      <c r="J1920" s="11">
        <f t="shared" si="205"/>
        <v>0</v>
      </c>
      <c r="P1920" s="9" t="e">
        <f t="shared" si="203"/>
        <v>#DIV/0!</v>
      </c>
      <c r="Q1920" s="9" t="e">
        <f t="shared" si="204"/>
        <v>#DIV/0!</v>
      </c>
      <c r="T1920" s="11">
        <f t="shared" si="206"/>
        <v>10.49</v>
      </c>
      <c r="U1920" s="11">
        <f t="shared" si="207"/>
        <v>0</v>
      </c>
      <c r="V1920" s="11">
        <f t="shared" si="208"/>
        <v>-10.49</v>
      </c>
      <c r="W1920" s="11" t="str">
        <f t="shared" si="209"/>
        <v>UNDERPAYMENT</v>
      </c>
    </row>
    <row r="1921" spans="10:23" x14ac:dyDescent="0.2">
      <c r="J1921" s="11">
        <f t="shared" si="205"/>
        <v>0</v>
      </c>
      <c r="P1921" s="9" t="e">
        <f t="shared" si="203"/>
        <v>#DIV/0!</v>
      </c>
      <c r="Q1921" s="9" t="e">
        <f t="shared" si="204"/>
        <v>#DIV/0!</v>
      </c>
      <c r="T1921" s="11">
        <f t="shared" si="206"/>
        <v>10.49</v>
      </c>
      <c r="U1921" s="11">
        <f t="shared" si="207"/>
        <v>0</v>
      </c>
      <c r="V1921" s="11">
        <f t="shared" si="208"/>
        <v>-10.49</v>
      </c>
      <c r="W1921" s="11" t="str">
        <f t="shared" si="209"/>
        <v>UNDERPAYMENT</v>
      </c>
    </row>
    <row r="1922" spans="10:23" x14ac:dyDescent="0.2">
      <c r="J1922" s="11">
        <f t="shared" si="205"/>
        <v>0</v>
      </c>
      <c r="P1922" s="9" t="e">
        <f t="shared" si="203"/>
        <v>#DIV/0!</v>
      </c>
      <c r="Q1922" s="9" t="e">
        <f t="shared" si="204"/>
        <v>#DIV/0!</v>
      </c>
      <c r="T1922" s="11">
        <f t="shared" si="206"/>
        <v>10.49</v>
      </c>
      <c r="U1922" s="11">
        <f t="shared" si="207"/>
        <v>0</v>
      </c>
      <c r="V1922" s="11">
        <f t="shared" si="208"/>
        <v>-10.49</v>
      </c>
      <c r="W1922" s="11" t="str">
        <f t="shared" si="209"/>
        <v>UNDERPAYMENT</v>
      </c>
    </row>
    <row r="1923" spans="10:23" x14ac:dyDescent="0.2">
      <c r="J1923" s="11">
        <f t="shared" si="205"/>
        <v>0</v>
      </c>
      <c r="P1923" s="9" t="e">
        <f t="shared" si="203"/>
        <v>#DIV/0!</v>
      </c>
      <c r="Q1923" s="9" t="e">
        <f t="shared" si="204"/>
        <v>#DIV/0!</v>
      </c>
      <c r="T1923" s="11">
        <f t="shared" si="206"/>
        <v>10.49</v>
      </c>
      <c r="U1923" s="11">
        <f t="shared" si="207"/>
        <v>0</v>
      </c>
      <c r="V1923" s="11">
        <f t="shared" si="208"/>
        <v>-10.49</v>
      </c>
      <c r="W1923" s="11" t="str">
        <f t="shared" si="209"/>
        <v>UNDERPAYMENT</v>
      </c>
    </row>
    <row r="1924" spans="10:23" x14ac:dyDescent="0.2">
      <c r="J1924" s="11">
        <f t="shared" si="205"/>
        <v>0</v>
      </c>
      <c r="P1924" s="9" t="e">
        <f t="shared" si="203"/>
        <v>#DIV/0!</v>
      </c>
      <c r="Q1924" s="9" t="e">
        <f t="shared" si="204"/>
        <v>#DIV/0!</v>
      </c>
      <c r="T1924" s="11">
        <f t="shared" si="206"/>
        <v>10.49</v>
      </c>
      <c r="U1924" s="11">
        <f t="shared" si="207"/>
        <v>0</v>
      </c>
      <c r="V1924" s="11">
        <f t="shared" si="208"/>
        <v>-10.49</v>
      </c>
      <c r="W1924" s="11" t="str">
        <f t="shared" si="209"/>
        <v>UNDERPAYMENT</v>
      </c>
    </row>
    <row r="1925" spans="10:23" x14ac:dyDescent="0.2">
      <c r="J1925" s="11">
        <f t="shared" si="205"/>
        <v>0</v>
      </c>
      <c r="P1925" s="9" t="e">
        <f t="shared" si="203"/>
        <v>#DIV/0!</v>
      </c>
      <c r="Q1925" s="9" t="e">
        <f t="shared" si="204"/>
        <v>#DIV/0!</v>
      </c>
      <c r="T1925" s="11">
        <f t="shared" si="206"/>
        <v>10.49</v>
      </c>
      <c r="U1925" s="11">
        <f t="shared" si="207"/>
        <v>0</v>
      </c>
      <c r="V1925" s="11">
        <f t="shared" si="208"/>
        <v>-10.49</v>
      </c>
      <c r="W1925" s="11" t="str">
        <f t="shared" si="209"/>
        <v>UNDERPAYMENT</v>
      </c>
    </row>
    <row r="1926" spans="10:23" x14ac:dyDescent="0.2">
      <c r="J1926" s="11">
        <f t="shared" si="205"/>
        <v>0</v>
      </c>
      <c r="P1926" s="9" t="e">
        <f t="shared" si="203"/>
        <v>#DIV/0!</v>
      </c>
      <c r="Q1926" s="9" t="e">
        <f t="shared" si="204"/>
        <v>#DIV/0!</v>
      </c>
      <c r="T1926" s="11">
        <f t="shared" si="206"/>
        <v>10.49</v>
      </c>
      <c r="U1926" s="11">
        <f t="shared" si="207"/>
        <v>0</v>
      </c>
      <c r="V1926" s="11">
        <f t="shared" si="208"/>
        <v>-10.49</v>
      </c>
      <c r="W1926" s="11" t="str">
        <f t="shared" si="209"/>
        <v>UNDERPAYMENT</v>
      </c>
    </row>
    <row r="1927" spans="10:23" x14ac:dyDescent="0.2">
      <c r="J1927" s="11">
        <f t="shared" si="205"/>
        <v>0</v>
      </c>
      <c r="P1927" s="9" t="e">
        <f t="shared" ref="P1927:P1990" si="210">IF(((H1927*E1927)+(M1927-L1927)-(N1927*E1927))/(N1927*E1927) &lt;=0,((H1927*E1927)+(M1927-L1927)-(N1927*E1927))/(N1927*E1927),"")</f>
        <v>#DIV/0!</v>
      </c>
      <c r="Q1927" s="9" t="e">
        <f t="shared" ref="Q1927:Q1990" si="211">IF(((H1927*E1927)+(M1927-L1927)-(N1927*E1927))/(N1927*E1927) &gt;0,((H1927*E1927)+(M1927-L1927)-(N1927*E1927))/(N1927*E1927),"")</f>
        <v>#DIV/0!</v>
      </c>
      <c r="T1927" s="11">
        <f t="shared" si="206"/>
        <v>10.49</v>
      </c>
      <c r="U1927" s="11">
        <f t="shared" si="207"/>
        <v>0</v>
      </c>
      <c r="V1927" s="11">
        <f t="shared" si="208"/>
        <v>-10.49</v>
      </c>
      <c r="W1927" s="11" t="str">
        <f t="shared" si="209"/>
        <v>UNDERPAYMENT</v>
      </c>
    </row>
    <row r="1928" spans="10:23" x14ac:dyDescent="0.2">
      <c r="J1928" s="11">
        <f t="shared" ref="J1928:J1991" si="212">K1928+L1928</f>
        <v>0</v>
      </c>
      <c r="P1928" s="9" t="e">
        <f t="shared" si="210"/>
        <v>#DIV/0!</v>
      </c>
      <c r="Q1928" s="9" t="e">
        <f t="shared" si="211"/>
        <v>#DIV/0!</v>
      </c>
      <c r="T1928" s="11">
        <f t="shared" ref="T1928:T1991" si="213">(N1928*E1928)+10.49</f>
        <v>10.49</v>
      </c>
      <c r="U1928" s="11">
        <f t="shared" ref="U1928:U1991" si="214">(H1928*E1928)+K1928+M1928</f>
        <v>0</v>
      </c>
      <c r="V1928" s="11">
        <f t="shared" ref="V1928:V1991" si="215">U1928-T1928</f>
        <v>-10.49</v>
      </c>
      <c r="W1928" s="11" t="str">
        <f t="shared" ref="W1928:W1991" si="216">IF(V1928 &lt;= -0.01, "UNDERPAYMENT", "COMPLIANT")</f>
        <v>UNDERPAYMENT</v>
      </c>
    </row>
    <row r="1929" spans="10:23" x14ac:dyDescent="0.2">
      <c r="J1929" s="11">
        <f t="shared" si="212"/>
        <v>0</v>
      </c>
      <c r="P1929" s="9" t="e">
        <f t="shared" si="210"/>
        <v>#DIV/0!</v>
      </c>
      <c r="Q1929" s="9" t="e">
        <f t="shared" si="211"/>
        <v>#DIV/0!</v>
      </c>
      <c r="T1929" s="11">
        <f t="shared" si="213"/>
        <v>10.49</v>
      </c>
      <c r="U1929" s="11">
        <f t="shared" si="214"/>
        <v>0</v>
      </c>
      <c r="V1929" s="11">
        <f t="shared" si="215"/>
        <v>-10.49</v>
      </c>
      <c r="W1929" s="11" t="str">
        <f t="shared" si="216"/>
        <v>UNDERPAYMENT</v>
      </c>
    </row>
    <row r="1930" spans="10:23" x14ac:dyDescent="0.2">
      <c r="J1930" s="11">
        <f t="shared" si="212"/>
        <v>0</v>
      </c>
      <c r="P1930" s="9" t="e">
        <f t="shared" si="210"/>
        <v>#DIV/0!</v>
      </c>
      <c r="Q1930" s="9" t="e">
        <f t="shared" si="211"/>
        <v>#DIV/0!</v>
      </c>
      <c r="T1930" s="11">
        <f t="shared" si="213"/>
        <v>10.49</v>
      </c>
      <c r="U1930" s="11">
        <f t="shared" si="214"/>
        <v>0</v>
      </c>
      <c r="V1930" s="11">
        <f t="shared" si="215"/>
        <v>-10.49</v>
      </c>
      <c r="W1930" s="11" t="str">
        <f t="shared" si="216"/>
        <v>UNDERPAYMENT</v>
      </c>
    </row>
    <row r="1931" spans="10:23" x14ac:dyDescent="0.2">
      <c r="J1931" s="11">
        <f t="shared" si="212"/>
        <v>0</v>
      </c>
      <c r="P1931" s="9" t="e">
        <f t="shared" si="210"/>
        <v>#DIV/0!</v>
      </c>
      <c r="Q1931" s="9" t="e">
        <f t="shared" si="211"/>
        <v>#DIV/0!</v>
      </c>
      <c r="T1931" s="11">
        <f t="shared" si="213"/>
        <v>10.49</v>
      </c>
      <c r="U1931" s="11">
        <f t="shared" si="214"/>
        <v>0</v>
      </c>
      <c r="V1931" s="11">
        <f t="shared" si="215"/>
        <v>-10.49</v>
      </c>
      <c r="W1931" s="11" t="str">
        <f t="shared" si="216"/>
        <v>UNDERPAYMENT</v>
      </c>
    </row>
    <row r="1932" spans="10:23" x14ac:dyDescent="0.2">
      <c r="J1932" s="11">
        <f t="shared" si="212"/>
        <v>0</v>
      </c>
      <c r="P1932" s="9" t="e">
        <f t="shared" si="210"/>
        <v>#DIV/0!</v>
      </c>
      <c r="Q1932" s="9" t="e">
        <f t="shared" si="211"/>
        <v>#DIV/0!</v>
      </c>
      <c r="T1932" s="11">
        <f t="shared" si="213"/>
        <v>10.49</v>
      </c>
      <c r="U1932" s="11">
        <f t="shared" si="214"/>
        <v>0</v>
      </c>
      <c r="V1932" s="11">
        <f t="shared" si="215"/>
        <v>-10.49</v>
      </c>
      <c r="W1932" s="11" t="str">
        <f t="shared" si="216"/>
        <v>UNDERPAYMENT</v>
      </c>
    </row>
    <row r="1933" spans="10:23" x14ac:dyDescent="0.2">
      <c r="J1933" s="11">
        <f t="shared" si="212"/>
        <v>0</v>
      </c>
      <c r="P1933" s="9" t="e">
        <f t="shared" si="210"/>
        <v>#DIV/0!</v>
      </c>
      <c r="Q1933" s="9" t="e">
        <f t="shared" si="211"/>
        <v>#DIV/0!</v>
      </c>
      <c r="T1933" s="11">
        <f t="shared" si="213"/>
        <v>10.49</v>
      </c>
      <c r="U1933" s="11">
        <f t="shared" si="214"/>
        <v>0</v>
      </c>
      <c r="V1933" s="11">
        <f t="shared" si="215"/>
        <v>-10.49</v>
      </c>
      <c r="W1933" s="11" t="str">
        <f t="shared" si="216"/>
        <v>UNDERPAYMENT</v>
      </c>
    </row>
    <row r="1934" spans="10:23" x14ac:dyDescent="0.2">
      <c r="J1934" s="11">
        <f t="shared" si="212"/>
        <v>0</v>
      </c>
      <c r="P1934" s="9" t="e">
        <f t="shared" si="210"/>
        <v>#DIV/0!</v>
      </c>
      <c r="Q1934" s="9" t="e">
        <f t="shared" si="211"/>
        <v>#DIV/0!</v>
      </c>
      <c r="T1934" s="11">
        <f t="shared" si="213"/>
        <v>10.49</v>
      </c>
      <c r="U1934" s="11">
        <f t="shared" si="214"/>
        <v>0</v>
      </c>
      <c r="V1934" s="11">
        <f t="shared" si="215"/>
        <v>-10.49</v>
      </c>
      <c r="W1934" s="11" t="str">
        <f t="shared" si="216"/>
        <v>UNDERPAYMENT</v>
      </c>
    </row>
    <row r="1935" spans="10:23" x14ac:dyDescent="0.2">
      <c r="J1935" s="11">
        <f t="shared" si="212"/>
        <v>0</v>
      </c>
      <c r="P1935" s="9" t="e">
        <f t="shared" si="210"/>
        <v>#DIV/0!</v>
      </c>
      <c r="Q1935" s="9" t="e">
        <f t="shared" si="211"/>
        <v>#DIV/0!</v>
      </c>
      <c r="T1935" s="11">
        <f t="shared" si="213"/>
        <v>10.49</v>
      </c>
      <c r="U1935" s="11">
        <f t="shared" si="214"/>
        <v>0</v>
      </c>
      <c r="V1935" s="11">
        <f t="shared" si="215"/>
        <v>-10.49</v>
      </c>
      <c r="W1935" s="11" t="str">
        <f t="shared" si="216"/>
        <v>UNDERPAYMENT</v>
      </c>
    </row>
    <row r="1936" spans="10:23" x14ac:dyDescent="0.2">
      <c r="J1936" s="11">
        <f t="shared" si="212"/>
        <v>0</v>
      </c>
      <c r="P1936" s="9" t="e">
        <f t="shared" si="210"/>
        <v>#DIV/0!</v>
      </c>
      <c r="Q1936" s="9" t="e">
        <f t="shared" si="211"/>
        <v>#DIV/0!</v>
      </c>
      <c r="T1936" s="11">
        <f t="shared" si="213"/>
        <v>10.49</v>
      </c>
      <c r="U1936" s="11">
        <f t="shared" si="214"/>
        <v>0</v>
      </c>
      <c r="V1936" s="11">
        <f t="shared" si="215"/>
        <v>-10.49</v>
      </c>
      <c r="W1936" s="11" t="str">
        <f t="shared" si="216"/>
        <v>UNDERPAYMENT</v>
      </c>
    </row>
    <row r="1937" spans="10:23" x14ac:dyDescent="0.2">
      <c r="J1937" s="11">
        <f t="shared" si="212"/>
        <v>0</v>
      </c>
      <c r="P1937" s="9" t="e">
        <f t="shared" si="210"/>
        <v>#DIV/0!</v>
      </c>
      <c r="Q1937" s="9" t="e">
        <f t="shared" si="211"/>
        <v>#DIV/0!</v>
      </c>
      <c r="T1937" s="11">
        <f t="shared" si="213"/>
        <v>10.49</v>
      </c>
      <c r="U1937" s="11">
        <f t="shared" si="214"/>
        <v>0</v>
      </c>
      <c r="V1937" s="11">
        <f t="shared" si="215"/>
        <v>-10.49</v>
      </c>
      <c r="W1937" s="11" t="str">
        <f t="shared" si="216"/>
        <v>UNDERPAYMENT</v>
      </c>
    </row>
    <row r="1938" spans="10:23" x14ac:dyDescent="0.2">
      <c r="J1938" s="11">
        <f t="shared" si="212"/>
        <v>0</v>
      </c>
      <c r="P1938" s="9" t="e">
        <f t="shared" si="210"/>
        <v>#DIV/0!</v>
      </c>
      <c r="Q1938" s="9" t="e">
        <f t="shared" si="211"/>
        <v>#DIV/0!</v>
      </c>
      <c r="T1938" s="11">
        <f t="shared" si="213"/>
        <v>10.49</v>
      </c>
      <c r="U1938" s="11">
        <f t="shared" si="214"/>
        <v>0</v>
      </c>
      <c r="V1938" s="11">
        <f t="shared" si="215"/>
        <v>-10.49</v>
      </c>
      <c r="W1938" s="11" t="str">
        <f t="shared" si="216"/>
        <v>UNDERPAYMENT</v>
      </c>
    </row>
    <row r="1939" spans="10:23" x14ac:dyDescent="0.2">
      <c r="J1939" s="11">
        <f t="shared" si="212"/>
        <v>0</v>
      </c>
      <c r="P1939" s="9" t="e">
        <f t="shared" si="210"/>
        <v>#DIV/0!</v>
      </c>
      <c r="Q1939" s="9" t="e">
        <f t="shared" si="211"/>
        <v>#DIV/0!</v>
      </c>
      <c r="T1939" s="11">
        <f t="shared" si="213"/>
        <v>10.49</v>
      </c>
      <c r="U1939" s="11">
        <f t="shared" si="214"/>
        <v>0</v>
      </c>
      <c r="V1939" s="11">
        <f t="shared" si="215"/>
        <v>-10.49</v>
      </c>
      <c r="W1939" s="11" t="str">
        <f t="shared" si="216"/>
        <v>UNDERPAYMENT</v>
      </c>
    </row>
    <row r="1940" spans="10:23" x14ac:dyDescent="0.2">
      <c r="J1940" s="11">
        <f t="shared" si="212"/>
        <v>0</v>
      </c>
      <c r="P1940" s="9" t="e">
        <f t="shared" si="210"/>
        <v>#DIV/0!</v>
      </c>
      <c r="Q1940" s="9" t="e">
        <f t="shared" si="211"/>
        <v>#DIV/0!</v>
      </c>
      <c r="T1940" s="11">
        <f t="shared" si="213"/>
        <v>10.49</v>
      </c>
      <c r="U1940" s="11">
        <f t="shared" si="214"/>
        <v>0</v>
      </c>
      <c r="V1940" s="11">
        <f t="shared" si="215"/>
        <v>-10.49</v>
      </c>
      <c r="W1940" s="11" t="str">
        <f t="shared" si="216"/>
        <v>UNDERPAYMENT</v>
      </c>
    </row>
    <row r="1941" spans="10:23" x14ac:dyDescent="0.2">
      <c r="J1941" s="11">
        <f t="shared" si="212"/>
        <v>0</v>
      </c>
      <c r="P1941" s="9" t="e">
        <f t="shared" si="210"/>
        <v>#DIV/0!</v>
      </c>
      <c r="Q1941" s="9" t="e">
        <f t="shared" si="211"/>
        <v>#DIV/0!</v>
      </c>
      <c r="T1941" s="11">
        <f t="shared" si="213"/>
        <v>10.49</v>
      </c>
      <c r="U1941" s="11">
        <f t="shared" si="214"/>
        <v>0</v>
      </c>
      <c r="V1941" s="11">
        <f t="shared" si="215"/>
        <v>-10.49</v>
      </c>
      <c r="W1941" s="11" t="str">
        <f t="shared" si="216"/>
        <v>UNDERPAYMENT</v>
      </c>
    </row>
    <row r="1942" spans="10:23" x14ac:dyDescent="0.2">
      <c r="J1942" s="11">
        <f t="shared" si="212"/>
        <v>0</v>
      </c>
      <c r="P1942" s="9" t="e">
        <f t="shared" si="210"/>
        <v>#DIV/0!</v>
      </c>
      <c r="Q1942" s="9" t="e">
        <f t="shared" si="211"/>
        <v>#DIV/0!</v>
      </c>
      <c r="T1942" s="11">
        <f t="shared" si="213"/>
        <v>10.49</v>
      </c>
      <c r="U1942" s="11">
        <f t="shared" si="214"/>
        <v>0</v>
      </c>
      <c r="V1942" s="11">
        <f t="shared" si="215"/>
        <v>-10.49</v>
      </c>
      <c r="W1942" s="11" t="str">
        <f t="shared" si="216"/>
        <v>UNDERPAYMENT</v>
      </c>
    </row>
    <row r="1943" spans="10:23" x14ac:dyDescent="0.2">
      <c r="J1943" s="11">
        <f t="shared" si="212"/>
        <v>0</v>
      </c>
      <c r="P1943" s="9" t="e">
        <f t="shared" si="210"/>
        <v>#DIV/0!</v>
      </c>
      <c r="Q1943" s="9" t="e">
        <f t="shared" si="211"/>
        <v>#DIV/0!</v>
      </c>
      <c r="T1943" s="11">
        <f t="shared" si="213"/>
        <v>10.49</v>
      </c>
      <c r="U1943" s="11">
        <f t="shared" si="214"/>
        <v>0</v>
      </c>
      <c r="V1943" s="11">
        <f t="shared" si="215"/>
        <v>-10.49</v>
      </c>
      <c r="W1943" s="11" t="str">
        <f t="shared" si="216"/>
        <v>UNDERPAYMENT</v>
      </c>
    </row>
    <row r="1944" spans="10:23" x14ac:dyDescent="0.2">
      <c r="J1944" s="11">
        <f t="shared" si="212"/>
        <v>0</v>
      </c>
      <c r="P1944" s="9" t="e">
        <f t="shared" si="210"/>
        <v>#DIV/0!</v>
      </c>
      <c r="Q1944" s="9" t="e">
        <f t="shared" si="211"/>
        <v>#DIV/0!</v>
      </c>
      <c r="T1944" s="11">
        <f t="shared" si="213"/>
        <v>10.49</v>
      </c>
      <c r="U1944" s="11">
        <f t="shared" si="214"/>
        <v>0</v>
      </c>
      <c r="V1944" s="11">
        <f t="shared" si="215"/>
        <v>-10.49</v>
      </c>
      <c r="W1944" s="11" t="str">
        <f t="shared" si="216"/>
        <v>UNDERPAYMENT</v>
      </c>
    </row>
    <row r="1945" spans="10:23" x14ac:dyDescent="0.2">
      <c r="J1945" s="11">
        <f t="shared" si="212"/>
        <v>0</v>
      </c>
      <c r="P1945" s="9" t="e">
        <f t="shared" si="210"/>
        <v>#DIV/0!</v>
      </c>
      <c r="Q1945" s="9" t="e">
        <f t="shared" si="211"/>
        <v>#DIV/0!</v>
      </c>
      <c r="T1945" s="11">
        <f t="shared" si="213"/>
        <v>10.49</v>
      </c>
      <c r="U1945" s="11">
        <f t="shared" si="214"/>
        <v>0</v>
      </c>
      <c r="V1945" s="11">
        <f t="shared" si="215"/>
        <v>-10.49</v>
      </c>
      <c r="W1945" s="11" t="str">
        <f t="shared" si="216"/>
        <v>UNDERPAYMENT</v>
      </c>
    </row>
    <row r="1946" spans="10:23" x14ac:dyDescent="0.2">
      <c r="J1946" s="11">
        <f t="shared" si="212"/>
        <v>0</v>
      </c>
      <c r="P1946" s="9" t="e">
        <f t="shared" si="210"/>
        <v>#DIV/0!</v>
      </c>
      <c r="Q1946" s="9" t="e">
        <f t="shared" si="211"/>
        <v>#DIV/0!</v>
      </c>
      <c r="T1946" s="11">
        <f t="shared" si="213"/>
        <v>10.49</v>
      </c>
      <c r="U1946" s="11">
        <f t="shared" si="214"/>
        <v>0</v>
      </c>
      <c r="V1946" s="11">
        <f t="shared" si="215"/>
        <v>-10.49</v>
      </c>
      <c r="W1946" s="11" t="str">
        <f t="shared" si="216"/>
        <v>UNDERPAYMENT</v>
      </c>
    </row>
    <row r="1947" spans="10:23" x14ac:dyDescent="0.2">
      <c r="J1947" s="11">
        <f t="shared" si="212"/>
        <v>0</v>
      </c>
      <c r="P1947" s="9" t="e">
        <f t="shared" si="210"/>
        <v>#DIV/0!</v>
      </c>
      <c r="Q1947" s="9" t="e">
        <f t="shared" si="211"/>
        <v>#DIV/0!</v>
      </c>
      <c r="T1947" s="11">
        <f t="shared" si="213"/>
        <v>10.49</v>
      </c>
      <c r="U1947" s="11">
        <f t="shared" si="214"/>
        <v>0</v>
      </c>
      <c r="V1947" s="11">
        <f t="shared" si="215"/>
        <v>-10.49</v>
      </c>
      <c r="W1947" s="11" t="str">
        <f t="shared" si="216"/>
        <v>UNDERPAYMENT</v>
      </c>
    </row>
    <row r="1948" spans="10:23" x14ac:dyDescent="0.2">
      <c r="J1948" s="11">
        <f t="shared" si="212"/>
        <v>0</v>
      </c>
      <c r="P1948" s="9" t="e">
        <f t="shared" si="210"/>
        <v>#DIV/0!</v>
      </c>
      <c r="Q1948" s="9" t="e">
        <f t="shared" si="211"/>
        <v>#DIV/0!</v>
      </c>
      <c r="T1948" s="11">
        <f t="shared" si="213"/>
        <v>10.49</v>
      </c>
      <c r="U1948" s="11">
        <f t="shared" si="214"/>
        <v>0</v>
      </c>
      <c r="V1948" s="11">
        <f t="shared" si="215"/>
        <v>-10.49</v>
      </c>
      <c r="W1948" s="11" t="str">
        <f t="shared" si="216"/>
        <v>UNDERPAYMENT</v>
      </c>
    </row>
    <row r="1949" spans="10:23" x14ac:dyDescent="0.2">
      <c r="J1949" s="11">
        <f t="shared" si="212"/>
        <v>0</v>
      </c>
      <c r="P1949" s="9" t="e">
        <f t="shared" si="210"/>
        <v>#DIV/0!</v>
      </c>
      <c r="Q1949" s="9" t="e">
        <f t="shared" si="211"/>
        <v>#DIV/0!</v>
      </c>
      <c r="T1949" s="11">
        <f t="shared" si="213"/>
        <v>10.49</v>
      </c>
      <c r="U1949" s="11">
        <f t="shared" si="214"/>
        <v>0</v>
      </c>
      <c r="V1949" s="11">
        <f t="shared" si="215"/>
        <v>-10.49</v>
      </c>
      <c r="W1949" s="11" t="str">
        <f t="shared" si="216"/>
        <v>UNDERPAYMENT</v>
      </c>
    </row>
    <row r="1950" spans="10:23" x14ac:dyDescent="0.2">
      <c r="J1950" s="11">
        <f t="shared" si="212"/>
        <v>0</v>
      </c>
      <c r="P1950" s="9" t="e">
        <f t="shared" si="210"/>
        <v>#DIV/0!</v>
      </c>
      <c r="Q1950" s="9" t="e">
        <f t="shared" si="211"/>
        <v>#DIV/0!</v>
      </c>
      <c r="T1950" s="11">
        <f t="shared" si="213"/>
        <v>10.49</v>
      </c>
      <c r="U1950" s="11">
        <f t="shared" si="214"/>
        <v>0</v>
      </c>
      <c r="V1950" s="11">
        <f t="shared" si="215"/>
        <v>-10.49</v>
      </c>
      <c r="W1950" s="11" t="str">
        <f t="shared" si="216"/>
        <v>UNDERPAYMENT</v>
      </c>
    </row>
    <row r="1951" spans="10:23" x14ac:dyDescent="0.2">
      <c r="J1951" s="11">
        <f t="shared" si="212"/>
        <v>0</v>
      </c>
      <c r="P1951" s="9" t="e">
        <f t="shared" si="210"/>
        <v>#DIV/0!</v>
      </c>
      <c r="Q1951" s="9" t="e">
        <f t="shared" si="211"/>
        <v>#DIV/0!</v>
      </c>
      <c r="T1951" s="11">
        <f t="shared" si="213"/>
        <v>10.49</v>
      </c>
      <c r="U1951" s="11">
        <f t="shared" si="214"/>
        <v>0</v>
      </c>
      <c r="V1951" s="11">
        <f t="shared" si="215"/>
        <v>-10.49</v>
      </c>
      <c r="W1951" s="11" t="str">
        <f t="shared" si="216"/>
        <v>UNDERPAYMENT</v>
      </c>
    </row>
    <row r="1952" spans="10:23" x14ac:dyDescent="0.2">
      <c r="J1952" s="11">
        <f t="shared" si="212"/>
        <v>0</v>
      </c>
      <c r="P1952" s="9" t="e">
        <f t="shared" si="210"/>
        <v>#DIV/0!</v>
      </c>
      <c r="Q1952" s="9" t="e">
        <f t="shared" si="211"/>
        <v>#DIV/0!</v>
      </c>
      <c r="T1952" s="11">
        <f t="shared" si="213"/>
        <v>10.49</v>
      </c>
      <c r="U1952" s="11">
        <f t="shared" si="214"/>
        <v>0</v>
      </c>
      <c r="V1952" s="11">
        <f t="shared" si="215"/>
        <v>-10.49</v>
      </c>
      <c r="W1952" s="11" t="str">
        <f t="shared" si="216"/>
        <v>UNDERPAYMENT</v>
      </c>
    </row>
    <row r="1953" spans="10:23" x14ac:dyDescent="0.2">
      <c r="J1953" s="11">
        <f t="shared" si="212"/>
        <v>0</v>
      </c>
      <c r="P1953" s="9" t="e">
        <f t="shared" si="210"/>
        <v>#DIV/0!</v>
      </c>
      <c r="Q1953" s="9" t="e">
        <f t="shared" si="211"/>
        <v>#DIV/0!</v>
      </c>
      <c r="T1953" s="11">
        <f t="shared" si="213"/>
        <v>10.49</v>
      </c>
      <c r="U1953" s="11">
        <f t="shared" si="214"/>
        <v>0</v>
      </c>
      <c r="V1953" s="11">
        <f t="shared" si="215"/>
        <v>-10.49</v>
      </c>
      <c r="W1953" s="11" t="str">
        <f t="shared" si="216"/>
        <v>UNDERPAYMENT</v>
      </c>
    </row>
    <row r="1954" spans="10:23" x14ac:dyDescent="0.2">
      <c r="J1954" s="11">
        <f t="shared" si="212"/>
        <v>0</v>
      </c>
      <c r="P1954" s="9" t="e">
        <f t="shared" si="210"/>
        <v>#DIV/0!</v>
      </c>
      <c r="Q1954" s="9" t="e">
        <f t="shared" si="211"/>
        <v>#DIV/0!</v>
      </c>
      <c r="T1954" s="11">
        <f t="shared" si="213"/>
        <v>10.49</v>
      </c>
      <c r="U1954" s="11">
        <f t="shared" si="214"/>
        <v>0</v>
      </c>
      <c r="V1954" s="11">
        <f t="shared" si="215"/>
        <v>-10.49</v>
      </c>
      <c r="W1954" s="11" t="str">
        <f t="shared" si="216"/>
        <v>UNDERPAYMENT</v>
      </c>
    </row>
    <row r="1955" spans="10:23" x14ac:dyDescent="0.2">
      <c r="J1955" s="11">
        <f t="shared" si="212"/>
        <v>0</v>
      </c>
      <c r="P1955" s="9" t="e">
        <f t="shared" si="210"/>
        <v>#DIV/0!</v>
      </c>
      <c r="Q1955" s="9" t="e">
        <f t="shared" si="211"/>
        <v>#DIV/0!</v>
      </c>
      <c r="T1955" s="11">
        <f t="shared" si="213"/>
        <v>10.49</v>
      </c>
      <c r="U1955" s="11">
        <f t="shared" si="214"/>
        <v>0</v>
      </c>
      <c r="V1955" s="11">
        <f t="shared" si="215"/>
        <v>-10.49</v>
      </c>
      <c r="W1955" s="11" t="str">
        <f t="shared" si="216"/>
        <v>UNDERPAYMENT</v>
      </c>
    </row>
    <row r="1956" spans="10:23" x14ac:dyDescent="0.2">
      <c r="J1956" s="11">
        <f t="shared" si="212"/>
        <v>0</v>
      </c>
      <c r="P1956" s="9" t="e">
        <f t="shared" si="210"/>
        <v>#DIV/0!</v>
      </c>
      <c r="Q1956" s="9" t="e">
        <f t="shared" si="211"/>
        <v>#DIV/0!</v>
      </c>
      <c r="T1956" s="11">
        <f t="shared" si="213"/>
        <v>10.49</v>
      </c>
      <c r="U1956" s="11">
        <f t="shared" si="214"/>
        <v>0</v>
      </c>
      <c r="V1956" s="11">
        <f t="shared" si="215"/>
        <v>-10.49</v>
      </c>
      <c r="W1956" s="11" t="str">
        <f t="shared" si="216"/>
        <v>UNDERPAYMENT</v>
      </c>
    </row>
    <row r="1957" spans="10:23" x14ac:dyDescent="0.2">
      <c r="J1957" s="11">
        <f t="shared" si="212"/>
        <v>0</v>
      </c>
      <c r="P1957" s="9" t="e">
        <f t="shared" si="210"/>
        <v>#DIV/0!</v>
      </c>
      <c r="Q1957" s="9" t="e">
        <f t="shared" si="211"/>
        <v>#DIV/0!</v>
      </c>
      <c r="T1957" s="11">
        <f t="shared" si="213"/>
        <v>10.49</v>
      </c>
      <c r="U1957" s="11">
        <f t="shared" si="214"/>
        <v>0</v>
      </c>
      <c r="V1957" s="11">
        <f t="shared" si="215"/>
        <v>-10.49</v>
      </c>
      <c r="W1957" s="11" t="str">
        <f t="shared" si="216"/>
        <v>UNDERPAYMENT</v>
      </c>
    </row>
    <row r="1958" spans="10:23" x14ac:dyDescent="0.2">
      <c r="J1958" s="11">
        <f t="shared" si="212"/>
        <v>0</v>
      </c>
      <c r="P1958" s="9" t="e">
        <f t="shared" si="210"/>
        <v>#DIV/0!</v>
      </c>
      <c r="Q1958" s="9" t="e">
        <f t="shared" si="211"/>
        <v>#DIV/0!</v>
      </c>
      <c r="T1958" s="11">
        <f t="shared" si="213"/>
        <v>10.49</v>
      </c>
      <c r="U1958" s="11">
        <f t="shared" si="214"/>
        <v>0</v>
      </c>
      <c r="V1958" s="11">
        <f t="shared" si="215"/>
        <v>-10.49</v>
      </c>
      <c r="W1958" s="11" t="str">
        <f t="shared" si="216"/>
        <v>UNDERPAYMENT</v>
      </c>
    </row>
    <row r="1959" spans="10:23" x14ac:dyDescent="0.2">
      <c r="J1959" s="11">
        <f t="shared" si="212"/>
        <v>0</v>
      </c>
      <c r="P1959" s="9" t="e">
        <f t="shared" si="210"/>
        <v>#DIV/0!</v>
      </c>
      <c r="Q1959" s="9" t="e">
        <f t="shared" si="211"/>
        <v>#DIV/0!</v>
      </c>
      <c r="T1959" s="11">
        <f t="shared" si="213"/>
        <v>10.49</v>
      </c>
      <c r="U1959" s="11">
        <f t="shared" si="214"/>
        <v>0</v>
      </c>
      <c r="V1959" s="11">
        <f t="shared" si="215"/>
        <v>-10.49</v>
      </c>
      <c r="W1959" s="11" t="str">
        <f t="shared" si="216"/>
        <v>UNDERPAYMENT</v>
      </c>
    </row>
    <row r="1960" spans="10:23" x14ac:dyDescent="0.2">
      <c r="J1960" s="11">
        <f t="shared" si="212"/>
        <v>0</v>
      </c>
      <c r="P1960" s="9" t="e">
        <f t="shared" si="210"/>
        <v>#DIV/0!</v>
      </c>
      <c r="Q1960" s="9" t="e">
        <f t="shared" si="211"/>
        <v>#DIV/0!</v>
      </c>
      <c r="T1960" s="11">
        <f t="shared" si="213"/>
        <v>10.49</v>
      </c>
      <c r="U1960" s="11">
        <f t="shared" si="214"/>
        <v>0</v>
      </c>
      <c r="V1960" s="11">
        <f t="shared" si="215"/>
        <v>-10.49</v>
      </c>
      <c r="W1960" s="11" t="str">
        <f t="shared" si="216"/>
        <v>UNDERPAYMENT</v>
      </c>
    </row>
    <row r="1961" spans="10:23" x14ac:dyDescent="0.2">
      <c r="J1961" s="11">
        <f t="shared" si="212"/>
        <v>0</v>
      </c>
      <c r="P1961" s="9" t="e">
        <f t="shared" si="210"/>
        <v>#DIV/0!</v>
      </c>
      <c r="Q1961" s="9" t="e">
        <f t="shared" si="211"/>
        <v>#DIV/0!</v>
      </c>
      <c r="T1961" s="11">
        <f t="shared" si="213"/>
        <v>10.49</v>
      </c>
      <c r="U1961" s="11">
        <f t="shared" si="214"/>
        <v>0</v>
      </c>
      <c r="V1961" s="11">
        <f t="shared" si="215"/>
        <v>-10.49</v>
      </c>
      <c r="W1961" s="11" t="str">
        <f t="shared" si="216"/>
        <v>UNDERPAYMENT</v>
      </c>
    </row>
    <row r="1962" spans="10:23" x14ac:dyDescent="0.2">
      <c r="J1962" s="11">
        <f t="shared" si="212"/>
        <v>0</v>
      </c>
      <c r="P1962" s="9" t="e">
        <f t="shared" si="210"/>
        <v>#DIV/0!</v>
      </c>
      <c r="Q1962" s="9" t="e">
        <f t="shared" si="211"/>
        <v>#DIV/0!</v>
      </c>
      <c r="T1962" s="11">
        <f t="shared" si="213"/>
        <v>10.49</v>
      </c>
      <c r="U1962" s="11">
        <f t="shared" si="214"/>
        <v>0</v>
      </c>
      <c r="V1962" s="11">
        <f t="shared" si="215"/>
        <v>-10.49</v>
      </c>
      <c r="W1962" s="11" t="str">
        <f t="shared" si="216"/>
        <v>UNDERPAYMENT</v>
      </c>
    </row>
    <row r="1963" spans="10:23" x14ac:dyDescent="0.2">
      <c r="J1963" s="11">
        <f t="shared" si="212"/>
        <v>0</v>
      </c>
      <c r="P1963" s="9" t="e">
        <f t="shared" si="210"/>
        <v>#DIV/0!</v>
      </c>
      <c r="Q1963" s="9" t="e">
        <f t="shared" si="211"/>
        <v>#DIV/0!</v>
      </c>
      <c r="T1963" s="11">
        <f t="shared" si="213"/>
        <v>10.49</v>
      </c>
      <c r="U1963" s="11">
        <f t="shared" si="214"/>
        <v>0</v>
      </c>
      <c r="V1963" s="11">
        <f t="shared" si="215"/>
        <v>-10.49</v>
      </c>
      <c r="W1963" s="11" t="str">
        <f t="shared" si="216"/>
        <v>UNDERPAYMENT</v>
      </c>
    </row>
    <row r="1964" spans="10:23" x14ac:dyDescent="0.2">
      <c r="J1964" s="11">
        <f t="shared" si="212"/>
        <v>0</v>
      </c>
      <c r="P1964" s="9" t="e">
        <f t="shared" si="210"/>
        <v>#DIV/0!</v>
      </c>
      <c r="Q1964" s="9" t="e">
        <f t="shared" si="211"/>
        <v>#DIV/0!</v>
      </c>
      <c r="T1964" s="11">
        <f t="shared" si="213"/>
        <v>10.49</v>
      </c>
      <c r="U1964" s="11">
        <f t="shared" si="214"/>
        <v>0</v>
      </c>
      <c r="V1964" s="11">
        <f t="shared" si="215"/>
        <v>-10.49</v>
      </c>
      <c r="W1964" s="11" t="str">
        <f t="shared" si="216"/>
        <v>UNDERPAYMENT</v>
      </c>
    </row>
    <row r="1965" spans="10:23" x14ac:dyDescent="0.2">
      <c r="J1965" s="11">
        <f t="shared" si="212"/>
        <v>0</v>
      </c>
      <c r="P1965" s="9" t="e">
        <f t="shared" si="210"/>
        <v>#DIV/0!</v>
      </c>
      <c r="Q1965" s="9" t="e">
        <f t="shared" si="211"/>
        <v>#DIV/0!</v>
      </c>
      <c r="T1965" s="11">
        <f t="shared" si="213"/>
        <v>10.49</v>
      </c>
      <c r="U1965" s="11">
        <f t="shared" si="214"/>
        <v>0</v>
      </c>
      <c r="V1965" s="11">
        <f t="shared" si="215"/>
        <v>-10.49</v>
      </c>
      <c r="W1965" s="11" t="str">
        <f t="shared" si="216"/>
        <v>UNDERPAYMENT</v>
      </c>
    </row>
    <row r="1966" spans="10:23" x14ac:dyDescent="0.2">
      <c r="J1966" s="11">
        <f t="shared" si="212"/>
        <v>0</v>
      </c>
      <c r="P1966" s="9" t="e">
        <f t="shared" si="210"/>
        <v>#DIV/0!</v>
      </c>
      <c r="Q1966" s="9" t="e">
        <f t="shared" si="211"/>
        <v>#DIV/0!</v>
      </c>
      <c r="T1966" s="11">
        <f t="shared" si="213"/>
        <v>10.49</v>
      </c>
      <c r="U1966" s="11">
        <f t="shared" si="214"/>
        <v>0</v>
      </c>
      <c r="V1966" s="11">
        <f t="shared" si="215"/>
        <v>-10.49</v>
      </c>
      <c r="W1966" s="11" t="str">
        <f t="shared" si="216"/>
        <v>UNDERPAYMENT</v>
      </c>
    </row>
    <row r="1967" spans="10:23" x14ac:dyDescent="0.2">
      <c r="J1967" s="11">
        <f t="shared" si="212"/>
        <v>0</v>
      </c>
      <c r="P1967" s="9" t="e">
        <f t="shared" si="210"/>
        <v>#DIV/0!</v>
      </c>
      <c r="Q1967" s="9" t="e">
        <f t="shared" si="211"/>
        <v>#DIV/0!</v>
      </c>
      <c r="T1967" s="11">
        <f t="shared" si="213"/>
        <v>10.49</v>
      </c>
      <c r="U1967" s="11">
        <f t="shared" si="214"/>
        <v>0</v>
      </c>
      <c r="V1967" s="11">
        <f t="shared" si="215"/>
        <v>-10.49</v>
      </c>
      <c r="W1967" s="11" t="str">
        <f t="shared" si="216"/>
        <v>UNDERPAYMENT</v>
      </c>
    </row>
    <row r="1968" spans="10:23" x14ac:dyDescent="0.2">
      <c r="J1968" s="11">
        <f t="shared" si="212"/>
        <v>0</v>
      </c>
      <c r="P1968" s="9" t="e">
        <f t="shared" si="210"/>
        <v>#DIV/0!</v>
      </c>
      <c r="Q1968" s="9" t="e">
        <f t="shared" si="211"/>
        <v>#DIV/0!</v>
      </c>
      <c r="T1968" s="11">
        <f t="shared" si="213"/>
        <v>10.49</v>
      </c>
      <c r="U1968" s="11">
        <f t="shared" si="214"/>
        <v>0</v>
      </c>
      <c r="V1968" s="11">
        <f t="shared" si="215"/>
        <v>-10.49</v>
      </c>
      <c r="W1968" s="11" t="str">
        <f t="shared" si="216"/>
        <v>UNDERPAYMENT</v>
      </c>
    </row>
    <row r="1969" spans="10:23" x14ac:dyDescent="0.2">
      <c r="J1969" s="11">
        <f t="shared" si="212"/>
        <v>0</v>
      </c>
      <c r="P1969" s="9" t="e">
        <f t="shared" si="210"/>
        <v>#DIV/0!</v>
      </c>
      <c r="Q1969" s="9" t="e">
        <f t="shared" si="211"/>
        <v>#DIV/0!</v>
      </c>
      <c r="T1969" s="11">
        <f t="shared" si="213"/>
        <v>10.49</v>
      </c>
      <c r="U1969" s="11">
        <f t="shared" si="214"/>
        <v>0</v>
      </c>
      <c r="V1969" s="11">
        <f t="shared" si="215"/>
        <v>-10.49</v>
      </c>
      <c r="W1969" s="11" t="str">
        <f t="shared" si="216"/>
        <v>UNDERPAYMENT</v>
      </c>
    </row>
    <row r="1970" spans="10:23" x14ac:dyDescent="0.2">
      <c r="J1970" s="11">
        <f t="shared" si="212"/>
        <v>0</v>
      </c>
      <c r="P1970" s="9" t="e">
        <f t="shared" si="210"/>
        <v>#DIV/0!</v>
      </c>
      <c r="Q1970" s="9" t="e">
        <f t="shared" si="211"/>
        <v>#DIV/0!</v>
      </c>
      <c r="T1970" s="11">
        <f t="shared" si="213"/>
        <v>10.49</v>
      </c>
      <c r="U1970" s="11">
        <f t="shared" si="214"/>
        <v>0</v>
      </c>
      <c r="V1970" s="11">
        <f t="shared" si="215"/>
        <v>-10.49</v>
      </c>
      <c r="W1970" s="11" t="str">
        <f t="shared" si="216"/>
        <v>UNDERPAYMENT</v>
      </c>
    </row>
    <row r="1971" spans="10:23" x14ac:dyDescent="0.2">
      <c r="J1971" s="11">
        <f t="shared" si="212"/>
        <v>0</v>
      </c>
      <c r="P1971" s="9" t="e">
        <f t="shared" si="210"/>
        <v>#DIV/0!</v>
      </c>
      <c r="Q1971" s="9" t="e">
        <f t="shared" si="211"/>
        <v>#DIV/0!</v>
      </c>
      <c r="T1971" s="11">
        <f t="shared" si="213"/>
        <v>10.49</v>
      </c>
      <c r="U1971" s="11">
        <f t="shared" si="214"/>
        <v>0</v>
      </c>
      <c r="V1971" s="11">
        <f t="shared" si="215"/>
        <v>-10.49</v>
      </c>
      <c r="W1971" s="11" t="str">
        <f t="shared" si="216"/>
        <v>UNDERPAYMENT</v>
      </c>
    </row>
    <row r="1972" spans="10:23" x14ac:dyDescent="0.2">
      <c r="J1972" s="11">
        <f t="shared" si="212"/>
        <v>0</v>
      </c>
      <c r="P1972" s="9" t="e">
        <f t="shared" si="210"/>
        <v>#DIV/0!</v>
      </c>
      <c r="Q1972" s="9" t="e">
        <f t="shared" si="211"/>
        <v>#DIV/0!</v>
      </c>
      <c r="T1972" s="11">
        <f t="shared" si="213"/>
        <v>10.49</v>
      </c>
      <c r="U1972" s="11">
        <f t="shared" si="214"/>
        <v>0</v>
      </c>
      <c r="V1972" s="11">
        <f t="shared" si="215"/>
        <v>-10.49</v>
      </c>
      <c r="W1972" s="11" t="str">
        <f t="shared" si="216"/>
        <v>UNDERPAYMENT</v>
      </c>
    </row>
    <row r="1973" spans="10:23" x14ac:dyDescent="0.2">
      <c r="J1973" s="11">
        <f t="shared" si="212"/>
        <v>0</v>
      </c>
      <c r="P1973" s="9" t="e">
        <f t="shared" si="210"/>
        <v>#DIV/0!</v>
      </c>
      <c r="Q1973" s="9" t="e">
        <f t="shared" si="211"/>
        <v>#DIV/0!</v>
      </c>
      <c r="T1973" s="11">
        <f t="shared" si="213"/>
        <v>10.49</v>
      </c>
      <c r="U1973" s="11">
        <f t="shared" si="214"/>
        <v>0</v>
      </c>
      <c r="V1973" s="11">
        <f t="shared" si="215"/>
        <v>-10.49</v>
      </c>
      <c r="W1973" s="11" t="str">
        <f t="shared" si="216"/>
        <v>UNDERPAYMENT</v>
      </c>
    </row>
    <row r="1974" spans="10:23" x14ac:dyDescent="0.2">
      <c r="J1974" s="11">
        <f t="shared" si="212"/>
        <v>0</v>
      </c>
      <c r="P1974" s="9" t="e">
        <f t="shared" si="210"/>
        <v>#DIV/0!</v>
      </c>
      <c r="Q1974" s="9" t="e">
        <f t="shared" si="211"/>
        <v>#DIV/0!</v>
      </c>
      <c r="T1974" s="11">
        <f t="shared" si="213"/>
        <v>10.49</v>
      </c>
      <c r="U1974" s="11">
        <f t="shared" si="214"/>
        <v>0</v>
      </c>
      <c r="V1974" s="11">
        <f t="shared" si="215"/>
        <v>-10.49</v>
      </c>
      <c r="W1974" s="11" t="str">
        <f t="shared" si="216"/>
        <v>UNDERPAYMENT</v>
      </c>
    </row>
    <row r="1975" spans="10:23" x14ac:dyDescent="0.2">
      <c r="J1975" s="11">
        <f t="shared" si="212"/>
        <v>0</v>
      </c>
      <c r="P1975" s="9" t="e">
        <f t="shared" si="210"/>
        <v>#DIV/0!</v>
      </c>
      <c r="Q1975" s="9" t="e">
        <f t="shared" si="211"/>
        <v>#DIV/0!</v>
      </c>
      <c r="T1975" s="11">
        <f t="shared" si="213"/>
        <v>10.49</v>
      </c>
      <c r="U1975" s="11">
        <f t="shared" si="214"/>
        <v>0</v>
      </c>
      <c r="V1975" s="11">
        <f t="shared" si="215"/>
        <v>-10.49</v>
      </c>
      <c r="W1975" s="11" t="str">
        <f t="shared" si="216"/>
        <v>UNDERPAYMENT</v>
      </c>
    </row>
    <row r="1976" spans="10:23" x14ac:dyDescent="0.2">
      <c r="J1976" s="11">
        <f t="shared" si="212"/>
        <v>0</v>
      </c>
      <c r="P1976" s="9" t="e">
        <f t="shared" si="210"/>
        <v>#DIV/0!</v>
      </c>
      <c r="Q1976" s="9" t="e">
        <f t="shared" si="211"/>
        <v>#DIV/0!</v>
      </c>
      <c r="T1976" s="11">
        <f t="shared" si="213"/>
        <v>10.49</v>
      </c>
      <c r="U1976" s="11">
        <f t="shared" si="214"/>
        <v>0</v>
      </c>
      <c r="V1976" s="11">
        <f t="shared" si="215"/>
        <v>-10.49</v>
      </c>
      <c r="W1976" s="11" t="str">
        <f t="shared" si="216"/>
        <v>UNDERPAYMENT</v>
      </c>
    </row>
    <row r="1977" spans="10:23" x14ac:dyDescent="0.2">
      <c r="J1977" s="11">
        <f t="shared" si="212"/>
        <v>0</v>
      </c>
      <c r="P1977" s="9" t="e">
        <f t="shared" si="210"/>
        <v>#DIV/0!</v>
      </c>
      <c r="Q1977" s="9" t="e">
        <f t="shared" si="211"/>
        <v>#DIV/0!</v>
      </c>
      <c r="T1977" s="11">
        <f t="shared" si="213"/>
        <v>10.49</v>
      </c>
      <c r="U1977" s="11">
        <f t="shared" si="214"/>
        <v>0</v>
      </c>
      <c r="V1977" s="11">
        <f t="shared" si="215"/>
        <v>-10.49</v>
      </c>
      <c r="W1977" s="11" t="str">
        <f t="shared" si="216"/>
        <v>UNDERPAYMENT</v>
      </c>
    </row>
    <row r="1978" spans="10:23" x14ac:dyDescent="0.2">
      <c r="J1978" s="11">
        <f t="shared" si="212"/>
        <v>0</v>
      </c>
      <c r="P1978" s="9" t="e">
        <f t="shared" si="210"/>
        <v>#DIV/0!</v>
      </c>
      <c r="Q1978" s="9" t="e">
        <f t="shared" si="211"/>
        <v>#DIV/0!</v>
      </c>
      <c r="T1978" s="11">
        <f t="shared" si="213"/>
        <v>10.49</v>
      </c>
      <c r="U1978" s="11">
        <f t="shared" si="214"/>
        <v>0</v>
      </c>
      <c r="V1978" s="11">
        <f t="shared" si="215"/>
        <v>-10.49</v>
      </c>
      <c r="W1978" s="11" t="str">
        <f t="shared" si="216"/>
        <v>UNDERPAYMENT</v>
      </c>
    </row>
    <row r="1979" spans="10:23" x14ac:dyDescent="0.2">
      <c r="J1979" s="11">
        <f t="shared" si="212"/>
        <v>0</v>
      </c>
      <c r="P1979" s="9" t="e">
        <f t="shared" si="210"/>
        <v>#DIV/0!</v>
      </c>
      <c r="Q1979" s="9" t="e">
        <f t="shared" si="211"/>
        <v>#DIV/0!</v>
      </c>
      <c r="T1979" s="11">
        <f t="shared" si="213"/>
        <v>10.49</v>
      </c>
      <c r="U1979" s="11">
        <f t="shared" si="214"/>
        <v>0</v>
      </c>
      <c r="V1979" s="11">
        <f t="shared" si="215"/>
        <v>-10.49</v>
      </c>
      <c r="W1979" s="11" t="str">
        <f t="shared" si="216"/>
        <v>UNDERPAYMENT</v>
      </c>
    </row>
    <row r="1980" spans="10:23" x14ac:dyDescent="0.2">
      <c r="J1980" s="11">
        <f t="shared" si="212"/>
        <v>0</v>
      </c>
      <c r="P1980" s="9" t="e">
        <f t="shared" si="210"/>
        <v>#DIV/0!</v>
      </c>
      <c r="Q1980" s="9" t="e">
        <f t="shared" si="211"/>
        <v>#DIV/0!</v>
      </c>
      <c r="T1980" s="11">
        <f t="shared" si="213"/>
        <v>10.49</v>
      </c>
      <c r="U1980" s="11">
        <f t="shared" si="214"/>
        <v>0</v>
      </c>
      <c r="V1980" s="11">
        <f t="shared" si="215"/>
        <v>-10.49</v>
      </c>
      <c r="W1980" s="11" t="str">
        <f t="shared" si="216"/>
        <v>UNDERPAYMENT</v>
      </c>
    </row>
    <row r="1981" spans="10:23" x14ac:dyDescent="0.2">
      <c r="J1981" s="11">
        <f t="shared" si="212"/>
        <v>0</v>
      </c>
      <c r="P1981" s="9" t="e">
        <f t="shared" si="210"/>
        <v>#DIV/0!</v>
      </c>
      <c r="Q1981" s="9" t="e">
        <f t="shared" si="211"/>
        <v>#DIV/0!</v>
      </c>
      <c r="T1981" s="11">
        <f t="shared" si="213"/>
        <v>10.49</v>
      </c>
      <c r="U1981" s="11">
        <f t="shared" si="214"/>
        <v>0</v>
      </c>
      <c r="V1981" s="11">
        <f t="shared" si="215"/>
        <v>-10.49</v>
      </c>
      <c r="W1981" s="11" t="str">
        <f t="shared" si="216"/>
        <v>UNDERPAYMENT</v>
      </c>
    </row>
    <row r="1982" spans="10:23" x14ac:dyDescent="0.2">
      <c r="J1982" s="11">
        <f t="shared" si="212"/>
        <v>0</v>
      </c>
      <c r="P1982" s="9" t="e">
        <f t="shared" si="210"/>
        <v>#DIV/0!</v>
      </c>
      <c r="Q1982" s="9" t="e">
        <f t="shared" si="211"/>
        <v>#DIV/0!</v>
      </c>
      <c r="T1982" s="11">
        <f t="shared" si="213"/>
        <v>10.49</v>
      </c>
      <c r="U1982" s="11">
        <f t="shared" si="214"/>
        <v>0</v>
      </c>
      <c r="V1982" s="11">
        <f t="shared" si="215"/>
        <v>-10.49</v>
      </c>
      <c r="W1982" s="11" t="str">
        <f t="shared" si="216"/>
        <v>UNDERPAYMENT</v>
      </c>
    </row>
    <row r="1983" spans="10:23" x14ac:dyDescent="0.2">
      <c r="J1983" s="11">
        <f t="shared" si="212"/>
        <v>0</v>
      </c>
      <c r="P1983" s="9" t="e">
        <f t="shared" si="210"/>
        <v>#DIV/0!</v>
      </c>
      <c r="Q1983" s="9" t="e">
        <f t="shared" si="211"/>
        <v>#DIV/0!</v>
      </c>
      <c r="T1983" s="11">
        <f t="shared" si="213"/>
        <v>10.49</v>
      </c>
      <c r="U1983" s="11">
        <f t="shared" si="214"/>
        <v>0</v>
      </c>
      <c r="V1983" s="11">
        <f t="shared" si="215"/>
        <v>-10.49</v>
      </c>
      <c r="W1983" s="11" t="str">
        <f t="shared" si="216"/>
        <v>UNDERPAYMENT</v>
      </c>
    </row>
    <row r="1984" spans="10:23" x14ac:dyDescent="0.2">
      <c r="J1984" s="11">
        <f t="shared" si="212"/>
        <v>0</v>
      </c>
      <c r="P1984" s="9" t="e">
        <f t="shared" si="210"/>
        <v>#DIV/0!</v>
      </c>
      <c r="Q1984" s="9" t="e">
        <f t="shared" si="211"/>
        <v>#DIV/0!</v>
      </c>
      <c r="T1984" s="11">
        <f t="shared" si="213"/>
        <v>10.49</v>
      </c>
      <c r="U1984" s="11">
        <f t="shared" si="214"/>
        <v>0</v>
      </c>
      <c r="V1984" s="11">
        <f t="shared" si="215"/>
        <v>-10.49</v>
      </c>
      <c r="W1984" s="11" t="str">
        <f t="shared" si="216"/>
        <v>UNDERPAYMENT</v>
      </c>
    </row>
    <row r="1985" spans="10:23" x14ac:dyDescent="0.2">
      <c r="J1985" s="11">
        <f t="shared" si="212"/>
        <v>0</v>
      </c>
      <c r="P1985" s="9" t="e">
        <f t="shared" si="210"/>
        <v>#DIV/0!</v>
      </c>
      <c r="Q1985" s="9" t="e">
        <f t="shared" si="211"/>
        <v>#DIV/0!</v>
      </c>
      <c r="T1985" s="11">
        <f t="shared" si="213"/>
        <v>10.49</v>
      </c>
      <c r="U1985" s="11">
        <f t="shared" si="214"/>
        <v>0</v>
      </c>
      <c r="V1985" s="11">
        <f t="shared" si="215"/>
        <v>-10.49</v>
      </c>
      <c r="W1985" s="11" t="str">
        <f t="shared" si="216"/>
        <v>UNDERPAYMENT</v>
      </c>
    </row>
    <row r="1986" spans="10:23" x14ac:dyDescent="0.2">
      <c r="J1986" s="11">
        <f t="shared" si="212"/>
        <v>0</v>
      </c>
      <c r="P1986" s="9" t="e">
        <f t="shared" si="210"/>
        <v>#DIV/0!</v>
      </c>
      <c r="Q1986" s="9" t="e">
        <f t="shared" si="211"/>
        <v>#DIV/0!</v>
      </c>
      <c r="T1986" s="11">
        <f t="shared" si="213"/>
        <v>10.49</v>
      </c>
      <c r="U1986" s="11">
        <f t="shared" si="214"/>
        <v>0</v>
      </c>
      <c r="V1986" s="11">
        <f t="shared" si="215"/>
        <v>-10.49</v>
      </c>
      <c r="W1986" s="11" t="str">
        <f t="shared" si="216"/>
        <v>UNDERPAYMENT</v>
      </c>
    </row>
    <row r="1987" spans="10:23" x14ac:dyDescent="0.2">
      <c r="J1987" s="11">
        <f t="shared" si="212"/>
        <v>0</v>
      </c>
      <c r="P1987" s="9" t="e">
        <f t="shared" si="210"/>
        <v>#DIV/0!</v>
      </c>
      <c r="Q1987" s="9" t="e">
        <f t="shared" si="211"/>
        <v>#DIV/0!</v>
      </c>
      <c r="T1987" s="11">
        <f t="shared" si="213"/>
        <v>10.49</v>
      </c>
      <c r="U1987" s="11">
        <f t="shared" si="214"/>
        <v>0</v>
      </c>
      <c r="V1987" s="11">
        <f t="shared" si="215"/>
        <v>-10.49</v>
      </c>
      <c r="W1987" s="11" t="str">
        <f t="shared" si="216"/>
        <v>UNDERPAYMENT</v>
      </c>
    </row>
    <row r="1988" spans="10:23" x14ac:dyDescent="0.2">
      <c r="J1988" s="11">
        <f t="shared" si="212"/>
        <v>0</v>
      </c>
      <c r="P1988" s="9" t="e">
        <f t="shared" si="210"/>
        <v>#DIV/0!</v>
      </c>
      <c r="Q1988" s="9" t="e">
        <f t="shared" si="211"/>
        <v>#DIV/0!</v>
      </c>
      <c r="T1988" s="11">
        <f t="shared" si="213"/>
        <v>10.49</v>
      </c>
      <c r="U1988" s="11">
        <f t="shared" si="214"/>
        <v>0</v>
      </c>
      <c r="V1988" s="11">
        <f t="shared" si="215"/>
        <v>-10.49</v>
      </c>
      <c r="W1988" s="11" t="str">
        <f t="shared" si="216"/>
        <v>UNDERPAYMENT</v>
      </c>
    </row>
    <row r="1989" spans="10:23" x14ac:dyDescent="0.2">
      <c r="J1989" s="11">
        <f t="shared" si="212"/>
        <v>0</v>
      </c>
      <c r="P1989" s="9" t="e">
        <f t="shared" si="210"/>
        <v>#DIV/0!</v>
      </c>
      <c r="Q1989" s="9" t="e">
        <f t="shared" si="211"/>
        <v>#DIV/0!</v>
      </c>
      <c r="T1989" s="11">
        <f t="shared" si="213"/>
        <v>10.49</v>
      </c>
      <c r="U1989" s="11">
        <f t="shared" si="214"/>
        <v>0</v>
      </c>
      <c r="V1989" s="11">
        <f t="shared" si="215"/>
        <v>-10.49</v>
      </c>
      <c r="W1989" s="11" t="str">
        <f t="shared" si="216"/>
        <v>UNDERPAYMENT</v>
      </c>
    </row>
    <row r="1990" spans="10:23" x14ac:dyDescent="0.2">
      <c r="J1990" s="11">
        <f t="shared" si="212"/>
        <v>0</v>
      </c>
      <c r="P1990" s="9" t="e">
        <f t="shared" si="210"/>
        <v>#DIV/0!</v>
      </c>
      <c r="Q1990" s="9" t="e">
        <f t="shared" si="211"/>
        <v>#DIV/0!</v>
      </c>
      <c r="T1990" s="11">
        <f t="shared" si="213"/>
        <v>10.49</v>
      </c>
      <c r="U1990" s="11">
        <f t="shared" si="214"/>
        <v>0</v>
      </c>
      <c r="V1990" s="11">
        <f t="shared" si="215"/>
        <v>-10.49</v>
      </c>
      <c r="W1990" s="11" t="str">
        <f t="shared" si="216"/>
        <v>UNDERPAYMENT</v>
      </c>
    </row>
    <row r="1991" spans="10:23" x14ac:dyDescent="0.2">
      <c r="J1991" s="11">
        <f t="shared" si="212"/>
        <v>0</v>
      </c>
      <c r="P1991" s="9" t="e">
        <f t="shared" ref="P1991:P2054" si="217">IF(((H1991*E1991)+(M1991-L1991)-(N1991*E1991))/(N1991*E1991) &lt;=0,((H1991*E1991)+(M1991-L1991)-(N1991*E1991))/(N1991*E1991),"")</f>
        <v>#DIV/0!</v>
      </c>
      <c r="Q1991" s="9" t="e">
        <f t="shared" ref="Q1991:Q2054" si="218">IF(((H1991*E1991)+(M1991-L1991)-(N1991*E1991))/(N1991*E1991) &gt;0,((H1991*E1991)+(M1991-L1991)-(N1991*E1991))/(N1991*E1991),"")</f>
        <v>#DIV/0!</v>
      </c>
      <c r="T1991" s="11">
        <f t="shared" si="213"/>
        <v>10.49</v>
      </c>
      <c r="U1991" s="11">
        <f t="shared" si="214"/>
        <v>0</v>
      </c>
      <c r="V1991" s="11">
        <f t="shared" si="215"/>
        <v>-10.49</v>
      </c>
      <c r="W1991" s="11" t="str">
        <f t="shared" si="216"/>
        <v>UNDERPAYMENT</v>
      </c>
    </row>
    <row r="1992" spans="10:23" x14ac:dyDescent="0.2">
      <c r="J1992" s="11">
        <f t="shared" ref="J1992:J2055" si="219">K1992+L1992</f>
        <v>0</v>
      </c>
      <c r="P1992" s="9" t="e">
        <f t="shared" si="217"/>
        <v>#DIV/0!</v>
      </c>
      <c r="Q1992" s="9" t="e">
        <f t="shared" si="218"/>
        <v>#DIV/0!</v>
      </c>
      <c r="T1992" s="11">
        <f t="shared" ref="T1992:T2055" si="220">(N1992*E1992)+10.49</f>
        <v>10.49</v>
      </c>
      <c r="U1992" s="11">
        <f t="shared" ref="U1992:U2055" si="221">(H1992*E1992)+K1992+M1992</f>
        <v>0</v>
      </c>
      <c r="V1992" s="11">
        <f t="shared" ref="V1992:V2055" si="222">U1992-T1992</f>
        <v>-10.49</v>
      </c>
      <c r="W1992" s="11" t="str">
        <f t="shared" ref="W1992:W2055" si="223">IF(V1992 &lt;= -0.01, "UNDERPAYMENT", "COMPLIANT")</f>
        <v>UNDERPAYMENT</v>
      </c>
    </row>
    <row r="1993" spans="10:23" x14ac:dyDescent="0.2">
      <c r="J1993" s="11">
        <f t="shared" si="219"/>
        <v>0</v>
      </c>
      <c r="P1993" s="9" t="e">
        <f t="shared" si="217"/>
        <v>#DIV/0!</v>
      </c>
      <c r="Q1993" s="9" t="e">
        <f t="shared" si="218"/>
        <v>#DIV/0!</v>
      </c>
      <c r="T1993" s="11">
        <f t="shared" si="220"/>
        <v>10.49</v>
      </c>
      <c r="U1993" s="11">
        <f t="shared" si="221"/>
        <v>0</v>
      </c>
      <c r="V1993" s="11">
        <f t="shared" si="222"/>
        <v>-10.49</v>
      </c>
      <c r="W1993" s="11" t="str">
        <f t="shared" si="223"/>
        <v>UNDERPAYMENT</v>
      </c>
    </row>
    <row r="1994" spans="10:23" x14ac:dyDescent="0.2">
      <c r="J1994" s="11">
        <f t="shared" si="219"/>
        <v>0</v>
      </c>
      <c r="P1994" s="9" t="e">
        <f t="shared" si="217"/>
        <v>#DIV/0!</v>
      </c>
      <c r="Q1994" s="9" t="e">
        <f t="shared" si="218"/>
        <v>#DIV/0!</v>
      </c>
      <c r="T1994" s="11">
        <f t="shared" si="220"/>
        <v>10.49</v>
      </c>
      <c r="U1994" s="11">
        <f t="shared" si="221"/>
        <v>0</v>
      </c>
      <c r="V1994" s="11">
        <f t="shared" si="222"/>
        <v>-10.49</v>
      </c>
      <c r="W1994" s="11" t="str">
        <f t="shared" si="223"/>
        <v>UNDERPAYMENT</v>
      </c>
    </row>
    <row r="1995" spans="10:23" x14ac:dyDescent="0.2">
      <c r="J1995" s="11">
        <f t="shared" si="219"/>
        <v>0</v>
      </c>
      <c r="P1995" s="9" t="e">
        <f t="shared" si="217"/>
        <v>#DIV/0!</v>
      </c>
      <c r="Q1995" s="9" t="e">
        <f t="shared" si="218"/>
        <v>#DIV/0!</v>
      </c>
      <c r="T1995" s="11">
        <f t="shared" si="220"/>
        <v>10.49</v>
      </c>
      <c r="U1995" s="11">
        <f t="shared" si="221"/>
        <v>0</v>
      </c>
      <c r="V1995" s="11">
        <f t="shared" si="222"/>
        <v>-10.49</v>
      </c>
      <c r="W1995" s="11" t="str">
        <f t="shared" si="223"/>
        <v>UNDERPAYMENT</v>
      </c>
    </row>
    <row r="1996" spans="10:23" x14ac:dyDescent="0.2">
      <c r="J1996" s="11">
        <f t="shared" si="219"/>
        <v>0</v>
      </c>
      <c r="P1996" s="9" t="e">
        <f t="shared" si="217"/>
        <v>#DIV/0!</v>
      </c>
      <c r="Q1996" s="9" t="e">
        <f t="shared" si="218"/>
        <v>#DIV/0!</v>
      </c>
      <c r="T1996" s="11">
        <f t="shared" si="220"/>
        <v>10.49</v>
      </c>
      <c r="U1996" s="11">
        <f t="shared" si="221"/>
        <v>0</v>
      </c>
      <c r="V1996" s="11">
        <f t="shared" si="222"/>
        <v>-10.49</v>
      </c>
      <c r="W1996" s="11" t="str">
        <f t="shared" si="223"/>
        <v>UNDERPAYMENT</v>
      </c>
    </row>
    <row r="1997" spans="10:23" x14ac:dyDescent="0.2">
      <c r="J1997" s="11">
        <f t="shared" si="219"/>
        <v>0</v>
      </c>
      <c r="P1997" s="9" t="e">
        <f t="shared" si="217"/>
        <v>#DIV/0!</v>
      </c>
      <c r="Q1997" s="9" t="e">
        <f t="shared" si="218"/>
        <v>#DIV/0!</v>
      </c>
      <c r="T1997" s="11">
        <f t="shared" si="220"/>
        <v>10.49</v>
      </c>
      <c r="U1997" s="11">
        <f t="shared" si="221"/>
        <v>0</v>
      </c>
      <c r="V1997" s="11">
        <f t="shared" si="222"/>
        <v>-10.49</v>
      </c>
      <c r="W1997" s="11" t="str">
        <f t="shared" si="223"/>
        <v>UNDERPAYMENT</v>
      </c>
    </row>
    <row r="1998" spans="10:23" x14ac:dyDescent="0.2">
      <c r="J1998" s="11">
        <f t="shared" si="219"/>
        <v>0</v>
      </c>
      <c r="P1998" s="9" t="e">
        <f t="shared" si="217"/>
        <v>#DIV/0!</v>
      </c>
      <c r="Q1998" s="9" t="e">
        <f t="shared" si="218"/>
        <v>#DIV/0!</v>
      </c>
      <c r="T1998" s="11">
        <f t="shared" si="220"/>
        <v>10.49</v>
      </c>
      <c r="U1998" s="11">
        <f t="shared" si="221"/>
        <v>0</v>
      </c>
      <c r="V1998" s="11">
        <f t="shared" si="222"/>
        <v>-10.49</v>
      </c>
      <c r="W1998" s="11" t="str">
        <f t="shared" si="223"/>
        <v>UNDERPAYMENT</v>
      </c>
    </row>
    <row r="1999" spans="10:23" x14ac:dyDescent="0.2">
      <c r="J1999" s="11">
        <f t="shared" si="219"/>
        <v>0</v>
      </c>
      <c r="P1999" s="9" t="e">
        <f t="shared" si="217"/>
        <v>#DIV/0!</v>
      </c>
      <c r="Q1999" s="9" t="e">
        <f t="shared" si="218"/>
        <v>#DIV/0!</v>
      </c>
      <c r="T1999" s="11">
        <f t="shared" si="220"/>
        <v>10.49</v>
      </c>
      <c r="U1999" s="11">
        <f t="shared" si="221"/>
        <v>0</v>
      </c>
      <c r="V1999" s="11">
        <f t="shared" si="222"/>
        <v>-10.49</v>
      </c>
      <c r="W1999" s="11" t="str">
        <f t="shared" si="223"/>
        <v>UNDERPAYMENT</v>
      </c>
    </row>
    <row r="2000" spans="10:23" x14ac:dyDescent="0.2">
      <c r="J2000" s="11">
        <f t="shared" si="219"/>
        <v>0</v>
      </c>
      <c r="P2000" s="9" t="e">
        <f t="shared" si="217"/>
        <v>#DIV/0!</v>
      </c>
      <c r="Q2000" s="9" t="e">
        <f t="shared" si="218"/>
        <v>#DIV/0!</v>
      </c>
      <c r="T2000" s="11">
        <f t="shared" si="220"/>
        <v>10.49</v>
      </c>
      <c r="U2000" s="11">
        <f t="shared" si="221"/>
        <v>0</v>
      </c>
      <c r="V2000" s="11">
        <f t="shared" si="222"/>
        <v>-10.49</v>
      </c>
      <c r="W2000" s="11" t="str">
        <f t="shared" si="223"/>
        <v>UNDERPAYMENT</v>
      </c>
    </row>
    <row r="2001" spans="10:23" x14ac:dyDescent="0.2">
      <c r="J2001" s="11">
        <f t="shared" si="219"/>
        <v>0</v>
      </c>
      <c r="P2001" s="9" t="e">
        <f t="shared" si="217"/>
        <v>#DIV/0!</v>
      </c>
      <c r="Q2001" s="9" t="e">
        <f t="shared" si="218"/>
        <v>#DIV/0!</v>
      </c>
      <c r="T2001" s="11">
        <f t="shared" si="220"/>
        <v>10.49</v>
      </c>
      <c r="U2001" s="11">
        <f t="shared" si="221"/>
        <v>0</v>
      </c>
      <c r="V2001" s="11">
        <f t="shared" si="222"/>
        <v>-10.49</v>
      </c>
      <c r="W2001" s="11" t="str">
        <f t="shared" si="223"/>
        <v>UNDERPAYMENT</v>
      </c>
    </row>
    <row r="2002" spans="10:23" x14ac:dyDescent="0.2">
      <c r="J2002" s="11">
        <f t="shared" si="219"/>
        <v>0</v>
      </c>
      <c r="P2002" s="9" t="e">
        <f t="shared" si="217"/>
        <v>#DIV/0!</v>
      </c>
      <c r="Q2002" s="9" t="e">
        <f t="shared" si="218"/>
        <v>#DIV/0!</v>
      </c>
      <c r="T2002" s="11">
        <f t="shared" si="220"/>
        <v>10.49</v>
      </c>
      <c r="U2002" s="11">
        <f t="shared" si="221"/>
        <v>0</v>
      </c>
      <c r="V2002" s="11">
        <f t="shared" si="222"/>
        <v>-10.49</v>
      </c>
      <c r="W2002" s="11" t="str">
        <f t="shared" si="223"/>
        <v>UNDERPAYMENT</v>
      </c>
    </row>
    <row r="2003" spans="10:23" x14ac:dyDescent="0.2">
      <c r="J2003" s="11">
        <f t="shared" si="219"/>
        <v>0</v>
      </c>
      <c r="P2003" s="9" t="e">
        <f t="shared" si="217"/>
        <v>#DIV/0!</v>
      </c>
      <c r="Q2003" s="9" t="e">
        <f t="shared" si="218"/>
        <v>#DIV/0!</v>
      </c>
      <c r="T2003" s="11">
        <f t="shared" si="220"/>
        <v>10.49</v>
      </c>
      <c r="U2003" s="11">
        <f t="shared" si="221"/>
        <v>0</v>
      </c>
      <c r="V2003" s="11">
        <f t="shared" si="222"/>
        <v>-10.49</v>
      </c>
      <c r="W2003" s="11" t="str">
        <f t="shared" si="223"/>
        <v>UNDERPAYMENT</v>
      </c>
    </row>
    <row r="2004" spans="10:23" x14ac:dyDescent="0.2">
      <c r="J2004" s="11">
        <f t="shared" si="219"/>
        <v>0</v>
      </c>
      <c r="P2004" s="9" t="e">
        <f t="shared" si="217"/>
        <v>#DIV/0!</v>
      </c>
      <c r="Q2004" s="9" t="e">
        <f t="shared" si="218"/>
        <v>#DIV/0!</v>
      </c>
      <c r="T2004" s="11">
        <f t="shared" si="220"/>
        <v>10.49</v>
      </c>
      <c r="U2004" s="11">
        <f t="shared" si="221"/>
        <v>0</v>
      </c>
      <c r="V2004" s="11">
        <f t="shared" si="222"/>
        <v>-10.49</v>
      </c>
      <c r="W2004" s="11" t="str">
        <f t="shared" si="223"/>
        <v>UNDERPAYMENT</v>
      </c>
    </row>
    <row r="2005" spans="10:23" x14ac:dyDescent="0.2">
      <c r="J2005" s="11">
        <f t="shared" si="219"/>
        <v>0</v>
      </c>
      <c r="P2005" s="9" t="e">
        <f t="shared" si="217"/>
        <v>#DIV/0!</v>
      </c>
      <c r="Q2005" s="9" t="e">
        <f t="shared" si="218"/>
        <v>#DIV/0!</v>
      </c>
      <c r="T2005" s="11">
        <f t="shared" si="220"/>
        <v>10.49</v>
      </c>
      <c r="U2005" s="11">
        <f t="shared" si="221"/>
        <v>0</v>
      </c>
      <c r="V2005" s="11">
        <f t="shared" si="222"/>
        <v>-10.49</v>
      </c>
      <c r="W2005" s="11" t="str">
        <f t="shared" si="223"/>
        <v>UNDERPAYMENT</v>
      </c>
    </row>
    <row r="2006" spans="10:23" x14ac:dyDescent="0.2">
      <c r="J2006" s="11">
        <f t="shared" si="219"/>
        <v>0</v>
      </c>
      <c r="P2006" s="9" t="e">
        <f t="shared" si="217"/>
        <v>#DIV/0!</v>
      </c>
      <c r="Q2006" s="9" t="e">
        <f t="shared" si="218"/>
        <v>#DIV/0!</v>
      </c>
      <c r="T2006" s="11">
        <f t="shared" si="220"/>
        <v>10.49</v>
      </c>
      <c r="U2006" s="11">
        <f t="shared" si="221"/>
        <v>0</v>
      </c>
      <c r="V2006" s="11">
        <f t="shared" si="222"/>
        <v>-10.49</v>
      </c>
      <c r="W2006" s="11" t="str">
        <f t="shared" si="223"/>
        <v>UNDERPAYMENT</v>
      </c>
    </row>
    <row r="2007" spans="10:23" x14ac:dyDescent="0.2">
      <c r="J2007" s="11">
        <f t="shared" si="219"/>
        <v>0</v>
      </c>
      <c r="P2007" s="9" t="e">
        <f t="shared" si="217"/>
        <v>#DIV/0!</v>
      </c>
      <c r="Q2007" s="9" t="e">
        <f t="shared" si="218"/>
        <v>#DIV/0!</v>
      </c>
      <c r="T2007" s="11">
        <f t="shared" si="220"/>
        <v>10.49</v>
      </c>
      <c r="U2007" s="11">
        <f t="shared" si="221"/>
        <v>0</v>
      </c>
      <c r="V2007" s="11">
        <f t="shared" si="222"/>
        <v>-10.49</v>
      </c>
      <c r="W2007" s="11" t="str">
        <f t="shared" si="223"/>
        <v>UNDERPAYMENT</v>
      </c>
    </row>
    <row r="2008" spans="10:23" x14ac:dyDescent="0.2">
      <c r="J2008" s="11">
        <f t="shared" si="219"/>
        <v>0</v>
      </c>
      <c r="P2008" s="9" t="e">
        <f t="shared" si="217"/>
        <v>#DIV/0!</v>
      </c>
      <c r="Q2008" s="9" t="e">
        <f t="shared" si="218"/>
        <v>#DIV/0!</v>
      </c>
      <c r="T2008" s="11">
        <f t="shared" si="220"/>
        <v>10.49</v>
      </c>
      <c r="U2008" s="11">
        <f t="shared" si="221"/>
        <v>0</v>
      </c>
      <c r="V2008" s="11">
        <f t="shared" si="222"/>
        <v>-10.49</v>
      </c>
      <c r="W2008" s="11" t="str">
        <f t="shared" si="223"/>
        <v>UNDERPAYMENT</v>
      </c>
    </row>
    <row r="2009" spans="10:23" x14ac:dyDescent="0.2">
      <c r="J2009" s="11">
        <f t="shared" si="219"/>
        <v>0</v>
      </c>
      <c r="P2009" s="9" t="e">
        <f t="shared" si="217"/>
        <v>#DIV/0!</v>
      </c>
      <c r="Q2009" s="9" t="e">
        <f t="shared" si="218"/>
        <v>#DIV/0!</v>
      </c>
      <c r="T2009" s="11">
        <f t="shared" si="220"/>
        <v>10.49</v>
      </c>
      <c r="U2009" s="11">
        <f t="shared" si="221"/>
        <v>0</v>
      </c>
      <c r="V2009" s="11">
        <f t="shared" si="222"/>
        <v>-10.49</v>
      </c>
      <c r="W2009" s="11" t="str">
        <f t="shared" si="223"/>
        <v>UNDERPAYMENT</v>
      </c>
    </row>
    <row r="2010" spans="10:23" x14ac:dyDescent="0.2">
      <c r="J2010" s="11">
        <f t="shared" si="219"/>
        <v>0</v>
      </c>
      <c r="P2010" s="9" t="e">
        <f t="shared" si="217"/>
        <v>#DIV/0!</v>
      </c>
      <c r="Q2010" s="9" t="e">
        <f t="shared" si="218"/>
        <v>#DIV/0!</v>
      </c>
      <c r="T2010" s="11">
        <f t="shared" si="220"/>
        <v>10.49</v>
      </c>
      <c r="U2010" s="11">
        <f t="shared" si="221"/>
        <v>0</v>
      </c>
      <c r="V2010" s="11">
        <f t="shared" si="222"/>
        <v>-10.49</v>
      </c>
      <c r="W2010" s="11" t="str">
        <f t="shared" si="223"/>
        <v>UNDERPAYMENT</v>
      </c>
    </row>
    <row r="2011" spans="10:23" x14ac:dyDescent="0.2">
      <c r="J2011" s="11">
        <f t="shared" si="219"/>
        <v>0</v>
      </c>
      <c r="P2011" s="9" t="e">
        <f t="shared" si="217"/>
        <v>#DIV/0!</v>
      </c>
      <c r="Q2011" s="9" t="e">
        <f t="shared" si="218"/>
        <v>#DIV/0!</v>
      </c>
      <c r="T2011" s="11">
        <f t="shared" si="220"/>
        <v>10.49</v>
      </c>
      <c r="U2011" s="11">
        <f t="shared" si="221"/>
        <v>0</v>
      </c>
      <c r="V2011" s="11">
        <f t="shared" si="222"/>
        <v>-10.49</v>
      </c>
      <c r="W2011" s="11" t="str">
        <f t="shared" si="223"/>
        <v>UNDERPAYMENT</v>
      </c>
    </row>
    <row r="2012" spans="10:23" x14ac:dyDescent="0.2">
      <c r="J2012" s="11">
        <f t="shared" si="219"/>
        <v>0</v>
      </c>
      <c r="P2012" s="9" t="e">
        <f t="shared" si="217"/>
        <v>#DIV/0!</v>
      </c>
      <c r="Q2012" s="9" t="e">
        <f t="shared" si="218"/>
        <v>#DIV/0!</v>
      </c>
      <c r="T2012" s="11">
        <f t="shared" si="220"/>
        <v>10.49</v>
      </c>
      <c r="U2012" s="11">
        <f t="shared" si="221"/>
        <v>0</v>
      </c>
      <c r="V2012" s="11">
        <f t="shared" si="222"/>
        <v>-10.49</v>
      </c>
      <c r="W2012" s="11" t="str">
        <f t="shared" si="223"/>
        <v>UNDERPAYMENT</v>
      </c>
    </row>
    <row r="2013" spans="10:23" x14ac:dyDescent="0.2">
      <c r="J2013" s="11">
        <f t="shared" si="219"/>
        <v>0</v>
      </c>
      <c r="P2013" s="9" t="e">
        <f t="shared" si="217"/>
        <v>#DIV/0!</v>
      </c>
      <c r="Q2013" s="9" t="e">
        <f t="shared" si="218"/>
        <v>#DIV/0!</v>
      </c>
      <c r="T2013" s="11">
        <f t="shared" si="220"/>
        <v>10.49</v>
      </c>
      <c r="U2013" s="11">
        <f t="shared" si="221"/>
        <v>0</v>
      </c>
      <c r="V2013" s="11">
        <f t="shared" si="222"/>
        <v>-10.49</v>
      </c>
      <c r="W2013" s="11" t="str">
        <f t="shared" si="223"/>
        <v>UNDERPAYMENT</v>
      </c>
    </row>
    <row r="2014" spans="10:23" x14ac:dyDescent="0.2">
      <c r="J2014" s="11">
        <f t="shared" si="219"/>
        <v>0</v>
      </c>
      <c r="P2014" s="9" t="e">
        <f t="shared" si="217"/>
        <v>#DIV/0!</v>
      </c>
      <c r="Q2014" s="9" t="e">
        <f t="shared" si="218"/>
        <v>#DIV/0!</v>
      </c>
      <c r="T2014" s="11">
        <f t="shared" si="220"/>
        <v>10.49</v>
      </c>
      <c r="U2014" s="11">
        <f t="shared" si="221"/>
        <v>0</v>
      </c>
      <c r="V2014" s="11">
        <f t="shared" si="222"/>
        <v>-10.49</v>
      </c>
      <c r="W2014" s="11" t="str">
        <f t="shared" si="223"/>
        <v>UNDERPAYMENT</v>
      </c>
    </row>
    <row r="2015" spans="10:23" x14ac:dyDescent="0.2">
      <c r="J2015" s="11">
        <f t="shared" si="219"/>
        <v>0</v>
      </c>
      <c r="P2015" s="9" t="e">
        <f t="shared" si="217"/>
        <v>#DIV/0!</v>
      </c>
      <c r="Q2015" s="9" t="e">
        <f t="shared" si="218"/>
        <v>#DIV/0!</v>
      </c>
      <c r="T2015" s="11">
        <f t="shared" si="220"/>
        <v>10.49</v>
      </c>
      <c r="U2015" s="11">
        <f t="shared" si="221"/>
        <v>0</v>
      </c>
      <c r="V2015" s="11">
        <f t="shared" si="222"/>
        <v>-10.49</v>
      </c>
      <c r="W2015" s="11" t="str">
        <f t="shared" si="223"/>
        <v>UNDERPAYMENT</v>
      </c>
    </row>
    <row r="2016" spans="10:23" x14ac:dyDescent="0.2">
      <c r="J2016" s="11">
        <f t="shared" si="219"/>
        <v>0</v>
      </c>
      <c r="P2016" s="9" t="e">
        <f t="shared" si="217"/>
        <v>#DIV/0!</v>
      </c>
      <c r="Q2016" s="9" t="e">
        <f t="shared" si="218"/>
        <v>#DIV/0!</v>
      </c>
      <c r="T2016" s="11">
        <f t="shared" si="220"/>
        <v>10.49</v>
      </c>
      <c r="U2016" s="11">
        <f t="shared" si="221"/>
        <v>0</v>
      </c>
      <c r="V2016" s="11">
        <f t="shared" si="222"/>
        <v>-10.49</v>
      </c>
      <c r="W2016" s="11" t="str">
        <f t="shared" si="223"/>
        <v>UNDERPAYMENT</v>
      </c>
    </row>
    <row r="2017" spans="10:23" x14ac:dyDescent="0.2">
      <c r="J2017" s="11">
        <f t="shared" si="219"/>
        <v>0</v>
      </c>
      <c r="P2017" s="9" t="e">
        <f t="shared" si="217"/>
        <v>#DIV/0!</v>
      </c>
      <c r="Q2017" s="9" t="e">
        <f t="shared" si="218"/>
        <v>#DIV/0!</v>
      </c>
      <c r="T2017" s="11">
        <f t="shared" si="220"/>
        <v>10.49</v>
      </c>
      <c r="U2017" s="11">
        <f t="shared" si="221"/>
        <v>0</v>
      </c>
      <c r="V2017" s="11">
        <f t="shared" si="222"/>
        <v>-10.49</v>
      </c>
      <c r="W2017" s="11" t="str">
        <f t="shared" si="223"/>
        <v>UNDERPAYMENT</v>
      </c>
    </row>
    <row r="2018" spans="10:23" x14ac:dyDescent="0.2">
      <c r="J2018" s="11">
        <f t="shared" si="219"/>
        <v>0</v>
      </c>
      <c r="P2018" s="9" t="e">
        <f t="shared" si="217"/>
        <v>#DIV/0!</v>
      </c>
      <c r="Q2018" s="9" t="e">
        <f t="shared" si="218"/>
        <v>#DIV/0!</v>
      </c>
      <c r="T2018" s="11">
        <f t="shared" si="220"/>
        <v>10.49</v>
      </c>
      <c r="U2018" s="11">
        <f t="shared" si="221"/>
        <v>0</v>
      </c>
      <c r="V2018" s="11">
        <f t="shared" si="222"/>
        <v>-10.49</v>
      </c>
      <c r="W2018" s="11" t="str">
        <f t="shared" si="223"/>
        <v>UNDERPAYMENT</v>
      </c>
    </row>
    <row r="2019" spans="10:23" x14ac:dyDescent="0.2">
      <c r="J2019" s="11">
        <f t="shared" si="219"/>
        <v>0</v>
      </c>
      <c r="P2019" s="9" t="e">
        <f t="shared" si="217"/>
        <v>#DIV/0!</v>
      </c>
      <c r="Q2019" s="9" t="e">
        <f t="shared" si="218"/>
        <v>#DIV/0!</v>
      </c>
      <c r="T2019" s="11">
        <f t="shared" si="220"/>
        <v>10.49</v>
      </c>
      <c r="U2019" s="11">
        <f t="shared" si="221"/>
        <v>0</v>
      </c>
      <c r="V2019" s="11">
        <f t="shared" si="222"/>
        <v>-10.49</v>
      </c>
      <c r="W2019" s="11" t="str">
        <f t="shared" si="223"/>
        <v>UNDERPAYMENT</v>
      </c>
    </row>
    <row r="2020" spans="10:23" x14ac:dyDescent="0.2">
      <c r="J2020" s="11">
        <f t="shared" si="219"/>
        <v>0</v>
      </c>
      <c r="P2020" s="9" t="e">
        <f t="shared" si="217"/>
        <v>#DIV/0!</v>
      </c>
      <c r="Q2020" s="9" t="e">
        <f t="shared" si="218"/>
        <v>#DIV/0!</v>
      </c>
      <c r="T2020" s="11">
        <f t="shared" si="220"/>
        <v>10.49</v>
      </c>
      <c r="U2020" s="11">
        <f t="shared" si="221"/>
        <v>0</v>
      </c>
      <c r="V2020" s="11">
        <f t="shared" si="222"/>
        <v>-10.49</v>
      </c>
      <c r="W2020" s="11" t="str">
        <f t="shared" si="223"/>
        <v>UNDERPAYMENT</v>
      </c>
    </row>
    <row r="2021" spans="10:23" x14ac:dyDescent="0.2">
      <c r="J2021" s="11">
        <f t="shared" si="219"/>
        <v>0</v>
      </c>
      <c r="P2021" s="9" t="e">
        <f t="shared" si="217"/>
        <v>#DIV/0!</v>
      </c>
      <c r="Q2021" s="9" t="e">
        <f t="shared" si="218"/>
        <v>#DIV/0!</v>
      </c>
      <c r="T2021" s="11">
        <f t="shared" si="220"/>
        <v>10.49</v>
      </c>
      <c r="U2021" s="11">
        <f t="shared" si="221"/>
        <v>0</v>
      </c>
      <c r="V2021" s="11">
        <f t="shared" si="222"/>
        <v>-10.49</v>
      </c>
      <c r="W2021" s="11" t="str">
        <f t="shared" si="223"/>
        <v>UNDERPAYMENT</v>
      </c>
    </row>
    <row r="2022" spans="10:23" x14ac:dyDescent="0.2">
      <c r="J2022" s="11">
        <f t="shared" si="219"/>
        <v>0</v>
      </c>
      <c r="P2022" s="9" t="e">
        <f t="shared" si="217"/>
        <v>#DIV/0!</v>
      </c>
      <c r="Q2022" s="9" t="e">
        <f t="shared" si="218"/>
        <v>#DIV/0!</v>
      </c>
      <c r="T2022" s="11">
        <f t="shared" si="220"/>
        <v>10.49</v>
      </c>
      <c r="U2022" s="11">
        <f t="shared" si="221"/>
        <v>0</v>
      </c>
      <c r="V2022" s="11">
        <f t="shared" si="222"/>
        <v>-10.49</v>
      </c>
      <c r="W2022" s="11" t="str">
        <f t="shared" si="223"/>
        <v>UNDERPAYMENT</v>
      </c>
    </row>
    <row r="2023" spans="10:23" x14ac:dyDescent="0.2">
      <c r="J2023" s="11">
        <f t="shared" si="219"/>
        <v>0</v>
      </c>
      <c r="P2023" s="9" t="e">
        <f t="shared" si="217"/>
        <v>#DIV/0!</v>
      </c>
      <c r="Q2023" s="9" t="e">
        <f t="shared" si="218"/>
        <v>#DIV/0!</v>
      </c>
      <c r="T2023" s="11">
        <f t="shared" si="220"/>
        <v>10.49</v>
      </c>
      <c r="U2023" s="11">
        <f t="shared" si="221"/>
        <v>0</v>
      </c>
      <c r="V2023" s="11">
        <f t="shared" si="222"/>
        <v>-10.49</v>
      </c>
      <c r="W2023" s="11" t="str">
        <f t="shared" si="223"/>
        <v>UNDERPAYMENT</v>
      </c>
    </row>
    <row r="2024" spans="10:23" x14ac:dyDescent="0.2">
      <c r="J2024" s="11">
        <f t="shared" si="219"/>
        <v>0</v>
      </c>
      <c r="P2024" s="9" t="e">
        <f t="shared" si="217"/>
        <v>#DIV/0!</v>
      </c>
      <c r="Q2024" s="9" t="e">
        <f t="shared" si="218"/>
        <v>#DIV/0!</v>
      </c>
      <c r="T2024" s="11">
        <f t="shared" si="220"/>
        <v>10.49</v>
      </c>
      <c r="U2024" s="11">
        <f t="shared" si="221"/>
        <v>0</v>
      </c>
      <c r="V2024" s="11">
        <f t="shared" si="222"/>
        <v>-10.49</v>
      </c>
      <c r="W2024" s="11" t="str">
        <f t="shared" si="223"/>
        <v>UNDERPAYMENT</v>
      </c>
    </row>
    <row r="2025" spans="10:23" x14ac:dyDescent="0.2">
      <c r="J2025" s="11">
        <f t="shared" si="219"/>
        <v>0</v>
      </c>
      <c r="P2025" s="9" t="e">
        <f t="shared" si="217"/>
        <v>#DIV/0!</v>
      </c>
      <c r="Q2025" s="9" t="e">
        <f t="shared" si="218"/>
        <v>#DIV/0!</v>
      </c>
      <c r="T2025" s="11">
        <f t="shared" si="220"/>
        <v>10.49</v>
      </c>
      <c r="U2025" s="11">
        <f t="shared" si="221"/>
        <v>0</v>
      </c>
      <c r="V2025" s="11">
        <f t="shared" si="222"/>
        <v>-10.49</v>
      </c>
      <c r="W2025" s="11" t="str">
        <f t="shared" si="223"/>
        <v>UNDERPAYMENT</v>
      </c>
    </row>
    <row r="2026" spans="10:23" x14ac:dyDescent="0.2">
      <c r="J2026" s="11">
        <f t="shared" si="219"/>
        <v>0</v>
      </c>
      <c r="P2026" s="9" t="e">
        <f t="shared" si="217"/>
        <v>#DIV/0!</v>
      </c>
      <c r="Q2026" s="9" t="e">
        <f t="shared" si="218"/>
        <v>#DIV/0!</v>
      </c>
      <c r="T2026" s="11">
        <f t="shared" si="220"/>
        <v>10.49</v>
      </c>
      <c r="U2026" s="11">
        <f t="shared" si="221"/>
        <v>0</v>
      </c>
      <c r="V2026" s="11">
        <f t="shared" si="222"/>
        <v>-10.49</v>
      </c>
      <c r="W2026" s="11" t="str">
        <f t="shared" si="223"/>
        <v>UNDERPAYMENT</v>
      </c>
    </row>
    <row r="2027" spans="10:23" x14ac:dyDescent="0.2">
      <c r="J2027" s="11">
        <f t="shared" si="219"/>
        <v>0</v>
      </c>
      <c r="P2027" s="9" t="e">
        <f t="shared" si="217"/>
        <v>#DIV/0!</v>
      </c>
      <c r="Q2027" s="9" t="e">
        <f t="shared" si="218"/>
        <v>#DIV/0!</v>
      </c>
      <c r="T2027" s="11">
        <f t="shared" si="220"/>
        <v>10.49</v>
      </c>
      <c r="U2027" s="11">
        <f t="shared" si="221"/>
        <v>0</v>
      </c>
      <c r="V2027" s="11">
        <f t="shared" si="222"/>
        <v>-10.49</v>
      </c>
      <c r="W2027" s="11" t="str">
        <f t="shared" si="223"/>
        <v>UNDERPAYMENT</v>
      </c>
    </row>
    <row r="2028" spans="10:23" x14ac:dyDescent="0.2">
      <c r="J2028" s="11">
        <f t="shared" si="219"/>
        <v>0</v>
      </c>
      <c r="P2028" s="9" t="e">
        <f t="shared" si="217"/>
        <v>#DIV/0!</v>
      </c>
      <c r="Q2028" s="9" t="e">
        <f t="shared" si="218"/>
        <v>#DIV/0!</v>
      </c>
      <c r="T2028" s="11">
        <f t="shared" si="220"/>
        <v>10.49</v>
      </c>
      <c r="U2028" s="11">
        <f t="shared" si="221"/>
        <v>0</v>
      </c>
      <c r="V2028" s="11">
        <f t="shared" si="222"/>
        <v>-10.49</v>
      </c>
      <c r="W2028" s="11" t="str">
        <f t="shared" si="223"/>
        <v>UNDERPAYMENT</v>
      </c>
    </row>
    <row r="2029" spans="10:23" x14ac:dyDescent="0.2">
      <c r="J2029" s="11">
        <f t="shared" si="219"/>
        <v>0</v>
      </c>
      <c r="P2029" s="9" t="e">
        <f t="shared" si="217"/>
        <v>#DIV/0!</v>
      </c>
      <c r="Q2029" s="9" t="e">
        <f t="shared" si="218"/>
        <v>#DIV/0!</v>
      </c>
      <c r="T2029" s="11">
        <f t="shared" si="220"/>
        <v>10.49</v>
      </c>
      <c r="U2029" s="11">
        <f t="shared" si="221"/>
        <v>0</v>
      </c>
      <c r="V2029" s="11">
        <f t="shared" si="222"/>
        <v>-10.49</v>
      </c>
      <c r="W2029" s="11" t="str">
        <f t="shared" si="223"/>
        <v>UNDERPAYMENT</v>
      </c>
    </row>
    <row r="2030" spans="10:23" x14ac:dyDescent="0.2">
      <c r="J2030" s="11">
        <f t="shared" si="219"/>
        <v>0</v>
      </c>
      <c r="P2030" s="9" t="e">
        <f t="shared" si="217"/>
        <v>#DIV/0!</v>
      </c>
      <c r="Q2030" s="9" t="e">
        <f t="shared" si="218"/>
        <v>#DIV/0!</v>
      </c>
      <c r="T2030" s="11">
        <f t="shared" si="220"/>
        <v>10.49</v>
      </c>
      <c r="U2030" s="11">
        <f t="shared" si="221"/>
        <v>0</v>
      </c>
      <c r="V2030" s="11">
        <f t="shared" si="222"/>
        <v>-10.49</v>
      </c>
      <c r="W2030" s="11" t="str">
        <f t="shared" si="223"/>
        <v>UNDERPAYMENT</v>
      </c>
    </row>
    <row r="2031" spans="10:23" x14ac:dyDescent="0.2">
      <c r="J2031" s="11">
        <f t="shared" si="219"/>
        <v>0</v>
      </c>
      <c r="P2031" s="9" t="e">
        <f t="shared" si="217"/>
        <v>#DIV/0!</v>
      </c>
      <c r="Q2031" s="9" t="e">
        <f t="shared" si="218"/>
        <v>#DIV/0!</v>
      </c>
      <c r="T2031" s="11">
        <f t="shared" si="220"/>
        <v>10.49</v>
      </c>
      <c r="U2031" s="11">
        <f t="shared" si="221"/>
        <v>0</v>
      </c>
      <c r="V2031" s="11">
        <f t="shared" si="222"/>
        <v>-10.49</v>
      </c>
      <c r="W2031" s="11" t="str">
        <f t="shared" si="223"/>
        <v>UNDERPAYMENT</v>
      </c>
    </row>
    <row r="2032" spans="10:23" x14ac:dyDescent="0.2">
      <c r="J2032" s="11">
        <f t="shared" si="219"/>
        <v>0</v>
      </c>
      <c r="P2032" s="9" t="e">
        <f t="shared" si="217"/>
        <v>#DIV/0!</v>
      </c>
      <c r="Q2032" s="9" t="e">
        <f t="shared" si="218"/>
        <v>#DIV/0!</v>
      </c>
      <c r="T2032" s="11">
        <f t="shared" si="220"/>
        <v>10.49</v>
      </c>
      <c r="U2032" s="11">
        <f t="shared" si="221"/>
        <v>0</v>
      </c>
      <c r="V2032" s="11">
        <f t="shared" si="222"/>
        <v>-10.49</v>
      </c>
      <c r="W2032" s="11" t="str">
        <f t="shared" si="223"/>
        <v>UNDERPAYMENT</v>
      </c>
    </row>
    <row r="2033" spans="10:23" x14ac:dyDescent="0.2">
      <c r="J2033" s="11">
        <f t="shared" si="219"/>
        <v>0</v>
      </c>
      <c r="P2033" s="9" t="e">
        <f t="shared" si="217"/>
        <v>#DIV/0!</v>
      </c>
      <c r="Q2033" s="9" t="e">
        <f t="shared" si="218"/>
        <v>#DIV/0!</v>
      </c>
      <c r="T2033" s="11">
        <f t="shared" si="220"/>
        <v>10.49</v>
      </c>
      <c r="U2033" s="11">
        <f t="shared" si="221"/>
        <v>0</v>
      </c>
      <c r="V2033" s="11">
        <f t="shared" si="222"/>
        <v>-10.49</v>
      </c>
      <c r="W2033" s="11" t="str">
        <f t="shared" si="223"/>
        <v>UNDERPAYMENT</v>
      </c>
    </row>
    <row r="2034" spans="10:23" x14ac:dyDescent="0.2">
      <c r="J2034" s="11">
        <f t="shared" si="219"/>
        <v>0</v>
      </c>
      <c r="P2034" s="9" t="e">
        <f t="shared" si="217"/>
        <v>#DIV/0!</v>
      </c>
      <c r="Q2034" s="9" t="e">
        <f t="shared" si="218"/>
        <v>#DIV/0!</v>
      </c>
      <c r="T2034" s="11">
        <f t="shared" si="220"/>
        <v>10.49</v>
      </c>
      <c r="U2034" s="11">
        <f t="shared" si="221"/>
        <v>0</v>
      </c>
      <c r="V2034" s="11">
        <f t="shared" si="222"/>
        <v>-10.49</v>
      </c>
      <c r="W2034" s="11" t="str">
        <f t="shared" si="223"/>
        <v>UNDERPAYMENT</v>
      </c>
    </row>
    <row r="2035" spans="10:23" x14ac:dyDescent="0.2">
      <c r="J2035" s="11">
        <f t="shared" si="219"/>
        <v>0</v>
      </c>
      <c r="P2035" s="9" t="e">
        <f t="shared" si="217"/>
        <v>#DIV/0!</v>
      </c>
      <c r="Q2035" s="9" t="e">
        <f t="shared" si="218"/>
        <v>#DIV/0!</v>
      </c>
      <c r="T2035" s="11">
        <f t="shared" si="220"/>
        <v>10.49</v>
      </c>
      <c r="U2035" s="11">
        <f t="shared" si="221"/>
        <v>0</v>
      </c>
      <c r="V2035" s="11">
        <f t="shared" si="222"/>
        <v>-10.49</v>
      </c>
      <c r="W2035" s="11" t="str">
        <f t="shared" si="223"/>
        <v>UNDERPAYMENT</v>
      </c>
    </row>
    <row r="2036" spans="10:23" x14ac:dyDescent="0.2">
      <c r="J2036" s="11">
        <f t="shared" si="219"/>
        <v>0</v>
      </c>
      <c r="P2036" s="9" t="e">
        <f t="shared" si="217"/>
        <v>#DIV/0!</v>
      </c>
      <c r="Q2036" s="9" t="e">
        <f t="shared" si="218"/>
        <v>#DIV/0!</v>
      </c>
      <c r="T2036" s="11">
        <f t="shared" si="220"/>
        <v>10.49</v>
      </c>
      <c r="U2036" s="11">
        <f t="shared" si="221"/>
        <v>0</v>
      </c>
      <c r="V2036" s="11">
        <f t="shared" si="222"/>
        <v>-10.49</v>
      </c>
      <c r="W2036" s="11" t="str">
        <f t="shared" si="223"/>
        <v>UNDERPAYMENT</v>
      </c>
    </row>
    <row r="2037" spans="10:23" x14ac:dyDescent="0.2">
      <c r="J2037" s="11">
        <f t="shared" si="219"/>
        <v>0</v>
      </c>
      <c r="P2037" s="9" t="e">
        <f t="shared" si="217"/>
        <v>#DIV/0!</v>
      </c>
      <c r="Q2037" s="9" t="e">
        <f t="shared" si="218"/>
        <v>#DIV/0!</v>
      </c>
      <c r="T2037" s="11">
        <f t="shared" si="220"/>
        <v>10.49</v>
      </c>
      <c r="U2037" s="11">
        <f t="shared" si="221"/>
        <v>0</v>
      </c>
      <c r="V2037" s="11">
        <f t="shared" si="222"/>
        <v>-10.49</v>
      </c>
      <c r="W2037" s="11" t="str">
        <f t="shared" si="223"/>
        <v>UNDERPAYMENT</v>
      </c>
    </row>
    <row r="2038" spans="10:23" x14ac:dyDescent="0.2">
      <c r="J2038" s="11">
        <f t="shared" si="219"/>
        <v>0</v>
      </c>
      <c r="P2038" s="9" t="e">
        <f t="shared" si="217"/>
        <v>#DIV/0!</v>
      </c>
      <c r="Q2038" s="9" t="e">
        <f t="shared" si="218"/>
        <v>#DIV/0!</v>
      </c>
      <c r="T2038" s="11">
        <f t="shared" si="220"/>
        <v>10.49</v>
      </c>
      <c r="U2038" s="11">
        <f t="shared" si="221"/>
        <v>0</v>
      </c>
      <c r="V2038" s="11">
        <f t="shared" si="222"/>
        <v>-10.49</v>
      </c>
      <c r="W2038" s="11" t="str">
        <f t="shared" si="223"/>
        <v>UNDERPAYMENT</v>
      </c>
    </row>
    <row r="2039" spans="10:23" x14ac:dyDescent="0.2">
      <c r="J2039" s="11">
        <f t="shared" si="219"/>
        <v>0</v>
      </c>
      <c r="P2039" s="9" t="e">
        <f t="shared" si="217"/>
        <v>#DIV/0!</v>
      </c>
      <c r="Q2039" s="9" t="e">
        <f t="shared" si="218"/>
        <v>#DIV/0!</v>
      </c>
      <c r="T2039" s="11">
        <f t="shared" si="220"/>
        <v>10.49</v>
      </c>
      <c r="U2039" s="11">
        <f t="shared" si="221"/>
        <v>0</v>
      </c>
      <c r="V2039" s="11">
        <f t="shared" si="222"/>
        <v>-10.49</v>
      </c>
      <c r="W2039" s="11" t="str">
        <f t="shared" si="223"/>
        <v>UNDERPAYMENT</v>
      </c>
    </row>
    <row r="2040" spans="10:23" x14ac:dyDescent="0.2">
      <c r="J2040" s="11">
        <f t="shared" si="219"/>
        <v>0</v>
      </c>
      <c r="P2040" s="9" t="e">
        <f t="shared" si="217"/>
        <v>#DIV/0!</v>
      </c>
      <c r="Q2040" s="9" t="e">
        <f t="shared" si="218"/>
        <v>#DIV/0!</v>
      </c>
      <c r="T2040" s="11">
        <f t="shared" si="220"/>
        <v>10.49</v>
      </c>
      <c r="U2040" s="11">
        <f t="shared" si="221"/>
        <v>0</v>
      </c>
      <c r="V2040" s="11">
        <f t="shared" si="222"/>
        <v>-10.49</v>
      </c>
      <c r="W2040" s="11" t="str">
        <f t="shared" si="223"/>
        <v>UNDERPAYMENT</v>
      </c>
    </row>
    <row r="2041" spans="10:23" x14ac:dyDescent="0.2">
      <c r="J2041" s="11">
        <f t="shared" si="219"/>
        <v>0</v>
      </c>
      <c r="P2041" s="9" t="e">
        <f t="shared" si="217"/>
        <v>#DIV/0!</v>
      </c>
      <c r="Q2041" s="9" t="e">
        <f t="shared" si="218"/>
        <v>#DIV/0!</v>
      </c>
      <c r="T2041" s="11">
        <f t="shared" si="220"/>
        <v>10.49</v>
      </c>
      <c r="U2041" s="11">
        <f t="shared" si="221"/>
        <v>0</v>
      </c>
      <c r="V2041" s="11">
        <f t="shared" si="222"/>
        <v>-10.49</v>
      </c>
      <c r="W2041" s="11" t="str">
        <f t="shared" si="223"/>
        <v>UNDERPAYMENT</v>
      </c>
    </row>
    <row r="2042" spans="10:23" x14ac:dyDescent="0.2">
      <c r="J2042" s="11">
        <f t="shared" si="219"/>
        <v>0</v>
      </c>
      <c r="P2042" s="9" t="e">
        <f t="shared" si="217"/>
        <v>#DIV/0!</v>
      </c>
      <c r="Q2042" s="9" t="e">
        <f t="shared" si="218"/>
        <v>#DIV/0!</v>
      </c>
      <c r="T2042" s="11">
        <f t="shared" si="220"/>
        <v>10.49</v>
      </c>
      <c r="U2042" s="11">
        <f t="shared" si="221"/>
        <v>0</v>
      </c>
      <c r="V2042" s="11">
        <f t="shared" si="222"/>
        <v>-10.49</v>
      </c>
      <c r="W2042" s="11" t="str">
        <f t="shared" si="223"/>
        <v>UNDERPAYMENT</v>
      </c>
    </row>
    <row r="2043" spans="10:23" x14ac:dyDescent="0.2">
      <c r="J2043" s="11">
        <f t="shared" si="219"/>
        <v>0</v>
      </c>
      <c r="P2043" s="9" t="e">
        <f t="shared" si="217"/>
        <v>#DIV/0!</v>
      </c>
      <c r="Q2043" s="9" t="e">
        <f t="shared" si="218"/>
        <v>#DIV/0!</v>
      </c>
      <c r="T2043" s="11">
        <f t="shared" si="220"/>
        <v>10.49</v>
      </c>
      <c r="U2043" s="11">
        <f t="shared" si="221"/>
        <v>0</v>
      </c>
      <c r="V2043" s="11">
        <f t="shared" si="222"/>
        <v>-10.49</v>
      </c>
      <c r="W2043" s="11" t="str">
        <f t="shared" si="223"/>
        <v>UNDERPAYMENT</v>
      </c>
    </row>
    <row r="2044" spans="10:23" x14ac:dyDescent="0.2">
      <c r="J2044" s="11">
        <f t="shared" si="219"/>
        <v>0</v>
      </c>
      <c r="P2044" s="9" t="e">
        <f t="shared" si="217"/>
        <v>#DIV/0!</v>
      </c>
      <c r="Q2044" s="9" t="e">
        <f t="shared" si="218"/>
        <v>#DIV/0!</v>
      </c>
      <c r="T2044" s="11">
        <f t="shared" si="220"/>
        <v>10.49</v>
      </c>
      <c r="U2044" s="11">
        <f t="shared" si="221"/>
        <v>0</v>
      </c>
      <c r="V2044" s="11">
        <f t="shared" si="222"/>
        <v>-10.49</v>
      </c>
      <c r="W2044" s="11" t="str">
        <f t="shared" si="223"/>
        <v>UNDERPAYMENT</v>
      </c>
    </row>
    <row r="2045" spans="10:23" x14ac:dyDescent="0.2">
      <c r="J2045" s="11">
        <f t="shared" si="219"/>
        <v>0</v>
      </c>
      <c r="P2045" s="9" t="e">
        <f t="shared" si="217"/>
        <v>#DIV/0!</v>
      </c>
      <c r="Q2045" s="9" t="e">
        <f t="shared" si="218"/>
        <v>#DIV/0!</v>
      </c>
      <c r="T2045" s="11">
        <f t="shared" si="220"/>
        <v>10.49</v>
      </c>
      <c r="U2045" s="11">
        <f t="shared" si="221"/>
        <v>0</v>
      </c>
      <c r="V2045" s="11">
        <f t="shared" si="222"/>
        <v>-10.49</v>
      </c>
      <c r="W2045" s="11" t="str">
        <f t="shared" si="223"/>
        <v>UNDERPAYMENT</v>
      </c>
    </row>
    <row r="2046" spans="10:23" x14ac:dyDescent="0.2">
      <c r="J2046" s="11">
        <f t="shared" si="219"/>
        <v>0</v>
      </c>
      <c r="P2046" s="9" t="e">
        <f t="shared" si="217"/>
        <v>#DIV/0!</v>
      </c>
      <c r="Q2046" s="9" t="e">
        <f t="shared" si="218"/>
        <v>#DIV/0!</v>
      </c>
      <c r="T2046" s="11">
        <f t="shared" si="220"/>
        <v>10.49</v>
      </c>
      <c r="U2046" s="11">
        <f t="shared" si="221"/>
        <v>0</v>
      </c>
      <c r="V2046" s="11">
        <f t="shared" si="222"/>
        <v>-10.49</v>
      </c>
      <c r="W2046" s="11" t="str">
        <f t="shared" si="223"/>
        <v>UNDERPAYMENT</v>
      </c>
    </row>
    <row r="2047" spans="10:23" x14ac:dyDescent="0.2">
      <c r="J2047" s="11">
        <f t="shared" si="219"/>
        <v>0</v>
      </c>
      <c r="P2047" s="9" t="e">
        <f t="shared" si="217"/>
        <v>#DIV/0!</v>
      </c>
      <c r="Q2047" s="9" t="e">
        <f t="shared" si="218"/>
        <v>#DIV/0!</v>
      </c>
      <c r="T2047" s="11">
        <f t="shared" si="220"/>
        <v>10.49</v>
      </c>
      <c r="U2047" s="11">
        <f t="shared" si="221"/>
        <v>0</v>
      </c>
      <c r="V2047" s="11">
        <f t="shared" si="222"/>
        <v>-10.49</v>
      </c>
      <c r="W2047" s="11" t="str">
        <f t="shared" si="223"/>
        <v>UNDERPAYMENT</v>
      </c>
    </row>
    <row r="2048" spans="10:23" x14ac:dyDescent="0.2">
      <c r="J2048" s="11">
        <f t="shared" si="219"/>
        <v>0</v>
      </c>
      <c r="P2048" s="9" t="e">
        <f t="shared" si="217"/>
        <v>#DIV/0!</v>
      </c>
      <c r="Q2048" s="9" t="e">
        <f t="shared" si="218"/>
        <v>#DIV/0!</v>
      </c>
      <c r="T2048" s="11">
        <f t="shared" si="220"/>
        <v>10.49</v>
      </c>
      <c r="U2048" s="11">
        <f t="shared" si="221"/>
        <v>0</v>
      </c>
      <c r="V2048" s="11">
        <f t="shared" si="222"/>
        <v>-10.49</v>
      </c>
      <c r="W2048" s="11" t="str">
        <f t="shared" si="223"/>
        <v>UNDERPAYMENT</v>
      </c>
    </row>
    <row r="2049" spans="10:23" x14ac:dyDescent="0.2">
      <c r="J2049" s="11">
        <f t="shared" si="219"/>
        <v>0</v>
      </c>
      <c r="P2049" s="9" t="e">
        <f t="shared" si="217"/>
        <v>#DIV/0!</v>
      </c>
      <c r="Q2049" s="9" t="e">
        <f t="shared" si="218"/>
        <v>#DIV/0!</v>
      </c>
      <c r="T2049" s="11">
        <f t="shared" si="220"/>
        <v>10.49</v>
      </c>
      <c r="U2049" s="11">
        <f t="shared" si="221"/>
        <v>0</v>
      </c>
      <c r="V2049" s="11">
        <f t="shared" si="222"/>
        <v>-10.49</v>
      </c>
      <c r="W2049" s="11" t="str">
        <f t="shared" si="223"/>
        <v>UNDERPAYMENT</v>
      </c>
    </row>
    <row r="2050" spans="10:23" x14ac:dyDescent="0.2">
      <c r="J2050" s="11">
        <f t="shared" si="219"/>
        <v>0</v>
      </c>
      <c r="P2050" s="9" t="e">
        <f t="shared" si="217"/>
        <v>#DIV/0!</v>
      </c>
      <c r="Q2050" s="9" t="e">
        <f t="shared" si="218"/>
        <v>#DIV/0!</v>
      </c>
      <c r="T2050" s="11">
        <f t="shared" si="220"/>
        <v>10.49</v>
      </c>
      <c r="U2050" s="11">
        <f t="shared" si="221"/>
        <v>0</v>
      </c>
      <c r="V2050" s="11">
        <f t="shared" si="222"/>
        <v>-10.49</v>
      </c>
      <c r="W2050" s="11" t="str">
        <f t="shared" si="223"/>
        <v>UNDERPAYMENT</v>
      </c>
    </row>
    <row r="2051" spans="10:23" x14ac:dyDescent="0.2">
      <c r="J2051" s="11">
        <f t="shared" si="219"/>
        <v>0</v>
      </c>
      <c r="P2051" s="9" t="e">
        <f t="shared" si="217"/>
        <v>#DIV/0!</v>
      </c>
      <c r="Q2051" s="9" t="e">
        <f t="shared" si="218"/>
        <v>#DIV/0!</v>
      </c>
      <c r="T2051" s="11">
        <f t="shared" si="220"/>
        <v>10.49</v>
      </c>
      <c r="U2051" s="11">
        <f t="shared" si="221"/>
        <v>0</v>
      </c>
      <c r="V2051" s="11">
        <f t="shared" si="222"/>
        <v>-10.49</v>
      </c>
      <c r="W2051" s="11" t="str">
        <f t="shared" si="223"/>
        <v>UNDERPAYMENT</v>
      </c>
    </row>
    <row r="2052" spans="10:23" x14ac:dyDescent="0.2">
      <c r="J2052" s="11">
        <f t="shared" si="219"/>
        <v>0</v>
      </c>
      <c r="P2052" s="9" t="e">
        <f t="shared" si="217"/>
        <v>#DIV/0!</v>
      </c>
      <c r="Q2052" s="9" t="e">
        <f t="shared" si="218"/>
        <v>#DIV/0!</v>
      </c>
      <c r="T2052" s="11">
        <f t="shared" si="220"/>
        <v>10.49</v>
      </c>
      <c r="U2052" s="11">
        <f t="shared" si="221"/>
        <v>0</v>
      </c>
      <c r="V2052" s="11">
        <f t="shared" si="222"/>
        <v>-10.49</v>
      </c>
      <c r="W2052" s="11" t="str">
        <f t="shared" si="223"/>
        <v>UNDERPAYMENT</v>
      </c>
    </row>
    <row r="2053" spans="10:23" x14ac:dyDescent="0.2">
      <c r="J2053" s="11">
        <f t="shared" si="219"/>
        <v>0</v>
      </c>
      <c r="P2053" s="9" t="e">
        <f t="shared" si="217"/>
        <v>#DIV/0!</v>
      </c>
      <c r="Q2053" s="9" t="e">
        <f t="shared" si="218"/>
        <v>#DIV/0!</v>
      </c>
      <c r="T2053" s="11">
        <f t="shared" si="220"/>
        <v>10.49</v>
      </c>
      <c r="U2053" s="11">
        <f t="shared" si="221"/>
        <v>0</v>
      </c>
      <c r="V2053" s="11">
        <f t="shared" si="222"/>
        <v>-10.49</v>
      </c>
      <c r="W2053" s="11" t="str">
        <f t="shared" si="223"/>
        <v>UNDERPAYMENT</v>
      </c>
    </row>
    <row r="2054" spans="10:23" x14ac:dyDescent="0.2">
      <c r="J2054" s="11">
        <f t="shared" si="219"/>
        <v>0</v>
      </c>
      <c r="P2054" s="9" t="e">
        <f t="shared" si="217"/>
        <v>#DIV/0!</v>
      </c>
      <c r="Q2054" s="9" t="e">
        <f t="shared" si="218"/>
        <v>#DIV/0!</v>
      </c>
      <c r="T2054" s="11">
        <f t="shared" si="220"/>
        <v>10.49</v>
      </c>
      <c r="U2054" s="11">
        <f t="shared" si="221"/>
        <v>0</v>
      </c>
      <c r="V2054" s="11">
        <f t="shared" si="222"/>
        <v>-10.49</v>
      </c>
      <c r="W2054" s="11" t="str">
        <f t="shared" si="223"/>
        <v>UNDERPAYMENT</v>
      </c>
    </row>
    <row r="2055" spans="10:23" x14ac:dyDescent="0.2">
      <c r="J2055" s="11">
        <f t="shared" si="219"/>
        <v>0</v>
      </c>
      <c r="P2055" s="9" t="e">
        <f t="shared" ref="P2055:P2118" si="224">IF(((H2055*E2055)+(M2055-L2055)-(N2055*E2055))/(N2055*E2055) &lt;=0,((H2055*E2055)+(M2055-L2055)-(N2055*E2055))/(N2055*E2055),"")</f>
        <v>#DIV/0!</v>
      </c>
      <c r="Q2055" s="9" t="e">
        <f t="shared" ref="Q2055:Q2118" si="225">IF(((H2055*E2055)+(M2055-L2055)-(N2055*E2055))/(N2055*E2055) &gt;0,((H2055*E2055)+(M2055-L2055)-(N2055*E2055))/(N2055*E2055),"")</f>
        <v>#DIV/0!</v>
      </c>
      <c r="T2055" s="11">
        <f t="shared" si="220"/>
        <v>10.49</v>
      </c>
      <c r="U2055" s="11">
        <f t="shared" si="221"/>
        <v>0</v>
      </c>
      <c r="V2055" s="11">
        <f t="shared" si="222"/>
        <v>-10.49</v>
      </c>
      <c r="W2055" s="11" t="str">
        <f t="shared" si="223"/>
        <v>UNDERPAYMENT</v>
      </c>
    </row>
    <row r="2056" spans="10:23" x14ac:dyDescent="0.2">
      <c r="J2056" s="11">
        <f t="shared" ref="J2056:J2119" si="226">K2056+L2056</f>
        <v>0</v>
      </c>
      <c r="P2056" s="9" t="e">
        <f t="shared" si="224"/>
        <v>#DIV/0!</v>
      </c>
      <c r="Q2056" s="9" t="e">
        <f t="shared" si="225"/>
        <v>#DIV/0!</v>
      </c>
      <c r="T2056" s="11">
        <f t="shared" ref="T2056:T2119" si="227">(N2056*E2056)+10.49</f>
        <v>10.49</v>
      </c>
      <c r="U2056" s="11">
        <f t="shared" ref="U2056:U2119" si="228">(H2056*E2056)+K2056+M2056</f>
        <v>0</v>
      </c>
      <c r="V2056" s="11">
        <f t="shared" ref="V2056:V2119" si="229">U2056-T2056</f>
        <v>-10.49</v>
      </c>
      <c r="W2056" s="11" t="str">
        <f t="shared" ref="W2056:W2119" si="230">IF(V2056 &lt;= -0.01, "UNDERPAYMENT", "COMPLIANT")</f>
        <v>UNDERPAYMENT</v>
      </c>
    </row>
    <row r="2057" spans="10:23" x14ac:dyDescent="0.2">
      <c r="J2057" s="11">
        <f t="shared" si="226"/>
        <v>0</v>
      </c>
      <c r="P2057" s="9" t="e">
        <f t="shared" si="224"/>
        <v>#DIV/0!</v>
      </c>
      <c r="Q2057" s="9" t="e">
        <f t="shared" si="225"/>
        <v>#DIV/0!</v>
      </c>
      <c r="T2057" s="11">
        <f t="shared" si="227"/>
        <v>10.49</v>
      </c>
      <c r="U2057" s="11">
        <f t="shared" si="228"/>
        <v>0</v>
      </c>
      <c r="V2057" s="11">
        <f t="shared" si="229"/>
        <v>-10.49</v>
      </c>
      <c r="W2057" s="11" t="str">
        <f t="shared" si="230"/>
        <v>UNDERPAYMENT</v>
      </c>
    </row>
    <row r="2058" spans="10:23" x14ac:dyDescent="0.2">
      <c r="J2058" s="11">
        <f t="shared" si="226"/>
        <v>0</v>
      </c>
      <c r="P2058" s="9" t="e">
        <f t="shared" si="224"/>
        <v>#DIV/0!</v>
      </c>
      <c r="Q2058" s="9" t="e">
        <f t="shared" si="225"/>
        <v>#DIV/0!</v>
      </c>
      <c r="T2058" s="11">
        <f t="shared" si="227"/>
        <v>10.49</v>
      </c>
      <c r="U2058" s="11">
        <f t="shared" si="228"/>
        <v>0</v>
      </c>
      <c r="V2058" s="11">
        <f t="shared" si="229"/>
        <v>-10.49</v>
      </c>
      <c r="W2058" s="11" t="str">
        <f t="shared" si="230"/>
        <v>UNDERPAYMENT</v>
      </c>
    </row>
    <row r="2059" spans="10:23" x14ac:dyDescent="0.2">
      <c r="J2059" s="11">
        <f t="shared" si="226"/>
        <v>0</v>
      </c>
      <c r="P2059" s="9" t="e">
        <f t="shared" si="224"/>
        <v>#DIV/0!</v>
      </c>
      <c r="Q2059" s="9" t="e">
        <f t="shared" si="225"/>
        <v>#DIV/0!</v>
      </c>
      <c r="T2059" s="11">
        <f t="shared" si="227"/>
        <v>10.49</v>
      </c>
      <c r="U2059" s="11">
        <f t="shared" si="228"/>
        <v>0</v>
      </c>
      <c r="V2059" s="11">
        <f t="shared" si="229"/>
        <v>-10.49</v>
      </c>
      <c r="W2059" s="11" t="str">
        <f t="shared" si="230"/>
        <v>UNDERPAYMENT</v>
      </c>
    </row>
    <row r="2060" spans="10:23" x14ac:dyDescent="0.2">
      <c r="J2060" s="11">
        <f t="shared" si="226"/>
        <v>0</v>
      </c>
      <c r="P2060" s="9" t="e">
        <f t="shared" si="224"/>
        <v>#DIV/0!</v>
      </c>
      <c r="Q2060" s="9" t="e">
        <f t="shared" si="225"/>
        <v>#DIV/0!</v>
      </c>
      <c r="T2060" s="11">
        <f t="shared" si="227"/>
        <v>10.49</v>
      </c>
      <c r="U2060" s="11">
        <f t="shared" si="228"/>
        <v>0</v>
      </c>
      <c r="V2060" s="11">
        <f t="shared" si="229"/>
        <v>-10.49</v>
      </c>
      <c r="W2060" s="11" t="str">
        <f t="shared" si="230"/>
        <v>UNDERPAYMENT</v>
      </c>
    </row>
    <row r="2061" spans="10:23" x14ac:dyDescent="0.2">
      <c r="J2061" s="11">
        <f t="shared" si="226"/>
        <v>0</v>
      </c>
      <c r="P2061" s="9" t="e">
        <f t="shared" si="224"/>
        <v>#DIV/0!</v>
      </c>
      <c r="Q2061" s="9" t="e">
        <f t="shared" si="225"/>
        <v>#DIV/0!</v>
      </c>
      <c r="T2061" s="11">
        <f t="shared" si="227"/>
        <v>10.49</v>
      </c>
      <c r="U2061" s="11">
        <f t="shared" si="228"/>
        <v>0</v>
      </c>
      <c r="V2061" s="11">
        <f t="shared" si="229"/>
        <v>-10.49</v>
      </c>
      <c r="W2061" s="11" t="str">
        <f t="shared" si="230"/>
        <v>UNDERPAYMENT</v>
      </c>
    </row>
    <row r="2062" spans="10:23" x14ac:dyDescent="0.2">
      <c r="J2062" s="11">
        <f t="shared" si="226"/>
        <v>0</v>
      </c>
      <c r="P2062" s="9" t="e">
        <f t="shared" si="224"/>
        <v>#DIV/0!</v>
      </c>
      <c r="Q2062" s="9" t="e">
        <f t="shared" si="225"/>
        <v>#DIV/0!</v>
      </c>
      <c r="T2062" s="11">
        <f t="shared" si="227"/>
        <v>10.49</v>
      </c>
      <c r="U2062" s="11">
        <f t="shared" si="228"/>
        <v>0</v>
      </c>
      <c r="V2062" s="11">
        <f t="shared" si="229"/>
        <v>-10.49</v>
      </c>
      <c r="W2062" s="11" t="str">
        <f t="shared" si="230"/>
        <v>UNDERPAYMENT</v>
      </c>
    </row>
    <row r="2063" spans="10:23" x14ac:dyDescent="0.2">
      <c r="J2063" s="11">
        <f t="shared" si="226"/>
        <v>0</v>
      </c>
      <c r="P2063" s="9" t="e">
        <f t="shared" si="224"/>
        <v>#DIV/0!</v>
      </c>
      <c r="Q2063" s="9" t="e">
        <f t="shared" si="225"/>
        <v>#DIV/0!</v>
      </c>
      <c r="T2063" s="11">
        <f t="shared" si="227"/>
        <v>10.49</v>
      </c>
      <c r="U2063" s="11">
        <f t="shared" si="228"/>
        <v>0</v>
      </c>
      <c r="V2063" s="11">
        <f t="shared" si="229"/>
        <v>-10.49</v>
      </c>
      <c r="W2063" s="11" t="str">
        <f t="shared" si="230"/>
        <v>UNDERPAYMENT</v>
      </c>
    </row>
    <row r="2064" spans="10:23" x14ac:dyDescent="0.2">
      <c r="J2064" s="11">
        <f t="shared" si="226"/>
        <v>0</v>
      </c>
      <c r="P2064" s="9" t="e">
        <f t="shared" si="224"/>
        <v>#DIV/0!</v>
      </c>
      <c r="Q2064" s="9" t="e">
        <f t="shared" si="225"/>
        <v>#DIV/0!</v>
      </c>
      <c r="T2064" s="11">
        <f t="shared" si="227"/>
        <v>10.49</v>
      </c>
      <c r="U2064" s="11">
        <f t="shared" si="228"/>
        <v>0</v>
      </c>
      <c r="V2064" s="11">
        <f t="shared" si="229"/>
        <v>-10.49</v>
      </c>
      <c r="W2064" s="11" t="str">
        <f t="shared" si="230"/>
        <v>UNDERPAYMENT</v>
      </c>
    </row>
    <row r="2065" spans="10:23" x14ac:dyDescent="0.2">
      <c r="J2065" s="11">
        <f t="shared" si="226"/>
        <v>0</v>
      </c>
      <c r="P2065" s="9" t="e">
        <f t="shared" si="224"/>
        <v>#DIV/0!</v>
      </c>
      <c r="Q2065" s="9" t="e">
        <f t="shared" si="225"/>
        <v>#DIV/0!</v>
      </c>
      <c r="T2065" s="11">
        <f t="shared" si="227"/>
        <v>10.49</v>
      </c>
      <c r="U2065" s="11">
        <f t="shared" si="228"/>
        <v>0</v>
      </c>
      <c r="V2065" s="11">
        <f t="shared" si="229"/>
        <v>-10.49</v>
      </c>
      <c r="W2065" s="11" t="str">
        <f t="shared" si="230"/>
        <v>UNDERPAYMENT</v>
      </c>
    </row>
    <row r="2066" spans="10:23" x14ac:dyDescent="0.2">
      <c r="J2066" s="11">
        <f t="shared" si="226"/>
        <v>0</v>
      </c>
      <c r="P2066" s="9" t="e">
        <f t="shared" si="224"/>
        <v>#DIV/0!</v>
      </c>
      <c r="Q2066" s="9" t="e">
        <f t="shared" si="225"/>
        <v>#DIV/0!</v>
      </c>
      <c r="T2066" s="11">
        <f t="shared" si="227"/>
        <v>10.49</v>
      </c>
      <c r="U2066" s="11">
        <f t="shared" si="228"/>
        <v>0</v>
      </c>
      <c r="V2066" s="11">
        <f t="shared" si="229"/>
        <v>-10.49</v>
      </c>
      <c r="W2066" s="11" t="str">
        <f t="shared" si="230"/>
        <v>UNDERPAYMENT</v>
      </c>
    </row>
    <row r="2067" spans="10:23" x14ac:dyDescent="0.2">
      <c r="J2067" s="11">
        <f t="shared" si="226"/>
        <v>0</v>
      </c>
      <c r="P2067" s="9" t="e">
        <f t="shared" si="224"/>
        <v>#DIV/0!</v>
      </c>
      <c r="Q2067" s="9" t="e">
        <f t="shared" si="225"/>
        <v>#DIV/0!</v>
      </c>
      <c r="T2067" s="11">
        <f t="shared" si="227"/>
        <v>10.49</v>
      </c>
      <c r="U2067" s="11">
        <f t="shared" si="228"/>
        <v>0</v>
      </c>
      <c r="V2067" s="11">
        <f t="shared" si="229"/>
        <v>-10.49</v>
      </c>
      <c r="W2067" s="11" t="str">
        <f t="shared" si="230"/>
        <v>UNDERPAYMENT</v>
      </c>
    </row>
    <row r="2068" spans="10:23" x14ac:dyDescent="0.2">
      <c r="J2068" s="11">
        <f t="shared" si="226"/>
        <v>0</v>
      </c>
      <c r="P2068" s="9" t="e">
        <f t="shared" si="224"/>
        <v>#DIV/0!</v>
      </c>
      <c r="Q2068" s="9" t="e">
        <f t="shared" si="225"/>
        <v>#DIV/0!</v>
      </c>
      <c r="T2068" s="11">
        <f t="shared" si="227"/>
        <v>10.49</v>
      </c>
      <c r="U2068" s="11">
        <f t="shared" si="228"/>
        <v>0</v>
      </c>
      <c r="V2068" s="11">
        <f t="shared" si="229"/>
        <v>-10.49</v>
      </c>
      <c r="W2068" s="11" t="str">
        <f t="shared" si="230"/>
        <v>UNDERPAYMENT</v>
      </c>
    </row>
    <row r="2069" spans="10:23" x14ac:dyDescent="0.2">
      <c r="J2069" s="11">
        <f t="shared" si="226"/>
        <v>0</v>
      </c>
      <c r="P2069" s="9" t="e">
        <f t="shared" si="224"/>
        <v>#DIV/0!</v>
      </c>
      <c r="Q2069" s="9" t="e">
        <f t="shared" si="225"/>
        <v>#DIV/0!</v>
      </c>
      <c r="T2069" s="11">
        <f t="shared" si="227"/>
        <v>10.49</v>
      </c>
      <c r="U2069" s="11">
        <f t="shared" si="228"/>
        <v>0</v>
      </c>
      <c r="V2069" s="11">
        <f t="shared" si="229"/>
        <v>-10.49</v>
      </c>
      <c r="W2069" s="11" t="str">
        <f t="shared" si="230"/>
        <v>UNDERPAYMENT</v>
      </c>
    </row>
    <row r="2070" spans="10:23" x14ac:dyDescent="0.2">
      <c r="J2070" s="11">
        <f t="shared" si="226"/>
        <v>0</v>
      </c>
      <c r="P2070" s="9" t="e">
        <f t="shared" si="224"/>
        <v>#DIV/0!</v>
      </c>
      <c r="Q2070" s="9" t="e">
        <f t="shared" si="225"/>
        <v>#DIV/0!</v>
      </c>
      <c r="T2070" s="11">
        <f t="shared" si="227"/>
        <v>10.49</v>
      </c>
      <c r="U2070" s="11">
        <f t="shared" si="228"/>
        <v>0</v>
      </c>
      <c r="V2070" s="11">
        <f t="shared" si="229"/>
        <v>-10.49</v>
      </c>
      <c r="W2070" s="11" t="str">
        <f t="shared" si="230"/>
        <v>UNDERPAYMENT</v>
      </c>
    </row>
    <row r="2071" spans="10:23" x14ac:dyDescent="0.2">
      <c r="J2071" s="11">
        <f t="shared" si="226"/>
        <v>0</v>
      </c>
      <c r="P2071" s="9" t="e">
        <f t="shared" si="224"/>
        <v>#DIV/0!</v>
      </c>
      <c r="Q2071" s="9" t="e">
        <f t="shared" si="225"/>
        <v>#DIV/0!</v>
      </c>
      <c r="T2071" s="11">
        <f t="shared" si="227"/>
        <v>10.49</v>
      </c>
      <c r="U2071" s="11">
        <f t="shared" si="228"/>
        <v>0</v>
      </c>
      <c r="V2071" s="11">
        <f t="shared" si="229"/>
        <v>-10.49</v>
      </c>
      <c r="W2071" s="11" t="str">
        <f t="shared" si="230"/>
        <v>UNDERPAYMENT</v>
      </c>
    </row>
    <row r="2072" spans="10:23" x14ac:dyDescent="0.2">
      <c r="J2072" s="11">
        <f t="shared" si="226"/>
        <v>0</v>
      </c>
      <c r="P2072" s="9" t="e">
        <f t="shared" si="224"/>
        <v>#DIV/0!</v>
      </c>
      <c r="Q2072" s="9" t="e">
        <f t="shared" si="225"/>
        <v>#DIV/0!</v>
      </c>
      <c r="T2072" s="11">
        <f t="shared" si="227"/>
        <v>10.49</v>
      </c>
      <c r="U2072" s="11">
        <f t="shared" si="228"/>
        <v>0</v>
      </c>
      <c r="V2072" s="11">
        <f t="shared" si="229"/>
        <v>-10.49</v>
      </c>
      <c r="W2072" s="11" t="str">
        <f t="shared" si="230"/>
        <v>UNDERPAYMENT</v>
      </c>
    </row>
    <row r="2073" spans="10:23" x14ac:dyDescent="0.2">
      <c r="J2073" s="11">
        <f t="shared" si="226"/>
        <v>0</v>
      </c>
      <c r="P2073" s="9" t="e">
        <f t="shared" si="224"/>
        <v>#DIV/0!</v>
      </c>
      <c r="Q2073" s="9" t="e">
        <f t="shared" si="225"/>
        <v>#DIV/0!</v>
      </c>
      <c r="T2073" s="11">
        <f t="shared" si="227"/>
        <v>10.49</v>
      </c>
      <c r="U2073" s="11">
        <f t="shared" si="228"/>
        <v>0</v>
      </c>
      <c r="V2073" s="11">
        <f t="shared" si="229"/>
        <v>-10.49</v>
      </c>
      <c r="W2073" s="11" t="str">
        <f t="shared" si="230"/>
        <v>UNDERPAYMENT</v>
      </c>
    </row>
    <row r="2074" spans="10:23" x14ac:dyDescent="0.2">
      <c r="J2074" s="11">
        <f t="shared" si="226"/>
        <v>0</v>
      </c>
      <c r="P2074" s="9" t="e">
        <f t="shared" si="224"/>
        <v>#DIV/0!</v>
      </c>
      <c r="Q2074" s="9" t="e">
        <f t="shared" si="225"/>
        <v>#DIV/0!</v>
      </c>
      <c r="T2074" s="11">
        <f t="shared" si="227"/>
        <v>10.49</v>
      </c>
      <c r="U2074" s="11">
        <f t="shared" si="228"/>
        <v>0</v>
      </c>
      <c r="V2074" s="11">
        <f t="shared" si="229"/>
        <v>-10.49</v>
      </c>
      <c r="W2074" s="11" t="str">
        <f t="shared" si="230"/>
        <v>UNDERPAYMENT</v>
      </c>
    </row>
    <row r="2075" spans="10:23" x14ac:dyDescent="0.2">
      <c r="J2075" s="11">
        <f t="shared" si="226"/>
        <v>0</v>
      </c>
      <c r="P2075" s="9" t="e">
        <f t="shared" si="224"/>
        <v>#DIV/0!</v>
      </c>
      <c r="Q2075" s="9" t="e">
        <f t="shared" si="225"/>
        <v>#DIV/0!</v>
      </c>
      <c r="T2075" s="11">
        <f t="shared" si="227"/>
        <v>10.49</v>
      </c>
      <c r="U2075" s="11">
        <f t="shared" si="228"/>
        <v>0</v>
      </c>
      <c r="V2075" s="11">
        <f t="shared" si="229"/>
        <v>-10.49</v>
      </c>
      <c r="W2075" s="11" t="str">
        <f t="shared" si="230"/>
        <v>UNDERPAYMENT</v>
      </c>
    </row>
    <row r="2076" spans="10:23" x14ac:dyDescent="0.2">
      <c r="J2076" s="11">
        <f t="shared" si="226"/>
        <v>0</v>
      </c>
      <c r="P2076" s="9" t="e">
        <f t="shared" si="224"/>
        <v>#DIV/0!</v>
      </c>
      <c r="Q2076" s="9" t="e">
        <f t="shared" si="225"/>
        <v>#DIV/0!</v>
      </c>
      <c r="T2076" s="11">
        <f t="shared" si="227"/>
        <v>10.49</v>
      </c>
      <c r="U2076" s="11">
        <f t="shared" si="228"/>
        <v>0</v>
      </c>
      <c r="V2076" s="11">
        <f t="shared" si="229"/>
        <v>-10.49</v>
      </c>
      <c r="W2076" s="11" t="str">
        <f t="shared" si="230"/>
        <v>UNDERPAYMENT</v>
      </c>
    </row>
    <row r="2077" spans="10:23" x14ac:dyDescent="0.2">
      <c r="J2077" s="11">
        <f t="shared" si="226"/>
        <v>0</v>
      </c>
      <c r="P2077" s="9" t="e">
        <f t="shared" si="224"/>
        <v>#DIV/0!</v>
      </c>
      <c r="Q2077" s="9" t="e">
        <f t="shared" si="225"/>
        <v>#DIV/0!</v>
      </c>
      <c r="T2077" s="11">
        <f t="shared" si="227"/>
        <v>10.49</v>
      </c>
      <c r="U2077" s="11">
        <f t="shared" si="228"/>
        <v>0</v>
      </c>
      <c r="V2077" s="11">
        <f t="shared" si="229"/>
        <v>-10.49</v>
      </c>
      <c r="W2077" s="11" t="str">
        <f t="shared" si="230"/>
        <v>UNDERPAYMENT</v>
      </c>
    </row>
    <row r="2078" spans="10:23" x14ac:dyDescent="0.2">
      <c r="J2078" s="11">
        <f t="shared" si="226"/>
        <v>0</v>
      </c>
      <c r="P2078" s="9" t="e">
        <f t="shared" si="224"/>
        <v>#DIV/0!</v>
      </c>
      <c r="Q2078" s="9" t="e">
        <f t="shared" si="225"/>
        <v>#DIV/0!</v>
      </c>
      <c r="T2078" s="11">
        <f t="shared" si="227"/>
        <v>10.49</v>
      </c>
      <c r="U2078" s="11">
        <f t="shared" si="228"/>
        <v>0</v>
      </c>
      <c r="V2078" s="11">
        <f t="shared" si="229"/>
        <v>-10.49</v>
      </c>
      <c r="W2078" s="11" t="str">
        <f t="shared" si="230"/>
        <v>UNDERPAYMENT</v>
      </c>
    </row>
    <row r="2079" spans="10:23" x14ac:dyDescent="0.2">
      <c r="J2079" s="11">
        <f t="shared" si="226"/>
        <v>0</v>
      </c>
      <c r="P2079" s="9" t="e">
        <f t="shared" si="224"/>
        <v>#DIV/0!</v>
      </c>
      <c r="Q2079" s="9" t="e">
        <f t="shared" si="225"/>
        <v>#DIV/0!</v>
      </c>
      <c r="T2079" s="11">
        <f t="shared" si="227"/>
        <v>10.49</v>
      </c>
      <c r="U2079" s="11">
        <f t="shared" si="228"/>
        <v>0</v>
      </c>
      <c r="V2079" s="11">
        <f t="shared" si="229"/>
        <v>-10.49</v>
      </c>
      <c r="W2079" s="11" t="str">
        <f t="shared" si="230"/>
        <v>UNDERPAYMENT</v>
      </c>
    </row>
    <row r="2080" spans="10:23" x14ac:dyDescent="0.2">
      <c r="J2080" s="11">
        <f t="shared" si="226"/>
        <v>0</v>
      </c>
      <c r="P2080" s="9" t="e">
        <f t="shared" si="224"/>
        <v>#DIV/0!</v>
      </c>
      <c r="Q2080" s="9" t="e">
        <f t="shared" si="225"/>
        <v>#DIV/0!</v>
      </c>
      <c r="T2080" s="11">
        <f t="shared" si="227"/>
        <v>10.49</v>
      </c>
      <c r="U2080" s="11">
        <f t="shared" si="228"/>
        <v>0</v>
      </c>
      <c r="V2080" s="11">
        <f t="shared" si="229"/>
        <v>-10.49</v>
      </c>
      <c r="W2080" s="11" t="str">
        <f t="shared" si="230"/>
        <v>UNDERPAYMENT</v>
      </c>
    </row>
    <row r="2081" spans="10:23" x14ac:dyDescent="0.2">
      <c r="J2081" s="11">
        <f t="shared" si="226"/>
        <v>0</v>
      </c>
      <c r="P2081" s="9" t="e">
        <f t="shared" si="224"/>
        <v>#DIV/0!</v>
      </c>
      <c r="Q2081" s="9" t="e">
        <f t="shared" si="225"/>
        <v>#DIV/0!</v>
      </c>
      <c r="T2081" s="11">
        <f t="shared" si="227"/>
        <v>10.49</v>
      </c>
      <c r="U2081" s="11">
        <f t="shared" si="228"/>
        <v>0</v>
      </c>
      <c r="V2081" s="11">
        <f t="shared" si="229"/>
        <v>-10.49</v>
      </c>
      <c r="W2081" s="11" t="str">
        <f t="shared" si="230"/>
        <v>UNDERPAYMENT</v>
      </c>
    </row>
    <row r="2082" spans="10:23" x14ac:dyDescent="0.2">
      <c r="J2082" s="11">
        <f t="shared" si="226"/>
        <v>0</v>
      </c>
      <c r="P2082" s="9" t="e">
        <f t="shared" si="224"/>
        <v>#DIV/0!</v>
      </c>
      <c r="Q2082" s="9" t="e">
        <f t="shared" si="225"/>
        <v>#DIV/0!</v>
      </c>
      <c r="T2082" s="11">
        <f t="shared" si="227"/>
        <v>10.49</v>
      </c>
      <c r="U2082" s="11">
        <f t="shared" si="228"/>
        <v>0</v>
      </c>
      <c r="V2082" s="11">
        <f t="shared" si="229"/>
        <v>-10.49</v>
      </c>
      <c r="W2082" s="11" t="str">
        <f t="shared" si="230"/>
        <v>UNDERPAYMENT</v>
      </c>
    </row>
    <row r="2083" spans="10:23" x14ac:dyDescent="0.2">
      <c r="J2083" s="11">
        <f t="shared" si="226"/>
        <v>0</v>
      </c>
      <c r="P2083" s="9" t="e">
        <f t="shared" si="224"/>
        <v>#DIV/0!</v>
      </c>
      <c r="Q2083" s="9" t="e">
        <f t="shared" si="225"/>
        <v>#DIV/0!</v>
      </c>
      <c r="T2083" s="11">
        <f t="shared" si="227"/>
        <v>10.49</v>
      </c>
      <c r="U2083" s="11">
        <f t="shared" si="228"/>
        <v>0</v>
      </c>
      <c r="V2083" s="11">
        <f t="shared" si="229"/>
        <v>-10.49</v>
      </c>
      <c r="W2083" s="11" t="str">
        <f t="shared" si="230"/>
        <v>UNDERPAYMENT</v>
      </c>
    </row>
    <row r="2084" spans="10:23" x14ac:dyDescent="0.2">
      <c r="J2084" s="11">
        <f t="shared" si="226"/>
        <v>0</v>
      </c>
      <c r="P2084" s="9" t="e">
        <f t="shared" si="224"/>
        <v>#DIV/0!</v>
      </c>
      <c r="Q2084" s="9" t="e">
        <f t="shared" si="225"/>
        <v>#DIV/0!</v>
      </c>
      <c r="T2084" s="11">
        <f t="shared" si="227"/>
        <v>10.49</v>
      </c>
      <c r="U2084" s="11">
        <f t="shared" si="228"/>
        <v>0</v>
      </c>
      <c r="V2084" s="11">
        <f t="shared" si="229"/>
        <v>-10.49</v>
      </c>
      <c r="W2084" s="11" t="str">
        <f t="shared" si="230"/>
        <v>UNDERPAYMENT</v>
      </c>
    </row>
    <row r="2085" spans="10:23" x14ac:dyDescent="0.2">
      <c r="J2085" s="11">
        <f t="shared" si="226"/>
        <v>0</v>
      </c>
      <c r="P2085" s="9" t="e">
        <f t="shared" si="224"/>
        <v>#DIV/0!</v>
      </c>
      <c r="Q2085" s="9" t="e">
        <f t="shared" si="225"/>
        <v>#DIV/0!</v>
      </c>
      <c r="T2085" s="11">
        <f t="shared" si="227"/>
        <v>10.49</v>
      </c>
      <c r="U2085" s="11">
        <f t="shared" si="228"/>
        <v>0</v>
      </c>
      <c r="V2085" s="11">
        <f t="shared" si="229"/>
        <v>-10.49</v>
      </c>
      <c r="W2085" s="11" t="str">
        <f t="shared" si="230"/>
        <v>UNDERPAYMENT</v>
      </c>
    </row>
    <row r="2086" spans="10:23" x14ac:dyDescent="0.2">
      <c r="J2086" s="11">
        <f t="shared" si="226"/>
        <v>0</v>
      </c>
      <c r="P2086" s="9" t="e">
        <f t="shared" si="224"/>
        <v>#DIV/0!</v>
      </c>
      <c r="Q2086" s="9" t="e">
        <f t="shared" si="225"/>
        <v>#DIV/0!</v>
      </c>
      <c r="T2086" s="11">
        <f t="shared" si="227"/>
        <v>10.49</v>
      </c>
      <c r="U2086" s="11">
        <f t="shared" si="228"/>
        <v>0</v>
      </c>
      <c r="V2086" s="11">
        <f t="shared" si="229"/>
        <v>-10.49</v>
      </c>
      <c r="W2086" s="11" t="str">
        <f t="shared" si="230"/>
        <v>UNDERPAYMENT</v>
      </c>
    </row>
    <row r="2087" spans="10:23" x14ac:dyDescent="0.2">
      <c r="J2087" s="11">
        <f t="shared" si="226"/>
        <v>0</v>
      </c>
      <c r="P2087" s="9" t="e">
        <f t="shared" si="224"/>
        <v>#DIV/0!</v>
      </c>
      <c r="Q2087" s="9" t="e">
        <f t="shared" si="225"/>
        <v>#DIV/0!</v>
      </c>
      <c r="T2087" s="11">
        <f t="shared" si="227"/>
        <v>10.49</v>
      </c>
      <c r="U2087" s="11">
        <f t="shared" si="228"/>
        <v>0</v>
      </c>
      <c r="V2087" s="11">
        <f t="shared" si="229"/>
        <v>-10.49</v>
      </c>
      <c r="W2087" s="11" t="str">
        <f t="shared" si="230"/>
        <v>UNDERPAYMENT</v>
      </c>
    </row>
    <row r="2088" spans="10:23" x14ac:dyDescent="0.2">
      <c r="J2088" s="11">
        <f t="shared" si="226"/>
        <v>0</v>
      </c>
      <c r="P2088" s="9" t="e">
        <f t="shared" si="224"/>
        <v>#DIV/0!</v>
      </c>
      <c r="Q2088" s="9" t="e">
        <f t="shared" si="225"/>
        <v>#DIV/0!</v>
      </c>
      <c r="T2088" s="11">
        <f t="shared" si="227"/>
        <v>10.49</v>
      </c>
      <c r="U2088" s="11">
        <f t="shared" si="228"/>
        <v>0</v>
      </c>
      <c r="V2088" s="11">
        <f t="shared" si="229"/>
        <v>-10.49</v>
      </c>
      <c r="W2088" s="11" t="str">
        <f t="shared" si="230"/>
        <v>UNDERPAYMENT</v>
      </c>
    </row>
    <row r="2089" spans="10:23" x14ac:dyDescent="0.2">
      <c r="J2089" s="11">
        <f t="shared" si="226"/>
        <v>0</v>
      </c>
      <c r="P2089" s="9" t="e">
        <f t="shared" si="224"/>
        <v>#DIV/0!</v>
      </c>
      <c r="Q2089" s="9" t="e">
        <f t="shared" si="225"/>
        <v>#DIV/0!</v>
      </c>
      <c r="T2089" s="11">
        <f t="shared" si="227"/>
        <v>10.49</v>
      </c>
      <c r="U2089" s="11">
        <f t="shared" si="228"/>
        <v>0</v>
      </c>
      <c r="V2089" s="11">
        <f t="shared" si="229"/>
        <v>-10.49</v>
      </c>
      <c r="W2089" s="11" t="str">
        <f t="shared" si="230"/>
        <v>UNDERPAYMENT</v>
      </c>
    </row>
    <row r="2090" spans="10:23" x14ac:dyDescent="0.2">
      <c r="J2090" s="11">
        <f t="shared" si="226"/>
        <v>0</v>
      </c>
      <c r="P2090" s="9" t="e">
        <f t="shared" si="224"/>
        <v>#DIV/0!</v>
      </c>
      <c r="Q2090" s="9" t="e">
        <f t="shared" si="225"/>
        <v>#DIV/0!</v>
      </c>
      <c r="T2090" s="11">
        <f t="shared" si="227"/>
        <v>10.49</v>
      </c>
      <c r="U2090" s="11">
        <f t="shared" si="228"/>
        <v>0</v>
      </c>
      <c r="V2090" s="11">
        <f t="shared" si="229"/>
        <v>-10.49</v>
      </c>
      <c r="W2090" s="11" t="str">
        <f t="shared" si="230"/>
        <v>UNDERPAYMENT</v>
      </c>
    </row>
    <row r="2091" spans="10:23" x14ac:dyDescent="0.2">
      <c r="J2091" s="11">
        <f t="shared" si="226"/>
        <v>0</v>
      </c>
      <c r="P2091" s="9" t="e">
        <f t="shared" si="224"/>
        <v>#DIV/0!</v>
      </c>
      <c r="Q2091" s="9" t="e">
        <f t="shared" si="225"/>
        <v>#DIV/0!</v>
      </c>
      <c r="T2091" s="11">
        <f t="shared" si="227"/>
        <v>10.49</v>
      </c>
      <c r="U2091" s="11">
        <f t="shared" si="228"/>
        <v>0</v>
      </c>
      <c r="V2091" s="11">
        <f t="shared" si="229"/>
        <v>-10.49</v>
      </c>
      <c r="W2091" s="11" t="str">
        <f t="shared" si="230"/>
        <v>UNDERPAYMENT</v>
      </c>
    </row>
    <row r="2092" spans="10:23" x14ac:dyDescent="0.2">
      <c r="J2092" s="11">
        <f t="shared" si="226"/>
        <v>0</v>
      </c>
      <c r="P2092" s="9" t="e">
        <f t="shared" si="224"/>
        <v>#DIV/0!</v>
      </c>
      <c r="Q2092" s="9" t="e">
        <f t="shared" si="225"/>
        <v>#DIV/0!</v>
      </c>
      <c r="T2092" s="11">
        <f t="shared" si="227"/>
        <v>10.49</v>
      </c>
      <c r="U2092" s="11">
        <f t="shared" si="228"/>
        <v>0</v>
      </c>
      <c r="V2092" s="11">
        <f t="shared" si="229"/>
        <v>-10.49</v>
      </c>
      <c r="W2092" s="11" t="str">
        <f t="shared" si="230"/>
        <v>UNDERPAYMENT</v>
      </c>
    </row>
    <row r="2093" spans="10:23" x14ac:dyDescent="0.2">
      <c r="J2093" s="11">
        <f t="shared" si="226"/>
        <v>0</v>
      </c>
      <c r="P2093" s="9" t="e">
        <f t="shared" si="224"/>
        <v>#DIV/0!</v>
      </c>
      <c r="Q2093" s="9" t="e">
        <f t="shared" si="225"/>
        <v>#DIV/0!</v>
      </c>
      <c r="T2093" s="11">
        <f t="shared" si="227"/>
        <v>10.49</v>
      </c>
      <c r="U2093" s="11">
        <f t="shared" si="228"/>
        <v>0</v>
      </c>
      <c r="V2093" s="11">
        <f t="shared" si="229"/>
        <v>-10.49</v>
      </c>
      <c r="W2093" s="11" t="str">
        <f t="shared" si="230"/>
        <v>UNDERPAYMENT</v>
      </c>
    </row>
    <row r="2094" spans="10:23" x14ac:dyDescent="0.2">
      <c r="J2094" s="11">
        <f t="shared" si="226"/>
        <v>0</v>
      </c>
      <c r="P2094" s="9" t="e">
        <f t="shared" si="224"/>
        <v>#DIV/0!</v>
      </c>
      <c r="Q2094" s="9" t="e">
        <f t="shared" si="225"/>
        <v>#DIV/0!</v>
      </c>
      <c r="T2094" s="11">
        <f t="shared" si="227"/>
        <v>10.49</v>
      </c>
      <c r="U2094" s="11">
        <f t="shared" si="228"/>
        <v>0</v>
      </c>
      <c r="V2094" s="11">
        <f t="shared" si="229"/>
        <v>-10.49</v>
      </c>
      <c r="W2094" s="11" t="str">
        <f t="shared" si="230"/>
        <v>UNDERPAYMENT</v>
      </c>
    </row>
    <row r="2095" spans="10:23" x14ac:dyDescent="0.2">
      <c r="J2095" s="11">
        <f t="shared" si="226"/>
        <v>0</v>
      </c>
      <c r="P2095" s="9" t="e">
        <f t="shared" si="224"/>
        <v>#DIV/0!</v>
      </c>
      <c r="Q2095" s="9" t="e">
        <f t="shared" si="225"/>
        <v>#DIV/0!</v>
      </c>
      <c r="T2095" s="11">
        <f t="shared" si="227"/>
        <v>10.49</v>
      </c>
      <c r="U2095" s="11">
        <f t="shared" si="228"/>
        <v>0</v>
      </c>
      <c r="V2095" s="11">
        <f t="shared" si="229"/>
        <v>-10.49</v>
      </c>
      <c r="W2095" s="11" t="str">
        <f t="shared" si="230"/>
        <v>UNDERPAYMENT</v>
      </c>
    </row>
    <row r="2096" spans="10:23" x14ac:dyDescent="0.2">
      <c r="J2096" s="11">
        <f t="shared" si="226"/>
        <v>0</v>
      </c>
      <c r="P2096" s="9" t="e">
        <f t="shared" si="224"/>
        <v>#DIV/0!</v>
      </c>
      <c r="Q2096" s="9" t="e">
        <f t="shared" si="225"/>
        <v>#DIV/0!</v>
      </c>
      <c r="T2096" s="11">
        <f t="shared" si="227"/>
        <v>10.49</v>
      </c>
      <c r="U2096" s="11">
        <f t="shared" si="228"/>
        <v>0</v>
      </c>
      <c r="V2096" s="11">
        <f t="shared" si="229"/>
        <v>-10.49</v>
      </c>
      <c r="W2096" s="11" t="str">
        <f t="shared" si="230"/>
        <v>UNDERPAYMENT</v>
      </c>
    </row>
    <row r="2097" spans="10:23" x14ac:dyDescent="0.2">
      <c r="J2097" s="11">
        <f t="shared" si="226"/>
        <v>0</v>
      </c>
      <c r="P2097" s="9" t="e">
        <f t="shared" si="224"/>
        <v>#DIV/0!</v>
      </c>
      <c r="Q2097" s="9" t="e">
        <f t="shared" si="225"/>
        <v>#DIV/0!</v>
      </c>
      <c r="T2097" s="11">
        <f t="shared" si="227"/>
        <v>10.49</v>
      </c>
      <c r="U2097" s="11">
        <f t="shared" si="228"/>
        <v>0</v>
      </c>
      <c r="V2097" s="11">
        <f t="shared" si="229"/>
        <v>-10.49</v>
      </c>
      <c r="W2097" s="11" t="str">
        <f t="shared" si="230"/>
        <v>UNDERPAYMENT</v>
      </c>
    </row>
    <row r="2098" spans="10:23" x14ac:dyDescent="0.2">
      <c r="J2098" s="11">
        <f t="shared" si="226"/>
        <v>0</v>
      </c>
      <c r="P2098" s="9" t="e">
        <f t="shared" si="224"/>
        <v>#DIV/0!</v>
      </c>
      <c r="Q2098" s="9" t="e">
        <f t="shared" si="225"/>
        <v>#DIV/0!</v>
      </c>
      <c r="T2098" s="11">
        <f t="shared" si="227"/>
        <v>10.49</v>
      </c>
      <c r="U2098" s="11">
        <f t="shared" si="228"/>
        <v>0</v>
      </c>
      <c r="V2098" s="11">
        <f t="shared" si="229"/>
        <v>-10.49</v>
      </c>
      <c r="W2098" s="11" t="str">
        <f t="shared" si="230"/>
        <v>UNDERPAYMENT</v>
      </c>
    </row>
    <row r="2099" spans="10:23" x14ac:dyDescent="0.2">
      <c r="J2099" s="11">
        <f t="shared" si="226"/>
        <v>0</v>
      </c>
      <c r="P2099" s="9" t="e">
        <f t="shared" si="224"/>
        <v>#DIV/0!</v>
      </c>
      <c r="Q2099" s="9" t="e">
        <f t="shared" si="225"/>
        <v>#DIV/0!</v>
      </c>
      <c r="T2099" s="11">
        <f t="shared" si="227"/>
        <v>10.49</v>
      </c>
      <c r="U2099" s="11">
        <f t="shared" si="228"/>
        <v>0</v>
      </c>
      <c r="V2099" s="11">
        <f t="shared" si="229"/>
        <v>-10.49</v>
      </c>
      <c r="W2099" s="11" t="str">
        <f t="shared" si="230"/>
        <v>UNDERPAYMENT</v>
      </c>
    </row>
    <row r="2100" spans="10:23" x14ac:dyDescent="0.2">
      <c r="J2100" s="11">
        <f t="shared" si="226"/>
        <v>0</v>
      </c>
      <c r="P2100" s="9" t="e">
        <f t="shared" si="224"/>
        <v>#DIV/0!</v>
      </c>
      <c r="Q2100" s="9" t="e">
        <f t="shared" si="225"/>
        <v>#DIV/0!</v>
      </c>
      <c r="T2100" s="11">
        <f t="shared" si="227"/>
        <v>10.49</v>
      </c>
      <c r="U2100" s="11">
        <f t="shared" si="228"/>
        <v>0</v>
      </c>
      <c r="V2100" s="11">
        <f t="shared" si="229"/>
        <v>-10.49</v>
      </c>
      <c r="W2100" s="11" t="str">
        <f t="shared" si="230"/>
        <v>UNDERPAYMENT</v>
      </c>
    </row>
    <row r="2101" spans="10:23" x14ac:dyDescent="0.2">
      <c r="J2101" s="11">
        <f t="shared" si="226"/>
        <v>0</v>
      </c>
      <c r="P2101" s="9" t="e">
        <f t="shared" si="224"/>
        <v>#DIV/0!</v>
      </c>
      <c r="Q2101" s="9" t="e">
        <f t="shared" si="225"/>
        <v>#DIV/0!</v>
      </c>
      <c r="T2101" s="11">
        <f t="shared" si="227"/>
        <v>10.49</v>
      </c>
      <c r="U2101" s="11">
        <f t="shared" si="228"/>
        <v>0</v>
      </c>
      <c r="V2101" s="11">
        <f t="shared" si="229"/>
        <v>-10.49</v>
      </c>
      <c r="W2101" s="11" t="str">
        <f t="shared" si="230"/>
        <v>UNDERPAYMENT</v>
      </c>
    </row>
    <row r="2102" spans="10:23" x14ac:dyDescent="0.2">
      <c r="J2102" s="11">
        <f t="shared" si="226"/>
        <v>0</v>
      </c>
      <c r="P2102" s="9" t="e">
        <f t="shared" si="224"/>
        <v>#DIV/0!</v>
      </c>
      <c r="Q2102" s="9" t="e">
        <f t="shared" si="225"/>
        <v>#DIV/0!</v>
      </c>
      <c r="T2102" s="11">
        <f t="shared" si="227"/>
        <v>10.49</v>
      </c>
      <c r="U2102" s="11">
        <f t="shared" si="228"/>
        <v>0</v>
      </c>
      <c r="V2102" s="11">
        <f t="shared" si="229"/>
        <v>-10.49</v>
      </c>
      <c r="W2102" s="11" t="str">
        <f t="shared" si="230"/>
        <v>UNDERPAYMENT</v>
      </c>
    </row>
    <row r="2103" spans="10:23" x14ac:dyDescent="0.2">
      <c r="J2103" s="11">
        <f t="shared" si="226"/>
        <v>0</v>
      </c>
      <c r="P2103" s="9" t="e">
        <f t="shared" si="224"/>
        <v>#DIV/0!</v>
      </c>
      <c r="Q2103" s="9" t="e">
        <f t="shared" si="225"/>
        <v>#DIV/0!</v>
      </c>
      <c r="T2103" s="11">
        <f t="shared" si="227"/>
        <v>10.49</v>
      </c>
      <c r="U2103" s="11">
        <f t="shared" si="228"/>
        <v>0</v>
      </c>
      <c r="V2103" s="11">
        <f t="shared" si="229"/>
        <v>-10.49</v>
      </c>
      <c r="W2103" s="11" t="str">
        <f t="shared" si="230"/>
        <v>UNDERPAYMENT</v>
      </c>
    </row>
    <row r="2104" spans="10:23" x14ac:dyDescent="0.2">
      <c r="J2104" s="11">
        <f t="shared" si="226"/>
        <v>0</v>
      </c>
      <c r="P2104" s="9" t="e">
        <f t="shared" si="224"/>
        <v>#DIV/0!</v>
      </c>
      <c r="Q2104" s="9" t="e">
        <f t="shared" si="225"/>
        <v>#DIV/0!</v>
      </c>
      <c r="T2104" s="11">
        <f t="shared" si="227"/>
        <v>10.49</v>
      </c>
      <c r="U2104" s="11">
        <f t="shared" si="228"/>
        <v>0</v>
      </c>
      <c r="V2104" s="11">
        <f t="shared" si="229"/>
        <v>-10.49</v>
      </c>
      <c r="W2104" s="11" t="str">
        <f t="shared" si="230"/>
        <v>UNDERPAYMENT</v>
      </c>
    </row>
    <row r="2105" spans="10:23" x14ac:dyDescent="0.2">
      <c r="J2105" s="11">
        <f t="shared" si="226"/>
        <v>0</v>
      </c>
      <c r="P2105" s="9" t="e">
        <f t="shared" si="224"/>
        <v>#DIV/0!</v>
      </c>
      <c r="Q2105" s="9" t="e">
        <f t="shared" si="225"/>
        <v>#DIV/0!</v>
      </c>
      <c r="T2105" s="11">
        <f t="shared" si="227"/>
        <v>10.49</v>
      </c>
      <c r="U2105" s="11">
        <f t="shared" si="228"/>
        <v>0</v>
      </c>
      <c r="V2105" s="11">
        <f t="shared" si="229"/>
        <v>-10.49</v>
      </c>
      <c r="W2105" s="11" t="str">
        <f t="shared" si="230"/>
        <v>UNDERPAYMENT</v>
      </c>
    </row>
    <row r="2106" spans="10:23" x14ac:dyDescent="0.2">
      <c r="J2106" s="11">
        <f t="shared" si="226"/>
        <v>0</v>
      </c>
      <c r="P2106" s="9" t="e">
        <f t="shared" si="224"/>
        <v>#DIV/0!</v>
      </c>
      <c r="Q2106" s="9" t="e">
        <f t="shared" si="225"/>
        <v>#DIV/0!</v>
      </c>
      <c r="T2106" s="11">
        <f t="shared" si="227"/>
        <v>10.49</v>
      </c>
      <c r="U2106" s="11">
        <f t="shared" si="228"/>
        <v>0</v>
      </c>
      <c r="V2106" s="11">
        <f t="shared" si="229"/>
        <v>-10.49</v>
      </c>
      <c r="W2106" s="11" t="str">
        <f t="shared" si="230"/>
        <v>UNDERPAYMENT</v>
      </c>
    </row>
    <row r="2107" spans="10:23" x14ac:dyDescent="0.2">
      <c r="J2107" s="11">
        <f t="shared" si="226"/>
        <v>0</v>
      </c>
      <c r="P2107" s="9" t="e">
        <f t="shared" si="224"/>
        <v>#DIV/0!</v>
      </c>
      <c r="Q2107" s="9" t="e">
        <f t="shared" si="225"/>
        <v>#DIV/0!</v>
      </c>
      <c r="T2107" s="11">
        <f t="shared" si="227"/>
        <v>10.49</v>
      </c>
      <c r="U2107" s="11">
        <f t="shared" si="228"/>
        <v>0</v>
      </c>
      <c r="V2107" s="11">
        <f t="shared" si="229"/>
        <v>-10.49</v>
      </c>
      <c r="W2107" s="11" t="str">
        <f t="shared" si="230"/>
        <v>UNDERPAYMENT</v>
      </c>
    </row>
    <row r="2108" spans="10:23" x14ac:dyDescent="0.2">
      <c r="J2108" s="11">
        <f t="shared" si="226"/>
        <v>0</v>
      </c>
      <c r="P2108" s="9" t="e">
        <f t="shared" si="224"/>
        <v>#DIV/0!</v>
      </c>
      <c r="Q2108" s="9" t="e">
        <f t="shared" si="225"/>
        <v>#DIV/0!</v>
      </c>
      <c r="T2108" s="11">
        <f t="shared" si="227"/>
        <v>10.49</v>
      </c>
      <c r="U2108" s="11">
        <f t="shared" si="228"/>
        <v>0</v>
      </c>
      <c r="V2108" s="11">
        <f t="shared" si="229"/>
        <v>-10.49</v>
      </c>
      <c r="W2108" s="11" t="str">
        <f t="shared" si="230"/>
        <v>UNDERPAYMENT</v>
      </c>
    </row>
    <row r="2109" spans="10:23" x14ac:dyDescent="0.2">
      <c r="J2109" s="11">
        <f t="shared" si="226"/>
        <v>0</v>
      </c>
      <c r="P2109" s="9" t="e">
        <f t="shared" si="224"/>
        <v>#DIV/0!</v>
      </c>
      <c r="Q2109" s="9" t="e">
        <f t="shared" si="225"/>
        <v>#DIV/0!</v>
      </c>
      <c r="T2109" s="11">
        <f t="shared" si="227"/>
        <v>10.49</v>
      </c>
      <c r="U2109" s="11">
        <f t="shared" si="228"/>
        <v>0</v>
      </c>
      <c r="V2109" s="11">
        <f t="shared" si="229"/>
        <v>-10.49</v>
      </c>
      <c r="W2109" s="11" t="str">
        <f t="shared" si="230"/>
        <v>UNDERPAYMENT</v>
      </c>
    </row>
    <row r="2110" spans="10:23" x14ac:dyDescent="0.2">
      <c r="J2110" s="11">
        <f t="shared" si="226"/>
        <v>0</v>
      </c>
      <c r="P2110" s="9" t="e">
        <f t="shared" si="224"/>
        <v>#DIV/0!</v>
      </c>
      <c r="Q2110" s="9" t="e">
        <f t="shared" si="225"/>
        <v>#DIV/0!</v>
      </c>
      <c r="T2110" s="11">
        <f t="shared" si="227"/>
        <v>10.49</v>
      </c>
      <c r="U2110" s="11">
        <f t="shared" si="228"/>
        <v>0</v>
      </c>
      <c r="V2110" s="11">
        <f t="shared" si="229"/>
        <v>-10.49</v>
      </c>
      <c r="W2110" s="11" t="str">
        <f t="shared" si="230"/>
        <v>UNDERPAYMENT</v>
      </c>
    </row>
    <row r="2111" spans="10:23" x14ac:dyDescent="0.2">
      <c r="J2111" s="11">
        <f t="shared" si="226"/>
        <v>0</v>
      </c>
      <c r="P2111" s="9" t="e">
        <f t="shared" si="224"/>
        <v>#DIV/0!</v>
      </c>
      <c r="Q2111" s="9" t="e">
        <f t="shared" si="225"/>
        <v>#DIV/0!</v>
      </c>
      <c r="T2111" s="11">
        <f t="shared" si="227"/>
        <v>10.49</v>
      </c>
      <c r="U2111" s="11">
        <f t="shared" si="228"/>
        <v>0</v>
      </c>
      <c r="V2111" s="11">
        <f t="shared" si="229"/>
        <v>-10.49</v>
      </c>
      <c r="W2111" s="11" t="str">
        <f t="shared" si="230"/>
        <v>UNDERPAYMENT</v>
      </c>
    </row>
    <row r="2112" spans="10:23" x14ac:dyDescent="0.2">
      <c r="J2112" s="11">
        <f t="shared" si="226"/>
        <v>0</v>
      </c>
      <c r="P2112" s="9" t="e">
        <f t="shared" si="224"/>
        <v>#DIV/0!</v>
      </c>
      <c r="Q2112" s="9" t="e">
        <f t="shared" si="225"/>
        <v>#DIV/0!</v>
      </c>
      <c r="T2112" s="11">
        <f t="shared" si="227"/>
        <v>10.49</v>
      </c>
      <c r="U2112" s="11">
        <f t="shared" si="228"/>
        <v>0</v>
      </c>
      <c r="V2112" s="11">
        <f t="shared" si="229"/>
        <v>-10.49</v>
      </c>
      <c r="W2112" s="11" t="str">
        <f t="shared" si="230"/>
        <v>UNDERPAYMENT</v>
      </c>
    </row>
    <row r="2113" spans="10:23" x14ac:dyDescent="0.2">
      <c r="J2113" s="11">
        <f t="shared" si="226"/>
        <v>0</v>
      </c>
      <c r="P2113" s="9" t="e">
        <f t="shared" si="224"/>
        <v>#DIV/0!</v>
      </c>
      <c r="Q2113" s="9" t="e">
        <f t="shared" si="225"/>
        <v>#DIV/0!</v>
      </c>
      <c r="T2113" s="11">
        <f t="shared" si="227"/>
        <v>10.49</v>
      </c>
      <c r="U2113" s="11">
        <f t="shared" si="228"/>
        <v>0</v>
      </c>
      <c r="V2113" s="11">
        <f t="shared" si="229"/>
        <v>-10.49</v>
      </c>
      <c r="W2113" s="11" t="str">
        <f t="shared" si="230"/>
        <v>UNDERPAYMENT</v>
      </c>
    </row>
    <row r="2114" spans="10:23" x14ac:dyDescent="0.2">
      <c r="J2114" s="11">
        <f t="shared" si="226"/>
        <v>0</v>
      </c>
      <c r="P2114" s="9" t="e">
        <f t="shared" si="224"/>
        <v>#DIV/0!</v>
      </c>
      <c r="Q2114" s="9" t="e">
        <f t="shared" si="225"/>
        <v>#DIV/0!</v>
      </c>
      <c r="T2114" s="11">
        <f t="shared" si="227"/>
        <v>10.49</v>
      </c>
      <c r="U2114" s="11">
        <f t="shared" si="228"/>
        <v>0</v>
      </c>
      <c r="V2114" s="11">
        <f t="shared" si="229"/>
        <v>-10.49</v>
      </c>
      <c r="W2114" s="11" t="str">
        <f t="shared" si="230"/>
        <v>UNDERPAYMENT</v>
      </c>
    </row>
    <row r="2115" spans="10:23" x14ac:dyDescent="0.2">
      <c r="J2115" s="11">
        <f t="shared" si="226"/>
        <v>0</v>
      </c>
      <c r="P2115" s="9" t="e">
        <f t="shared" si="224"/>
        <v>#DIV/0!</v>
      </c>
      <c r="Q2115" s="9" t="e">
        <f t="shared" si="225"/>
        <v>#DIV/0!</v>
      </c>
      <c r="T2115" s="11">
        <f t="shared" si="227"/>
        <v>10.49</v>
      </c>
      <c r="U2115" s="11">
        <f t="shared" si="228"/>
        <v>0</v>
      </c>
      <c r="V2115" s="11">
        <f t="shared" si="229"/>
        <v>-10.49</v>
      </c>
      <c r="W2115" s="11" t="str">
        <f t="shared" si="230"/>
        <v>UNDERPAYMENT</v>
      </c>
    </row>
    <row r="2116" spans="10:23" x14ac:dyDescent="0.2">
      <c r="J2116" s="11">
        <f t="shared" si="226"/>
        <v>0</v>
      </c>
      <c r="P2116" s="9" t="e">
        <f t="shared" si="224"/>
        <v>#DIV/0!</v>
      </c>
      <c r="Q2116" s="9" t="e">
        <f t="shared" si="225"/>
        <v>#DIV/0!</v>
      </c>
      <c r="T2116" s="11">
        <f t="shared" si="227"/>
        <v>10.49</v>
      </c>
      <c r="U2116" s="11">
        <f t="shared" si="228"/>
        <v>0</v>
      </c>
      <c r="V2116" s="11">
        <f t="shared" si="229"/>
        <v>-10.49</v>
      </c>
      <c r="W2116" s="11" t="str">
        <f t="shared" si="230"/>
        <v>UNDERPAYMENT</v>
      </c>
    </row>
    <row r="2117" spans="10:23" x14ac:dyDescent="0.2">
      <c r="J2117" s="11">
        <f t="shared" si="226"/>
        <v>0</v>
      </c>
      <c r="P2117" s="9" t="e">
        <f t="shared" si="224"/>
        <v>#DIV/0!</v>
      </c>
      <c r="Q2117" s="9" t="e">
        <f t="shared" si="225"/>
        <v>#DIV/0!</v>
      </c>
      <c r="T2117" s="11">
        <f t="shared" si="227"/>
        <v>10.49</v>
      </c>
      <c r="U2117" s="11">
        <f t="shared" si="228"/>
        <v>0</v>
      </c>
      <c r="V2117" s="11">
        <f t="shared" si="229"/>
        <v>-10.49</v>
      </c>
      <c r="W2117" s="11" t="str">
        <f t="shared" si="230"/>
        <v>UNDERPAYMENT</v>
      </c>
    </row>
    <row r="2118" spans="10:23" x14ac:dyDescent="0.2">
      <c r="J2118" s="11">
        <f t="shared" si="226"/>
        <v>0</v>
      </c>
      <c r="P2118" s="9" t="e">
        <f t="shared" si="224"/>
        <v>#DIV/0!</v>
      </c>
      <c r="Q2118" s="9" t="e">
        <f t="shared" si="225"/>
        <v>#DIV/0!</v>
      </c>
      <c r="T2118" s="11">
        <f t="shared" si="227"/>
        <v>10.49</v>
      </c>
      <c r="U2118" s="11">
        <f t="shared" si="228"/>
        <v>0</v>
      </c>
      <c r="V2118" s="11">
        <f t="shared" si="229"/>
        <v>-10.49</v>
      </c>
      <c r="W2118" s="11" t="str">
        <f t="shared" si="230"/>
        <v>UNDERPAYMENT</v>
      </c>
    </row>
    <row r="2119" spans="10:23" x14ac:dyDescent="0.2">
      <c r="J2119" s="11">
        <f t="shared" si="226"/>
        <v>0</v>
      </c>
      <c r="P2119" s="9" t="e">
        <f t="shared" ref="P2119:P2182" si="231">IF(((H2119*E2119)+(M2119-L2119)-(N2119*E2119))/(N2119*E2119) &lt;=0,((H2119*E2119)+(M2119-L2119)-(N2119*E2119))/(N2119*E2119),"")</f>
        <v>#DIV/0!</v>
      </c>
      <c r="Q2119" s="9" t="e">
        <f t="shared" ref="Q2119:Q2182" si="232">IF(((H2119*E2119)+(M2119-L2119)-(N2119*E2119))/(N2119*E2119) &gt;0,((H2119*E2119)+(M2119-L2119)-(N2119*E2119))/(N2119*E2119),"")</f>
        <v>#DIV/0!</v>
      </c>
      <c r="T2119" s="11">
        <f t="shared" si="227"/>
        <v>10.49</v>
      </c>
      <c r="U2119" s="11">
        <f t="shared" si="228"/>
        <v>0</v>
      </c>
      <c r="V2119" s="11">
        <f t="shared" si="229"/>
        <v>-10.49</v>
      </c>
      <c r="W2119" s="11" t="str">
        <f t="shared" si="230"/>
        <v>UNDERPAYMENT</v>
      </c>
    </row>
    <row r="2120" spans="10:23" x14ac:dyDescent="0.2">
      <c r="J2120" s="11">
        <f t="shared" ref="J2120:J2183" si="233">K2120+L2120</f>
        <v>0</v>
      </c>
      <c r="P2120" s="9" t="e">
        <f t="shared" si="231"/>
        <v>#DIV/0!</v>
      </c>
      <c r="Q2120" s="9" t="e">
        <f t="shared" si="232"/>
        <v>#DIV/0!</v>
      </c>
      <c r="T2120" s="11">
        <f t="shared" ref="T2120:T2183" si="234">(N2120*E2120)+10.49</f>
        <v>10.49</v>
      </c>
      <c r="U2120" s="11">
        <f t="shared" ref="U2120:U2183" si="235">(H2120*E2120)+K2120+M2120</f>
        <v>0</v>
      </c>
      <c r="V2120" s="11">
        <f t="shared" ref="V2120:V2183" si="236">U2120-T2120</f>
        <v>-10.49</v>
      </c>
      <c r="W2120" s="11" t="str">
        <f t="shared" ref="W2120:W2183" si="237">IF(V2120 &lt;= -0.01, "UNDERPAYMENT", "COMPLIANT")</f>
        <v>UNDERPAYMENT</v>
      </c>
    </row>
    <row r="2121" spans="10:23" x14ac:dyDescent="0.2">
      <c r="J2121" s="11">
        <f t="shared" si="233"/>
        <v>0</v>
      </c>
      <c r="P2121" s="9" t="e">
        <f t="shared" si="231"/>
        <v>#DIV/0!</v>
      </c>
      <c r="Q2121" s="9" t="e">
        <f t="shared" si="232"/>
        <v>#DIV/0!</v>
      </c>
      <c r="T2121" s="11">
        <f t="shared" si="234"/>
        <v>10.49</v>
      </c>
      <c r="U2121" s="11">
        <f t="shared" si="235"/>
        <v>0</v>
      </c>
      <c r="V2121" s="11">
        <f t="shared" si="236"/>
        <v>-10.49</v>
      </c>
      <c r="W2121" s="11" t="str">
        <f t="shared" si="237"/>
        <v>UNDERPAYMENT</v>
      </c>
    </row>
    <row r="2122" spans="10:23" x14ac:dyDescent="0.2">
      <c r="J2122" s="11">
        <f t="shared" si="233"/>
        <v>0</v>
      </c>
      <c r="P2122" s="9" t="e">
        <f t="shared" si="231"/>
        <v>#DIV/0!</v>
      </c>
      <c r="Q2122" s="9" t="e">
        <f t="shared" si="232"/>
        <v>#DIV/0!</v>
      </c>
      <c r="T2122" s="11">
        <f t="shared" si="234"/>
        <v>10.49</v>
      </c>
      <c r="U2122" s="11">
        <f t="shared" si="235"/>
        <v>0</v>
      </c>
      <c r="V2122" s="11">
        <f t="shared" si="236"/>
        <v>-10.49</v>
      </c>
      <c r="W2122" s="11" t="str">
        <f t="shared" si="237"/>
        <v>UNDERPAYMENT</v>
      </c>
    </row>
    <row r="2123" spans="10:23" x14ac:dyDescent="0.2">
      <c r="J2123" s="11">
        <f t="shared" si="233"/>
        <v>0</v>
      </c>
      <c r="P2123" s="9" t="e">
        <f t="shared" si="231"/>
        <v>#DIV/0!</v>
      </c>
      <c r="Q2123" s="9" t="e">
        <f t="shared" si="232"/>
        <v>#DIV/0!</v>
      </c>
      <c r="T2123" s="11">
        <f t="shared" si="234"/>
        <v>10.49</v>
      </c>
      <c r="U2123" s="11">
        <f t="shared" si="235"/>
        <v>0</v>
      </c>
      <c r="V2123" s="11">
        <f t="shared" si="236"/>
        <v>-10.49</v>
      </c>
      <c r="W2123" s="11" t="str">
        <f t="shared" si="237"/>
        <v>UNDERPAYMENT</v>
      </c>
    </row>
    <row r="2124" spans="10:23" x14ac:dyDescent="0.2">
      <c r="J2124" s="11">
        <f t="shared" si="233"/>
        <v>0</v>
      </c>
      <c r="P2124" s="9" t="e">
        <f t="shared" si="231"/>
        <v>#DIV/0!</v>
      </c>
      <c r="Q2124" s="9" t="e">
        <f t="shared" si="232"/>
        <v>#DIV/0!</v>
      </c>
      <c r="T2124" s="11">
        <f t="shared" si="234"/>
        <v>10.49</v>
      </c>
      <c r="U2124" s="11">
        <f t="shared" si="235"/>
        <v>0</v>
      </c>
      <c r="V2124" s="11">
        <f t="shared" si="236"/>
        <v>-10.49</v>
      </c>
      <c r="W2124" s="11" t="str">
        <f t="shared" si="237"/>
        <v>UNDERPAYMENT</v>
      </c>
    </row>
    <row r="2125" spans="10:23" x14ac:dyDescent="0.2">
      <c r="J2125" s="11">
        <f t="shared" si="233"/>
        <v>0</v>
      </c>
      <c r="P2125" s="9" t="e">
        <f t="shared" si="231"/>
        <v>#DIV/0!</v>
      </c>
      <c r="Q2125" s="9" t="e">
        <f t="shared" si="232"/>
        <v>#DIV/0!</v>
      </c>
      <c r="T2125" s="11">
        <f t="shared" si="234"/>
        <v>10.49</v>
      </c>
      <c r="U2125" s="11">
        <f t="shared" si="235"/>
        <v>0</v>
      </c>
      <c r="V2125" s="11">
        <f t="shared" si="236"/>
        <v>-10.49</v>
      </c>
      <c r="W2125" s="11" t="str">
        <f t="shared" si="237"/>
        <v>UNDERPAYMENT</v>
      </c>
    </row>
    <row r="2126" spans="10:23" x14ac:dyDescent="0.2">
      <c r="J2126" s="11">
        <f t="shared" si="233"/>
        <v>0</v>
      </c>
      <c r="P2126" s="9" t="e">
        <f t="shared" si="231"/>
        <v>#DIV/0!</v>
      </c>
      <c r="Q2126" s="9" t="e">
        <f t="shared" si="232"/>
        <v>#DIV/0!</v>
      </c>
      <c r="T2126" s="11">
        <f t="shared" si="234"/>
        <v>10.49</v>
      </c>
      <c r="U2126" s="11">
        <f t="shared" si="235"/>
        <v>0</v>
      </c>
      <c r="V2126" s="11">
        <f t="shared" si="236"/>
        <v>-10.49</v>
      </c>
      <c r="W2126" s="11" t="str">
        <f t="shared" si="237"/>
        <v>UNDERPAYMENT</v>
      </c>
    </row>
    <row r="2127" spans="10:23" x14ac:dyDescent="0.2">
      <c r="J2127" s="11">
        <f t="shared" si="233"/>
        <v>0</v>
      </c>
      <c r="P2127" s="9" t="e">
        <f t="shared" si="231"/>
        <v>#DIV/0!</v>
      </c>
      <c r="Q2127" s="9" t="e">
        <f t="shared" si="232"/>
        <v>#DIV/0!</v>
      </c>
      <c r="T2127" s="11">
        <f t="shared" si="234"/>
        <v>10.49</v>
      </c>
      <c r="U2127" s="11">
        <f t="shared" si="235"/>
        <v>0</v>
      </c>
      <c r="V2127" s="11">
        <f t="shared" si="236"/>
        <v>-10.49</v>
      </c>
      <c r="W2127" s="11" t="str">
        <f t="shared" si="237"/>
        <v>UNDERPAYMENT</v>
      </c>
    </row>
    <row r="2128" spans="10:23" x14ac:dyDescent="0.2">
      <c r="J2128" s="11">
        <f t="shared" si="233"/>
        <v>0</v>
      </c>
      <c r="P2128" s="9" t="e">
        <f t="shared" si="231"/>
        <v>#DIV/0!</v>
      </c>
      <c r="Q2128" s="9" t="e">
        <f t="shared" si="232"/>
        <v>#DIV/0!</v>
      </c>
      <c r="T2128" s="11">
        <f t="shared" si="234"/>
        <v>10.49</v>
      </c>
      <c r="U2128" s="11">
        <f t="shared" si="235"/>
        <v>0</v>
      </c>
      <c r="V2128" s="11">
        <f t="shared" si="236"/>
        <v>-10.49</v>
      </c>
      <c r="W2128" s="11" t="str">
        <f t="shared" si="237"/>
        <v>UNDERPAYMENT</v>
      </c>
    </row>
    <row r="2129" spans="10:23" x14ac:dyDescent="0.2">
      <c r="J2129" s="11">
        <f t="shared" si="233"/>
        <v>0</v>
      </c>
      <c r="P2129" s="9" t="e">
        <f t="shared" si="231"/>
        <v>#DIV/0!</v>
      </c>
      <c r="Q2129" s="9" t="e">
        <f t="shared" si="232"/>
        <v>#DIV/0!</v>
      </c>
      <c r="T2129" s="11">
        <f t="shared" si="234"/>
        <v>10.49</v>
      </c>
      <c r="U2129" s="11">
        <f t="shared" si="235"/>
        <v>0</v>
      </c>
      <c r="V2129" s="11">
        <f t="shared" si="236"/>
        <v>-10.49</v>
      </c>
      <c r="W2129" s="11" t="str">
        <f t="shared" si="237"/>
        <v>UNDERPAYMENT</v>
      </c>
    </row>
    <row r="2130" spans="10:23" x14ac:dyDescent="0.2">
      <c r="J2130" s="11">
        <f t="shared" si="233"/>
        <v>0</v>
      </c>
      <c r="P2130" s="9" t="e">
        <f t="shared" si="231"/>
        <v>#DIV/0!</v>
      </c>
      <c r="Q2130" s="9" t="e">
        <f t="shared" si="232"/>
        <v>#DIV/0!</v>
      </c>
      <c r="T2130" s="11">
        <f t="shared" si="234"/>
        <v>10.49</v>
      </c>
      <c r="U2130" s="11">
        <f t="shared" si="235"/>
        <v>0</v>
      </c>
      <c r="V2130" s="11">
        <f t="shared" si="236"/>
        <v>-10.49</v>
      </c>
      <c r="W2130" s="11" t="str">
        <f t="shared" si="237"/>
        <v>UNDERPAYMENT</v>
      </c>
    </row>
    <row r="2131" spans="10:23" x14ac:dyDescent="0.2">
      <c r="J2131" s="11">
        <f t="shared" si="233"/>
        <v>0</v>
      </c>
      <c r="P2131" s="9" t="e">
        <f t="shared" si="231"/>
        <v>#DIV/0!</v>
      </c>
      <c r="Q2131" s="9" t="e">
        <f t="shared" si="232"/>
        <v>#DIV/0!</v>
      </c>
      <c r="T2131" s="11">
        <f t="shared" si="234"/>
        <v>10.49</v>
      </c>
      <c r="U2131" s="11">
        <f t="shared" si="235"/>
        <v>0</v>
      </c>
      <c r="V2131" s="11">
        <f t="shared" si="236"/>
        <v>-10.49</v>
      </c>
      <c r="W2131" s="11" t="str">
        <f t="shared" si="237"/>
        <v>UNDERPAYMENT</v>
      </c>
    </row>
    <row r="2132" spans="10:23" x14ac:dyDescent="0.2">
      <c r="J2132" s="11">
        <f t="shared" si="233"/>
        <v>0</v>
      </c>
      <c r="P2132" s="9" t="e">
        <f t="shared" si="231"/>
        <v>#DIV/0!</v>
      </c>
      <c r="Q2132" s="9" t="e">
        <f t="shared" si="232"/>
        <v>#DIV/0!</v>
      </c>
      <c r="T2132" s="11">
        <f t="shared" si="234"/>
        <v>10.49</v>
      </c>
      <c r="U2132" s="11">
        <f t="shared" si="235"/>
        <v>0</v>
      </c>
      <c r="V2132" s="11">
        <f t="shared" si="236"/>
        <v>-10.49</v>
      </c>
      <c r="W2132" s="11" t="str">
        <f t="shared" si="237"/>
        <v>UNDERPAYMENT</v>
      </c>
    </row>
    <row r="2133" spans="10:23" x14ac:dyDescent="0.2">
      <c r="J2133" s="11">
        <f t="shared" si="233"/>
        <v>0</v>
      </c>
      <c r="P2133" s="9" t="e">
        <f t="shared" si="231"/>
        <v>#DIV/0!</v>
      </c>
      <c r="Q2133" s="9" t="e">
        <f t="shared" si="232"/>
        <v>#DIV/0!</v>
      </c>
      <c r="T2133" s="11">
        <f t="shared" si="234"/>
        <v>10.49</v>
      </c>
      <c r="U2133" s="11">
        <f t="shared" si="235"/>
        <v>0</v>
      </c>
      <c r="V2133" s="11">
        <f t="shared" si="236"/>
        <v>-10.49</v>
      </c>
      <c r="W2133" s="11" t="str">
        <f t="shared" si="237"/>
        <v>UNDERPAYMENT</v>
      </c>
    </row>
    <row r="2134" spans="10:23" x14ac:dyDescent="0.2">
      <c r="J2134" s="11">
        <f t="shared" si="233"/>
        <v>0</v>
      </c>
      <c r="P2134" s="9" t="e">
        <f t="shared" si="231"/>
        <v>#DIV/0!</v>
      </c>
      <c r="Q2134" s="9" t="e">
        <f t="shared" si="232"/>
        <v>#DIV/0!</v>
      </c>
      <c r="T2134" s="11">
        <f t="shared" si="234"/>
        <v>10.49</v>
      </c>
      <c r="U2134" s="11">
        <f t="shared" si="235"/>
        <v>0</v>
      </c>
      <c r="V2134" s="11">
        <f t="shared" si="236"/>
        <v>-10.49</v>
      </c>
      <c r="W2134" s="11" t="str">
        <f t="shared" si="237"/>
        <v>UNDERPAYMENT</v>
      </c>
    </row>
    <row r="2135" spans="10:23" x14ac:dyDescent="0.2">
      <c r="J2135" s="11">
        <f t="shared" si="233"/>
        <v>0</v>
      </c>
      <c r="P2135" s="9" t="e">
        <f t="shared" si="231"/>
        <v>#DIV/0!</v>
      </c>
      <c r="Q2135" s="9" t="e">
        <f t="shared" si="232"/>
        <v>#DIV/0!</v>
      </c>
      <c r="T2135" s="11">
        <f t="shared" si="234"/>
        <v>10.49</v>
      </c>
      <c r="U2135" s="11">
        <f t="shared" si="235"/>
        <v>0</v>
      </c>
      <c r="V2135" s="11">
        <f t="shared" si="236"/>
        <v>-10.49</v>
      </c>
      <c r="W2135" s="11" t="str">
        <f t="shared" si="237"/>
        <v>UNDERPAYMENT</v>
      </c>
    </row>
    <row r="2136" spans="10:23" x14ac:dyDescent="0.2">
      <c r="J2136" s="11">
        <f t="shared" si="233"/>
        <v>0</v>
      </c>
      <c r="P2136" s="9" t="e">
        <f t="shared" si="231"/>
        <v>#DIV/0!</v>
      </c>
      <c r="Q2136" s="9" t="e">
        <f t="shared" si="232"/>
        <v>#DIV/0!</v>
      </c>
      <c r="T2136" s="11">
        <f t="shared" si="234"/>
        <v>10.49</v>
      </c>
      <c r="U2136" s="11">
        <f t="shared" si="235"/>
        <v>0</v>
      </c>
      <c r="V2136" s="11">
        <f t="shared" si="236"/>
        <v>-10.49</v>
      </c>
      <c r="W2136" s="11" t="str">
        <f t="shared" si="237"/>
        <v>UNDERPAYMENT</v>
      </c>
    </row>
    <row r="2137" spans="10:23" x14ac:dyDescent="0.2">
      <c r="J2137" s="11">
        <f t="shared" si="233"/>
        <v>0</v>
      </c>
      <c r="P2137" s="9" t="e">
        <f t="shared" si="231"/>
        <v>#DIV/0!</v>
      </c>
      <c r="Q2137" s="9" t="e">
        <f t="shared" si="232"/>
        <v>#DIV/0!</v>
      </c>
      <c r="T2137" s="11">
        <f t="shared" si="234"/>
        <v>10.49</v>
      </c>
      <c r="U2137" s="11">
        <f t="shared" si="235"/>
        <v>0</v>
      </c>
      <c r="V2137" s="11">
        <f t="shared" si="236"/>
        <v>-10.49</v>
      </c>
      <c r="W2137" s="11" t="str">
        <f t="shared" si="237"/>
        <v>UNDERPAYMENT</v>
      </c>
    </row>
    <row r="2138" spans="10:23" x14ac:dyDescent="0.2">
      <c r="J2138" s="11">
        <f t="shared" si="233"/>
        <v>0</v>
      </c>
      <c r="P2138" s="9" t="e">
        <f t="shared" si="231"/>
        <v>#DIV/0!</v>
      </c>
      <c r="Q2138" s="9" t="e">
        <f t="shared" si="232"/>
        <v>#DIV/0!</v>
      </c>
      <c r="T2138" s="11">
        <f t="shared" si="234"/>
        <v>10.49</v>
      </c>
      <c r="U2138" s="11">
        <f t="shared" si="235"/>
        <v>0</v>
      </c>
      <c r="V2138" s="11">
        <f t="shared" si="236"/>
        <v>-10.49</v>
      </c>
      <c r="W2138" s="11" t="str">
        <f t="shared" si="237"/>
        <v>UNDERPAYMENT</v>
      </c>
    </row>
    <row r="2139" spans="10:23" x14ac:dyDescent="0.2">
      <c r="J2139" s="11">
        <f t="shared" si="233"/>
        <v>0</v>
      </c>
      <c r="P2139" s="9" t="e">
        <f t="shared" si="231"/>
        <v>#DIV/0!</v>
      </c>
      <c r="Q2139" s="9" t="e">
        <f t="shared" si="232"/>
        <v>#DIV/0!</v>
      </c>
      <c r="T2139" s="11">
        <f t="shared" si="234"/>
        <v>10.49</v>
      </c>
      <c r="U2139" s="11">
        <f t="shared" si="235"/>
        <v>0</v>
      </c>
      <c r="V2139" s="11">
        <f t="shared" si="236"/>
        <v>-10.49</v>
      </c>
      <c r="W2139" s="11" t="str">
        <f t="shared" si="237"/>
        <v>UNDERPAYMENT</v>
      </c>
    </row>
    <row r="2140" spans="10:23" x14ac:dyDescent="0.2">
      <c r="J2140" s="11">
        <f t="shared" si="233"/>
        <v>0</v>
      </c>
      <c r="P2140" s="9" t="e">
        <f t="shared" si="231"/>
        <v>#DIV/0!</v>
      </c>
      <c r="Q2140" s="9" t="e">
        <f t="shared" si="232"/>
        <v>#DIV/0!</v>
      </c>
      <c r="T2140" s="11">
        <f t="shared" si="234"/>
        <v>10.49</v>
      </c>
      <c r="U2140" s="11">
        <f t="shared" si="235"/>
        <v>0</v>
      </c>
      <c r="V2140" s="11">
        <f t="shared" si="236"/>
        <v>-10.49</v>
      </c>
      <c r="W2140" s="11" t="str">
        <f t="shared" si="237"/>
        <v>UNDERPAYMENT</v>
      </c>
    </row>
    <row r="2141" spans="10:23" x14ac:dyDescent="0.2">
      <c r="J2141" s="11">
        <f t="shared" si="233"/>
        <v>0</v>
      </c>
      <c r="P2141" s="9" t="e">
        <f t="shared" si="231"/>
        <v>#DIV/0!</v>
      </c>
      <c r="Q2141" s="9" t="e">
        <f t="shared" si="232"/>
        <v>#DIV/0!</v>
      </c>
      <c r="T2141" s="11">
        <f t="shared" si="234"/>
        <v>10.49</v>
      </c>
      <c r="U2141" s="11">
        <f t="shared" si="235"/>
        <v>0</v>
      </c>
      <c r="V2141" s="11">
        <f t="shared" si="236"/>
        <v>-10.49</v>
      </c>
      <c r="W2141" s="11" t="str">
        <f t="shared" si="237"/>
        <v>UNDERPAYMENT</v>
      </c>
    </row>
    <row r="2142" spans="10:23" x14ac:dyDescent="0.2">
      <c r="J2142" s="11">
        <f t="shared" si="233"/>
        <v>0</v>
      </c>
      <c r="P2142" s="9" t="e">
        <f t="shared" si="231"/>
        <v>#DIV/0!</v>
      </c>
      <c r="Q2142" s="9" t="e">
        <f t="shared" si="232"/>
        <v>#DIV/0!</v>
      </c>
      <c r="T2142" s="11">
        <f t="shared" si="234"/>
        <v>10.49</v>
      </c>
      <c r="U2142" s="11">
        <f t="shared" si="235"/>
        <v>0</v>
      </c>
      <c r="V2142" s="11">
        <f t="shared" si="236"/>
        <v>-10.49</v>
      </c>
      <c r="W2142" s="11" t="str">
        <f t="shared" si="237"/>
        <v>UNDERPAYMENT</v>
      </c>
    </row>
    <row r="2143" spans="10:23" x14ac:dyDescent="0.2">
      <c r="J2143" s="11">
        <f t="shared" si="233"/>
        <v>0</v>
      </c>
      <c r="P2143" s="9" t="e">
        <f t="shared" si="231"/>
        <v>#DIV/0!</v>
      </c>
      <c r="Q2143" s="9" t="e">
        <f t="shared" si="232"/>
        <v>#DIV/0!</v>
      </c>
      <c r="T2143" s="11">
        <f t="shared" si="234"/>
        <v>10.49</v>
      </c>
      <c r="U2143" s="11">
        <f t="shared" si="235"/>
        <v>0</v>
      </c>
      <c r="V2143" s="11">
        <f t="shared" si="236"/>
        <v>-10.49</v>
      </c>
      <c r="W2143" s="11" t="str">
        <f t="shared" si="237"/>
        <v>UNDERPAYMENT</v>
      </c>
    </row>
    <row r="2144" spans="10:23" x14ac:dyDescent="0.2">
      <c r="J2144" s="11">
        <f t="shared" si="233"/>
        <v>0</v>
      </c>
      <c r="P2144" s="9" t="e">
        <f t="shared" si="231"/>
        <v>#DIV/0!</v>
      </c>
      <c r="Q2144" s="9" t="e">
        <f t="shared" si="232"/>
        <v>#DIV/0!</v>
      </c>
      <c r="T2144" s="11">
        <f t="shared" si="234"/>
        <v>10.49</v>
      </c>
      <c r="U2144" s="11">
        <f t="shared" si="235"/>
        <v>0</v>
      </c>
      <c r="V2144" s="11">
        <f t="shared" si="236"/>
        <v>-10.49</v>
      </c>
      <c r="W2144" s="11" t="str">
        <f t="shared" si="237"/>
        <v>UNDERPAYMENT</v>
      </c>
    </row>
    <row r="2145" spans="10:23" x14ac:dyDescent="0.2">
      <c r="J2145" s="11">
        <f t="shared" si="233"/>
        <v>0</v>
      </c>
      <c r="P2145" s="9" t="e">
        <f t="shared" si="231"/>
        <v>#DIV/0!</v>
      </c>
      <c r="Q2145" s="9" t="e">
        <f t="shared" si="232"/>
        <v>#DIV/0!</v>
      </c>
      <c r="T2145" s="11">
        <f t="shared" si="234"/>
        <v>10.49</v>
      </c>
      <c r="U2145" s="11">
        <f t="shared" si="235"/>
        <v>0</v>
      </c>
      <c r="V2145" s="11">
        <f t="shared" si="236"/>
        <v>-10.49</v>
      </c>
      <c r="W2145" s="11" t="str">
        <f t="shared" si="237"/>
        <v>UNDERPAYMENT</v>
      </c>
    </row>
    <row r="2146" spans="10:23" x14ac:dyDescent="0.2">
      <c r="J2146" s="11">
        <f t="shared" si="233"/>
        <v>0</v>
      </c>
      <c r="P2146" s="9" t="e">
        <f t="shared" si="231"/>
        <v>#DIV/0!</v>
      </c>
      <c r="Q2146" s="9" t="e">
        <f t="shared" si="232"/>
        <v>#DIV/0!</v>
      </c>
      <c r="T2146" s="11">
        <f t="shared" si="234"/>
        <v>10.49</v>
      </c>
      <c r="U2146" s="11">
        <f t="shared" si="235"/>
        <v>0</v>
      </c>
      <c r="V2146" s="11">
        <f t="shared" si="236"/>
        <v>-10.49</v>
      </c>
      <c r="W2146" s="11" t="str">
        <f t="shared" si="237"/>
        <v>UNDERPAYMENT</v>
      </c>
    </row>
    <row r="2147" spans="10:23" x14ac:dyDescent="0.2">
      <c r="J2147" s="11">
        <f t="shared" si="233"/>
        <v>0</v>
      </c>
      <c r="P2147" s="9" t="e">
        <f t="shared" si="231"/>
        <v>#DIV/0!</v>
      </c>
      <c r="Q2147" s="9" t="e">
        <f t="shared" si="232"/>
        <v>#DIV/0!</v>
      </c>
      <c r="T2147" s="11">
        <f t="shared" si="234"/>
        <v>10.49</v>
      </c>
      <c r="U2147" s="11">
        <f t="shared" si="235"/>
        <v>0</v>
      </c>
      <c r="V2147" s="11">
        <f t="shared" si="236"/>
        <v>-10.49</v>
      </c>
      <c r="W2147" s="11" t="str">
        <f t="shared" si="237"/>
        <v>UNDERPAYMENT</v>
      </c>
    </row>
    <row r="2148" spans="10:23" x14ac:dyDescent="0.2">
      <c r="J2148" s="11">
        <f t="shared" si="233"/>
        <v>0</v>
      </c>
      <c r="P2148" s="9" t="e">
        <f t="shared" si="231"/>
        <v>#DIV/0!</v>
      </c>
      <c r="Q2148" s="9" t="e">
        <f t="shared" si="232"/>
        <v>#DIV/0!</v>
      </c>
      <c r="T2148" s="11">
        <f t="shared" si="234"/>
        <v>10.49</v>
      </c>
      <c r="U2148" s="11">
        <f t="shared" si="235"/>
        <v>0</v>
      </c>
      <c r="V2148" s="11">
        <f t="shared" si="236"/>
        <v>-10.49</v>
      </c>
      <c r="W2148" s="11" t="str">
        <f t="shared" si="237"/>
        <v>UNDERPAYMENT</v>
      </c>
    </row>
    <row r="2149" spans="10:23" x14ac:dyDescent="0.2">
      <c r="J2149" s="11">
        <f t="shared" si="233"/>
        <v>0</v>
      </c>
      <c r="P2149" s="9" t="e">
        <f t="shared" si="231"/>
        <v>#DIV/0!</v>
      </c>
      <c r="Q2149" s="9" t="e">
        <f t="shared" si="232"/>
        <v>#DIV/0!</v>
      </c>
      <c r="T2149" s="11">
        <f t="shared" si="234"/>
        <v>10.49</v>
      </c>
      <c r="U2149" s="11">
        <f t="shared" si="235"/>
        <v>0</v>
      </c>
      <c r="V2149" s="11">
        <f t="shared" si="236"/>
        <v>-10.49</v>
      </c>
      <c r="W2149" s="11" t="str">
        <f t="shared" si="237"/>
        <v>UNDERPAYMENT</v>
      </c>
    </row>
    <row r="2150" spans="10:23" x14ac:dyDescent="0.2">
      <c r="J2150" s="11">
        <f t="shared" si="233"/>
        <v>0</v>
      </c>
      <c r="P2150" s="9" t="e">
        <f t="shared" si="231"/>
        <v>#DIV/0!</v>
      </c>
      <c r="Q2150" s="9" t="e">
        <f t="shared" si="232"/>
        <v>#DIV/0!</v>
      </c>
      <c r="T2150" s="11">
        <f t="shared" si="234"/>
        <v>10.49</v>
      </c>
      <c r="U2150" s="11">
        <f t="shared" si="235"/>
        <v>0</v>
      </c>
      <c r="V2150" s="11">
        <f t="shared" si="236"/>
        <v>-10.49</v>
      </c>
      <c r="W2150" s="11" t="str">
        <f t="shared" si="237"/>
        <v>UNDERPAYMENT</v>
      </c>
    </row>
    <row r="2151" spans="10:23" x14ac:dyDescent="0.2">
      <c r="J2151" s="11">
        <f t="shared" si="233"/>
        <v>0</v>
      </c>
      <c r="P2151" s="9" t="e">
        <f t="shared" si="231"/>
        <v>#DIV/0!</v>
      </c>
      <c r="Q2151" s="9" t="e">
        <f t="shared" si="232"/>
        <v>#DIV/0!</v>
      </c>
      <c r="T2151" s="11">
        <f t="shared" si="234"/>
        <v>10.49</v>
      </c>
      <c r="U2151" s="11">
        <f t="shared" si="235"/>
        <v>0</v>
      </c>
      <c r="V2151" s="11">
        <f t="shared" si="236"/>
        <v>-10.49</v>
      </c>
      <c r="W2151" s="11" t="str">
        <f t="shared" si="237"/>
        <v>UNDERPAYMENT</v>
      </c>
    </row>
    <row r="2152" spans="10:23" x14ac:dyDescent="0.2">
      <c r="J2152" s="11">
        <f t="shared" si="233"/>
        <v>0</v>
      </c>
      <c r="P2152" s="9" t="e">
        <f t="shared" si="231"/>
        <v>#DIV/0!</v>
      </c>
      <c r="Q2152" s="9" t="e">
        <f t="shared" si="232"/>
        <v>#DIV/0!</v>
      </c>
      <c r="T2152" s="11">
        <f t="shared" si="234"/>
        <v>10.49</v>
      </c>
      <c r="U2152" s="11">
        <f t="shared" si="235"/>
        <v>0</v>
      </c>
      <c r="V2152" s="11">
        <f t="shared" si="236"/>
        <v>-10.49</v>
      </c>
      <c r="W2152" s="11" t="str">
        <f t="shared" si="237"/>
        <v>UNDERPAYMENT</v>
      </c>
    </row>
    <row r="2153" spans="10:23" x14ac:dyDescent="0.2">
      <c r="J2153" s="11">
        <f t="shared" si="233"/>
        <v>0</v>
      </c>
      <c r="P2153" s="9" t="e">
        <f t="shared" si="231"/>
        <v>#DIV/0!</v>
      </c>
      <c r="Q2153" s="9" t="e">
        <f t="shared" si="232"/>
        <v>#DIV/0!</v>
      </c>
      <c r="T2153" s="11">
        <f t="shared" si="234"/>
        <v>10.49</v>
      </c>
      <c r="U2153" s="11">
        <f t="shared" si="235"/>
        <v>0</v>
      </c>
      <c r="V2153" s="11">
        <f t="shared" si="236"/>
        <v>-10.49</v>
      </c>
      <c r="W2153" s="11" t="str">
        <f t="shared" si="237"/>
        <v>UNDERPAYMENT</v>
      </c>
    </row>
    <row r="2154" spans="10:23" x14ac:dyDescent="0.2">
      <c r="J2154" s="11">
        <f t="shared" si="233"/>
        <v>0</v>
      </c>
      <c r="P2154" s="9" t="e">
        <f t="shared" si="231"/>
        <v>#DIV/0!</v>
      </c>
      <c r="Q2154" s="9" t="e">
        <f t="shared" si="232"/>
        <v>#DIV/0!</v>
      </c>
      <c r="T2154" s="11">
        <f t="shared" si="234"/>
        <v>10.49</v>
      </c>
      <c r="U2154" s="11">
        <f t="shared" si="235"/>
        <v>0</v>
      </c>
      <c r="V2154" s="11">
        <f t="shared" si="236"/>
        <v>-10.49</v>
      </c>
      <c r="W2154" s="11" t="str">
        <f t="shared" si="237"/>
        <v>UNDERPAYMENT</v>
      </c>
    </row>
    <row r="2155" spans="10:23" x14ac:dyDescent="0.2">
      <c r="J2155" s="11">
        <f t="shared" si="233"/>
        <v>0</v>
      </c>
      <c r="P2155" s="9" t="e">
        <f t="shared" si="231"/>
        <v>#DIV/0!</v>
      </c>
      <c r="Q2155" s="9" t="e">
        <f t="shared" si="232"/>
        <v>#DIV/0!</v>
      </c>
      <c r="T2155" s="11">
        <f t="shared" si="234"/>
        <v>10.49</v>
      </c>
      <c r="U2155" s="11">
        <f t="shared" si="235"/>
        <v>0</v>
      </c>
      <c r="V2155" s="11">
        <f t="shared" si="236"/>
        <v>-10.49</v>
      </c>
      <c r="W2155" s="11" t="str">
        <f t="shared" si="237"/>
        <v>UNDERPAYMENT</v>
      </c>
    </row>
    <row r="2156" spans="10:23" x14ac:dyDescent="0.2">
      <c r="J2156" s="11">
        <f t="shared" si="233"/>
        <v>0</v>
      </c>
      <c r="P2156" s="9" t="e">
        <f t="shared" si="231"/>
        <v>#DIV/0!</v>
      </c>
      <c r="Q2156" s="9" t="e">
        <f t="shared" si="232"/>
        <v>#DIV/0!</v>
      </c>
      <c r="T2156" s="11">
        <f t="shared" si="234"/>
        <v>10.49</v>
      </c>
      <c r="U2156" s="11">
        <f t="shared" si="235"/>
        <v>0</v>
      </c>
      <c r="V2156" s="11">
        <f t="shared" si="236"/>
        <v>-10.49</v>
      </c>
      <c r="W2156" s="11" t="str">
        <f t="shared" si="237"/>
        <v>UNDERPAYMENT</v>
      </c>
    </row>
    <row r="2157" spans="10:23" x14ac:dyDescent="0.2">
      <c r="J2157" s="11">
        <f t="shared" si="233"/>
        <v>0</v>
      </c>
      <c r="P2157" s="9" t="e">
        <f t="shared" si="231"/>
        <v>#DIV/0!</v>
      </c>
      <c r="Q2157" s="9" t="e">
        <f t="shared" si="232"/>
        <v>#DIV/0!</v>
      </c>
      <c r="T2157" s="11">
        <f t="shared" si="234"/>
        <v>10.49</v>
      </c>
      <c r="U2157" s="11">
        <f t="shared" si="235"/>
        <v>0</v>
      </c>
      <c r="V2157" s="11">
        <f t="shared" si="236"/>
        <v>-10.49</v>
      </c>
      <c r="W2157" s="11" t="str">
        <f t="shared" si="237"/>
        <v>UNDERPAYMENT</v>
      </c>
    </row>
    <row r="2158" spans="10:23" x14ac:dyDescent="0.2">
      <c r="J2158" s="11">
        <f t="shared" si="233"/>
        <v>0</v>
      </c>
      <c r="P2158" s="9" t="e">
        <f t="shared" si="231"/>
        <v>#DIV/0!</v>
      </c>
      <c r="Q2158" s="9" t="e">
        <f t="shared" si="232"/>
        <v>#DIV/0!</v>
      </c>
      <c r="T2158" s="11">
        <f t="shared" si="234"/>
        <v>10.49</v>
      </c>
      <c r="U2158" s="11">
        <f t="shared" si="235"/>
        <v>0</v>
      </c>
      <c r="V2158" s="11">
        <f t="shared" si="236"/>
        <v>-10.49</v>
      </c>
      <c r="W2158" s="11" t="str">
        <f t="shared" si="237"/>
        <v>UNDERPAYMENT</v>
      </c>
    </row>
    <row r="2159" spans="10:23" x14ac:dyDescent="0.2">
      <c r="J2159" s="11">
        <f t="shared" si="233"/>
        <v>0</v>
      </c>
      <c r="P2159" s="9" t="e">
        <f t="shared" si="231"/>
        <v>#DIV/0!</v>
      </c>
      <c r="Q2159" s="9" t="e">
        <f t="shared" si="232"/>
        <v>#DIV/0!</v>
      </c>
      <c r="T2159" s="11">
        <f t="shared" si="234"/>
        <v>10.49</v>
      </c>
      <c r="U2159" s="11">
        <f t="shared" si="235"/>
        <v>0</v>
      </c>
      <c r="V2159" s="11">
        <f t="shared" si="236"/>
        <v>-10.49</v>
      </c>
      <c r="W2159" s="11" t="str">
        <f t="shared" si="237"/>
        <v>UNDERPAYMENT</v>
      </c>
    </row>
    <row r="2160" spans="10:23" x14ac:dyDescent="0.2">
      <c r="J2160" s="11">
        <f t="shared" si="233"/>
        <v>0</v>
      </c>
      <c r="P2160" s="9" t="e">
        <f t="shared" si="231"/>
        <v>#DIV/0!</v>
      </c>
      <c r="Q2160" s="9" t="e">
        <f t="shared" si="232"/>
        <v>#DIV/0!</v>
      </c>
      <c r="T2160" s="11">
        <f t="shared" si="234"/>
        <v>10.49</v>
      </c>
      <c r="U2160" s="11">
        <f t="shared" si="235"/>
        <v>0</v>
      </c>
      <c r="V2160" s="11">
        <f t="shared" si="236"/>
        <v>-10.49</v>
      </c>
      <c r="W2160" s="11" t="str">
        <f t="shared" si="237"/>
        <v>UNDERPAYMENT</v>
      </c>
    </row>
    <row r="2161" spans="10:23" x14ac:dyDescent="0.2">
      <c r="J2161" s="11">
        <f t="shared" si="233"/>
        <v>0</v>
      </c>
      <c r="P2161" s="9" t="e">
        <f t="shared" si="231"/>
        <v>#DIV/0!</v>
      </c>
      <c r="Q2161" s="9" t="e">
        <f t="shared" si="232"/>
        <v>#DIV/0!</v>
      </c>
      <c r="T2161" s="11">
        <f t="shared" si="234"/>
        <v>10.49</v>
      </c>
      <c r="U2161" s="11">
        <f t="shared" si="235"/>
        <v>0</v>
      </c>
      <c r="V2161" s="11">
        <f t="shared" si="236"/>
        <v>-10.49</v>
      </c>
      <c r="W2161" s="11" t="str">
        <f t="shared" si="237"/>
        <v>UNDERPAYMENT</v>
      </c>
    </row>
    <row r="2162" spans="10:23" x14ac:dyDescent="0.2">
      <c r="J2162" s="11">
        <f t="shared" si="233"/>
        <v>0</v>
      </c>
      <c r="P2162" s="9" t="e">
        <f t="shared" si="231"/>
        <v>#DIV/0!</v>
      </c>
      <c r="Q2162" s="9" t="e">
        <f t="shared" si="232"/>
        <v>#DIV/0!</v>
      </c>
      <c r="T2162" s="11">
        <f t="shared" si="234"/>
        <v>10.49</v>
      </c>
      <c r="U2162" s="11">
        <f t="shared" si="235"/>
        <v>0</v>
      </c>
      <c r="V2162" s="11">
        <f t="shared" si="236"/>
        <v>-10.49</v>
      </c>
      <c r="W2162" s="11" t="str">
        <f t="shared" si="237"/>
        <v>UNDERPAYMENT</v>
      </c>
    </row>
    <row r="2163" spans="10:23" x14ac:dyDescent="0.2">
      <c r="J2163" s="11">
        <f t="shared" si="233"/>
        <v>0</v>
      </c>
      <c r="P2163" s="9" t="e">
        <f t="shared" si="231"/>
        <v>#DIV/0!</v>
      </c>
      <c r="Q2163" s="9" t="e">
        <f t="shared" si="232"/>
        <v>#DIV/0!</v>
      </c>
      <c r="T2163" s="11">
        <f t="shared" si="234"/>
        <v>10.49</v>
      </c>
      <c r="U2163" s="11">
        <f t="shared" si="235"/>
        <v>0</v>
      </c>
      <c r="V2163" s="11">
        <f t="shared" si="236"/>
        <v>-10.49</v>
      </c>
      <c r="W2163" s="11" t="str">
        <f t="shared" si="237"/>
        <v>UNDERPAYMENT</v>
      </c>
    </row>
    <row r="2164" spans="10:23" x14ac:dyDescent="0.2">
      <c r="J2164" s="11">
        <f t="shared" si="233"/>
        <v>0</v>
      </c>
      <c r="P2164" s="9" t="e">
        <f t="shared" si="231"/>
        <v>#DIV/0!</v>
      </c>
      <c r="Q2164" s="9" t="e">
        <f t="shared" si="232"/>
        <v>#DIV/0!</v>
      </c>
      <c r="T2164" s="11">
        <f t="shared" si="234"/>
        <v>10.49</v>
      </c>
      <c r="U2164" s="11">
        <f t="shared" si="235"/>
        <v>0</v>
      </c>
      <c r="V2164" s="11">
        <f t="shared" si="236"/>
        <v>-10.49</v>
      </c>
      <c r="W2164" s="11" t="str">
        <f t="shared" si="237"/>
        <v>UNDERPAYMENT</v>
      </c>
    </row>
    <row r="2165" spans="10:23" x14ac:dyDescent="0.2">
      <c r="J2165" s="11">
        <f t="shared" si="233"/>
        <v>0</v>
      </c>
      <c r="P2165" s="9" t="e">
        <f t="shared" si="231"/>
        <v>#DIV/0!</v>
      </c>
      <c r="Q2165" s="9" t="e">
        <f t="shared" si="232"/>
        <v>#DIV/0!</v>
      </c>
      <c r="T2165" s="11">
        <f t="shared" si="234"/>
        <v>10.49</v>
      </c>
      <c r="U2165" s="11">
        <f t="shared" si="235"/>
        <v>0</v>
      </c>
      <c r="V2165" s="11">
        <f t="shared" si="236"/>
        <v>-10.49</v>
      </c>
      <c r="W2165" s="11" t="str">
        <f t="shared" si="237"/>
        <v>UNDERPAYMENT</v>
      </c>
    </row>
    <row r="2166" spans="10:23" x14ac:dyDescent="0.2">
      <c r="J2166" s="11">
        <f t="shared" si="233"/>
        <v>0</v>
      </c>
      <c r="P2166" s="9" t="e">
        <f t="shared" si="231"/>
        <v>#DIV/0!</v>
      </c>
      <c r="Q2166" s="9" t="e">
        <f t="shared" si="232"/>
        <v>#DIV/0!</v>
      </c>
      <c r="T2166" s="11">
        <f t="shared" si="234"/>
        <v>10.49</v>
      </c>
      <c r="U2166" s="11">
        <f t="shared" si="235"/>
        <v>0</v>
      </c>
      <c r="V2166" s="11">
        <f t="shared" si="236"/>
        <v>-10.49</v>
      </c>
      <c r="W2166" s="11" t="str">
        <f t="shared" si="237"/>
        <v>UNDERPAYMENT</v>
      </c>
    </row>
    <row r="2167" spans="10:23" x14ac:dyDescent="0.2">
      <c r="J2167" s="11">
        <f t="shared" si="233"/>
        <v>0</v>
      </c>
      <c r="P2167" s="9" t="e">
        <f t="shared" si="231"/>
        <v>#DIV/0!</v>
      </c>
      <c r="Q2167" s="9" t="e">
        <f t="shared" si="232"/>
        <v>#DIV/0!</v>
      </c>
      <c r="T2167" s="11">
        <f t="shared" si="234"/>
        <v>10.49</v>
      </c>
      <c r="U2167" s="11">
        <f t="shared" si="235"/>
        <v>0</v>
      </c>
      <c r="V2167" s="11">
        <f t="shared" si="236"/>
        <v>-10.49</v>
      </c>
      <c r="W2167" s="11" t="str">
        <f t="shared" si="237"/>
        <v>UNDERPAYMENT</v>
      </c>
    </row>
    <row r="2168" spans="10:23" x14ac:dyDescent="0.2">
      <c r="J2168" s="11">
        <f t="shared" si="233"/>
        <v>0</v>
      </c>
      <c r="P2168" s="9" t="e">
        <f t="shared" si="231"/>
        <v>#DIV/0!</v>
      </c>
      <c r="Q2168" s="9" t="e">
        <f t="shared" si="232"/>
        <v>#DIV/0!</v>
      </c>
      <c r="T2168" s="11">
        <f t="shared" si="234"/>
        <v>10.49</v>
      </c>
      <c r="U2168" s="11">
        <f t="shared" si="235"/>
        <v>0</v>
      </c>
      <c r="V2168" s="11">
        <f t="shared" si="236"/>
        <v>-10.49</v>
      </c>
      <c r="W2168" s="11" t="str">
        <f t="shared" si="237"/>
        <v>UNDERPAYMENT</v>
      </c>
    </row>
    <row r="2169" spans="10:23" x14ac:dyDescent="0.2">
      <c r="J2169" s="11">
        <f t="shared" si="233"/>
        <v>0</v>
      </c>
      <c r="P2169" s="9" t="e">
        <f t="shared" si="231"/>
        <v>#DIV/0!</v>
      </c>
      <c r="Q2169" s="9" t="e">
        <f t="shared" si="232"/>
        <v>#DIV/0!</v>
      </c>
      <c r="T2169" s="11">
        <f t="shared" si="234"/>
        <v>10.49</v>
      </c>
      <c r="U2169" s="11">
        <f t="shared" si="235"/>
        <v>0</v>
      </c>
      <c r="V2169" s="11">
        <f t="shared" si="236"/>
        <v>-10.49</v>
      </c>
      <c r="W2169" s="11" t="str">
        <f t="shared" si="237"/>
        <v>UNDERPAYMENT</v>
      </c>
    </row>
    <row r="2170" spans="10:23" x14ac:dyDescent="0.2">
      <c r="J2170" s="11">
        <f t="shared" si="233"/>
        <v>0</v>
      </c>
      <c r="P2170" s="9" t="e">
        <f t="shared" si="231"/>
        <v>#DIV/0!</v>
      </c>
      <c r="Q2170" s="9" t="e">
        <f t="shared" si="232"/>
        <v>#DIV/0!</v>
      </c>
      <c r="T2170" s="11">
        <f t="shared" si="234"/>
        <v>10.49</v>
      </c>
      <c r="U2170" s="11">
        <f t="shared" si="235"/>
        <v>0</v>
      </c>
      <c r="V2170" s="11">
        <f t="shared" si="236"/>
        <v>-10.49</v>
      </c>
      <c r="W2170" s="11" t="str">
        <f t="shared" si="237"/>
        <v>UNDERPAYMENT</v>
      </c>
    </row>
    <row r="2171" spans="10:23" x14ac:dyDescent="0.2">
      <c r="J2171" s="11">
        <f t="shared" si="233"/>
        <v>0</v>
      </c>
      <c r="P2171" s="9" t="e">
        <f t="shared" si="231"/>
        <v>#DIV/0!</v>
      </c>
      <c r="Q2171" s="9" t="e">
        <f t="shared" si="232"/>
        <v>#DIV/0!</v>
      </c>
      <c r="T2171" s="11">
        <f t="shared" si="234"/>
        <v>10.49</v>
      </c>
      <c r="U2171" s="11">
        <f t="shared" si="235"/>
        <v>0</v>
      </c>
      <c r="V2171" s="11">
        <f t="shared" si="236"/>
        <v>-10.49</v>
      </c>
      <c r="W2171" s="11" t="str">
        <f t="shared" si="237"/>
        <v>UNDERPAYMENT</v>
      </c>
    </row>
    <row r="2172" spans="10:23" x14ac:dyDescent="0.2">
      <c r="J2172" s="11">
        <f t="shared" si="233"/>
        <v>0</v>
      </c>
      <c r="P2172" s="9" t="e">
        <f t="shared" si="231"/>
        <v>#DIV/0!</v>
      </c>
      <c r="Q2172" s="9" t="e">
        <f t="shared" si="232"/>
        <v>#DIV/0!</v>
      </c>
      <c r="T2172" s="11">
        <f t="shared" si="234"/>
        <v>10.49</v>
      </c>
      <c r="U2172" s="11">
        <f t="shared" si="235"/>
        <v>0</v>
      </c>
      <c r="V2172" s="11">
        <f t="shared" si="236"/>
        <v>-10.49</v>
      </c>
      <c r="W2172" s="11" t="str">
        <f t="shared" si="237"/>
        <v>UNDERPAYMENT</v>
      </c>
    </row>
    <row r="2173" spans="10:23" x14ac:dyDescent="0.2">
      <c r="J2173" s="11">
        <f t="shared" si="233"/>
        <v>0</v>
      </c>
      <c r="P2173" s="9" t="e">
        <f t="shared" si="231"/>
        <v>#DIV/0!</v>
      </c>
      <c r="Q2173" s="9" t="e">
        <f t="shared" si="232"/>
        <v>#DIV/0!</v>
      </c>
      <c r="T2173" s="11">
        <f t="shared" si="234"/>
        <v>10.49</v>
      </c>
      <c r="U2173" s="11">
        <f t="shared" si="235"/>
        <v>0</v>
      </c>
      <c r="V2173" s="11">
        <f t="shared" si="236"/>
        <v>-10.49</v>
      </c>
      <c r="W2173" s="11" t="str">
        <f t="shared" si="237"/>
        <v>UNDERPAYMENT</v>
      </c>
    </row>
    <row r="2174" spans="10:23" x14ac:dyDescent="0.2">
      <c r="J2174" s="11">
        <f t="shared" si="233"/>
        <v>0</v>
      </c>
      <c r="P2174" s="9" t="e">
        <f t="shared" si="231"/>
        <v>#DIV/0!</v>
      </c>
      <c r="Q2174" s="9" t="e">
        <f t="shared" si="232"/>
        <v>#DIV/0!</v>
      </c>
      <c r="T2174" s="11">
        <f t="shared" si="234"/>
        <v>10.49</v>
      </c>
      <c r="U2174" s="11">
        <f t="shared" si="235"/>
        <v>0</v>
      </c>
      <c r="V2174" s="11">
        <f t="shared" si="236"/>
        <v>-10.49</v>
      </c>
      <c r="W2174" s="11" t="str">
        <f t="shared" si="237"/>
        <v>UNDERPAYMENT</v>
      </c>
    </row>
    <row r="2175" spans="10:23" x14ac:dyDescent="0.2">
      <c r="J2175" s="11">
        <f t="shared" si="233"/>
        <v>0</v>
      </c>
      <c r="P2175" s="9" t="e">
        <f t="shared" si="231"/>
        <v>#DIV/0!</v>
      </c>
      <c r="Q2175" s="9" t="e">
        <f t="shared" si="232"/>
        <v>#DIV/0!</v>
      </c>
      <c r="T2175" s="11">
        <f t="shared" si="234"/>
        <v>10.49</v>
      </c>
      <c r="U2175" s="11">
        <f t="shared" si="235"/>
        <v>0</v>
      </c>
      <c r="V2175" s="11">
        <f t="shared" si="236"/>
        <v>-10.49</v>
      </c>
      <c r="W2175" s="11" t="str">
        <f t="shared" si="237"/>
        <v>UNDERPAYMENT</v>
      </c>
    </row>
    <row r="2176" spans="10:23" x14ac:dyDescent="0.2">
      <c r="J2176" s="11">
        <f t="shared" si="233"/>
        <v>0</v>
      </c>
      <c r="P2176" s="9" t="e">
        <f t="shared" si="231"/>
        <v>#DIV/0!</v>
      </c>
      <c r="Q2176" s="9" t="e">
        <f t="shared" si="232"/>
        <v>#DIV/0!</v>
      </c>
      <c r="T2176" s="11">
        <f t="shared" si="234"/>
        <v>10.49</v>
      </c>
      <c r="U2176" s="11">
        <f t="shared" si="235"/>
        <v>0</v>
      </c>
      <c r="V2176" s="11">
        <f t="shared" si="236"/>
        <v>-10.49</v>
      </c>
      <c r="W2176" s="11" t="str">
        <f t="shared" si="237"/>
        <v>UNDERPAYMENT</v>
      </c>
    </row>
    <row r="2177" spans="10:23" x14ac:dyDescent="0.2">
      <c r="J2177" s="11">
        <f t="shared" si="233"/>
        <v>0</v>
      </c>
      <c r="P2177" s="9" t="e">
        <f t="shared" si="231"/>
        <v>#DIV/0!</v>
      </c>
      <c r="Q2177" s="9" t="e">
        <f t="shared" si="232"/>
        <v>#DIV/0!</v>
      </c>
      <c r="T2177" s="11">
        <f t="shared" si="234"/>
        <v>10.49</v>
      </c>
      <c r="U2177" s="11">
        <f t="shared" si="235"/>
        <v>0</v>
      </c>
      <c r="V2177" s="11">
        <f t="shared" si="236"/>
        <v>-10.49</v>
      </c>
      <c r="W2177" s="11" t="str">
        <f t="shared" si="237"/>
        <v>UNDERPAYMENT</v>
      </c>
    </row>
    <row r="2178" spans="10:23" x14ac:dyDescent="0.2">
      <c r="J2178" s="11">
        <f t="shared" si="233"/>
        <v>0</v>
      </c>
      <c r="P2178" s="9" t="e">
        <f t="shared" si="231"/>
        <v>#DIV/0!</v>
      </c>
      <c r="Q2178" s="9" t="e">
        <f t="shared" si="232"/>
        <v>#DIV/0!</v>
      </c>
      <c r="T2178" s="11">
        <f t="shared" si="234"/>
        <v>10.49</v>
      </c>
      <c r="U2178" s="11">
        <f t="shared" si="235"/>
        <v>0</v>
      </c>
      <c r="V2178" s="11">
        <f t="shared" si="236"/>
        <v>-10.49</v>
      </c>
      <c r="W2178" s="11" t="str">
        <f t="shared" si="237"/>
        <v>UNDERPAYMENT</v>
      </c>
    </row>
    <row r="2179" spans="10:23" x14ac:dyDescent="0.2">
      <c r="J2179" s="11">
        <f t="shared" si="233"/>
        <v>0</v>
      </c>
      <c r="P2179" s="9" t="e">
        <f t="shared" si="231"/>
        <v>#DIV/0!</v>
      </c>
      <c r="Q2179" s="9" t="e">
        <f t="shared" si="232"/>
        <v>#DIV/0!</v>
      </c>
      <c r="T2179" s="11">
        <f t="shared" si="234"/>
        <v>10.49</v>
      </c>
      <c r="U2179" s="11">
        <f t="shared" si="235"/>
        <v>0</v>
      </c>
      <c r="V2179" s="11">
        <f t="shared" si="236"/>
        <v>-10.49</v>
      </c>
      <c r="W2179" s="11" t="str">
        <f t="shared" si="237"/>
        <v>UNDERPAYMENT</v>
      </c>
    </row>
    <row r="2180" spans="10:23" x14ac:dyDescent="0.2">
      <c r="J2180" s="11">
        <f t="shared" si="233"/>
        <v>0</v>
      </c>
      <c r="P2180" s="9" t="e">
        <f t="shared" si="231"/>
        <v>#DIV/0!</v>
      </c>
      <c r="Q2180" s="9" t="e">
        <f t="shared" si="232"/>
        <v>#DIV/0!</v>
      </c>
      <c r="T2180" s="11">
        <f t="shared" si="234"/>
        <v>10.49</v>
      </c>
      <c r="U2180" s="11">
        <f t="shared" si="235"/>
        <v>0</v>
      </c>
      <c r="V2180" s="11">
        <f t="shared" si="236"/>
        <v>-10.49</v>
      </c>
      <c r="W2180" s="11" t="str">
        <f t="shared" si="237"/>
        <v>UNDERPAYMENT</v>
      </c>
    </row>
    <row r="2181" spans="10:23" x14ac:dyDescent="0.2">
      <c r="J2181" s="11">
        <f t="shared" si="233"/>
        <v>0</v>
      </c>
      <c r="P2181" s="9" t="e">
        <f t="shared" si="231"/>
        <v>#DIV/0!</v>
      </c>
      <c r="Q2181" s="9" t="e">
        <f t="shared" si="232"/>
        <v>#DIV/0!</v>
      </c>
      <c r="T2181" s="11">
        <f t="shared" si="234"/>
        <v>10.49</v>
      </c>
      <c r="U2181" s="11">
        <f t="shared" si="235"/>
        <v>0</v>
      </c>
      <c r="V2181" s="11">
        <f t="shared" si="236"/>
        <v>-10.49</v>
      </c>
      <c r="W2181" s="11" t="str">
        <f t="shared" si="237"/>
        <v>UNDERPAYMENT</v>
      </c>
    </row>
    <row r="2182" spans="10:23" x14ac:dyDescent="0.2">
      <c r="J2182" s="11">
        <f t="shared" si="233"/>
        <v>0</v>
      </c>
      <c r="P2182" s="9" t="e">
        <f t="shared" si="231"/>
        <v>#DIV/0!</v>
      </c>
      <c r="Q2182" s="9" t="e">
        <f t="shared" si="232"/>
        <v>#DIV/0!</v>
      </c>
      <c r="T2182" s="11">
        <f t="shared" si="234"/>
        <v>10.49</v>
      </c>
      <c r="U2182" s="11">
        <f t="shared" si="235"/>
        <v>0</v>
      </c>
      <c r="V2182" s="11">
        <f t="shared" si="236"/>
        <v>-10.49</v>
      </c>
      <c r="W2182" s="11" t="str">
        <f t="shared" si="237"/>
        <v>UNDERPAYMENT</v>
      </c>
    </row>
    <row r="2183" spans="10:23" x14ac:dyDescent="0.2">
      <c r="J2183" s="11">
        <f t="shared" si="233"/>
        <v>0</v>
      </c>
      <c r="P2183" s="9" t="e">
        <f t="shared" ref="P2183:P2246" si="238">IF(((H2183*E2183)+(M2183-L2183)-(N2183*E2183))/(N2183*E2183) &lt;=0,((H2183*E2183)+(M2183-L2183)-(N2183*E2183))/(N2183*E2183),"")</f>
        <v>#DIV/0!</v>
      </c>
      <c r="Q2183" s="9" t="e">
        <f t="shared" ref="Q2183:Q2246" si="239">IF(((H2183*E2183)+(M2183-L2183)-(N2183*E2183))/(N2183*E2183) &gt;0,((H2183*E2183)+(M2183-L2183)-(N2183*E2183))/(N2183*E2183),"")</f>
        <v>#DIV/0!</v>
      </c>
      <c r="T2183" s="11">
        <f t="shared" si="234"/>
        <v>10.49</v>
      </c>
      <c r="U2183" s="11">
        <f t="shared" si="235"/>
        <v>0</v>
      </c>
      <c r="V2183" s="11">
        <f t="shared" si="236"/>
        <v>-10.49</v>
      </c>
      <c r="W2183" s="11" t="str">
        <f t="shared" si="237"/>
        <v>UNDERPAYMENT</v>
      </c>
    </row>
    <row r="2184" spans="10:23" x14ac:dyDescent="0.2">
      <c r="J2184" s="11">
        <f t="shared" ref="J2184:J2247" si="240">K2184+L2184</f>
        <v>0</v>
      </c>
      <c r="P2184" s="9" t="e">
        <f t="shared" si="238"/>
        <v>#DIV/0!</v>
      </c>
      <c r="Q2184" s="9" t="e">
        <f t="shared" si="239"/>
        <v>#DIV/0!</v>
      </c>
      <c r="T2184" s="11">
        <f t="shared" ref="T2184:T2247" si="241">(N2184*E2184)+10.49</f>
        <v>10.49</v>
      </c>
      <c r="U2184" s="11">
        <f t="shared" ref="U2184:U2247" si="242">(H2184*E2184)+K2184+M2184</f>
        <v>0</v>
      </c>
      <c r="V2184" s="11">
        <f t="shared" ref="V2184:V2247" si="243">U2184-T2184</f>
        <v>-10.49</v>
      </c>
      <c r="W2184" s="11" t="str">
        <f t="shared" ref="W2184:W2247" si="244">IF(V2184 &lt;= -0.01, "UNDERPAYMENT", "COMPLIANT")</f>
        <v>UNDERPAYMENT</v>
      </c>
    </row>
    <row r="2185" spans="10:23" x14ac:dyDescent="0.2">
      <c r="J2185" s="11">
        <f t="shared" si="240"/>
        <v>0</v>
      </c>
      <c r="P2185" s="9" t="e">
        <f t="shared" si="238"/>
        <v>#DIV/0!</v>
      </c>
      <c r="Q2185" s="9" t="e">
        <f t="shared" si="239"/>
        <v>#DIV/0!</v>
      </c>
      <c r="T2185" s="11">
        <f t="shared" si="241"/>
        <v>10.49</v>
      </c>
      <c r="U2185" s="11">
        <f t="shared" si="242"/>
        <v>0</v>
      </c>
      <c r="V2185" s="11">
        <f t="shared" si="243"/>
        <v>-10.49</v>
      </c>
      <c r="W2185" s="11" t="str">
        <f t="shared" si="244"/>
        <v>UNDERPAYMENT</v>
      </c>
    </row>
    <row r="2186" spans="10:23" x14ac:dyDescent="0.2">
      <c r="J2186" s="11">
        <f t="shared" si="240"/>
        <v>0</v>
      </c>
      <c r="P2186" s="9" t="e">
        <f t="shared" si="238"/>
        <v>#DIV/0!</v>
      </c>
      <c r="Q2186" s="9" t="e">
        <f t="shared" si="239"/>
        <v>#DIV/0!</v>
      </c>
      <c r="T2186" s="11">
        <f t="shared" si="241"/>
        <v>10.49</v>
      </c>
      <c r="U2186" s="11">
        <f t="shared" si="242"/>
        <v>0</v>
      </c>
      <c r="V2186" s="11">
        <f t="shared" si="243"/>
        <v>-10.49</v>
      </c>
      <c r="W2186" s="11" t="str">
        <f t="shared" si="244"/>
        <v>UNDERPAYMENT</v>
      </c>
    </row>
    <row r="2187" spans="10:23" x14ac:dyDescent="0.2">
      <c r="J2187" s="11">
        <f t="shared" si="240"/>
        <v>0</v>
      </c>
      <c r="P2187" s="9" t="e">
        <f t="shared" si="238"/>
        <v>#DIV/0!</v>
      </c>
      <c r="Q2187" s="9" t="e">
        <f t="shared" si="239"/>
        <v>#DIV/0!</v>
      </c>
      <c r="T2187" s="11">
        <f t="shared" si="241"/>
        <v>10.49</v>
      </c>
      <c r="U2187" s="11">
        <f t="shared" si="242"/>
        <v>0</v>
      </c>
      <c r="V2187" s="11">
        <f t="shared" si="243"/>
        <v>-10.49</v>
      </c>
      <c r="W2187" s="11" t="str">
        <f t="shared" si="244"/>
        <v>UNDERPAYMENT</v>
      </c>
    </row>
    <row r="2188" spans="10:23" x14ac:dyDescent="0.2">
      <c r="J2188" s="11">
        <f t="shared" si="240"/>
        <v>0</v>
      </c>
      <c r="P2188" s="9" t="e">
        <f t="shared" si="238"/>
        <v>#DIV/0!</v>
      </c>
      <c r="Q2188" s="9" t="e">
        <f t="shared" si="239"/>
        <v>#DIV/0!</v>
      </c>
      <c r="T2188" s="11">
        <f t="shared" si="241"/>
        <v>10.49</v>
      </c>
      <c r="U2188" s="11">
        <f t="shared" si="242"/>
        <v>0</v>
      </c>
      <c r="V2188" s="11">
        <f t="shared" si="243"/>
        <v>-10.49</v>
      </c>
      <c r="W2188" s="11" t="str">
        <f t="shared" si="244"/>
        <v>UNDERPAYMENT</v>
      </c>
    </row>
    <row r="2189" spans="10:23" x14ac:dyDescent="0.2">
      <c r="J2189" s="11">
        <f t="shared" si="240"/>
        <v>0</v>
      </c>
      <c r="P2189" s="9" t="e">
        <f t="shared" si="238"/>
        <v>#DIV/0!</v>
      </c>
      <c r="Q2189" s="9" t="e">
        <f t="shared" si="239"/>
        <v>#DIV/0!</v>
      </c>
      <c r="T2189" s="11">
        <f t="shared" si="241"/>
        <v>10.49</v>
      </c>
      <c r="U2189" s="11">
        <f t="shared" si="242"/>
        <v>0</v>
      </c>
      <c r="V2189" s="11">
        <f t="shared" si="243"/>
        <v>-10.49</v>
      </c>
      <c r="W2189" s="11" t="str">
        <f t="shared" si="244"/>
        <v>UNDERPAYMENT</v>
      </c>
    </row>
    <row r="2190" spans="10:23" x14ac:dyDescent="0.2">
      <c r="J2190" s="11">
        <f t="shared" si="240"/>
        <v>0</v>
      </c>
      <c r="P2190" s="9" t="e">
        <f t="shared" si="238"/>
        <v>#DIV/0!</v>
      </c>
      <c r="Q2190" s="9" t="e">
        <f t="shared" si="239"/>
        <v>#DIV/0!</v>
      </c>
      <c r="T2190" s="11">
        <f t="shared" si="241"/>
        <v>10.49</v>
      </c>
      <c r="U2190" s="11">
        <f t="shared" si="242"/>
        <v>0</v>
      </c>
      <c r="V2190" s="11">
        <f t="shared" si="243"/>
        <v>-10.49</v>
      </c>
      <c r="W2190" s="11" t="str">
        <f t="shared" si="244"/>
        <v>UNDERPAYMENT</v>
      </c>
    </row>
    <row r="2191" spans="10:23" x14ac:dyDescent="0.2">
      <c r="J2191" s="11">
        <f t="shared" si="240"/>
        <v>0</v>
      </c>
      <c r="P2191" s="9" t="e">
        <f t="shared" si="238"/>
        <v>#DIV/0!</v>
      </c>
      <c r="Q2191" s="9" t="e">
        <f t="shared" si="239"/>
        <v>#DIV/0!</v>
      </c>
      <c r="T2191" s="11">
        <f t="shared" si="241"/>
        <v>10.49</v>
      </c>
      <c r="U2191" s="11">
        <f t="shared" si="242"/>
        <v>0</v>
      </c>
      <c r="V2191" s="11">
        <f t="shared" si="243"/>
        <v>-10.49</v>
      </c>
      <c r="W2191" s="11" t="str">
        <f t="shared" si="244"/>
        <v>UNDERPAYMENT</v>
      </c>
    </row>
    <row r="2192" spans="10:23" x14ac:dyDescent="0.2">
      <c r="J2192" s="11">
        <f t="shared" si="240"/>
        <v>0</v>
      </c>
      <c r="P2192" s="9" t="e">
        <f t="shared" si="238"/>
        <v>#DIV/0!</v>
      </c>
      <c r="Q2192" s="9" t="e">
        <f t="shared" si="239"/>
        <v>#DIV/0!</v>
      </c>
      <c r="T2192" s="11">
        <f t="shared" si="241"/>
        <v>10.49</v>
      </c>
      <c r="U2192" s="11">
        <f t="shared" si="242"/>
        <v>0</v>
      </c>
      <c r="V2192" s="11">
        <f t="shared" si="243"/>
        <v>-10.49</v>
      </c>
      <c r="W2192" s="11" t="str">
        <f t="shared" si="244"/>
        <v>UNDERPAYMENT</v>
      </c>
    </row>
    <row r="2193" spans="10:23" x14ac:dyDescent="0.2">
      <c r="J2193" s="11">
        <f t="shared" si="240"/>
        <v>0</v>
      </c>
      <c r="P2193" s="9" t="e">
        <f t="shared" si="238"/>
        <v>#DIV/0!</v>
      </c>
      <c r="Q2193" s="9" t="e">
        <f t="shared" si="239"/>
        <v>#DIV/0!</v>
      </c>
      <c r="T2193" s="11">
        <f t="shared" si="241"/>
        <v>10.49</v>
      </c>
      <c r="U2193" s="11">
        <f t="shared" si="242"/>
        <v>0</v>
      </c>
      <c r="V2193" s="11">
        <f t="shared" si="243"/>
        <v>-10.49</v>
      </c>
      <c r="W2193" s="11" t="str">
        <f t="shared" si="244"/>
        <v>UNDERPAYMENT</v>
      </c>
    </row>
    <row r="2194" spans="10:23" x14ac:dyDescent="0.2">
      <c r="J2194" s="11">
        <f t="shared" si="240"/>
        <v>0</v>
      </c>
      <c r="P2194" s="9" t="e">
        <f t="shared" si="238"/>
        <v>#DIV/0!</v>
      </c>
      <c r="Q2194" s="9" t="e">
        <f t="shared" si="239"/>
        <v>#DIV/0!</v>
      </c>
      <c r="T2194" s="11">
        <f t="shared" si="241"/>
        <v>10.49</v>
      </c>
      <c r="U2194" s="11">
        <f t="shared" si="242"/>
        <v>0</v>
      </c>
      <c r="V2194" s="11">
        <f t="shared" si="243"/>
        <v>-10.49</v>
      </c>
      <c r="W2194" s="11" t="str">
        <f t="shared" si="244"/>
        <v>UNDERPAYMENT</v>
      </c>
    </row>
    <row r="2195" spans="10:23" x14ac:dyDescent="0.2">
      <c r="J2195" s="11">
        <f t="shared" si="240"/>
        <v>0</v>
      </c>
      <c r="P2195" s="9" t="e">
        <f t="shared" si="238"/>
        <v>#DIV/0!</v>
      </c>
      <c r="Q2195" s="9" t="e">
        <f t="shared" si="239"/>
        <v>#DIV/0!</v>
      </c>
      <c r="T2195" s="11">
        <f t="shared" si="241"/>
        <v>10.49</v>
      </c>
      <c r="U2195" s="11">
        <f t="shared" si="242"/>
        <v>0</v>
      </c>
      <c r="V2195" s="11">
        <f t="shared" si="243"/>
        <v>-10.49</v>
      </c>
      <c r="W2195" s="11" t="str">
        <f t="shared" si="244"/>
        <v>UNDERPAYMENT</v>
      </c>
    </row>
    <row r="2196" spans="10:23" x14ac:dyDescent="0.2">
      <c r="J2196" s="11">
        <f t="shared" si="240"/>
        <v>0</v>
      </c>
      <c r="P2196" s="9" t="e">
        <f t="shared" si="238"/>
        <v>#DIV/0!</v>
      </c>
      <c r="Q2196" s="9" t="e">
        <f t="shared" si="239"/>
        <v>#DIV/0!</v>
      </c>
      <c r="T2196" s="11">
        <f t="shared" si="241"/>
        <v>10.49</v>
      </c>
      <c r="U2196" s="11">
        <f t="shared" si="242"/>
        <v>0</v>
      </c>
      <c r="V2196" s="11">
        <f t="shared" si="243"/>
        <v>-10.49</v>
      </c>
      <c r="W2196" s="11" t="str">
        <f t="shared" si="244"/>
        <v>UNDERPAYMENT</v>
      </c>
    </row>
    <row r="2197" spans="10:23" x14ac:dyDescent="0.2">
      <c r="J2197" s="11">
        <f t="shared" si="240"/>
        <v>0</v>
      </c>
      <c r="P2197" s="9" t="e">
        <f t="shared" si="238"/>
        <v>#DIV/0!</v>
      </c>
      <c r="Q2197" s="9" t="e">
        <f t="shared" si="239"/>
        <v>#DIV/0!</v>
      </c>
      <c r="T2197" s="11">
        <f t="shared" si="241"/>
        <v>10.49</v>
      </c>
      <c r="U2197" s="11">
        <f t="shared" si="242"/>
        <v>0</v>
      </c>
      <c r="V2197" s="11">
        <f t="shared" si="243"/>
        <v>-10.49</v>
      </c>
      <c r="W2197" s="11" t="str">
        <f t="shared" si="244"/>
        <v>UNDERPAYMENT</v>
      </c>
    </row>
    <row r="2198" spans="10:23" x14ac:dyDescent="0.2">
      <c r="J2198" s="11">
        <f t="shared" si="240"/>
        <v>0</v>
      </c>
      <c r="P2198" s="9" t="e">
        <f t="shared" si="238"/>
        <v>#DIV/0!</v>
      </c>
      <c r="Q2198" s="9" t="e">
        <f t="shared" si="239"/>
        <v>#DIV/0!</v>
      </c>
      <c r="T2198" s="11">
        <f t="shared" si="241"/>
        <v>10.49</v>
      </c>
      <c r="U2198" s="11">
        <f t="shared" si="242"/>
        <v>0</v>
      </c>
      <c r="V2198" s="11">
        <f t="shared" si="243"/>
        <v>-10.49</v>
      </c>
      <c r="W2198" s="11" t="str">
        <f t="shared" si="244"/>
        <v>UNDERPAYMENT</v>
      </c>
    </row>
    <row r="2199" spans="10:23" x14ac:dyDescent="0.2">
      <c r="J2199" s="11">
        <f t="shared" si="240"/>
        <v>0</v>
      </c>
      <c r="P2199" s="9" t="e">
        <f t="shared" si="238"/>
        <v>#DIV/0!</v>
      </c>
      <c r="Q2199" s="9" t="e">
        <f t="shared" si="239"/>
        <v>#DIV/0!</v>
      </c>
      <c r="T2199" s="11">
        <f t="shared" si="241"/>
        <v>10.49</v>
      </c>
      <c r="U2199" s="11">
        <f t="shared" si="242"/>
        <v>0</v>
      </c>
      <c r="V2199" s="11">
        <f t="shared" si="243"/>
        <v>-10.49</v>
      </c>
      <c r="W2199" s="11" t="str">
        <f t="shared" si="244"/>
        <v>UNDERPAYMENT</v>
      </c>
    </row>
    <row r="2200" spans="10:23" x14ac:dyDescent="0.2">
      <c r="J2200" s="11">
        <f t="shared" si="240"/>
        <v>0</v>
      </c>
      <c r="P2200" s="9" t="e">
        <f t="shared" si="238"/>
        <v>#DIV/0!</v>
      </c>
      <c r="Q2200" s="9" t="e">
        <f t="shared" si="239"/>
        <v>#DIV/0!</v>
      </c>
      <c r="T2200" s="11">
        <f t="shared" si="241"/>
        <v>10.49</v>
      </c>
      <c r="U2200" s="11">
        <f t="shared" si="242"/>
        <v>0</v>
      </c>
      <c r="V2200" s="11">
        <f t="shared" si="243"/>
        <v>-10.49</v>
      </c>
      <c r="W2200" s="11" t="str">
        <f t="shared" si="244"/>
        <v>UNDERPAYMENT</v>
      </c>
    </row>
    <row r="2201" spans="10:23" x14ac:dyDescent="0.2">
      <c r="J2201" s="11">
        <f t="shared" si="240"/>
        <v>0</v>
      </c>
      <c r="P2201" s="9" t="e">
        <f t="shared" si="238"/>
        <v>#DIV/0!</v>
      </c>
      <c r="Q2201" s="9" t="e">
        <f t="shared" si="239"/>
        <v>#DIV/0!</v>
      </c>
      <c r="T2201" s="11">
        <f t="shared" si="241"/>
        <v>10.49</v>
      </c>
      <c r="U2201" s="11">
        <f t="shared" si="242"/>
        <v>0</v>
      </c>
      <c r="V2201" s="11">
        <f t="shared" si="243"/>
        <v>-10.49</v>
      </c>
      <c r="W2201" s="11" t="str">
        <f t="shared" si="244"/>
        <v>UNDERPAYMENT</v>
      </c>
    </row>
    <row r="2202" spans="10:23" x14ac:dyDescent="0.2">
      <c r="J2202" s="11">
        <f t="shared" si="240"/>
        <v>0</v>
      </c>
      <c r="P2202" s="9" t="e">
        <f t="shared" si="238"/>
        <v>#DIV/0!</v>
      </c>
      <c r="Q2202" s="9" t="e">
        <f t="shared" si="239"/>
        <v>#DIV/0!</v>
      </c>
      <c r="T2202" s="11">
        <f t="shared" si="241"/>
        <v>10.49</v>
      </c>
      <c r="U2202" s="11">
        <f t="shared" si="242"/>
        <v>0</v>
      </c>
      <c r="V2202" s="11">
        <f t="shared" si="243"/>
        <v>-10.49</v>
      </c>
      <c r="W2202" s="11" t="str">
        <f t="shared" si="244"/>
        <v>UNDERPAYMENT</v>
      </c>
    </row>
    <row r="2203" spans="10:23" x14ac:dyDescent="0.2">
      <c r="J2203" s="11">
        <f t="shared" si="240"/>
        <v>0</v>
      </c>
      <c r="P2203" s="9" t="e">
        <f t="shared" si="238"/>
        <v>#DIV/0!</v>
      </c>
      <c r="Q2203" s="9" t="e">
        <f t="shared" si="239"/>
        <v>#DIV/0!</v>
      </c>
      <c r="T2203" s="11">
        <f t="shared" si="241"/>
        <v>10.49</v>
      </c>
      <c r="U2203" s="11">
        <f t="shared" si="242"/>
        <v>0</v>
      </c>
      <c r="V2203" s="11">
        <f t="shared" si="243"/>
        <v>-10.49</v>
      </c>
      <c r="W2203" s="11" t="str">
        <f t="shared" si="244"/>
        <v>UNDERPAYMENT</v>
      </c>
    </row>
    <row r="2204" spans="10:23" x14ac:dyDescent="0.2">
      <c r="J2204" s="11">
        <f t="shared" si="240"/>
        <v>0</v>
      </c>
      <c r="P2204" s="9" t="e">
        <f t="shared" si="238"/>
        <v>#DIV/0!</v>
      </c>
      <c r="Q2204" s="9" t="e">
        <f t="shared" si="239"/>
        <v>#DIV/0!</v>
      </c>
      <c r="T2204" s="11">
        <f t="shared" si="241"/>
        <v>10.49</v>
      </c>
      <c r="U2204" s="11">
        <f t="shared" si="242"/>
        <v>0</v>
      </c>
      <c r="V2204" s="11">
        <f t="shared" si="243"/>
        <v>-10.49</v>
      </c>
      <c r="W2204" s="11" t="str">
        <f t="shared" si="244"/>
        <v>UNDERPAYMENT</v>
      </c>
    </row>
    <row r="2205" spans="10:23" x14ac:dyDescent="0.2">
      <c r="J2205" s="11">
        <f t="shared" si="240"/>
        <v>0</v>
      </c>
      <c r="P2205" s="9" t="e">
        <f t="shared" si="238"/>
        <v>#DIV/0!</v>
      </c>
      <c r="Q2205" s="9" t="e">
        <f t="shared" si="239"/>
        <v>#DIV/0!</v>
      </c>
      <c r="T2205" s="11">
        <f t="shared" si="241"/>
        <v>10.49</v>
      </c>
      <c r="U2205" s="11">
        <f t="shared" si="242"/>
        <v>0</v>
      </c>
      <c r="V2205" s="11">
        <f t="shared" si="243"/>
        <v>-10.49</v>
      </c>
      <c r="W2205" s="11" t="str">
        <f t="shared" si="244"/>
        <v>UNDERPAYMENT</v>
      </c>
    </row>
    <row r="2206" spans="10:23" x14ac:dyDescent="0.2">
      <c r="J2206" s="11">
        <f t="shared" si="240"/>
        <v>0</v>
      </c>
      <c r="P2206" s="9" t="e">
        <f t="shared" si="238"/>
        <v>#DIV/0!</v>
      </c>
      <c r="Q2206" s="9" t="e">
        <f t="shared" si="239"/>
        <v>#DIV/0!</v>
      </c>
      <c r="T2206" s="11">
        <f t="shared" si="241"/>
        <v>10.49</v>
      </c>
      <c r="U2206" s="11">
        <f t="shared" si="242"/>
        <v>0</v>
      </c>
      <c r="V2206" s="11">
        <f t="shared" si="243"/>
        <v>-10.49</v>
      </c>
      <c r="W2206" s="11" t="str">
        <f t="shared" si="244"/>
        <v>UNDERPAYMENT</v>
      </c>
    </row>
    <row r="2207" spans="10:23" x14ac:dyDescent="0.2">
      <c r="J2207" s="11">
        <f t="shared" si="240"/>
        <v>0</v>
      </c>
      <c r="P2207" s="9" t="e">
        <f t="shared" si="238"/>
        <v>#DIV/0!</v>
      </c>
      <c r="Q2207" s="9" t="e">
        <f t="shared" si="239"/>
        <v>#DIV/0!</v>
      </c>
      <c r="T2207" s="11">
        <f t="shared" si="241"/>
        <v>10.49</v>
      </c>
      <c r="U2207" s="11">
        <f t="shared" si="242"/>
        <v>0</v>
      </c>
      <c r="V2207" s="11">
        <f t="shared" si="243"/>
        <v>-10.49</v>
      </c>
      <c r="W2207" s="11" t="str">
        <f t="shared" si="244"/>
        <v>UNDERPAYMENT</v>
      </c>
    </row>
    <row r="2208" spans="10:23" x14ac:dyDescent="0.2">
      <c r="J2208" s="11">
        <f t="shared" si="240"/>
        <v>0</v>
      </c>
      <c r="P2208" s="9" t="e">
        <f t="shared" si="238"/>
        <v>#DIV/0!</v>
      </c>
      <c r="Q2208" s="9" t="e">
        <f t="shared" si="239"/>
        <v>#DIV/0!</v>
      </c>
      <c r="T2208" s="11">
        <f t="shared" si="241"/>
        <v>10.49</v>
      </c>
      <c r="U2208" s="11">
        <f t="shared" si="242"/>
        <v>0</v>
      </c>
      <c r="V2208" s="11">
        <f t="shared" si="243"/>
        <v>-10.49</v>
      </c>
      <c r="W2208" s="11" t="str">
        <f t="shared" si="244"/>
        <v>UNDERPAYMENT</v>
      </c>
    </row>
    <row r="2209" spans="10:23" x14ac:dyDescent="0.2">
      <c r="J2209" s="11">
        <f t="shared" si="240"/>
        <v>0</v>
      </c>
      <c r="P2209" s="9" t="e">
        <f t="shared" si="238"/>
        <v>#DIV/0!</v>
      </c>
      <c r="Q2209" s="9" t="e">
        <f t="shared" si="239"/>
        <v>#DIV/0!</v>
      </c>
      <c r="T2209" s="11">
        <f t="shared" si="241"/>
        <v>10.49</v>
      </c>
      <c r="U2209" s="11">
        <f t="shared" si="242"/>
        <v>0</v>
      </c>
      <c r="V2209" s="11">
        <f t="shared" si="243"/>
        <v>-10.49</v>
      </c>
      <c r="W2209" s="11" t="str">
        <f t="shared" si="244"/>
        <v>UNDERPAYMENT</v>
      </c>
    </row>
    <row r="2210" spans="10:23" x14ac:dyDescent="0.2">
      <c r="J2210" s="11">
        <f t="shared" si="240"/>
        <v>0</v>
      </c>
      <c r="P2210" s="9" t="e">
        <f t="shared" si="238"/>
        <v>#DIV/0!</v>
      </c>
      <c r="Q2210" s="9" t="e">
        <f t="shared" si="239"/>
        <v>#DIV/0!</v>
      </c>
      <c r="T2210" s="11">
        <f t="shared" si="241"/>
        <v>10.49</v>
      </c>
      <c r="U2210" s="11">
        <f t="shared" si="242"/>
        <v>0</v>
      </c>
      <c r="V2210" s="11">
        <f t="shared" si="243"/>
        <v>-10.49</v>
      </c>
      <c r="W2210" s="11" t="str">
        <f t="shared" si="244"/>
        <v>UNDERPAYMENT</v>
      </c>
    </row>
    <row r="2211" spans="10:23" x14ac:dyDescent="0.2">
      <c r="J2211" s="11">
        <f t="shared" si="240"/>
        <v>0</v>
      </c>
      <c r="P2211" s="9" t="e">
        <f t="shared" si="238"/>
        <v>#DIV/0!</v>
      </c>
      <c r="Q2211" s="9" t="e">
        <f t="shared" si="239"/>
        <v>#DIV/0!</v>
      </c>
      <c r="T2211" s="11">
        <f t="shared" si="241"/>
        <v>10.49</v>
      </c>
      <c r="U2211" s="11">
        <f t="shared" si="242"/>
        <v>0</v>
      </c>
      <c r="V2211" s="11">
        <f t="shared" si="243"/>
        <v>-10.49</v>
      </c>
      <c r="W2211" s="11" t="str">
        <f t="shared" si="244"/>
        <v>UNDERPAYMENT</v>
      </c>
    </row>
    <row r="2212" spans="10:23" x14ac:dyDescent="0.2">
      <c r="J2212" s="11">
        <f t="shared" si="240"/>
        <v>0</v>
      </c>
      <c r="P2212" s="9" t="e">
        <f t="shared" si="238"/>
        <v>#DIV/0!</v>
      </c>
      <c r="Q2212" s="9" t="e">
        <f t="shared" si="239"/>
        <v>#DIV/0!</v>
      </c>
      <c r="T2212" s="11">
        <f t="shared" si="241"/>
        <v>10.49</v>
      </c>
      <c r="U2212" s="11">
        <f t="shared" si="242"/>
        <v>0</v>
      </c>
      <c r="V2212" s="11">
        <f t="shared" si="243"/>
        <v>-10.49</v>
      </c>
      <c r="W2212" s="11" t="str">
        <f t="shared" si="244"/>
        <v>UNDERPAYMENT</v>
      </c>
    </row>
    <row r="2213" spans="10:23" x14ac:dyDescent="0.2">
      <c r="J2213" s="11">
        <f t="shared" si="240"/>
        <v>0</v>
      </c>
      <c r="P2213" s="9" t="e">
        <f t="shared" si="238"/>
        <v>#DIV/0!</v>
      </c>
      <c r="Q2213" s="9" t="e">
        <f t="shared" si="239"/>
        <v>#DIV/0!</v>
      </c>
      <c r="T2213" s="11">
        <f t="shared" si="241"/>
        <v>10.49</v>
      </c>
      <c r="U2213" s="11">
        <f t="shared" si="242"/>
        <v>0</v>
      </c>
      <c r="V2213" s="11">
        <f t="shared" si="243"/>
        <v>-10.49</v>
      </c>
      <c r="W2213" s="11" t="str">
        <f t="shared" si="244"/>
        <v>UNDERPAYMENT</v>
      </c>
    </row>
    <row r="2214" spans="10:23" x14ac:dyDescent="0.2">
      <c r="J2214" s="11">
        <f t="shared" si="240"/>
        <v>0</v>
      </c>
      <c r="P2214" s="9" t="e">
        <f t="shared" si="238"/>
        <v>#DIV/0!</v>
      </c>
      <c r="Q2214" s="9" t="e">
        <f t="shared" si="239"/>
        <v>#DIV/0!</v>
      </c>
      <c r="T2214" s="11">
        <f t="shared" si="241"/>
        <v>10.49</v>
      </c>
      <c r="U2214" s="11">
        <f t="shared" si="242"/>
        <v>0</v>
      </c>
      <c r="V2214" s="11">
        <f t="shared" si="243"/>
        <v>-10.49</v>
      </c>
      <c r="W2214" s="11" t="str">
        <f t="shared" si="244"/>
        <v>UNDERPAYMENT</v>
      </c>
    </row>
    <row r="2215" spans="10:23" x14ac:dyDescent="0.2">
      <c r="J2215" s="11">
        <f t="shared" si="240"/>
        <v>0</v>
      </c>
      <c r="P2215" s="9" t="e">
        <f t="shared" si="238"/>
        <v>#DIV/0!</v>
      </c>
      <c r="Q2215" s="9" t="e">
        <f t="shared" si="239"/>
        <v>#DIV/0!</v>
      </c>
      <c r="T2215" s="11">
        <f t="shared" si="241"/>
        <v>10.49</v>
      </c>
      <c r="U2215" s="11">
        <f t="shared" si="242"/>
        <v>0</v>
      </c>
      <c r="V2215" s="11">
        <f t="shared" si="243"/>
        <v>-10.49</v>
      </c>
      <c r="W2215" s="11" t="str">
        <f t="shared" si="244"/>
        <v>UNDERPAYMENT</v>
      </c>
    </row>
    <row r="2216" spans="10:23" x14ac:dyDescent="0.2">
      <c r="J2216" s="11">
        <f t="shared" si="240"/>
        <v>0</v>
      </c>
      <c r="P2216" s="9" t="e">
        <f t="shared" si="238"/>
        <v>#DIV/0!</v>
      </c>
      <c r="Q2216" s="9" t="e">
        <f t="shared" si="239"/>
        <v>#DIV/0!</v>
      </c>
      <c r="T2216" s="11">
        <f t="shared" si="241"/>
        <v>10.49</v>
      </c>
      <c r="U2216" s="11">
        <f t="shared" si="242"/>
        <v>0</v>
      </c>
      <c r="V2216" s="11">
        <f t="shared" si="243"/>
        <v>-10.49</v>
      </c>
      <c r="W2216" s="11" t="str">
        <f t="shared" si="244"/>
        <v>UNDERPAYMENT</v>
      </c>
    </row>
    <row r="2217" spans="10:23" x14ac:dyDescent="0.2">
      <c r="J2217" s="11">
        <f t="shared" si="240"/>
        <v>0</v>
      </c>
      <c r="P2217" s="9" t="e">
        <f t="shared" si="238"/>
        <v>#DIV/0!</v>
      </c>
      <c r="Q2217" s="9" t="e">
        <f t="shared" si="239"/>
        <v>#DIV/0!</v>
      </c>
      <c r="T2217" s="11">
        <f t="shared" si="241"/>
        <v>10.49</v>
      </c>
      <c r="U2217" s="11">
        <f t="shared" si="242"/>
        <v>0</v>
      </c>
      <c r="V2217" s="11">
        <f t="shared" si="243"/>
        <v>-10.49</v>
      </c>
      <c r="W2217" s="11" t="str">
        <f t="shared" si="244"/>
        <v>UNDERPAYMENT</v>
      </c>
    </row>
    <row r="2218" spans="10:23" x14ac:dyDescent="0.2">
      <c r="J2218" s="11">
        <f t="shared" si="240"/>
        <v>0</v>
      </c>
      <c r="P2218" s="9" t="e">
        <f t="shared" si="238"/>
        <v>#DIV/0!</v>
      </c>
      <c r="Q2218" s="9" t="e">
        <f t="shared" si="239"/>
        <v>#DIV/0!</v>
      </c>
      <c r="T2218" s="11">
        <f t="shared" si="241"/>
        <v>10.49</v>
      </c>
      <c r="U2218" s="11">
        <f t="shared" si="242"/>
        <v>0</v>
      </c>
      <c r="V2218" s="11">
        <f t="shared" si="243"/>
        <v>-10.49</v>
      </c>
      <c r="W2218" s="11" t="str">
        <f t="shared" si="244"/>
        <v>UNDERPAYMENT</v>
      </c>
    </row>
    <row r="2219" spans="10:23" x14ac:dyDescent="0.2">
      <c r="J2219" s="11">
        <f t="shared" si="240"/>
        <v>0</v>
      </c>
      <c r="P2219" s="9" t="e">
        <f t="shared" si="238"/>
        <v>#DIV/0!</v>
      </c>
      <c r="Q2219" s="9" t="e">
        <f t="shared" si="239"/>
        <v>#DIV/0!</v>
      </c>
      <c r="T2219" s="11">
        <f t="shared" si="241"/>
        <v>10.49</v>
      </c>
      <c r="U2219" s="11">
        <f t="shared" si="242"/>
        <v>0</v>
      </c>
      <c r="V2219" s="11">
        <f t="shared" si="243"/>
        <v>-10.49</v>
      </c>
      <c r="W2219" s="11" t="str">
        <f t="shared" si="244"/>
        <v>UNDERPAYMENT</v>
      </c>
    </row>
    <row r="2220" spans="10:23" x14ac:dyDescent="0.2">
      <c r="J2220" s="11">
        <f t="shared" si="240"/>
        <v>0</v>
      </c>
      <c r="P2220" s="9" t="e">
        <f t="shared" si="238"/>
        <v>#DIV/0!</v>
      </c>
      <c r="Q2220" s="9" t="e">
        <f t="shared" si="239"/>
        <v>#DIV/0!</v>
      </c>
      <c r="T2220" s="11">
        <f t="shared" si="241"/>
        <v>10.49</v>
      </c>
      <c r="U2220" s="11">
        <f t="shared" si="242"/>
        <v>0</v>
      </c>
      <c r="V2220" s="11">
        <f t="shared" si="243"/>
        <v>-10.49</v>
      </c>
      <c r="W2220" s="11" t="str">
        <f t="shared" si="244"/>
        <v>UNDERPAYMENT</v>
      </c>
    </row>
    <row r="2221" spans="10:23" x14ac:dyDescent="0.2">
      <c r="J2221" s="11">
        <f t="shared" si="240"/>
        <v>0</v>
      </c>
      <c r="P2221" s="9" t="e">
        <f t="shared" si="238"/>
        <v>#DIV/0!</v>
      </c>
      <c r="Q2221" s="9" t="e">
        <f t="shared" si="239"/>
        <v>#DIV/0!</v>
      </c>
      <c r="T2221" s="11">
        <f t="shared" si="241"/>
        <v>10.49</v>
      </c>
      <c r="U2221" s="11">
        <f t="shared" si="242"/>
        <v>0</v>
      </c>
      <c r="V2221" s="11">
        <f t="shared" si="243"/>
        <v>-10.49</v>
      </c>
      <c r="W2221" s="11" t="str">
        <f t="shared" si="244"/>
        <v>UNDERPAYMENT</v>
      </c>
    </row>
    <row r="2222" spans="10:23" x14ac:dyDescent="0.2">
      <c r="J2222" s="11">
        <f t="shared" si="240"/>
        <v>0</v>
      </c>
      <c r="P2222" s="9" t="e">
        <f t="shared" si="238"/>
        <v>#DIV/0!</v>
      </c>
      <c r="Q2222" s="9" t="e">
        <f t="shared" si="239"/>
        <v>#DIV/0!</v>
      </c>
      <c r="T2222" s="11">
        <f t="shared" si="241"/>
        <v>10.49</v>
      </c>
      <c r="U2222" s="11">
        <f t="shared" si="242"/>
        <v>0</v>
      </c>
      <c r="V2222" s="11">
        <f t="shared" si="243"/>
        <v>-10.49</v>
      </c>
      <c r="W2222" s="11" t="str">
        <f t="shared" si="244"/>
        <v>UNDERPAYMENT</v>
      </c>
    </row>
    <row r="2223" spans="10:23" x14ac:dyDescent="0.2">
      <c r="J2223" s="11">
        <f t="shared" si="240"/>
        <v>0</v>
      </c>
      <c r="P2223" s="9" t="e">
        <f t="shared" si="238"/>
        <v>#DIV/0!</v>
      </c>
      <c r="Q2223" s="9" t="e">
        <f t="shared" si="239"/>
        <v>#DIV/0!</v>
      </c>
      <c r="T2223" s="11">
        <f t="shared" si="241"/>
        <v>10.49</v>
      </c>
      <c r="U2223" s="11">
        <f t="shared" si="242"/>
        <v>0</v>
      </c>
      <c r="V2223" s="11">
        <f t="shared" si="243"/>
        <v>-10.49</v>
      </c>
      <c r="W2223" s="11" t="str">
        <f t="shared" si="244"/>
        <v>UNDERPAYMENT</v>
      </c>
    </row>
    <row r="2224" spans="10:23" x14ac:dyDescent="0.2">
      <c r="J2224" s="11">
        <f t="shared" si="240"/>
        <v>0</v>
      </c>
      <c r="P2224" s="9" t="e">
        <f t="shared" si="238"/>
        <v>#DIV/0!</v>
      </c>
      <c r="Q2224" s="9" t="e">
        <f t="shared" si="239"/>
        <v>#DIV/0!</v>
      </c>
      <c r="T2224" s="11">
        <f t="shared" si="241"/>
        <v>10.49</v>
      </c>
      <c r="U2224" s="11">
        <f t="shared" si="242"/>
        <v>0</v>
      </c>
      <c r="V2224" s="11">
        <f t="shared" si="243"/>
        <v>-10.49</v>
      </c>
      <c r="W2224" s="11" t="str">
        <f t="shared" si="244"/>
        <v>UNDERPAYMENT</v>
      </c>
    </row>
    <row r="2225" spans="10:23" x14ac:dyDescent="0.2">
      <c r="J2225" s="11">
        <f t="shared" si="240"/>
        <v>0</v>
      </c>
      <c r="P2225" s="9" t="e">
        <f t="shared" si="238"/>
        <v>#DIV/0!</v>
      </c>
      <c r="Q2225" s="9" t="e">
        <f t="shared" si="239"/>
        <v>#DIV/0!</v>
      </c>
      <c r="T2225" s="11">
        <f t="shared" si="241"/>
        <v>10.49</v>
      </c>
      <c r="U2225" s="11">
        <f t="shared" si="242"/>
        <v>0</v>
      </c>
      <c r="V2225" s="11">
        <f t="shared" si="243"/>
        <v>-10.49</v>
      </c>
      <c r="W2225" s="11" t="str">
        <f t="shared" si="244"/>
        <v>UNDERPAYMENT</v>
      </c>
    </row>
    <row r="2226" spans="10:23" x14ac:dyDescent="0.2">
      <c r="J2226" s="11">
        <f t="shared" si="240"/>
        <v>0</v>
      </c>
      <c r="P2226" s="9" t="e">
        <f t="shared" si="238"/>
        <v>#DIV/0!</v>
      </c>
      <c r="Q2226" s="9" t="e">
        <f t="shared" si="239"/>
        <v>#DIV/0!</v>
      </c>
      <c r="T2226" s="11">
        <f t="shared" si="241"/>
        <v>10.49</v>
      </c>
      <c r="U2226" s="11">
        <f t="shared" si="242"/>
        <v>0</v>
      </c>
      <c r="V2226" s="11">
        <f t="shared" si="243"/>
        <v>-10.49</v>
      </c>
      <c r="W2226" s="11" t="str">
        <f t="shared" si="244"/>
        <v>UNDERPAYMENT</v>
      </c>
    </row>
    <row r="2227" spans="10:23" x14ac:dyDescent="0.2">
      <c r="J2227" s="11">
        <f t="shared" si="240"/>
        <v>0</v>
      </c>
      <c r="P2227" s="9" t="e">
        <f t="shared" si="238"/>
        <v>#DIV/0!</v>
      </c>
      <c r="Q2227" s="9" t="e">
        <f t="shared" si="239"/>
        <v>#DIV/0!</v>
      </c>
      <c r="T2227" s="11">
        <f t="shared" si="241"/>
        <v>10.49</v>
      </c>
      <c r="U2227" s="11">
        <f t="shared" si="242"/>
        <v>0</v>
      </c>
      <c r="V2227" s="11">
        <f t="shared" si="243"/>
        <v>-10.49</v>
      </c>
      <c r="W2227" s="11" t="str">
        <f t="shared" si="244"/>
        <v>UNDERPAYMENT</v>
      </c>
    </row>
    <row r="2228" spans="10:23" x14ac:dyDescent="0.2">
      <c r="J2228" s="11">
        <f t="shared" si="240"/>
        <v>0</v>
      </c>
      <c r="P2228" s="9" t="e">
        <f t="shared" si="238"/>
        <v>#DIV/0!</v>
      </c>
      <c r="Q2228" s="9" t="e">
        <f t="shared" si="239"/>
        <v>#DIV/0!</v>
      </c>
      <c r="T2228" s="11">
        <f t="shared" si="241"/>
        <v>10.49</v>
      </c>
      <c r="U2228" s="11">
        <f t="shared" si="242"/>
        <v>0</v>
      </c>
      <c r="V2228" s="11">
        <f t="shared" si="243"/>
        <v>-10.49</v>
      </c>
      <c r="W2228" s="11" t="str">
        <f t="shared" si="244"/>
        <v>UNDERPAYMENT</v>
      </c>
    </row>
    <row r="2229" spans="10:23" x14ac:dyDescent="0.2">
      <c r="J2229" s="11">
        <f t="shared" si="240"/>
        <v>0</v>
      </c>
      <c r="P2229" s="9" t="e">
        <f t="shared" si="238"/>
        <v>#DIV/0!</v>
      </c>
      <c r="Q2229" s="9" t="e">
        <f t="shared" si="239"/>
        <v>#DIV/0!</v>
      </c>
      <c r="T2229" s="11">
        <f t="shared" si="241"/>
        <v>10.49</v>
      </c>
      <c r="U2229" s="11">
        <f t="shared" si="242"/>
        <v>0</v>
      </c>
      <c r="V2229" s="11">
        <f t="shared" si="243"/>
        <v>-10.49</v>
      </c>
      <c r="W2229" s="11" t="str">
        <f t="shared" si="244"/>
        <v>UNDERPAYMENT</v>
      </c>
    </row>
    <row r="2230" spans="10:23" x14ac:dyDescent="0.2">
      <c r="J2230" s="11">
        <f t="shared" si="240"/>
        <v>0</v>
      </c>
      <c r="P2230" s="9" t="e">
        <f t="shared" si="238"/>
        <v>#DIV/0!</v>
      </c>
      <c r="Q2230" s="9" t="e">
        <f t="shared" si="239"/>
        <v>#DIV/0!</v>
      </c>
      <c r="T2230" s="11">
        <f t="shared" si="241"/>
        <v>10.49</v>
      </c>
      <c r="U2230" s="11">
        <f t="shared" si="242"/>
        <v>0</v>
      </c>
      <c r="V2230" s="11">
        <f t="shared" si="243"/>
        <v>-10.49</v>
      </c>
      <c r="W2230" s="11" t="str">
        <f t="shared" si="244"/>
        <v>UNDERPAYMENT</v>
      </c>
    </row>
    <row r="2231" spans="10:23" x14ac:dyDescent="0.2">
      <c r="J2231" s="11">
        <f t="shared" si="240"/>
        <v>0</v>
      </c>
      <c r="P2231" s="9" t="e">
        <f t="shared" si="238"/>
        <v>#DIV/0!</v>
      </c>
      <c r="Q2231" s="9" t="e">
        <f t="shared" si="239"/>
        <v>#DIV/0!</v>
      </c>
      <c r="T2231" s="11">
        <f t="shared" si="241"/>
        <v>10.49</v>
      </c>
      <c r="U2231" s="11">
        <f t="shared" si="242"/>
        <v>0</v>
      </c>
      <c r="V2231" s="11">
        <f t="shared" si="243"/>
        <v>-10.49</v>
      </c>
      <c r="W2231" s="11" t="str">
        <f t="shared" si="244"/>
        <v>UNDERPAYMENT</v>
      </c>
    </row>
    <row r="2232" spans="10:23" x14ac:dyDescent="0.2">
      <c r="J2232" s="11">
        <f t="shared" si="240"/>
        <v>0</v>
      </c>
      <c r="P2232" s="9" t="e">
        <f t="shared" si="238"/>
        <v>#DIV/0!</v>
      </c>
      <c r="Q2232" s="9" t="e">
        <f t="shared" si="239"/>
        <v>#DIV/0!</v>
      </c>
      <c r="T2232" s="11">
        <f t="shared" si="241"/>
        <v>10.49</v>
      </c>
      <c r="U2232" s="11">
        <f t="shared" si="242"/>
        <v>0</v>
      </c>
      <c r="V2232" s="11">
        <f t="shared" si="243"/>
        <v>-10.49</v>
      </c>
      <c r="W2232" s="11" t="str">
        <f t="shared" si="244"/>
        <v>UNDERPAYMENT</v>
      </c>
    </row>
    <row r="2233" spans="10:23" x14ac:dyDescent="0.2">
      <c r="J2233" s="11">
        <f t="shared" si="240"/>
        <v>0</v>
      </c>
      <c r="P2233" s="9" t="e">
        <f t="shared" si="238"/>
        <v>#DIV/0!</v>
      </c>
      <c r="Q2233" s="9" t="e">
        <f t="shared" si="239"/>
        <v>#DIV/0!</v>
      </c>
      <c r="T2233" s="11">
        <f t="shared" si="241"/>
        <v>10.49</v>
      </c>
      <c r="U2233" s="11">
        <f t="shared" si="242"/>
        <v>0</v>
      </c>
      <c r="V2233" s="11">
        <f t="shared" si="243"/>
        <v>-10.49</v>
      </c>
      <c r="W2233" s="11" t="str">
        <f t="shared" si="244"/>
        <v>UNDERPAYMENT</v>
      </c>
    </row>
    <row r="2234" spans="10:23" x14ac:dyDescent="0.2">
      <c r="J2234" s="11">
        <f t="shared" si="240"/>
        <v>0</v>
      </c>
      <c r="P2234" s="9" t="e">
        <f t="shared" si="238"/>
        <v>#DIV/0!</v>
      </c>
      <c r="Q2234" s="9" t="e">
        <f t="shared" si="239"/>
        <v>#DIV/0!</v>
      </c>
      <c r="T2234" s="11">
        <f t="shared" si="241"/>
        <v>10.49</v>
      </c>
      <c r="U2234" s="11">
        <f t="shared" si="242"/>
        <v>0</v>
      </c>
      <c r="V2234" s="11">
        <f t="shared" si="243"/>
        <v>-10.49</v>
      </c>
      <c r="W2234" s="11" t="str">
        <f t="shared" si="244"/>
        <v>UNDERPAYMENT</v>
      </c>
    </row>
    <row r="2235" spans="10:23" x14ac:dyDescent="0.2">
      <c r="J2235" s="11">
        <f t="shared" si="240"/>
        <v>0</v>
      </c>
      <c r="P2235" s="9" t="e">
        <f t="shared" si="238"/>
        <v>#DIV/0!</v>
      </c>
      <c r="Q2235" s="9" t="e">
        <f t="shared" si="239"/>
        <v>#DIV/0!</v>
      </c>
      <c r="T2235" s="11">
        <f t="shared" si="241"/>
        <v>10.49</v>
      </c>
      <c r="U2235" s="11">
        <f t="shared" si="242"/>
        <v>0</v>
      </c>
      <c r="V2235" s="11">
        <f t="shared" si="243"/>
        <v>-10.49</v>
      </c>
      <c r="W2235" s="11" t="str">
        <f t="shared" si="244"/>
        <v>UNDERPAYMENT</v>
      </c>
    </row>
    <row r="2236" spans="10:23" x14ac:dyDescent="0.2">
      <c r="J2236" s="11">
        <f t="shared" si="240"/>
        <v>0</v>
      </c>
      <c r="P2236" s="9" t="e">
        <f t="shared" si="238"/>
        <v>#DIV/0!</v>
      </c>
      <c r="Q2236" s="9" t="e">
        <f t="shared" si="239"/>
        <v>#DIV/0!</v>
      </c>
      <c r="T2236" s="11">
        <f t="shared" si="241"/>
        <v>10.49</v>
      </c>
      <c r="U2236" s="11">
        <f t="shared" si="242"/>
        <v>0</v>
      </c>
      <c r="V2236" s="11">
        <f t="shared" si="243"/>
        <v>-10.49</v>
      </c>
      <c r="W2236" s="11" t="str">
        <f t="shared" si="244"/>
        <v>UNDERPAYMENT</v>
      </c>
    </row>
    <row r="2237" spans="10:23" x14ac:dyDescent="0.2">
      <c r="J2237" s="11">
        <f t="shared" si="240"/>
        <v>0</v>
      </c>
      <c r="P2237" s="9" t="e">
        <f t="shared" si="238"/>
        <v>#DIV/0!</v>
      </c>
      <c r="Q2237" s="9" t="e">
        <f t="shared" si="239"/>
        <v>#DIV/0!</v>
      </c>
      <c r="T2237" s="11">
        <f t="shared" si="241"/>
        <v>10.49</v>
      </c>
      <c r="U2237" s="11">
        <f t="shared" si="242"/>
        <v>0</v>
      </c>
      <c r="V2237" s="11">
        <f t="shared" si="243"/>
        <v>-10.49</v>
      </c>
      <c r="W2237" s="11" t="str">
        <f t="shared" si="244"/>
        <v>UNDERPAYMENT</v>
      </c>
    </row>
    <row r="2238" spans="10:23" x14ac:dyDescent="0.2">
      <c r="J2238" s="11">
        <f t="shared" si="240"/>
        <v>0</v>
      </c>
      <c r="P2238" s="9" t="e">
        <f t="shared" si="238"/>
        <v>#DIV/0!</v>
      </c>
      <c r="Q2238" s="9" t="e">
        <f t="shared" si="239"/>
        <v>#DIV/0!</v>
      </c>
      <c r="T2238" s="11">
        <f t="shared" si="241"/>
        <v>10.49</v>
      </c>
      <c r="U2238" s="11">
        <f t="shared" si="242"/>
        <v>0</v>
      </c>
      <c r="V2238" s="11">
        <f t="shared" si="243"/>
        <v>-10.49</v>
      </c>
      <c r="W2238" s="11" t="str">
        <f t="shared" si="244"/>
        <v>UNDERPAYMENT</v>
      </c>
    </row>
    <row r="2239" spans="10:23" x14ac:dyDescent="0.2">
      <c r="J2239" s="11">
        <f t="shared" si="240"/>
        <v>0</v>
      </c>
      <c r="P2239" s="9" t="e">
        <f t="shared" si="238"/>
        <v>#DIV/0!</v>
      </c>
      <c r="Q2239" s="9" t="e">
        <f t="shared" si="239"/>
        <v>#DIV/0!</v>
      </c>
      <c r="T2239" s="11">
        <f t="shared" si="241"/>
        <v>10.49</v>
      </c>
      <c r="U2239" s="11">
        <f t="shared" si="242"/>
        <v>0</v>
      </c>
      <c r="V2239" s="11">
        <f t="shared" si="243"/>
        <v>-10.49</v>
      </c>
      <c r="W2239" s="11" t="str">
        <f t="shared" si="244"/>
        <v>UNDERPAYMENT</v>
      </c>
    </row>
    <row r="2240" spans="10:23" x14ac:dyDescent="0.2">
      <c r="J2240" s="11">
        <f t="shared" si="240"/>
        <v>0</v>
      </c>
      <c r="P2240" s="9" t="e">
        <f t="shared" si="238"/>
        <v>#DIV/0!</v>
      </c>
      <c r="Q2240" s="9" t="e">
        <f t="shared" si="239"/>
        <v>#DIV/0!</v>
      </c>
      <c r="T2240" s="11">
        <f t="shared" si="241"/>
        <v>10.49</v>
      </c>
      <c r="U2240" s="11">
        <f t="shared" si="242"/>
        <v>0</v>
      </c>
      <c r="V2240" s="11">
        <f t="shared" si="243"/>
        <v>-10.49</v>
      </c>
      <c r="W2240" s="11" t="str">
        <f t="shared" si="244"/>
        <v>UNDERPAYMENT</v>
      </c>
    </row>
    <row r="2241" spans="10:23" x14ac:dyDescent="0.2">
      <c r="J2241" s="11">
        <f t="shared" si="240"/>
        <v>0</v>
      </c>
      <c r="P2241" s="9" t="e">
        <f t="shared" si="238"/>
        <v>#DIV/0!</v>
      </c>
      <c r="Q2241" s="9" t="e">
        <f t="shared" si="239"/>
        <v>#DIV/0!</v>
      </c>
      <c r="T2241" s="11">
        <f t="shared" si="241"/>
        <v>10.49</v>
      </c>
      <c r="U2241" s="11">
        <f t="shared" si="242"/>
        <v>0</v>
      </c>
      <c r="V2241" s="11">
        <f t="shared" si="243"/>
        <v>-10.49</v>
      </c>
      <c r="W2241" s="11" t="str">
        <f t="shared" si="244"/>
        <v>UNDERPAYMENT</v>
      </c>
    </row>
    <row r="2242" spans="10:23" x14ac:dyDescent="0.2">
      <c r="J2242" s="11">
        <f t="shared" si="240"/>
        <v>0</v>
      </c>
      <c r="P2242" s="9" t="e">
        <f t="shared" si="238"/>
        <v>#DIV/0!</v>
      </c>
      <c r="Q2242" s="9" t="e">
        <f t="shared" si="239"/>
        <v>#DIV/0!</v>
      </c>
      <c r="T2242" s="11">
        <f t="shared" si="241"/>
        <v>10.49</v>
      </c>
      <c r="U2242" s="11">
        <f t="shared" si="242"/>
        <v>0</v>
      </c>
      <c r="V2242" s="11">
        <f t="shared" si="243"/>
        <v>-10.49</v>
      </c>
      <c r="W2242" s="11" t="str">
        <f t="shared" si="244"/>
        <v>UNDERPAYMENT</v>
      </c>
    </row>
    <row r="2243" spans="10:23" x14ac:dyDescent="0.2">
      <c r="J2243" s="11">
        <f t="shared" si="240"/>
        <v>0</v>
      </c>
      <c r="P2243" s="9" t="e">
        <f t="shared" si="238"/>
        <v>#DIV/0!</v>
      </c>
      <c r="Q2243" s="9" t="e">
        <f t="shared" si="239"/>
        <v>#DIV/0!</v>
      </c>
      <c r="T2243" s="11">
        <f t="shared" si="241"/>
        <v>10.49</v>
      </c>
      <c r="U2243" s="11">
        <f t="shared" si="242"/>
        <v>0</v>
      </c>
      <c r="V2243" s="11">
        <f t="shared" si="243"/>
        <v>-10.49</v>
      </c>
      <c r="W2243" s="11" t="str">
        <f t="shared" si="244"/>
        <v>UNDERPAYMENT</v>
      </c>
    </row>
    <row r="2244" spans="10:23" x14ac:dyDescent="0.2">
      <c r="J2244" s="11">
        <f t="shared" si="240"/>
        <v>0</v>
      </c>
      <c r="P2244" s="9" t="e">
        <f t="shared" si="238"/>
        <v>#DIV/0!</v>
      </c>
      <c r="Q2244" s="9" t="e">
        <f t="shared" si="239"/>
        <v>#DIV/0!</v>
      </c>
      <c r="T2244" s="11">
        <f t="shared" si="241"/>
        <v>10.49</v>
      </c>
      <c r="U2244" s="11">
        <f t="shared" si="242"/>
        <v>0</v>
      </c>
      <c r="V2244" s="11">
        <f t="shared" si="243"/>
        <v>-10.49</v>
      </c>
      <c r="W2244" s="11" t="str">
        <f t="shared" si="244"/>
        <v>UNDERPAYMENT</v>
      </c>
    </row>
    <row r="2245" spans="10:23" x14ac:dyDescent="0.2">
      <c r="J2245" s="11">
        <f t="shared" si="240"/>
        <v>0</v>
      </c>
      <c r="P2245" s="9" t="e">
        <f t="shared" si="238"/>
        <v>#DIV/0!</v>
      </c>
      <c r="Q2245" s="9" t="e">
        <f t="shared" si="239"/>
        <v>#DIV/0!</v>
      </c>
      <c r="T2245" s="11">
        <f t="shared" si="241"/>
        <v>10.49</v>
      </c>
      <c r="U2245" s="11">
        <f t="shared" si="242"/>
        <v>0</v>
      </c>
      <c r="V2245" s="11">
        <f t="shared" si="243"/>
        <v>-10.49</v>
      </c>
      <c r="W2245" s="11" t="str">
        <f t="shared" si="244"/>
        <v>UNDERPAYMENT</v>
      </c>
    </row>
    <row r="2246" spans="10:23" x14ac:dyDescent="0.2">
      <c r="J2246" s="11">
        <f t="shared" si="240"/>
        <v>0</v>
      </c>
      <c r="P2246" s="9" t="e">
        <f t="shared" si="238"/>
        <v>#DIV/0!</v>
      </c>
      <c r="Q2246" s="9" t="e">
        <f t="shared" si="239"/>
        <v>#DIV/0!</v>
      </c>
      <c r="T2246" s="11">
        <f t="shared" si="241"/>
        <v>10.49</v>
      </c>
      <c r="U2246" s="11">
        <f t="shared" si="242"/>
        <v>0</v>
      </c>
      <c r="V2246" s="11">
        <f t="shared" si="243"/>
        <v>-10.49</v>
      </c>
      <c r="W2246" s="11" t="str">
        <f t="shared" si="244"/>
        <v>UNDERPAYMENT</v>
      </c>
    </row>
    <row r="2247" spans="10:23" x14ac:dyDescent="0.2">
      <c r="J2247" s="11">
        <f t="shared" si="240"/>
        <v>0</v>
      </c>
      <c r="P2247" s="9" t="e">
        <f t="shared" ref="P2247:P2310" si="245">IF(((H2247*E2247)+(M2247-L2247)-(N2247*E2247))/(N2247*E2247) &lt;=0,((H2247*E2247)+(M2247-L2247)-(N2247*E2247))/(N2247*E2247),"")</f>
        <v>#DIV/0!</v>
      </c>
      <c r="Q2247" s="9" t="e">
        <f t="shared" ref="Q2247:Q2310" si="246">IF(((H2247*E2247)+(M2247-L2247)-(N2247*E2247))/(N2247*E2247) &gt;0,((H2247*E2247)+(M2247-L2247)-(N2247*E2247))/(N2247*E2247),"")</f>
        <v>#DIV/0!</v>
      </c>
      <c r="T2247" s="11">
        <f t="shared" si="241"/>
        <v>10.49</v>
      </c>
      <c r="U2247" s="11">
        <f t="shared" si="242"/>
        <v>0</v>
      </c>
      <c r="V2247" s="11">
        <f t="shared" si="243"/>
        <v>-10.49</v>
      </c>
      <c r="W2247" s="11" t="str">
        <f t="shared" si="244"/>
        <v>UNDERPAYMENT</v>
      </c>
    </row>
    <row r="2248" spans="10:23" x14ac:dyDescent="0.2">
      <c r="J2248" s="11">
        <f t="shared" ref="J2248:J2311" si="247">K2248+L2248</f>
        <v>0</v>
      </c>
      <c r="P2248" s="9" t="e">
        <f t="shared" si="245"/>
        <v>#DIV/0!</v>
      </c>
      <c r="Q2248" s="9" t="e">
        <f t="shared" si="246"/>
        <v>#DIV/0!</v>
      </c>
      <c r="T2248" s="11">
        <f t="shared" ref="T2248:T2311" si="248">(N2248*E2248)+10.49</f>
        <v>10.49</v>
      </c>
      <c r="U2248" s="11">
        <f t="shared" ref="U2248:U2311" si="249">(H2248*E2248)+K2248+M2248</f>
        <v>0</v>
      </c>
      <c r="V2248" s="11">
        <f t="shared" ref="V2248:V2311" si="250">U2248-T2248</f>
        <v>-10.49</v>
      </c>
      <c r="W2248" s="11" t="str">
        <f t="shared" ref="W2248:W2311" si="251">IF(V2248 &lt;= -0.01, "UNDERPAYMENT", "COMPLIANT")</f>
        <v>UNDERPAYMENT</v>
      </c>
    </row>
    <row r="2249" spans="10:23" x14ac:dyDescent="0.2">
      <c r="J2249" s="11">
        <f t="shared" si="247"/>
        <v>0</v>
      </c>
      <c r="P2249" s="9" t="e">
        <f t="shared" si="245"/>
        <v>#DIV/0!</v>
      </c>
      <c r="Q2249" s="9" t="e">
        <f t="shared" si="246"/>
        <v>#DIV/0!</v>
      </c>
      <c r="T2249" s="11">
        <f t="shared" si="248"/>
        <v>10.49</v>
      </c>
      <c r="U2249" s="11">
        <f t="shared" si="249"/>
        <v>0</v>
      </c>
      <c r="V2249" s="11">
        <f t="shared" si="250"/>
        <v>-10.49</v>
      </c>
      <c r="W2249" s="11" t="str">
        <f t="shared" si="251"/>
        <v>UNDERPAYMENT</v>
      </c>
    </row>
    <row r="2250" spans="10:23" x14ac:dyDescent="0.2">
      <c r="J2250" s="11">
        <f t="shared" si="247"/>
        <v>0</v>
      </c>
      <c r="P2250" s="9" t="e">
        <f t="shared" si="245"/>
        <v>#DIV/0!</v>
      </c>
      <c r="Q2250" s="9" t="e">
        <f t="shared" si="246"/>
        <v>#DIV/0!</v>
      </c>
      <c r="T2250" s="11">
        <f t="shared" si="248"/>
        <v>10.49</v>
      </c>
      <c r="U2250" s="11">
        <f t="shared" si="249"/>
        <v>0</v>
      </c>
      <c r="V2250" s="11">
        <f t="shared" si="250"/>
        <v>-10.49</v>
      </c>
      <c r="W2250" s="11" t="str">
        <f t="shared" si="251"/>
        <v>UNDERPAYMENT</v>
      </c>
    </row>
    <row r="2251" spans="10:23" x14ac:dyDescent="0.2">
      <c r="J2251" s="11">
        <f t="shared" si="247"/>
        <v>0</v>
      </c>
      <c r="P2251" s="9" t="e">
        <f t="shared" si="245"/>
        <v>#DIV/0!</v>
      </c>
      <c r="Q2251" s="9" t="e">
        <f t="shared" si="246"/>
        <v>#DIV/0!</v>
      </c>
      <c r="T2251" s="11">
        <f t="shared" si="248"/>
        <v>10.49</v>
      </c>
      <c r="U2251" s="11">
        <f t="shared" si="249"/>
        <v>0</v>
      </c>
      <c r="V2251" s="11">
        <f t="shared" si="250"/>
        <v>-10.49</v>
      </c>
      <c r="W2251" s="11" t="str">
        <f t="shared" si="251"/>
        <v>UNDERPAYMENT</v>
      </c>
    </row>
    <row r="2252" spans="10:23" x14ac:dyDescent="0.2">
      <c r="J2252" s="11">
        <f t="shared" si="247"/>
        <v>0</v>
      </c>
      <c r="P2252" s="9" t="e">
        <f t="shared" si="245"/>
        <v>#DIV/0!</v>
      </c>
      <c r="Q2252" s="9" t="e">
        <f t="shared" si="246"/>
        <v>#DIV/0!</v>
      </c>
      <c r="T2252" s="11">
        <f t="shared" si="248"/>
        <v>10.49</v>
      </c>
      <c r="U2252" s="11">
        <f t="shared" si="249"/>
        <v>0</v>
      </c>
      <c r="V2252" s="11">
        <f t="shared" si="250"/>
        <v>-10.49</v>
      </c>
      <c r="W2252" s="11" t="str">
        <f t="shared" si="251"/>
        <v>UNDERPAYMENT</v>
      </c>
    </row>
    <row r="2253" spans="10:23" x14ac:dyDescent="0.2">
      <c r="J2253" s="11">
        <f t="shared" si="247"/>
        <v>0</v>
      </c>
      <c r="P2253" s="9" t="e">
        <f t="shared" si="245"/>
        <v>#DIV/0!</v>
      </c>
      <c r="Q2253" s="9" t="e">
        <f t="shared" si="246"/>
        <v>#DIV/0!</v>
      </c>
      <c r="T2253" s="11">
        <f t="shared" si="248"/>
        <v>10.49</v>
      </c>
      <c r="U2253" s="11">
        <f t="shared" si="249"/>
        <v>0</v>
      </c>
      <c r="V2253" s="11">
        <f t="shared" si="250"/>
        <v>-10.49</v>
      </c>
      <c r="W2253" s="11" t="str">
        <f t="shared" si="251"/>
        <v>UNDERPAYMENT</v>
      </c>
    </row>
    <row r="2254" spans="10:23" x14ac:dyDescent="0.2">
      <c r="J2254" s="11">
        <f t="shared" si="247"/>
        <v>0</v>
      </c>
      <c r="P2254" s="9" t="e">
        <f t="shared" si="245"/>
        <v>#DIV/0!</v>
      </c>
      <c r="Q2254" s="9" t="e">
        <f t="shared" si="246"/>
        <v>#DIV/0!</v>
      </c>
      <c r="T2254" s="11">
        <f t="shared" si="248"/>
        <v>10.49</v>
      </c>
      <c r="U2254" s="11">
        <f t="shared" si="249"/>
        <v>0</v>
      </c>
      <c r="V2254" s="11">
        <f t="shared" si="250"/>
        <v>-10.49</v>
      </c>
      <c r="W2254" s="11" t="str">
        <f t="shared" si="251"/>
        <v>UNDERPAYMENT</v>
      </c>
    </row>
    <row r="2255" spans="10:23" x14ac:dyDescent="0.2">
      <c r="J2255" s="11">
        <f t="shared" si="247"/>
        <v>0</v>
      </c>
      <c r="P2255" s="9" t="e">
        <f t="shared" si="245"/>
        <v>#DIV/0!</v>
      </c>
      <c r="Q2255" s="9" t="e">
        <f t="shared" si="246"/>
        <v>#DIV/0!</v>
      </c>
      <c r="T2255" s="11">
        <f t="shared" si="248"/>
        <v>10.49</v>
      </c>
      <c r="U2255" s="11">
        <f t="shared" si="249"/>
        <v>0</v>
      </c>
      <c r="V2255" s="11">
        <f t="shared" si="250"/>
        <v>-10.49</v>
      </c>
      <c r="W2255" s="11" t="str">
        <f t="shared" si="251"/>
        <v>UNDERPAYMENT</v>
      </c>
    </row>
    <row r="2256" spans="10:23" x14ac:dyDescent="0.2">
      <c r="J2256" s="11">
        <f t="shared" si="247"/>
        <v>0</v>
      </c>
      <c r="P2256" s="9" t="e">
        <f t="shared" si="245"/>
        <v>#DIV/0!</v>
      </c>
      <c r="Q2256" s="9" t="e">
        <f t="shared" si="246"/>
        <v>#DIV/0!</v>
      </c>
      <c r="T2256" s="11">
        <f t="shared" si="248"/>
        <v>10.49</v>
      </c>
      <c r="U2256" s="11">
        <f t="shared" si="249"/>
        <v>0</v>
      </c>
      <c r="V2256" s="11">
        <f t="shared" si="250"/>
        <v>-10.49</v>
      </c>
      <c r="W2256" s="11" t="str">
        <f t="shared" si="251"/>
        <v>UNDERPAYMENT</v>
      </c>
    </row>
    <row r="2257" spans="10:23" x14ac:dyDescent="0.2">
      <c r="J2257" s="11">
        <f t="shared" si="247"/>
        <v>0</v>
      </c>
      <c r="P2257" s="9" t="e">
        <f t="shared" si="245"/>
        <v>#DIV/0!</v>
      </c>
      <c r="Q2257" s="9" t="e">
        <f t="shared" si="246"/>
        <v>#DIV/0!</v>
      </c>
      <c r="T2257" s="11">
        <f t="shared" si="248"/>
        <v>10.49</v>
      </c>
      <c r="U2257" s="11">
        <f t="shared" si="249"/>
        <v>0</v>
      </c>
      <c r="V2257" s="11">
        <f t="shared" si="250"/>
        <v>-10.49</v>
      </c>
      <c r="W2257" s="11" t="str">
        <f t="shared" si="251"/>
        <v>UNDERPAYMENT</v>
      </c>
    </row>
    <row r="2258" spans="10:23" x14ac:dyDescent="0.2">
      <c r="J2258" s="11">
        <f t="shared" si="247"/>
        <v>0</v>
      </c>
      <c r="P2258" s="9" t="e">
        <f t="shared" si="245"/>
        <v>#DIV/0!</v>
      </c>
      <c r="Q2258" s="9" t="e">
        <f t="shared" si="246"/>
        <v>#DIV/0!</v>
      </c>
      <c r="T2258" s="11">
        <f t="shared" si="248"/>
        <v>10.49</v>
      </c>
      <c r="U2258" s="11">
        <f t="shared" si="249"/>
        <v>0</v>
      </c>
      <c r="V2258" s="11">
        <f t="shared" si="250"/>
        <v>-10.49</v>
      </c>
      <c r="W2258" s="11" t="str">
        <f t="shared" si="251"/>
        <v>UNDERPAYMENT</v>
      </c>
    </row>
    <row r="2259" spans="10:23" x14ac:dyDescent="0.2">
      <c r="J2259" s="11">
        <f t="shared" si="247"/>
        <v>0</v>
      </c>
      <c r="P2259" s="9" t="e">
        <f t="shared" si="245"/>
        <v>#DIV/0!</v>
      </c>
      <c r="Q2259" s="9" t="e">
        <f t="shared" si="246"/>
        <v>#DIV/0!</v>
      </c>
      <c r="T2259" s="11">
        <f t="shared" si="248"/>
        <v>10.49</v>
      </c>
      <c r="U2259" s="11">
        <f t="shared" si="249"/>
        <v>0</v>
      </c>
      <c r="V2259" s="11">
        <f t="shared" si="250"/>
        <v>-10.49</v>
      </c>
      <c r="W2259" s="11" t="str">
        <f t="shared" si="251"/>
        <v>UNDERPAYMENT</v>
      </c>
    </row>
    <row r="2260" spans="10:23" x14ac:dyDescent="0.2">
      <c r="J2260" s="11">
        <f t="shared" si="247"/>
        <v>0</v>
      </c>
      <c r="P2260" s="9" t="e">
        <f t="shared" si="245"/>
        <v>#DIV/0!</v>
      </c>
      <c r="Q2260" s="9" t="e">
        <f t="shared" si="246"/>
        <v>#DIV/0!</v>
      </c>
      <c r="T2260" s="11">
        <f t="shared" si="248"/>
        <v>10.49</v>
      </c>
      <c r="U2260" s="11">
        <f t="shared" si="249"/>
        <v>0</v>
      </c>
      <c r="V2260" s="11">
        <f t="shared" si="250"/>
        <v>-10.49</v>
      </c>
      <c r="W2260" s="11" t="str">
        <f t="shared" si="251"/>
        <v>UNDERPAYMENT</v>
      </c>
    </row>
    <row r="2261" spans="10:23" x14ac:dyDescent="0.2">
      <c r="J2261" s="11">
        <f t="shared" si="247"/>
        <v>0</v>
      </c>
      <c r="P2261" s="9" t="e">
        <f t="shared" si="245"/>
        <v>#DIV/0!</v>
      </c>
      <c r="Q2261" s="9" t="e">
        <f t="shared" si="246"/>
        <v>#DIV/0!</v>
      </c>
      <c r="T2261" s="11">
        <f t="shared" si="248"/>
        <v>10.49</v>
      </c>
      <c r="U2261" s="11">
        <f t="shared" si="249"/>
        <v>0</v>
      </c>
      <c r="V2261" s="11">
        <f t="shared" si="250"/>
        <v>-10.49</v>
      </c>
      <c r="W2261" s="11" t="str">
        <f t="shared" si="251"/>
        <v>UNDERPAYMENT</v>
      </c>
    </row>
    <row r="2262" spans="10:23" x14ac:dyDescent="0.2">
      <c r="J2262" s="11">
        <f t="shared" si="247"/>
        <v>0</v>
      </c>
      <c r="P2262" s="9" t="e">
        <f t="shared" si="245"/>
        <v>#DIV/0!</v>
      </c>
      <c r="Q2262" s="9" t="e">
        <f t="shared" si="246"/>
        <v>#DIV/0!</v>
      </c>
      <c r="T2262" s="11">
        <f t="shared" si="248"/>
        <v>10.49</v>
      </c>
      <c r="U2262" s="11">
        <f t="shared" si="249"/>
        <v>0</v>
      </c>
      <c r="V2262" s="11">
        <f t="shared" si="250"/>
        <v>-10.49</v>
      </c>
      <c r="W2262" s="11" t="str">
        <f t="shared" si="251"/>
        <v>UNDERPAYMENT</v>
      </c>
    </row>
    <row r="2263" spans="10:23" x14ac:dyDescent="0.2">
      <c r="J2263" s="11">
        <f t="shared" si="247"/>
        <v>0</v>
      </c>
      <c r="P2263" s="9" t="e">
        <f t="shared" si="245"/>
        <v>#DIV/0!</v>
      </c>
      <c r="Q2263" s="9" t="e">
        <f t="shared" si="246"/>
        <v>#DIV/0!</v>
      </c>
      <c r="T2263" s="11">
        <f t="shared" si="248"/>
        <v>10.49</v>
      </c>
      <c r="U2263" s="11">
        <f t="shared" si="249"/>
        <v>0</v>
      </c>
      <c r="V2263" s="11">
        <f t="shared" si="250"/>
        <v>-10.49</v>
      </c>
      <c r="W2263" s="11" t="str">
        <f t="shared" si="251"/>
        <v>UNDERPAYMENT</v>
      </c>
    </row>
    <row r="2264" spans="10:23" x14ac:dyDescent="0.2">
      <c r="J2264" s="11">
        <f t="shared" si="247"/>
        <v>0</v>
      </c>
      <c r="P2264" s="9" t="e">
        <f t="shared" si="245"/>
        <v>#DIV/0!</v>
      </c>
      <c r="Q2264" s="9" t="e">
        <f t="shared" si="246"/>
        <v>#DIV/0!</v>
      </c>
      <c r="T2264" s="11">
        <f t="shared" si="248"/>
        <v>10.49</v>
      </c>
      <c r="U2264" s="11">
        <f t="shared" si="249"/>
        <v>0</v>
      </c>
      <c r="V2264" s="11">
        <f t="shared" si="250"/>
        <v>-10.49</v>
      </c>
      <c r="W2264" s="11" t="str">
        <f t="shared" si="251"/>
        <v>UNDERPAYMENT</v>
      </c>
    </row>
    <row r="2265" spans="10:23" x14ac:dyDescent="0.2">
      <c r="J2265" s="11">
        <f t="shared" si="247"/>
        <v>0</v>
      </c>
      <c r="P2265" s="9" t="e">
        <f t="shared" si="245"/>
        <v>#DIV/0!</v>
      </c>
      <c r="Q2265" s="9" t="e">
        <f t="shared" si="246"/>
        <v>#DIV/0!</v>
      </c>
      <c r="T2265" s="11">
        <f t="shared" si="248"/>
        <v>10.49</v>
      </c>
      <c r="U2265" s="11">
        <f t="shared" si="249"/>
        <v>0</v>
      </c>
      <c r="V2265" s="11">
        <f t="shared" si="250"/>
        <v>-10.49</v>
      </c>
      <c r="W2265" s="11" t="str">
        <f t="shared" si="251"/>
        <v>UNDERPAYMENT</v>
      </c>
    </row>
    <row r="2266" spans="10:23" x14ac:dyDescent="0.2">
      <c r="J2266" s="11">
        <f t="shared" si="247"/>
        <v>0</v>
      </c>
      <c r="P2266" s="9" t="e">
        <f t="shared" si="245"/>
        <v>#DIV/0!</v>
      </c>
      <c r="Q2266" s="9" t="e">
        <f t="shared" si="246"/>
        <v>#DIV/0!</v>
      </c>
      <c r="T2266" s="11">
        <f t="shared" si="248"/>
        <v>10.49</v>
      </c>
      <c r="U2266" s="11">
        <f t="shared" si="249"/>
        <v>0</v>
      </c>
      <c r="V2266" s="11">
        <f t="shared" si="250"/>
        <v>-10.49</v>
      </c>
      <c r="W2266" s="11" t="str">
        <f t="shared" si="251"/>
        <v>UNDERPAYMENT</v>
      </c>
    </row>
    <row r="2267" spans="10:23" x14ac:dyDescent="0.2">
      <c r="J2267" s="11">
        <f t="shared" si="247"/>
        <v>0</v>
      </c>
      <c r="P2267" s="9" t="e">
        <f t="shared" si="245"/>
        <v>#DIV/0!</v>
      </c>
      <c r="Q2267" s="9" t="e">
        <f t="shared" si="246"/>
        <v>#DIV/0!</v>
      </c>
      <c r="T2267" s="11">
        <f t="shared" si="248"/>
        <v>10.49</v>
      </c>
      <c r="U2267" s="11">
        <f t="shared" si="249"/>
        <v>0</v>
      </c>
      <c r="V2267" s="11">
        <f t="shared" si="250"/>
        <v>-10.49</v>
      </c>
      <c r="W2267" s="11" t="str">
        <f t="shared" si="251"/>
        <v>UNDERPAYMENT</v>
      </c>
    </row>
    <row r="2268" spans="10:23" x14ac:dyDescent="0.2">
      <c r="J2268" s="11">
        <f t="shared" si="247"/>
        <v>0</v>
      </c>
      <c r="P2268" s="9" t="e">
        <f t="shared" si="245"/>
        <v>#DIV/0!</v>
      </c>
      <c r="Q2268" s="9" t="e">
        <f t="shared" si="246"/>
        <v>#DIV/0!</v>
      </c>
      <c r="T2268" s="11">
        <f t="shared" si="248"/>
        <v>10.49</v>
      </c>
      <c r="U2268" s="11">
        <f t="shared" si="249"/>
        <v>0</v>
      </c>
      <c r="V2268" s="11">
        <f t="shared" si="250"/>
        <v>-10.49</v>
      </c>
      <c r="W2268" s="11" t="str">
        <f t="shared" si="251"/>
        <v>UNDERPAYMENT</v>
      </c>
    </row>
    <row r="2269" spans="10:23" x14ac:dyDescent="0.2">
      <c r="J2269" s="11">
        <f t="shared" si="247"/>
        <v>0</v>
      </c>
      <c r="P2269" s="9" t="e">
        <f t="shared" si="245"/>
        <v>#DIV/0!</v>
      </c>
      <c r="Q2269" s="9" t="e">
        <f t="shared" si="246"/>
        <v>#DIV/0!</v>
      </c>
      <c r="T2269" s="11">
        <f t="shared" si="248"/>
        <v>10.49</v>
      </c>
      <c r="U2269" s="11">
        <f t="shared" si="249"/>
        <v>0</v>
      </c>
      <c r="V2269" s="11">
        <f t="shared" si="250"/>
        <v>-10.49</v>
      </c>
      <c r="W2269" s="11" t="str">
        <f t="shared" si="251"/>
        <v>UNDERPAYMENT</v>
      </c>
    </row>
    <row r="2270" spans="10:23" x14ac:dyDescent="0.2">
      <c r="J2270" s="11">
        <f t="shared" si="247"/>
        <v>0</v>
      </c>
      <c r="P2270" s="9" t="e">
        <f t="shared" si="245"/>
        <v>#DIV/0!</v>
      </c>
      <c r="Q2270" s="9" t="e">
        <f t="shared" si="246"/>
        <v>#DIV/0!</v>
      </c>
      <c r="T2270" s="11">
        <f t="shared" si="248"/>
        <v>10.49</v>
      </c>
      <c r="U2270" s="11">
        <f t="shared" si="249"/>
        <v>0</v>
      </c>
      <c r="V2270" s="11">
        <f t="shared" si="250"/>
        <v>-10.49</v>
      </c>
      <c r="W2270" s="11" t="str">
        <f t="shared" si="251"/>
        <v>UNDERPAYMENT</v>
      </c>
    </row>
    <row r="2271" spans="10:23" x14ac:dyDescent="0.2">
      <c r="J2271" s="11">
        <f t="shared" si="247"/>
        <v>0</v>
      </c>
      <c r="P2271" s="9" t="e">
        <f t="shared" si="245"/>
        <v>#DIV/0!</v>
      </c>
      <c r="Q2271" s="9" t="e">
        <f t="shared" si="246"/>
        <v>#DIV/0!</v>
      </c>
      <c r="T2271" s="11">
        <f t="shared" si="248"/>
        <v>10.49</v>
      </c>
      <c r="U2271" s="11">
        <f t="shared" si="249"/>
        <v>0</v>
      </c>
      <c r="V2271" s="11">
        <f t="shared" si="250"/>
        <v>-10.49</v>
      </c>
      <c r="W2271" s="11" t="str">
        <f t="shared" si="251"/>
        <v>UNDERPAYMENT</v>
      </c>
    </row>
    <row r="2272" spans="10:23" x14ac:dyDescent="0.2">
      <c r="J2272" s="11">
        <f t="shared" si="247"/>
        <v>0</v>
      </c>
      <c r="P2272" s="9" t="e">
        <f t="shared" si="245"/>
        <v>#DIV/0!</v>
      </c>
      <c r="Q2272" s="9" t="e">
        <f t="shared" si="246"/>
        <v>#DIV/0!</v>
      </c>
      <c r="T2272" s="11">
        <f t="shared" si="248"/>
        <v>10.49</v>
      </c>
      <c r="U2272" s="11">
        <f t="shared" si="249"/>
        <v>0</v>
      </c>
      <c r="V2272" s="11">
        <f t="shared" si="250"/>
        <v>-10.49</v>
      </c>
      <c r="W2272" s="11" t="str">
        <f t="shared" si="251"/>
        <v>UNDERPAYMENT</v>
      </c>
    </row>
    <row r="2273" spans="10:23" x14ac:dyDescent="0.2">
      <c r="J2273" s="11">
        <f t="shared" si="247"/>
        <v>0</v>
      </c>
      <c r="P2273" s="9" t="e">
        <f t="shared" si="245"/>
        <v>#DIV/0!</v>
      </c>
      <c r="Q2273" s="9" t="e">
        <f t="shared" si="246"/>
        <v>#DIV/0!</v>
      </c>
      <c r="T2273" s="11">
        <f t="shared" si="248"/>
        <v>10.49</v>
      </c>
      <c r="U2273" s="11">
        <f t="shared" si="249"/>
        <v>0</v>
      </c>
      <c r="V2273" s="11">
        <f t="shared" si="250"/>
        <v>-10.49</v>
      </c>
      <c r="W2273" s="11" t="str">
        <f t="shared" si="251"/>
        <v>UNDERPAYMENT</v>
      </c>
    </row>
    <row r="2274" spans="10:23" x14ac:dyDescent="0.2">
      <c r="J2274" s="11">
        <f t="shared" si="247"/>
        <v>0</v>
      </c>
      <c r="P2274" s="9" t="e">
        <f t="shared" si="245"/>
        <v>#DIV/0!</v>
      </c>
      <c r="Q2274" s="9" t="e">
        <f t="shared" si="246"/>
        <v>#DIV/0!</v>
      </c>
      <c r="T2274" s="11">
        <f t="shared" si="248"/>
        <v>10.49</v>
      </c>
      <c r="U2274" s="11">
        <f t="shared" si="249"/>
        <v>0</v>
      </c>
      <c r="V2274" s="11">
        <f t="shared" si="250"/>
        <v>-10.49</v>
      </c>
      <c r="W2274" s="11" t="str">
        <f t="shared" si="251"/>
        <v>UNDERPAYMENT</v>
      </c>
    </row>
    <row r="2275" spans="10:23" x14ac:dyDescent="0.2">
      <c r="J2275" s="11">
        <f t="shared" si="247"/>
        <v>0</v>
      </c>
      <c r="P2275" s="9" t="e">
        <f t="shared" si="245"/>
        <v>#DIV/0!</v>
      </c>
      <c r="Q2275" s="9" t="e">
        <f t="shared" si="246"/>
        <v>#DIV/0!</v>
      </c>
      <c r="T2275" s="11">
        <f t="shared" si="248"/>
        <v>10.49</v>
      </c>
      <c r="U2275" s="11">
        <f t="shared" si="249"/>
        <v>0</v>
      </c>
      <c r="V2275" s="11">
        <f t="shared" si="250"/>
        <v>-10.49</v>
      </c>
      <c r="W2275" s="11" t="str">
        <f t="shared" si="251"/>
        <v>UNDERPAYMENT</v>
      </c>
    </row>
    <row r="2276" spans="10:23" x14ac:dyDescent="0.2">
      <c r="J2276" s="11">
        <f t="shared" si="247"/>
        <v>0</v>
      </c>
      <c r="P2276" s="9" t="e">
        <f t="shared" si="245"/>
        <v>#DIV/0!</v>
      </c>
      <c r="Q2276" s="9" t="e">
        <f t="shared" si="246"/>
        <v>#DIV/0!</v>
      </c>
      <c r="T2276" s="11">
        <f t="shared" si="248"/>
        <v>10.49</v>
      </c>
      <c r="U2276" s="11">
        <f t="shared" si="249"/>
        <v>0</v>
      </c>
      <c r="V2276" s="11">
        <f t="shared" si="250"/>
        <v>-10.49</v>
      </c>
      <c r="W2276" s="11" t="str">
        <f t="shared" si="251"/>
        <v>UNDERPAYMENT</v>
      </c>
    </row>
    <row r="2277" spans="10:23" x14ac:dyDescent="0.2">
      <c r="J2277" s="11">
        <f t="shared" si="247"/>
        <v>0</v>
      </c>
      <c r="P2277" s="9" t="e">
        <f t="shared" si="245"/>
        <v>#DIV/0!</v>
      </c>
      <c r="Q2277" s="9" t="e">
        <f t="shared" si="246"/>
        <v>#DIV/0!</v>
      </c>
      <c r="T2277" s="11">
        <f t="shared" si="248"/>
        <v>10.49</v>
      </c>
      <c r="U2277" s="11">
        <f t="shared" si="249"/>
        <v>0</v>
      </c>
      <c r="V2277" s="11">
        <f t="shared" si="250"/>
        <v>-10.49</v>
      </c>
      <c r="W2277" s="11" t="str">
        <f t="shared" si="251"/>
        <v>UNDERPAYMENT</v>
      </c>
    </row>
    <row r="2278" spans="10:23" x14ac:dyDescent="0.2">
      <c r="J2278" s="11">
        <f t="shared" si="247"/>
        <v>0</v>
      </c>
      <c r="P2278" s="9" t="e">
        <f t="shared" si="245"/>
        <v>#DIV/0!</v>
      </c>
      <c r="Q2278" s="9" t="e">
        <f t="shared" si="246"/>
        <v>#DIV/0!</v>
      </c>
      <c r="T2278" s="11">
        <f t="shared" si="248"/>
        <v>10.49</v>
      </c>
      <c r="U2278" s="11">
        <f t="shared" si="249"/>
        <v>0</v>
      </c>
      <c r="V2278" s="11">
        <f t="shared" si="250"/>
        <v>-10.49</v>
      </c>
      <c r="W2278" s="11" t="str">
        <f t="shared" si="251"/>
        <v>UNDERPAYMENT</v>
      </c>
    </row>
    <row r="2279" spans="10:23" x14ac:dyDescent="0.2">
      <c r="J2279" s="11">
        <f t="shared" si="247"/>
        <v>0</v>
      </c>
      <c r="P2279" s="9" t="e">
        <f t="shared" si="245"/>
        <v>#DIV/0!</v>
      </c>
      <c r="Q2279" s="9" t="e">
        <f t="shared" si="246"/>
        <v>#DIV/0!</v>
      </c>
      <c r="T2279" s="11">
        <f t="shared" si="248"/>
        <v>10.49</v>
      </c>
      <c r="U2279" s="11">
        <f t="shared" si="249"/>
        <v>0</v>
      </c>
      <c r="V2279" s="11">
        <f t="shared" si="250"/>
        <v>-10.49</v>
      </c>
      <c r="W2279" s="11" t="str">
        <f t="shared" si="251"/>
        <v>UNDERPAYMENT</v>
      </c>
    </row>
    <row r="2280" spans="10:23" x14ac:dyDescent="0.2">
      <c r="J2280" s="11">
        <f t="shared" si="247"/>
        <v>0</v>
      </c>
      <c r="P2280" s="9" t="e">
        <f t="shared" si="245"/>
        <v>#DIV/0!</v>
      </c>
      <c r="Q2280" s="9" t="e">
        <f t="shared" si="246"/>
        <v>#DIV/0!</v>
      </c>
      <c r="T2280" s="11">
        <f t="shared" si="248"/>
        <v>10.49</v>
      </c>
      <c r="U2280" s="11">
        <f t="shared" si="249"/>
        <v>0</v>
      </c>
      <c r="V2280" s="11">
        <f t="shared" si="250"/>
        <v>-10.49</v>
      </c>
      <c r="W2280" s="11" t="str">
        <f t="shared" si="251"/>
        <v>UNDERPAYMENT</v>
      </c>
    </row>
    <row r="2281" spans="10:23" x14ac:dyDescent="0.2">
      <c r="J2281" s="11">
        <f t="shared" si="247"/>
        <v>0</v>
      </c>
      <c r="P2281" s="9" t="e">
        <f t="shared" si="245"/>
        <v>#DIV/0!</v>
      </c>
      <c r="Q2281" s="9" t="e">
        <f t="shared" si="246"/>
        <v>#DIV/0!</v>
      </c>
      <c r="T2281" s="11">
        <f t="shared" si="248"/>
        <v>10.49</v>
      </c>
      <c r="U2281" s="11">
        <f t="shared" si="249"/>
        <v>0</v>
      </c>
      <c r="V2281" s="11">
        <f t="shared" si="250"/>
        <v>-10.49</v>
      </c>
      <c r="W2281" s="11" t="str">
        <f t="shared" si="251"/>
        <v>UNDERPAYMENT</v>
      </c>
    </row>
    <row r="2282" spans="10:23" x14ac:dyDescent="0.2">
      <c r="J2282" s="11">
        <f t="shared" si="247"/>
        <v>0</v>
      </c>
      <c r="P2282" s="9" t="e">
        <f t="shared" si="245"/>
        <v>#DIV/0!</v>
      </c>
      <c r="Q2282" s="9" t="e">
        <f t="shared" si="246"/>
        <v>#DIV/0!</v>
      </c>
      <c r="T2282" s="11">
        <f t="shared" si="248"/>
        <v>10.49</v>
      </c>
      <c r="U2282" s="11">
        <f t="shared" si="249"/>
        <v>0</v>
      </c>
      <c r="V2282" s="11">
        <f t="shared" si="250"/>
        <v>-10.49</v>
      </c>
      <c r="W2282" s="11" t="str">
        <f t="shared" si="251"/>
        <v>UNDERPAYMENT</v>
      </c>
    </row>
    <row r="2283" spans="10:23" x14ac:dyDescent="0.2">
      <c r="J2283" s="11">
        <f t="shared" si="247"/>
        <v>0</v>
      </c>
      <c r="P2283" s="9" t="e">
        <f t="shared" si="245"/>
        <v>#DIV/0!</v>
      </c>
      <c r="Q2283" s="9" t="e">
        <f t="shared" si="246"/>
        <v>#DIV/0!</v>
      </c>
      <c r="T2283" s="11">
        <f t="shared" si="248"/>
        <v>10.49</v>
      </c>
      <c r="U2283" s="11">
        <f t="shared" si="249"/>
        <v>0</v>
      </c>
      <c r="V2283" s="11">
        <f t="shared" si="250"/>
        <v>-10.49</v>
      </c>
      <c r="W2283" s="11" t="str">
        <f t="shared" si="251"/>
        <v>UNDERPAYMENT</v>
      </c>
    </row>
    <row r="2284" spans="10:23" x14ac:dyDescent="0.2">
      <c r="J2284" s="11">
        <f t="shared" si="247"/>
        <v>0</v>
      </c>
      <c r="P2284" s="9" t="e">
        <f t="shared" si="245"/>
        <v>#DIV/0!</v>
      </c>
      <c r="Q2284" s="9" t="e">
        <f t="shared" si="246"/>
        <v>#DIV/0!</v>
      </c>
      <c r="T2284" s="11">
        <f t="shared" si="248"/>
        <v>10.49</v>
      </c>
      <c r="U2284" s="11">
        <f t="shared" si="249"/>
        <v>0</v>
      </c>
      <c r="V2284" s="11">
        <f t="shared" si="250"/>
        <v>-10.49</v>
      </c>
      <c r="W2284" s="11" t="str">
        <f t="shared" si="251"/>
        <v>UNDERPAYMENT</v>
      </c>
    </row>
    <row r="2285" spans="10:23" x14ac:dyDescent="0.2">
      <c r="J2285" s="11">
        <f t="shared" si="247"/>
        <v>0</v>
      </c>
      <c r="P2285" s="9" t="e">
        <f t="shared" si="245"/>
        <v>#DIV/0!</v>
      </c>
      <c r="Q2285" s="9" t="e">
        <f t="shared" si="246"/>
        <v>#DIV/0!</v>
      </c>
      <c r="T2285" s="11">
        <f t="shared" si="248"/>
        <v>10.49</v>
      </c>
      <c r="U2285" s="11">
        <f t="shared" si="249"/>
        <v>0</v>
      </c>
      <c r="V2285" s="11">
        <f t="shared" si="250"/>
        <v>-10.49</v>
      </c>
      <c r="W2285" s="11" t="str">
        <f t="shared" si="251"/>
        <v>UNDERPAYMENT</v>
      </c>
    </row>
    <row r="2286" spans="10:23" x14ac:dyDescent="0.2">
      <c r="J2286" s="11">
        <f t="shared" si="247"/>
        <v>0</v>
      </c>
      <c r="P2286" s="9" t="e">
        <f t="shared" si="245"/>
        <v>#DIV/0!</v>
      </c>
      <c r="Q2286" s="9" t="e">
        <f t="shared" si="246"/>
        <v>#DIV/0!</v>
      </c>
      <c r="T2286" s="11">
        <f t="shared" si="248"/>
        <v>10.49</v>
      </c>
      <c r="U2286" s="11">
        <f t="shared" si="249"/>
        <v>0</v>
      </c>
      <c r="V2286" s="11">
        <f t="shared" si="250"/>
        <v>-10.49</v>
      </c>
      <c r="W2286" s="11" t="str">
        <f t="shared" si="251"/>
        <v>UNDERPAYMENT</v>
      </c>
    </row>
    <row r="2287" spans="10:23" x14ac:dyDescent="0.2">
      <c r="J2287" s="11">
        <f t="shared" si="247"/>
        <v>0</v>
      </c>
      <c r="P2287" s="9" t="e">
        <f t="shared" si="245"/>
        <v>#DIV/0!</v>
      </c>
      <c r="Q2287" s="9" t="e">
        <f t="shared" si="246"/>
        <v>#DIV/0!</v>
      </c>
      <c r="T2287" s="11">
        <f t="shared" si="248"/>
        <v>10.49</v>
      </c>
      <c r="U2287" s="11">
        <f t="shared" si="249"/>
        <v>0</v>
      </c>
      <c r="V2287" s="11">
        <f t="shared" si="250"/>
        <v>-10.49</v>
      </c>
      <c r="W2287" s="11" t="str">
        <f t="shared" si="251"/>
        <v>UNDERPAYMENT</v>
      </c>
    </row>
    <row r="2288" spans="10:23" x14ac:dyDescent="0.2">
      <c r="J2288" s="11">
        <f t="shared" si="247"/>
        <v>0</v>
      </c>
      <c r="P2288" s="9" t="e">
        <f t="shared" si="245"/>
        <v>#DIV/0!</v>
      </c>
      <c r="Q2288" s="9" t="e">
        <f t="shared" si="246"/>
        <v>#DIV/0!</v>
      </c>
      <c r="T2288" s="11">
        <f t="shared" si="248"/>
        <v>10.49</v>
      </c>
      <c r="U2288" s="11">
        <f t="shared" si="249"/>
        <v>0</v>
      </c>
      <c r="V2288" s="11">
        <f t="shared" si="250"/>
        <v>-10.49</v>
      </c>
      <c r="W2288" s="11" t="str">
        <f t="shared" si="251"/>
        <v>UNDERPAYMENT</v>
      </c>
    </row>
    <row r="2289" spans="10:23" x14ac:dyDescent="0.2">
      <c r="J2289" s="11">
        <f t="shared" si="247"/>
        <v>0</v>
      </c>
      <c r="P2289" s="9" t="e">
        <f t="shared" si="245"/>
        <v>#DIV/0!</v>
      </c>
      <c r="Q2289" s="9" t="e">
        <f t="shared" si="246"/>
        <v>#DIV/0!</v>
      </c>
      <c r="T2289" s="11">
        <f t="shared" si="248"/>
        <v>10.49</v>
      </c>
      <c r="U2289" s="11">
        <f t="shared" si="249"/>
        <v>0</v>
      </c>
      <c r="V2289" s="11">
        <f t="shared" si="250"/>
        <v>-10.49</v>
      </c>
      <c r="W2289" s="11" t="str">
        <f t="shared" si="251"/>
        <v>UNDERPAYMENT</v>
      </c>
    </row>
    <row r="2290" spans="10:23" x14ac:dyDescent="0.2">
      <c r="J2290" s="11">
        <f t="shared" si="247"/>
        <v>0</v>
      </c>
      <c r="P2290" s="9" t="e">
        <f t="shared" si="245"/>
        <v>#DIV/0!</v>
      </c>
      <c r="Q2290" s="9" t="e">
        <f t="shared" si="246"/>
        <v>#DIV/0!</v>
      </c>
      <c r="T2290" s="11">
        <f t="shared" si="248"/>
        <v>10.49</v>
      </c>
      <c r="U2290" s="11">
        <f t="shared" si="249"/>
        <v>0</v>
      </c>
      <c r="V2290" s="11">
        <f t="shared" si="250"/>
        <v>-10.49</v>
      </c>
      <c r="W2290" s="11" t="str">
        <f t="shared" si="251"/>
        <v>UNDERPAYMENT</v>
      </c>
    </row>
    <row r="2291" spans="10:23" x14ac:dyDescent="0.2">
      <c r="J2291" s="11">
        <f t="shared" si="247"/>
        <v>0</v>
      </c>
      <c r="P2291" s="9" t="e">
        <f t="shared" si="245"/>
        <v>#DIV/0!</v>
      </c>
      <c r="Q2291" s="9" t="e">
        <f t="shared" si="246"/>
        <v>#DIV/0!</v>
      </c>
      <c r="T2291" s="11">
        <f t="shared" si="248"/>
        <v>10.49</v>
      </c>
      <c r="U2291" s="11">
        <f t="shared" si="249"/>
        <v>0</v>
      </c>
      <c r="V2291" s="11">
        <f t="shared" si="250"/>
        <v>-10.49</v>
      </c>
      <c r="W2291" s="11" t="str">
        <f t="shared" si="251"/>
        <v>UNDERPAYMENT</v>
      </c>
    </row>
    <row r="2292" spans="10:23" x14ac:dyDescent="0.2">
      <c r="J2292" s="11">
        <f t="shared" si="247"/>
        <v>0</v>
      </c>
      <c r="P2292" s="9" t="e">
        <f t="shared" si="245"/>
        <v>#DIV/0!</v>
      </c>
      <c r="Q2292" s="9" t="e">
        <f t="shared" si="246"/>
        <v>#DIV/0!</v>
      </c>
      <c r="T2292" s="11">
        <f t="shared" si="248"/>
        <v>10.49</v>
      </c>
      <c r="U2292" s="11">
        <f t="shared" si="249"/>
        <v>0</v>
      </c>
      <c r="V2292" s="11">
        <f t="shared" si="250"/>
        <v>-10.49</v>
      </c>
      <c r="W2292" s="11" t="str">
        <f t="shared" si="251"/>
        <v>UNDERPAYMENT</v>
      </c>
    </row>
    <row r="2293" spans="10:23" x14ac:dyDescent="0.2">
      <c r="J2293" s="11">
        <f t="shared" si="247"/>
        <v>0</v>
      </c>
      <c r="P2293" s="9" t="e">
        <f t="shared" si="245"/>
        <v>#DIV/0!</v>
      </c>
      <c r="Q2293" s="9" t="e">
        <f t="shared" si="246"/>
        <v>#DIV/0!</v>
      </c>
      <c r="T2293" s="11">
        <f t="shared" si="248"/>
        <v>10.49</v>
      </c>
      <c r="U2293" s="11">
        <f t="shared" si="249"/>
        <v>0</v>
      </c>
      <c r="V2293" s="11">
        <f t="shared" si="250"/>
        <v>-10.49</v>
      </c>
      <c r="W2293" s="11" t="str">
        <f t="shared" si="251"/>
        <v>UNDERPAYMENT</v>
      </c>
    </row>
    <row r="2294" spans="10:23" x14ac:dyDescent="0.2">
      <c r="J2294" s="11">
        <f t="shared" si="247"/>
        <v>0</v>
      </c>
      <c r="P2294" s="9" t="e">
        <f t="shared" si="245"/>
        <v>#DIV/0!</v>
      </c>
      <c r="Q2294" s="9" t="e">
        <f t="shared" si="246"/>
        <v>#DIV/0!</v>
      </c>
      <c r="T2294" s="11">
        <f t="shared" si="248"/>
        <v>10.49</v>
      </c>
      <c r="U2294" s="11">
        <f t="shared" si="249"/>
        <v>0</v>
      </c>
      <c r="V2294" s="11">
        <f t="shared" si="250"/>
        <v>-10.49</v>
      </c>
      <c r="W2294" s="11" t="str">
        <f t="shared" si="251"/>
        <v>UNDERPAYMENT</v>
      </c>
    </row>
    <row r="2295" spans="10:23" x14ac:dyDescent="0.2">
      <c r="J2295" s="11">
        <f t="shared" si="247"/>
        <v>0</v>
      </c>
      <c r="P2295" s="9" t="e">
        <f t="shared" si="245"/>
        <v>#DIV/0!</v>
      </c>
      <c r="Q2295" s="9" t="e">
        <f t="shared" si="246"/>
        <v>#DIV/0!</v>
      </c>
      <c r="T2295" s="11">
        <f t="shared" si="248"/>
        <v>10.49</v>
      </c>
      <c r="U2295" s="11">
        <f t="shared" si="249"/>
        <v>0</v>
      </c>
      <c r="V2295" s="11">
        <f t="shared" si="250"/>
        <v>-10.49</v>
      </c>
      <c r="W2295" s="11" t="str">
        <f t="shared" si="251"/>
        <v>UNDERPAYMENT</v>
      </c>
    </row>
    <row r="2296" spans="10:23" x14ac:dyDescent="0.2">
      <c r="J2296" s="11">
        <f t="shared" si="247"/>
        <v>0</v>
      </c>
      <c r="P2296" s="9" t="e">
        <f t="shared" si="245"/>
        <v>#DIV/0!</v>
      </c>
      <c r="Q2296" s="9" t="e">
        <f t="shared" si="246"/>
        <v>#DIV/0!</v>
      </c>
      <c r="T2296" s="11">
        <f t="shared" si="248"/>
        <v>10.49</v>
      </c>
      <c r="U2296" s="11">
        <f t="shared" si="249"/>
        <v>0</v>
      </c>
      <c r="V2296" s="11">
        <f t="shared" si="250"/>
        <v>-10.49</v>
      </c>
      <c r="W2296" s="11" t="str">
        <f t="shared" si="251"/>
        <v>UNDERPAYMENT</v>
      </c>
    </row>
    <row r="2297" spans="10:23" x14ac:dyDescent="0.2">
      <c r="J2297" s="11">
        <f t="shared" si="247"/>
        <v>0</v>
      </c>
      <c r="P2297" s="9" t="e">
        <f t="shared" si="245"/>
        <v>#DIV/0!</v>
      </c>
      <c r="Q2297" s="9" t="e">
        <f t="shared" si="246"/>
        <v>#DIV/0!</v>
      </c>
      <c r="T2297" s="11">
        <f t="shared" si="248"/>
        <v>10.49</v>
      </c>
      <c r="U2297" s="11">
        <f t="shared" si="249"/>
        <v>0</v>
      </c>
      <c r="V2297" s="11">
        <f t="shared" si="250"/>
        <v>-10.49</v>
      </c>
      <c r="W2297" s="11" t="str">
        <f t="shared" si="251"/>
        <v>UNDERPAYMENT</v>
      </c>
    </row>
    <row r="2298" spans="10:23" x14ac:dyDescent="0.2">
      <c r="J2298" s="11">
        <f t="shared" si="247"/>
        <v>0</v>
      </c>
      <c r="P2298" s="9" t="e">
        <f t="shared" si="245"/>
        <v>#DIV/0!</v>
      </c>
      <c r="Q2298" s="9" t="e">
        <f t="shared" si="246"/>
        <v>#DIV/0!</v>
      </c>
      <c r="T2298" s="11">
        <f t="shared" si="248"/>
        <v>10.49</v>
      </c>
      <c r="U2298" s="11">
        <f t="shared" si="249"/>
        <v>0</v>
      </c>
      <c r="V2298" s="11">
        <f t="shared" si="250"/>
        <v>-10.49</v>
      </c>
      <c r="W2298" s="11" t="str">
        <f t="shared" si="251"/>
        <v>UNDERPAYMENT</v>
      </c>
    </row>
    <row r="2299" spans="10:23" x14ac:dyDescent="0.2">
      <c r="J2299" s="11">
        <f t="shared" si="247"/>
        <v>0</v>
      </c>
      <c r="P2299" s="9" t="e">
        <f t="shared" si="245"/>
        <v>#DIV/0!</v>
      </c>
      <c r="Q2299" s="9" t="e">
        <f t="shared" si="246"/>
        <v>#DIV/0!</v>
      </c>
      <c r="T2299" s="11">
        <f t="shared" si="248"/>
        <v>10.49</v>
      </c>
      <c r="U2299" s="11">
        <f t="shared" si="249"/>
        <v>0</v>
      </c>
      <c r="V2299" s="11">
        <f t="shared" si="250"/>
        <v>-10.49</v>
      </c>
      <c r="W2299" s="11" t="str">
        <f t="shared" si="251"/>
        <v>UNDERPAYMENT</v>
      </c>
    </row>
    <row r="2300" spans="10:23" x14ac:dyDescent="0.2">
      <c r="J2300" s="11">
        <f t="shared" si="247"/>
        <v>0</v>
      </c>
      <c r="P2300" s="9" t="e">
        <f t="shared" si="245"/>
        <v>#DIV/0!</v>
      </c>
      <c r="Q2300" s="9" t="e">
        <f t="shared" si="246"/>
        <v>#DIV/0!</v>
      </c>
      <c r="T2300" s="11">
        <f t="shared" si="248"/>
        <v>10.49</v>
      </c>
      <c r="U2300" s="11">
        <f t="shared" si="249"/>
        <v>0</v>
      </c>
      <c r="V2300" s="11">
        <f t="shared" si="250"/>
        <v>-10.49</v>
      </c>
      <c r="W2300" s="11" t="str">
        <f t="shared" si="251"/>
        <v>UNDERPAYMENT</v>
      </c>
    </row>
    <row r="2301" spans="10:23" x14ac:dyDescent="0.2">
      <c r="J2301" s="11">
        <f t="shared" si="247"/>
        <v>0</v>
      </c>
      <c r="P2301" s="9" t="e">
        <f t="shared" si="245"/>
        <v>#DIV/0!</v>
      </c>
      <c r="Q2301" s="9" t="e">
        <f t="shared" si="246"/>
        <v>#DIV/0!</v>
      </c>
      <c r="T2301" s="11">
        <f t="shared" si="248"/>
        <v>10.49</v>
      </c>
      <c r="U2301" s="11">
        <f t="shared" si="249"/>
        <v>0</v>
      </c>
      <c r="V2301" s="11">
        <f t="shared" si="250"/>
        <v>-10.49</v>
      </c>
      <c r="W2301" s="11" t="str">
        <f t="shared" si="251"/>
        <v>UNDERPAYMENT</v>
      </c>
    </row>
    <row r="2302" spans="10:23" x14ac:dyDescent="0.2">
      <c r="J2302" s="11">
        <f t="shared" si="247"/>
        <v>0</v>
      </c>
      <c r="P2302" s="9" t="e">
        <f t="shared" si="245"/>
        <v>#DIV/0!</v>
      </c>
      <c r="Q2302" s="9" t="e">
        <f t="shared" si="246"/>
        <v>#DIV/0!</v>
      </c>
      <c r="T2302" s="11">
        <f t="shared" si="248"/>
        <v>10.49</v>
      </c>
      <c r="U2302" s="11">
        <f t="shared" si="249"/>
        <v>0</v>
      </c>
      <c r="V2302" s="11">
        <f t="shared" si="250"/>
        <v>-10.49</v>
      </c>
      <c r="W2302" s="11" t="str">
        <f t="shared" si="251"/>
        <v>UNDERPAYMENT</v>
      </c>
    </row>
    <row r="2303" spans="10:23" x14ac:dyDescent="0.2">
      <c r="J2303" s="11">
        <f t="shared" si="247"/>
        <v>0</v>
      </c>
      <c r="P2303" s="9" t="e">
        <f t="shared" si="245"/>
        <v>#DIV/0!</v>
      </c>
      <c r="Q2303" s="9" t="e">
        <f t="shared" si="246"/>
        <v>#DIV/0!</v>
      </c>
      <c r="T2303" s="11">
        <f t="shared" si="248"/>
        <v>10.49</v>
      </c>
      <c r="U2303" s="11">
        <f t="shared" si="249"/>
        <v>0</v>
      </c>
      <c r="V2303" s="11">
        <f t="shared" si="250"/>
        <v>-10.49</v>
      </c>
      <c r="W2303" s="11" t="str">
        <f t="shared" si="251"/>
        <v>UNDERPAYMENT</v>
      </c>
    </row>
    <row r="2304" spans="10:23" x14ac:dyDescent="0.2">
      <c r="J2304" s="11">
        <f t="shared" si="247"/>
        <v>0</v>
      </c>
      <c r="P2304" s="9" t="e">
        <f t="shared" si="245"/>
        <v>#DIV/0!</v>
      </c>
      <c r="Q2304" s="9" t="e">
        <f t="shared" si="246"/>
        <v>#DIV/0!</v>
      </c>
      <c r="T2304" s="11">
        <f t="shared" si="248"/>
        <v>10.49</v>
      </c>
      <c r="U2304" s="11">
        <f t="shared" si="249"/>
        <v>0</v>
      </c>
      <c r="V2304" s="11">
        <f t="shared" si="250"/>
        <v>-10.49</v>
      </c>
      <c r="W2304" s="11" t="str">
        <f t="shared" si="251"/>
        <v>UNDERPAYMENT</v>
      </c>
    </row>
    <row r="2305" spans="10:23" x14ac:dyDescent="0.2">
      <c r="J2305" s="11">
        <f t="shared" si="247"/>
        <v>0</v>
      </c>
      <c r="P2305" s="9" t="e">
        <f t="shared" si="245"/>
        <v>#DIV/0!</v>
      </c>
      <c r="Q2305" s="9" t="e">
        <f t="shared" si="246"/>
        <v>#DIV/0!</v>
      </c>
      <c r="T2305" s="11">
        <f t="shared" si="248"/>
        <v>10.49</v>
      </c>
      <c r="U2305" s="11">
        <f t="shared" si="249"/>
        <v>0</v>
      </c>
      <c r="V2305" s="11">
        <f t="shared" si="250"/>
        <v>-10.49</v>
      </c>
      <c r="W2305" s="11" t="str">
        <f t="shared" si="251"/>
        <v>UNDERPAYMENT</v>
      </c>
    </row>
    <row r="2306" spans="10:23" x14ac:dyDescent="0.2">
      <c r="J2306" s="11">
        <f t="shared" si="247"/>
        <v>0</v>
      </c>
      <c r="P2306" s="9" t="e">
        <f t="shared" si="245"/>
        <v>#DIV/0!</v>
      </c>
      <c r="Q2306" s="9" t="e">
        <f t="shared" si="246"/>
        <v>#DIV/0!</v>
      </c>
      <c r="T2306" s="11">
        <f t="shared" si="248"/>
        <v>10.49</v>
      </c>
      <c r="U2306" s="11">
        <f t="shared" si="249"/>
        <v>0</v>
      </c>
      <c r="V2306" s="11">
        <f t="shared" si="250"/>
        <v>-10.49</v>
      </c>
      <c r="W2306" s="11" t="str">
        <f t="shared" si="251"/>
        <v>UNDERPAYMENT</v>
      </c>
    </row>
    <row r="2307" spans="10:23" x14ac:dyDescent="0.2">
      <c r="J2307" s="11">
        <f t="shared" si="247"/>
        <v>0</v>
      </c>
      <c r="P2307" s="9" t="e">
        <f t="shared" si="245"/>
        <v>#DIV/0!</v>
      </c>
      <c r="Q2307" s="9" t="e">
        <f t="shared" si="246"/>
        <v>#DIV/0!</v>
      </c>
      <c r="T2307" s="11">
        <f t="shared" si="248"/>
        <v>10.49</v>
      </c>
      <c r="U2307" s="11">
        <f t="shared" si="249"/>
        <v>0</v>
      </c>
      <c r="V2307" s="11">
        <f t="shared" si="250"/>
        <v>-10.49</v>
      </c>
      <c r="W2307" s="11" t="str">
        <f t="shared" si="251"/>
        <v>UNDERPAYMENT</v>
      </c>
    </row>
    <row r="2308" spans="10:23" x14ac:dyDescent="0.2">
      <c r="J2308" s="11">
        <f t="shared" si="247"/>
        <v>0</v>
      </c>
      <c r="P2308" s="9" t="e">
        <f t="shared" si="245"/>
        <v>#DIV/0!</v>
      </c>
      <c r="Q2308" s="9" t="e">
        <f t="shared" si="246"/>
        <v>#DIV/0!</v>
      </c>
      <c r="T2308" s="11">
        <f t="shared" si="248"/>
        <v>10.49</v>
      </c>
      <c r="U2308" s="11">
        <f t="shared" si="249"/>
        <v>0</v>
      </c>
      <c r="V2308" s="11">
        <f t="shared" si="250"/>
        <v>-10.49</v>
      </c>
      <c r="W2308" s="11" t="str">
        <f t="shared" si="251"/>
        <v>UNDERPAYMENT</v>
      </c>
    </row>
    <row r="2309" spans="10:23" x14ac:dyDescent="0.2">
      <c r="J2309" s="11">
        <f t="shared" si="247"/>
        <v>0</v>
      </c>
      <c r="P2309" s="9" t="e">
        <f t="shared" si="245"/>
        <v>#DIV/0!</v>
      </c>
      <c r="Q2309" s="9" t="e">
        <f t="shared" si="246"/>
        <v>#DIV/0!</v>
      </c>
      <c r="T2309" s="11">
        <f t="shared" si="248"/>
        <v>10.49</v>
      </c>
      <c r="U2309" s="11">
        <f t="shared" si="249"/>
        <v>0</v>
      </c>
      <c r="V2309" s="11">
        <f t="shared" si="250"/>
        <v>-10.49</v>
      </c>
      <c r="W2309" s="11" t="str">
        <f t="shared" si="251"/>
        <v>UNDERPAYMENT</v>
      </c>
    </row>
    <row r="2310" spans="10:23" x14ac:dyDescent="0.2">
      <c r="J2310" s="11">
        <f t="shared" si="247"/>
        <v>0</v>
      </c>
      <c r="P2310" s="9" t="e">
        <f t="shared" si="245"/>
        <v>#DIV/0!</v>
      </c>
      <c r="Q2310" s="9" t="e">
        <f t="shared" si="246"/>
        <v>#DIV/0!</v>
      </c>
      <c r="T2310" s="11">
        <f t="shared" si="248"/>
        <v>10.49</v>
      </c>
      <c r="U2310" s="11">
        <f t="shared" si="249"/>
        <v>0</v>
      </c>
      <c r="V2310" s="11">
        <f t="shared" si="250"/>
        <v>-10.49</v>
      </c>
      <c r="W2310" s="11" t="str">
        <f t="shared" si="251"/>
        <v>UNDERPAYMENT</v>
      </c>
    </row>
    <row r="2311" spans="10:23" x14ac:dyDescent="0.2">
      <c r="J2311" s="11">
        <f t="shared" si="247"/>
        <v>0</v>
      </c>
      <c r="P2311" s="9" t="e">
        <f t="shared" ref="P2311:P2374" si="252">IF(((H2311*E2311)+(M2311-L2311)-(N2311*E2311))/(N2311*E2311) &lt;=0,((H2311*E2311)+(M2311-L2311)-(N2311*E2311))/(N2311*E2311),"")</f>
        <v>#DIV/0!</v>
      </c>
      <c r="Q2311" s="9" t="e">
        <f t="shared" ref="Q2311:Q2374" si="253">IF(((H2311*E2311)+(M2311-L2311)-(N2311*E2311))/(N2311*E2311) &gt;0,((H2311*E2311)+(M2311-L2311)-(N2311*E2311))/(N2311*E2311),"")</f>
        <v>#DIV/0!</v>
      </c>
      <c r="T2311" s="11">
        <f t="shared" si="248"/>
        <v>10.49</v>
      </c>
      <c r="U2311" s="11">
        <f t="shared" si="249"/>
        <v>0</v>
      </c>
      <c r="V2311" s="11">
        <f t="shared" si="250"/>
        <v>-10.49</v>
      </c>
      <c r="W2311" s="11" t="str">
        <f t="shared" si="251"/>
        <v>UNDERPAYMENT</v>
      </c>
    </row>
    <row r="2312" spans="10:23" x14ac:dyDescent="0.2">
      <c r="J2312" s="11">
        <f t="shared" ref="J2312:J2375" si="254">K2312+L2312</f>
        <v>0</v>
      </c>
      <c r="P2312" s="9" t="e">
        <f t="shared" si="252"/>
        <v>#DIV/0!</v>
      </c>
      <c r="Q2312" s="9" t="e">
        <f t="shared" si="253"/>
        <v>#DIV/0!</v>
      </c>
      <c r="T2312" s="11">
        <f t="shared" ref="T2312:T2375" si="255">(N2312*E2312)+10.49</f>
        <v>10.49</v>
      </c>
      <c r="U2312" s="11">
        <f t="shared" ref="U2312:U2375" si="256">(H2312*E2312)+K2312+M2312</f>
        <v>0</v>
      </c>
      <c r="V2312" s="11">
        <f t="shared" ref="V2312:V2375" si="257">U2312-T2312</f>
        <v>-10.49</v>
      </c>
      <c r="W2312" s="11" t="str">
        <f t="shared" ref="W2312:W2375" si="258">IF(V2312 &lt;= -0.01, "UNDERPAYMENT", "COMPLIANT")</f>
        <v>UNDERPAYMENT</v>
      </c>
    </row>
    <row r="2313" spans="10:23" x14ac:dyDescent="0.2">
      <c r="J2313" s="11">
        <f t="shared" si="254"/>
        <v>0</v>
      </c>
      <c r="P2313" s="9" t="e">
        <f t="shared" si="252"/>
        <v>#DIV/0!</v>
      </c>
      <c r="Q2313" s="9" t="e">
        <f t="shared" si="253"/>
        <v>#DIV/0!</v>
      </c>
      <c r="T2313" s="11">
        <f t="shared" si="255"/>
        <v>10.49</v>
      </c>
      <c r="U2313" s="11">
        <f t="shared" si="256"/>
        <v>0</v>
      </c>
      <c r="V2313" s="11">
        <f t="shared" si="257"/>
        <v>-10.49</v>
      </c>
      <c r="W2313" s="11" t="str">
        <f t="shared" si="258"/>
        <v>UNDERPAYMENT</v>
      </c>
    </row>
    <row r="2314" spans="10:23" x14ac:dyDescent="0.2">
      <c r="J2314" s="11">
        <f t="shared" si="254"/>
        <v>0</v>
      </c>
      <c r="P2314" s="9" t="e">
        <f t="shared" si="252"/>
        <v>#DIV/0!</v>
      </c>
      <c r="Q2314" s="9" t="e">
        <f t="shared" si="253"/>
        <v>#DIV/0!</v>
      </c>
      <c r="T2314" s="11">
        <f t="shared" si="255"/>
        <v>10.49</v>
      </c>
      <c r="U2314" s="11">
        <f t="shared" si="256"/>
        <v>0</v>
      </c>
      <c r="V2314" s="11">
        <f t="shared" si="257"/>
        <v>-10.49</v>
      </c>
      <c r="W2314" s="11" t="str">
        <f t="shared" si="258"/>
        <v>UNDERPAYMENT</v>
      </c>
    </row>
    <row r="2315" spans="10:23" x14ac:dyDescent="0.2">
      <c r="J2315" s="11">
        <f t="shared" si="254"/>
        <v>0</v>
      </c>
      <c r="P2315" s="9" t="e">
        <f t="shared" si="252"/>
        <v>#DIV/0!</v>
      </c>
      <c r="Q2315" s="9" t="e">
        <f t="shared" si="253"/>
        <v>#DIV/0!</v>
      </c>
      <c r="T2315" s="11">
        <f t="shared" si="255"/>
        <v>10.49</v>
      </c>
      <c r="U2315" s="11">
        <f t="shared" si="256"/>
        <v>0</v>
      </c>
      <c r="V2315" s="11">
        <f t="shared" si="257"/>
        <v>-10.49</v>
      </c>
      <c r="W2315" s="11" t="str">
        <f t="shared" si="258"/>
        <v>UNDERPAYMENT</v>
      </c>
    </row>
    <row r="2316" spans="10:23" x14ac:dyDescent="0.2">
      <c r="J2316" s="11">
        <f t="shared" si="254"/>
        <v>0</v>
      </c>
      <c r="P2316" s="9" t="e">
        <f t="shared" si="252"/>
        <v>#DIV/0!</v>
      </c>
      <c r="Q2316" s="9" t="e">
        <f t="shared" si="253"/>
        <v>#DIV/0!</v>
      </c>
      <c r="T2316" s="11">
        <f t="shared" si="255"/>
        <v>10.49</v>
      </c>
      <c r="U2316" s="11">
        <f t="shared" si="256"/>
        <v>0</v>
      </c>
      <c r="V2316" s="11">
        <f t="shared" si="257"/>
        <v>-10.49</v>
      </c>
      <c r="W2316" s="11" t="str">
        <f t="shared" si="258"/>
        <v>UNDERPAYMENT</v>
      </c>
    </row>
    <row r="2317" spans="10:23" x14ac:dyDescent="0.2">
      <c r="J2317" s="11">
        <f t="shared" si="254"/>
        <v>0</v>
      </c>
      <c r="P2317" s="9" t="e">
        <f t="shared" si="252"/>
        <v>#DIV/0!</v>
      </c>
      <c r="Q2317" s="9" t="e">
        <f t="shared" si="253"/>
        <v>#DIV/0!</v>
      </c>
      <c r="T2317" s="11">
        <f t="shared" si="255"/>
        <v>10.49</v>
      </c>
      <c r="U2317" s="11">
        <f t="shared" si="256"/>
        <v>0</v>
      </c>
      <c r="V2317" s="11">
        <f t="shared" si="257"/>
        <v>-10.49</v>
      </c>
      <c r="W2317" s="11" t="str">
        <f t="shared" si="258"/>
        <v>UNDERPAYMENT</v>
      </c>
    </row>
    <row r="2318" spans="10:23" x14ac:dyDescent="0.2">
      <c r="J2318" s="11">
        <f t="shared" si="254"/>
        <v>0</v>
      </c>
      <c r="P2318" s="9" t="e">
        <f t="shared" si="252"/>
        <v>#DIV/0!</v>
      </c>
      <c r="Q2318" s="9" t="e">
        <f t="shared" si="253"/>
        <v>#DIV/0!</v>
      </c>
      <c r="T2318" s="11">
        <f t="shared" si="255"/>
        <v>10.49</v>
      </c>
      <c r="U2318" s="11">
        <f t="shared" si="256"/>
        <v>0</v>
      </c>
      <c r="V2318" s="11">
        <f t="shared" si="257"/>
        <v>-10.49</v>
      </c>
      <c r="W2318" s="11" t="str">
        <f t="shared" si="258"/>
        <v>UNDERPAYMENT</v>
      </c>
    </row>
    <row r="2319" spans="10:23" x14ac:dyDescent="0.2">
      <c r="J2319" s="11">
        <f t="shared" si="254"/>
        <v>0</v>
      </c>
      <c r="P2319" s="9" t="e">
        <f t="shared" si="252"/>
        <v>#DIV/0!</v>
      </c>
      <c r="Q2319" s="9" t="e">
        <f t="shared" si="253"/>
        <v>#DIV/0!</v>
      </c>
      <c r="T2319" s="11">
        <f t="shared" si="255"/>
        <v>10.49</v>
      </c>
      <c r="U2319" s="11">
        <f t="shared" si="256"/>
        <v>0</v>
      </c>
      <c r="V2319" s="11">
        <f t="shared" si="257"/>
        <v>-10.49</v>
      </c>
      <c r="W2319" s="11" t="str">
        <f t="shared" si="258"/>
        <v>UNDERPAYMENT</v>
      </c>
    </row>
    <row r="2320" spans="10:23" x14ac:dyDescent="0.2">
      <c r="J2320" s="11">
        <f t="shared" si="254"/>
        <v>0</v>
      </c>
      <c r="P2320" s="9" t="e">
        <f t="shared" si="252"/>
        <v>#DIV/0!</v>
      </c>
      <c r="Q2320" s="9" t="e">
        <f t="shared" si="253"/>
        <v>#DIV/0!</v>
      </c>
      <c r="T2320" s="11">
        <f t="shared" si="255"/>
        <v>10.49</v>
      </c>
      <c r="U2320" s="11">
        <f t="shared" si="256"/>
        <v>0</v>
      </c>
      <c r="V2320" s="11">
        <f t="shared" si="257"/>
        <v>-10.49</v>
      </c>
      <c r="W2320" s="11" t="str">
        <f t="shared" si="258"/>
        <v>UNDERPAYMENT</v>
      </c>
    </row>
    <row r="2321" spans="10:23" x14ac:dyDescent="0.2">
      <c r="J2321" s="11">
        <f t="shared" si="254"/>
        <v>0</v>
      </c>
      <c r="P2321" s="9" t="e">
        <f t="shared" si="252"/>
        <v>#DIV/0!</v>
      </c>
      <c r="Q2321" s="9" t="e">
        <f t="shared" si="253"/>
        <v>#DIV/0!</v>
      </c>
      <c r="T2321" s="11">
        <f t="shared" si="255"/>
        <v>10.49</v>
      </c>
      <c r="U2321" s="11">
        <f t="shared" si="256"/>
        <v>0</v>
      </c>
      <c r="V2321" s="11">
        <f t="shared" si="257"/>
        <v>-10.49</v>
      </c>
      <c r="W2321" s="11" t="str">
        <f t="shared" si="258"/>
        <v>UNDERPAYMENT</v>
      </c>
    </row>
    <row r="2322" spans="10:23" x14ac:dyDescent="0.2">
      <c r="J2322" s="11">
        <f t="shared" si="254"/>
        <v>0</v>
      </c>
      <c r="P2322" s="9" t="e">
        <f t="shared" si="252"/>
        <v>#DIV/0!</v>
      </c>
      <c r="Q2322" s="9" t="e">
        <f t="shared" si="253"/>
        <v>#DIV/0!</v>
      </c>
      <c r="T2322" s="11">
        <f t="shared" si="255"/>
        <v>10.49</v>
      </c>
      <c r="U2322" s="11">
        <f t="shared" si="256"/>
        <v>0</v>
      </c>
      <c r="V2322" s="11">
        <f t="shared" si="257"/>
        <v>-10.49</v>
      </c>
      <c r="W2322" s="11" t="str">
        <f t="shared" si="258"/>
        <v>UNDERPAYMENT</v>
      </c>
    </row>
    <row r="2323" spans="10:23" x14ac:dyDescent="0.2">
      <c r="J2323" s="11">
        <f t="shared" si="254"/>
        <v>0</v>
      </c>
      <c r="P2323" s="9" t="e">
        <f t="shared" si="252"/>
        <v>#DIV/0!</v>
      </c>
      <c r="Q2323" s="9" t="e">
        <f t="shared" si="253"/>
        <v>#DIV/0!</v>
      </c>
      <c r="T2323" s="11">
        <f t="shared" si="255"/>
        <v>10.49</v>
      </c>
      <c r="U2323" s="11">
        <f t="shared" si="256"/>
        <v>0</v>
      </c>
      <c r="V2323" s="11">
        <f t="shared" si="257"/>
        <v>-10.49</v>
      </c>
      <c r="W2323" s="11" t="str">
        <f t="shared" si="258"/>
        <v>UNDERPAYMENT</v>
      </c>
    </row>
    <row r="2324" spans="10:23" x14ac:dyDescent="0.2">
      <c r="J2324" s="11">
        <f t="shared" si="254"/>
        <v>0</v>
      </c>
      <c r="P2324" s="9" t="e">
        <f t="shared" si="252"/>
        <v>#DIV/0!</v>
      </c>
      <c r="Q2324" s="9" t="e">
        <f t="shared" si="253"/>
        <v>#DIV/0!</v>
      </c>
      <c r="T2324" s="11">
        <f t="shared" si="255"/>
        <v>10.49</v>
      </c>
      <c r="U2324" s="11">
        <f t="shared" si="256"/>
        <v>0</v>
      </c>
      <c r="V2324" s="11">
        <f t="shared" si="257"/>
        <v>-10.49</v>
      </c>
      <c r="W2324" s="11" t="str">
        <f t="shared" si="258"/>
        <v>UNDERPAYMENT</v>
      </c>
    </row>
    <row r="2325" spans="10:23" x14ac:dyDescent="0.2">
      <c r="J2325" s="11">
        <f t="shared" si="254"/>
        <v>0</v>
      </c>
      <c r="P2325" s="9" t="e">
        <f t="shared" si="252"/>
        <v>#DIV/0!</v>
      </c>
      <c r="Q2325" s="9" t="e">
        <f t="shared" si="253"/>
        <v>#DIV/0!</v>
      </c>
      <c r="T2325" s="11">
        <f t="shared" si="255"/>
        <v>10.49</v>
      </c>
      <c r="U2325" s="11">
        <f t="shared" si="256"/>
        <v>0</v>
      </c>
      <c r="V2325" s="11">
        <f t="shared" si="257"/>
        <v>-10.49</v>
      </c>
      <c r="W2325" s="11" t="str">
        <f t="shared" si="258"/>
        <v>UNDERPAYMENT</v>
      </c>
    </row>
    <row r="2326" spans="10:23" x14ac:dyDescent="0.2">
      <c r="J2326" s="11">
        <f t="shared" si="254"/>
        <v>0</v>
      </c>
      <c r="P2326" s="9" t="e">
        <f t="shared" si="252"/>
        <v>#DIV/0!</v>
      </c>
      <c r="Q2326" s="9" t="e">
        <f t="shared" si="253"/>
        <v>#DIV/0!</v>
      </c>
      <c r="T2326" s="11">
        <f t="shared" si="255"/>
        <v>10.49</v>
      </c>
      <c r="U2326" s="11">
        <f t="shared" si="256"/>
        <v>0</v>
      </c>
      <c r="V2326" s="11">
        <f t="shared" si="257"/>
        <v>-10.49</v>
      </c>
      <c r="W2326" s="11" t="str">
        <f t="shared" si="258"/>
        <v>UNDERPAYMENT</v>
      </c>
    </row>
    <row r="2327" spans="10:23" x14ac:dyDescent="0.2">
      <c r="J2327" s="11">
        <f t="shared" si="254"/>
        <v>0</v>
      </c>
      <c r="P2327" s="9" t="e">
        <f t="shared" si="252"/>
        <v>#DIV/0!</v>
      </c>
      <c r="Q2327" s="9" t="e">
        <f t="shared" si="253"/>
        <v>#DIV/0!</v>
      </c>
      <c r="T2327" s="11">
        <f t="shared" si="255"/>
        <v>10.49</v>
      </c>
      <c r="U2327" s="11">
        <f t="shared" si="256"/>
        <v>0</v>
      </c>
      <c r="V2327" s="11">
        <f t="shared" si="257"/>
        <v>-10.49</v>
      </c>
      <c r="W2327" s="11" t="str">
        <f t="shared" si="258"/>
        <v>UNDERPAYMENT</v>
      </c>
    </row>
    <row r="2328" spans="10:23" x14ac:dyDescent="0.2">
      <c r="J2328" s="11">
        <f t="shared" si="254"/>
        <v>0</v>
      </c>
      <c r="P2328" s="9" t="e">
        <f t="shared" si="252"/>
        <v>#DIV/0!</v>
      </c>
      <c r="Q2328" s="9" t="e">
        <f t="shared" si="253"/>
        <v>#DIV/0!</v>
      </c>
      <c r="T2328" s="11">
        <f t="shared" si="255"/>
        <v>10.49</v>
      </c>
      <c r="U2328" s="11">
        <f t="shared" si="256"/>
        <v>0</v>
      </c>
      <c r="V2328" s="11">
        <f t="shared" si="257"/>
        <v>-10.49</v>
      </c>
      <c r="W2328" s="11" t="str">
        <f t="shared" si="258"/>
        <v>UNDERPAYMENT</v>
      </c>
    </row>
    <row r="2329" spans="10:23" x14ac:dyDescent="0.2">
      <c r="J2329" s="11">
        <f t="shared" si="254"/>
        <v>0</v>
      </c>
      <c r="P2329" s="9" t="e">
        <f t="shared" si="252"/>
        <v>#DIV/0!</v>
      </c>
      <c r="Q2329" s="9" t="e">
        <f t="shared" si="253"/>
        <v>#DIV/0!</v>
      </c>
      <c r="T2329" s="11">
        <f t="shared" si="255"/>
        <v>10.49</v>
      </c>
      <c r="U2329" s="11">
        <f t="shared" si="256"/>
        <v>0</v>
      </c>
      <c r="V2329" s="11">
        <f t="shared" si="257"/>
        <v>-10.49</v>
      </c>
      <c r="W2329" s="11" t="str">
        <f t="shared" si="258"/>
        <v>UNDERPAYMENT</v>
      </c>
    </row>
    <row r="2330" spans="10:23" x14ac:dyDescent="0.2">
      <c r="J2330" s="11">
        <f t="shared" si="254"/>
        <v>0</v>
      </c>
      <c r="P2330" s="9" t="e">
        <f t="shared" si="252"/>
        <v>#DIV/0!</v>
      </c>
      <c r="Q2330" s="9" t="e">
        <f t="shared" si="253"/>
        <v>#DIV/0!</v>
      </c>
      <c r="T2330" s="11">
        <f t="shared" si="255"/>
        <v>10.49</v>
      </c>
      <c r="U2330" s="11">
        <f t="shared" si="256"/>
        <v>0</v>
      </c>
      <c r="V2330" s="11">
        <f t="shared" si="257"/>
        <v>-10.49</v>
      </c>
      <c r="W2330" s="11" t="str">
        <f t="shared" si="258"/>
        <v>UNDERPAYMENT</v>
      </c>
    </row>
    <row r="2331" spans="10:23" x14ac:dyDescent="0.2">
      <c r="J2331" s="11">
        <f t="shared" si="254"/>
        <v>0</v>
      </c>
      <c r="P2331" s="9" t="e">
        <f t="shared" si="252"/>
        <v>#DIV/0!</v>
      </c>
      <c r="Q2331" s="9" t="e">
        <f t="shared" si="253"/>
        <v>#DIV/0!</v>
      </c>
      <c r="T2331" s="11">
        <f t="shared" si="255"/>
        <v>10.49</v>
      </c>
      <c r="U2331" s="11">
        <f t="shared" si="256"/>
        <v>0</v>
      </c>
      <c r="V2331" s="11">
        <f t="shared" si="257"/>
        <v>-10.49</v>
      </c>
      <c r="W2331" s="11" t="str">
        <f t="shared" si="258"/>
        <v>UNDERPAYMENT</v>
      </c>
    </row>
    <row r="2332" spans="10:23" x14ac:dyDescent="0.2">
      <c r="J2332" s="11">
        <f t="shared" si="254"/>
        <v>0</v>
      </c>
      <c r="P2332" s="9" t="e">
        <f t="shared" si="252"/>
        <v>#DIV/0!</v>
      </c>
      <c r="Q2332" s="9" t="e">
        <f t="shared" si="253"/>
        <v>#DIV/0!</v>
      </c>
      <c r="T2332" s="11">
        <f t="shared" si="255"/>
        <v>10.49</v>
      </c>
      <c r="U2332" s="11">
        <f t="shared" si="256"/>
        <v>0</v>
      </c>
      <c r="V2332" s="11">
        <f t="shared" si="257"/>
        <v>-10.49</v>
      </c>
      <c r="W2332" s="11" t="str">
        <f t="shared" si="258"/>
        <v>UNDERPAYMENT</v>
      </c>
    </row>
    <row r="2333" spans="10:23" x14ac:dyDescent="0.2">
      <c r="J2333" s="11">
        <f t="shared" si="254"/>
        <v>0</v>
      </c>
      <c r="P2333" s="9" t="e">
        <f t="shared" si="252"/>
        <v>#DIV/0!</v>
      </c>
      <c r="Q2333" s="9" t="e">
        <f t="shared" si="253"/>
        <v>#DIV/0!</v>
      </c>
      <c r="T2333" s="11">
        <f t="shared" si="255"/>
        <v>10.49</v>
      </c>
      <c r="U2333" s="11">
        <f t="shared" si="256"/>
        <v>0</v>
      </c>
      <c r="V2333" s="11">
        <f t="shared" si="257"/>
        <v>-10.49</v>
      </c>
      <c r="W2333" s="11" t="str">
        <f t="shared" si="258"/>
        <v>UNDERPAYMENT</v>
      </c>
    </row>
    <row r="2334" spans="10:23" x14ac:dyDescent="0.2">
      <c r="J2334" s="11">
        <f t="shared" si="254"/>
        <v>0</v>
      </c>
      <c r="P2334" s="9" t="e">
        <f t="shared" si="252"/>
        <v>#DIV/0!</v>
      </c>
      <c r="Q2334" s="9" t="e">
        <f t="shared" si="253"/>
        <v>#DIV/0!</v>
      </c>
      <c r="T2334" s="11">
        <f t="shared" si="255"/>
        <v>10.49</v>
      </c>
      <c r="U2334" s="11">
        <f t="shared" si="256"/>
        <v>0</v>
      </c>
      <c r="V2334" s="11">
        <f t="shared" si="257"/>
        <v>-10.49</v>
      </c>
      <c r="W2334" s="11" t="str">
        <f t="shared" si="258"/>
        <v>UNDERPAYMENT</v>
      </c>
    </row>
    <row r="2335" spans="10:23" x14ac:dyDescent="0.2">
      <c r="J2335" s="11">
        <f t="shared" si="254"/>
        <v>0</v>
      </c>
      <c r="P2335" s="9" t="e">
        <f t="shared" si="252"/>
        <v>#DIV/0!</v>
      </c>
      <c r="Q2335" s="9" t="e">
        <f t="shared" si="253"/>
        <v>#DIV/0!</v>
      </c>
      <c r="T2335" s="11">
        <f t="shared" si="255"/>
        <v>10.49</v>
      </c>
      <c r="U2335" s="11">
        <f t="shared" si="256"/>
        <v>0</v>
      </c>
      <c r="V2335" s="11">
        <f t="shared" si="257"/>
        <v>-10.49</v>
      </c>
      <c r="W2335" s="11" t="str">
        <f t="shared" si="258"/>
        <v>UNDERPAYMENT</v>
      </c>
    </row>
    <row r="2336" spans="10:23" x14ac:dyDescent="0.2">
      <c r="J2336" s="11">
        <f t="shared" si="254"/>
        <v>0</v>
      </c>
      <c r="P2336" s="9" t="e">
        <f t="shared" si="252"/>
        <v>#DIV/0!</v>
      </c>
      <c r="Q2336" s="9" t="e">
        <f t="shared" si="253"/>
        <v>#DIV/0!</v>
      </c>
      <c r="T2336" s="11">
        <f t="shared" si="255"/>
        <v>10.49</v>
      </c>
      <c r="U2336" s="11">
        <f t="shared" si="256"/>
        <v>0</v>
      </c>
      <c r="V2336" s="11">
        <f t="shared" si="257"/>
        <v>-10.49</v>
      </c>
      <c r="W2336" s="11" t="str">
        <f t="shared" si="258"/>
        <v>UNDERPAYMENT</v>
      </c>
    </row>
    <row r="2337" spans="10:23" x14ac:dyDescent="0.2">
      <c r="J2337" s="11">
        <f t="shared" si="254"/>
        <v>0</v>
      </c>
      <c r="P2337" s="9" t="e">
        <f t="shared" si="252"/>
        <v>#DIV/0!</v>
      </c>
      <c r="Q2337" s="9" t="e">
        <f t="shared" si="253"/>
        <v>#DIV/0!</v>
      </c>
      <c r="T2337" s="11">
        <f t="shared" si="255"/>
        <v>10.49</v>
      </c>
      <c r="U2337" s="11">
        <f t="shared" si="256"/>
        <v>0</v>
      </c>
      <c r="V2337" s="11">
        <f t="shared" si="257"/>
        <v>-10.49</v>
      </c>
      <c r="W2337" s="11" t="str">
        <f t="shared" si="258"/>
        <v>UNDERPAYMENT</v>
      </c>
    </row>
    <row r="2338" spans="10:23" x14ac:dyDescent="0.2">
      <c r="J2338" s="11">
        <f t="shared" si="254"/>
        <v>0</v>
      </c>
      <c r="P2338" s="9" t="e">
        <f t="shared" si="252"/>
        <v>#DIV/0!</v>
      </c>
      <c r="Q2338" s="9" t="e">
        <f t="shared" si="253"/>
        <v>#DIV/0!</v>
      </c>
      <c r="T2338" s="11">
        <f t="shared" si="255"/>
        <v>10.49</v>
      </c>
      <c r="U2338" s="11">
        <f t="shared" si="256"/>
        <v>0</v>
      </c>
      <c r="V2338" s="11">
        <f t="shared" si="257"/>
        <v>-10.49</v>
      </c>
      <c r="W2338" s="11" t="str">
        <f t="shared" si="258"/>
        <v>UNDERPAYMENT</v>
      </c>
    </row>
    <row r="2339" spans="10:23" x14ac:dyDescent="0.2">
      <c r="J2339" s="11">
        <f t="shared" si="254"/>
        <v>0</v>
      </c>
      <c r="P2339" s="9" t="e">
        <f t="shared" si="252"/>
        <v>#DIV/0!</v>
      </c>
      <c r="Q2339" s="9" t="e">
        <f t="shared" si="253"/>
        <v>#DIV/0!</v>
      </c>
      <c r="T2339" s="11">
        <f t="shared" si="255"/>
        <v>10.49</v>
      </c>
      <c r="U2339" s="11">
        <f t="shared" si="256"/>
        <v>0</v>
      </c>
      <c r="V2339" s="11">
        <f t="shared" si="257"/>
        <v>-10.49</v>
      </c>
      <c r="W2339" s="11" t="str">
        <f t="shared" si="258"/>
        <v>UNDERPAYMENT</v>
      </c>
    </row>
    <row r="2340" spans="10:23" x14ac:dyDescent="0.2">
      <c r="J2340" s="11">
        <f t="shared" si="254"/>
        <v>0</v>
      </c>
      <c r="P2340" s="9" t="e">
        <f t="shared" si="252"/>
        <v>#DIV/0!</v>
      </c>
      <c r="Q2340" s="9" t="e">
        <f t="shared" si="253"/>
        <v>#DIV/0!</v>
      </c>
      <c r="T2340" s="11">
        <f t="shared" si="255"/>
        <v>10.49</v>
      </c>
      <c r="U2340" s="11">
        <f t="shared" si="256"/>
        <v>0</v>
      </c>
      <c r="V2340" s="11">
        <f t="shared" si="257"/>
        <v>-10.49</v>
      </c>
      <c r="W2340" s="11" t="str">
        <f t="shared" si="258"/>
        <v>UNDERPAYMENT</v>
      </c>
    </row>
    <row r="2341" spans="10:23" x14ac:dyDescent="0.2">
      <c r="J2341" s="11">
        <f t="shared" si="254"/>
        <v>0</v>
      </c>
      <c r="P2341" s="9" t="e">
        <f t="shared" si="252"/>
        <v>#DIV/0!</v>
      </c>
      <c r="Q2341" s="9" t="e">
        <f t="shared" si="253"/>
        <v>#DIV/0!</v>
      </c>
      <c r="T2341" s="11">
        <f t="shared" si="255"/>
        <v>10.49</v>
      </c>
      <c r="U2341" s="11">
        <f t="shared" si="256"/>
        <v>0</v>
      </c>
      <c r="V2341" s="11">
        <f t="shared" si="257"/>
        <v>-10.49</v>
      </c>
      <c r="W2341" s="11" t="str">
        <f t="shared" si="258"/>
        <v>UNDERPAYMENT</v>
      </c>
    </row>
    <row r="2342" spans="10:23" x14ac:dyDescent="0.2">
      <c r="J2342" s="11">
        <f t="shared" si="254"/>
        <v>0</v>
      </c>
      <c r="P2342" s="9" t="e">
        <f t="shared" si="252"/>
        <v>#DIV/0!</v>
      </c>
      <c r="Q2342" s="9" t="e">
        <f t="shared" si="253"/>
        <v>#DIV/0!</v>
      </c>
      <c r="T2342" s="11">
        <f t="shared" si="255"/>
        <v>10.49</v>
      </c>
      <c r="U2342" s="11">
        <f t="shared" si="256"/>
        <v>0</v>
      </c>
      <c r="V2342" s="11">
        <f t="shared" si="257"/>
        <v>-10.49</v>
      </c>
      <c r="W2342" s="11" t="str">
        <f t="shared" si="258"/>
        <v>UNDERPAYMENT</v>
      </c>
    </row>
    <row r="2343" spans="10:23" x14ac:dyDescent="0.2">
      <c r="J2343" s="11">
        <f t="shared" si="254"/>
        <v>0</v>
      </c>
      <c r="P2343" s="9" t="e">
        <f t="shared" si="252"/>
        <v>#DIV/0!</v>
      </c>
      <c r="Q2343" s="9" t="e">
        <f t="shared" si="253"/>
        <v>#DIV/0!</v>
      </c>
      <c r="T2343" s="11">
        <f t="shared" si="255"/>
        <v>10.49</v>
      </c>
      <c r="U2343" s="11">
        <f t="shared" si="256"/>
        <v>0</v>
      </c>
      <c r="V2343" s="11">
        <f t="shared" si="257"/>
        <v>-10.49</v>
      </c>
      <c r="W2343" s="11" t="str">
        <f t="shared" si="258"/>
        <v>UNDERPAYMENT</v>
      </c>
    </row>
    <row r="2344" spans="10:23" x14ac:dyDescent="0.2">
      <c r="J2344" s="11">
        <f t="shared" si="254"/>
        <v>0</v>
      </c>
      <c r="P2344" s="9" t="e">
        <f t="shared" si="252"/>
        <v>#DIV/0!</v>
      </c>
      <c r="Q2344" s="9" t="e">
        <f t="shared" si="253"/>
        <v>#DIV/0!</v>
      </c>
      <c r="T2344" s="11">
        <f t="shared" si="255"/>
        <v>10.49</v>
      </c>
      <c r="U2344" s="11">
        <f t="shared" si="256"/>
        <v>0</v>
      </c>
      <c r="V2344" s="11">
        <f t="shared" si="257"/>
        <v>-10.49</v>
      </c>
      <c r="W2344" s="11" t="str">
        <f t="shared" si="258"/>
        <v>UNDERPAYMENT</v>
      </c>
    </row>
    <row r="2345" spans="10:23" x14ac:dyDescent="0.2">
      <c r="J2345" s="11">
        <f t="shared" si="254"/>
        <v>0</v>
      </c>
      <c r="P2345" s="9" t="e">
        <f t="shared" si="252"/>
        <v>#DIV/0!</v>
      </c>
      <c r="Q2345" s="9" t="e">
        <f t="shared" si="253"/>
        <v>#DIV/0!</v>
      </c>
      <c r="T2345" s="11">
        <f t="shared" si="255"/>
        <v>10.49</v>
      </c>
      <c r="U2345" s="11">
        <f t="shared" si="256"/>
        <v>0</v>
      </c>
      <c r="V2345" s="11">
        <f t="shared" si="257"/>
        <v>-10.49</v>
      </c>
      <c r="W2345" s="11" t="str">
        <f t="shared" si="258"/>
        <v>UNDERPAYMENT</v>
      </c>
    </row>
    <row r="2346" spans="10:23" x14ac:dyDescent="0.2">
      <c r="J2346" s="11">
        <f t="shared" si="254"/>
        <v>0</v>
      </c>
      <c r="P2346" s="9" t="e">
        <f t="shared" si="252"/>
        <v>#DIV/0!</v>
      </c>
      <c r="Q2346" s="9" t="e">
        <f t="shared" si="253"/>
        <v>#DIV/0!</v>
      </c>
      <c r="T2346" s="11">
        <f t="shared" si="255"/>
        <v>10.49</v>
      </c>
      <c r="U2346" s="11">
        <f t="shared" si="256"/>
        <v>0</v>
      </c>
      <c r="V2346" s="11">
        <f t="shared" si="257"/>
        <v>-10.49</v>
      </c>
      <c r="W2346" s="11" t="str">
        <f t="shared" si="258"/>
        <v>UNDERPAYMENT</v>
      </c>
    </row>
    <row r="2347" spans="10:23" x14ac:dyDescent="0.2">
      <c r="J2347" s="11">
        <f t="shared" si="254"/>
        <v>0</v>
      </c>
      <c r="P2347" s="9" t="e">
        <f t="shared" si="252"/>
        <v>#DIV/0!</v>
      </c>
      <c r="Q2347" s="9" t="e">
        <f t="shared" si="253"/>
        <v>#DIV/0!</v>
      </c>
      <c r="T2347" s="11">
        <f t="shared" si="255"/>
        <v>10.49</v>
      </c>
      <c r="U2347" s="11">
        <f t="shared" si="256"/>
        <v>0</v>
      </c>
      <c r="V2347" s="11">
        <f t="shared" si="257"/>
        <v>-10.49</v>
      </c>
      <c r="W2347" s="11" t="str">
        <f t="shared" si="258"/>
        <v>UNDERPAYMENT</v>
      </c>
    </row>
    <row r="2348" spans="10:23" x14ac:dyDescent="0.2">
      <c r="J2348" s="11">
        <f t="shared" si="254"/>
        <v>0</v>
      </c>
      <c r="P2348" s="9" t="e">
        <f t="shared" si="252"/>
        <v>#DIV/0!</v>
      </c>
      <c r="Q2348" s="9" t="e">
        <f t="shared" si="253"/>
        <v>#DIV/0!</v>
      </c>
      <c r="T2348" s="11">
        <f t="shared" si="255"/>
        <v>10.49</v>
      </c>
      <c r="U2348" s="11">
        <f t="shared" si="256"/>
        <v>0</v>
      </c>
      <c r="V2348" s="11">
        <f t="shared" si="257"/>
        <v>-10.49</v>
      </c>
      <c r="W2348" s="11" t="str">
        <f t="shared" si="258"/>
        <v>UNDERPAYMENT</v>
      </c>
    </row>
    <row r="2349" spans="10:23" x14ac:dyDescent="0.2">
      <c r="J2349" s="11">
        <f t="shared" si="254"/>
        <v>0</v>
      </c>
      <c r="P2349" s="9" t="e">
        <f t="shared" si="252"/>
        <v>#DIV/0!</v>
      </c>
      <c r="Q2349" s="9" t="e">
        <f t="shared" si="253"/>
        <v>#DIV/0!</v>
      </c>
      <c r="T2349" s="11">
        <f t="shared" si="255"/>
        <v>10.49</v>
      </c>
      <c r="U2349" s="11">
        <f t="shared" si="256"/>
        <v>0</v>
      </c>
      <c r="V2349" s="11">
        <f t="shared" si="257"/>
        <v>-10.49</v>
      </c>
      <c r="W2349" s="11" t="str">
        <f t="shared" si="258"/>
        <v>UNDERPAYMENT</v>
      </c>
    </row>
    <row r="2350" spans="10:23" x14ac:dyDescent="0.2">
      <c r="J2350" s="11">
        <f t="shared" si="254"/>
        <v>0</v>
      </c>
      <c r="P2350" s="9" t="e">
        <f t="shared" si="252"/>
        <v>#DIV/0!</v>
      </c>
      <c r="Q2350" s="9" t="e">
        <f t="shared" si="253"/>
        <v>#DIV/0!</v>
      </c>
      <c r="T2350" s="11">
        <f t="shared" si="255"/>
        <v>10.49</v>
      </c>
      <c r="U2350" s="11">
        <f t="shared" si="256"/>
        <v>0</v>
      </c>
      <c r="V2350" s="11">
        <f t="shared" si="257"/>
        <v>-10.49</v>
      </c>
      <c r="W2350" s="11" t="str">
        <f t="shared" si="258"/>
        <v>UNDERPAYMENT</v>
      </c>
    </row>
    <row r="2351" spans="10:23" x14ac:dyDescent="0.2">
      <c r="J2351" s="11">
        <f t="shared" si="254"/>
        <v>0</v>
      </c>
      <c r="P2351" s="9" t="e">
        <f t="shared" si="252"/>
        <v>#DIV/0!</v>
      </c>
      <c r="Q2351" s="9" t="e">
        <f t="shared" si="253"/>
        <v>#DIV/0!</v>
      </c>
      <c r="T2351" s="11">
        <f t="shared" si="255"/>
        <v>10.49</v>
      </c>
      <c r="U2351" s="11">
        <f t="shared" si="256"/>
        <v>0</v>
      </c>
      <c r="V2351" s="11">
        <f t="shared" si="257"/>
        <v>-10.49</v>
      </c>
      <c r="W2351" s="11" t="str">
        <f t="shared" si="258"/>
        <v>UNDERPAYMENT</v>
      </c>
    </row>
    <row r="2352" spans="10:23" x14ac:dyDescent="0.2">
      <c r="J2352" s="11">
        <f t="shared" si="254"/>
        <v>0</v>
      </c>
      <c r="P2352" s="9" t="e">
        <f t="shared" si="252"/>
        <v>#DIV/0!</v>
      </c>
      <c r="Q2352" s="9" t="e">
        <f t="shared" si="253"/>
        <v>#DIV/0!</v>
      </c>
      <c r="T2352" s="11">
        <f t="shared" si="255"/>
        <v>10.49</v>
      </c>
      <c r="U2352" s="11">
        <f t="shared" si="256"/>
        <v>0</v>
      </c>
      <c r="V2352" s="11">
        <f t="shared" si="257"/>
        <v>-10.49</v>
      </c>
      <c r="W2352" s="11" t="str">
        <f t="shared" si="258"/>
        <v>UNDERPAYMENT</v>
      </c>
    </row>
    <row r="2353" spans="10:23" x14ac:dyDescent="0.2">
      <c r="J2353" s="11">
        <f t="shared" si="254"/>
        <v>0</v>
      </c>
      <c r="P2353" s="9" t="e">
        <f t="shared" si="252"/>
        <v>#DIV/0!</v>
      </c>
      <c r="Q2353" s="9" t="e">
        <f t="shared" si="253"/>
        <v>#DIV/0!</v>
      </c>
      <c r="T2353" s="11">
        <f t="shared" si="255"/>
        <v>10.49</v>
      </c>
      <c r="U2353" s="11">
        <f t="shared" si="256"/>
        <v>0</v>
      </c>
      <c r="V2353" s="11">
        <f t="shared" si="257"/>
        <v>-10.49</v>
      </c>
      <c r="W2353" s="11" t="str">
        <f t="shared" si="258"/>
        <v>UNDERPAYMENT</v>
      </c>
    </row>
    <row r="2354" spans="10:23" x14ac:dyDescent="0.2">
      <c r="J2354" s="11">
        <f t="shared" si="254"/>
        <v>0</v>
      </c>
      <c r="P2354" s="9" t="e">
        <f t="shared" si="252"/>
        <v>#DIV/0!</v>
      </c>
      <c r="Q2354" s="9" t="e">
        <f t="shared" si="253"/>
        <v>#DIV/0!</v>
      </c>
      <c r="T2354" s="11">
        <f t="shared" si="255"/>
        <v>10.49</v>
      </c>
      <c r="U2354" s="11">
        <f t="shared" si="256"/>
        <v>0</v>
      </c>
      <c r="V2354" s="11">
        <f t="shared" si="257"/>
        <v>-10.49</v>
      </c>
      <c r="W2354" s="11" t="str">
        <f t="shared" si="258"/>
        <v>UNDERPAYMENT</v>
      </c>
    </row>
    <row r="2355" spans="10:23" x14ac:dyDescent="0.2">
      <c r="J2355" s="11">
        <f t="shared" si="254"/>
        <v>0</v>
      </c>
      <c r="P2355" s="9" t="e">
        <f t="shared" si="252"/>
        <v>#DIV/0!</v>
      </c>
      <c r="Q2355" s="9" t="e">
        <f t="shared" si="253"/>
        <v>#DIV/0!</v>
      </c>
      <c r="T2355" s="11">
        <f t="shared" si="255"/>
        <v>10.49</v>
      </c>
      <c r="U2355" s="11">
        <f t="shared" si="256"/>
        <v>0</v>
      </c>
      <c r="V2355" s="11">
        <f t="shared" si="257"/>
        <v>-10.49</v>
      </c>
      <c r="W2355" s="11" t="str">
        <f t="shared" si="258"/>
        <v>UNDERPAYMENT</v>
      </c>
    </row>
    <row r="2356" spans="10:23" x14ac:dyDescent="0.2">
      <c r="J2356" s="11">
        <f t="shared" si="254"/>
        <v>0</v>
      </c>
      <c r="P2356" s="9" t="e">
        <f t="shared" si="252"/>
        <v>#DIV/0!</v>
      </c>
      <c r="Q2356" s="9" t="e">
        <f t="shared" si="253"/>
        <v>#DIV/0!</v>
      </c>
      <c r="T2356" s="11">
        <f t="shared" si="255"/>
        <v>10.49</v>
      </c>
      <c r="U2356" s="11">
        <f t="shared" si="256"/>
        <v>0</v>
      </c>
      <c r="V2356" s="11">
        <f t="shared" si="257"/>
        <v>-10.49</v>
      </c>
      <c r="W2356" s="11" t="str">
        <f t="shared" si="258"/>
        <v>UNDERPAYMENT</v>
      </c>
    </row>
    <row r="2357" spans="10:23" x14ac:dyDescent="0.2">
      <c r="J2357" s="11">
        <f t="shared" si="254"/>
        <v>0</v>
      </c>
      <c r="P2357" s="9" t="e">
        <f t="shared" si="252"/>
        <v>#DIV/0!</v>
      </c>
      <c r="Q2357" s="9" t="e">
        <f t="shared" si="253"/>
        <v>#DIV/0!</v>
      </c>
      <c r="T2357" s="11">
        <f t="shared" si="255"/>
        <v>10.49</v>
      </c>
      <c r="U2357" s="11">
        <f t="shared" si="256"/>
        <v>0</v>
      </c>
      <c r="V2357" s="11">
        <f t="shared" si="257"/>
        <v>-10.49</v>
      </c>
      <c r="W2357" s="11" t="str">
        <f t="shared" si="258"/>
        <v>UNDERPAYMENT</v>
      </c>
    </row>
    <row r="2358" spans="10:23" x14ac:dyDescent="0.2">
      <c r="J2358" s="11">
        <f t="shared" si="254"/>
        <v>0</v>
      </c>
      <c r="P2358" s="9" t="e">
        <f t="shared" si="252"/>
        <v>#DIV/0!</v>
      </c>
      <c r="Q2358" s="9" t="e">
        <f t="shared" si="253"/>
        <v>#DIV/0!</v>
      </c>
      <c r="T2358" s="11">
        <f t="shared" si="255"/>
        <v>10.49</v>
      </c>
      <c r="U2358" s="11">
        <f t="shared" si="256"/>
        <v>0</v>
      </c>
      <c r="V2358" s="11">
        <f t="shared" si="257"/>
        <v>-10.49</v>
      </c>
      <c r="W2358" s="11" t="str">
        <f t="shared" si="258"/>
        <v>UNDERPAYMENT</v>
      </c>
    </row>
    <row r="2359" spans="10:23" x14ac:dyDescent="0.2">
      <c r="J2359" s="11">
        <f t="shared" si="254"/>
        <v>0</v>
      </c>
      <c r="P2359" s="9" t="e">
        <f t="shared" si="252"/>
        <v>#DIV/0!</v>
      </c>
      <c r="Q2359" s="9" t="e">
        <f t="shared" si="253"/>
        <v>#DIV/0!</v>
      </c>
      <c r="T2359" s="11">
        <f t="shared" si="255"/>
        <v>10.49</v>
      </c>
      <c r="U2359" s="11">
        <f t="shared" si="256"/>
        <v>0</v>
      </c>
      <c r="V2359" s="11">
        <f t="shared" si="257"/>
        <v>-10.49</v>
      </c>
      <c r="W2359" s="11" t="str">
        <f t="shared" si="258"/>
        <v>UNDERPAYMENT</v>
      </c>
    </row>
    <row r="2360" spans="10:23" x14ac:dyDescent="0.2">
      <c r="J2360" s="11">
        <f t="shared" si="254"/>
        <v>0</v>
      </c>
      <c r="P2360" s="9" t="e">
        <f t="shared" si="252"/>
        <v>#DIV/0!</v>
      </c>
      <c r="Q2360" s="9" t="e">
        <f t="shared" si="253"/>
        <v>#DIV/0!</v>
      </c>
      <c r="T2360" s="11">
        <f t="shared" si="255"/>
        <v>10.49</v>
      </c>
      <c r="U2360" s="11">
        <f t="shared" si="256"/>
        <v>0</v>
      </c>
      <c r="V2360" s="11">
        <f t="shared" si="257"/>
        <v>-10.49</v>
      </c>
      <c r="W2360" s="11" t="str">
        <f t="shared" si="258"/>
        <v>UNDERPAYMENT</v>
      </c>
    </row>
    <row r="2361" spans="10:23" x14ac:dyDescent="0.2">
      <c r="J2361" s="11">
        <f t="shared" si="254"/>
        <v>0</v>
      </c>
      <c r="P2361" s="9" t="e">
        <f t="shared" si="252"/>
        <v>#DIV/0!</v>
      </c>
      <c r="Q2361" s="9" t="e">
        <f t="shared" si="253"/>
        <v>#DIV/0!</v>
      </c>
      <c r="T2361" s="11">
        <f t="shared" si="255"/>
        <v>10.49</v>
      </c>
      <c r="U2361" s="11">
        <f t="shared" si="256"/>
        <v>0</v>
      </c>
      <c r="V2361" s="11">
        <f t="shared" si="257"/>
        <v>-10.49</v>
      </c>
      <c r="W2361" s="11" t="str">
        <f t="shared" si="258"/>
        <v>UNDERPAYMENT</v>
      </c>
    </row>
    <row r="2362" spans="10:23" x14ac:dyDescent="0.2">
      <c r="J2362" s="11">
        <f t="shared" si="254"/>
        <v>0</v>
      </c>
      <c r="P2362" s="9" t="e">
        <f t="shared" si="252"/>
        <v>#DIV/0!</v>
      </c>
      <c r="Q2362" s="9" t="e">
        <f t="shared" si="253"/>
        <v>#DIV/0!</v>
      </c>
      <c r="T2362" s="11">
        <f t="shared" si="255"/>
        <v>10.49</v>
      </c>
      <c r="U2362" s="11">
        <f t="shared" si="256"/>
        <v>0</v>
      </c>
      <c r="V2362" s="11">
        <f t="shared" si="257"/>
        <v>-10.49</v>
      </c>
      <c r="W2362" s="11" t="str">
        <f t="shared" si="258"/>
        <v>UNDERPAYMENT</v>
      </c>
    </row>
    <row r="2363" spans="10:23" x14ac:dyDescent="0.2">
      <c r="J2363" s="11">
        <f t="shared" si="254"/>
        <v>0</v>
      </c>
      <c r="P2363" s="9" t="e">
        <f t="shared" si="252"/>
        <v>#DIV/0!</v>
      </c>
      <c r="Q2363" s="9" t="e">
        <f t="shared" si="253"/>
        <v>#DIV/0!</v>
      </c>
      <c r="T2363" s="11">
        <f t="shared" si="255"/>
        <v>10.49</v>
      </c>
      <c r="U2363" s="11">
        <f t="shared" si="256"/>
        <v>0</v>
      </c>
      <c r="V2363" s="11">
        <f t="shared" si="257"/>
        <v>-10.49</v>
      </c>
      <c r="W2363" s="11" t="str">
        <f t="shared" si="258"/>
        <v>UNDERPAYMENT</v>
      </c>
    </row>
    <row r="2364" spans="10:23" x14ac:dyDescent="0.2">
      <c r="J2364" s="11">
        <f t="shared" si="254"/>
        <v>0</v>
      </c>
      <c r="P2364" s="9" t="e">
        <f t="shared" si="252"/>
        <v>#DIV/0!</v>
      </c>
      <c r="Q2364" s="9" t="e">
        <f t="shared" si="253"/>
        <v>#DIV/0!</v>
      </c>
      <c r="T2364" s="11">
        <f t="shared" si="255"/>
        <v>10.49</v>
      </c>
      <c r="U2364" s="11">
        <f t="shared" si="256"/>
        <v>0</v>
      </c>
      <c r="V2364" s="11">
        <f t="shared" si="257"/>
        <v>-10.49</v>
      </c>
      <c r="W2364" s="11" t="str">
        <f t="shared" si="258"/>
        <v>UNDERPAYMENT</v>
      </c>
    </row>
    <row r="2365" spans="10:23" x14ac:dyDescent="0.2">
      <c r="J2365" s="11">
        <f t="shared" si="254"/>
        <v>0</v>
      </c>
      <c r="P2365" s="9" t="e">
        <f t="shared" si="252"/>
        <v>#DIV/0!</v>
      </c>
      <c r="Q2365" s="9" t="e">
        <f t="shared" si="253"/>
        <v>#DIV/0!</v>
      </c>
      <c r="T2365" s="11">
        <f t="shared" si="255"/>
        <v>10.49</v>
      </c>
      <c r="U2365" s="11">
        <f t="shared" si="256"/>
        <v>0</v>
      </c>
      <c r="V2365" s="11">
        <f t="shared" si="257"/>
        <v>-10.49</v>
      </c>
      <c r="W2365" s="11" t="str">
        <f t="shared" si="258"/>
        <v>UNDERPAYMENT</v>
      </c>
    </row>
    <row r="2366" spans="10:23" x14ac:dyDescent="0.2">
      <c r="J2366" s="11">
        <f t="shared" si="254"/>
        <v>0</v>
      </c>
      <c r="P2366" s="9" t="e">
        <f t="shared" si="252"/>
        <v>#DIV/0!</v>
      </c>
      <c r="Q2366" s="9" t="e">
        <f t="shared" si="253"/>
        <v>#DIV/0!</v>
      </c>
      <c r="T2366" s="11">
        <f t="shared" si="255"/>
        <v>10.49</v>
      </c>
      <c r="U2366" s="11">
        <f t="shared" si="256"/>
        <v>0</v>
      </c>
      <c r="V2366" s="11">
        <f t="shared" si="257"/>
        <v>-10.49</v>
      </c>
      <c r="W2366" s="11" t="str">
        <f t="shared" si="258"/>
        <v>UNDERPAYMENT</v>
      </c>
    </row>
    <row r="2367" spans="10:23" x14ac:dyDescent="0.2">
      <c r="J2367" s="11">
        <f t="shared" si="254"/>
        <v>0</v>
      </c>
      <c r="P2367" s="9" t="e">
        <f t="shared" si="252"/>
        <v>#DIV/0!</v>
      </c>
      <c r="Q2367" s="9" t="e">
        <f t="shared" si="253"/>
        <v>#DIV/0!</v>
      </c>
      <c r="T2367" s="11">
        <f t="shared" si="255"/>
        <v>10.49</v>
      </c>
      <c r="U2367" s="11">
        <f t="shared" si="256"/>
        <v>0</v>
      </c>
      <c r="V2367" s="11">
        <f t="shared" si="257"/>
        <v>-10.49</v>
      </c>
      <c r="W2367" s="11" t="str">
        <f t="shared" si="258"/>
        <v>UNDERPAYMENT</v>
      </c>
    </row>
    <row r="2368" spans="10:23" x14ac:dyDescent="0.2">
      <c r="J2368" s="11">
        <f t="shared" si="254"/>
        <v>0</v>
      </c>
      <c r="P2368" s="9" t="e">
        <f t="shared" si="252"/>
        <v>#DIV/0!</v>
      </c>
      <c r="Q2368" s="9" t="e">
        <f t="shared" si="253"/>
        <v>#DIV/0!</v>
      </c>
      <c r="T2368" s="11">
        <f t="shared" si="255"/>
        <v>10.49</v>
      </c>
      <c r="U2368" s="11">
        <f t="shared" si="256"/>
        <v>0</v>
      </c>
      <c r="V2368" s="11">
        <f t="shared" si="257"/>
        <v>-10.49</v>
      </c>
      <c r="W2368" s="11" t="str">
        <f t="shared" si="258"/>
        <v>UNDERPAYMENT</v>
      </c>
    </row>
    <row r="2369" spans="10:23" x14ac:dyDescent="0.2">
      <c r="J2369" s="11">
        <f t="shared" si="254"/>
        <v>0</v>
      </c>
      <c r="P2369" s="9" t="e">
        <f t="shared" si="252"/>
        <v>#DIV/0!</v>
      </c>
      <c r="Q2369" s="9" t="e">
        <f t="shared" si="253"/>
        <v>#DIV/0!</v>
      </c>
      <c r="T2369" s="11">
        <f t="shared" si="255"/>
        <v>10.49</v>
      </c>
      <c r="U2369" s="11">
        <f t="shared" si="256"/>
        <v>0</v>
      </c>
      <c r="V2369" s="11">
        <f t="shared" si="257"/>
        <v>-10.49</v>
      </c>
      <c r="W2369" s="11" t="str">
        <f t="shared" si="258"/>
        <v>UNDERPAYMENT</v>
      </c>
    </row>
    <row r="2370" spans="10:23" x14ac:dyDescent="0.2">
      <c r="J2370" s="11">
        <f t="shared" si="254"/>
        <v>0</v>
      </c>
      <c r="P2370" s="9" t="e">
        <f t="shared" si="252"/>
        <v>#DIV/0!</v>
      </c>
      <c r="Q2370" s="9" t="e">
        <f t="shared" si="253"/>
        <v>#DIV/0!</v>
      </c>
      <c r="T2370" s="11">
        <f t="shared" si="255"/>
        <v>10.49</v>
      </c>
      <c r="U2370" s="11">
        <f t="shared" si="256"/>
        <v>0</v>
      </c>
      <c r="V2370" s="11">
        <f t="shared" si="257"/>
        <v>-10.49</v>
      </c>
      <c r="W2370" s="11" t="str">
        <f t="shared" si="258"/>
        <v>UNDERPAYMENT</v>
      </c>
    </row>
    <row r="2371" spans="10:23" x14ac:dyDescent="0.2">
      <c r="J2371" s="11">
        <f t="shared" si="254"/>
        <v>0</v>
      </c>
      <c r="P2371" s="9" t="e">
        <f t="shared" si="252"/>
        <v>#DIV/0!</v>
      </c>
      <c r="Q2371" s="9" t="e">
        <f t="shared" si="253"/>
        <v>#DIV/0!</v>
      </c>
      <c r="T2371" s="11">
        <f t="shared" si="255"/>
        <v>10.49</v>
      </c>
      <c r="U2371" s="11">
        <f t="shared" si="256"/>
        <v>0</v>
      </c>
      <c r="V2371" s="11">
        <f t="shared" si="257"/>
        <v>-10.49</v>
      </c>
      <c r="W2371" s="11" t="str">
        <f t="shared" si="258"/>
        <v>UNDERPAYMENT</v>
      </c>
    </row>
    <row r="2372" spans="10:23" x14ac:dyDescent="0.2">
      <c r="J2372" s="11">
        <f t="shared" si="254"/>
        <v>0</v>
      </c>
      <c r="P2372" s="9" t="e">
        <f t="shared" si="252"/>
        <v>#DIV/0!</v>
      </c>
      <c r="Q2372" s="9" t="e">
        <f t="shared" si="253"/>
        <v>#DIV/0!</v>
      </c>
      <c r="T2372" s="11">
        <f t="shared" si="255"/>
        <v>10.49</v>
      </c>
      <c r="U2372" s="11">
        <f t="shared" si="256"/>
        <v>0</v>
      </c>
      <c r="V2372" s="11">
        <f t="shared" si="257"/>
        <v>-10.49</v>
      </c>
      <c r="W2372" s="11" t="str">
        <f t="shared" si="258"/>
        <v>UNDERPAYMENT</v>
      </c>
    </row>
    <row r="2373" spans="10:23" x14ac:dyDescent="0.2">
      <c r="J2373" s="11">
        <f t="shared" si="254"/>
        <v>0</v>
      </c>
      <c r="P2373" s="9" t="e">
        <f t="shared" si="252"/>
        <v>#DIV/0!</v>
      </c>
      <c r="Q2373" s="9" t="e">
        <f t="shared" si="253"/>
        <v>#DIV/0!</v>
      </c>
      <c r="T2373" s="11">
        <f t="shared" si="255"/>
        <v>10.49</v>
      </c>
      <c r="U2373" s="11">
        <f t="shared" si="256"/>
        <v>0</v>
      </c>
      <c r="V2373" s="11">
        <f t="shared" si="257"/>
        <v>-10.49</v>
      </c>
      <c r="W2373" s="11" t="str">
        <f t="shared" si="258"/>
        <v>UNDERPAYMENT</v>
      </c>
    </row>
    <row r="2374" spans="10:23" x14ac:dyDescent="0.2">
      <c r="J2374" s="11">
        <f t="shared" si="254"/>
        <v>0</v>
      </c>
      <c r="P2374" s="9" t="e">
        <f t="shared" si="252"/>
        <v>#DIV/0!</v>
      </c>
      <c r="Q2374" s="9" t="e">
        <f t="shared" si="253"/>
        <v>#DIV/0!</v>
      </c>
      <c r="T2374" s="11">
        <f t="shared" si="255"/>
        <v>10.49</v>
      </c>
      <c r="U2374" s="11">
        <f t="shared" si="256"/>
        <v>0</v>
      </c>
      <c r="V2374" s="11">
        <f t="shared" si="257"/>
        <v>-10.49</v>
      </c>
      <c r="W2374" s="11" t="str">
        <f t="shared" si="258"/>
        <v>UNDERPAYMENT</v>
      </c>
    </row>
    <row r="2375" spans="10:23" x14ac:dyDescent="0.2">
      <c r="J2375" s="11">
        <f t="shared" si="254"/>
        <v>0</v>
      </c>
      <c r="P2375" s="9" t="e">
        <f t="shared" ref="P2375:P2438" si="259">IF(((H2375*E2375)+(M2375-L2375)-(N2375*E2375))/(N2375*E2375) &lt;=0,((H2375*E2375)+(M2375-L2375)-(N2375*E2375))/(N2375*E2375),"")</f>
        <v>#DIV/0!</v>
      </c>
      <c r="Q2375" s="9" t="e">
        <f t="shared" ref="Q2375:Q2438" si="260">IF(((H2375*E2375)+(M2375-L2375)-(N2375*E2375))/(N2375*E2375) &gt;0,((H2375*E2375)+(M2375-L2375)-(N2375*E2375))/(N2375*E2375),"")</f>
        <v>#DIV/0!</v>
      </c>
      <c r="T2375" s="11">
        <f t="shared" si="255"/>
        <v>10.49</v>
      </c>
      <c r="U2375" s="11">
        <f t="shared" si="256"/>
        <v>0</v>
      </c>
      <c r="V2375" s="11">
        <f t="shared" si="257"/>
        <v>-10.49</v>
      </c>
      <c r="W2375" s="11" t="str">
        <f t="shared" si="258"/>
        <v>UNDERPAYMENT</v>
      </c>
    </row>
    <row r="2376" spans="10:23" x14ac:dyDescent="0.2">
      <c r="J2376" s="11">
        <f t="shared" ref="J2376:J2439" si="261">K2376+L2376</f>
        <v>0</v>
      </c>
      <c r="P2376" s="9" t="e">
        <f t="shared" si="259"/>
        <v>#DIV/0!</v>
      </c>
      <c r="Q2376" s="9" t="e">
        <f t="shared" si="260"/>
        <v>#DIV/0!</v>
      </c>
      <c r="T2376" s="11">
        <f t="shared" ref="T2376:T2439" si="262">(N2376*E2376)+10.49</f>
        <v>10.49</v>
      </c>
      <c r="U2376" s="11">
        <f t="shared" ref="U2376:U2439" si="263">(H2376*E2376)+K2376+M2376</f>
        <v>0</v>
      </c>
      <c r="V2376" s="11">
        <f t="shared" ref="V2376:V2439" si="264">U2376-T2376</f>
        <v>-10.49</v>
      </c>
      <c r="W2376" s="11" t="str">
        <f t="shared" ref="W2376:W2439" si="265">IF(V2376 &lt;= -0.01, "UNDERPAYMENT", "COMPLIANT")</f>
        <v>UNDERPAYMENT</v>
      </c>
    </row>
    <row r="2377" spans="10:23" x14ac:dyDescent="0.2">
      <c r="J2377" s="11">
        <f t="shared" si="261"/>
        <v>0</v>
      </c>
      <c r="P2377" s="9" t="e">
        <f t="shared" si="259"/>
        <v>#DIV/0!</v>
      </c>
      <c r="Q2377" s="9" t="e">
        <f t="shared" si="260"/>
        <v>#DIV/0!</v>
      </c>
      <c r="T2377" s="11">
        <f t="shared" si="262"/>
        <v>10.49</v>
      </c>
      <c r="U2377" s="11">
        <f t="shared" si="263"/>
        <v>0</v>
      </c>
      <c r="V2377" s="11">
        <f t="shared" si="264"/>
        <v>-10.49</v>
      </c>
      <c r="W2377" s="11" t="str">
        <f t="shared" si="265"/>
        <v>UNDERPAYMENT</v>
      </c>
    </row>
    <row r="2378" spans="10:23" x14ac:dyDescent="0.2">
      <c r="J2378" s="11">
        <f t="shared" si="261"/>
        <v>0</v>
      </c>
      <c r="P2378" s="9" t="e">
        <f t="shared" si="259"/>
        <v>#DIV/0!</v>
      </c>
      <c r="Q2378" s="9" t="e">
        <f t="shared" si="260"/>
        <v>#DIV/0!</v>
      </c>
      <c r="T2378" s="11">
        <f t="shared" si="262"/>
        <v>10.49</v>
      </c>
      <c r="U2378" s="11">
        <f t="shared" si="263"/>
        <v>0</v>
      </c>
      <c r="V2378" s="11">
        <f t="shared" si="264"/>
        <v>-10.49</v>
      </c>
      <c r="W2378" s="11" t="str">
        <f t="shared" si="265"/>
        <v>UNDERPAYMENT</v>
      </c>
    </row>
    <row r="2379" spans="10:23" x14ac:dyDescent="0.2">
      <c r="J2379" s="11">
        <f t="shared" si="261"/>
        <v>0</v>
      </c>
      <c r="P2379" s="9" t="e">
        <f t="shared" si="259"/>
        <v>#DIV/0!</v>
      </c>
      <c r="Q2379" s="9" t="e">
        <f t="shared" si="260"/>
        <v>#DIV/0!</v>
      </c>
      <c r="T2379" s="11">
        <f t="shared" si="262"/>
        <v>10.49</v>
      </c>
      <c r="U2379" s="11">
        <f t="shared" si="263"/>
        <v>0</v>
      </c>
      <c r="V2379" s="11">
        <f t="shared" si="264"/>
        <v>-10.49</v>
      </c>
      <c r="W2379" s="11" t="str">
        <f t="shared" si="265"/>
        <v>UNDERPAYMENT</v>
      </c>
    </row>
    <row r="2380" spans="10:23" x14ac:dyDescent="0.2">
      <c r="J2380" s="11">
        <f t="shared" si="261"/>
        <v>0</v>
      </c>
      <c r="P2380" s="9" t="e">
        <f t="shared" si="259"/>
        <v>#DIV/0!</v>
      </c>
      <c r="Q2380" s="9" t="e">
        <f t="shared" si="260"/>
        <v>#DIV/0!</v>
      </c>
      <c r="T2380" s="11">
        <f t="shared" si="262"/>
        <v>10.49</v>
      </c>
      <c r="U2380" s="11">
        <f t="shared" si="263"/>
        <v>0</v>
      </c>
      <c r="V2380" s="11">
        <f t="shared" si="264"/>
        <v>-10.49</v>
      </c>
      <c r="W2380" s="11" t="str">
        <f t="shared" si="265"/>
        <v>UNDERPAYMENT</v>
      </c>
    </row>
    <row r="2381" spans="10:23" x14ac:dyDescent="0.2">
      <c r="J2381" s="11">
        <f t="shared" si="261"/>
        <v>0</v>
      </c>
      <c r="P2381" s="9" t="e">
        <f t="shared" si="259"/>
        <v>#DIV/0!</v>
      </c>
      <c r="Q2381" s="9" t="e">
        <f t="shared" si="260"/>
        <v>#DIV/0!</v>
      </c>
      <c r="T2381" s="11">
        <f t="shared" si="262"/>
        <v>10.49</v>
      </c>
      <c r="U2381" s="11">
        <f t="shared" si="263"/>
        <v>0</v>
      </c>
      <c r="V2381" s="11">
        <f t="shared" si="264"/>
        <v>-10.49</v>
      </c>
      <c r="W2381" s="11" t="str">
        <f t="shared" si="265"/>
        <v>UNDERPAYMENT</v>
      </c>
    </row>
    <row r="2382" spans="10:23" x14ac:dyDescent="0.2">
      <c r="J2382" s="11">
        <f t="shared" si="261"/>
        <v>0</v>
      </c>
      <c r="P2382" s="9" t="e">
        <f t="shared" si="259"/>
        <v>#DIV/0!</v>
      </c>
      <c r="Q2382" s="9" t="e">
        <f t="shared" si="260"/>
        <v>#DIV/0!</v>
      </c>
      <c r="T2382" s="11">
        <f t="shared" si="262"/>
        <v>10.49</v>
      </c>
      <c r="U2382" s="11">
        <f t="shared" si="263"/>
        <v>0</v>
      </c>
      <c r="V2382" s="11">
        <f t="shared" si="264"/>
        <v>-10.49</v>
      </c>
      <c r="W2382" s="11" t="str">
        <f t="shared" si="265"/>
        <v>UNDERPAYMENT</v>
      </c>
    </row>
    <row r="2383" spans="10:23" x14ac:dyDescent="0.2">
      <c r="J2383" s="11">
        <f t="shared" si="261"/>
        <v>0</v>
      </c>
      <c r="P2383" s="9" t="e">
        <f t="shared" si="259"/>
        <v>#DIV/0!</v>
      </c>
      <c r="Q2383" s="9" t="e">
        <f t="shared" si="260"/>
        <v>#DIV/0!</v>
      </c>
      <c r="T2383" s="11">
        <f t="shared" si="262"/>
        <v>10.49</v>
      </c>
      <c r="U2383" s="11">
        <f t="shared" si="263"/>
        <v>0</v>
      </c>
      <c r="V2383" s="11">
        <f t="shared" si="264"/>
        <v>-10.49</v>
      </c>
      <c r="W2383" s="11" t="str">
        <f t="shared" si="265"/>
        <v>UNDERPAYMENT</v>
      </c>
    </row>
    <row r="2384" spans="10:23" x14ac:dyDescent="0.2">
      <c r="J2384" s="11">
        <f t="shared" si="261"/>
        <v>0</v>
      </c>
      <c r="P2384" s="9" t="e">
        <f t="shared" si="259"/>
        <v>#DIV/0!</v>
      </c>
      <c r="Q2384" s="9" t="e">
        <f t="shared" si="260"/>
        <v>#DIV/0!</v>
      </c>
      <c r="T2384" s="11">
        <f t="shared" si="262"/>
        <v>10.49</v>
      </c>
      <c r="U2384" s="11">
        <f t="shared" si="263"/>
        <v>0</v>
      </c>
      <c r="V2384" s="11">
        <f t="shared" si="264"/>
        <v>-10.49</v>
      </c>
      <c r="W2384" s="11" t="str">
        <f t="shared" si="265"/>
        <v>UNDERPAYMENT</v>
      </c>
    </row>
    <row r="2385" spans="10:23" x14ac:dyDescent="0.2">
      <c r="J2385" s="11">
        <f t="shared" si="261"/>
        <v>0</v>
      </c>
      <c r="P2385" s="9" t="e">
        <f t="shared" si="259"/>
        <v>#DIV/0!</v>
      </c>
      <c r="Q2385" s="9" t="e">
        <f t="shared" si="260"/>
        <v>#DIV/0!</v>
      </c>
      <c r="T2385" s="11">
        <f t="shared" si="262"/>
        <v>10.49</v>
      </c>
      <c r="U2385" s="11">
        <f t="shared" si="263"/>
        <v>0</v>
      </c>
      <c r="V2385" s="11">
        <f t="shared" si="264"/>
        <v>-10.49</v>
      </c>
      <c r="W2385" s="11" t="str">
        <f t="shared" si="265"/>
        <v>UNDERPAYMENT</v>
      </c>
    </row>
    <row r="2386" spans="10:23" x14ac:dyDescent="0.2">
      <c r="J2386" s="11">
        <f t="shared" si="261"/>
        <v>0</v>
      </c>
      <c r="P2386" s="9" t="e">
        <f t="shared" si="259"/>
        <v>#DIV/0!</v>
      </c>
      <c r="Q2386" s="9" t="e">
        <f t="shared" si="260"/>
        <v>#DIV/0!</v>
      </c>
      <c r="T2386" s="11">
        <f t="shared" si="262"/>
        <v>10.49</v>
      </c>
      <c r="U2386" s="11">
        <f t="shared" si="263"/>
        <v>0</v>
      </c>
      <c r="V2386" s="11">
        <f t="shared" si="264"/>
        <v>-10.49</v>
      </c>
      <c r="W2386" s="11" t="str">
        <f t="shared" si="265"/>
        <v>UNDERPAYMENT</v>
      </c>
    </row>
    <row r="2387" spans="10:23" x14ac:dyDescent="0.2">
      <c r="J2387" s="11">
        <f t="shared" si="261"/>
        <v>0</v>
      </c>
      <c r="P2387" s="9" t="e">
        <f t="shared" si="259"/>
        <v>#DIV/0!</v>
      </c>
      <c r="Q2387" s="9" t="e">
        <f t="shared" si="260"/>
        <v>#DIV/0!</v>
      </c>
      <c r="T2387" s="11">
        <f t="shared" si="262"/>
        <v>10.49</v>
      </c>
      <c r="U2387" s="11">
        <f t="shared" si="263"/>
        <v>0</v>
      </c>
      <c r="V2387" s="11">
        <f t="shared" si="264"/>
        <v>-10.49</v>
      </c>
      <c r="W2387" s="11" t="str">
        <f t="shared" si="265"/>
        <v>UNDERPAYMENT</v>
      </c>
    </row>
    <row r="2388" spans="10:23" x14ac:dyDescent="0.2">
      <c r="J2388" s="11">
        <f t="shared" si="261"/>
        <v>0</v>
      </c>
      <c r="P2388" s="9" t="e">
        <f t="shared" si="259"/>
        <v>#DIV/0!</v>
      </c>
      <c r="Q2388" s="9" t="e">
        <f t="shared" si="260"/>
        <v>#DIV/0!</v>
      </c>
      <c r="T2388" s="11">
        <f t="shared" si="262"/>
        <v>10.49</v>
      </c>
      <c r="U2388" s="11">
        <f t="shared" si="263"/>
        <v>0</v>
      </c>
      <c r="V2388" s="11">
        <f t="shared" si="264"/>
        <v>-10.49</v>
      </c>
      <c r="W2388" s="11" t="str">
        <f t="shared" si="265"/>
        <v>UNDERPAYMENT</v>
      </c>
    </row>
    <row r="2389" spans="10:23" x14ac:dyDescent="0.2">
      <c r="J2389" s="11">
        <f t="shared" si="261"/>
        <v>0</v>
      </c>
      <c r="P2389" s="9" t="e">
        <f t="shared" si="259"/>
        <v>#DIV/0!</v>
      </c>
      <c r="Q2389" s="9" t="e">
        <f t="shared" si="260"/>
        <v>#DIV/0!</v>
      </c>
      <c r="T2389" s="11">
        <f t="shared" si="262"/>
        <v>10.49</v>
      </c>
      <c r="U2389" s="11">
        <f t="shared" si="263"/>
        <v>0</v>
      </c>
      <c r="V2389" s="11">
        <f t="shared" si="264"/>
        <v>-10.49</v>
      </c>
      <c r="W2389" s="11" t="str">
        <f t="shared" si="265"/>
        <v>UNDERPAYMENT</v>
      </c>
    </row>
    <row r="2390" spans="10:23" x14ac:dyDescent="0.2">
      <c r="J2390" s="11">
        <f t="shared" si="261"/>
        <v>0</v>
      </c>
      <c r="P2390" s="9" t="e">
        <f t="shared" si="259"/>
        <v>#DIV/0!</v>
      </c>
      <c r="Q2390" s="9" t="e">
        <f t="shared" si="260"/>
        <v>#DIV/0!</v>
      </c>
      <c r="T2390" s="11">
        <f t="shared" si="262"/>
        <v>10.49</v>
      </c>
      <c r="U2390" s="11">
        <f t="shared" si="263"/>
        <v>0</v>
      </c>
      <c r="V2390" s="11">
        <f t="shared" si="264"/>
        <v>-10.49</v>
      </c>
      <c r="W2390" s="11" t="str">
        <f t="shared" si="265"/>
        <v>UNDERPAYMENT</v>
      </c>
    </row>
    <row r="2391" spans="10:23" x14ac:dyDescent="0.2">
      <c r="J2391" s="11">
        <f t="shared" si="261"/>
        <v>0</v>
      </c>
      <c r="P2391" s="9" t="e">
        <f t="shared" si="259"/>
        <v>#DIV/0!</v>
      </c>
      <c r="Q2391" s="9" t="e">
        <f t="shared" si="260"/>
        <v>#DIV/0!</v>
      </c>
      <c r="T2391" s="11">
        <f t="shared" si="262"/>
        <v>10.49</v>
      </c>
      <c r="U2391" s="11">
        <f t="shared" si="263"/>
        <v>0</v>
      </c>
      <c r="V2391" s="11">
        <f t="shared" si="264"/>
        <v>-10.49</v>
      </c>
      <c r="W2391" s="11" t="str">
        <f t="shared" si="265"/>
        <v>UNDERPAYMENT</v>
      </c>
    </row>
    <row r="2392" spans="10:23" x14ac:dyDescent="0.2">
      <c r="J2392" s="11">
        <f t="shared" si="261"/>
        <v>0</v>
      </c>
      <c r="P2392" s="9" t="e">
        <f t="shared" si="259"/>
        <v>#DIV/0!</v>
      </c>
      <c r="Q2392" s="9" t="e">
        <f t="shared" si="260"/>
        <v>#DIV/0!</v>
      </c>
      <c r="T2392" s="11">
        <f t="shared" si="262"/>
        <v>10.49</v>
      </c>
      <c r="U2392" s="11">
        <f t="shared" si="263"/>
        <v>0</v>
      </c>
      <c r="V2392" s="11">
        <f t="shared" si="264"/>
        <v>-10.49</v>
      </c>
      <c r="W2392" s="11" t="str">
        <f t="shared" si="265"/>
        <v>UNDERPAYMENT</v>
      </c>
    </row>
    <row r="2393" spans="10:23" x14ac:dyDescent="0.2">
      <c r="J2393" s="11">
        <f t="shared" si="261"/>
        <v>0</v>
      </c>
      <c r="P2393" s="9" t="e">
        <f t="shared" si="259"/>
        <v>#DIV/0!</v>
      </c>
      <c r="Q2393" s="9" t="e">
        <f t="shared" si="260"/>
        <v>#DIV/0!</v>
      </c>
      <c r="T2393" s="11">
        <f t="shared" si="262"/>
        <v>10.49</v>
      </c>
      <c r="U2393" s="11">
        <f t="shared" si="263"/>
        <v>0</v>
      </c>
      <c r="V2393" s="11">
        <f t="shared" si="264"/>
        <v>-10.49</v>
      </c>
      <c r="W2393" s="11" t="str">
        <f t="shared" si="265"/>
        <v>UNDERPAYMENT</v>
      </c>
    </row>
    <row r="2394" spans="10:23" x14ac:dyDescent="0.2">
      <c r="J2394" s="11">
        <f t="shared" si="261"/>
        <v>0</v>
      </c>
      <c r="P2394" s="9" t="e">
        <f t="shared" si="259"/>
        <v>#DIV/0!</v>
      </c>
      <c r="Q2394" s="9" t="e">
        <f t="shared" si="260"/>
        <v>#DIV/0!</v>
      </c>
      <c r="T2394" s="11">
        <f t="shared" si="262"/>
        <v>10.49</v>
      </c>
      <c r="U2394" s="11">
        <f t="shared" si="263"/>
        <v>0</v>
      </c>
      <c r="V2394" s="11">
        <f t="shared" si="264"/>
        <v>-10.49</v>
      </c>
      <c r="W2394" s="11" t="str">
        <f t="shared" si="265"/>
        <v>UNDERPAYMENT</v>
      </c>
    </row>
    <row r="2395" spans="10:23" x14ac:dyDescent="0.2">
      <c r="J2395" s="11">
        <f t="shared" si="261"/>
        <v>0</v>
      </c>
      <c r="P2395" s="9" t="e">
        <f t="shared" si="259"/>
        <v>#DIV/0!</v>
      </c>
      <c r="Q2395" s="9" t="e">
        <f t="shared" si="260"/>
        <v>#DIV/0!</v>
      </c>
      <c r="T2395" s="11">
        <f t="shared" si="262"/>
        <v>10.49</v>
      </c>
      <c r="U2395" s="11">
        <f t="shared" si="263"/>
        <v>0</v>
      </c>
      <c r="V2395" s="11">
        <f t="shared" si="264"/>
        <v>-10.49</v>
      </c>
      <c r="W2395" s="11" t="str">
        <f t="shared" si="265"/>
        <v>UNDERPAYMENT</v>
      </c>
    </row>
    <row r="2396" spans="10:23" x14ac:dyDescent="0.2">
      <c r="J2396" s="11">
        <f t="shared" si="261"/>
        <v>0</v>
      </c>
      <c r="P2396" s="9" t="e">
        <f t="shared" si="259"/>
        <v>#DIV/0!</v>
      </c>
      <c r="Q2396" s="9" t="e">
        <f t="shared" si="260"/>
        <v>#DIV/0!</v>
      </c>
      <c r="T2396" s="11">
        <f t="shared" si="262"/>
        <v>10.49</v>
      </c>
      <c r="U2396" s="11">
        <f t="shared" si="263"/>
        <v>0</v>
      </c>
      <c r="V2396" s="11">
        <f t="shared" si="264"/>
        <v>-10.49</v>
      </c>
      <c r="W2396" s="11" t="str">
        <f t="shared" si="265"/>
        <v>UNDERPAYMENT</v>
      </c>
    </row>
    <row r="2397" spans="10:23" x14ac:dyDescent="0.2">
      <c r="J2397" s="11">
        <f t="shared" si="261"/>
        <v>0</v>
      </c>
      <c r="P2397" s="9" t="e">
        <f t="shared" si="259"/>
        <v>#DIV/0!</v>
      </c>
      <c r="Q2397" s="9" t="e">
        <f t="shared" si="260"/>
        <v>#DIV/0!</v>
      </c>
      <c r="T2397" s="11">
        <f t="shared" si="262"/>
        <v>10.49</v>
      </c>
      <c r="U2397" s="11">
        <f t="shared" si="263"/>
        <v>0</v>
      </c>
      <c r="V2397" s="11">
        <f t="shared" si="264"/>
        <v>-10.49</v>
      </c>
      <c r="W2397" s="11" t="str">
        <f t="shared" si="265"/>
        <v>UNDERPAYMENT</v>
      </c>
    </row>
    <row r="2398" spans="10:23" x14ac:dyDescent="0.2">
      <c r="J2398" s="11">
        <f t="shared" si="261"/>
        <v>0</v>
      </c>
      <c r="P2398" s="9" t="e">
        <f t="shared" si="259"/>
        <v>#DIV/0!</v>
      </c>
      <c r="Q2398" s="9" t="e">
        <f t="shared" si="260"/>
        <v>#DIV/0!</v>
      </c>
      <c r="T2398" s="11">
        <f t="shared" si="262"/>
        <v>10.49</v>
      </c>
      <c r="U2398" s="11">
        <f t="shared" si="263"/>
        <v>0</v>
      </c>
      <c r="V2398" s="11">
        <f t="shared" si="264"/>
        <v>-10.49</v>
      </c>
      <c r="W2398" s="11" t="str">
        <f t="shared" si="265"/>
        <v>UNDERPAYMENT</v>
      </c>
    </row>
    <row r="2399" spans="10:23" x14ac:dyDescent="0.2">
      <c r="J2399" s="11">
        <f t="shared" si="261"/>
        <v>0</v>
      </c>
      <c r="P2399" s="9" t="e">
        <f t="shared" si="259"/>
        <v>#DIV/0!</v>
      </c>
      <c r="Q2399" s="9" t="e">
        <f t="shared" si="260"/>
        <v>#DIV/0!</v>
      </c>
      <c r="T2399" s="11">
        <f t="shared" si="262"/>
        <v>10.49</v>
      </c>
      <c r="U2399" s="11">
        <f t="shared" si="263"/>
        <v>0</v>
      </c>
      <c r="V2399" s="11">
        <f t="shared" si="264"/>
        <v>-10.49</v>
      </c>
      <c r="W2399" s="11" t="str">
        <f t="shared" si="265"/>
        <v>UNDERPAYMENT</v>
      </c>
    </row>
    <row r="2400" spans="10:23" x14ac:dyDescent="0.2">
      <c r="J2400" s="11">
        <f t="shared" si="261"/>
        <v>0</v>
      </c>
      <c r="P2400" s="9" t="e">
        <f t="shared" si="259"/>
        <v>#DIV/0!</v>
      </c>
      <c r="Q2400" s="9" t="e">
        <f t="shared" si="260"/>
        <v>#DIV/0!</v>
      </c>
      <c r="T2400" s="11">
        <f t="shared" si="262"/>
        <v>10.49</v>
      </c>
      <c r="U2400" s="11">
        <f t="shared" si="263"/>
        <v>0</v>
      </c>
      <c r="V2400" s="11">
        <f t="shared" si="264"/>
        <v>-10.49</v>
      </c>
      <c r="W2400" s="11" t="str">
        <f t="shared" si="265"/>
        <v>UNDERPAYMENT</v>
      </c>
    </row>
    <row r="2401" spans="10:23" x14ac:dyDescent="0.2">
      <c r="J2401" s="11">
        <f t="shared" si="261"/>
        <v>0</v>
      </c>
      <c r="P2401" s="9" t="e">
        <f t="shared" si="259"/>
        <v>#DIV/0!</v>
      </c>
      <c r="Q2401" s="9" t="e">
        <f t="shared" si="260"/>
        <v>#DIV/0!</v>
      </c>
      <c r="T2401" s="11">
        <f t="shared" si="262"/>
        <v>10.49</v>
      </c>
      <c r="U2401" s="11">
        <f t="shared" si="263"/>
        <v>0</v>
      </c>
      <c r="V2401" s="11">
        <f t="shared" si="264"/>
        <v>-10.49</v>
      </c>
      <c r="W2401" s="11" t="str">
        <f t="shared" si="265"/>
        <v>UNDERPAYMENT</v>
      </c>
    </row>
    <row r="2402" spans="10:23" x14ac:dyDescent="0.2">
      <c r="J2402" s="11">
        <f t="shared" si="261"/>
        <v>0</v>
      </c>
      <c r="P2402" s="9" t="e">
        <f t="shared" si="259"/>
        <v>#DIV/0!</v>
      </c>
      <c r="Q2402" s="9" t="e">
        <f t="shared" si="260"/>
        <v>#DIV/0!</v>
      </c>
      <c r="T2402" s="11">
        <f t="shared" si="262"/>
        <v>10.49</v>
      </c>
      <c r="U2402" s="11">
        <f t="shared" si="263"/>
        <v>0</v>
      </c>
      <c r="V2402" s="11">
        <f t="shared" si="264"/>
        <v>-10.49</v>
      </c>
      <c r="W2402" s="11" t="str">
        <f t="shared" si="265"/>
        <v>UNDERPAYMENT</v>
      </c>
    </row>
    <row r="2403" spans="10:23" x14ac:dyDescent="0.2">
      <c r="J2403" s="11">
        <f t="shared" si="261"/>
        <v>0</v>
      </c>
      <c r="P2403" s="9" t="e">
        <f t="shared" si="259"/>
        <v>#DIV/0!</v>
      </c>
      <c r="Q2403" s="9" t="e">
        <f t="shared" si="260"/>
        <v>#DIV/0!</v>
      </c>
      <c r="T2403" s="11">
        <f t="shared" si="262"/>
        <v>10.49</v>
      </c>
      <c r="U2403" s="11">
        <f t="shared" si="263"/>
        <v>0</v>
      </c>
      <c r="V2403" s="11">
        <f t="shared" si="264"/>
        <v>-10.49</v>
      </c>
      <c r="W2403" s="11" t="str">
        <f t="shared" si="265"/>
        <v>UNDERPAYMENT</v>
      </c>
    </row>
    <row r="2404" spans="10:23" x14ac:dyDescent="0.2">
      <c r="J2404" s="11">
        <f t="shared" si="261"/>
        <v>0</v>
      </c>
      <c r="P2404" s="9" t="e">
        <f t="shared" si="259"/>
        <v>#DIV/0!</v>
      </c>
      <c r="Q2404" s="9" t="e">
        <f t="shared" si="260"/>
        <v>#DIV/0!</v>
      </c>
      <c r="T2404" s="11">
        <f t="shared" si="262"/>
        <v>10.49</v>
      </c>
      <c r="U2404" s="11">
        <f t="shared" si="263"/>
        <v>0</v>
      </c>
      <c r="V2404" s="11">
        <f t="shared" si="264"/>
        <v>-10.49</v>
      </c>
      <c r="W2404" s="11" t="str">
        <f t="shared" si="265"/>
        <v>UNDERPAYMENT</v>
      </c>
    </row>
    <row r="2405" spans="10:23" x14ac:dyDescent="0.2">
      <c r="J2405" s="11">
        <f t="shared" si="261"/>
        <v>0</v>
      </c>
      <c r="P2405" s="9" t="e">
        <f t="shared" si="259"/>
        <v>#DIV/0!</v>
      </c>
      <c r="Q2405" s="9" t="e">
        <f t="shared" si="260"/>
        <v>#DIV/0!</v>
      </c>
      <c r="T2405" s="11">
        <f t="shared" si="262"/>
        <v>10.49</v>
      </c>
      <c r="U2405" s="11">
        <f t="shared" si="263"/>
        <v>0</v>
      </c>
      <c r="V2405" s="11">
        <f t="shared" si="264"/>
        <v>-10.49</v>
      </c>
      <c r="W2405" s="11" t="str">
        <f t="shared" si="265"/>
        <v>UNDERPAYMENT</v>
      </c>
    </row>
    <row r="2406" spans="10:23" x14ac:dyDescent="0.2">
      <c r="J2406" s="11">
        <f t="shared" si="261"/>
        <v>0</v>
      </c>
      <c r="P2406" s="9" t="e">
        <f t="shared" si="259"/>
        <v>#DIV/0!</v>
      </c>
      <c r="Q2406" s="9" t="e">
        <f t="shared" si="260"/>
        <v>#DIV/0!</v>
      </c>
      <c r="T2406" s="11">
        <f t="shared" si="262"/>
        <v>10.49</v>
      </c>
      <c r="U2406" s="11">
        <f t="shared" si="263"/>
        <v>0</v>
      </c>
      <c r="V2406" s="11">
        <f t="shared" si="264"/>
        <v>-10.49</v>
      </c>
      <c r="W2406" s="11" t="str">
        <f t="shared" si="265"/>
        <v>UNDERPAYMENT</v>
      </c>
    </row>
    <row r="2407" spans="10:23" x14ac:dyDescent="0.2">
      <c r="J2407" s="11">
        <f t="shared" si="261"/>
        <v>0</v>
      </c>
      <c r="P2407" s="9" t="e">
        <f t="shared" si="259"/>
        <v>#DIV/0!</v>
      </c>
      <c r="Q2407" s="9" t="e">
        <f t="shared" si="260"/>
        <v>#DIV/0!</v>
      </c>
      <c r="T2407" s="11">
        <f t="shared" si="262"/>
        <v>10.49</v>
      </c>
      <c r="U2407" s="11">
        <f t="shared" si="263"/>
        <v>0</v>
      </c>
      <c r="V2407" s="11">
        <f t="shared" si="264"/>
        <v>-10.49</v>
      </c>
      <c r="W2407" s="11" t="str">
        <f t="shared" si="265"/>
        <v>UNDERPAYMENT</v>
      </c>
    </row>
    <row r="2408" spans="10:23" x14ac:dyDescent="0.2">
      <c r="J2408" s="11">
        <f t="shared" si="261"/>
        <v>0</v>
      </c>
      <c r="P2408" s="9" t="e">
        <f t="shared" si="259"/>
        <v>#DIV/0!</v>
      </c>
      <c r="Q2408" s="9" t="e">
        <f t="shared" si="260"/>
        <v>#DIV/0!</v>
      </c>
      <c r="T2408" s="11">
        <f t="shared" si="262"/>
        <v>10.49</v>
      </c>
      <c r="U2408" s="11">
        <f t="shared" si="263"/>
        <v>0</v>
      </c>
      <c r="V2408" s="11">
        <f t="shared" si="264"/>
        <v>-10.49</v>
      </c>
      <c r="W2408" s="11" t="str">
        <f t="shared" si="265"/>
        <v>UNDERPAYMENT</v>
      </c>
    </row>
    <row r="2409" spans="10:23" x14ac:dyDescent="0.2">
      <c r="J2409" s="11">
        <f t="shared" si="261"/>
        <v>0</v>
      </c>
      <c r="P2409" s="9" t="e">
        <f t="shared" si="259"/>
        <v>#DIV/0!</v>
      </c>
      <c r="Q2409" s="9" t="e">
        <f t="shared" si="260"/>
        <v>#DIV/0!</v>
      </c>
      <c r="T2409" s="11">
        <f t="shared" si="262"/>
        <v>10.49</v>
      </c>
      <c r="U2409" s="11">
        <f t="shared" si="263"/>
        <v>0</v>
      </c>
      <c r="V2409" s="11">
        <f t="shared" si="264"/>
        <v>-10.49</v>
      </c>
      <c r="W2409" s="11" t="str">
        <f t="shared" si="265"/>
        <v>UNDERPAYMENT</v>
      </c>
    </row>
    <row r="2410" spans="10:23" x14ac:dyDescent="0.2">
      <c r="J2410" s="11">
        <f t="shared" si="261"/>
        <v>0</v>
      </c>
      <c r="P2410" s="9" t="e">
        <f t="shared" si="259"/>
        <v>#DIV/0!</v>
      </c>
      <c r="Q2410" s="9" t="e">
        <f t="shared" si="260"/>
        <v>#DIV/0!</v>
      </c>
      <c r="T2410" s="11">
        <f t="shared" si="262"/>
        <v>10.49</v>
      </c>
      <c r="U2410" s="11">
        <f t="shared" si="263"/>
        <v>0</v>
      </c>
      <c r="V2410" s="11">
        <f t="shared" si="264"/>
        <v>-10.49</v>
      </c>
      <c r="W2410" s="11" t="str">
        <f t="shared" si="265"/>
        <v>UNDERPAYMENT</v>
      </c>
    </row>
    <row r="2411" spans="10:23" x14ac:dyDescent="0.2">
      <c r="J2411" s="11">
        <f t="shared" si="261"/>
        <v>0</v>
      </c>
      <c r="P2411" s="9" t="e">
        <f t="shared" si="259"/>
        <v>#DIV/0!</v>
      </c>
      <c r="Q2411" s="9" t="e">
        <f t="shared" si="260"/>
        <v>#DIV/0!</v>
      </c>
      <c r="T2411" s="11">
        <f t="shared" si="262"/>
        <v>10.49</v>
      </c>
      <c r="U2411" s="11">
        <f t="shared" si="263"/>
        <v>0</v>
      </c>
      <c r="V2411" s="11">
        <f t="shared" si="264"/>
        <v>-10.49</v>
      </c>
      <c r="W2411" s="11" t="str">
        <f t="shared" si="265"/>
        <v>UNDERPAYMENT</v>
      </c>
    </row>
    <row r="2412" spans="10:23" x14ac:dyDescent="0.2">
      <c r="J2412" s="11">
        <f t="shared" si="261"/>
        <v>0</v>
      </c>
      <c r="P2412" s="9" t="e">
        <f t="shared" si="259"/>
        <v>#DIV/0!</v>
      </c>
      <c r="Q2412" s="9" t="e">
        <f t="shared" si="260"/>
        <v>#DIV/0!</v>
      </c>
      <c r="T2412" s="11">
        <f t="shared" si="262"/>
        <v>10.49</v>
      </c>
      <c r="U2412" s="11">
        <f t="shared" si="263"/>
        <v>0</v>
      </c>
      <c r="V2412" s="11">
        <f t="shared" si="264"/>
        <v>-10.49</v>
      </c>
      <c r="W2412" s="11" t="str">
        <f t="shared" si="265"/>
        <v>UNDERPAYMENT</v>
      </c>
    </row>
    <row r="2413" spans="10:23" x14ac:dyDescent="0.2">
      <c r="J2413" s="11">
        <f t="shared" si="261"/>
        <v>0</v>
      </c>
      <c r="P2413" s="9" t="e">
        <f t="shared" si="259"/>
        <v>#DIV/0!</v>
      </c>
      <c r="Q2413" s="9" t="e">
        <f t="shared" si="260"/>
        <v>#DIV/0!</v>
      </c>
      <c r="T2413" s="11">
        <f t="shared" si="262"/>
        <v>10.49</v>
      </c>
      <c r="U2413" s="11">
        <f t="shared" si="263"/>
        <v>0</v>
      </c>
      <c r="V2413" s="11">
        <f t="shared" si="264"/>
        <v>-10.49</v>
      </c>
      <c r="W2413" s="11" t="str">
        <f t="shared" si="265"/>
        <v>UNDERPAYMENT</v>
      </c>
    </row>
    <row r="2414" spans="10:23" x14ac:dyDescent="0.2">
      <c r="J2414" s="11">
        <f t="shared" si="261"/>
        <v>0</v>
      </c>
      <c r="P2414" s="9" t="e">
        <f t="shared" si="259"/>
        <v>#DIV/0!</v>
      </c>
      <c r="Q2414" s="9" t="e">
        <f t="shared" si="260"/>
        <v>#DIV/0!</v>
      </c>
      <c r="T2414" s="11">
        <f t="shared" si="262"/>
        <v>10.49</v>
      </c>
      <c r="U2414" s="11">
        <f t="shared" si="263"/>
        <v>0</v>
      </c>
      <c r="V2414" s="11">
        <f t="shared" si="264"/>
        <v>-10.49</v>
      </c>
      <c r="W2414" s="11" t="str">
        <f t="shared" si="265"/>
        <v>UNDERPAYMENT</v>
      </c>
    </row>
    <row r="2415" spans="10:23" x14ac:dyDescent="0.2">
      <c r="J2415" s="11">
        <f t="shared" si="261"/>
        <v>0</v>
      </c>
      <c r="P2415" s="9" t="e">
        <f t="shared" si="259"/>
        <v>#DIV/0!</v>
      </c>
      <c r="Q2415" s="9" t="e">
        <f t="shared" si="260"/>
        <v>#DIV/0!</v>
      </c>
      <c r="T2415" s="11">
        <f t="shared" si="262"/>
        <v>10.49</v>
      </c>
      <c r="U2415" s="11">
        <f t="shared" si="263"/>
        <v>0</v>
      </c>
      <c r="V2415" s="11">
        <f t="shared" si="264"/>
        <v>-10.49</v>
      </c>
      <c r="W2415" s="11" t="str">
        <f t="shared" si="265"/>
        <v>UNDERPAYMENT</v>
      </c>
    </row>
    <row r="2416" spans="10:23" x14ac:dyDescent="0.2">
      <c r="J2416" s="11">
        <f t="shared" si="261"/>
        <v>0</v>
      </c>
      <c r="P2416" s="9" t="e">
        <f t="shared" si="259"/>
        <v>#DIV/0!</v>
      </c>
      <c r="Q2416" s="9" t="e">
        <f t="shared" si="260"/>
        <v>#DIV/0!</v>
      </c>
      <c r="T2416" s="11">
        <f t="shared" si="262"/>
        <v>10.49</v>
      </c>
      <c r="U2416" s="11">
        <f t="shared" si="263"/>
        <v>0</v>
      </c>
      <c r="V2416" s="11">
        <f t="shared" si="264"/>
        <v>-10.49</v>
      </c>
      <c r="W2416" s="11" t="str">
        <f t="shared" si="265"/>
        <v>UNDERPAYMENT</v>
      </c>
    </row>
    <row r="2417" spans="10:23" x14ac:dyDescent="0.2">
      <c r="J2417" s="11">
        <f t="shared" si="261"/>
        <v>0</v>
      </c>
      <c r="P2417" s="9" t="e">
        <f t="shared" si="259"/>
        <v>#DIV/0!</v>
      </c>
      <c r="Q2417" s="9" t="e">
        <f t="shared" si="260"/>
        <v>#DIV/0!</v>
      </c>
      <c r="T2417" s="11">
        <f t="shared" si="262"/>
        <v>10.49</v>
      </c>
      <c r="U2417" s="11">
        <f t="shared" si="263"/>
        <v>0</v>
      </c>
      <c r="V2417" s="11">
        <f t="shared" si="264"/>
        <v>-10.49</v>
      </c>
      <c r="W2417" s="11" t="str">
        <f t="shared" si="265"/>
        <v>UNDERPAYMENT</v>
      </c>
    </row>
    <row r="2418" spans="10:23" x14ac:dyDescent="0.2">
      <c r="J2418" s="11">
        <f t="shared" si="261"/>
        <v>0</v>
      </c>
      <c r="P2418" s="9" t="e">
        <f t="shared" si="259"/>
        <v>#DIV/0!</v>
      </c>
      <c r="Q2418" s="9" t="e">
        <f t="shared" si="260"/>
        <v>#DIV/0!</v>
      </c>
      <c r="T2418" s="11">
        <f t="shared" si="262"/>
        <v>10.49</v>
      </c>
      <c r="U2418" s="11">
        <f t="shared" si="263"/>
        <v>0</v>
      </c>
      <c r="V2418" s="11">
        <f t="shared" si="264"/>
        <v>-10.49</v>
      </c>
      <c r="W2418" s="11" t="str">
        <f t="shared" si="265"/>
        <v>UNDERPAYMENT</v>
      </c>
    </row>
    <row r="2419" spans="10:23" x14ac:dyDescent="0.2">
      <c r="J2419" s="11">
        <f t="shared" si="261"/>
        <v>0</v>
      </c>
      <c r="P2419" s="9" t="e">
        <f t="shared" si="259"/>
        <v>#DIV/0!</v>
      </c>
      <c r="Q2419" s="9" t="e">
        <f t="shared" si="260"/>
        <v>#DIV/0!</v>
      </c>
      <c r="T2419" s="11">
        <f t="shared" si="262"/>
        <v>10.49</v>
      </c>
      <c r="U2419" s="11">
        <f t="shared" si="263"/>
        <v>0</v>
      </c>
      <c r="V2419" s="11">
        <f t="shared" si="264"/>
        <v>-10.49</v>
      </c>
      <c r="W2419" s="11" t="str">
        <f t="shared" si="265"/>
        <v>UNDERPAYMENT</v>
      </c>
    </row>
    <row r="2420" spans="10:23" x14ac:dyDescent="0.2">
      <c r="J2420" s="11">
        <f t="shared" si="261"/>
        <v>0</v>
      </c>
      <c r="P2420" s="9" t="e">
        <f t="shared" si="259"/>
        <v>#DIV/0!</v>
      </c>
      <c r="Q2420" s="9" t="e">
        <f t="shared" si="260"/>
        <v>#DIV/0!</v>
      </c>
      <c r="T2420" s="11">
        <f t="shared" si="262"/>
        <v>10.49</v>
      </c>
      <c r="U2420" s="11">
        <f t="shared" si="263"/>
        <v>0</v>
      </c>
      <c r="V2420" s="11">
        <f t="shared" si="264"/>
        <v>-10.49</v>
      </c>
      <c r="W2420" s="11" t="str">
        <f t="shared" si="265"/>
        <v>UNDERPAYMENT</v>
      </c>
    </row>
    <row r="2421" spans="10:23" x14ac:dyDescent="0.2">
      <c r="J2421" s="11">
        <f t="shared" si="261"/>
        <v>0</v>
      </c>
      <c r="P2421" s="9" t="e">
        <f t="shared" si="259"/>
        <v>#DIV/0!</v>
      </c>
      <c r="Q2421" s="9" t="e">
        <f t="shared" si="260"/>
        <v>#DIV/0!</v>
      </c>
      <c r="T2421" s="11">
        <f t="shared" si="262"/>
        <v>10.49</v>
      </c>
      <c r="U2421" s="11">
        <f t="shared" si="263"/>
        <v>0</v>
      </c>
      <c r="V2421" s="11">
        <f t="shared" si="264"/>
        <v>-10.49</v>
      </c>
      <c r="W2421" s="11" t="str">
        <f t="shared" si="265"/>
        <v>UNDERPAYMENT</v>
      </c>
    </row>
    <row r="2422" spans="10:23" x14ac:dyDescent="0.2">
      <c r="J2422" s="11">
        <f t="shared" si="261"/>
        <v>0</v>
      </c>
      <c r="P2422" s="9" t="e">
        <f t="shared" si="259"/>
        <v>#DIV/0!</v>
      </c>
      <c r="Q2422" s="9" t="e">
        <f t="shared" si="260"/>
        <v>#DIV/0!</v>
      </c>
      <c r="T2422" s="11">
        <f t="shared" si="262"/>
        <v>10.49</v>
      </c>
      <c r="U2422" s="11">
        <f t="shared" si="263"/>
        <v>0</v>
      </c>
      <c r="V2422" s="11">
        <f t="shared" si="264"/>
        <v>-10.49</v>
      </c>
      <c r="W2422" s="11" t="str">
        <f t="shared" si="265"/>
        <v>UNDERPAYMENT</v>
      </c>
    </row>
    <row r="2423" spans="10:23" x14ac:dyDescent="0.2">
      <c r="J2423" s="11">
        <f t="shared" si="261"/>
        <v>0</v>
      </c>
      <c r="P2423" s="9" t="e">
        <f t="shared" si="259"/>
        <v>#DIV/0!</v>
      </c>
      <c r="Q2423" s="9" t="e">
        <f t="shared" si="260"/>
        <v>#DIV/0!</v>
      </c>
      <c r="T2423" s="11">
        <f t="shared" si="262"/>
        <v>10.49</v>
      </c>
      <c r="U2423" s="11">
        <f t="shared" si="263"/>
        <v>0</v>
      </c>
      <c r="V2423" s="11">
        <f t="shared" si="264"/>
        <v>-10.49</v>
      </c>
      <c r="W2423" s="11" t="str">
        <f t="shared" si="265"/>
        <v>UNDERPAYMENT</v>
      </c>
    </row>
    <row r="2424" spans="10:23" x14ac:dyDescent="0.2">
      <c r="J2424" s="11">
        <f t="shared" si="261"/>
        <v>0</v>
      </c>
      <c r="P2424" s="9" t="e">
        <f t="shared" si="259"/>
        <v>#DIV/0!</v>
      </c>
      <c r="Q2424" s="9" t="e">
        <f t="shared" si="260"/>
        <v>#DIV/0!</v>
      </c>
      <c r="T2424" s="11">
        <f t="shared" si="262"/>
        <v>10.49</v>
      </c>
      <c r="U2424" s="11">
        <f t="shared" si="263"/>
        <v>0</v>
      </c>
      <c r="V2424" s="11">
        <f t="shared" si="264"/>
        <v>-10.49</v>
      </c>
      <c r="W2424" s="11" t="str">
        <f t="shared" si="265"/>
        <v>UNDERPAYMENT</v>
      </c>
    </row>
    <row r="2425" spans="10:23" x14ac:dyDescent="0.2">
      <c r="J2425" s="11">
        <f t="shared" si="261"/>
        <v>0</v>
      </c>
      <c r="P2425" s="9" t="e">
        <f t="shared" si="259"/>
        <v>#DIV/0!</v>
      </c>
      <c r="Q2425" s="9" t="e">
        <f t="shared" si="260"/>
        <v>#DIV/0!</v>
      </c>
      <c r="T2425" s="11">
        <f t="shared" si="262"/>
        <v>10.49</v>
      </c>
      <c r="U2425" s="11">
        <f t="shared" si="263"/>
        <v>0</v>
      </c>
      <c r="V2425" s="11">
        <f t="shared" si="264"/>
        <v>-10.49</v>
      </c>
      <c r="W2425" s="11" t="str">
        <f t="shared" si="265"/>
        <v>UNDERPAYMENT</v>
      </c>
    </row>
    <row r="2426" spans="10:23" x14ac:dyDescent="0.2">
      <c r="J2426" s="11">
        <f t="shared" si="261"/>
        <v>0</v>
      </c>
      <c r="P2426" s="9" t="e">
        <f t="shared" si="259"/>
        <v>#DIV/0!</v>
      </c>
      <c r="Q2426" s="9" t="e">
        <f t="shared" si="260"/>
        <v>#DIV/0!</v>
      </c>
      <c r="T2426" s="11">
        <f t="shared" si="262"/>
        <v>10.49</v>
      </c>
      <c r="U2426" s="11">
        <f t="shared" si="263"/>
        <v>0</v>
      </c>
      <c r="V2426" s="11">
        <f t="shared" si="264"/>
        <v>-10.49</v>
      </c>
      <c r="W2426" s="11" t="str">
        <f t="shared" si="265"/>
        <v>UNDERPAYMENT</v>
      </c>
    </row>
    <row r="2427" spans="10:23" x14ac:dyDescent="0.2">
      <c r="J2427" s="11">
        <f t="shared" si="261"/>
        <v>0</v>
      </c>
      <c r="P2427" s="9" t="e">
        <f t="shared" si="259"/>
        <v>#DIV/0!</v>
      </c>
      <c r="Q2427" s="9" t="e">
        <f t="shared" si="260"/>
        <v>#DIV/0!</v>
      </c>
      <c r="T2427" s="11">
        <f t="shared" si="262"/>
        <v>10.49</v>
      </c>
      <c r="U2427" s="11">
        <f t="shared" si="263"/>
        <v>0</v>
      </c>
      <c r="V2427" s="11">
        <f t="shared" si="264"/>
        <v>-10.49</v>
      </c>
      <c r="W2427" s="11" t="str">
        <f t="shared" si="265"/>
        <v>UNDERPAYMENT</v>
      </c>
    </row>
    <row r="2428" spans="10:23" x14ac:dyDescent="0.2">
      <c r="J2428" s="11">
        <f t="shared" si="261"/>
        <v>0</v>
      </c>
      <c r="P2428" s="9" t="e">
        <f t="shared" si="259"/>
        <v>#DIV/0!</v>
      </c>
      <c r="Q2428" s="9" t="e">
        <f t="shared" si="260"/>
        <v>#DIV/0!</v>
      </c>
      <c r="T2428" s="11">
        <f t="shared" si="262"/>
        <v>10.49</v>
      </c>
      <c r="U2428" s="11">
        <f t="shared" si="263"/>
        <v>0</v>
      </c>
      <c r="V2428" s="11">
        <f t="shared" si="264"/>
        <v>-10.49</v>
      </c>
      <c r="W2428" s="11" t="str">
        <f t="shared" si="265"/>
        <v>UNDERPAYMENT</v>
      </c>
    </row>
    <row r="2429" spans="10:23" x14ac:dyDescent="0.2">
      <c r="J2429" s="11">
        <f t="shared" si="261"/>
        <v>0</v>
      </c>
      <c r="P2429" s="9" t="e">
        <f t="shared" si="259"/>
        <v>#DIV/0!</v>
      </c>
      <c r="Q2429" s="9" t="e">
        <f t="shared" si="260"/>
        <v>#DIV/0!</v>
      </c>
      <c r="T2429" s="11">
        <f t="shared" si="262"/>
        <v>10.49</v>
      </c>
      <c r="U2429" s="11">
        <f t="shared" si="263"/>
        <v>0</v>
      </c>
      <c r="V2429" s="11">
        <f t="shared" si="264"/>
        <v>-10.49</v>
      </c>
      <c r="W2429" s="11" t="str">
        <f t="shared" si="265"/>
        <v>UNDERPAYMENT</v>
      </c>
    </row>
    <row r="2430" spans="10:23" x14ac:dyDescent="0.2">
      <c r="J2430" s="11">
        <f t="shared" si="261"/>
        <v>0</v>
      </c>
      <c r="P2430" s="9" t="e">
        <f t="shared" si="259"/>
        <v>#DIV/0!</v>
      </c>
      <c r="Q2430" s="9" t="e">
        <f t="shared" si="260"/>
        <v>#DIV/0!</v>
      </c>
      <c r="T2430" s="11">
        <f t="shared" si="262"/>
        <v>10.49</v>
      </c>
      <c r="U2430" s="11">
        <f t="shared" si="263"/>
        <v>0</v>
      </c>
      <c r="V2430" s="11">
        <f t="shared" si="264"/>
        <v>-10.49</v>
      </c>
      <c r="W2430" s="11" t="str">
        <f t="shared" si="265"/>
        <v>UNDERPAYMENT</v>
      </c>
    </row>
    <row r="2431" spans="10:23" x14ac:dyDescent="0.2">
      <c r="J2431" s="11">
        <f t="shared" si="261"/>
        <v>0</v>
      </c>
      <c r="P2431" s="9" t="e">
        <f t="shared" si="259"/>
        <v>#DIV/0!</v>
      </c>
      <c r="Q2431" s="9" t="e">
        <f t="shared" si="260"/>
        <v>#DIV/0!</v>
      </c>
      <c r="T2431" s="11">
        <f t="shared" si="262"/>
        <v>10.49</v>
      </c>
      <c r="U2431" s="11">
        <f t="shared" si="263"/>
        <v>0</v>
      </c>
      <c r="V2431" s="11">
        <f t="shared" si="264"/>
        <v>-10.49</v>
      </c>
      <c r="W2431" s="11" t="str">
        <f t="shared" si="265"/>
        <v>UNDERPAYMENT</v>
      </c>
    </row>
    <row r="2432" spans="10:23" x14ac:dyDescent="0.2">
      <c r="J2432" s="11">
        <f t="shared" si="261"/>
        <v>0</v>
      </c>
      <c r="P2432" s="9" t="e">
        <f t="shared" si="259"/>
        <v>#DIV/0!</v>
      </c>
      <c r="Q2432" s="9" t="e">
        <f t="shared" si="260"/>
        <v>#DIV/0!</v>
      </c>
      <c r="T2432" s="11">
        <f t="shared" si="262"/>
        <v>10.49</v>
      </c>
      <c r="U2432" s="11">
        <f t="shared" si="263"/>
        <v>0</v>
      </c>
      <c r="V2432" s="11">
        <f t="shared" si="264"/>
        <v>-10.49</v>
      </c>
      <c r="W2432" s="11" t="str">
        <f t="shared" si="265"/>
        <v>UNDERPAYMENT</v>
      </c>
    </row>
    <row r="2433" spans="10:23" x14ac:dyDescent="0.2">
      <c r="J2433" s="11">
        <f t="shared" si="261"/>
        <v>0</v>
      </c>
      <c r="P2433" s="9" t="e">
        <f t="shared" si="259"/>
        <v>#DIV/0!</v>
      </c>
      <c r="Q2433" s="9" t="e">
        <f t="shared" si="260"/>
        <v>#DIV/0!</v>
      </c>
      <c r="T2433" s="11">
        <f t="shared" si="262"/>
        <v>10.49</v>
      </c>
      <c r="U2433" s="11">
        <f t="shared" si="263"/>
        <v>0</v>
      </c>
      <c r="V2433" s="11">
        <f t="shared" si="264"/>
        <v>-10.49</v>
      </c>
      <c r="W2433" s="11" t="str">
        <f t="shared" si="265"/>
        <v>UNDERPAYMENT</v>
      </c>
    </row>
    <row r="2434" spans="10:23" x14ac:dyDescent="0.2">
      <c r="J2434" s="11">
        <f t="shared" si="261"/>
        <v>0</v>
      </c>
      <c r="P2434" s="9" t="e">
        <f t="shared" si="259"/>
        <v>#DIV/0!</v>
      </c>
      <c r="Q2434" s="9" t="e">
        <f t="shared" si="260"/>
        <v>#DIV/0!</v>
      </c>
      <c r="T2434" s="11">
        <f t="shared" si="262"/>
        <v>10.49</v>
      </c>
      <c r="U2434" s="11">
        <f t="shared" si="263"/>
        <v>0</v>
      </c>
      <c r="V2434" s="11">
        <f t="shared" si="264"/>
        <v>-10.49</v>
      </c>
      <c r="W2434" s="11" t="str">
        <f t="shared" si="265"/>
        <v>UNDERPAYMENT</v>
      </c>
    </row>
    <row r="2435" spans="10:23" x14ac:dyDescent="0.2">
      <c r="J2435" s="11">
        <f t="shared" si="261"/>
        <v>0</v>
      </c>
      <c r="P2435" s="9" t="e">
        <f t="shared" si="259"/>
        <v>#DIV/0!</v>
      </c>
      <c r="Q2435" s="9" t="e">
        <f t="shared" si="260"/>
        <v>#DIV/0!</v>
      </c>
      <c r="T2435" s="11">
        <f t="shared" si="262"/>
        <v>10.49</v>
      </c>
      <c r="U2435" s="11">
        <f t="shared" si="263"/>
        <v>0</v>
      </c>
      <c r="V2435" s="11">
        <f t="shared" si="264"/>
        <v>-10.49</v>
      </c>
      <c r="W2435" s="11" t="str">
        <f t="shared" si="265"/>
        <v>UNDERPAYMENT</v>
      </c>
    </row>
    <row r="2436" spans="10:23" x14ac:dyDescent="0.2">
      <c r="J2436" s="11">
        <f t="shared" si="261"/>
        <v>0</v>
      </c>
      <c r="P2436" s="9" t="e">
        <f t="shared" si="259"/>
        <v>#DIV/0!</v>
      </c>
      <c r="Q2436" s="9" t="e">
        <f t="shared" si="260"/>
        <v>#DIV/0!</v>
      </c>
      <c r="T2436" s="11">
        <f t="shared" si="262"/>
        <v>10.49</v>
      </c>
      <c r="U2436" s="11">
        <f t="shared" si="263"/>
        <v>0</v>
      </c>
      <c r="V2436" s="11">
        <f t="shared" si="264"/>
        <v>-10.49</v>
      </c>
      <c r="W2436" s="11" t="str">
        <f t="shared" si="265"/>
        <v>UNDERPAYMENT</v>
      </c>
    </row>
    <row r="2437" spans="10:23" x14ac:dyDescent="0.2">
      <c r="J2437" s="11">
        <f t="shared" si="261"/>
        <v>0</v>
      </c>
      <c r="P2437" s="9" t="e">
        <f t="shared" si="259"/>
        <v>#DIV/0!</v>
      </c>
      <c r="Q2437" s="9" t="e">
        <f t="shared" si="260"/>
        <v>#DIV/0!</v>
      </c>
      <c r="T2437" s="11">
        <f t="shared" si="262"/>
        <v>10.49</v>
      </c>
      <c r="U2437" s="11">
        <f t="shared" si="263"/>
        <v>0</v>
      </c>
      <c r="V2437" s="11">
        <f t="shared" si="264"/>
        <v>-10.49</v>
      </c>
      <c r="W2437" s="11" t="str">
        <f t="shared" si="265"/>
        <v>UNDERPAYMENT</v>
      </c>
    </row>
    <row r="2438" spans="10:23" x14ac:dyDescent="0.2">
      <c r="J2438" s="11">
        <f t="shared" si="261"/>
        <v>0</v>
      </c>
      <c r="P2438" s="9" t="e">
        <f t="shared" si="259"/>
        <v>#DIV/0!</v>
      </c>
      <c r="Q2438" s="9" t="e">
        <f t="shared" si="260"/>
        <v>#DIV/0!</v>
      </c>
      <c r="T2438" s="11">
        <f t="shared" si="262"/>
        <v>10.49</v>
      </c>
      <c r="U2438" s="11">
        <f t="shared" si="263"/>
        <v>0</v>
      </c>
      <c r="V2438" s="11">
        <f t="shared" si="264"/>
        <v>-10.49</v>
      </c>
      <c r="W2438" s="11" t="str">
        <f t="shared" si="265"/>
        <v>UNDERPAYMENT</v>
      </c>
    </row>
    <row r="2439" spans="10:23" x14ac:dyDescent="0.2">
      <c r="J2439" s="11">
        <f t="shared" si="261"/>
        <v>0</v>
      </c>
      <c r="P2439" s="9" t="e">
        <f t="shared" ref="P2439:P2502" si="266">IF(((H2439*E2439)+(M2439-L2439)-(N2439*E2439))/(N2439*E2439) &lt;=0,((H2439*E2439)+(M2439-L2439)-(N2439*E2439))/(N2439*E2439),"")</f>
        <v>#DIV/0!</v>
      </c>
      <c r="Q2439" s="9" t="e">
        <f t="shared" ref="Q2439:Q2502" si="267">IF(((H2439*E2439)+(M2439-L2439)-(N2439*E2439))/(N2439*E2439) &gt;0,((H2439*E2439)+(M2439-L2439)-(N2439*E2439))/(N2439*E2439),"")</f>
        <v>#DIV/0!</v>
      </c>
      <c r="T2439" s="11">
        <f t="shared" si="262"/>
        <v>10.49</v>
      </c>
      <c r="U2439" s="11">
        <f t="shared" si="263"/>
        <v>0</v>
      </c>
      <c r="V2439" s="11">
        <f t="shared" si="264"/>
        <v>-10.49</v>
      </c>
      <c r="W2439" s="11" t="str">
        <f t="shared" si="265"/>
        <v>UNDERPAYMENT</v>
      </c>
    </row>
    <row r="2440" spans="10:23" x14ac:dyDescent="0.2">
      <c r="J2440" s="11">
        <f t="shared" ref="J2440:J2503" si="268">K2440+L2440</f>
        <v>0</v>
      </c>
      <c r="P2440" s="9" t="e">
        <f t="shared" si="266"/>
        <v>#DIV/0!</v>
      </c>
      <c r="Q2440" s="9" t="e">
        <f t="shared" si="267"/>
        <v>#DIV/0!</v>
      </c>
      <c r="T2440" s="11">
        <f t="shared" ref="T2440:T2503" si="269">(N2440*E2440)+10.49</f>
        <v>10.49</v>
      </c>
      <c r="U2440" s="11">
        <f t="shared" ref="U2440:U2503" si="270">(H2440*E2440)+K2440+M2440</f>
        <v>0</v>
      </c>
      <c r="V2440" s="11">
        <f t="shared" ref="V2440:V2503" si="271">U2440-T2440</f>
        <v>-10.49</v>
      </c>
      <c r="W2440" s="11" t="str">
        <f t="shared" ref="W2440:W2503" si="272">IF(V2440 &lt;= -0.01, "UNDERPAYMENT", "COMPLIANT")</f>
        <v>UNDERPAYMENT</v>
      </c>
    </row>
    <row r="2441" spans="10:23" x14ac:dyDescent="0.2">
      <c r="J2441" s="11">
        <f t="shared" si="268"/>
        <v>0</v>
      </c>
      <c r="P2441" s="9" t="e">
        <f t="shared" si="266"/>
        <v>#DIV/0!</v>
      </c>
      <c r="Q2441" s="9" t="e">
        <f t="shared" si="267"/>
        <v>#DIV/0!</v>
      </c>
      <c r="T2441" s="11">
        <f t="shared" si="269"/>
        <v>10.49</v>
      </c>
      <c r="U2441" s="11">
        <f t="shared" si="270"/>
        <v>0</v>
      </c>
      <c r="V2441" s="11">
        <f t="shared" si="271"/>
        <v>-10.49</v>
      </c>
      <c r="W2441" s="11" t="str">
        <f t="shared" si="272"/>
        <v>UNDERPAYMENT</v>
      </c>
    </row>
    <row r="2442" spans="10:23" x14ac:dyDescent="0.2">
      <c r="J2442" s="11">
        <f t="shared" si="268"/>
        <v>0</v>
      </c>
      <c r="P2442" s="9" t="e">
        <f t="shared" si="266"/>
        <v>#DIV/0!</v>
      </c>
      <c r="Q2442" s="9" t="e">
        <f t="shared" si="267"/>
        <v>#DIV/0!</v>
      </c>
      <c r="T2442" s="11">
        <f t="shared" si="269"/>
        <v>10.49</v>
      </c>
      <c r="U2442" s="11">
        <f t="shared" si="270"/>
        <v>0</v>
      </c>
      <c r="V2442" s="11">
        <f t="shared" si="271"/>
        <v>-10.49</v>
      </c>
      <c r="W2442" s="11" t="str">
        <f t="shared" si="272"/>
        <v>UNDERPAYMENT</v>
      </c>
    </row>
    <row r="2443" spans="10:23" x14ac:dyDescent="0.2">
      <c r="J2443" s="11">
        <f t="shared" si="268"/>
        <v>0</v>
      </c>
      <c r="P2443" s="9" t="e">
        <f t="shared" si="266"/>
        <v>#DIV/0!</v>
      </c>
      <c r="Q2443" s="9" t="e">
        <f t="shared" si="267"/>
        <v>#DIV/0!</v>
      </c>
      <c r="T2443" s="11">
        <f t="shared" si="269"/>
        <v>10.49</v>
      </c>
      <c r="U2443" s="11">
        <f t="shared" si="270"/>
        <v>0</v>
      </c>
      <c r="V2443" s="11">
        <f t="shared" si="271"/>
        <v>-10.49</v>
      </c>
      <c r="W2443" s="11" t="str">
        <f t="shared" si="272"/>
        <v>UNDERPAYMENT</v>
      </c>
    </row>
    <row r="2444" spans="10:23" x14ac:dyDescent="0.2">
      <c r="J2444" s="11">
        <f t="shared" si="268"/>
        <v>0</v>
      </c>
      <c r="P2444" s="9" t="e">
        <f t="shared" si="266"/>
        <v>#DIV/0!</v>
      </c>
      <c r="Q2444" s="9" t="e">
        <f t="shared" si="267"/>
        <v>#DIV/0!</v>
      </c>
      <c r="T2444" s="11">
        <f t="shared" si="269"/>
        <v>10.49</v>
      </c>
      <c r="U2444" s="11">
        <f t="shared" si="270"/>
        <v>0</v>
      </c>
      <c r="V2444" s="11">
        <f t="shared" si="271"/>
        <v>-10.49</v>
      </c>
      <c r="W2444" s="11" t="str">
        <f t="shared" si="272"/>
        <v>UNDERPAYMENT</v>
      </c>
    </row>
    <row r="2445" spans="10:23" x14ac:dyDescent="0.2">
      <c r="J2445" s="11">
        <f t="shared" si="268"/>
        <v>0</v>
      </c>
      <c r="P2445" s="9" t="e">
        <f t="shared" si="266"/>
        <v>#DIV/0!</v>
      </c>
      <c r="Q2445" s="9" t="e">
        <f t="shared" si="267"/>
        <v>#DIV/0!</v>
      </c>
      <c r="T2445" s="11">
        <f t="shared" si="269"/>
        <v>10.49</v>
      </c>
      <c r="U2445" s="11">
        <f t="shared" si="270"/>
        <v>0</v>
      </c>
      <c r="V2445" s="11">
        <f t="shared" si="271"/>
        <v>-10.49</v>
      </c>
      <c r="W2445" s="11" t="str">
        <f t="shared" si="272"/>
        <v>UNDERPAYMENT</v>
      </c>
    </row>
    <row r="2446" spans="10:23" x14ac:dyDescent="0.2">
      <c r="J2446" s="11">
        <f t="shared" si="268"/>
        <v>0</v>
      </c>
      <c r="P2446" s="9" t="e">
        <f t="shared" si="266"/>
        <v>#DIV/0!</v>
      </c>
      <c r="Q2446" s="9" t="e">
        <f t="shared" si="267"/>
        <v>#DIV/0!</v>
      </c>
      <c r="T2446" s="11">
        <f t="shared" si="269"/>
        <v>10.49</v>
      </c>
      <c r="U2446" s="11">
        <f t="shared" si="270"/>
        <v>0</v>
      </c>
      <c r="V2446" s="11">
        <f t="shared" si="271"/>
        <v>-10.49</v>
      </c>
      <c r="W2446" s="11" t="str">
        <f t="shared" si="272"/>
        <v>UNDERPAYMENT</v>
      </c>
    </row>
    <row r="2447" spans="10:23" x14ac:dyDescent="0.2">
      <c r="J2447" s="11">
        <f t="shared" si="268"/>
        <v>0</v>
      </c>
      <c r="P2447" s="9" t="e">
        <f t="shared" si="266"/>
        <v>#DIV/0!</v>
      </c>
      <c r="Q2447" s="9" t="e">
        <f t="shared" si="267"/>
        <v>#DIV/0!</v>
      </c>
      <c r="T2447" s="11">
        <f t="shared" si="269"/>
        <v>10.49</v>
      </c>
      <c r="U2447" s="11">
        <f t="shared" si="270"/>
        <v>0</v>
      </c>
      <c r="V2447" s="11">
        <f t="shared" si="271"/>
        <v>-10.49</v>
      </c>
      <c r="W2447" s="11" t="str">
        <f t="shared" si="272"/>
        <v>UNDERPAYMENT</v>
      </c>
    </row>
    <row r="2448" spans="10:23" x14ac:dyDescent="0.2">
      <c r="J2448" s="11">
        <f t="shared" si="268"/>
        <v>0</v>
      </c>
      <c r="P2448" s="9" t="e">
        <f t="shared" si="266"/>
        <v>#DIV/0!</v>
      </c>
      <c r="Q2448" s="9" t="e">
        <f t="shared" si="267"/>
        <v>#DIV/0!</v>
      </c>
      <c r="T2448" s="11">
        <f t="shared" si="269"/>
        <v>10.49</v>
      </c>
      <c r="U2448" s="11">
        <f t="shared" si="270"/>
        <v>0</v>
      </c>
      <c r="V2448" s="11">
        <f t="shared" si="271"/>
        <v>-10.49</v>
      </c>
      <c r="W2448" s="11" t="str">
        <f t="shared" si="272"/>
        <v>UNDERPAYMENT</v>
      </c>
    </row>
    <row r="2449" spans="10:23" x14ac:dyDescent="0.2">
      <c r="J2449" s="11">
        <f t="shared" si="268"/>
        <v>0</v>
      </c>
      <c r="P2449" s="9" t="e">
        <f t="shared" si="266"/>
        <v>#DIV/0!</v>
      </c>
      <c r="Q2449" s="9" t="e">
        <f t="shared" si="267"/>
        <v>#DIV/0!</v>
      </c>
      <c r="T2449" s="11">
        <f t="shared" si="269"/>
        <v>10.49</v>
      </c>
      <c r="U2449" s="11">
        <f t="shared" si="270"/>
        <v>0</v>
      </c>
      <c r="V2449" s="11">
        <f t="shared" si="271"/>
        <v>-10.49</v>
      </c>
      <c r="W2449" s="11" t="str">
        <f t="shared" si="272"/>
        <v>UNDERPAYMENT</v>
      </c>
    </row>
    <row r="2450" spans="10:23" x14ac:dyDescent="0.2">
      <c r="J2450" s="11">
        <f t="shared" si="268"/>
        <v>0</v>
      </c>
      <c r="P2450" s="9" t="e">
        <f t="shared" si="266"/>
        <v>#DIV/0!</v>
      </c>
      <c r="Q2450" s="9" t="e">
        <f t="shared" si="267"/>
        <v>#DIV/0!</v>
      </c>
      <c r="T2450" s="11">
        <f t="shared" si="269"/>
        <v>10.49</v>
      </c>
      <c r="U2450" s="11">
        <f t="shared" si="270"/>
        <v>0</v>
      </c>
      <c r="V2450" s="11">
        <f t="shared" si="271"/>
        <v>-10.49</v>
      </c>
      <c r="W2450" s="11" t="str">
        <f t="shared" si="272"/>
        <v>UNDERPAYMENT</v>
      </c>
    </row>
    <row r="2451" spans="10:23" x14ac:dyDescent="0.2">
      <c r="J2451" s="11">
        <f t="shared" si="268"/>
        <v>0</v>
      </c>
      <c r="P2451" s="9" t="e">
        <f t="shared" si="266"/>
        <v>#DIV/0!</v>
      </c>
      <c r="Q2451" s="9" t="e">
        <f t="shared" si="267"/>
        <v>#DIV/0!</v>
      </c>
      <c r="T2451" s="11">
        <f t="shared" si="269"/>
        <v>10.49</v>
      </c>
      <c r="U2451" s="11">
        <f t="shared" si="270"/>
        <v>0</v>
      </c>
      <c r="V2451" s="11">
        <f t="shared" si="271"/>
        <v>-10.49</v>
      </c>
      <c r="W2451" s="11" t="str">
        <f t="shared" si="272"/>
        <v>UNDERPAYMENT</v>
      </c>
    </row>
    <row r="2452" spans="10:23" x14ac:dyDescent="0.2">
      <c r="J2452" s="11">
        <f t="shared" si="268"/>
        <v>0</v>
      </c>
      <c r="P2452" s="9" t="e">
        <f t="shared" si="266"/>
        <v>#DIV/0!</v>
      </c>
      <c r="Q2452" s="9" t="e">
        <f t="shared" si="267"/>
        <v>#DIV/0!</v>
      </c>
      <c r="T2452" s="11">
        <f t="shared" si="269"/>
        <v>10.49</v>
      </c>
      <c r="U2452" s="11">
        <f t="shared" si="270"/>
        <v>0</v>
      </c>
      <c r="V2452" s="11">
        <f t="shared" si="271"/>
        <v>-10.49</v>
      </c>
      <c r="W2452" s="11" t="str">
        <f t="shared" si="272"/>
        <v>UNDERPAYMENT</v>
      </c>
    </row>
    <row r="2453" spans="10:23" x14ac:dyDescent="0.2">
      <c r="J2453" s="11">
        <f t="shared" si="268"/>
        <v>0</v>
      </c>
      <c r="P2453" s="9" t="e">
        <f t="shared" si="266"/>
        <v>#DIV/0!</v>
      </c>
      <c r="Q2453" s="9" t="e">
        <f t="shared" si="267"/>
        <v>#DIV/0!</v>
      </c>
      <c r="T2453" s="11">
        <f t="shared" si="269"/>
        <v>10.49</v>
      </c>
      <c r="U2453" s="11">
        <f t="shared" si="270"/>
        <v>0</v>
      </c>
      <c r="V2453" s="11">
        <f t="shared" si="271"/>
        <v>-10.49</v>
      </c>
      <c r="W2453" s="11" t="str">
        <f t="shared" si="272"/>
        <v>UNDERPAYMENT</v>
      </c>
    </row>
    <row r="2454" spans="10:23" x14ac:dyDescent="0.2">
      <c r="J2454" s="11">
        <f t="shared" si="268"/>
        <v>0</v>
      </c>
      <c r="P2454" s="9" t="e">
        <f t="shared" si="266"/>
        <v>#DIV/0!</v>
      </c>
      <c r="Q2454" s="9" t="e">
        <f t="shared" si="267"/>
        <v>#DIV/0!</v>
      </c>
      <c r="T2454" s="11">
        <f t="shared" si="269"/>
        <v>10.49</v>
      </c>
      <c r="U2454" s="11">
        <f t="shared" si="270"/>
        <v>0</v>
      </c>
      <c r="V2454" s="11">
        <f t="shared" si="271"/>
        <v>-10.49</v>
      </c>
      <c r="W2454" s="11" t="str">
        <f t="shared" si="272"/>
        <v>UNDERPAYMENT</v>
      </c>
    </row>
    <row r="2455" spans="10:23" x14ac:dyDescent="0.2">
      <c r="J2455" s="11">
        <f t="shared" si="268"/>
        <v>0</v>
      </c>
      <c r="P2455" s="9" t="e">
        <f t="shared" si="266"/>
        <v>#DIV/0!</v>
      </c>
      <c r="Q2455" s="9" t="e">
        <f t="shared" si="267"/>
        <v>#DIV/0!</v>
      </c>
      <c r="T2455" s="11">
        <f t="shared" si="269"/>
        <v>10.49</v>
      </c>
      <c r="U2455" s="11">
        <f t="shared" si="270"/>
        <v>0</v>
      </c>
      <c r="V2455" s="11">
        <f t="shared" si="271"/>
        <v>-10.49</v>
      </c>
      <c r="W2455" s="11" t="str">
        <f t="shared" si="272"/>
        <v>UNDERPAYMENT</v>
      </c>
    </row>
    <row r="2456" spans="10:23" x14ac:dyDescent="0.2">
      <c r="J2456" s="11">
        <f t="shared" si="268"/>
        <v>0</v>
      </c>
      <c r="P2456" s="9" t="e">
        <f t="shared" si="266"/>
        <v>#DIV/0!</v>
      </c>
      <c r="Q2456" s="9" t="e">
        <f t="shared" si="267"/>
        <v>#DIV/0!</v>
      </c>
      <c r="T2456" s="11">
        <f t="shared" si="269"/>
        <v>10.49</v>
      </c>
      <c r="U2456" s="11">
        <f t="shared" si="270"/>
        <v>0</v>
      </c>
      <c r="V2456" s="11">
        <f t="shared" si="271"/>
        <v>-10.49</v>
      </c>
      <c r="W2456" s="11" t="str">
        <f t="shared" si="272"/>
        <v>UNDERPAYMENT</v>
      </c>
    </row>
    <row r="2457" spans="10:23" x14ac:dyDescent="0.2">
      <c r="J2457" s="11">
        <f t="shared" si="268"/>
        <v>0</v>
      </c>
      <c r="P2457" s="9" t="e">
        <f t="shared" si="266"/>
        <v>#DIV/0!</v>
      </c>
      <c r="Q2457" s="9" t="e">
        <f t="shared" si="267"/>
        <v>#DIV/0!</v>
      </c>
      <c r="T2457" s="11">
        <f t="shared" si="269"/>
        <v>10.49</v>
      </c>
      <c r="U2457" s="11">
        <f t="shared" si="270"/>
        <v>0</v>
      </c>
      <c r="V2457" s="11">
        <f t="shared" si="271"/>
        <v>-10.49</v>
      </c>
      <c r="W2457" s="11" t="str">
        <f t="shared" si="272"/>
        <v>UNDERPAYMENT</v>
      </c>
    </row>
    <row r="2458" spans="10:23" x14ac:dyDescent="0.2">
      <c r="J2458" s="11">
        <f t="shared" si="268"/>
        <v>0</v>
      </c>
      <c r="P2458" s="9" t="e">
        <f t="shared" si="266"/>
        <v>#DIV/0!</v>
      </c>
      <c r="Q2458" s="9" t="e">
        <f t="shared" si="267"/>
        <v>#DIV/0!</v>
      </c>
      <c r="T2458" s="11">
        <f t="shared" si="269"/>
        <v>10.49</v>
      </c>
      <c r="U2458" s="11">
        <f t="shared" si="270"/>
        <v>0</v>
      </c>
      <c r="V2458" s="11">
        <f t="shared" si="271"/>
        <v>-10.49</v>
      </c>
      <c r="W2458" s="11" t="str">
        <f t="shared" si="272"/>
        <v>UNDERPAYMENT</v>
      </c>
    </row>
    <row r="2459" spans="10:23" x14ac:dyDescent="0.2">
      <c r="J2459" s="11">
        <f t="shared" si="268"/>
        <v>0</v>
      </c>
      <c r="P2459" s="9" t="e">
        <f t="shared" si="266"/>
        <v>#DIV/0!</v>
      </c>
      <c r="Q2459" s="9" t="e">
        <f t="shared" si="267"/>
        <v>#DIV/0!</v>
      </c>
      <c r="T2459" s="11">
        <f t="shared" si="269"/>
        <v>10.49</v>
      </c>
      <c r="U2459" s="11">
        <f t="shared" si="270"/>
        <v>0</v>
      </c>
      <c r="V2459" s="11">
        <f t="shared" si="271"/>
        <v>-10.49</v>
      </c>
      <c r="W2459" s="11" t="str">
        <f t="shared" si="272"/>
        <v>UNDERPAYMENT</v>
      </c>
    </row>
    <row r="2460" spans="10:23" x14ac:dyDescent="0.2">
      <c r="J2460" s="11">
        <f t="shared" si="268"/>
        <v>0</v>
      </c>
      <c r="P2460" s="9" t="e">
        <f t="shared" si="266"/>
        <v>#DIV/0!</v>
      </c>
      <c r="Q2460" s="9" t="e">
        <f t="shared" si="267"/>
        <v>#DIV/0!</v>
      </c>
      <c r="T2460" s="11">
        <f t="shared" si="269"/>
        <v>10.49</v>
      </c>
      <c r="U2460" s="11">
        <f t="shared" si="270"/>
        <v>0</v>
      </c>
      <c r="V2460" s="11">
        <f t="shared" si="271"/>
        <v>-10.49</v>
      </c>
      <c r="W2460" s="11" t="str">
        <f t="shared" si="272"/>
        <v>UNDERPAYMENT</v>
      </c>
    </row>
    <row r="2461" spans="10:23" x14ac:dyDescent="0.2">
      <c r="J2461" s="11">
        <f t="shared" si="268"/>
        <v>0</v>
      </c>
      <c r="P2461" s="9" t="e">
        <f t="shared" si="266"/>
        <v>#DIV/0!</v>
      </c>
      <c r="Q2461" s="9" t="e">
        <f t="shared" si="267"/>
        <v>#DIV/0!</v>
      </c>
      <c r="T2461" s="11">
        <f t="shared" si="269"/>
        <v>10.49</v>
      </c>
      <c r="U2461" s="11">
        <f t="shared" si="270"/>
        <v>0</v>
      </c>
      <c r="V2461" s="11">
        <f t="shared" si="271"/>
        <v>-10.49</v>
      </c>
      <c r="W2461" s="11" t="str">
        <f t="shared" si="272"/>
        <v>UNDERPAYMENT</v>
      </c>
    </row>
    <row r="2462" spans="10:23" x14ac:dyDescent="0.2">
      <c r="J2462" s="11">
        <f t="shared" si="268"/>
        <v>0</v>
      </c>
      <c r="P2462" s="9" t="e">
        <f t="shared" si="266"/>
        <v>#DIV/0!</v>
      </c>
      <c r="Q2462" s="9" t="e">
        <f t="shared" si="267"/>
        <v>#DIV/0!</v>
      </c>
      <c r="T2462" s="11">
        <f t="shared" si="269"/>
        <v>10.49</v>
      </c>
      <c r="U2462" s="11">
        <f t="shared" si="270"/>
        <v>0</v>
      </c>
      <c r="V2462" s="11">
        <f t="shared" si="271"/>
        <v>-10.49</v>
      </c>
      <c r="W2462" s="11" t="str">
        <f t="shared" si="272"/>
        <v>UNDERPAYMENT</v>
      </c>
    </row>
    <row r="2463" spans="10:23" x14ac:dyDescent="0.2">
      <c r="J2463" s="11">
        <f t="shared" si="268"/>
        <v>0</v>
      </c>
      <c r="P2463" s="9" t="e">
        <f t="shared" si="266"/>
        <v>#DIV/0!</v>
      </c>
      <c r="Q2463" s="9" t="e">
        <f t="shared" si="267"/>
        <v>#DIV/0!</v>
      </c>
      <c r="T2463" s="11">
        <f t="shared" si="269"/>
        <v>10.49</v>
      </c>
      <c r="U2463" s="11">
        <f t="shared" si="270"/>
        <v>0</v>
      </c>
      <c r="V2463" s="11">
        <f t="shared" si="271"/>
        <v>-10.49</v>
      </c>
      <c r="W2463" s="11" t="str">
        <f t="shared" si="272"/>
        <v>UNDERPAYMENT</v>
      </c>
    </row>
    <row r="2464" spans="10:23" x14ac:dyDescent="0.2">
      <c r="J2464" s="11">
        <f t="shared" si="268"/>
        <v>0</v>
      </c>
      <c r="P2464" s="9" t="e">
        <f t="shared" si="266"/>
        <v>#DIV/0!</v>
      </c>
      <c r="Q2464" s="9" t="e">
        <f t="shared" si="267"/>
        <v>#DIV/0!</v>
      </c>
      <c r="T2464" s="11">
        <f t="shared" si="269"/>
        <v>10.49</v>
      </c>
      <c r="U2464" s="11">
        <f t="shared" si="270"/>
        <v>0</v>
      </c>
      <c r="V2464" s="11">
        <f t="shared" si="271"/>
        <v>-10.49</v>
      </c>
      <c r="W2464" s="11" t="str">
        <f t="shared" si="272"/>
        <v>UNDERPAYMENT</v>
      </c>
    </row>
    <row r="2465" spans="10:23" x14ac:dyDescent="0.2">
      <c r="J2465" s="11">
        <f t="shared" si="268"/>
        <v>0</v>
      </c>
      <c r="P2465" s="9" t="e">
        <f t="shared" si="266"/>
        <v>#DIV/0!</v>
      </c>
      <c r="Q2465" s="9" t="e">
        <f t="shared" si="267"/>
        <v>#DIV/0!</v>
      </c>
      <c r="T2465" s="11">
        <f t="shared" si="269"/>
        <v>10.49</v>
      </c>
      <c r="U2465" s="11">
        <f t="shared" si="270"/>
        <v>0</v>
      </c>
      <c r="V2465" s="11">
        <f t="shared" si="271"/>
        <v>-10.49</v>
      </c>
      <c r="W2465" s="11" t="str">
        <f t="shared" si="272"/>
        <v>UNDERPAYMENT</v>
      </c>
    </row>
    <row r="2466" spans="10:23" x14ac:dyDescent="0.2">
      <c r="J2466" s="11">
        <f t="shared" si="268"/>
        <v>0</v>
      </c>
      <c r="P2466" s="9" t="e">
        <f t="shared" si="266"/>
        <v>#DIV/0!</v>
      </c>
      <c r="Q2466" s="9" t="e">
        <f t="shared" si="267"/>
        <v>#DIV/0!</v>
      </c>
      <c r="T2466" s="11">
        <f t="shared" si="269"/>
        <v>10.49</v>
      </c>
      <c r="U2466" s="11">
        <f t="shared" si="270"/>
        <v>0</v>
      </c>
      <c r="V2466" s="11">
        <f t="shared" si="271"/>
        <v>-10.49</v>
      </c>
      <c r="W2466" s="11" t="str">
        <f t="shared" si="272"/>
        <v>UNDERPAYMENT</v>
      </c>
    </row>
    <row r="2467" spans="10:23" x14ac:dyDescent="0.2">
      <c r="J2467" s="11">
        <f t="shared" si="268"/>
        <v>0</v>
      </c>
      <c r="P2467" s="9" t="e">
        <f t="shared" si="266"/>
        <v>#DIV/0!</v>
      </c>
      <c r="Q2467" s="9" t="e">
        <f t="shared" si="267"/>
        <v>#DIV/0!</v>
      </c>
      <c r="T2467" s="11">
        <f t="shared" si="269"/>
        <v>10.49</v>
      </c>
      <c r="U2467" s="11">
        <f t="shared" si="270"/>
        <v>0</v>
      </c>
      <c r="V2467" s="11">
        <f t="shared" si="271"/>
        <v>-10.49</v>
      </c>
      <c r="W2467" s="11" t="str">
        <f t="shared" si="272"/>
        <v>UNDERPAYMENT</v>
      </c>
    </row>
    <row r="2468" spans="10:23" x14ac:dyDescent="0.2">
      <c r="J2468" s="11">
        <f t="shared" si="268"/>
        <v>0</v>
      </c>
      <c r="P2468" s="9" t="e">
        <f t="shared" si="266"/>
        <v>#DIV/0!</v>
      </c>
      <c r="Q2468" s="9" t="e">
        <f t="shared" si="267"/>
        <v>#DIV/0!</v>
      </c>
      <c r="T2468" s="11">
        <f t="shared" si="269"/>
        <v>10.49</v>
      </c>
      <c r="U2468" s="11">
        <f t="shared" si="270"/>
        <v>0</v>
      </c>
      <c r="V2468" s="11">
        <f t="shared" si="271"/>
        <v>-10.49</v>
      </c>
      <c r="W2468" s="11" t="str">
        <f t="shared" si="272"/>
        <v>UNDERPAYMENT</v>
      </c>
    </row>
    <row r="2469" spans="10:23" x14ac:dyDescent="0.2">
      <c r="J2469" s="11">
        <f t="shared" si="268"/>
        <v>0</v>
      </c>
      <c r="P2469" s="9" t="e">
        <f t="shared" si="266"/>
        <v>#DIV/0!</v>
      </c>
      <c r="Q2469" s="9" t="e">
        <f t="shared" si="267"/>
        <v>#DIV/0!</v>
      </c>
      <c r="T2469" s="11">
        <f t="shared" si="269"/>
        <v>10.49</v>
      </c>
      <c r="U2469" s="11">
        <f t="shared" si="270"/>
        <v>0</v>
      </c>
      <c r="V2469" s="11">
        <f t="shared" si="271"/>
        <v>-10.49</v>
      </c>
      <c r="W2469" s="11" t="str">
        <f t="shared" si="272"/>
        <v>UNDERPAYMENT</v>
      </c>
    </row>
    <row r="2470" spans="10:23" x14ac:dyDescent="0.2">
      <c r="J2470" s="11">
        <f t="shared" si="268"/>
        <v>0</v>
      </c>
      <c r="P2470" s="9" t="e">
        <f t="shared" si="266"/>
        <v>#DIV/0!</v>
      </c>
      <c r="Q2470" s="9" t="e">
        <f t="shared" si="267"/>
        <v>#DIV/0!</v>
      </c>
      <c r="T2470" s="11">
        <f t="shared" si="269"/>
        <v>10.49</v>
      </c>
      <c r="U2470" s="11">
        <f t="shared" si="270"/>
        <v>0</v>
      </c>
      <c r="V2470" s="11">
        <f t="shared" si="271"/>
        <v>-10.49</v>
      </c>
      <c r="W2470" s="11" t="str">
        <f t="shared" si="272"/>
        <v>UNDERPAYMENT</v>
      </c>
    </row>
    <row r="2471" spans="10:23" x14ac:dyDescent="0.2">
      <c r="J2471" s="11">
        <f t="shared" si="268"/>
        <v>0</v>
      </c>
      <c r="P2471" s="9" t="e">
        <f t="shared" si="266"/>
        <v>#DIV/0!</v>
      </c>
      <c r="Q2471" s="9" t="e">
        <f t="shared" si="267"/>
        <v>#DIV/0!</v>
      </c>
      <c r="T2471" s="11">
        <f t="shared" si="269"/>
        <v>10.49</v>
      </c>
      <c r="U2471" s="11">
        <f t="shared" si="270"/>
        <v>0</v>
      </c>
      <c r="V2471" s="11">
        <f t="shared" si="271"/>
        <v>-10.49</v>
      </c>
      <c r="W2471" s="11" t="str">
        <f t="shared" si="272"/>
        <v>UNDERPAYMENT</v>
      </c>
    </row>
    <row r="2472" spans="10:23" x14ac:dyDescent="0.2">
      <c r="J2472" s="11">
        <f t="shared" si="268"/>
        <v>0</v>
      </c>
      <c r="P2472" s="9" t="e">
        <f t="shared" si="266"/>
        <v>#DIV/0!</v>
      </c>
      <c r="Q2472" s="9" t="e">
        <f t="shared" si="267"/>
        <v>#DIV/0!</v>
      </c>
      <c r="T2472" s="11">
        <f t="shared" si="269"/>
        <v>10.49</v>
      </c>
      <c r="U2472" s="11">
        <f t="shared" si="270"/>
        <v>0</v>
      </c>
      <c r="V2472" s="11">
        <f t="shared" si="271"/>
        <v>-10.49</v>
      </c>
      <c r="W2472" s="11" t="str">
        <f t="shared" si="272"/>
        <v>UNDERPAYMENT</v>
      </c>
    </row>
    <row r="2473" spans="10:23" x14ac:dyDescent="0.2">
      <c r="J2473" s="11">
        <f t="shared" si="268"/>
        <v>0</v>
      </c>
      <c r="P2473" s="9" t="e">
        <f t="shared" si="266"/>
        <v>#DIV/0!</v>
      </c>
      <c r="Q2473" s="9" t="e">
        <f t="shared" si="267"/>
        <v>#DIV/0!</v>
      </c>
      <c r="T2473" s="11">
        <f t="shared" si="269"/>
        <v>10.49</v>
      </c>
      <c r="U2473" s="11">
        <f t="shared" si="270"/>
        <v>0</v>
      </c>
      <c r="V2473" s="11">
        <f t="shared" si="271"/>
        <v>-10.49</v>
      </c>
      <c r="W2473" s="11" t="str">
        <f t="shared" si="272"/>
        <v>UNDERPAYMENT</v>
      </c>
    </row>
    <row r="2474" spans="10:23" x14ac:dyDescent="0.2">
      <c r="J2474" s="11">
        <f t="shared" si="268"/>
        <v>0</v>
      </c>
      <c r="P2474" s="9" t="e">
        <f t="shared" si="266"/>
        <v>#DIV/0!</v>
      </c>
      <c r="Q2474" s="9" t="e">
        <f t="shared" si="267"/>
        <v>#DIV/0!</v>
      </c>
      <c r="T2474" s="11">
        <f t="shared" si="269"/>
        <v>10.49</v>
      </c>
      <c r="U2474" s="11">
        <f t="shared" si="270"/>
        <v>0</v>
      </c>
      <c r="V2474" s="11">
        <f t="shared" si="271"/>
        <v>-10.49</v>
      </c>
      <c r="W2474" s="11" t="str">
        <f t="shared" si="272"/>
        <v>UNDERPAYMENT</v>
      </c>
    </row>
    <row r="2475" spans="10:23" x14ac:dyDescent="0.2">
      <c r="J2475" s="11">
        <f t="shared" si="268"/>
        <v>0</v>
      </c>
      <c r="P2475" s="9" t="e">
        <f t="shared" si="266"/>
        <v>#DIV/0!</v>
      </c>
      <c r="Q2475" s="9" t="e">
        <f t="shared" si="267"/>
        <v>#DIV/0!</v>
      </c>
      <c r="T2475" s="11">
        <f t="shared" si="269"/>
        <v>10.49</v>
      </c>
      <c r="U2475" s="11">
        <f t="shared" si="270"/>
        <v>0</v>
      </c>
      <c r="V2475" s="11">
        <f t="shared" si="271"/>
        <v>-10.49</v>
      </c>
      <c r="W2475" s="11" t="str">
        <f t="shared" si="272"/>
        <v>UNDERPAYMENT</v>
      </c>
    </row>
    <row r="2476" spans="10:23" x14ac:dyDescent="0.2">
      <c r="J2476" s="11">
        <f t="shared" si="268"/>
        <v>0</v>
      </c>
      <c r="P2476" s="9" t="e">
        <f t="shared" si="266"/>
        <v>#DIV/0!</v>
      </c>
      <c r="Q2476" s="9" t="e">
        <f t="shared" si="267"/>
        <v>#DIV/0!</v>
      </c>
      <c r="T2476" s="11">
        <f t="shared" si="269"/>
        <v>10.49</v>
      </c>
      <c r="U2476" s="11">
        <f t="shared" si="270"/>
        <v>0</v>
      </c>
      <c r="V2476" s="11">
        <f t="shared" si="271"/>
        <v>-10.49</v>
      </c>
      <c r="W2476" s="11" t="str">
        <f t="shared" si="272"/>
        <v>UNDERPAYMENT</v>
      </c>
    </row>
    <row r="2477" spans="10:23" x14ac:dyDescent="0.2">
      <c r="J2477" s="11">
        <f t="shared" si="268"/>
        <v>0</v>
      </c>
      <c r="P2477" s="9" t="e">
        <f t="shared" si="266"/>
        <v>#DIV/0!</v>
      </c>
      <c r="Q2477" s="9" t="e">
        <f t="shared" si="267"/>
        <v>#DIV/0!</v>
      </c>
      <c r="T2477" s="11">
        <f t="shared" si="269"/>
        <v>10.49</v>
      </c>
      <c r="U2477" s="11">
        <f t="shared" si="270"/>
        <v>0</v>
      </c>
      <c r="V2477" s="11">
        <f t="shared" si="271"/>
        <v>-10.49</v>
      </c>
      <c r="W2477" s="11" t="str">
        <f t="shared" si="272"/>
        <v>UNDERPAYMENT</v>
      </c>
    </row>
    <row r="2478" spans="10:23" x14ac:dyDescent="0.2">
      <c r="J2478" s="11">
        <f t="shared" si="268"/>
        <v>0</v>
      </c>
      <c r="P2478" s="9" t="e">
        <f t="shared" si="266"/>
        <v>#DIV/0!</v>
      </c>
      <c r="Q2478" s="9" t="e">
        <f t="shared" si="267"/>
        <v>#DIV/0!</v>
      </c>
      <c r="T2478" s="11">
        <f t="shared" si="269"/>
        <v>10.49</v>
      </c>
      <c r="U2478" s="11">
        <f t="shared" si="270"/>
        <v>0</v>
      </c>
      <c r="V2478" s="11">
        <f t="shared" si="271"/>
        <v>-10.49</v>
      </c>
      <c r="W2478" s="11" t="str">
        <f t="shared" si="272"/>
        <v>UNDERPAYMENT</v>
      </c>
    </row>
    <row r="2479" spans="10:23" x14ac:dyDescent="0.2">
      <c r="J2479" s="11">
        <f t="shared" si="268"/>
        <v>0</v>
      </c>
      <c r="P2479" s="9" t="e">
        <f t="shared" si="266"/>
        <v>#DIV/0!</v>
      </c>
      <c r="Q2479" s="9" t="e">
        <f t="shared" si="267"/>
        <v>#DIV/0!</v>
      </c>
      <c r="T2479" s="11">
        <f t="shared" si="269"/>
        <v>10.49</v>
      </c>
      <c r="U2479" s="11">
        <f t="shared" si="270"/>
        <v>0</v>
      </c>
      <c r="V2479" s="11">
        <f t="shared" si="271"/>
        <v>-10.49</v>
      </c>
      <c r="W2479" s="11" t="str">
        <f t="shared" si="272"/>
        <v>UNDERPAYMENT</v>
      </c>
    </row>
    <row r="2480" spans="10:23" x14ac:dyDescent="0.2">
      <c r="J2480" s="11">
        <f t="shared" si="268"/>
        <v>0</v>
      </c>
      <c r="P2480" s="9" t="e">
        <f t="shared" si="266"/>
        <v>#DIV/0!</v>
      </c>
      <c r="Q2480" s="9" t="e">
        <f t="shared" si="267"/>
        <v>#DIV/0!</v>
      </c>
      <c r="T2480" s="11">
        <f t="shared" si="269"/>
        <v>10.49</v>
      </c>
      <c r="U2480" s="11">
        <f t="shared" si="270"/>
        <v>0</v>
      </c>
      <c r="V2480" s="11">
        <f t="shared" si="271"/>
        <v>-10.49</v>
      </c>
      <c r="W2480" s="11" t="str">
        <f t="shared" si="272"/>
        <v>UNDERPAYMENT</v>
      </c>
    </row>
    <row r="2481" spans="10:23" x14ac:dyDescent="0.2">
      <c r="J2481" s="11">
        <f t="shared" si="268"/>
        <v>0</v>
      </c>
      <c r="P2481" s="9" t="e">
        <f t="shared" si="266"/>
        <v>#DIV/0!</v>
      </c>
      <c r="Q2481" s="9" t="e">
        <f t="shared" si="267"/>
        <v>#DIV/0!</v>
      </c>
      <c r="T2481" s="11">
        <f t="shared" si="269"/>
        <v>10.49</v>
      </c>
      <c r="U2481" s="11">
        <f t="shared" si="270"/>
        <v>0</v>
      </c>
      <c r="V2481" s="11">
        <f t="shared" si="271"/>
        <v>-10.49</v>
      </c>
      <c r="W2481" s="11" t="str">
        <f t="shared" si="272"/>
        <v>UNDERPAYMENT</v>
      </c>
    </row>
    <row r="2482" spans="10:23" x14ac:dyDescent="0.2">
      <c r="J2482" s="11">
        <f t="shared" si="268"/>
        <v>0</v>
      </c>
      <c r="P2482" s="9" t="e">
        <f t="shared" si="266"/>
        <v>#DIV/0!</v>
      </c>
      <c r="Q2482" s="9" t="e">
        <f t="shared" si="267"/>
        <v>#DIV/0!</v>
      </c>
      <c r="T2482" s="11">
        <f t="shared" si="269"/>
        <v>10.49</v>
      </c>
      <c r="U2482" s="11">
        <f t="shared" si="270"/>
        <v>0</v>
      </c>
      <c r="V2482" s="11">
        <f t="shared" si="271"/>
        <v>-10.49</v>
      </c>
      <c r="W2482" s="11" t="str">
        <f t="shared" si="272"/>
        <v>UNDERPAYMENT</v>
      </c>
    </row>
    <row r="2483" spans="10:23" x14ac:dyDescent="0.2">
      <c r="J2483" s="11">
        <f t="shared" si="268"/>
        <v>0</v>
      </c>
      <c r="P2483" s="9" t="e">
        <f t="shared" si="266"/>
        <v>#DIV/0!</v>
      </c>
      <c r="Q2483" s="9" t="e">
        <f t="shared" si="267"/>
        <v>#DIV/0!</v>
      </c>
      <c r="T2483" s="11">
        <f t="shared" si="269"/>
        <v>10.49</v>
      </c>
      <c r="U2483" s="11">
        <f t="shared" si="270"/>
        <v>0</v>
      </c>
      <c r="V2483" s="11">
        <f t="shared" si="271"/>
        <v>-10.49</v>
      </c>
      <c r="W2483" s="11" t="str">
        <f t="shared" si="272"/>
        <v>UNDERPAYMENT</v>
      </c>
    </row>
    <row r="2484" spans="10:23" x14ac:dyDescent="0.2">
      <c r="J2484" s="11">
        <f t="shared" si="268"/>
        <v>0</v>
      </c>
      <c r="P2484" s="9" t="e">
        <f t="shared" si="266"/>
        <v>#DIV/0!</v>
      </c>
      <c r="Q2484" s="9" t="e">
        <f t="shared" si="267"/>
        <v>#DIV/0!</v>
      </c>
      <c r="T2484" s="11">
        <f t="shared" si="269"/>
        <v>10.49</v>
      </c>
      <c r="U2484" s="11">
        <f t="shared" si="270"/>
        <v>0</v>
      </c>
      <c r="V2484" s="11">
        <f t="shared" si="271"/>
        <v>-10.49</v>
      </c>
      <c r="W2484" s="11" t="str">
        <f t="shared" si="272"/>
        <v>UNDERPAYMENT</v>
      </c>
    </row>
    <row r="2485" spans="10:23" x14ac:dyDescent="0.2">
      <c r="J2485" s="11">
        <f t="shared" si="268"/>
        <v>0</v>
      </c>
      <c r="P2485" s="9" t="e">
        <f t="shared" si="266"/>
        <v>#DIV/0!</v>
      </c>
      <c r="Q2485" s="9" t="e">
        <f t="shared" si="267"/>
        <v>#DIV/0!</v>
      </c>
      <c r="T2485" s="11">
        <f t="shared" si="269"/>
        <v>10.49</v>
      </c>
      <c r="U2485" s="11">
        <f t="shared" si="270"/>
        <v>0</v>
      </c>
      <c r="V2485" s="11">
        <f t="shared" si="271"/>
        <v>-10.49</v>
      </c>
      <c r="W2485" s="11" t="str">
        <f t="shared" si="272"/>
        <v>UNDERPAYMENT</v>
      </c>
    </row>
    <row r="2486" spans="10:23" x14ac:dyDescent="0.2">
      <c r="J2486" s="11">
        <f t="shared" si="268"/>
        <v>0</v>
      </c>
      <c r="P2486" s="9" t="e">
        <f t="shared" si="266"/>
        <v>#DIV/0!</v>
      </c>
      <c r="Q2486" s="9" t="e">
        <f t="shared" si="267"/>
        <v>#DIV/0!</v>
      </c>
      <c r="T2486" s="11">
        <f t="shared" si="269"/>
        <v>10.49</v>
      </c>
      <c r="U2486" s="11">
        <f t="shared" si="270"/>
        <v>0</v>
      </c>
      <c r="V2486" s="11">
        <f t="shared" si="271"/>
        <v>-10.49</v>
      </c>
      <c r="W2486" s="11" t="str">
        <f t="shared" si="272"/>
        <v>UNDERPAYMENT</v>
      </c>
    </row>
    <row r="2487" spans="10:23" x14ac:dyDescent="0.2">
      <c r="J2487" s="11">
        <f t="shared" si="268"/>
        <v>0</v>
      </c>
      <c r="P2487" s="9" t="e">
        <f t="shared" si="266"/>
        <v>#DIV/0!</v>
      </c>
      <c r="Q2487" s="9" t="e">
        <f t="shared" si="267"/>
        <v>#DIV/0!</v>
      </c>
      <c r="T2487" s="11">
        <f t="shared" si="269"/>
        <v>10.49</v>
      </c>
      <c r="U2487" s="11">
        <f t="shared" si="270"/>
        <v>0</v>
      </c>
      <c r="V2487" s="11">
        <f t="shared" si="271"/>
        <v>-10.49</v>
      </c>
      <c r="W2487" s="11" t="str">
        <f t="shared" si="272"/>
        <v>UNDERPAYMENT</v>
      </c>
    </row>
    <row r="2488" spans="10:23" x14ac:dyDescent="0.2">
      <c r="J2488" s="11">
        <f t="shared" si="268"/>
        <v>0</v>
      </c>
      <c r="P2488" s="9" t="e">
        <f t="shared" si="266"/>
        <v>#DIV/0!</v>
      </c>
      <c r="Q2488" s="9" t="e">
        <f t="shared" si="267"/>
        <v>#DIV/0!</v>
      </c>
      <c r="T2488" s="11">
        <f t="shared" si="269"/>
        <v>10.49</v>
      </c>
      <c r="U2488" s="11">
        <f t="shared" si="270"/>
        <v>0</v>
      </c>
      <c r="V2488" s="11">
        <f t="shared" si="271"/>
        <v>-10.49</v>
      </c>
      <c r="W2488" s="11" t="str">
        <f t="shared" si="272"/>
        <v>UNDERPAYMENT</v>
      </c>
    </row>
    <row r="2489" spans="10:23" x14ac:dyDescent="0.2">
      <c r="J2489" s="11">
        <f t="shared" si="268"/>
        <v>0</v>
      </c>
      <c r="P2489" s="9" t="e">
        <f t="shared" si="266"/>
        <v>#DIV/0!</v>
      </c>
      <c r="Q2489" s="9" t="e">
        <f t="shared" si="267"/>
        <v>#DIV/0!</v>
      </c>
      <c r="T2489" s="11">
        <f t="shared" si="269"/>
        <v>10.49</v>
      </c>
      <c r="U2489" s="11">
        <f t="shared" si="270"/>
        <v>0</v>
      </c>
      <c r="V2489" s="11">
        <f t="shared" si="271"/>
        <v>-10.49</v>
      </c>
      <c r="W2489" s="11" t="str">
        <f t="shared" si="272"/>
        <v>UNDERPAYMENT</v>
      </c>
    </row>
    <row r="2490" spans="10:23" x14ac:dyDescent="0.2">
      <c r="J2490" s="11">
        <f t="shared" si="268"/>
        <v>0</v>
      </c>
      <c r="P2490" s="9" t="e">
        <f t="shared" si="266"/>
        <v>#DIV/0!</v>
      </c>
      <c r="Q2490" s="9" t="e">
        <f t="shared" si="267"/>
        <v>#DIV/0!</v>
      </c>
      <c r="T2490" s="11">
        <f t="shared" si="269"/>
        <v>10.49</v>
      </c>
      <c r="U2490" s="11">
        <f t="shared" si="270"/>
        <v>0</v>
      </c>
      <c r="V2490" s="11">
        <f t="shared" si="271"/>
        <v>-10.49</v>
      </c>
      <c r="W2490" s="11" t="str">
        <f t="shared" si="272"/>
        <v>UNDERPAYMENT</v>
      </c>
    </row>
    <row r="2491" spans="10:23" x14ac:dyDescent="0.2">
      <c r="J2491" s="11">
        <f t="shared" si="268"/>
        <v>0</v>
      </c>
      <c r="P2491" s="9" t="e">
        <f t="shared" si="266"/>
        <v>#DIV/0!</v>
      </c>
      <c r="Q2491" s="9" t="e">
        <f t="shared" si="267"/>
        <v>#DIV/0!</v>
      </c>
      <c r="T2491" s="11">
        <f t="shared" si="269"/>
        <v>10.49</v>
      </c>
      <c r="U2491" s="11">
        <f t="shared" si="270"/>
        <v>0</v>
      </c>
      <c r="V2491" s="11">
        <f t="shared" si="271"/>
        <v>-10.49</v>
      </c>
      <c r="W2491" s="11" t="str">
        <f t="shared" si="272"/>
        <v>UNDERPAYMENT</v>
      </c>
    </row>
    <row r="2492" spans="10:23" x14ac:dyDescent="0.2">
      <c r="J2492" s="11">
        <f t="shared" si="268"/>
        <v>0</v>
      </c>
      <c r="P2492" s="9" t="e">
        <f t="shared" si="266"/>
        <v>#DIV/0!</v>
      </c>
      <c r="Q2492" s="9" t="e">
        <f t="shared" si="267"/>
        <v>#DIV/0!</v>
      </c>
      <c r="T2492" s="11">
        <f t="shared" si="269"/>
        <v>10.49</v>
      </c>
      <c r="U2492" s="11">
        <f t="shared" si="270"/>
        <v>0</v>
      </c>
      <c r="V2492" s="11">
        <f t="shared" si="271"/>
        <v>-10.49</v>
      </c>
      <c r="W2492" s="11" t="str">
        <f t="shared" si="272"/>
        <v>UNDERPAYMENT</v>
      </c>
    </row>
    <row r="2493" spans="10:23" x14ac:dyDescent="0.2">
      <c r="J2493" s="11">
        <f t="shared" si="268"/>
        <v>0</v>
      </c>
      <c r="P2493" s="9" t="e">
        <f t="shared" si="266"/>
        <v>#DIV/0!</v>
      </c>
      <c r="Q2493" s="9" t="e">
        <f t="shared" si="267"/>
        <v>#DIV/0!</v>
      </c>
      <c r="T2493" s="11">
        <f t="shared" si="269"/>
        <v>10.49</v>
      </c>
      <c r="U2493" s="11">
        <f t="shared" si="270"/>
        <v>0</v>
      </c>
      <c r="V2493" s="11">
        <f t="shared" si="271"/>
        <v>-10.49</v>
      </c>
      <c r="W2493" s="11" t="str">
        <f t="shared" si="272"/>
        <v>UNDERPAYMENT</v>
      </c>
    </row>
    <row r="2494" spans="10:23" x14ac:dyDescent="0.2">
      <c r="J2494" s="11">
        <f t="shared" si="268"/>
        <v>0</v>
      </c>
      <c r="P2494" s="9" t="e">
        <f t="shared" si="266"/>
        <v>#DIV/0!</v>
      </c>
      <c r="Q2494" s="9" t="e">
        <f t="shared" si="267"/>
        <v>#DIV/0!</v>
      </c>
      <c r="T2494" s="11">
        <f t="shared" si="269"/>
        <v>10.49</v>
      </c>
      <c r="U2494" s="11">
        <f t="shared" si="270"/>
        <v>0</v>
      </c>
      <c r="V2494" s="11">
        <f t="shared" si="271"/>
        <v>-10.49</v>
      </c>
      <c r="W2494" s="11" t="str">
        <f t="shared" si="272"/>
        <v>UNDERPAYMENT</v>
      </c>
    </row>
    <row r="2495" spans="10:23" x14ac:dyDescent="0.2">
      <c r="J2495" s="11">
        <f t="shared" si="268"/>
        <v>0</v>
      </c>
      <c r="P2495" s="9" t="e">
        <f t="shared" si="266"/>
        <v>#DIV/0!</v>
      </c>
      <c r="Q2495" s="9" t="e">
        <f t="shared" si="267"/>
        <v>#DIV/0!</v>
      </c>
      <c r="T2495" s="11">
        <f t="shared" si="269"/>
        <v>10.49</v>
      </c>
      <c r="U2495" s="11">
        <f t="shared" si="270"/>
        <v>0</v>
      </c>
      <c r="V2495" s="11">
        <f t="shared" si="271"/>
        <v>-10.49</v>
      </c>
      <c r="W2495" s="11" t="str">
        <f t="shared" si="272"/>
        <v>UNDERPAYMENT</v>
      </c>
    </row>
    <row r="2496" spans="10:23" x14ac:dyDescent="0.2">
      <c r="J2496" s="11">
        <f t="shared" si="268"/>
        <v>0</v>
      </c>
      <c r="P2496" s="9" t="e">
        <f t="shared" si="266"/>
        <v>#DIV/0!</v>
      </c>
      <c r="Q2496" s="9" t="e">
        <f t="shared" si="267"/>
        <v>#DIV/0!</v>
      </c>
      <c r="T2496" s="11">
        <f t="shared" si="269"/>
        <v>10.49</v>
      </c>
      <c r="U2496" s="11">
        <f t="shared" si="270"/>
        <v>0</v>
      </c>
      <c r="V2496" s="11">
        <f t="shared" si="271"/>
        <v>-10.49</v>
      </c>
      <c r="W2496" s="11" t="str">
        <f t="shared" si="272"/>
        <v>UNDERPAYMENT</v>
      </c>
    </row>
    <row r="2497" spans="10:23" x14ac:dyDescent="0.2">
      <c r="J2497" s="11">
        <f t="shared" si="268"/>
        <v>0</v>
      </c>
      <c r="P2497" s="9" t="e">
        <f t="shared" si="266"/>
        <v>#DIV/0!</v>
      </c>
      <c r="Q2497" s="9" t="e">
        <f t="shared" si="267"/>
        <v>#DIV/0!</v>
      </c>
      <c r="T2497" s="11">
        <f t="shared" si="269"/>
        <v>10.49</v>
      </c>
      <c r="U2497" s="11">
        <f t="shared" si="270"/>
        <v>0</v>
      </c>
      <c r="V2497" s="11">
        <f t="shared" si="271"/>
        <v>-10.49</v>
      </c>
      <c r="W2497" s="11" t="str">
        <f t="shared" si="272"/>
        <v>UNDERPAYMENT</v>
      </c>
    </row>
    <row r="2498" spans="10:23" x14ac:dyDescent="0.2">
      <c r="J2498" s="11">
        <f t="shared" si="268"/>
        <v>0</v>
      </c>
      <c r="P2498" s="9" t="e">
        <f t="shared" si="266"/>
        <v>#DIV/0!</v>
      </c>
      <c r="Q2498" s="9" t="e">
        <f t="shared" si="267"/>
        <v>#DIV/0!</v>
      </c>
      <c r="T2498" s="11">
        <f t="shared" si="269"/>
        <v>10.49</v>
      </c>
      <c r="U2498" s="11">
        <f t="shared" si="270"/>
        <v>0</v>
      </c>
      <c r="V2498" s="11">
        <f t="shared" si="271"/>
        <v>-10.49</v>
      </c>
      <c r="W2498" s="11" t="str">
        <f t="shared" si="272"/>
        <v>UNDERPAYMENT</v>
      </c>
    </row>
    <row r="2499" spans="10:23" x14ac:dyDescent="0.2">
      <c r="J2499" s="11">
        <f t="shared" si="268"/>
        <v>0</v>
      </c>
      <c r="P2499" s="9" t="e">
        <f t="shared" si="266"/>
        <v>#DIV/0!</v>
      </c>
      <c r="Q2499" s="9" t="e">
        <f t="shared" si="267"/>
        <v>#DIV/0!</v>
      </c>
      <c r="T2499" s="11">
        <f t="shared" si="269"/>
        <v>10.49</v>
      </c>
      <c r="U2499" s="11">
        <f t="shared" si="270"/>
        <v>0</v>
      </c>
      <c r="V2499" s="11">
        <f t="shared" si="271"/>
        <v>-10.49</v>
      </c>
      <c r="W2499" s="11" t="str">
        <f t="shared" si="272"/>
        <v>UNDERPAYMENT</v>
      </c>
    </row>
    <row r="2500" spans="10:23" x14ac:dyDescent="0.2">
      <c r="J2500" s="11">
        <f t="shared" si="268"/>
        <v>0</v>
      </c>
      <c r="P2500" s="9" t="e">
        <f t="shared" si="266"/>
        <v>#DIV/0!</v>
      </c>
      <c r="Q2500" s="9" t="e">
        <f t="shared" si="267"/>
        <v>#DIV/0!</v>
      </c>
      <c r="T2500" s="11">
        <f t="shared" si="269"/>
        <v>10.49</v>
      </c>
      <c r="U2500" s="11">
        <f t="shared" si="270"/>
        <v>0</v>
      </c>
      <c r="V2500" s="11">
        <f t="shared" si="271"/>
        <v>-10.49</v>
      </c>
      <c r="W2500" s="11" t="str">
        <f t="shared" si="272"/>
        <v>UNDERPAYMENT</v>
      </c>
    </row>
    <row r="2501" spans="10:23" x14ac:dyDescent="0.2">
      <c r="J2501" s="11">
        <f t="shared" si="268"/>
        <v>0</v>
      </c>
      <c r="P2501" s="9" t="e">
        <f t="shared" si="266"/>
        <v>#DIV/0!</v>
      </c>
      <c r="Q2501" s="9" t="e">
        <f t="shared" si="267"/>
        <v>#DIV/0!</v>
      </c>
      <c r="T2501" s="11">
        <f t="shared" si="269"/>
        <v>10.49</v>
      </c>
      <c r="U2501" s="11">
        <f t="shared" si="270"/>
        <v>0</v>
      </c>
      <c r="V2501" s="11">
        <f t="shared" si="271"/>
        <v>-10.49</v>
      </c>
      <c r="W2501" s="11" t="str">
        <f t="shared" si="272"/>
        <v>UNDERPAYMENT</v>
      </c>
    </row>
    <row r="2502" spans="10:23" x14ac:dyDescent="0.2">
      <c r="J2502" s="11">
        <f t="shared" si="268"/>
        <v>0</v>
      </c>
      <c r="P2502" s="9" t="e">
        <f t="shared" si="266"/>
        <v>#DIV/0!</v>
      </c>
      <c r="Q2502" s="9" t="e">
        <f t="shared" si="267"/>
        <v>#DIV/0!</v>
      </c>
      <c r="T2502" s="11">
        <f t="shared" si="269"/>
        <v>10.49</v>
      </c>
      <c r="U2502" s="11">
        <f t="shared" si="270"/>
        <v>0</v>
      </c>
      <c r="V2502" s="11">
        <f t="shared" si="271"/>
        <v>-10.49</v>
      </c>
      <c r="W2502" s="11" t="str">
        <f t="shared" si="272"/>
        <v>UNDERPAYMENT</v>
      </c>
    </row>
    <row r="2503" spans="10:23" x14ac:dyDescent="0.2">
      <c r="J2503" s="11">
        <f t="shared" si="268"/>
        <v>0</v>
      </c>
      <c r="P2503" s="9" t="e">
        <f t="shared" ref="P2503:P2566" si="273">IF(((H2503*E2503)+(M2503-L2503)-(N2503*E2503))/(N2503*E2503) &lt;=0,((H2503*E2503)+(M2503-L2503)-(N2503*E2503))/(N2503*E2503),"")</f>
        <v>#DIV/0!</v>
      </c>
      <c r="Q2503" s="9" t="e">
        <f t="shared" ref="Q2503:Q2566" si="274">IF(((H2503*E2503)+(M2503-L2503)-(N2503*E2503))/(N2503*E2503) &gt;0,((H2503*E2503)+(M2503-L2503)-(N2503*E2503))/(N2503*E2503),"")</f>
        <v>#DIV/0!</v>
      </c>
      <c r="T2503" s="11">
        <f t="shared" si="269"/>
        <v>10.49</v>
      </c>
      <c r="U2503" s="11">
        <f t="shared" si="270"/>
        <v>0</v>
      </c>
      <c r="V2503" s="11">
        <f t="shared" si="271"/>
        <v>-10.49</v>
      </c>
      <c r="W2503" s="11" t="str">
        <f t="shared" si="272"/>
        <v>UNDERPAYMENT</v>
      </c>
    </row>
    <row r="2504" spans="10:23" x14ac:dyDescent="0.2">
      <c r="J2504" s="11">
        <f t="shared" ref="J2504:J2567" si="275">K2504+L2504</f>
        <v>0</v>
      </c>
      <c r="P2504" s="9" t="e">
        <f t="shared" si="273"/>
        <v>#DIV/0!</v>
      </c>
      <c r="Q2504" s="9" t="e">
        <f t="shared" si="274"/>
        <v>#DIV/0!</v>
      </c>
      <c r="T2504" s="11">
        <f t="shared" ref="T2504:T2567" si="276">(N2504*E2504)+10.49</f>
        <v>10.49</v>
      </c>
      <c r="U2504" s="11">
        <f t="shared" ref="U2504:U2567" si="277">(H2504*E2504)+K2504+M2504</f>
        <v>0</v>
      </c>
      <c r="V2504" s="11">
        <f t="shared" ref="V2504:V2567" si="278">U2504-T2504</f>
        <v>-10.49</v>
      </c>
      <c r="W2504" s="11" t="str">
        <f t="shared" ref="W2504:W2567" si="279">IF(V2504 &lt;= -0.01, "UNDERPAYMENT", "COMPLIANT")</f>
        <v>UNDERPAYMENT</v>
      </c>
    </row>
    <row r="2505" spans="10:23" x14ac:dyDescent="0.2">
      <c r="J2505" s="11">
        <f t="shared" si="275"/>
        <v>0</v>
      </c>
      <c r="P2505" s="9" t="e">
        <f t="shared" si="273"/>
        <v>#DIV/0!</v>
      </c>
      <c r="Q2505" s="9" t="e">
        <f t="shared" si="274"/>
        <v>#DIV/0!</v>
      </c>
      <c r="T2505" s="11">
        <f t="shared" si="276"/>
        <v>10.49</v>
      </c>
      <c r="U2505" s="11">
        <f t="shared" si="277"/>
        <v>0</v>
      </c>
      <c r="V2505" s="11">
        <f t="shared" si="278"/>
        <v>-10.49</v>
      </c>
      <c r="W2505" s="11" t="str">
        <f t="shared" si="279"/>
        <v>UNDERPAYMENT</v>
      </c>
    </row>
    <row r="2506" spans="10:23" x14ac:dyDescent="0.2">
      <c r="J2506" s="11">
        <f t="shared" si="275"/>
        <v>0</v>
      </c>
      <c r="P2506" s="9" t="e">
        <f t="shared" si="273"/>
        <v>#DIV/0!</v>
      </c>
      <c r="Q2506" s="9" t="e">
        <f t="shared" si="274"/>
        <v>#DIV/0!</v>
      </c>
      <c r="T2506" s="11">
        <f t="shared" si="276"/>
        <v>10.49</v>
      </c>
      <c r="U2506" s="11">
        <f t="shared" si="277"/>
        <v>0</v>
      </c>
      <c r="V2506" s="11">
        <f t="shared" si="278"/>
        <v>-10.49</v>
      </c>
      <c r="W2506" s="11" t="str">
        <f t="shared" si="279"/>
        <v>UNDERPAYMENT</v>
      </c>
    </row>
    <row r="2507" spans="10:23" x14ac:dyDescent="0.2">
      <c r="J2507" s="11">
        <f t="shared" si="275"/>
        <v>0</v>
      </c>
      <c r="P2507" s="9" t="e">
        <f t="shared" si="273"/>
        <v>#DIV/0!</v>
      </c>
      <c r="Q2507" s="9" t="e">
        <f t="shared" si="274"/>
        <v>#DIV/0!</v>
      </c>
      <c r="T2507" s="11">
        <f t="shared" si="276"/>
        <v>10.49</v>
      </c>
      <c r="U2507" s="11">
        <f t="shared" si="277"/>
        <v>0</v>
      </c>
      <c r="V2507" s="11">
        <f t="shared" si="278"/>
        <v>-10.49</v>
      </c>
      <c r="W2507" s="11" t="str">
        <f t="shared" si="279"/>
        <v>UNDERPAYMENT</v>
      </c>
    </row>
    <row r="2508" spans="10:23" x14ac:dyDescent="0.2">
      <c r="J2508" s="11">
        <f t="shared" si="275"/>
        <v>0</v>
      </c>
      <c r="P2508" s="9" t="e">
        <f t="shared" si="273"/>
        <v>#DIV/0!</v>
      </c>
      <c r="Q2508" s="9" t="e">
        <f t="shared" si="274"/>
        <v>#DIV/0!</v>
      </c>
      <c r="T2508" s="11">
        <f t="shared" si="276"/>
        <v>10.49</v>
      </c>
      <c r="U2508" s="11">
        <f t="shared" si="277"/>
        <v>0</v>
      </c>
      <c r="V2508" s="11">
        <f t="shared" si="278"/>
        <v>-10.49</v>
      </c>
      <c r="W2508" s="11" t="str">
        <f t="shared" si="279"/>
        <v>UNDERPAYMENT</v>
      </c>
    </row>
    <row r="2509" spans="10:23" x14ac:dyDescent="0.2">
      <c r="J2509" s="11">
        <f t="shared" si="275"/>
        <v>0</v>
      </c>
      <c r="P2509" s="9" t="e">
        <f t="shared" si="273"/>
        <v>#DIV/0!</v>
      </c>
      <c r="Q2509" s="9" t="e">
        <f t="shared" si="274"/>
        <v>#DIV/0!</v>
      </c>
      <c r="T2509" s="11">
        <f t="shared" si="276"/>
        <v>10.49</v>
      </c>
      <c r="U2509" s="11">
        <f t="shared" si="277"/>
        <v>0</v>
      </c>
      <c r="V2509" s="11">
        <f t="shared" si="278"/>
        <v>-10.49</v>
      </c>
      <c r="W2509" s="11" t="str">
        <f t="shared" si="279"/>
        <v>UNDERPAYMENT</v>
      </c>
    </row>
    <row r="2510" spans="10:23" x14ac:dyDescent="0.2">
      <c r="J2510" s="11">
        <f t="shared" si="275"/>
        <v>0</v>
      </c>
      <c r="P2510" s="9" t="e">
        <f t="shared" si="273"/>
        <v>#DIV/0!</v>
      </c>
      <c r="Q2510" s="9" t="e">
        <f t="shared" si="274"/>
        <v>#DIV/0!</v>
      </c>
      <c r="T2510" s="11">
        <f t="shared" si="276"/>
        <v>10.49</v>
      </c>
      <c r="U2510" s="11">
        <f t="shared" si="277"/>
        <v>0</v>
      </c>
      <c r="V2510" s="11">
        <f t="shared" si="278"/>
        <v>-10.49</v>
      </c>
      <c r="W2510" s="11" t="str">
        <f t="shared" si="279"/>
        <v>UNDERPAYMENT</v>
      </c>
    </row>
    <row r="2511" spans="10:23" x14ac:dyDescent="0.2">
      <c r="J2511" s="11">
        <f t="shared" si="275"/>
        <v>0</v>
      </c>
      <c r="P2511" s="9" t="e">
        <f t="shared" si="273"/>
        <v>#DIV/0!</v>
      </c>
      <c r="Q2511" s="9" t="e">
        <f t="shared" si="274"/>
        <v>#DIV/0!</v>
      </c>
      <c r="T2511" s="11">
        <f t="shared" si="276"/>
        <v>10.49</v>
      </c>
      <c r="U2511" s="11">
        <f t="shared" si="277"/>
        <v>0</v>
      </c>
      <c r="V2511" s="11">
        <f t="shared" si="278"/>
        <v>-10.49</v>
      </c>
      <c r="W2511" s="11" t="str">
        <f t="shared" si="279"/>
        <v>UNDERPAYMENT</v>
      </c>
    </row>
    <row r="2512" spans="10:23" x14ac:dyDescent="0.2">
      <c r="J2512" s="11">
        <f t="shared" si="275"/>
        <v>0</v>
      </c>
      <c r="P2512" s="9" t="e">
        <f t="shared" si="273"/>
        <v>#DIV/0!</v>
      </c>
      <c r="Q2512" s="9" t="e">
        <f t="shared" si="274"/>
        <v>#DIV/0!</v>
      </c>
      <c r="T2512" s="11">
        <f t="shared" si="276"/>
        <v>10.49</v>
      </c>
      <c r="U2512" s="11">
        <f t="shared" si="277"/>
        <v>0</v>
      </c>
      <c r="V2512" s="11">
        <f t="shared" si="278"/>
        <v>-10.49</v>
      </c>
      <c r="W2512" s="11" t="str">
        <f t="shared" si="279"/>
        <v>UNDERPAYMENT</v>
      </c>
    </row>
    <row r="2513" spans="10:23" x14ac:dyDescent="0.2">
      <c r="J2513" s="11">
        <f t="shared" si="275"/>
        <v>0</v>
      </c>
      <c r="P2513" s="9" t="e">
        <f t="shared" si="273"/>
        <v>#DIV/0!</v>
      </c>
      <c r="Q2513" s="9" t="e">
        <f t="shared" si="274"/>
        <v>#DIV/0!</v>
      </c>
      <c r="T2513" s="11">
        <f t="shared" si="276"/>
        <v>10.49</v>
      </c>
      <c r="U2513" s="11">
        <f t="shared" si="277"/>
        <v>0</v>
      </c>
      <c r="V2513" s="11">
        <f t="shared" si="278"/>
        <v>-10.49</v>
      </c>
      <c r="W2513" s="11" t="str">
        <f t="shared" si="279"/>
        <v>UNDERPAYMENT</v>
      </c>
    </row>
    <row r="2514" spans="10:23" x14ac:dyDescent="0.2">
      <c r="J2514" s="11">
        <f t="shared" si="275"/>
        <v>0</v>
      </c>
      <c r="P2514" s="9" t="e">
        <f t="shared" si="273"/>
        <v>#DIV/0!</v>
      </c>
      <c r="Q2514" s="9" t="e">
        <f t="shared" si="274"/>
        <v>#DIV/0!</v>
      </c>
      <c r="T2514" s="11">
        <f t="shared" si="276"/>
        <v>10.49</v>
      </c>
      <c r="U2514" s="11">
        <f t="shared" si="277"/>
        <v>0</v>
      </c>
      <c r="V2514" s="11">
        <f t="shared" si="278"/>
        <v>-10.49</v>
      </c>
      <c r="W2514" s="11" t="str">
        <f t="shared" si="279"/>
        <v>UNDERPAYMENT</v>
      </c>
    </row>
    <row r="2515" spans="10:23" x14ac:dyDescent="0.2">
      <c r="J2515" s="11">
        <f t="shared" si="275"/>
        <v>0</v>
      </c>
      <c r="P2515" s="9" t="e">
        <f t="shared" si="273"/>
        <v>#DIV/0!</v>
      </c>
      <c r="Q2515" s="9" t="e">
        <f t="shared" si="274"/>
        <v>#DIV/0!</v>
      </c>
      <c r="T2515" s="11">
        <f t="shared" si="276"/>
        <v>10.49</v>
      </c>
      <c r="U2515" s="11">
        <f t="shared" si="277"/>
        <v>0</v>
      </c>
      <c r="V2515" s="11">
        <f t="shared" si="278"/>
        <v>-10.49</v>
      </c>
      <c r="W2515" s="11" t="str">
        <f t="shared" si="279"/>
        <v>UNDERPAYMENT</v>
      </c>
    </row>
    <row r="2516" spans="10:23" x14ac:dyDescent="0.2">
      <c r="J2516" s="11">
        <f t="shared" si="275"/>
        <v>0</v>
      </c>
      <c r="P2516" s="9" t="e">
        <f t="shared" si="273"/>
        <v>#DIV/0!</v>
      </c>
      <c r="Q2516" s="9" t="e">
        <f t="shared" si="274"/>
        <v>#DIV/0!</v>
      </c>
      <c r="T2516" s="11">
        <f t="shared" si="276"/>
        <v>10.49</v>
      </c>
      <c r="U2516" s="11">
        <f t="shared" si="277"/>
        <v>0</v>
      </c>
      <c r="V2516" s="11">
        <f t="shared" si="278"/>
        <v>-10.49</v>
      </c>
      <c r="W2516" s="11" t="str">
        <f t="shared" si="279"/>
        <v>UNDERPAYMENT</v>
      </c>
    </row>
    <row r="2517" spans="10:23" x14ac:dyDescent="0.2">
      <c r="J2517" s="11">
        <f t="shared" si="275"/>
        <v>0</v>
      </c>
      <c r="P2517" s="9" t="e">
        <f t="shared" si="273"/>
        <v>#DIV/0!</v>
      </c>
      <c r="Q2517" s="9" t="e">
        <f t="shared" si="274"/>
        <v>#DIV/0!</v>
      </c>
      <c r="T2517" s="11">
        <f t="shared" si="276"/>
        <v>10.49</v>
      </c>
      <c r="U2517" s="11">
        <f t="shared" si="277"/>
        <v>0</v>
      </c>
      <c r="V2517" s="11">
        <f t="shared" si="278"/>
        <v>-10.49</v>
      </c>
      <c r="W2517" s="11" t="str">
        <f t="shared" si="279"/>
        <v>UNDERPAYMENT</v>
      </c>
    </row>
    <row r="2518" spans="10:23" x14ac:dyDescent="0.2">
      <c r="J2518" s="11">
        <f t="shared" si="275"/>
        <v>0</v>
      </c>
      <c r="P2518" s="9" t="e">
        <f t="shared" si="273"/>
        <v>#DIV/0!</v>
      </c>
      <c r="Q2518" s="9" t="e">
        <f t="shared" si="274"/>
        <v>#DIV/0!</v>
      </c>
      <c r="T2518" s="11">
        <f t="shared" si="276"/>
        <v>10.49</v>
      </c>
      <c r="U2518" s="11">
        <f t="shared" si="277"/>
        <v>0</v>
      </c>
      <c r="V2518" s="11">
        <f t="shared" si="278"/>
        <v>-10.49</v>
      </c>
      <c r="W2518" s="11" t="str">
        <f t="shared" si="279"/>
        <v>UNDERPAYMENT</v>
      </c>
    </row>
    <row r="2519" spans="10:23" x14ac:dyDescent="0.2">
      <c r="J2519" s="11">
        <f t="shared" si="275"/>
        <v>0</v>
      </c>
      <c r="P2519" s="9" t="e">
        <f t="shared" si="273"/>
        <v>#DIV/0!</v>
      </c>
      <c r="Q2519" s="9" t="e">
        <f t="shared" si="274"/>
        <v>#DIV/0!</v>
      </c>
      <c r="T2519" s="11">
        <f t="shared" si="276"/>
        <v>10.49</v>
      </c>
      <c r="U2519" s="11">
        <f t="shared" si="277"/>
        <v>0</v>
      </c>
      <c r="V2519" s="11">
        <f t="shared" si="278"/>
        <v>-10.49</v>
      </c>
      <c r="W2519" s="11" t="str">
        <f t="shared" si="279"/>
        <v>UNDERPAYMENT</v>
      </c>
    </row>
    <row r="2520" spans="10:23" x14ac:dyDescent="0.2">
      <c r="J2520" s="11">
        <f t="shared" si="275"/>
        <v>0</v>
      </c>
      <c r="P2520" s="9" t="e">
        <f t="shared" si="273"/>
        <v>#DIV/0!</v>
      </c>
      <c r="Q2520" s="9" t="e">
        <f t="shared" si="274"/>
        <v>#DIV/0!</v>
      </c>
      <c r="T2520" s="11">
        <f t="shared" si="276"/>
        <v>10.49</v>
      </c>
      <c r="U2520" s="11">
        <f t="shared" si="277"/>
        <v>0</v>
      </c>
      <c r="V2520" s="11">
        <f t="shared" si="278"/>
        <v>-10.49</v>
      </c>
      <c r="W2520" s="11" t="str">
        <f t="shared" si="279"/>
        <v>UNDERPAYMENT</v>
      </c>
    </row>
    <row r="2521" spans="10:23" x14ac:dyDescent="0.2">
      <c r="J2521" s="11">
        <f t="shared" si="275"/>
        <v>0</v>
      </c>
      <c r="P2521" s="9" t="e">
        <f t="shared" si="273"/>
        <v>#DIV/0!</v>
      </c>
      <c r="Q2521" s="9" t="e">
        <f t="shared" si="274"/>
        <v>#DIV/0!</v>
      </c>
      <c r="T2521" s="11">
        <f t="shared" si="276"/>
        <v>10.49</v>
      </c>
      <c r="U2521" s="11">
        <f t="shared" si="277"/>
        <v>0</v>
      </c>
      <c r="V2521" s="11">
        <f t="shared" si="278"/>
        <v>-10.49</v>
      </c>
      <c r="W2521" s="11" t="str">
        <f t="shared" si="279"/>
        <v>UNDERPAYMENT</v>
      </c>
    </row>
    <row r="2522" spans="10:23" x14ac:dyDescent="0.2">
      <c r="J2522" s="11">
        <f t="shared" si="275"/>
        <v>0</v>
      </c>
      <c r="P2522" s="9" t="e">
        <f t="shared" si="273"/>
        <v>#DIV/0!</v>
      </c>
      <c r="Q2522" s="9" t="e">
        <f t="shared" si="274"/>
        <v>#DIV/0!</v>
      </c>
      <c r="T2522" s="11">
        <f t="shared" si="276"/>
        <v>10.49</v>
      </c>
      <c r="U2522" s="11">
        <f t="shared" si="277"/>
        <v>0</v>
      </c>
      <c r="V2522" s="11">
        <f t="shared" si="278"/>
        <v>-10.49</v>
      </c>
      <c r="W2522" s="11" t="str">
        <f t="shared" si="279"/>
        <v>UNDERPAYMENT</v>
      </c>
    </row>
    <row r="2523" spans="10:23" x14ac:dyDescent="0.2">
      <c r="J2523" s="11">
        <f t="shared" si="275"/>
        <v>0</v>
      </c>
      <c r="P2523" s="9" t="e">
        <f t="shared" si="273"/>
        <v>#DIV/0!</v>
      </c>
      <c r="Q2523" s="9" t="e">
        <f t="shared" si="274"/>
        <v>#DIV/0!</v>
      </c>
      <c r="T2523" s="11">
        <f t="shared" si="276"/>
        <v>10.49</v>
      </c>
      <c r="U2523" s="11">
        <f t="shared" si="277"/>
        <v>0</v>
      </c>
      <c r="V2523" s="11">
        <f t="shared" si="278"/>
        <v>-10.49</v>
      </c>
      <c r="W2523" s="11" t="str">
        <f t="shared" si="279"/>
        <v>UNDERPAYMENT</v>
      </c>
    </row>
    <row r="2524" spans="10:23" x14ac:dyDescent="0.2">
      <c r="J2524" s="11">
        <f t="shared" si="275"/>
        <v>0</v>
      </c>
      <c r="P2524" s="9" t="e">
        <f t="shared" si="273"/>
        <v>#DIV/0!</v>
      </c>
      <c r="Q2524" s="9" t="e">
        <f t="shared" si="274"/>
        <v>#DIV/0!</v>
      </c>
      <c r="T2524" s="11">
        <f t="shared" si="276"/>
        <v>10.49</v>
      </c>
      <c r="U2524" s="11">
        <f t="shared" si="277"/>
        <v>0</v>
      </c>
      <c r="V2524" s="11">
        <f t="shared" si="278"/>
        <v>-10.49</v>
      </c>
      <c r="W2524" s="11" t="str">
        <f t="shared" si="279"/>
        <v>UNDERPAYMENT</v>
      </c>
    </row>
    <row r="2525" spans="10:23" x14ac:dyDescent="0.2">
      <c r="J2525" s="11">
        <f t="shared" si="275"/>
        <v>0</v>
      </c>
      <c r="P2525" s="9" t="e">
        <f t="shared" si="273"/>
        <v>#DIV/0!</v>
      </c>
      <c r="Q2525" s="9" t="e">
        <f t="shared" si="274"/>
        <v>#DIV/0!</v>
      </c>
      <c r="T2525" s="11">
        <f t="shared" si="276"/>
        <v>10.49</v>
      </c>
      <c r="U2525" s="11">
        <f t="shared" si="277"/>
        <v>0</v>
      </c>
      <c r="V2525" s="11">
        <f t="shared" si="278"/>
        <v>-10.49</v>
      </c>
      <c r="W2525" s="11" t="str">
        <f t="shared" si="279"/>
        <v>UNDERPAYMENT</v>
      </c>
    </row>
    <row r="2526" spans="10:23" x14ac:dyDescent="0.2">
      <c r="J2526" s="11">
        <f t="shared" si="275"/>
        <v>0</v>
      </c>
      <c r="P2526" s="9" t="e">
        <f t="shared" si="273"/>
        <v>#DIV/0!</v>
      </c>
      <c r="Q2526" s="9" t="e">
        <f t="shared" si="274"/>
        <v>#DIV/0!</v>
      </c>
      <c r="T2526" s="11">
        <f t="shared" si="276"/>
        <v>10.49</v>
      </c>
      <c r="U2526" s="11">
        <f t="shared" si="277"/>
        <v>0</v>
      </c>
      <c r="V2526" s="11">
        <f t="shared" si="278"/>
        <v>-10.49</v>
      </c>
      <c r="W2526" s="11" t="str">
        <f t="shared" si="279"/>
        <v>UNDERPAYMENT</v>
      </c>
    </row>
    <row r="2527" spans="10:23" x14ac:dyDescent="0.2">
      <c r="J2527" s="11">
        <f t="shared" si="275"/>
        <v>0</v>
      </c>
      <c r="P2527" s="9" t="e">
        <f t="shared" si="273"/>
        <v>#DIV/0!</v>
      </c>
      <c r="Q2527" s="9" t="e">
        <f t="shared" si="274"/>
        <v>#DIV/0!</v>
      </c>
      <c r="T2527" s="11">
        <f t="shared" si="276"/>
        <v>10.49</v>
      </c>
      <c r="U2527" s="11">
        <f t="shared" si="277"/>
        <v>0</v>
      </c>
      <c r="V2527" s="11">
        <f t="shared" si="278"/>
        <v>-10.49</v>
      </c>
      <c r="W2527" s="11" t="str">
        <f t="shared" si="279"/>
        <v>UNDERPAYMENT</v>
      </c>
    </row>
    <row r="2528" spans="10:23" x14ac:dyDescent="0.2">
      <c r="J2528" s="11">
        <f t="shared" si="275"/>
        <v>0</v>
      </c>
      <c r="P2528" s="9" t="e">
        <f t="shared" si="273"/>
        <v>#DIV/0!</v>
      </c>
      <c r="Q2528" s="9" t="e">
        <f t="shared" si="274"/>
        <v>#DIV/0!</v>
      </c>
      <c r="T2528" s="11">
        <f t="shared" si="276"/>
        <v>10.49</v>
      </c>
      <c r="U2528" s="11">
        <f t="shared" si="277"/>
        <v>0</v>
      </c>
      <c r="V2528" s="11">
        <f t="shared" si="278"/>
        <v>-10.49</v>
      </c>
      <c r="W2528" s="11" t="str">
        <f t="shared" si="279"/>
        <v>UNDERPAYMENT</v>
      </c>
    </row>
    <row r="2529" spans="10:23" x14ac:dyDescent="0.2">
      <c r="J2529" s="11">
        <f t="shared" si="275"/>
        <v>0</v>
      </c>
      <c r="P2529" s="9" t="e">
        <f t="shared" si="273"/>
        <v>#DIV/0!</v>
      </c>
      <c r="Q2529" s="9" t="e">
        <f t="shared" si="274"/>
        <v>#DIV/0!</v>
      </c>
      <c r="T2529" s="11">
        <f t="shared" si="276"/>
        <v>10.49</v>
      </c>
      <c r="U2529" s="11">
        <f t="shared" si="277"/>
        <v>0</v>
      </c>
      <c r="V2529" s="11">
        <f t="shared" si="278"/>
        <v>-10.49</v>
      </c>
      <c r="W2529" s="11" t="str">
        <f t="shared" si="279"/>
        <v>UNDERPAYMENT</v>
      </c>
    </row>
    <row r="2530" spans="10:23" x14ac:dyDescent="0.2">
      <c r="J2530" s="11">
        <f t="shared" si="275"/>
        <v>0</v>
      </c>
      <c r="P2530" s="9" t="e">
        <f t="shared" si="273"/>
        <v>#DIV/0!</v>
      </c>
      <c r="Q2530" s="9" t="e">
        <f t="shared" si="274"/>
        <v>#DIV/0!</v>
      </c>
      <c r="T2530" s="11">
        <f t="shared" si="276"/>
        <v>10.49</v>
      </c>
      <c r="U2530" s="11">
        <f t="shared" si="277"/>
        <v>0</v>
      </c>
      <c r="V2530" s="11">
        <f t="shared" si="278"/>
        <v>-10.49</v>
      </c>
      <c r="W2530" s="11" t="str">
        <f t="shared" si="279"/>
        <v>UNDERPAYMENT</v>
      </c>
    </row>
    <row r="2531" spans="10:23" x14ac:dyDescent="0.2">
      <c r="J2531" s="11">
        <f t="shared" si="275"/>
        <v>0</v>
      </c>
      <c r="P2531" s="9" t="e">
        <f t="shared" si="273"/>
        <v>#DIV/0!</v>
      </c>
      <c r="Q2531" s="9" t="e">
        <f t="shared" si="274"/>
        <v>#DIV/0!</v>
      </c>
      <c r="T2531" s="11">
        <f t="shared" si="276"/>
        <v>10.49</v>
      </c>
      <c r="U2531" s="11">
        <f t="shared" si="277"/>
        <v>0</v>
      </c>
      <c r="V2531" s="11">
        <f t="shared" si="278"/>
        <v>-10.49</v>
      </c>
      <c r="W2531" s="11" t="str">
        <f t="shared" si="279"/>
        <v>UNDERPAYMENT</v>
      </c>
    </row>
    <row r="2532" spans="10:23" x14ac:dyDescent="0.2">
      <c r="J2532" s="11">
        <f t="shared" si="275"/>
        <v>0</v>
      </c>
      <c r="P2532" s="9" t="e">
        <f t="shared" si="273"/>
        <v>#DIV/0!</v>
      </c>
      <c r="Q2532" s="9" t="e">
        <f t="shared" si="274"/>
        <v>#DIV/0!</v>
      </c>
      <c r="T2532" s="11">
        <f t="shared" si="276"/>
        <v>10.49</v>
      </c>
      <c r="U2532" s="11">
        <f t="shared" si="277"/>
        <v>0</v>
      </c>
      <c r="V2532" s="11">
        <f t="shared" si="278"/>
        <v>-10.49</v>
      </c>
      <c r="W2532" s="11" t="str">
        <f t="shared" si="279"/>
        <v>UNDERPAYMENT</v>
      </c>
    </row>
    <row r="2533" spans="10:23" x14ac:dyDescent="0.2">
      <c r="J2533" s="11">
        <f t="shared" si="275"/>
        <v>0</v>
      </c>
      <c r="P2533" s="9" t="e">
        <f t="shared" si="273"/>
        <v>#DIV/0!</v>
      </c>
      <c r="Q2533" s="9" t="e">
        <f t="shared" si="274"/>
        <v>#DIV/0!</v>
      </c>
      <c r="T2533" s="11">
        <f t="shared" si="276"/>
        <v>10.49</v>
      </c>
      <c r="U2533" s="11">
        <f t="shared" si="277"/>
        <v>0</v>
      </c>
      <c r="V2533" s="11">
        <f t="shared" si="278"/>
        <v>-10.49</v>
      </c>
      <c r="W2533" s="11" t="str">
        <f t="shared" si="279"/>
        <v>UNDERPAYMENT</v>
      </c>
    </row>
    <row r="2534" spans="10:23" x14ac:dyDescent="0.2">
      <c r="J2534" s="11">
        <f t="shared" si="275"/>
        <v>0</v>
      </c>
      <c r="P2534" s="9" t="e">
        <f t="shared" si="273"/>
        <v>#DIV/0!</v>
      </c>
      <c r="Q2534" s="9" t="e">
        <f t="shared" si="274"/>
        <v>#DIV/0!</v>
      </c>
      <c r="T2534" s="11">
        <f t="shared" si="276"/>
        <v>10.49</v>
      </c>
      <c r="U2534" s="11">
        <f t="shared" si="277"/>
        <v>0</v>
      </c>
      <c r="V2534" s="11">
        <f t="shared" si="278"/>
        <v>-10.49</v>
      </c>
      <c r="W2534" s="11" t="str">
        <f t="shared" si="279"/>
        <v>UNDERPAYMENT</v>
      </c>
    </row>
    <row r="2535" spans="10:23" x14ac:dyDescent="0.2">
      <c r="J2535" s="11">
        <f t="shared" si="275"/>
        <v>0</v>
      </c>
      <c r="P2535" s="9" t="e">
        <f t="shared" si="273"/>
        <v>#DIV/0!</v>
      </c>
      <c r="Q2535" s="9" t="e">
        <f t="shared" si="274"/>
        <v>#DIV/0!</v>
      </c>
      <c r="T2535" s="11">
        <f t="shared" si="276"/>
        <v>10.49</v>
      </c>
      <c r="U2535" s="11">
        <f t="shared" si="277"/>
        <v>0</v>
      </c>
      <c r="V2535" s="11">
        <f t="shared" si="278"/>
        <v>-10.49</v>
      </c>
      <c r="W2535" s="11" t="str">
        <f t="shared" si="279"/>
        <v>UNDERPAYMENT</v>
      </c>
    </row>
    <row r="2536" spans="10:23" x14ac:dyDescent="0.2">
      <c r="J2536" s="11">
        <f t="shared" si="275"/>
        <v>0</v>
      </c>
      <c r="P2536" s="9" t="e">
        <f t="shared" si="273"/>
        <v>#DIV/0!</v>
      </c>
      <c r="Q2536" s="9" t="e">
        <f t="shared" si="274"/>
        <v>#DIV/0!</v>
      </c>
      <c r="T2536" s="11">
        <f t="shared" si="276"/>
        <v>10.49</v>
      </c>
      <c r="U2536" s="11">
        <f t="shared" si="277"/>
        <v>0</v>
      </c>
      <c r="V2536" s="11">
        <f t="shared" si="278"/>
        <v>-10.49</v>
      </c>
      <c r="W2536" s="11" t="str">
        <f t="shared" si="279"/>
        <v>UNDERPAYMENT</v>
      </c>
    </row>
    <row r="2537" spans="10:23" x14ac:dyDescent="0.2">
      <c r="J2537" s="11">
        <f t="shared" si="275"/>
        <v>0</v>
      </c>
      <c r="P2537" s="9" t="e">
        <f t="shared" si="273"/>
        <v>#DIV/0!</v>
      </c>
      <c r="Q2537" s="9" t="e">
        <f t="shared" si="274"/>
        <v>#DIV/0!</v>
      </c>
      <c r="T2537" s="11">
        <f t="shared" si="276"/>
        <v>10.49</v>
      </c>
      <c r="U2537" s="11">
        <f t="shared" si="277"/>
        <v>0</v>
      </c>
      <c r="V2537" s="11">
        <f t="shared" si="278"/>
        <v>-10.49</v>
      </c>
      <c r="W2537" s="11" t="str">
        <f t="shared" si="279"/>
        <v>UNDERPAYMENT</v>
      </c>
    </row>
    <row r="2538" spans="10:23" x14ac:dyDescent="0.2">
      <c r="J2538" s="11">
        <f t="shared" si="275"/>
        <v>0</v>
      </c>
      <c r="P2538" s="9" t="e">
        <f t="shared" si="273"/>
        <v>#DIV/0!</v>
      </c>
      <c r="Q2538" s="9" t="e">
        <f t="shared" si="274"/>
        <v>#DIV/0!</v>
      </c>
      <c r="T2538" s="11">
        <f t="shared" si="276"/>
        <v>10.49</v>
      </c>
      <c r="U2538" s="11">
        <f t="shared" si="277"/>
        <v>0</v>
      </c>
      <c r="V2538" s="11">
        <f t="shared" si="278"/>
        <v>-10.49</v>
      </c>
      <c r="W2538" s="11" t="str">
        <f t="shared" si="279"/>
        <v>UNDERPAYMENT</v>
      </c>
    </row>
    <row r="2539" spans="10:23" x14ac:dyDescent="0.2">
      <c r="J2539" s="11">
        <f t="shared" si="275"/>
        <v>0</v>
      </c>
      <c r="P2539" s="9" t="e">
        <f t="shared" si="273"/>
        <v>#DIV/0!</v>
      </c>
      <c r="Q2539" s="9" t="e">
        <f t="shared" si="274"/>
        <v>#DIV/0!</v>
      </c>
      <c r="T2539" s="11">
        <f t="shared" si="276"/>
        <v>10.49</v>
      </c>
      <c r="U2539" s="11">
        <f t="shared" si="277"/>
        <v>0</v>
      </c>
      <c r="V2539" s="11">
        <f t="shared" si="278"/>
        <v>-10.49</v>
      </c>
      <c r="W2539" s="11" t="str">
        <f t="shared" si="279"/>
        <v>UNDERPAYMENT</v>
      </c>
    </row>
    <row r="2540" spans="10:23" x14ac:dyDescent="0.2">
      <c r="J2540" s="11">
        <f t="shared" si="275"/>
        <v>0</v>
      </c>
      <c r="P2540" s="9" t="e">
        <f t="shared" si="273"/>
        <v>#DIV/0!</v>
      </c>
      <c r="Q2540" s="9" t="e">
        <f t="shared" si="274"/>
        <v>#DIV/0!</v>
      </c>
      <c r="T2540" s="11">
        <f t="shared" si="276"/>
        <v>10.49</v>
      </c>
      <c r="U2540" s="11">
        <f t="shared" si="277"/>
        <v>0</v>
      </c>
      <c r="V2540" s="11">
        <f t="shared" si="278"/>
        <v>-10.49</v>
      </c>
      <c r="W2540" s="11" t="str">
        <f t="shared" si="279"/>
        <v>UNDERPAYMENT</v>
      </c>
    </row>
    <row r="2541" spans="10:23" x14ac:dyDescent="0.2">
      <c r="J2541" s="11">
        <f t="shared" si="275"/>
        <v>0</v>
      </c>
      <c r="P2541" s="9" t="e">
        <f t="shared" si="273"/>
        <v>#DIV/0!</v>
      </c>
      <c r="Q2541" s="9" t="e">
        <f t="shared" si="274"/>
        <v>#DIV/0!</v>
      </c>
      <c r="T2541" s="11">
        <f t="shared" si="276"/>
        <v>10.49</v>
      </c>
      <c r="U2541" s="11">
        <f t="shared" si="277"/>
        <v>0</v>
      </c>
      <c r="V2541" s="11">
        <f t="shared" si="278"/>
        <v>-10.49</v>
      </c>
      <c r="W2541" s="11" t="str">
        <f t="shared" si="279"/>
        <v>UNDERPAYMENT</v>
      </c>
    </row>
    <row r="2542" spans="10:23" x14ac:dyDescent="0.2">
      <c r="J2542" s="11">
        <f t="shared" si="275"/>
        <v>0</v>
      </c>
      <c r="P2542" s="9" t="e">
        <f t="shared" si="273"/>
        <v>#DIV/0!</v>
      </c>
      <c r="Q2542" s="9" t="e">
        <f t="shared" si="274"/>
        <v>#DIV/0!</v>
      </c>
      <c r="T2542" s="11">
        <f t="shared" si="276"/>
        <v>10.49</v>
      </c>
      <c r="U2542" s="11">
        <f t="shared" si="277"/>
        <v>0</v>
      </c>
      <c r="V2542" s="11">
        <f t="shared" si="278"/>
        <v>-10.49</v>
      </c>
      <c r="W2542" s="11" t="str">
        <f t="shared" si="279"/>
        <v>UNDERPAYMENT</v>
      </c>
    </row>
    <row r="2543" spans="10:23" x14ac:dyDescent="0.2">
      <c r="J2543" s="11">
        <f t="shared" si="275"/>
        <v>0</v>
      </c>
      <c r="P2543" s="9" t="e">
        <f t="shared" si="273"/>
        <v>#DIV/0!</v>
      </c>
      <c r="Q2543" s="9" t="e">
        <f t="shared" si="274"/>
        <v>#DIV/0!</v>
      </c>
      <c r="T2543" s="11">
        <f t="shared" si="276"/>
        <v>10.49</v>
      </c>
      <c r="U2543" s="11">
        <f t="shared" si="277"/>
        <v>0</v>
      </c>
      <c r="V2543" s="11">
        <f t="shared" si="278"/>
        <v>-10.49</v>
      </c>
      <c r="W2543" s="11" t="str">
        <f t="shared" si="279"/>
        <v>UNDERPAYMENT</v>
      </c>
    </row>
    <row r="2544" spans="10:23" x14ac:dyDescent="0.2">
      <c r="J2544" s="11">
        <f t="shared" si="275"/>
        <v>0</v>
      </c>
      <c r="P2544" s="9" t="e">
        <f t="shared" si="273"/>
        <v>#DIV/0!</v>
      </c>
      <c r="Q2544" s="9" t="e">
        <f t="shared" si="274"/>
        <v>#DIV/0!</v>
      </c>
      <c r="T2544" s="11">
        <f t="shared" si="276"/>
        <v>10.49</v>
      </c>
      <c r="U2544" s="11">
        <f t="shared" si="277"/>
        <v>0</v>
      </c>
      <c r="V2544" s="11">
        <f t="shared" si="278"/>
        <v>-10.49</v>
      </c>
      <c r="W2544" s="11" t="str">
        <f t="shared" si="279"/>
        <v>UNDERPAYMENT</v>
      </c>
    </row>
    <row r="2545" spans="10:23" x14ac:dyDescent="0.2">
      <c r="J2545" s="11">
        <f t="shared" si="275"/>
        <v>0</v>
      </c>
      <c r="P2545" s="9" t="e">
        <f t="shared" si="273"/>
        <v>#DIV/0!</v>
      </c>
      <c r="Q2545" s="9" t="e">
        <f t="shared" si="274"/>
        <v>#DIV/0!</v>
      </c>
      <c r="T2545" s="11">
        <f t="shared" si="276"/>
        <v>10.49</v>
      </c>
      <c r="U2545" s="11">
        <f t="shared" si="277"/>
        <v>0</v>
      </c>
      <c r="V2545" s="11">
        <f t="shared" si="278"/>
        <v>-10.49</v>
      </c>
      <c r="W2545" s="11" t="str">
        <f t="shared" si="279"/>
        <v>UNDERPAYMENT</v>
      </c>
    </row>
    <row r="2546" spans="10:23" x14ac:dyDescent="0.2">
      <c r="J2546" s="11">
        <f t="shared" si="275"/>
        <v>0</v>
      </c>
      <c r="P2546" s="9" t="e">
        <f t="shared" si="273"/>
        <v>#DIV/0!</v>
      </c>
      <c r="Q2546" s="9" t="e">
        <f t="shared" si="274"/>
        <v>#DIV/0!</v>
      </c>
      <c r="T2546" s="11">
        <f t="shared" si="276"/>
        <v>10.49</v>
      </c>
      <c r="U2546" s="11">
        <f t="shared" si="277"/>
        <v>0</v>
      </c>
      <c r="V2546" s="11">
        <f t="shared" si="278"/>
        <v>-10.49</v>
      </c>
      <c r="W2546" s="11" t="str">
        <f t="shared" si="279"/>
        <v>UNDERPAYMENT</v>
      </c>
    </row>
    <row r="2547" spans="10:23" x14ac:dyDescent="0.2">
      <c r="J2547" s="11">
        <f t="shared" si="275"/>
        <v>0</v>
      </c>
      <c r="P2547" s="9" t="e">
        <f t="shared" si="273"/>
        <v>#DIV/0!</v>
      </c>
      <c r="Q2547" s="9" t="e">
        <f t="shared" si="274"/>
        <v>#DIV/0!</v>
      </c>
      <c r="T2547" s="11">
        <f t="shared" si="276"/>
        <v>10.49</v>
      </c>
      <c r="U2547" s="11">
        <f t="shared" si="277"/>
        <v>0</v>
      </c>
      <c r="V2547" s="11">
        <f t="shared" si="278"/>
        <v>-10.49</v>
      </c>
      <c r="W2547" s="11" t="str">
        <f t="shared" si="279"/>
        <v>UNDERPAYMENT</v>
      </c>
    </row>
    <row r="2548" spans="10:23" x14ac:dyDescent="0.2">
      <c r="J2548" s="11">
        <f t="shared" si="275"/>
        <v>0</v>
      </c>
      <c r="P2548" s="9" t="e">
        <f t="shared" si="273"/>
        <v>#DIV/0!</v>
      </c>
      <c r="Q2548" s="9" t="e">
        <f t="shared" si="274"/>
        <v>#DIV/0!</v>
      </c>
      <c r="T2548" s="11">
        <f t="shared" si="276"/>
        <v>10.49</v>
      </c>
      <c r="U2548" s="11">
        <f t="shared" si="277"/>
        <v>0</v>
      </c>
      <c r="V2548" s="11">
        <f t="shared" si="278"/>
        <v>-10.49</v>
      </c>
      <c r="W2548" s="11" t="str">
        <f t="shared" si="279"/>
        <v>UNDERPAYMENT</v>
      </c>
    </row>
    <row r="2549" spans="10:23" x14ac:dyDescent="0.2">
      <c r="J2549" s="11">
        <f t="shared" si="275"/>
        <v>0</v>
      </c>
      <c r="P2549" s="9" t="e">
        <f t="shared" si="273"/>
        <v>#DIV/0!</v>
      </c>
      <c r="Q2549" s="9" t="e">
        <f t="shared" si="274"/>
        <v>#DIV/0!</v>
      </c>
      <c r="T2549" s="11">
        <f t="shared" si="276"/>
        <v>10.49</v>
      </c>
      <c r="U2549" s="11">
        <f t="shared" si="277"/>
        <v>0</v>
      </c>
      <c r="V2549" s="11">
        <f t="shared" si="278"/>
        <v>-10.49</v>
      </c>
      <c r="W2549" s="11" t="str">
        <f t="shared" si="279"/>
        <v>UNDERPAYMENT</v>
      </c>
    </row>
    <row r="2550" spans="10:23" x14ac:dyDescent="0.2">
      <c r="J2550" s="11">
        <f t="shared" si="275"/>
        <v>0</v>
      </c>
      <c r="P2550" s="9" t="e">
        <f t="shared" si="273"/>
        <v>#DIV/0!</v>
      </c>
      <c r="Q2550" s="9" t="e">
        <f t="shared" si="274"/>
        <v>#DIV/0!</v>
      </c>
      <c r="T2550" s="11">
        <f t="shared" si="276"/>
        <v>10.49</v>
      </c>
      <c r="U2550" s="11">
        <f t="shared" si="277"/>
        <v>0</v>
      </c>
      <c r="V2550" s="11">
        <f t="shared" si="278"/>
        <v>-10.49</v>
      </c>
      <c r="W2550" s="11" t="str">
        <f t="shared" si="279"/>
        <v>UNDERPAYMENT</v>
      </c>
    </row>
    <row r="2551" spans="10:23" x14ac:dyDescent="0.2">
      <c r="J2551" s="11">
        <f t="shared" si="275"/>
        <v>0</v>
      </c>
      <c r="P2551" s="9" t="e">
        <f t="shared" si="273"/>
        <v>#DIV/0!</v>
      </c>
      <c r="Q2551" s="9" t="e">
        <f t="shared" si="274"/>
        <v>#DIV/0!</v>
      </c>
      <c r="T2551" s="11">
        <f t="shared" si="276"/>
        <v>10.49</v>
      </c>
      <c r="U2551" s="11">
        <f t="shared" si="277"/>
        <v>0</v>
      </c>
      <c r="V2551" s="11">
        <f t="shared" si="278"/>
        <v>-10.49</v>
      </c>
      <c r="W2551" s="11" t="str">
        <f t="shared" si="279"/>
        <v>UNDERPAYMENT</v>
      </c>
    </row>
    <row r="2552" spans="10:23" x14ac:dyDescent="0.2">
      <c r="J2552" s="11">
        <f t="shared" si="275"/>
        <v>0</v>
      </c>
      <c r="P2552" s="9" t="e">
        <f t="shared" si="273"/>
        <v>#DIV/0!</v>
      </c>
      <c r="Q2552" s="9" t="e">
        <f t="shared" si="274"/>
        <v>#DIV/0!</v>
      </c>
      <c r="T2552" s="11">
        <f t="shared" si="276"/>
        <v>10.49</v>
      </c>
      <c r="U2552" s="11">
        <f t="shared" si="277"/>
        <v>0</v>
      </c>
      <c r="V2552" s="11">
        <f t="shared" si="278"/>
        <v>-10.49</v>
      </c>
      <c r="W2552" s="11" t="str">
        <f t="shared" si="279"/>
        <v>UNDERPAYMENT</v>
      </c>
    </row>
    <row r="2553" spans="10:23" x14ac:dyDescent="0.2">
      <c r="J2553" s="11">
        <f t="shared" si="275"/>
        <v>0</v>
      </c>
      <c r="P2553" s="9" t="e">
        <f t="shared" si="273"/>
        <v>#DIV/0!</v>
      </c>
      <c r="Q2553" s="9" t="e">
        <f t="shared" si="274"/>
        <v>#DIV/0!</v>
      </c>
      <c r="T2553" s="11">
        <f t="shared" si="276"/>
        <v>10.49</v>
      </c>
      <c r="U2553" s="11">
        <f t="shared" si="277"/>
        <v>0</v>
      </c>
      <c r="V2553" s="11">
        <f t="shared" si="278"/>
        <v>-10.49</v>
      </c>
      <c r="W2553" s="11" t="str">
        <f t="shared" si="279"/>
        <v>UNDERPAYMENT</v>
      </c>
    </row>
    <row r="2554" spans="10:23" x14ac:dyDescent="0.2">
      <c r="J2554" s="11">
        <f t="shared" si="275"/>
        <v>0</v>
      </c>
      <c r="P2554" s="9" t="e">
        <f t="shared" si="273"/>
        <v>#DIV/0!</v>
      </c>
      <c r="Q2554" s="9" t="e">
        <f t="shared" si="274"/>
        <v>#DIV/0!</v>
      </c>
      <c r="T2554" s="11">
        <f t="shared" si="276"/>
        <v>10.49</v>
      </c>
      <c r="U2554" s="11">
        <f t="shared" si="277"/>
        <v>0</v>
      </c>
      <c r="V2554" s="11">
        <f t="shared" si="278"/>
        <v>-10.49</v>
      </c>
      <c r="W2554" s="11" t="str">
        <f t="shared" si="279"/>
        <v>UNDERPAYMENT</v>
      </c>
    </row>
    <row r="2555" spans="10:23" x14ac:dyDescent="0.2">
      <c r="J2555" s="11">
        <f t="shared" si="275"/>
        <v>0</v>
      </c>
      <c r="P2555" s="9" t="e">
        <f t="shared" si="273"/>
        <v>#DIV/0!</v>
      </c>
      <c r="Q2555" s="9" t="e">
        <f t="shared" si="274"/>
        <v>#DIV/0!</v>
      </c>
      <c r="T2555" s="11">
        <f t="shared" si="276"/>
        <v>10.49</v>
      </c>
      <c r="U2555" s="11">
        <f t="shared" si="277"/>
        <v>0</v>
      </c>
      <c r="V2555" s="11">
        <f t="shared" si="278"/>
        <v>-10.49</v>
      </c>
      <c r="W2555" s="11" t="str">
        <f t="shared" si="279"/>
        <v>UNDERPAYMENT</v>
      </c>
    </row>
    <row r="2556" spans="10:23" x14ac:dyDescent="0.2">
      <c r="J2556" s="11">
        <f t="shared" si="275"/>
        <v>0</v>
      </c>
      <c r="P2556" s="9" t="e">
        <f t="shared" si="273"/>
        <v>#DIV/0!</v>
      </c>
      <c r="Q2556" s="9" t="e">
        <f t="shared" si="274"/>
        <v>#DIV/0!</v>
      </c>
      <c r="T2556" s="11">
        <f t="shared" si="276"/>
        <v>10.49</v>
      </c>
      <c r="U2556" s="11">
        <f t="shared" si="277"/>
        <v>0</v>
      </c>
      <c r="V2556" s="11">
        <f t="shared" si="278"/>
        <v>-10.49</v>
      </c>
      <c r="W2556" s="11" t="str">
        <f t="shared" si="279"/>
        <v>UNDERPAYMENT</v>
      </c>
    </row>
    <row r="2557" spans="10:23" x14ac:dyDescent="0.2">
      <c r="J2557" s="11">
        <f t="shared" si="275"/>
        <v>0</v>
      </c>
      <c r="P2557" s="9" t="e">
        <f t="shared" si="273"/>
        <v>#DIV/0!</v>
      </c>
      <c r="Q2557" s="9" t="e">
        <f t="shared" si="274"/>
        <v>#DIV/0!</v>
      </c>
      <c r="T2557" s="11">
        <f t="shared" si="276"/>
        <v>10.49</v>
      </c>
      <c r="U2557" s="11">
        <f t="shared" si="277"/>
        <v>0</v>
      </c>
      <c r="V2557" s="11">
        <f t="shared" si="278"/>
        <v>-10.49</v>
      </c>
      <c r="W2557" s="11" t="str">
        <f t="shared" si="279"/>
        <v>UNDERPAYMENT</v>
      </c>
    </row>
    <row r="2558" spans="10:23" x14ac:dyDescent="0.2">
      <c r="J2558" s="11">
        <f t="shared" si="275"/>
        <v>0</v>
      </c>
      <c r="P2558" s="9" t="e">
        <f t="shared" si="273"/>
        <v>#DIV/0!</v>
      </c>
      <c r="Q2558" s="9" t="e">
        <f t="shared" si="274"/>
        <v>#DIV/0!</v>
      </c>
      <c r="T2558" s="11">
        <f t="shared" si="276"/>
        <v>10.49</v>
      </c>
      <c r="U2558" s="11">
        <f t="shared" si="277"/>
        <v>0</v>
      </c>
      <c r="V2558" s="11">
        <f t="shared" si="278"/>
        <v>-10.49</v>
      </c>
      <c r="W2558" s="11" t="str">
        <f t="shared" si="279"/>
        <v>UNDERPAYMENT</v>
      </c>
    </row>
    <row r="2559" spans="10:23" x14ac:dyDescent="0.2">
      <c r="J2559" s="11">
        <f t="shared" si="275"/>
        <v>0</v>
      </c>
      <c r="P2559" s="9" t="e">
        <f t="shared" si="273"/>
        <v>#DIV/0!</v>
      </c>
      <c r="Q2559" s="9" t="e">
        <f t="shared" si="274"/>
        <v>#DIV/0!</v>
      </c>
      <c r="T2559" s="11">
        <f t="shared" si="276"/>
        <v>10.49</v>
      </c>
      <c r="U2559" s="11">
        <f t="shared" si="277"/>
        <v>0</v>
      </c>
      <c r="V2559" s="11">
        <f t="shared" si="278"/>
        <v>-10.49</v>
      </c>
      <c r="W2559" s="11" t="str">
        <f t="shared" si="279"/>
        <v>UNDERPAYMENT</v>
      </c>
    </row>
    <row r="2560" spans="10:23" x14ac:dyDescent="0.2">
      <c r="J2560" s="11">
        <f t="shared" si="275"/>
        <v>0</v>
      </c>
      <c r="P2560" s="9" t="e">
        <f t="shared" si="273"/>
        <v>#DIV/0!</v>
      </c>
      <c r="Q2560" s="9" t="e">
        <f t="shared" si="274"/>
        <v>#DIV/0!</v>
      </c>
      <c r="T2560" s="11">
        <f t="shared" si="276"/>
        <v>10.49</v>
      </c>
      <c r="U2560" s="11">
        <f t="shared" si="277"/>
        <v>0</v>
      </c>
      <c r="V2560" s="11">
        <f t="shared" si="278"/>
        <v>-10.49</v>
      </c>
      <c r="W2560" s="11" t="str">
        <f t="shared" si="279"/>
        <v>UNDERPAYMENT</v>
      </c>
    </row>
    <row r="2561" spans="10:23" x14ac:dyDescent="0.2">
      <c r="J2561" s="11">
        <f t="shared" si="275"/>
        <v>0</v>
      </c>
      <c r="P2561" s="9" t="e">
        <f t="shared" si="273"/>
        <v>#DIV/0!</v>
      </c>
      <c r="Q2561" s="9" t="e">
        <f t="shared" si="274"/>
        <v>#DIV/0!</v>
      </c>
      <c r="T2561" s="11">
        <f t="shared" si="276"/>
        <v>10.49</v>
      </c>
      <c r="U2561" s="11">
        <f t="shared" si="277"/>
        <v>0</v>
      </c>
      <c r="V2561" s="11">
        <f t="shared" si="278"/>
        <v>-10.49</v>
      </c>
      <c r="W2561" s="11" t="str">
        <f t="shared" si="279"/>
        <v>UNDERPAYMENT</v>
      </c>
    </row>
    <row r="2562" spans="10:23" x14ac:dyDescent="0.2">
      <c r="J2562" s="11">
        <f t="shared" si="275"/>
        <v>0</v>
      </c>
      <c r="P2562" s="9" t="e">
        <f t="shared" si="273"/>
        <v>#DIV/0!</v>
      </c>
      <c r="Q2562" s="9" t="e">
        <f t="shared" si="274"/>
        <v>#DIV/0!</v>
      </c>
      <c r="T2562" s="11">
        <f t="shared" si="276"/>
        <v>10.49</v>
      </c>
      <c r="U2562" s="11">
        <f t="shared" si="277"/>
        <v>0</v>
      </c>
      <c r="V2562" s="11">
        <f t="shared" si="278"/>
        <v>-10.49</v>
      </c>
      <c r="W2562" s="11" t="str">
        <f t="shared" si="279"/>
        <v>UNDERPAYMENT</v>
      </c>
    </row>
    <row r="2563" spans="10:23" x14ac:dyDescent="0.2">
      <c r="J2563" s="11">
        <f t="shared" si="275"/>
        <v>0</v>
      </c>
      <c r="P2563" s="9" t="e">
        <f t="shared" si="273"/>
        <v>#DIV/0!</v>
      </c>
      <c r="Q2563" s="9" t="e">
        <f t="shared" si="274"/>
        <v>#DIV/0!</v>
      </c>
      <c r="T2563" s="11">
        <f t="shared" si="276"/>
        <v>10.49</v>
      </c>
      <c r="U2563" s="11">
        <f t="shared" si="277"/>
        <v>0</v>
      </c>
      <c r="V2563" s="11">
        <f t="shared" si="278"/>
        <v>-10.49</v>
      </c>
      <c r="W2563" s="11" t="str">
        <f t="shared" si="279"/>
        <v>UNDERPAYMENT</v>
      </c>
    </row>
    <row r="2564" spans="10:23" x14ac:dyDescent="0.2">
      <c r="J2564" s="11">
        <f t="shared" si="275"/>
        <v>0</v>
      </c>
      <c r="P2564" s="9" t="e">
        <f t="shared" si="273"/>
        <v>#DIV/0!</v>
      </c>
      <c r="Q2564" s="9" t="e">
        <f t="shared" si="274"/>
        <v>#DIV/0!</v>
      </c>
      <c r="T2564" s="11">
        <f t="shared" si="276"/>
        <v>10.49</v>
      </c>
      <c r="U2564" s="11">
        <f t="shared" si="277"/>
        <v>0</v>
      </c>
      <c r="V2564" s="11">
        <f t="shared" si="278"/>
        <v>-10.49</v>
      </c>
      <c r="W2564" s="11" t="str">
        <f t="shared" si="279"/>
        <v>UNDERPAYMENT</v>
      </c>
    </row>
    <row r="2565" spans="10:23" x14ac:dyDescent="0.2">
      <c r="J2565" s="11">
        <f t="shared" si="275"/>
        <v>0</v>
      </c>
      <c r="P2565" s="9" t="e">
        <f t="shared" si="273"/>
        <v>#DIV/0!</v>
      </c>
      <c r="Q2565" s="9" t="e">
        <f t="shared" si="274"/>
        <v>#DIV/0!</v>
      </c>
      <c r="T2565" s="11">
        <f t="shared" si="276"/>
        <v>10.49</v>
      </c>
      <c r="U2565" s="11">
        <f t="shared" si="277"/>
        <v>0</v>
      </c>
      <c r="V2565" s="11">
        <f t="shared" si="278"/>
        <v>-10.49</v>
      </c>
      <c r="W2565" s="11" t="str">
        <f t="shared" si="279"/>
        <v>UNDERPAYMENT</v>
      </c>
    </row>
    <row r="2566" spans="10:23" x14ac:dyDescent="0.2">
      <c r="J2566" s="11">
        <f t="shared" si="275"/>
        <v>0</v>
      </c>
      <c r="P2566" s="9" t="e">
        <f t="shared" si="273"/>
        <v>#DIV/0!</v>
      </c>
      <c r="Q2566" s="9" t="e">
        <f t="shared" si="274"/>
        <v>#DIV/0!</v>
      </c>
      <c r="T2566" s="11">
        <f t="shared" si="276"/>
        <v>10.49</v>
      </c>
      <c r="U2566" s="11">
        <f t="shared" si="277"/>
        <v>0</v>
      </c>
      <c r="V2566" s="11">
        <f t="shared" si="278"/>
        <v>-10.49</v>
      </c>
      <c r="W2566" s="11" t="str">
        <f t="shared" si="279"/>
        <v>UNDERPAYMENT</v>
      </c>
    </row>
    <row r="2567" spans="10:23" x14ac:dyDescent="0.2">
      <c r="J2567" s="11">
        <f t="shared" si="275"/>
        <v>0</v>
      </c>
      <c r="P2567" s="9" t="e">
        <f t="shared" ref="P2567:P2630" si="280">IF(((H2567*E2567)+(M2567-L2567)-(N2567*E2567))/(N2567*E2567) &lt;=0,((H2567*E2567)+(M2567-L2567)-(N2567*E2567))/(N2567*E2567),"")</f>
        <v>#DIV/0!</v>
      </c>
      <c r="Q2567" s="9" t="e">
        <f t="shared" ref="Q2567:Q2630" si="281">IF(((H2567*E2567)+(M2567-L2567)-(N2567*E2567))/(N2567*E2567) &gt;0,((H2567*E2567)+(M2567-L2567)-(N2567*E2567))/(N2567*E2567),"")</f>
        <v>#DIV/0!</v>
      </c>
      <c r="T2567" s="11">
        <f t="shared" si="276"/>
        <v>10.49</v>
      </c>
      <c r="U2567" s="11">
        <f t="shared" si="277"/>
        <v>0</v>
      </c>
      <c r="V2567" s="11">
        <f t="shared" si="278"/>
        <v>-10.49</v>
      </c>
      <c r="W2567" s="11" t="str">
        <f t="shared" si="279"/>
        <v>UNDERPAYMENT</v>
      </c>
    </row>
    <row r="2568" spans="10:23" x14ac:dyDescent="0.2">
      <c r="J2568" s="11">
        <f t="shared" ref="J2568:J2631" si="282">K2568+L2568</f>
        <v>0</v>
      </c>
      <c r="P2568" s="9" t="e">
        <f t="shared" si="280"/>
        <v>#DIV/0!</v>
      </c>
      <c r="Q2568" s="9" t="e">
        <f t="shared" si="281"/>
        <v>#DIV/0!</v>
      </c>
      <c r="T2568" s="11">
        <f t="shared" ref="T2568:T2631" si="283">(N2568*E2568)+10.49</f>
        <v>10.49</v>
      </c>
      <c r="U2568" s="11">
        <f t="shared" ref="U2568:U2631" si="284">(H2568*E2568)+K2568+M2568</f>
        <v>0</v>
      </c>
      <c r="V2568" s="11">
        <f t="shared" ref="V2568:V2631" si="285">U2568-T2568</f>
        <v>-10.49</v>
      </c>
      <c r="W2568" s="11" t="str">
        <f t="shared" ref="W2568:W2631" si="286">IF(V2568 &lt;= -0.01, "UNDERPAYMENT", "COMPLIANT")</f>
        <v>UNDERPAYMENT</v>
      </c>
    </row>
    <row r="2569" spans="10:23" x14ac:dyDescent="0.2">
      <c r="J2569" s="11">
        <f t="shared" si="282"/>
        <v>0</v>
      </c>
      <c r="P2569" s="9" t="e">
        <f t="shared" si="280"/>
        <v>#DIV/0!</v>
      </c>
      <c r="Q2569" s="9" t="e">
        <f t="shared" si="281"/>
        <v>#DIV/0!</v>
      </c>
      <c r="T2569" s="11">
        <f t="shared" si="283"/>
        <v>10.49</v>
      </c>
      <c r="U2569" s="11">
        <f t="shared" si="284"/>
        <v>0</v>
      </c>
      <c r="V2569" s="11">
        <f t="shared" si="285"/>
        <v>-10.49</v>
      </c>
      <c r="W2569" s="11" t="str">
        <f t="shared" si="286"/>
        <v>UNDERPAYMENT</v>
      </c>
    </row>
    <row r="2570" spans="10:23" x14ac:dyDescent="0.2">
      <c r="J2570" s="11">
        <f t="shared" si="282"/>
        <v>0</v>
      </c>
      <c r="P2570" s="9" t="e">
        <f t="shared" si="280"/>
        <v>#DIV/0!</v>
      </c>
      <c r="Q2570" s="9" t="e">
        <f t="shared" si="281"/>
        <v>#DIV/0!</v>
      </c>
      <c r="T2570" s="11">
        <f t="shared" si="283"/>
        <v>10.49</v>
      </c>
      <c r="U2570" s="11">
        <f t="shared" si="284"/>
        <v>0</v>
      </c>
      <c r="V2570" s="11">
        <f t="shared" si="285"/>
        <v>-10.49</v>
      </c>
      <c r="W2570" s="11" t="str">
        <f t="shared" si="286"/>
        <v>UNDERPAYMENT</v>
      </c>
    </row>
    <row r="2571" spans="10:23" x14ac:dyDescent="0.2">
      <c r="J2571" s="11">
        <f t="shared" si="282"/>
        <v>0</v>
      </c>
      <c r="P2571" s="9" t="e">
        <f t="shared" si="280"/>
        <v>#DIV/0!</v>
      </c>
      <c r="Q2571" s="9" t="e">
        <f t="shared" si="281"/>
        <v>#DIV/0!</v>
      </c>
      <c r="T2571" s="11">
        <f t="shared" si="283"/>
        <v>10.49</v>
      </c>
      <c r="U2571" s="11">
        <f t="shared" si="284"/>
        <v>0</v>
      </c>
      <c r="V2571" s="11">
        <f t="shared" si="285"/>
        <v>-10.49</v>
      </c>
      <c r="W2571" s="11" t="str">
        <f t="shared" si="286"/>
        <v>UNDERPAYMENT</v>
      </c>
    </row>
    <row r="2572" spans="10:23" x14ac:dyDescent="0.2">
      <c r="J2572" s="11">
        <f t="shared" si="282"/>
        <v>0</v>
      </c>
      <c r="P2572" s="9" t="e">
        <f t="shared" si="280"/>
        <v>#DIV/0!</v>
      </c>
      <c r="Q2572" s="9" t="e">
        <f t="shared" si="281"/>
        <v>#DIV/0!</v>
      </c>
      <c r="T2572" s="11">
        <f t="shared" si="283"/>
        <v>10.49</v>
      </c>
      <c r="U2572" s="11">
        <f t="shared" si="284"/>
        <v>0</v>
      </c>
      <c r="V2572" s="11">
        <f t="shared" si="285"/>
        <v>-10.49</v>
      </c>
      <c r="W2572" s="11" t="str">
        <f t="shared" si="286"/>
        <v>UNDERPAYMENT</v>
      </c>
    </row>
    <row r="2573" spans="10:23" x14ac:dyDescent="0.2">
      <c r="J2573" s="11">
        <f t="shared" si="282"/>
        <v>0</v>
      </c>
      <c r="P2573" s="9" t="e">
        <f t="shared" si="280"/>
        <v>#DIV/0!</v>
      </c>
      <c r="Q2573" s="9" t="e">
        <f t="shared" si="281"/>
        <v>#DIV/0!</v>
      </c>
      <c r="T2573" s="11">
        <f t="shared" si="283"/>
        <v>10.49</v>
      </c>
      <c r="U2573" s="11">
        <f t="shared" si="284"/>
        <v>0</v>
      </c>
      <c r="V2573" s="11">
        <f t="shared" si="285"/>
        <v>-10.49</v>
      </c>
      <c r="W2573" s="11" t="str">
        <f t="shared" si="286"/>
        <v>UNDERPAYMENT</v>
      </c>
    </row>
    <row r="2574" spans="10:23" x14ac:dyDescent="0.2">
      <c r="J2574" s="11">
        <f t="shared" si="282"/>
        <v>0</v>
      </c>
      <c r="P2574" s="9" t="e">
        <f t="shared" si="280"/>
        <v>#DIV/0!</v>
      </c>
      <c r="Q2574" s="9" t="e">
        <f t="shared" si="281"/>
        <v>#DIV/0!</v>
      </c>
      <c r="T2574" s="11">
        <f t="shared" si="283"/>
        <v>10.49</v>
      </c>
      <c r="U2574" s="11">
        <f t="shared" si="284"/>
        <v>0</v>
      </c>
      <c r="V2574" s="11">
        <f t="shared" si="285"/>
        <v>-10.49</v>
      </c>
      <c r="W2574" s="11" t="str">
        <f t="shared" si="286"/>
        <v>UNDERPAYMENT</v>
      </c>
    </row>
    <row r="2575" spans="10:23" x14ac:dyDescent="0.2">
      <c r="J2575" s="11">
        <f t="shared" si="282"/>
        <v>0</v>
      </c>
      <c r="P2575" s="9" t="e">
        <f t="shared" si="280"/>
        <v>#DIV/0!</v>
      </c>
      <c r="Q2575" s="9" t="e">
        <f t="shared" si="281"/>
        <v>#DIV/0!</v>
      </c>
      <c r="T2575" s="11">
        <f t="shared" si="283"/>
        <v>10.49</v>
      </c>
      <c r="U2575" s="11">
        <f t="shared" si="284"/>
        <v>0</v>
      </c>
      <c r="V2575" s="11">
        <f t="shared" si="285"/>
        <v>-10.49</v>
      </c>
      <c r="W2575" s="11" t="str">
        <f t="shared" si="286"/>
        <v>UNDERPAYMENT</v>
      </c>
    </row>
    <row r="2576" spans="10:23" x14ac:dyDescent="0.2">
      <c r="J2576" s="11">
        <f t="shared" si="282"/>
        <v>0</v>
      </c>
      <c r="P2576" s="9" t="e">
        <f t="shared" si="280"/>
        <v>#DIV/0!</v>
      </c>
      <c r="Q2576" s="9" t="e">
        <f t="shared" si="281"/>
        <v>#DIV/0!</v>
      </c>
      <c r="T2576" s="11">
        <f t="shared" si="283"/>
        <v>10.49</v>
      </c>
      <c r="U2576" s="11">
        <f t="shared" si="284"/>
        <v>0</v>
      </c>
      <c r="V2576" s="11">
        <f t="shared" si="285"/>
        <v>-10.49</v>
      </c>
      <c r="W2576" s="11" t="str">
        <f t="shared" si="286"/>
        <v>UNDERPAYMENT</v>
      </c>
    </row>
    <row r="2577" spans="10:23" x14ac:dyDescent="0.2">
      <c r="J2577" s="11">
        <f t="shared" si="282"/>
        <v>0</v>
      </c>
      <c r="P2577" s="9" t="e">
        <f t="shared" si="280"/>
        <v>#DIV/0!</v>
      </c>
      <c r="Q2577" s="9" t="e">
        <f t="shared" si="281"/>
        <v>#DIV/0!</v>
      </c>
      <c r="T2577" s="11">
        <f t="shared" si="283"/>
        <v>10.49</v>
      </c>
      <c r="U2577" s="11">
        <f t="shared" si="284"/>
        <v>0</v>
      </c>
      <c r="V2577" s="11">
        <f t="shared" si="285"/>
        <v>-10.49</v>
      </c>
      <c r="W2577" s="11" t="str">
        <f t="shared" si="286"/>
        <v>UNDERPAYMENT</v>
      </c>
    </row>
    <row r="2578" spans="10:23" x14ac:dyDescent="0.2">
      <c r="J2578" s="11">
        <f t="shared" si="282"/>
        <v>0</v>
      </c>
      <c r="P2578" s="9" t="e">
        <f t="shared" si="280"/>
        <v>#DIV/0!</v>
      </c>
      <c r="Q2578" s="9" t="e">
        <f t="shared" si="281"/>
        <v>#DIV/0!</v>
      </c>
      <c r="T2578" s="11">
        <f t="shared" si="283"/>
        <v>10.49</v>
      </c>
      <c r="U2578" s="11">
        <f t="shared" si="284"/>
        <v>0</v>
      </c>
      <c r="V2578" s="11">
        <f t="shared" si="285"/>
        <v>-10.49</v>
      </c>
      <c r="W2578" s="11" t="str">
        <f t="shared" si="286"/>
        <v>UNDERPAYMENT</v>
      </c>
    </row>
    <row r="2579" spans="10:23" x14ac:dyDescent="0.2">
      <c r="J2579" s="11">
        <f t="shared" si="282"/>
        <v>0</v>
      </c>
      <c r="P2579" s="9" t="e">
        <f t="shared" si="280"/>
        <v>#DIV/0!</v>
      </c>
      <c r="Q2579" s="9" t="e">
        <f t="shared" si="281"/>
        <v>#DIV/0!</v>
      </c>
      <c r="T2579" s="11">
        <f t="shared" si="283"/>
        <v>10.49</v>
      </c>
      <c r="U2579" s="11">
        <f t="shared" si="284"/>
        <v>0</v>
      </c>
      <c r="V2579" s="11">
        <f t="shared" si="285"/>
        <v>-10.49</v>
      </c>
      <c r="W2579" s="11" t="str">
        <f t="shared" si="286"/>
        <v>UNDERPAYMENT</v>
      </c>
    </row>
    <row r="2580" spans="10:23" x14ac:dyDescent="0.2">
      <c r="J2580" s="11">
        <f t="shared" si="282"/>
        <v>0</v>
      </c>
      <c r="P2580" s="9" t="e">
        <f t="shared" si="280"/>
        <v>#DIV/0!</v>
      </c>
      <c r="Q2580" s="9" t="e">
        <f t="shared" si="281"/>
        <v>#DIV/0!</v>
      </c>
      <c r="T2580" s="11">
        <f t="shared" si="283"/>
        <v>10.49</v>
      </c>
      <c r="U2580" s="11">
        <f t="shared" si="284"/>
        <v>0</v>
      </c>
      <c r="V2580" s="11">
        <f t="shared" si="285"/>
        <v>-10.49</v>
      </c>
      <c r="W2580" s="11" t="str">
        <f t="shared" si="286"/>
        <v>UNDERPAYMENT</v>
      </c>
    </row>
    <row r="2581" spans="10:23" x14ac:dyDescent="0.2">
      <c r="J2581" s="11">
        <f t="shared" si="282"/>
        <v>0</v>
      </c>
      <c r="P2581" s="9" t="e">
        <f t="shared" si="280"/>
        <v>#DIV/0!</v>
      </c>
      <c r="Q2581" s="9" t="e">
        <f t="shared" si="281"/>
        <v>#DIV/0!</v>
      </c>
      <c r="T2581" s="11">
        <f t="shared" si="283"/>
        <v>10.49</v>
      </c>
      <c r="U2581" s="11">
        <f t="shared" si="284"/>
        <v>0</v>
      </c>
      <c r="V2581" s="11">
        <f t="shared" si="285"/>
        <v>-10.49</v>
      </c>
      <c r="W2581" s="11" t="str">
        <f t="shared" si="286"/>
        <v>UNDERPAYMENT</v>
      </c>
    </row>
    <row r="2582" spans="10:23" x14ac:dyDescent="0.2">
      <c r="J2582" s="11">
        <f t="shared" si="282"/>
        <v>0</v>
      </c>
      <c r="P2582" s="9" t="e">
        <f t="shared" si="280"/>
        <v>#DIV/0!</v>
      </c>
      <c r="Q2582" s="9" t="e">
        <f t="shared" si="281"/>
        <v>#DIV/0!</v>
      </c>
      <c r="T2582" s="11">
        <f t="shared" si="283"/>
        <v>10.49</v>
      </c>
      <c r="U2582" s="11">
        <f t="shared" si="284"/>
        <v>0</v>
      </c>
      <c r="V2582" s="11">
        <f t="shared" si="285"/>
        <v>-10.49</v>
      </c>
      <c r="W2582" s="11" t="str">
        <f t="shared" si="286"/>
        <v>UNDERPAYMENT</v>
      </c>
    </row>
    <row r="2583" spans="10:23" x14ac:dyDescent="0.2">
      <c r="J2583" s="11">
        <f t="shared" si="282"/>
        <v>0</v>
      </c>
      <c r="P2583" s="9" t="e">
        <f t="shared" si="280"/>
        <v>#DIV/0!</v>
      </c>
      <c r="Q2583" s="9" t="e">
        <f t="shared" si="281"/>
        <v>#DIV/0!</v>
      </c>
      <c r="T2583" s="11">
        <f t="shared" si="283"/>
        <v>10.49</v>
      </c>
      <c r="U2583" s="11">
        <f t="shared" si="284"/>
        <v>0</v>
      </c>
      <c r="V2583" s="11">
        <f t="shared" si="285"/>
        <v>-10.49</v>
      </c>
      <c r="W2583" s="11" t="str">
        <f t="shared" si="286"/>
        <v>UNDERPAYMENT</v>
      </c>
    </row>
    <row r="2584" spans="10:23" x14ac:dyDescent="0.2">
      <c r="J2584" s="11">
        <f t="shared" si="282"/>
        <v>0</v>
      </c>
      <c r="P2584" s="9" t="e">
        <f t="shared" si="280"/>
        <v>#DIV/0!</v>
      </c>
      <c r="Q2584" s="9" t="e">
        <f t="shared" si="281"/>
        <v>#DIV/0!</v>
      </c>
      <c r="T2584" s="11">
        <f t="shared" si="283"/>
        <v>10.49</v>
      </c>
      <c r="U2584" s="11">
        <f t="shared" si="284"/>
        <v>0</v>
      </c>
      <c r="V2584" s="11">
        <f t="shared" si="285"/>
        <v>-10.49</v>
      </c>
      <c r="W2584" s="11" t="str">
        <f t="shared" si="286"/>
        <v>UNDERPAYMENT</v>
      </c>
    </row>
    <row r="2585" spans="10:23" x14ac:dyDescent="0.2">
      <c r="J2585" s="11">
        <f t="shared" si="282"/>
        <v>0</v>
      </c>
      <c r="P2585" s="9" t="e">
        <f t="shared" si="280"/>
        <v>#DIV/0!</v>
      </c>
      <c r="Q2585" s="9" t="e">
        <f t="shared" si="281"/>
        <v>#DIV/0!</v>
      </c>
      <c r="T2585" s="11">
        <f t="shared" si="283"/>
        <v>10.49</v>
      </c>
      <c r="U2585" s="11">
        <f t="shared" si="284"/>
        <v>0</v>
      </c>
      <c r="V2585" s="11">
        <f t="shared" si="285"/>
        <v>-10.49</v>
      </c>
      <c r="W2585" s="11" t="str">
        <f t="shared" si="286"/>
        <v>UNDERPAYMENT</v>
      </c>
    </row>
    <row r="2586" spans="10:23" x14ac:dyDescent="0.2">
      <c r="J2586" s="11">
        <f t="shared" si="282"/>
        <v>0</v>
      </c>
      <c r="P2586" s="9" t="e">
        <f t="shared" si="280"/>
        <v>#DIV/0!</v>
      </c>
      <c r="Q2586" s="9" t="e">
        <f t="shared" si="281"/>
        <v>#DIV/0!</v>
      </c>
      <c r="T2586" s="11">
        <f t="shared" si="283"/>
        <v>10.49</v>
      </c>
      <c r="U2586" s="11">
        <f t="shared" si="284"/>
        <v>0</v>
      </c>
      <c r="V2586" s="11">
        <f t="shared" si="285"/>
        <v>-10.49</v>
      </c>
      <c r="W2586" s="11" t="str">
        <f t="shared" si="286"/>
        <v>UNDERPAYMENT</v>
      </c>
    </row>
    <row r="2587" spans="10:23" x14ac:dyDescent="0.2">
      <c r="J2587" s="11">
        <f t="shared" si="282"/>
        <v>0</v>
      </c>
      <c r="P2587" s="9" t="e">
        <f t="shared" si="280"/>
        <v>#DIV/0!</v>
      </c>
      <c r="Q2587" s="9" t="e">
        <f t="shared" si="281"/>
        <v>#DIV/0!</v>
      </c>
      <c r="T2587" s="11">
        <f t="shared" si="283"/>
        <v>10.49</v>
      </c>
      <c r="U2587" s="11">
        <f t="shared" si="284"/>
        <v>0</v>
      </c>
      <c r="V2587" s="11">
        <f t="shared" si="285"/>
        <v>-10.49</v>
      </c>
      <c r="W2587" s="11" t="str">
        <f t="shared" si="286"/>
        <v>UNDERPAYMENT</v>
      </c>
    </row>
    <row r="2588" spans="10:23" x14ac:dyDescent="0.2">
      <c r="J2588" s="11">
        <f t="shared" si="282"/>
        <v>0</v>
      </c>
      <c r="P2588" s="9" t="e">
        <f t="shared" si="280"/>
        <v>#DIV/0!</v>
      </c>
      <c r="Q2588" s="9" t="e">
        <f t="shared" si="281"/>
        <v>#DIV/0!</v>
      </c>
      <c r="T2588" s="11">
        <f t="shared" si="283"/>
        <v>10.49</v>
      </c>
      <c r="U2588" s="11">
        <f t="shared" si="284"/>
        <v>0</v>
      </c>
      <c r="V2588" s="11">
        <f t="shared" si="285"/>
        <v>-10.49</v>
      </c>
      <c r="W2588" s="11" t="str">
        <f t="shared" si="286"/>
        <v>UNDERPAYMENT</v>
      </c>
    </row>
    <row r="2589" spans="10:23" x14ac:dyDescent="0.2">
      <c r="J2589" s="11">
        <f t="shared" si="282"/>
        <v>0</v>
      </c>
      <c r="P2589" s="9" t="e">
        <f t="shared" si="280"/>
        <v>#DIV/0!</v>
      </c>
      <c r="Q2589" s="9" t="e">
        <f t="shared" si="281"/>
        <v>#DIV/0!</v>
      </c>
      <c r="T2589" s="11">
        <f t="shared" si="283"/>
        <v>10.49</v>
      </c>
      <c r="U2589" s="11">
        <f t="shared" si="284"/>
        <v>0</v>
      </c>
      <c r="V2589" s="11">
        <f t="shared" si="285"/>
        <v>-10.49</v>
      </c>
      <c r="W2589" s="11" t="str">
        <f t="shared" si="286"/>
        <v>UNDERPAYMENT</v>
      </c>
    </row>
    <row r="2590" spans="10:23" x14ac:dyDescent="0.2">
      <c r="J2590" s="11">
        <f t="shared" si="282"/>
        <v>0</v>
      </c>
      <c r="P2590" s="9" t="e">
        <f t="shared" si="280"/>
        <v>#DIV/0!</v>
      </c>
      <c r="Q2590" s="9" t="e">
        <f t="shared" si="281"/>
        <v>#DIV/0!</v>
      </c>
      <c r="T2590" s="11">
        <f t="shared" si="283"/>
        <v>10.49</v>
      </c>
      <c r="U2590" s="11">
        <f t="shared" si="284"/>
        <v>0</v>
      </c>
      <c r="V2590" s="11">
        <f t="shared" si="285"/>
        <v>-10.49</v>
      </c>
      <c r="W2590" s="11" t="str">
        <f t="shared" si="286"/>
        <v>UNDERPAYMENT</v>
      </c>
    </row>
    <row r="2591" spans="10:23" x14ac:dyDescent="0.2">
      <c r="J2591" s="11">
        <f t="shared" si="282"/>
        <v>0</v>
      </c>
      <c r="P2591" s="9" t="e">
        <f t="shared" si="280"/>
        <v>#DIV/0!</v>
      </c>
      <c r="Q2591" s="9" t="e">
        <f t="shared" si="281"/>
        <v>#DIV/0!</v>
      </c>
      <c r="T2591" s="11">
        <f t="shared" si="283"/>
        <v>10.49</v>
      </c>
      <c r="U2591" s="11">
        <f t="shared" si="284"/>
        <v>0</v>
      </c>
      <c r="V2591" s="11">
        <f t="shared" si="285"/>
        <v>-10.49</v>
      </c>
      <c r="W2591" s="11" t="str">
        <f t="shared" si="286"/>
        <v>UNDERPAYMENT</v>
      </c>
    </row>
    <row r="2592" spans="10:23" x14ac:dyDescent="0.2">
      <c r="J2592" s="11">
        <f t="shared" si="282"/>
        <v>0</v>
      </c>
      <c r="P2592" s="9" t="e">
        <f t="shared" si="280"/>
        <v>#DIV/0!</v>
      </c>
      <c r="Q2592" s="9" t="e">
        <f t="shared" si="281"/>
        <v>#DIV/0!</v>
      </c>
      <c r="T2592" s="11">
        <f t="shared" si="283"/>
        <v>10.49</v>
      </c>
      <c r="U2592" s="11">
        <f t="shared" si="284"/>
        <v>0</v>
      </c>
      <c r="V2592" s="11">
        <f t="shared" si="285"/>
        <v>-10.49</v>
      </c>
      <c r="W2592" s="11" t="str">
        <f t="shared" si="286"/>
        <v>UNDERPAYMENT</v>
      </c>
    </row>
    <row r="2593" spans="10:23" x14ac:dyDescent="0.2">
      <c r="J2593" s="11">
        <f t="shared" si="282"/>
        <v>0</v>
      </c>
      <c r="P2593" s="9" t="e">
        <f t="shared" si="280"/>
        <v>#DIV/0!</v>
      </c>
      <c r="Q2593" s="9" t="e">
        <f t="shared" si="281"/>
        <v>#DIV/0!</v>
      </c>
      <c r="T2593" s="11">
        <f t="shared" si="283"/>
        <v>10.49</v>
      </c>
      <c r="U2593" s="11">
        <f t="shared" si="284"/>
        <v>0</v>
      </c>
      <c r="V2593" s="11">
        <f t="shared" si="285"/>
        <v>-10.49</v>
      </c>
      <c r="W2593" s="11" t="str">
        <f t="shared" si="286"/>
        <v>UNDERPAYMENT</v>
      </c>
    </row>
    <row r="2594" spans="10:23" x14ac:dyDescent="0.2">
      <c r="J2594" s="11">
        <f t="shared" si="282"/>
        <v>0</v>
      </c>
      <c r="P2594" s="9" t="e">
        <f t="shared" si="280"/>
        <v>#DIV/0!</v>
      </c>
      <c r="Q2594" s="9" t="e">
        <f t="shared" si="281"/>
        <v>#DIV/0!</v>
      </c>
      <c r="T2594" s="11">
        <f t="shared" si="283"/>
        <v>10.49</v>
      </c>
      <c r="U2594" s="11">
        <f t="shared" si="284"/>
        <v>0</v>
      </c>
      <c r="V2594" s="11">
        <f t="shared" si="285"/>
        <v>-10.49</v>
      </c>
      <c r="W2594" s="11" t="str">
        <f t="shared" si="286"/>
        <v>UNDERPAYMENT</v>
      </c>
    </row>
    <row r="2595" spans="10:23" x14ac:dyDescent="0.2">
      <c r="J2595" s="11">
        <f t="shared" si="282"/>
        <v>0</v>
      </c>
      <c r="P2595" s="9" t="e">
        <f t="shared" si="280"/>
        <v>#DIV/0!</v>
      </c>
      <c r="Q2595" s="9" t="e">
        <f t="shared" si="281"/>
        <v>#DIV/0!</v>
      </c>
      <c r="T2595" s="11">
        <f t="shared" si="283"/>
        <v>10.49</v>
      </c>
      <c r="U2595" s="11">
        <f t="shared" si="284"/>
        <v>0</v>
      </c>
      <c r="V2595" s="11">
        <f t="shared" si="285"/>
        <v>-10.49</v>
      </c>
      <c r="W2595" s="11" t="str">
        <f t="shared" si="286"/>
        <v>UNDERPAYMENT</v>
      </c>
    </row>
    <row r="2596" spans="10:23" x14ac:dyDescent="0.2">
      <c r="J2596" s="11">
        <f t="shared" si="282"/>
        <v>0</v>
      </c>
      <c r="P2596" s="9" t="e">
        <f t="shared" si="280"/>
        <v>#DIV/0!</v>
      </c>
      <c r="Q2596" s="9" t="e">
        <f t="shared" si="281"/>
        <v>#DIV/0!</v>
      </c>
      <c r="T2596" s="11">
        <f t="shared" si="283"/>
        <v>10.49</v>
      </c>
      <c r="U2596" s="11">
        <f t="shared" si="284"/>
        <v>0</v>
      </c>
      <c r="V2596" s="11">
        <f t="shared" si="285"/>
        <v>-10.49</v>
      </c>
      <c r="W2596" s="11" t="str">
        <f t="shared" si="286"/>
        <v>UNDERPAYMENT</v>
      </c>
    </row>
    <row r="2597" spans="10:23" x14ac:dyDescent="0.2">
      <c r="J2597" s="11">
        <f t="shared" si="282"/>
        <v>0</v>
      </c>
      <c r="P2597" s="9" t="e">
        <f t="shared" si="280"/>
        <v>#DIV/0!</v>
      </c>
      <c r="Q2597" s="9" t="e">
        <f t="shared" si="281"/>
        <v>#DIV/0!</v>
      </c>
      <c r="T2597" s="11">
        <f t="shared" si="283"/>
        <v>10.49</v>
      </c>
      <c r="U2597" s="11">
        <f t="shared" si="284"/>
        <v>0</v>
      </c>
      <c r="V2597" s="11">
        <f t="shared" si="285"/>
        <v>-10.49</v>
      </c>
      <c r="W2597" s="11" t="str">
        <f t="shared" si="286"/>
        <v>UNDERPAYMENT</v>
      </c>
    </row>
    <row r="2598" spans="10:23" x14ac:dyDescent="0.2">
      <c r="J2598" s="11">
        <f t="shared" si="282"/>
        <v>0</v>
      </c>
      <c r="P2598" s="9" t="e">
        <f t="shared" si="280"/>
        <v>#DIV/0!</v>
      </c>
      <c r="Q2598" s="9" t="e">
        <f t="shared" si="281"/>
        <v>#DIV/0!</v>
      </c>
      <c r="T2598" s="11">
        <f t="shared" si="283"/>
        <v>10.49</v>
      </c>
      <c r="U2598" s="11">
        <f t="shared" si="284"/>
        <v>0</v>
      </c>
      <c r="V2598" s="11">
        <f t="shared" si="285"/>
        <v>-10.49</v>
      </c>
      <c r="W2598" s="11" t="str">
        <f t="shared" si="286"/>
        <v>UNDERPAYMENT</v>
      </c>
    </row>
    <row r="2599" spans="10:23" x14ac:dyDescent="0.2">
      <c r="J2599" s="11">
        <f t="shared" si="282"/>
        <v>0</v>
      </c>
      <c r="P2599" s="9" t="e">
        <f t="shared" si="280"/>
        <v>#DIV/0!</v>
      </c>
      <c r="Q2599" s="9" t="e">
        <f t="shared" si="281"/>
        <v>#DIV/0!</v>
      </c>
      <c r="T2599" s="11">
        <f t="shared" si="283"/>
        <v>10.49</v>
      </c>
      <c r="U2599" s="11">
        <f t="shared" si="284"/>
        <v>0</v>
      </c>
      <c r="V2599" s="11">
        <f t="shared" si="285"/>
        <v>-10.49</v>
      </c>
      <c r="W2599" s="11" t="str">
        <f t="shared" si="286"/>
        <v>UNDERPAYMENT</v>
      </c>
    </row>
    <row r="2600" spans="10:23" x14ac:dyDescent="0.2">
      <c r="J2600" s="11">
        <f t="shared" si="282"/>
        <v>0</v>
      </c>
      <c r="P2600" s="9" t="e">
        <f t="shared" si="280"/>
        <v>#DIV/0!</v>
      </c>
      <c r="Q2600" s="9" t="e">
        <f t="shared" si="281"/>
        <v>#DIV/0!</v>
      </c>
      <c r="T2600" s="11">
        <f t="shared" si="283"/>
        <v>10.49</v>
      </c>
      <c r="U2600" s="11">
        <f t="shared" si="284"/>
        <v>0</v>
      </c>
      <c r="V2600" s="11">
        <f t="shared" si="285"/>
        <v>-10.49</v>
      </c>
      <c r="W2600" s="11" t="str">
        <f t="shared" si="286"/>
        <v>UNDERPAYMENT</v>
      </c>
    </row>
    <row r="2601" spans="10:23" x14ac:dyDescent="0.2">
      <c r="J2601" s="11">
        <f t="shared" si="282"/>
        <v>0</v>
      </c>
      <c r="P2601" s="9" t="e">
        <f t="shared" si="280"/>
        <v>#DIV/0!</v>
      </c>
      <c r="Q2601" s="9" t="e">
        <f t="shared" si="281"/>
        <v>#DIV/0!</v>
      </c>
      <c r="T2601" s="11">
        <f t="shared" si="283"/>
        <v>10.49</v>
      </c>
      <c r="U2601" s="11">
        <f t="shared" si="284"/>
        <v>0</v>
      </c>
      <c r="V2601" s="11">
        <f t="shared" si="285"/>
        <v>-10.49</v>
      </c>
      <c r="W2601" s="11" t="str">
        <f t="shared" si="286"/>
        <v>UNDERPAYMENT</v>
      </c>
    </row>
    <row r="2602" spans="10:23" x14ac:dyDescent="0.2">
      <c r="J2602" s="11">
        <f t="shared" si="282"/>
        <v>0</v>
      </c>
      <c r="P2602" s="9" t="e">
        <f t="shared" si="280"/>
        <v>#DIV/0!</v>
      </c>
      <c r="Q2602" s="9" t="e">
        <f t="shared" si="281"/>
        <v>#DIV/0!</v>
      </c>
      <c r="T2602" s="11">
        <f t="shared" si="283"/>
        <v>10.49</v>
      </c>
      <c r="U2602" s="11">
        <f t="shared" si="284"/>
        <v>0</v>
      </c>
      <c r="V2602" s="11">
        <f t="shared" si="285"/>
        <v>-10.49</v>
      </c>
      <c r="W2602" s="11" t="str">
        <f t="shared" si="286"/>
        <v>UNDERPAYMENT</v>
      </c>
    </row>
    <row r="2603" spans="10:23" x14ac:dyDescent="0.2">
      <c r="J2603" s="11">
        <f t="shared" si="282"/>
        <v>0</v>
      </c>
      <c r="P2603" s="9" t="e">
        <f t="shared" si="280"/>
        <v>#DIV/0!</v>
      </c>
      <c r="Q2603" s="9" t="e">
        <f t="shared" si="281"/>
        <v>#DIV/0!</v>
      </c>
      <c r="T2603" s="11">
        <f t="shared" si="283"/>
        <v>10.49</v>
      </c>
      <c r="U2603" s="11">
        <f t="shared" si="284"/>
        <v>0</v>
      </c>
      <c r="V2603" s="11">
        <f t="shared" si="285"/>
        <v>-10.49</v>
      </c>
      <c r="W2603" s="11" t="str">
        <f t="shared" si="286"/>
        <v>UNDERPAYMENT</v>
      </c>
    </row>
    <row r="2604" spans="10:23" x14ac:dyDescent="0.2">
      <c r="J2604" s="11">
        <f t="shared" si="282"/>
        <v>0</v>
      </c>
      <c r="P2604" s="9" t="e">
        <f t="shared" si="280"/>
        <v>#DIV/0!</v>
      </c>
      <c r="Q2604" s="9" t="e">
        <f t="shared" si="281"/>
        <v>#DIV/0!</v>
      </c>
      <c r="T2604" s="11">
        <f t="shared" si="283"/>
        <v>10.49</v>
      </c>
      <c r="U2604" s="11">
        <f t="shared" si="284"/>
        <v>0</v>
      </c>
      <c r="V2604" s="11">
        <f t="shared" si="285"/>
        <v>-10.49</v>
      </c>
      <c r="W2604" s="11" t="str">
        <f t="shared" si="286"/>
        <v>UNDERPAYMENT</v>
      </c>
    </row>
    <row r="2605" spans="10:23" x14ac:dyDescent="0.2">
      <c r="J2605" s="11">
        <f t="shared" si="282"/>
        <v>0</v>
      </c>
      <c r="P2605" s="9" t="e">
        <f t="shared" si="280"/>
        <v>#DIV/0!</v>
      </c>
      <c r="Q2605" s="9" t="e">
        <f t="shared" si="281"/>
        <v>#DIV/0!</v>
      </c>
      <c r="T2605" s="11">
        <f t="shared" si="283"/>
        <v>10.49</v>
      </c>
      <c r="U2605" s="11">
        <f t="shared" si="284"/>
        <v>0</v>
      </c>
      <c r="V2605" s="11">
        <f t="shared" si="285"/>
        <v>-10.49</v>
      </c>
      <c r="W2605" s="11" t="str">
        <f t="shared" si="286"/>
        <v>UNDERPAYMENT</v>
      </c>
    </row>
    <row r="2606" spans="10:23" x14ac:dyDescent="0.2">
      <c r="J2606" s="11">
        <f t="shared" si="282"/>
        <v>0</v>
      </c>
      <c r="P2606" s="9" t="e">
        <f t="shared" si="280"/>
        <v>#DIV/0!</v>
      </c>
      <c r="Q2606" s="9" t="e">
        <f t="shared" si="281"/>
        <v>#DIV/0!</v>
      </c>
      <c r="T2606" s="11">
        <f t="shared" si="283"/>
        <v>10.49</v>
      </c>
      <c r="U2606" s="11">
        <f t="shared" si="284"/>
        <v>0</v>
      </c>
      <c r="V2606" s="11">
        <f t="shared" si="285"/>
        <v>-10.49</v>
      </c>
      <c r="W2606" s="11" t="str">
        <f t="shared" si="286"/>
        <v>UNDERPAYMENT</v>
      </c>
    </row>
    <row r="2607" spans="10:23" x14ac:dyDescent="0.2">
      <c r="J2607" s="11">
        <f t="shared" si="282"/>
        <v>0</v>
      </c>
      <c r="P2607" s="9" t="e">
        <f t="shared" si="280"/>
        <v>#DIV/0!</v>
      </c>
      <c r="Q2607" s="9" t="e">
        <f t="shared" si="281"/>
        <v>#DIV/0!</v>
      </c>
      <c r="T2607" s="11">
        <f t="shared" si="283"/>
        <v>10.49</v>
      </c>
      <c r="U2607" s="11">
        <f t="shared" si="284"/>
        <v>0</v>
      </c>
      <c r="V2607" s="11">
        <f t="shared" si="285"/>
        <v>-10.49</v>
      </c>
      <c r="W2607" s="11" t="str">
        <f t="shared" si="286"/>
        <v>UNDERPAYMENT</v>
      </c>
    </row>
    <row r="2608" spans="10:23" x14ac:dyDescent="0.2">
      <c r="J2608" s="11">
        <f t="shared" si="282"/>
        <v>0</v>
      </c>
      <c r="P2608" s="9" t="e">
        <f t="shared" si="280"/>
        <v>#DIV/0!</v>
      </c>
      <c r="Q2608" s="9" t="e">
        <f t="shared" si="281"/>
        <v>#DIV/0!</v>
      </c>
      <c r="T2608" s="11">
        <f t="shared" si="283"/>
        <v>10.49</v>
      </c>
      <c r="U2608" s="11">
        <f t="shared" si="284"/>
        <v>0</v>
      </c>
      <c r="V2608" s="11">
        <f t="shared" si="285"/>
        <v>-10.49</v>
      </c>
      <c r="W2608" s="11" t="str">
        <f t="shared" si="286"/>
        <v>UNDERPAYMENT</v>
      </c>
    </row>
    <row r="2609" spans="10:23" x14ac:dyDescent="0.2">
      <c r="J2609" s="11">
        <f t="shared" si="282"/>
        <v>0</v>
      </c>
      <c r="P2609" s="9" t="e">
        <f t="shared" si="280"/>
        <v>#DIV/0!</v>
      </c>
      <c r="Q2609" s="9" t="e">
        <f t="shared" si="281"/>
        <v>#DIV/0!</v>
      </c>
      <c r="T2609" s="11">
        <f t="shared" si="283"/>
        <v>10.49</v>
      </c>
      <c r="U2609" s="11">
        <f t="shared" si="284"/>
        <v>0</v>
      </c>
      <c r="V2609" s="11">
        <f t="shared" si="285"/>
        <v>-10.49</v>
      </c>
      <c r="W2609" s="11" t="str">
        <f t="shared" si="286"/>
        <v>UNDERPAYMENT</v>
      </c>
    </row>
    <row r="2610" spans="10:23" x14ac:dyDescent="0.2">
      <c r="J2610" s="11">
        <f t="shared" si="282"/>
        <v>0</v>
      </c>
      <c r="P2610" s="9" t="e">
        <f t="shared" si="280"/>
        <v>#DIV/0!</v>
      </c>
      <c r="Q2610" s="9" t="e">
        <f t="shared" si="281"/>
        <v>#DIV/0!</v>
      </c>
      <c r="T2610" s="11">
        <f t="shared" si="283"/>
        <v>10.49</v>
      </c>
      <c r="U2610" s="11">
        <f t="shared" si="284"/>
        <v>0</v>
      </c>
      <c r="V2610" s="11">
        <f t="shared" si="285"/>
        <v>-10.49</v>
      </c>
      <c r="W2610" s="11" t="str">
        <f t="shared" si="286"/>
        <v>UNDERPAYMENT</v>
      </c>
    </row>
    <row r="2611" spans="10:23" x14ac:dyDescent="0.2">
      <c r="J2611" s="11">
        <f t="shared" si="282"/>
        <v>0</v>
      </c>
      <c r="P2611" s="9" t="e">
        <f t="shared" si="280"/>
        <v>#DIV/0!</v>
      </c>
      <c r="Q2611" s="9" t="e">
        <f t="shared" si="281"/>
        <v>#DIV/0!</v>
      </c>
      <c r="T2611" s="11">
        <f t="shared" si="283"/>
        <v>10.49</v>
      </c>
      <c r="U2611" s="11">
        <f t="shared" si="284"/>
        <v>0</v>
      </c>
      <c r="V2611" s="11">
        <f t="shared" si="285"/>
        <v>-10.49</v>
      </c>
      <c r="W2611" s="11" t="str">
        <f t="shared" si="286"/>
        <v>UNDERPAYMENT</v>
      </c>
    </row>
    <row r="2612" spans="10:23" x14ac:dyDescent="0.2">
      <c r="J2612" s="11">
        <f t="shared" si="282"/>
        <v>0</v>
      </c>
      <c r="P2612" s="9" t="e">
        <f t="shared" si="280"/>
        <v>#DIV/0!</v>
      </c>
      <c r="Q2612" s="9" t="e">
        <f t="shared" si="281"/>
        <v>#DIV/0!</v>
      </c>
      <c r="T2612" s="11">
        <f t="shared" si="283"/>
        <v>10.49</v>
      </c>
      <c r="U2612" s="11">
        <f t="shared" si="284"/>
        <v>0</v>
      </c>
      <c r="V2612" s="11">
        <f t="shared" si="285"/>
        <v>-10.49</v>
      </c>
      <c r="W2612" s="11" t="str">
        <f t="shared" si="286"/>
        <v>UNDERPAYMENT</v>
      </c>
    </row>
    <row r="2613" spans="10:23" x14ac:dyDescent="0.2">
      <c r="J2613" s="11">
        <f t="shared" si="282"/>
        <v>0</v>
      </c>
      <c r="P2613" s="9" t="e">
        <f t="shared" si="280"/>
        <v>#DIV/0!</v>
      </c>
      <c r="Q2613" s="9" t="e">
        <f t="shared" si="281"/>
        <v>#DIV/0!</v>
      </c>
      <c r="T2613" s="11">
        <f t="shared" si="283"/>
        <v>10.49</v>
      </c>
      <c r="U2613" s="11">
        <f t="shared" si="284"/>
        <v>0</v>
      </c>
      <c r="V2613" s="11">
        <f t="shared" si="285"/>
        <v>-10.49</v>
      </c>
      <c r="W2613" s="11" t="str">
        <f t="shared" si="286"/>
        <v>UNDERPAYMENT</v>
      </c>
    </row>
    <row r="2614" spans="10:23" x14ac:dyDescent="0.2">
      <c r="J2614" s="11">
        <f t="shared" si="282"/>
        <v>0</v>
      </c>
      <c r="P2614" s="9" t="e">
        <f t="shared" si="280"/>
        <v>#DIV/0!</v>
      </c>
      <c r="Q2614" s="9" t="e">
        <f t="shared" si="281"/>
        <v>#DIV/0!</v>
      </c>
      <c r="T2614" s="11">
        <f t="shared" si="283"/>
        <v>10.49</v>
      </c>
      <c r="U2614" s="11">
        <f t="shared" si="284"/>
        <v>0</v>
      </c>
      <c r="V2614" s="11">
        <f t="shared" si="285"/>
        <v>-10.49</v>
      </c>
      <c r="W2614" s="11" t="str">
        <f t="shared" si="286"/>
        <v>UNDERPAYMENT</v>
      </c>
    </row>
    <row r="2615" spans="10:23" x14ac:dyDescent="0.2">
      <c r="J2615" s="11">
        <f t="shared" si="282"/>
        <v>0</v>
      </c>
      <c r="P2615" s="9" t="e">
        <f t="shared" si="280"/>
        <v>#DIV/0!</v>
      </c>
      <c r="Q2615" s="9" t="e">
        <f t="shared" si="281"/>
        <v>#DIV/0!</v>
      </c>
      <c r="T2615" s="11">
        <f t="shared" si="283"/>
        <v>10.49</v>
      </c>
      <c r="U2615" s="11">
        <f t="shared" si="284"/>
        <v>0</v>
      </c>
      <c r="V2615" s="11">
        <f t="shared" si="285"/>
        <v>-10.49</v>
      </c>
      <c r="W2615" s="11" t="str">
        <f t="shared" si="286"/>
        <v>UNDERPAYMENT</v>
      </c>
    </row>
    <row r="2616" spans="10:23" x14ac:dyDescent="0.2">
      <c r="J2616" s="11">
        <f t="shared" si="282"/>
        <v>0</v>
      </c>
      <c r="P2616" s="9" t="e">
        <f t="shared" si="280"/>
        <v>#DIV/0!</v>
      </c>
      <c r="Q2616" s="9" t="e">
        <f t="shared" si="281"/>
        <v>#DIV/0!</v>
      </c>
      <c r="T2616" s="11">
        <f t="shared" si="283"/>
        <v>10.49</v>
      </c>
      <c r="U2616" s="11">
        <f t="shared" si="284"/>
        <v>0</v>
      </c>
      <c r="V2616" s="11">
        <f t="shared" si="285"/>
        <v>-10.49</v>
      </c>
      <c r="W2616" s="11" t="str">
        <f t="shared" si="286"/>
        <v>UNDERPAYMENT</v>
      </c>
    </row>
    <row r="2617" spans="10:23" x14ac:dyDescent="0.2">
      <c r="J2617" s="11">
        <f t="shared" si="282"/>
        <v>0</v>
      </c>
      <c r="P2617" s="9" t="e">
        <f t="shared" si="280"/>
        <v>#DIV/0!</v>
      </c>
      <c r="Q2617" s="9" t="e">
        <f t="shared" si="281"/>
        <v>#DIV/0!</v>
      </c>
      <c r="T2617" s="11">
        <f t="shared" si="283"/>
        <v>10.49</v>
      </c>
      <c r="U2617" s="11">
        <f t="shared" si="284"/>
        <v>0</v>
      </c>
      <c r="V2617" s="11">
        <f t="shared" si="285"/>
        <v>-10.49</v>
      </c>
      <c r="W2617" s="11" t="str">
        <f t="shared" si="286"/>
        <v>UNDERPAYMENT</v>
      </c>
    </row>
    <row r="2618" spans="10:23" x14ac:dyDescent="0.2">
      <c r="J2618" s="11">
        <f t="shared" si="282"/>
        <v>0</v>
      </c>
      <c r="P2618" s="9" t="e">
        <f t="shared" si="280"/>
        <v>#DIV/0!</v>
      </c>
      <c r="Q2618" s="9" t="e">
        <f t="shared" si="281"/>
        <v>#DIV/0!</v>
      </c>
      <c r="T2618" s="11">
        <f t="shared" si="283"/>
        <v>10.49</v>
      </c>
      <c r="U2618" s="11">
        <f t="shared" si="284"/>
        <v>0</v>
      </c>
      <c r="V2618" s="11">
        <f t="shared" si="285"/>
        <v>-10.49</v>
      </c>
      <c r="W2618" s="11" t="str">
        <f t="shared" si="286"/>
        <v>UNDERPAYMENT</v>
      </c>
    </row>
    <row r="2619" spans="10:23" x14ac:dyDescent="0.2">
      <c r="J2619" s="11">
        <f t="shared" si="282"/>
        <v>0</v>
      </c>
      <c r="P2619" s="9" t="e">
        <f t="shared" si="280"/>
        <v>#DIV/0!</v>
      </c>
      <c r="Q2619" s="9" t="e">
        <f t="shared" si="281"/>
        <v>#DIV/0!</v>
      </c>
      <c r="T2619" s="11">
        <f t="shared" si="283"/>
        <v>10.49</v>
      </c>
      <c r="U2619" s="11">
        <f t="shared" si="284"/>
        <v>0</v>
      </c>
      <c r="V2619" s="11">
        <f t="shared" si="285"/>
        <v>-10.49</v>
      </c>
      <c r="W2619" s="11" t="str">
        <f t="shared" si="286"/>
        <v>UNDERPAYMENT</v>
      </c>
    </row>
    <row r="2620" spans="10:23" x14ac:dyDescent="0.2">
      <c r="J2620" s="11">
        <f t="shared" si="282"/>
        <v>0</v>
      </c>
      <c r="P2620" s="9" t="e">
        <f t="shared" si="280"/>
        <v>#DIV/0!</v>
      </c>
      <c r="Q2620" s="9" t="e">
        <f t="shared" si="281"/>
        <v>#DIV/0!</v>
      </c>
      <c r="T2620" s="11">
        <f t="shared" si="283"/>
        <v>10.49</v>
      </c>
      <c r="U2620" s="11">
        <f t="shared" si="284"/>
        <v>0</v>
      </c>
      <c r="V2620" s="11">
        <f t="shared" si="285"/>
        <v>-10.49</v>
      </c>
      <c r="W2620" s="11" t="str">
        <f t="shared" si="286"/>
        <v>UNDERPAYMENT</v>
      </c>
    </row>
    <row r="2621" spans="10:23" x14ac:dyDescent="0.2">
      <c r="J2621" s="11">
        <f t="shared" si="282"/>
        <v>0</v>
      </c>
      <c r="P2621" s="9" t="e">
        <f t="shared" si="280"/>
        <v>#DIV/0!</v>
      </c>
      <c r="Q2621" s="9" t="e">
        <f t="shared" si="281"/>
        <v>#DIV/0!</v>
      </c>
      <c r="T2621" s="11">
        <f t="shared" si="283"/>
        <v>10.49</v>
      </c>
      <c r="U2621" s="11">
        <f t="shared" si="284"/>
        <v>0</v>
      </c>
      <c r="V2621" s="11">
        <f t="shared" si="285"/>
        <v>-10.49</v>
      </c>
      <c r="W2621" s="11" t="str">
        <f t="shared" si="286"/>
        <v>UNDERPAYMENT</v>
      </c>
    </row>
    <row r="2622" spans="10:23" x14ac:dyDescent="0.2">
      <c r="J2622" s="11">
        <f t="shared" si="282"/>
        <v>0</v>
      </c>
      <c r="P2622" s="9" t="e">
        <f t="shared" si="280"/>
        <v>#DIV/0!</v>
      </c>
      <c r="Q2622" s="9" t="e">
        <f t="shared" si="281"/>
        <v>#DIV/0!</v>
      </c>
      <c r="T2622" s="11">
        <f t="shared" si="283"/>
        <v>10.49</v>
      </c>
      <c r="U2622" s="11">
        <f t="shared" si="284"/>
        <v>0</v>
      </c>
      <c r="V2622" s="11">
        <f t="shared" si="285"/>
        <v>-10.49</v>
      </c>
      <c r="W2622" s="11" t="str">
        <f t="shared" si="286"/>
        <v>UNDERPAYMENT</v>
      </c>
    </row>
    <row r="2623" spans="10:23" x14ac:dyDescent="0.2">
      <c r="J2623" s="11">
        <f t="shared" si="282"/>
        <v>0</v>
      </c>
      <c r="P2623" s="9" t="e">
        <f t="shared" si="280"/>
        <v>#DIV/0!</v>
      </c>
      <c r="Q2623" s="9" t="e">
        <f t="shared" si="281"/>
        <v>#DIV/0!</v>
      </c>
      <c r="T2623" s="11">
        <f t="shared" si="283"/>
        <v>10.49</v>
      </c>
      <c r="U2623" s="11">
        <f t="shared" si="284"/>
        <v>0</v>
      </c>
      <c r="V2623" s="11">
        <f t="shared" si="285"/>
        <v>-10.49</v>
      </c>
      <c r="W2623" s="11" t="str">
        <f t="shared" si="286"/>
        <v>UNDERPAYMENT</v>
      </c>
    </row>
    <row r="2624" spans="10:23" x14ac:dyDescent="0.2">
      <c r="J2624" s="11">
        <f t="shared" si="282"/>
        <v>0</v>
      </c>
      <c r="P2624" s="9" t="e">
        <f t="shared" si="280"/>
        <v>#DIV/0!</v>
      </c>
      <c r="Q2624" s="9" t="e">
        <f t="shared" si="281"/>
        <v>#DIV/0!</v>
      </c>
      <c r="T2624" s="11">
        <f t="shared" si="283"/>
        <v>10.49</v>
      </c>
      <c r="U2624" s="11">
        <f t="shared" si="284"/>
        <v>0</v>
      </c>
      <c r="V2624" s="11">
        <f t="shared" si="285"/>
        <v>-10.49</v>
      </c>
      <c r="W2624" s="11" t="str">
        <f t="shared" si="286"/>
        <v>UNDERPAYMENT</v>
      </c>
    </row>
    <row r="2625" spans="10:23" x14ac:dyDescent="0.2">
      <c r="J2625" s="11">
        <f t="shared" si="282"/>
        <v>0</v>
      </c>
      <c r="P2625" s="9" t="e">
        <f t="shared" si="280"/>
        <v>#DIV/0!</v>
      </c>
      <c r="Q2625" s="9" t="e">
        <f t="shared" si="281"/>
        <v>#DIV/0!</v>
      </c>
      <c r="T2625" s="11">
        <f t="shared" si="283"/>
        <v>10.49</v>
      </c>
      <c r="U2625" s="11">
        <f t="shared" si="284"/>
        <v>0</v>
      </c>
      <c r="V2625" s="11">
        <f t="shared" si="285"/>
        <v>-10.49</v>
      </c>
      <c r="W2625" s="11" t="str">
        <f t="shared" si="286"/>
        <v>UNDERPAYMENT</v>
      </c>
    </row>
    <row r="2626" spans="10:23" x14ac:dyDescent="0.2">
      <c r="J2626" s="11">
        <f t="shared" si="282"/>
        <v>0</v>
      </c>
      <c r="P2626" s="9" t="e">
        <f t="shared" si="280"/>
        <v>#DIV/0!</v>
      </c>
      <c r="Q2626" s="9" t="e">
        <f t="shared" si="281"/>
        <v>#DIV/0!</v>
      </c>
      <c r="T2626" s="11">
        <f t="shared" si="283"/>
        <v>10.49</v>
      </c>
      <c r="U2626" s="11">
        <f t="shared" si="284"/>
        <v>0</v>
      </c>
      <c r="V2626" s="11">
        <f t="shared" si="285"/>
        <v>-10.49</v>
      </c>
      <c r="W2626" s="11" t="str">
        <f t="shared" si="286"/>
        <v>UNDERPAYMENT</v>
      </c>
    </row>
    <row r="2627" spans="10:23" x14ac:dyDescent="0.2">
      <c r="J2627" s="11">
        <f t="shared" si="282"/>
        <v>0</v>
      </c>
      <c r="P2627" s="9" t="e">
        <f t="shared" si="280"/>
        <v>#DIV/0!</v>
      </c>
      <c r="Q2627" s="9" t="e">
        <f t="shared" si="281"/>
        <v>#DIV/0!</v>
      </c>
      <c r="T2627" s="11">
        <f t="shared" si="283"/>
        <v>10.49</v>
      </c>
      <c r="U2627" s="11">
        <f t="shared" si="284"/>
        <v>0</v>
      </c>
      <c r="V2627" s="11">
        <f t="shared" si="285"/>
        <v>-10.49</v>
      </c>
      <c r="W2627" s="11" t="str">
        <f t="shared" si="286"/>
        <v>UNDERPAYMENT</v>
      </c>
    </row>
    <row r="2628" spans="10:23" x14ac:dyDescent="0.2">
      <c r="J2628" s="11">
        <f t="shared" si="282"/>
        <v>0</v>
      </c>
      <c r="P2628" s="9" t="e">
        <f t="shared" si="280"/>
        <v>#DIV/0!</v>
      </c>
      <c r="Q2628" s="9" t="e">
        <f t="shared" si="281"/>
        <v>#DIV/0!</v>
      </c>
      <c r="T2628" s="11">
        <f t="shared" si="283"/>
        <v>10.49</v>
      </c>
      <c r="U2628" s="11">
        <f t="shared" si="284"/>
        <v>0</v>
      </c>
      <c r="V2628" s="11">
        <f t="shared" si="285"/>
        <v>-10.49</v>
      </c>
      <c r="W2628" s="11" t="str">
        <f t="shared" si="286"/>
        <v>UNDERPAYMENT</v>
      </c>
    </row>
    <row r="2629" spans="10:23" x14ac:dyDescent="0.2">
      <c r="J2629" s="11">
        <f t="shared" si="282"/>
        <v>0</v>
      </c>
      <c r="P2629" s="9" t="e">
        <f t="shared" si="280"/>
        <v>#DIV/0!</v>
      </c>
      <c r="Q2629" s="9" t="e">
        <f t="shared" si="281"/>
        <v>#DIV/0!</v>
      </c>
      <c r="T2629" s="11">
        <f t="shared" si="283"/>
        <v>10.49</v>
      </c>
      <c r="U2629" s="11">
        <f t="shared" si="284"/>
        <v>0</v>
      </c>
      <c r="V2629" s="11">
        <f t="shared" si="285"/>
        <v>-10.49</v>
      </c>
      <c r="W2629" s="11" t="str">
        <f t="shared" si="286"/>
        <v>UNDERPAYMENT</v>
      </c>
    </row>
    <row r="2630" spans="10:23" x14ac:dyDescent="0.2">
      <c r="J2630" s="11">
        <f t="shared" si="282"/>
        <v>0</v>
      </c>
      <c r="P2630" s="9" t="e">
        <f t="shared" si="280"/>
        <v>#DIV/0!</v>
      </c>
      <c r="Q2630" s="9" t="e">
        <f t="shared" si="281"/>
        <v>#DIV/0!</v>
      </c>
      <c r="T2630" s="11">
        <f t="shared" si="283"/>
        <v>10.49</v>
      </c>
      <c r="U2630" s="11">
        <f t="shared" si="284"/>
        <v>0</v>
      </c>
      <c r="V2630" s="11">
        <f t="shared" si="285"/>
        <v>-10.49</v>
      </c>
      <c r="W2630" s="11" t="str">
        <f t="shared" si="286"/>
        <v>UNDERPAYMENT</v>
      </c>
    </row>
    <row r="2631" spans="10:23" x14ac:dyDescent="0.2">
      <c r="J2631" s="11">
        <f t="shared" si="282"/>
        <v>0</v>
      </c>
      <c r="P2631" s="9" t="e">
        <f t="shared" ref="P2631:P2694" si="287">IF(((H2631*E2631)+(M2631-L2631)-(N2631*E2631))/(N2631*E2631) &lt;=0,((H2631*E2631)+(M2631-L2631)-(N2631*E2631))/(N2631*E2631),"")</f>
        <v>#DIV/0!</v>
      </c>
      <c r="Q2631" s="9" t="e">
        <f t="shared" ref="Q2631:Q2694" si="288">IF(((H2631*E2631)+(M2631-L2631)-(N2631*E2631))/(N2631*E2631) &gt;0,((H2631*E2631)+(M2631-L2631)-(N2631*E2631))/(N2631*E2631),"")</f>
        <v>#DIV/0!</v>
      </c>
      <c r="T2631" s="11">
        <f t="shared" si="283"/>
        <v>10.49</v>
      </c>
      <c r="U2631" s="11">
        <f t="shared" si="284"/>
        <v>0</v>
      </c>
      <c r="V2631" s="11">
        <f t="shared" si="285"/>
        <v>-10.49</v>
      </c>
      <c r="W2631" s="11" t="str">
        <f t="shared" si="286"/>
        <v>UNDERPAYMENT</v>
      </c>
    </row>
    <row r="2632" spans="10:23" x14ac:dyDescent="0.2">
      <c r="J2632" s="11">
        <f t="shared" ref="J2632:J2695" si="289">K2632+L2632</f>
        <v>0</v>
      </c>
      <c r="P2632" s="9" t="e">
        <f t="shared" si="287"/>
        <v>#DIV/0!</v>
      </c>
      <c r="Q2632" s="9" t="e">
        <f t="shared" si="288"/>
        <v>#DIV/0!</v>
      </c>
      <c r="T2632" s="11">
        <f t="shared" ref="T2632:T2695" si="290">(N2632*E2632)+10.49</f>
        <v>10.49</v>
      </c>
      <c r="U2632" s="11">
        <f t="shared" ref="U2632:U2695" si="291">(H2632*E2632)+K2632+M2632</f>
        <v>0</v>
      </c>
      <c r="V2632" s="11">
        <f t="shared" ref="V2632:V2695" si="292">U2632-T2632</f>
        <v>-10.49</v>
      </c>
      <c r="W2632" s="11" t="str">
        <f t="shared" ref="W2632:W2695" si="293">IF(V2632 &lt;= -0.01, "UNDERPAYMENT", "COMPLIANT")</f>
        <v>UNDERPAYMENT</v>
      </c>
    </row>
    <row r="2633" spans="10:23" x14ac:dyDescent="0.2">
      <c r="J2633" s="11">
        <f t="shared" si="289"/>
        <v>0</v>
      </c>
      <c r="P2633" s="9" t="e">
        <f t="shared" si="287"/>
        <v>#DIV/0!</v>
      </c>
      <c r="Q2633" s="9" t="e">
        <f t="shared" si="288"/>
        <v>#DIV/0!</v>
      </c>
      <c r="T2633" s="11">
        <f t="shared" si="290"/>
        <v>10.49</v>
      </c>
      <c r="U2633" s="11">
        <f t="shared" si="291"/>
        <v>0</v>
      </c>
      <c r="V2633" s="11">
        <f t="shared" si="292"/>
        <v>-10.49</v>
      </c>
      <c r="W2633" s="11" t="str">
        <f t="shared" si="293"/>
        <v>UNDERPAYMENT</v>
      </c>
    </row>
    <row r="2634" spans="10:23" x14ac:dyDescent="0.2">
      <c r="J2634" s="11">
        <f t="shared" si="289"/>
        <v>0</v>
      </c>
      <c r="P2634" s="9" t="e">
        <f t="shared" si="287"/>
        <v>#DIV/0!</v>
      </c>
      <c r="Q2634" s="9" t="e">
        <f t="shared" si="288"/>
        <v>#DIV/0!</v>
      </c>
      <c r="T2634" s="11">
        <f t="shared" si="290"/>
        <v>10.49</v>
      </c>
      <c r="U2634" s="11">
        <f t="shared" si="291"/>
        <v>0</v>
      </c>
      <c r="V2634" s="11">
        <f t="shared" si="292"/>
        <v>-10.49</v>
      </c>
      <c r="W2634" s="11" t="str">
        <f t="shared" si="293"/>
        <v>UNDERPAYMENT</v>
      </c>
    </row>
    <row r="2635" spans="10:23" x14ac:dyDescent="0.2">
      <c r="J2635" s="11">
        <f t="shared" si="289"/>
        <v>0</v>
      </c>
      <c r="P2635" s="9" t="e">
        <f t="shared" si="287"/>
        <v>#DIV/0!</v>
      </c>
      <c r="Q2635" s="9" t="e">
        <f t="shared" si="288"/>
        <v>#DIV/0!</v>
      </c>
      <c r="T2635" s="11">
        <f t="shared" si="290"/>
        <v>10.49</v>
      </c>
      <c r="U2635" s="11">
        <f t="shared" si="291"/>
        <v>0</v>
      </c>
      <c r="V2635" s="11">
        <f t="shared" si="292"/>
        <v>-10.49</v>
      </c>
      <c r="W2635" s="11" t="str">
        <f t="shared" si="293"/>
        <v>UNDERPAYMENT</v>
      </c>
    </row>
    <row r="2636" spans="10:23" x14ac:dyDescent="0.2">
      <c r="J2636" s="11">
        <f t="shared" si="289"/>
        <v>0</v>
      </c>
      <c r="P2636" s="9" t="e">
        <f t="shared" si="287"/>
        <v>#DIV/0!</v>
      </c>
      <c r="Q2636" s="9" t="e">
        <f t="shared" si="288"/>
        <v>#DIV/0!</v>
      </c>
      <c r="T2636" s="11">
        <f t="shared" si="290"/>
        <v>10.49</v>
      </c>
      <c r="U2636" s="11">
        <f t="shared" si="291"/>
        <v>0</v>
      </c>
      <c r="V2636" s="11">
        <f t="shared" si="292"/>
        <v>-10.49</v>
      </c>
      <c r="W2636" s="11" t="str">
        <f t="shared" si="293"/>
        <v>UNDERPAYMENT</v>
      </c>
    </row>
    <row r="2637" spans="10:23" x14ac:dyDescent="0.2">
      <c r="J2637" s="11">
        <f t="shared" si="289"/>
        <v>0</v>
      </c>
      <c r="P2637" s="9" t="e">
        <f t="shared" si="287"/>
        <v>#DIV/0!</v>
      </c>
      <c r="Q2637" s="9" t="e">
        <f t="shared" si="288"/>
        <v>#DIV/0!</v>
      </c>
      <c r="T2637" s="11">
        <f t="shared" si="290"/>
        <v>10.49</v>
      </c>
      <c r="U2637" s="11">
        <f t="shared" si="291"/>
        <v>0</v>
      </c>
      <c r="V2637" s="11">
        <f t="shared" si="292"/>
        <v>-10.49</v>
      </c>
      <c r="W2637" s="11" t="str">
        <f t="shared" si="293"/>
        <v>UNDERPAYMENT</v>
      </c>
    </row>
    <row r="2638" spans="10:23" x14ac:dyDescent="0.2">
      <c r="J2638" s="11">
        <f t="shared" si="289"/>
        <v>0</v>
      </c>
      <c r="P2638" s="9" t="e">
        <f t="shared" si="287"/>
        <v>#DIV/0!</v>
      </c>
      <c r="Q2638" s="9" t="e">
        <f t="shared" si="288"/>
        <v>#DIV/0!</v>
      </c>
      <c r="T2638" s="11">
        <f t="shared" si="290"/>
        <v>10.49</v>
      </c>
      <c r="U2638" s="11">
        <f t="shared" si="291"/>
        <v>0</v>
      </c>
      <c r="V2638" s="11">
        <f t="shared" si="292"/>
        <v>-10.49</v>
      </c>
      <c r="W2638" s="11" t="str">
        <f t="shared" si="293"/>
        <v>UNDERPAYMENT</v>
      </c>
    </row>
    <row r="2639" spans="10:23" x14ac:dyDescent="0.2">
      <c r="J2639" s="11">
        <f t="shared" si="289"/>
        <v>0</v>
      </c>
      <c r="P2639" s="9" t="e">
        <f t="shared" si="287"/>
        <v>#DIV/0!</v>
      </c>
      <c r="Q2639" s="9" t="e">
        <f t="shared" si="288"/>
        <v>#DIV/0!</v>
      </c>
      <c r="T2639" s="11">
        <f t="shared" si="290"/>
        <v>10.49</v>
      </c>
      <c r="U2639" s="11">
        <f t="shared" si="291"/>
        <v>0</v>
      </c>
      <c r="V2639" s="11">
        <f t="shared" si="292"/>
        <v>-10.49</v>
      </c>
      <c r="W2639" s="11" t="str">
        <f t="shared" si="293"/>
        <v>UNDERPAYMENT</v>
      </c>
    </row>
    <row r="2640" spans="10:23" x14ac:dyDescent="0.2">
      <c r="J2640" s="11">
        <f t="shared" si="289"/>
        <v>0</v>
      </c>
      <c r="P2640" s="9" t="e">
        <f t="shared" si="287"/>
        <v>#DIV/0!</v>
      </c>
      <c r="Q2640" s="9" t="e">
        <f t="shared" si="288"/>
        <v>#DIV/0!</v>
      </c>
      <c r="T2640" s="11">
        <f t="shared" si="290"/>
        <v>10.49</v>
      </c>
      <c r="U2640" s="11">
        <f t="shared" si="291"/>
        <v>0</v>
      </c>
      <c r="V2640" s="11">
        <f t="shared" si="292"/>
        <v>-10.49</v>
      </c>
      <c r="W2640" s="11" t="str">
        <f t="shared" si="293"/>
        <v>UNDERPAYMENT</v>
      </c>
    </row>
    <row r="2641" spans="10:23" x14ac:dyDescent="0.2">
      <c r="J2641" s="11">
        <f t="shared" si="289"/>
        <v>0</v>
      </c>
      <c r="P2641" s="9" t="e">
        <f t="shared" si="287"/>
        <v>#DIV/0!</v>
      </c>
      <c r="Q2641" s="9" t="e">
        <f t="shared" si="288"/>
        <v>#DIV/0!</v>
      </c>
      <c r="T2641" s="11">
        <f t="shared" si="290"/>
        <v>10.49</v>
      </c>
      <c r="U2641" s="11">
        <f t="shared" si="291"/>
        <v>0</v>
      </c>
      <c r="V2641" s="11">
        <f t="shared" si="292"/>
        <v>-10.49</v>
      </c>
      <c r="W2641" s="11" t="str">
        <f t="shared" si="293"/>
        <v>UNDERPAYMENT</v>
      </c>
    </row>
    <row r="2642" spans="10:23" x14ac:dyDescent="0.2">
      <c r="J2642" s="11">
        <f t="shared" si="289"/>
        <v>0</v>
      </c>
      <c r="P2642" s="9" t="e">
        <f t="shared" si="287"/>
        <v>#DIV/0!</v>
      </c>
      <c r="Q2642" s="9" t="e">
        <f t="shared" si="288"/>
        <v>#DIV/0!</v>
      </c>
      <c r="T2642" s="11">
        <f t="shared" si="290"/>
        <v>10.49</v>
      </c>
      <c r="U2642" s="11">
        <f t="shared" si="291"/>
        <v>0</v>
      </c>
      <c r="V2642" s="11">
        <f t="shared" si="292"/>
        <v>-10.49</v>
      </c>
      <c r="W2642" s="11" t="str">
        <f t="shared" si="293"/>
        <v>UNDERPAYMENT</v>
      </c>
    </row>
    <row r="2643" spans="10:23" x14ac:dyDescent="0.2">
      <c r="J2643" s="11">
        <f t="shared" si="289"/>
        <v>0</v>
      </c>
      <c r="P2643" s="9" t="e">
        <f t="shared" si="287"/>
        <v>#DIV/0!</v>
      </c>
      <c r="Q2643" s="9" t="e">
        <f t="shared" si="288"/>
        <v>#DIV/0!</v>
      </c>
      <c r="T2643" s="11">
        <f t="shared" si="290"/>
        <v>10.49</v>
      </c>
      <c r="U2643" s="11">
        <f t="shared" si="291"/>
        <v>0</v>
      </c>
      <c r="V2643" s="11">
        <f t="shared" si="292"/>
        <v>-10.49</v>
      </c>
      <c r="W2643" s="11" t="str">
        <f t="shared" si="293"/>
        <v>UNDERPAYMENT</v>
      </c>
    </row>
    <row r="2644" spans="10:23" x14ac:dyDescent="0.2">
      <c r="J2644" s="11">
        <f t="shared" si="289"/>
        <v>0</v>
      </c>
      <c r="P2644" s="9" t="e">
        <f t="shared" si="287"/>
        <v>#DIV/0!</v>
      </c>
      <c r="Q2644" s="9" t="e">
        <f t="shared" si="288"/>
        <v>#DIV/0!</v>
      </c>
      <c r="T2644" s="11">
        <f t="shared" si="290"/>
        <v>10.49</v>
      </c>
      <c r="U2644" s="11">
        <f t="shared" si="291"/>
        <v>0</v>
      </c>
      <c r="V2644" s="11">
        <f t="shared" si="292"/>
        <v>-10.49</v>
      </c>
      <c r="W2644" s="11" t="str">
        <f t="shared" si="293"/>
        <v>UNDERPAYMENT</v>
      </c>
    </row>
    <row r="2645" spans="10:23" x14ac:dyDescent="0.2">
      <c r="J2645" s="11">
        <f t="shared" si="289"/>
        <v>0</v>
      </c>
      <c r="P2645" s="9" t="e">
        <f t="shared" si="287"/>
        <v>#DIV/0!</v>
      </c>
      <c r="Q2645" s="9" t="e">
        <f t="shared" si="288"/>
        <v>#DIV/0!</v>
      </c>
      <c r="T2645" s="11">
        <f t="shared" si="290"/>
        <v>10.49</v>
      </c>
      <c r="U2645" s="11">
        <f t="shared" si="291"/>
        <v>0</v>
      </c>
      <c r="V2645" s="11">
        <f t="shared" si="292"/>
        <v>-10.49</v>
      </c>
      <c r="W2645" s="11" t="str">
        <f t="shared" si="293"/>
        <v>UNDERPAYMENT</v>
      </c>
    </row>
    <row r="2646" spans="10:23" x14ac:dyDescent="0.2">
      <c r="J2646" s="11">
        <f t="shared" si="289"/>
        <v>0</v>
      </c>
      <c r="P2646" s="9" t="e">
        <f t="shared" si="287"/>
        <v>#DIV/0!</v>
      </c>
      <c r="Q2646" s="9" t="e">
        <f t="shared" si="288"/>
        <v>#DIV/0!</v>
      </c>
      <c r="T2646" s="11">
        <f t="shared" si="290"/>
        <v>10.49</v>
      </c>
      <c r="U2646" s="11">
        <f t="shared" si="291"/>
        <v>0</v>
      </c>
      <c r="V2646" s="11">
        <f t="shared" si="292"/>
        <v>-10.49</v>
      </c>
      <c r="W2646" s="11" t="str">
        <f t="shared" si="293"/>
        <v>UNDERPAYMENT</v>
      </c>
    </row>
    <row r="2647" spans="10:23" x14ac:dyDescent="0.2">
      <c r="J2647" s="11">
        <f t="shared" si="289"/>
        <v>0</v>
      </c>
      <c r="P2647" s="9" t="e">
        <f t="shared" si="287"/>
        <v>#DIV/0!</v>
      </c>
      <c r="Q2647" s="9" t="e">
        <f t="shared" si="288"/>
        <v>#DIV/0!</v>
      </c>
      <c r="T2647" s="11">
        <f t="shared" si="290"/>
        <v>10.49</v>
      </c>
      <c r="U2647" s="11">
        <f t="shared" si="291"/>
        <v>0</v>
      </c>
      <c r="V2647" s="11">
        <f t="shared" si="292"/>
        <v>-10.49</v>
      </c>
      <c r="W2647" s="11" t="str">
        <f t="shared" si="293"/>
        <v>UNDERPAYMENT</v>
      </c>
    </row>
    <row r="2648" spans="10:23" x14ac:dyDescent="0.2">
      <c r="J2648" s="11">
        <f t="shared" si="289"/>
        <v>0</v>
      </c>
      <c r="P2648" s="9" t="e">
        <f t="shared" si="287"/>
        <v>#DIV/0!</v>
      </c>
      <c r="Q2648" s="9" t="e">
        <f t="shared" si="288"/>
        <v>#DIV/0!</v>
      </c>
      <c r="T2648" s="11">
        <f t="shared" si="290"/>
        <v>10.49</v>
      </c>
      <c r="U2648" s="11">
        <f t="shared" si="291"/>
        <v>0</v>
      </c>
      <c r="V2648" s="11">
        <f t="shared" si="292"/>
        <v>-10.49</v>
      </c>
      <c r="W2648" s="11" t="str">
        <f t="shared" si="293"/>
        <v>UNDERPAYMENT</v>
      </c>
    </row>
    <row r="2649" spans="10:23" x14ac:dyDescent="0.2">
      <c r="J2649" s="11">
        <f t="shared" si="289"/>
        <v>0</v>
      </c>
      <c r="P2649" s="9" t="e">
        <f t="shared" si="287"/>
        <v>#DIV/0!</v>
      </c>
      <c r="Q2649" s="9" t="e">
        <f t="shared" si="288"/>
        <v>#DIV/0!</v>
      </c>
      <c r="T2649" s="11">
        <f t="shared" si="290"/>
        <v>10.49</v>
      </c>
      <c r="U2649" s="11">
        <f t="shared" si="291"/>
        <v>0</v>
      </c>
      <c r="V2649" s="11">
        <f t="shared" si="292"/>
        <v>-10.49</v>
      </c>
      <c r="W2649" s="11" t="str">
        <f t="shared" si="293"/>
        <v>UNDERPAYMENT</v>
      </c>
    </row>
    <row r="2650" spans="10:23" x14ac:dyDescent="0.2">
      <c r="J2650" s="11">
        <f t="shared" si="289"/>
        <v>0</v>
      </c>
      <c r="P2650" s="9" t="e">
        <f t="shared" si="287"/>
        <v>#DIV/0!</v>
      </c>
      <c r="Q2650" s="9" t="e">
        <f t="shared" si="288"/>
        <v>#DIV/0!</v>
      </c>
      <c r="T2650" s="11">
        <f t="shared" si="290"/>
        <v>10.49</v>
      </c>
      <c r="U2650" s="11">
        <f t="shared" si="291"/>
        <v>0</v>
      </c>
      <c r="V2650" s="11">
        <f t="shared" si="292"/>
        <v>-10.49</v>
      </c>
      <c r="W2650" s="11" t="str">
        <f t="shared" si="293"/>
        <v>UNDERPAYMENT</v>
      </c>
    </row>
    <row r="2651" spans="10:23" x14ac:dyDescent="0.2">
      <c r="J2651" s="11">
        <f t="shared" si="289"/>
        <v>0</v>
      </c>
      <c r="P2651" s="9" t="e">
        <f t="shared" si="287"/>
        <v>#DIV/0!</v>
      </c>
      <c r="Q2651" s="9" t="e">
        <f t="shared" si="288"/>
        <v>#DIV/0!</v>
      </c>
      <c r="T2651" s="11">
        <f t="shared" si="290"/>
        <v>10.49</v>
      </c>
      <c r="U2651" s="11">
        <f t="shared" si="291"/>
        <v>0</v>
      </c>
      <c r="V2651" s="11">
        <f t="shared" si="292"/>
        <v>-10.49</v>
      </c>
      <c r="W2651" s="11" t="str">
        <f t="shared" si="293"/>
        <v>UNDERPAYMENT</v>
      </c>
    </row>
    <row r="2652" spans="10:23" x14ac:dyDescent="0.2">
      <c r="J2652" s="11">
        <f t="shared" si="289"/>
        <v>0</v>
      </c>
      <c r="P2652" s="9" t="e">
        <f t="shared" si="287"/>
        <v>#DIV/0!</v>
      </c>
      <c r="Q2652" s="9" t="e">
        <f t="shared" si="288"/>
        <v>#DIV/0!</v>
      </c>
      <c r="T2652" s="11">
        <f t="shared" si="290"/>
        <v>10.49</v>
      </c>
      <c r="U2652" s="11">
        <f t="shared" si="291"/>
        <v>0</v>
      </c>
      <c r="V2652" s="11">
        <f t="shared" si="292"/>
        <v>-10.49</v>
      </c>
      <c r="W2652" s="11" t="str">
        <f t="shared" si="293"/>
        <v>UNDERPAYMENT</v>
      </c>
    </row>
    <row r="2653" spans="10:23" x14ac:dyDescent="0.2">
      <c r="J2653" s="11">
        <f t="shared" si="289"/>
        <v>0</v>
      </c>
      <c r="P2653" s="9" t="e">
        <f t="shared" si="287"/>
        <v>#DIV/0!</v>
      </c>
      <c r="Q2653" s="9" t="e">
        <f t="shared" si="288"/>
        <v>#DIV/0!</v>
      </c>
      <c r="T2653" s="11">
        <f t="shared" si="290"/>
        <v>10.49</v>
      </c>
      <c r="U2653" s="11">
        <f t="shared" si="291"/>
        <v>0</v>
      </c>
      <c r="V2653" s="11">
        <f t="shared" si="292"/>
        <v>-10.49</v>
      </c>
      <c r="W2653" s="11" t="str">
        <f t="shared" si="293"/>
        <v>UNDERPAYMENT</v>
      </c>
    </row>
    <row r="2654" spans="10:23" x14ac:dyDescent="0.2">
      <c r="J2654" s="11">
        <f t="shared" si="289"/>
        <v>0</v>
      </c>
      <c r="P2654" s="9" t="e">
        <f t="shared" si="287"/>
        <v>#DIV/0!</v>
      </c>
      <c r="Q2654" s="9" t="e">
        <f t="shared" si="288"/>
        <v>#DIV/0!</v>
      </c>
      <c r="T2654" s="11">
        <f t="shared" si="290"/>
        <v>10.49</v>
      </c>
      <c r="U2654" s="11">
        <f t="shared" si="291"/>
        <v>0</v>
      </c>
      <c r="V2654" s="11">
        <f t="shared" si="292"/>
        <v>-10.49</v>
      </c>
      <c r="W2654" s="11" t="str">
        <f t="shared" si="293"/>
        <v>UNDERPAYMENT</v>
      </c>
    </row>
    <row r="2655" spans="10:23" x14ac:dyDescent="0.2">
      <c r="J2655" s="11">
        <f t="shared" si="289"/>
        <v>0</v>
      </c>
      <c r="P2655" s="9" t="e">
        <f t="shared" si="287"/>
        <v>#DIV/0!</v>
      </c>
      <c r="Q2655" s="9" t="e">
        <f t="shared" si="288"/>
        <v>#DIV/0!</v>
      </c>
      <c r="T2655" s="11">
        <f t="shared" si="290"/>
        <v>10.49</v>
      </c>
      <c r="U2655" s="11">
        <f t="shared" si="291"/>
        <v>0</v>
      </c>
      <c r="V2655" s="11">
        <f t="shared" si="292"/>
        <v>-10.49</v>
      </c>
      <c r="W2655" s="11" t="str">
        <f t="shared" si="293"/>
        <v>UNDERPAYMENT</v>
      </c>
    </row>
    <row r="2656" spans="10:23" x14ac:dyDescent="0.2">
      <c r="J2656" s="11">
        <f t="shared" si="289"/>
        <v>0</v>
      </c>
      <c r="P2656" s="9" t="e">
        <f t="shared" si="287"/>
        <v>#DIV/0!</v>
      </c>
      <c r="Q2656" s="9" t="e">
        <f t="shared" si="288"/>
        <v>#DIV/0!</v>
      </c>
      <c r="T2656" s="11">
        <f t="shared" si="290"/>
        <v>10.49</v>
      </c>
      <c r="U2656" s="11">
        <f t="shared" si="291"/>
        <v>0</v>
      </c>
      <c r="V2656" s="11">
        <f t="shared" si="292"/>
        <v>-10.49</v>
      </c>
      <c r="W2656" s="11" t="str">
        <f t="shared" si="293"/>
        <v>UNDERPAYMENT</v>
      </c>
    </row>
    <row r="2657" spans="10:23" x14ac:dyDescent="0.2">
      <c r="J2657" s="11">
        <f t="shared" si="289"/>
        <v>0</v>
      </c>
      <c r="P2657" s="9" t="e">
        <f t="shared" si="287"/>
        <v>#DIV/0!</v>
      </c>
      <c r="Q2657" s="9" t="e">
        <f t="shared" si="288"/>
        <v>#DIV/0!</v>
      </c>
      <c r="T2657" s="11">
        <f t="shared" si="290"/>
        <v>10.49</v>
      </c>
      <c r="U2657" s="11">
        <f t="shared" si="291"/>
        <v>0</v>
      </c>
      <c r="V2657" s="11">
        <f t="shared" si="292"/>
        <v>-10.49</v>
      </c>
      <c r="W2657" s="11" t="str">
        <f t="shared" si="293"/>
        <v>UNDERPAYMENT</v>
      </c>
    </row>
    <row r="2658" spans="10:23" x14ac:dyDescent="0.2">
      <c r="J2658" s="11">
        <f t="shared" si="289"/>
        <v>0</v>
      </c>
      <c r="P2658" s="9" t="e">
        <f t="shared" si="287"/>
        <v>#DIV/0!</v>
      </c>
      <c r="Q2658" s="9" t="e">
        <f t="shared" si="288"/>
        <v>#DIV/0!</v>
      </c>
      <c r="T2658" s="11">
        <f t="shared" si="290"/>
        <v>10.49</v>
      </c>
      <c r="U2658" s="11">
        <f t="shared" si="291"/>
        <v>0</v>
      </c>
      <c r="V2658" s="11">
        <f t="shared" si="292"/>
        <v>-10.49</v>
      </c>
      <c r="W2658" s="11" t="str">
        <f t="shared" si="293"/>
        <v>UNDERPAYMENT</v>
      </c>
    </row>
    <row r="2659" spans="10:23" x14ac:dyDescent="0.2">
      <c r="J2659" s="11">
        <f t="shared" si="289"/>
        <v>0</v>
      </c>
      <c r="P2659" s="9" t="e">
        <f t="shared" si="287"/>
        <v>#DIV/0!</v>
      </c>
      <c r="Q2659" s="9" t="e">
        <f t="shared" si="288"/>
        <v>#DIV/0!</v>
      </c>
      <c r="T2659" s="11">
        <f t="shared" si="290"/>
        <v>10.49</v>
      </c>
      <c r="U2659" s="11">
        <f t="shared" si="291"/>
        <v>0</v>
      </c>
      <c r="V2659" s="11">
        <f t="shared" si="292"/>
        <v>-10.49</v>
      </c>
      <c r="W2659" s="11" t="str">
        <f t="shared" si="293"/>
        <v>UNDERPAYMENT</v>
      </c>
    </row>
    <row r="2660" spans="10:23" x14ac:dyDescent="0.2">
      <c r="J2660" s="11">
        <f t="shared" si="289"/>
        <v>0</v>
      </c>
      <c r="P2660" s="9" t="e">
        <f t="shared" si="287"/>
        <v>#DIV/0!</v>
      </c>
      <c r="Q2660" s="9" t="e">
        <f t="shared" si="288"/>
        <v>#DIV/0!</v>
      </c>
      <c r="T2660" s="11">
        <f t="shared" si="290"/>
        <v>10.49</v>
      </c>
      <c r="U2660" s="11">
        <f t="shared" si="291"/>
        <v>0</v>
      </c>
      <c r="V2660" s="11">
        <f t="shared" si="292"/>
        <v>-10.49</v>
      </c>
      <c r="W2660" s="11" t="str">
        <f t="shared" si="293"/>
        <v>UNDERPAYMENT</v>
      </c>
    </row>
    <row r="2661" spans="10:23" x14ac:dyDescent="0.2">
      <c r="J2661" s="11">
        <f t="shared" si="289"/>
        <v>0</v>
      </c>
      <c r="P2661" s="9" t="e">
        <f t="shared" si="287"/>
        <v>#DIV/0!</v>
      </c>
      <c r="Q2661" s="9" t="e">
        <f t="shared" si="288"/>
        <v>#DIV/0!</v>
      </c>
      <c r="T2661" s="11">
        <f t="shared" si="290"/>
        <v>10.49</v>
      </c>
      <c r="U2661" s="11">
        <f t="shared" si="291"/>
        <v>0</v>
      </c>
      <c r="V2661" s="11">
        <f t="shared" si="292"/>
        <v>-10.49</v>
      </c>
      <c r="W2661" s="11" t="str">
        <f t="shared" si="293"/>
        <v>UNDERPAYMENT</v>
      </c>
    </row>
    <row r="2662" spans="10:23" x14ac:dyDescent="0.2">
      <c r="J2662" s="11">
        <f t="shared" si="289"/>
        <v>0</v>
      </c>
      <c r="P2662" s="9" t="e">
        <f t="shared" si="287"/>
        <v>#DIV/0!</v>
      </c>
      <c r="Q2662" s="9" t="e">
        <f t="shared" si="288"/>
        <v>#DIV/0!</v>
      </c>
      <c r="T2662" s="11">
        <f t="shared" si="290"/>
        <v>10.49</v>
      </c>
      <c r="U2662" s="11">
        <f t="shared" si="291"/>
        <v>0</v>
      </c>
      <c r="V2662" s="11">
        <f t="shared" si="292"/>
        <v>-10.49</v>
      </c>
      <c r="W2662" s="11" t="str">
        <f t="shared" si="293"/>
        <v>UNDERPAYMENT</v>
      </c>
    </row>
    <row r="2663" spans="10:23" x14ac:dyDescent="0.2">
      <c r="J2663" s="11">
        <f t="shared" si="289"/>
        <v>0</v>
      </c>
      <c r="P2663" s="9" t="e">
        <f t="shared" si="287"/>
        <v>#DIV/0!</v>
      </c>
      <c r="Q2663" s="9" t="e">
        <f t="shared" si="288"/>
        <v>#DIV/0!</v>
      </c>
      <c r="T2663" s="11">
        <f t="shared" si="290"/>
        <v>10.49</v>
      </c>
      <c r="U2663" s="11">
        <f t="shared" si="291"/>
        <v>0</v>
      </c>
      <c r="V2663" s="11">
        <f t="shared" si="292"/>
        <v>-10.49</v>
      </c>
      <c r="W2663" s="11" t="str">
        <f t="shared" si="293"/>
        <v>UNDERPAYMENT</v>
      </c>
    </row>
    <row r="2664" spans="10:23" x14ac:dyDescent="0.2">
      <c r="J2664" s="11">
        <f t="shared" si="289"/>
        <v>0</v>
      </c>
      <c r="P2664" s="9" t="e">
        <f t="shared" si="287"/>
        <v>#DIV/0!</v>
      </c>
      <c r="Q2664" s="9" t="e">
        <f t="shared" si="288"/>
        <v>#DIV/0!</v>
      </c>
      <c r="T2664" s="11">
        <f t="shared" si="290"/>
        <v>10.49</v>
      </c>
      <c r="U2664" s="11">
        <f t="shared" si="291"/>
        <v>0</v>
      </c>
      <c r="V2664" s="11">
        <f t="shared" si="292"/>
        <v>-10.49</v>
      </c>
      <c r="W2664" s="11" t="str">
        <f t="shared" si="293"/>
        <v>UNDERPAYMENT</v>
      </c>
    </row>
    <row r="2665" spans="10:23" x14ac:dyDescent="0.2">
      <c r="J2665" s="11">
        <f t="shared" si="289"/>
        <v>0</v>
      </c>
      <c r="P2665" s="9" t="e">
        <f t="shared" si="287"/>
        <v>#DIV/0!</v>
      </c>
      <c r="Q2665" s="9" t="e">
        <f t="shared" si="288"/>
        <v>#DIV/0!</v>
      </c>
      <c r="T2665" s="11">
        <f t="shared" si="290"/>
        <v>10.49</v>
      </c>
      <c r="U2665" s="11">
        <f t="shared" si="291"/>
        <v>0</v>
      </c>
      <c r="V2665" s="11">
        <f t="shared" si="292"/>
        <v>-10.49</v>
      </c>
      <c r="W2665" s="11" t="str">
        <f t="shared" si="293"/>
        <v>UNDERPAYMENT</v>
      </c>
    </row>
    <row r="2666" spans="10:23" x14ac:dyDescent="0.2">
      <c r="J2666" s="11">
        <f t="shared" si="289"/>
        <v>0</v>
      </c>
      <c r="P2666" s="9" t="e">
        <f t="shared" si="287"/>
        <v>#DIV/0!</v>
      </c>
      <c r="Q2666" s="9" t="e">
        <f t="shared" si="288"/>
        <v>#DIV/0!</v>
      </c>
      <c r="T2666" s="11">
        <f t="shared" si="290"/>
        <v>10.49</v>
      </c>
      <c r="U2666" s="11">
        <f t="shared" si="291"/>
        <v>0</v>
      </c>
      <c r="V2666" s="11">
        <f t="shared" si="292"/>
        <v>-10.49</v>
      </c>
      <c r="W2666" s="11" t="str">
        <f t="shared" si="293"/>
        <v>UNDERPAYMENT</v>
      </c>
    </row>
    <row r="2667" spans="10:23" x14ac:dyDescent="0.2">
      <c r="J2667" s="11">
        <f t="shared" si="289"/>
        <v>0</v>
      </c>
      <c r="P2667" s="9" t="e">
        <f t="shared" si="287"/>
        <v>#DIV/0!</v>
      </c>
      <c r="Q2667" s="9" t="e">
        <f t="shared" si="288"/>
        <v>#DIV/0!</v>
      </c>
      <c r="T2667" s="11">
        <f t="shared" si="290"/>
        <v>10.49</v>
      </c>
      <c r="U2667" s="11">
        <f t="shared" si="291"/>
        <v>0</v>
      </c>
      <c r="V2667" s="11">
        <f t="shared" si="292"/>
        <v>-10.49</v>
      </c>
      <c r="W2667" s="11" t="str">
        <f t="shared" si="293"/>
        <v>UNDERPAYMENT</v>
      </c>
    </row>
    <row r="2668" spans="10:23" x14ac:dyDescent="0.2">
      <c r="J2668" s="11">
        <f t="shared" si="289"/>
        <v>0</v>
      </c>
      <c r="P2668" s="9" t="e">
        <f t="shared" si="287"/>
        <v>#DIV/0!</v>
      </c>
      <c r="Q2668" s="9" t="e">
        <f t="shared" si="288"/>
        <v>#DIV/0!</v>
      </c>
      <c r="T2668" s="11">
        <f t="shared" si="290"/>
        <v>10.49</v>
      </c>
      <c r="U2668" s="11">
        <f t="shared" si="291"/>
        <v>0</v>
      </c>
      <c r="V2668" s="11">
        <f t="shared" si="292"/>
        <v>-10.49</v>
      </c>
      <c r="W2668" s="11" t="str">
        <f t="shared" si="293"/>
        <v>UNDERPAYMENT</v>
      </c>
    </row>
    <row r="2669" spans="10:23" x14ac:dyDescent="0.2">
      <c r="J2669" s="11">
        <f t="shared" si="289"/>
        <v>0</v>
      </c>
      <c r="P2669" s="9" t="e">
        <f t="shared" si="287"/>
        <v>#DIV/0!</v>
      </c>
      <c r="Q2669" s="9" t="e">
        <f t="shared" si="288"/>
        <v>#DIV/0!</v>
      </c>
      <c r="T2669" s="11">
        <f t="shared" si="290"/>
        <v>10.49</v>
      </c>
      <c r="U2669" s="11">
        <f t="shared" si="291"/>
        <v>0</v>
      </c>
      <c r="V2669" s="11">
        <f t="shared" si="292"/>
        <v>-10.49</v>
      </c>
      <c r="W2669" s="11" t="str">
        <f t="shared" si="293"/>
        <v>UNDERPAYMENT</v>
      </c>
    </row>
    <row r="2670" spans="10:23" x14ac:dyDescent="0.2">
      <c r="J2670" s="11">
        <f t="shared" si="289"/>
        <v>0</v>
      </c>
      <c r="P2670" s="9" t="e">
        <f t="shared" si="287"/>
        <v>#DIV/0!</v>
      </c>
      <c r="Q2670" s="9" t="e">
        <f t="shared" si="288"/>
        <v>#DIV/0!</v>
      </c>
      <c r="T2670" s="11">
        <f t="shared" si="290"/>
        <v>10.49</v>
      </c>
      <c r="U2670" s="11">
        <f t="shared" si="291"/>
        <v>0</v>
      </c>
      <c r="V2670" s="11">
        <f t="shared" si="292"/>
        <v>-10.49</v>
      </c>
      <c r="W2670" s="11" t="str">
        <f t="shared" si="293"/>
        <v>UNDERPAYMENT</v>
      </c>
    </row>
    <row r="2671" spans="10:23" x14ac:dyDescent="0.2">
      <c r="J2671" s="11">
        <f t="shared" si="289"/>
        <v>0</v>
      </c>
      <c r="P2671" s="9" t="e">
        <f t="shared" si="287"/>
        <v>#DIV/0!</v>
      </c>
      <c r="Q2671" s="9" t="e">
        <f t="shared" si="288"/>
        <v>#DIV/0!</v>
      </c>
      <c r="T2671" s="11">
        <f t="shared" si="290"/>
        <v>10.49</v>
      </c>
      <c r="U2671" s="11">
        <f t="shared" si="291"/>
        <v>0</v>
      </c>
      <c r="V2671" s="11">
        <f t="shared" si="292"/>
        <v>-10.49</v>
      </c>
      <c r="W2671" s="11" t="str">
        <f t="shared" si="293"/>
        <v>UNDERPAYMENT</v>
      </c>
    </row>
    <row r="2672" spans="10:23" x14ac:dyDescent="0.2">
      <c r="J2672" s="11">
        <f t="shared" si="289"/>
        <v>0</v>
      </c>
      <c r="P2672" s="9" t="e">
        <f t="shared" si="287"/>
        <v>#DIV/0!</v>
      </c>
      <c r="Q2672" s="9" t="e">
        <f t="shared" si="288"/>
        <v>#DIV/0!</v>
      </c>
      <c r="T2672" s="11">
        <f t="shared" si="290"/>
        <v>10.49</v>
      </c>
      <c r="U2672" s="11">
        <f t="shared" si="291"/>
        <v>0</v>
      </c>
      <c r="V2672" s="11">
        <f t="shared" si="292"/>
        <v>-10.49</v>
      </c>
      <c r="W2672" s="11" t="str">
        <f t="shared" si="293"/>
        <v>UNDERPAYMENT</v>
      </c>
    </row>
    <row r="2673" spans="10:23" x14ac:dyDescent="0.2">
      <c r="J2673" s="11">
        <f t="shared" si="289"/>
        <v>0</v>
      </c>
      <c r="P2673" s="9" t="e">
        <f t="shared" si="287"/>
        <v>#DIV/0!</v>
      </c>
      <c r="Q2673" s="9" t="e">
        <f t="shared" si="288"/>
        <v>#DIV/0!</v>
      </c>
      <c r="T2673" s="11">
        <f t="shared" si="290"/>
        <v>10.49</v>
      </c>
      <c r="U2673" s="11">
        <f t="shared" si="291"/>
        <v>0</v>
      </c>
      <c r="V2673" s="11">
        <f t="shared" si="292"/>
        <v>-10.49</v>
      </c>
      <c r="W2673" s="11" t="str">
        <f t="shared" si="293"/>
        <v>UNDERPAYMENT</v>
      </c>
    </row>
    <row r="2674" spans="10:23" x14ac:dyDescent="0.2">
      <c r="J2674" s="11">
        <f t="shared" si="289"/>
        <v>0</v>
      </c>
      <c r="P2674" s="9" t="e">
        <f t="shared" si="287"/>
        <v>#DIV/0!</v>
      </c>
      <c r="Q2674" s="9" t="e">
        <f t="shared" si="288"/>
        <v>#DIV/0!</v>
      </c>
      <c r="T2674" s="11">
        <f t="shared" si="290"/>
        <v>10.49</v>
      </c>
      <c r="U2674" s="11">
        <f t="shared" si="291"/>
        <v>0</v>
      </c>
      <c r="V2674" s="11">
        <f t="shared" si="292"/>
        <v>-10.49</v>
      </c>
      <c r="W2674" s="11" t="str">
        <f t="shared" si="293"/>
        <v>UNDERPAYMENT</v>
      </c>
    </row>
    <row r="2675" spans="10:23" x14ac:dyDescent="0.2">
      <c r="J2675" s="11">
        <f t="shared" si="289"/>
        <v>0</v>
      </c>
      <c r="P2675" s="9" t="e">
        <f t="shared" si="287"/>
        <v>#DIV/0!</v>
      </c>
      <c r="Q2675" s="9" t="e">
        <f t="shared" si="288"/>
        <v>#DIV/0!</v>
      </c>
      <c r="T2675" s="11">
        <f t="shared" si="290"/>
        <v>10.49</v>
      </c>
      <c r="U2675" s="11">
        <f t="shared" si="291"/>
        <v>0</v>
      </c>
      <c r="V2675" s="11">
        <f t="shared" si="292"/>
        <v>-10.49</v>
      </c>
      <c r="W2675" s="11" t="str">
        <f t="shared" si="293"/>
        <v>UNDERPAYMENT</v>
      </c>
    </row>
    <row r="2676" spans="10:23" x14ac:dyDescent="0.2">
      <c r="J2676" s="11">
        <f t="shared" si="289"/>
        <v>0</v>
      </c>
      <c r="P2676" s="9" t="e">
        <f t="shared" si="287"/>
        <v>#DIV/0!</v>
      </c>
      <c r="Q2676" s="9" t="e">
        <f t="shared" si="288"/>
        <v>#DIV/0!</v>
      </c>
      <c r="T2676" s="11">
        <f t="shared" si="290"/>
        <v>10.49</v>
      </c>
      <c r="U2676" s="11">
        <f t="shared" si="291"/>
        <v>0</v>
      </c>
      <c r="V2676" s="11">
        <f t="shared" si="292"/>
        <v>-10.49</v>
      </c>
      <c r="W2676" s="11" t="str">
        <f t="shared" si="293"/>
        <v>UNDERPAYMENT</v>
      </c>
    </row>
    <row r="2677" spans="10:23" x14ac:dyDescent="0.2">
      <c r="J2677" s="11">
        <f t="shared" si="289"/>
        <v>0</v>
      </c>
      <c r="P2677" s="9" t="e">
        <f t="shared" si="287"/>
        <v>#DIV/0!</v>
      </c>
      <c r="Q2677" s="9" t="e">
        <f t="shared" si="288"/>
        <v>#DIV/0!</v>
      </c>
      <c r="T2677" s="11">
        <f t="shared" si="290"/>
        <v>10.49</v>
      </c>
      <c r="U2677" s="11">
        <f t="shared" si="291"/>
        <v>0</v>
      </c>
      <c r="V2677" s="11">
        <f t="shared" si="292"/>
        <v>-10.49</v>
      </c>
      <c r="W2677" s="11" t="str">
        <f t="shared" si="293"/>
        <v>UNDERPAYMENT</v>
      </c>
    </row>
    <row r="2678" spans="10:23" x14ac:dyDescent="0.2">
      <c r="J2678" s="11">
        <f t="shared" si="289"/>
        <v>0</v>
      </c>
      <c r="P2678" s="9" t="e">
        <f t="shared" si="287"/>
        <v>#DIV/0!</v>
      </c>
      <c r="Q2678" s="9" t="e">
        <f t="shared" si="288"/>
        <v>#DIV/0!</v>
      </c>
      <c r="T2678" s="11">
        <f t="shared" si="290"/>
        <v>10.49</v>
      </c>
      <c r="U2678" s="11">
        <f t="shared" si="291"/>
        <v>0</v>
      </c>
      <c r="V2678" s="11">
        <f t="shared" si="292"/>
        <v>-10.49</v>
      </c>
      <c r="W2678" s="11" t="str">
        <f t="shared" si="293"/>
        <v>UNDERPAYMENT</v>
      </c>
    </row>
    <row r="2679" spans="10:23" x14ac:dyDescent="0.2">
      <c r="J2679" s="11">
        <f t="shared" si="289"/>
        <v>0</v>
      </c>
      <c r="P2679" s="9" t="e">
        <f t="shared" si="287"/>
        <v>#DIV/0!</v>
      </c>
      <c r="Q2679" s="9" t="e">
        <f t="shared" si="288"/>
        <v>#DIV/0!</v>
      </c>
      <c r="T2679" s="11">
        <f t="shared" si="290"/>
        <v>10.49</v>
      </c>
      <c r="U2679" s="11">
        <f t="shared" si="291"/>
        <v>0</v>
      </c>
      <c r="V2679" s="11">
        <f t="shared" si="292"/>
        <v>-10.49</v>
      </c>
      <c r="W2679" s="11" t="str">
        <f t="shared" si="293"/>
        <v>UNDERPAYMENT</v>
      </c>
    </row>
    <row r="2680" spans="10:23" x14ac:dyDescent="0.2">
      <c r="J2680" s="11">
        <f t="shared" si="289"/>
        <v>0</v>
      </c>
      <c r="P2680" s="9" t="e">
        <f t="shared" si="287"/>
        <v>#DIV/0!</v>
      </c>
      <c r="Q2680" s="9" t="e">
        <f t="shared" si="288"/>
        <v>#DIV/0!</v>
      </c>
      <c r="T2680" s="11">
        <f t="shared" si="290"/>
        <v>10.49</v>
      </c>
      <c r="U2680" s="11">
        <f t="shared" si="291"/>
        <v>0</v>
      </c>
      <c r="V2680" s="11">
        <f t="shared" si="292"/>
        <v>-10.49</v>
      </c>
      <c r="W2680" s="11" t="str">
        <f t="shared" si="293"/>
        <v>UNDERPAYMENT</v>
      </c>
    </row>
    <row r="2681" spans="10:23" x14ac:dyDescent="0.2">
      <c r="J2681" s="11">
        <f t="shared" si="289"/>
        <v>0</v>
      </c>
      <c r="P2681" s="9" t="e">
        <f t="shared" si="287"/>
        <v>#DIV/0!</v>
      </c>
      <c r="Q2681" s="9" t="e">
        <f t="shared" si="288"/>
        <v>#DIV/0!</v>
      </c>
      <c r="T2681" s="11">
        <f t="shared" si="290"/>
        <v>10.49</v>
      </c>
      <c r="U2681" s="11">
        <f t="shared" si="291"/>
        <v>0</v>
      </c>
      <c r="V2681" s="11">
        <f t="shared" si="292"/>
        <v>-10.49</v>
      </c>
      <c r="W2681" s="11" t="str">
        <f t="shared" si="293"/>
        <v>UNDERPAYMENT</v>
      </c>
    </row>
    <row r="2682" spans="10:23" x14ac:dyDescent="0.2">
      <c r="J2682" s="11">
        <f t="shared" si="289"/>
        <v>0</v>
      </c>
      <c r="P2682" s="9" t="e">
        <f t="shared" si="287"/>
        <v>#DIV/0!</v>
      </c>
      <c r="Q2682" s="9" t="e">
        <f t="shared" si="288"/>
        <v>#DIV/0!</v>
      </c>
      <c r="T2682" s="11">
        <f t="shared" si="290"/>
        <v>10.49</v>
      </c>
      <c r="U2682" s="11">
        <f t="shared" si="291"/>
        <v>0</v>
      </c>
      <c r="V2682" s="11">
        <f t="shared" si="292"/>
        <v>-10.49</v>
      </c>
      <c r="W2682" s="11" t="str">
        <f t="shared" si="293"/>
        <v>UNDERPAYMENT</v>
      </c>
    </row>
    <row r="2683" spans="10:23" x14ac:dyDescent="0.2">
      <c r="J2683" s="11">
        <f t="shared" si="289"/>
        <v>0</v>
      </c>
      <c r="P2683" s="9" t="e">
        <f t="shared" si="287"/>
        <v>#DIV/0!</v>
      </c>
      <c r="Q2683" s="9" t="e">
        <f t="shared" si="288"/>
        <v>#DIV/0!</v>
      </c>
      <c r="T2683" s="11">
        <f t="shared" si="290"/>
        <v>10.49</v>
      </c>
      <c r="U2683" s="11">
        <f t="shared" si="291"/>
        <v>0</v>
      </c>
      <c r="V2683" s="11">
        <f t="shared" si="292"/>
        <v>-10.49</v>
      </c>
      <c r="W2683" s="11" t="str">
        <f t="shared" si="293"/>
        <v>UNDERPAYMENT</v>
      </c>
    </row>
    <row r="2684" spans="10:23" x14ac:dyDescent="0.2">
      <c r="J2684" s="11">
        <f t="shared" si="289"/>
        <v>0</v>
      </c>
      <c r="P2684" s="9" t="e">
        <f t="shared" si="287"/>
        <v>#DIV/0!</v>
      </c>
      <c r="Q2684" s="9" t="e">
        <f t="shared" si="288"/>
        <v>#DIV/0!</v>
      </c>
      <c r="T2684" s="11">
        <f t="shared" si="290"/>
        <v>10.49</v>
      </c>
      <c r="U2684" s="11">
        <f t="shared" si="291"/>
        <v>0</v>
      </c>
      <c r="V2684" s="11">
        <f t="shared" si="292"/>
        <v>-10.49</v>
      </c>
      <c r="W2684" s="11" t="str">
        <f t="shared" si="293"/>
        <v>UNDERPAYMENT</v>
      </c>
    </row>
    <row r="2685" spans="10:23" x14ac:dyDescent="0.2">
      <c r="J2685" s="11">
        <f t="shared" si="289"/>
        <v>0</v>
      </c>
      <c r="P2685" s="9" t="e">
        <f t="shared" si="287"/>
        <v>#DIV/0!</v>
      </c>
      <c r="Q2685" s="9" t="e">
        <f t="shared" si="288"/>
        <v>#DIV/0!</v>
      </c>
      <c r="T2685" s="11">
        <f t="shared" si="290"/>
        <v>10.49</v>
      </c>
      <c r="U2685" s="11">
        <f t="shared" si="291"/>
        <v>0</v>
      </c>
      <c r="V2685" s="11">
        <f t="shared" si="292"/>
        <v>-10.49</v>
      </c>
      <c r="W2685" s="11" t="str">
        <f t="shared" si="293"/>
        <v>UNDERPAYMENT</v>
      </c>
    </row>
    <row r="2686" spans="10:23" x14ac:dyDescent="0.2">
      <c r="J2686" s="11">
        <f t="shared" si="289"/>
        <v>0</v>
      </c>
      <c r="P2686" s="9" t="e">
        <f t="shared" si="287"/>
        <v>#DIV/0!</v>
      </c>
      <c r="Q2686" s="9" t="e">
        <f t="shared" si="288"/>
        <v>#DIV/0!</v>
      </c>
      <c r="T2686" s="11">
        <f t="shared" si="290"/>
        <v>10.49</v>
      </c>
      <c r="U2686" s="11">
        <f t="shared" si="291"/>
        <v>0</v>
      </c>
      <c r="V2686" s="11">
        <f t="shared" si="292"/>
        <v>-10.49</v>
      </c>
      <c r="W2686" s="11" t="str">
        <f t="shared" si="293"/>
        <v>UNDERPAYMENT</v>
      </c>
    </row>
    <row r="2687" spans="10:23" x14ac:dyDescent="0.2">
      <c r="J2687" s="11">
        <f t="shared" si="289"/>
        <v>0</v>
      </c>
      <c r="P2687" s="9" t="e">
        <f t="shared" si="287"/>
        <v>#DIV/0!</v>
      </c>
      <c r="Q2687" s="9" t="e">
        <f t="shared" si="288"/>
        <v>#DIV/0!</v>
      </c>
      <c r="T2687" s="11">
        <f t="shared" si="290"/>
        <v>10.49</v>
      </c>
      <c r="U2687" s="11">
        <f t="shared" si="291"/>
        <v>0</v>
      </c>
      <c r="V2687" s="11">
        <f t="shared" si="292"/>
        <v>-10.49</v>
      </c>
      <c r="W2687" s="11" t="str">
        <f t="shared" si="293"/>
        <v>UNDERPAYMENT</v>
      </c>
    </row>
    <row r="2688" spans="10:23" x14ac:dyDescent="0.2">
      <c r="J2688" s="11">
        <f t="shared" si="289"/>
        <v>0</v>
      </c>
      <c r="P2688" s="9" t="e">
        <f t="shared" si="287"/>
        <v>#DIV/0!</v>
      </c>
      <c r="Q2688" s="9" t="e">
        <f t="shared" si="288"/>
        <v>#DIV/0!</v>
      </c>
      <c r="T2688" s="11">
        <f t="shared" si="290"/>
        <v>10.49</v>
      </c>
      <c r="U2688" s="11">
        <f t="shared" si="291"/>
        <v>0</v>
      </c>
      <c r="V2688" s="11">
        <f t="shared" si="292"/>
        <v>-10.49</v>
      </c>
      <c r="W2688" s="11" t="str">
        <f t="shared" si="293"/>
        <v>UNDERPAYMENT</v>
      </c>
    </row>
    <row r="2689" spans="10:23" x14ac:dyDescent="0.2">
      <c r="J2689" s="11">
        <f t="shared" si="289"/>
        <v>0</v>
      </c>
      <c r="P2689" s="9" t="e">
        <f t="shared" si="287"/>
        <v>#DIV/0!</v>
      </c>
      <c r="Q2689" s="9" t="e">
        <f t="shared" si="288"/>
        <v>#DIV/0!</v>
      </c>
      <c r="T2689" s="11">
        <f t="shared" si="290"/>
        <v>10.49</v>
      </c>
      <c r="U2689" s="11">
        <f t="shared" si="291"/>
        <v>0</v>
      </c>
      <c r="V2689" s="11">
        <f t="shared" si="292"/>
        <v>-10.49</v>
      </c>
      <c r="W2689" s="11" t="str">
        <f t="shared" si="293"/>
        <v>UNDERPAYMENT</v>
      </c>
    </row>
    <row r="2690" spans="10:23" x14ac:dyDescent="0.2">
      <c r="J2690" s="11">
        <f t="shared" si="289"/>
        <v>0</v>
      </c>
      <c r="P2690" s="9" t="e">
        <f t="shared" si="287"/>
        <v>#DIV/0!</v>
      </c>
      <c r="Q2690" s="9" t="e">
        <f t="shared" si="288"/>
        <v>#DIV/0!</v>
      </c>
      <c r="T2690" s="11">
        <f t="shared" si="290"/>
        <v>10.49</v>
      </c>
      <c r="U2690" s="11">
        <f t="shared" si="291"/>
        <v>0</v>
      </c>
      <c r="V2690" s="11">
        <f t="shared" si="292"/>
        <v>-10.49</v>
      </c>
      <c r="W2690" s="11" t="str">
        <f t="shared" si="293"/>
        <v>UNDERPAYMENT</v>
      </c>
    </row>
    <row r="2691" spans="10:23" x14ac:dyDescent="0.2">
      <c r="J2691" s="11">
        <f t="shared" si="289"/>
        <v>0</v>
      </c>
      <c r="P2691" s="9" t="e">
        <f t="shared" si="287"/>
        <v>#DIV/0!</v>
      </c>
      <c r="Q2691" s="9" t="e">
        <f t="shared" si="288"/>
        <v>#DIV/0!</v>
      </c>
      <c r="T2691" s="11">
        <f t="shared" si="290"/>
        <v>10.49</v>
      </c>
      <c r="U2691" s="11">
        <f t="shared" si="291"/>
        <v>0</v>
      </c>
      <c r="V2691" s="11">
        <f t="shared" si="292"/>
        <v>-10.49</v>
      </c>
      <c r="W2691" s="11" t="str">
        <f t="shared" si="293"/>
        <v>UNDERPAYMENT</v>
      </c>
    </row>
    <row r="2692" spans="10:23" x14ac:dyDescent="0.2">
      <c r="J2692" s="11">
        <f t="shared" si="289"/>
        <v>0</v>
      </c>
      <c r="P2692" s="9" t="e">
        <f t="shared" si="287"/>
        <v>#DIV/0!</v>
      </c>
      <c r="Q2692" s="9" t="e">
        <f t="shared" si="288"/>
        <v>#DIV/0!</v>
      </c>
      <c r="T2692" s="11">
        <f t="shared" si="290"/>
        <v>10.49</v>
      </c>
      <c r="U2692" s="11">
        <f t="shared" si="291"/>
        <v>0</v>
      </c>
      <c r="V2692" s="11">
        <f t="shared" si="292"/>
        <v>-10.49</v>
      </c>
      <c r="W2692" s="11" t="str">
        <f t="shared" si="293"/>
        <v>UNDERPAYMENT</v>
      </c>
    </row>
    <row r="2693" spans="10:23" x14ac:dyDescent="0.2">
      <c r="J2693" s="11">
        <f t="shared" si="289"/>
        <v>0</v>
      </c>
      <c r="P2693" s="9" t="e">
        <f t="shared" si="287"/>
        <v>#DIV/0!</v>
      </c>
      <c r="Q2693" s="9" t="e">
        <f t="shared" si="288"/>
        <v>#DIV/0!</v>
      </c>
      <c r="T2693" s="11">
        <f t="shared" si="290"/>
        <v>10.49</v>
      </c>
      <c r="U2693" s="11">
        <f t="shared" si="291"/>
        <v>0</v>
      </c>
      <c r="V2693" s="11">
        <f t="shared" si="292"/>
        <v>-10.49</v>
      </c>
      <c r="W2693" s="11" t="str">
        <f t="shared" si="293"/>
        <v>UNDERPAYMENT</v>
      </c>
    </row>
    <row r="2694" spans="10:23" x14ac:dyDescent="0.2">
      <c r="J2694" s="11">
        <f t="shared" si="289"/>
        <v>0</v>
      </c>
      <c r="P2694" s="9" t="e">
        <f t="shared" si="287"/>
        <v>#DIV/0!</v>
      </c>
      <c r="Q2694" s="9" t="e">
        <f t="shared" si="288"/>
        <v>#DIV/0!</v>
      </c>
      <c r="T2694" s="11">
        <f t="shared" si="290"/>
        <v>10.49</v>
      </c>
      <c r="U2694" s="11">
        <f t="shared" si="291"/>
        <v>0</v>
      </c>
      <c r="V2694" s="11">
        <f t="shared" si="292"/>
        <v>-10.49</v>
      </c>
      <c r="W2694" s="11" t="str">
        <f t="shared" si="293"/>
        <v>UNDERPAYMENT</v>
      </c>
    </row>
    <row r="2695" spans="10:23" x14ac:dyDescent="0.2">
      <c r="J2695" s="11">
        <f t="shared" si="289"/>
        <v>0</v>
      </c>
      <c r="P2695" s="9" t="e">
        <f t="shared" ref="P2695:P2758" si="294">IF(((H2695*E2695)+(M2695-L2695)-(N2695*E2695))/(N2695*E2695) &lt;=0,((H2695*E2695)+(M2695-L2695)-(N2695*E2695))/(N2695*E2695),"")</f>
        <v>#DIV/0!</v>
      </c>
      <c r="Q2695" s="9" t="e">
        <f t="shared" ref="Q2695:Q2758" si="295">IF(((H2695*E2695)+(M2695-L2695)-(N2695*E2695))/(N2695*E2695) &gt;0,((H2695*E2695)+(M2695-L2695)-(N2695*E2695))/(N2695*E2695),"")</f>
        <v>#DIV/0!</v>
      </c>
      <c r="T2695" s="11">
        <f t="shared" si="290"/>
        <v>10.49</v>
      </c>
      <c r="U2695" s="11">
        <f t="shared" si="291"/>
        <v>0</v>
      </c>
      <c r="V2695" s="11">
        <f t="shared" si="292"/>
        <v>-10.49</v>
      </c>
      <c r="W2695" s="11" t="str">
        <f t="shared" si="293"/>
        <v>UNDERPAYMENT</v>
      </c>
    </row>
    <row r="2696" spans="10:23" x14ac:dyDescent="0.2">
      <c r="J2696" s="11">
        <f t="shared" ref="J2696:J2759" si="296">K2696+L2696</f>
        <v>0</v>
      </c>
      <c r="P2696" s="9" t="e">
        <f t="shared" si="294"/>
        <v>#DIV/0!</v>
      </c>
      <c r="Q2696" s="9" t="e">
        <f t="shared" si="295"/>
        <v>#DIV/0!</v>
      </c>
      <c r="T2696" s="11">
        <f t="shared" ref="T2696:T2759" si="297">(N2696*E2696)+10.49</f>
        <v>10.49</v>
      </c>
      <c r="U2696" s="11">
        <f t="shared" ref="U2696:U2759" si="298">(H2696*E2696)+K2696+M2696</f>
        <v>0</v>
      </c>
      <c r="V2696" s="11">
        <f t="shared" ref="V2696:V2759" si="299">U2696-T2696</f>
        <v>-10.49</v>
      </c>
      <c r="W2696" s="11" t="str">
        <f t="shared" ref="W2696:W2759" si="300">IF(V2696 &lt;= -0.01, "UNDERPAYMENT", "COMPLIANT")</f>
        <v>UNDERPAYMENT</v>
      </c>
    </row>
    <row r="2697" spans="10:23" x14ac:dyDescent="0.2">
      <c r="J2697" s="11">
        <f t="shared" si="296"/>
        <v>0</v>
      </c>
      <c r="P2697" s="9" t="e">
        <f t="shared" si="294"/>
        <v>#DIV/0!</v>
      </c>
      <c r="Q2697" s="9" t="e">
        <f t="shared" si="295"/>
        <v>#DIV/0!</v>
      </c>
      <c r="T2697" s="11">
        <f t="shared" si="297"/>
        <v>10.49</v>
      </c>
      <c r="U2697" s="11">
        <f t="shared" si="298"/>
        <v>0</v>
      </c>
      <c r="V2697" s="11">
        <f t="shared" si="299"/>
        <v>-10.49</v>
      </c>
      <c r="W2697" s="11" t="str">
        <f t="shared" si="300"/>
        <v>UNDERPAYMENT</v>
      </c>
    </row>
    <row r="2698" spans="10:23" x14ac:dyDescent="0.2">
      <c r="J2698" s="11">
        <f t="shared" si="296"/>
        <v>0</v>
      </c>
      <c r="P2698" s="9" t="e">
        <f t="shared" si="294"/>
        <v>#DIV/0!</v>
      </c>
      <c r="Q2698" s="9" t="e">
        <f t="shared" si="295"/>
        <v>#DIV/0!</v>
      </c>
      <c r="T2698" s="11">
        <f t="shared" si="297"/>
        <v>10.49</v>
      </c>
      <c r="U2698" s="11">
        <f t="shared" si="298"/>
        <v>0</v>
      </c>
      <c r="V2698" s="11">
        <f t="shared" si="299"/>
        <v>-10.49</v>
      </c>
      <c r="W2698" s="11" t="str">
        <f t="shared" si="300"/>
        <v>UNDERPAYMENT</v>
      </c>
    </row>
    <row r="2699" spans="10:23" x14ac:dyDescent="0.2">
      <c r="J2699" s="11">
        <f t="shared" si="296"/>
        <v>0</v>
      </c>
      <c r="P2699" s="9" t="e">
        <f t="shared" si="294"/>
        <v>#DIV/0!</v>
      </c>
      <c r="Q2699" s="9" t="e">
        <f t="shared" si="295"/>
        <v>#DIV/0!</v>
      </c>
      <c r="T2699" s="11">
        <f t="shared" si="297"/>
        <v>10.49</v>
      </c>
      <c r="U2699" s="11">
        <f t="shared" si="298"/>
        <v>0</v>
      </c>
      <c r="V2699" s="11">
        <f t="shared" si="299"/>
        <v>-10.49</v>
      </c>
      <c r="W2699" s="11" t="str">
        <f t="shared" si="300"/>
        <v>UNDERPAYMENT</v>
      </c>
    </row>
    <row r="2700" spans="10:23" x14ac:dyDescent="0.2">
      <c r="J2700" s="11">
        <f t="shared" si="296"/>
        <v>0</v>
      </c>
      <c r="P2700" s="9" t="e">
        <f t="shared" si="294"/>
        <v>#DIV/0!</v>
      </c>
      <c r="Q2700" s="9" t="e">
        <f t="shared" si="295"/>
        <v>#DIV/0!</v>
      </c>
      <c r="T2700" s="11">
        <f t="shared" si="297"/>
        <v>10.49</v>
      </c>
      <c r="U2700" s="11">
        <f t="shared" si="298"/>
        <v>0</v>
      </c>
      <c r="V2700" s="11">
        <f t="shared" si="299"/>
        <v>-10.49</v>
      </c>
      <c r="W2700" s="11" t="str">
        <f t="shared" si="300"/>
        <v>UNDERPAYMENT</v>
      </c>
    </row>
    <row r="2701" spans="10:23" x14ac:dyDescent="0.2">
      <c r="J2701" s="11">
        <f t="shared" si="296"/>
        <v>0</v>
      </c>
      <c r="P2701" s="9" t="e">
        <f t="shared" si="294"/>
        <v>#DIV/0!</v>
      </c>
      <c r="Q2701" s="9" t="e">
        <f t="shared" si="295"/>
        <v>#DIV/0!</v>
      </c>
      <c r="T2701" s="11">
        <f t="shared" si="297"/>
        <v>10.49</v>
      </c>
      <c r="U2701" s="11">
        <f t="shared" si="298"/>
        <v>0</v>
      </c>
      <c r="V2701" s="11">
        <f t="shared" si="299"/>
        <v>-10.49</v>
      </c>
      <c r="W2701" s="11" t="str">
        <f t="shared" si="300"/>
        <v>UNDERPAYMENT</v>
      </c>
    </row>
    <row r="2702" spans="10:23" x14ac:dyDescent="0.2">
      <c r="J2702" s="11">
        <f t="shared" si="296"/>
        <v>0</v>
      </c>
      <c r="P2702" s="9" t="e">
        <f t="shared" si="294"/>
        <v>#DIV/0!</v>
      </c>
      <c r="Q2702" s="9" t="e">
        <f t="shared" si="295"/>
        <v>#DIV/0!</v>
      </c>
      <c r="T2702" s="11">
        <f t="shared" si="297"/>
        <v>10.49</v>
      </c>
      <c r="U2702" s="11">
        <f t="shared" si="298"/>
        <v>0</v>
      </c>
      <c r="V2702" s="11">
        <f t="shared" si="299"/>
        <v>-10.49</v>
      </c>
      <c r="W2702" s="11" t="str">
        <f t="shared" si="300"/>
        <v>UNDERPAYMENT</v>
      </c>
    </row>
    <row r="2703" spans="10:23" x14ac:dyDescent="0.2">
      <c r="J2703" s="11">
        <f t="shared" si="296"/>
        <v>0</v>
      </c>
      <c r="P2703" s="9" t="e">
        <f t="shared" si="294"/>
        <v>#DIV/0!</v>
      </c>
      <c r="Q2703" s="9" t="e">
        <f t="shared" si="295"/>
        <v>#DIV/0!</v>
      </c>
      <c r="T2703" s="11">
        <f t="shared" si="297"/>
        <v>10.49</v>
      </c>
      <c r="U2703" s="11">
        <f t="shared" si="298"/>
        <v>0</v>
      </c>
      <c r="V2703" s="11">
        <f t="shared" si="299"/>
        <v>-10.49</v>
      </c>
      <c r="W2703" s="11" t="str">
        <f t="shared" si="300"/>
        <v>UNDERPAYMENT</v>
      </c>
    </row>
    <row r="2704" spans="10:23" x14ac:dyDescent="0.2">
      <c r="J2704" s="11">
        <f t="shared" si="296"/>
        <v>0</v>
      </c>
      <c r="P2704" s="9" t="e">
        <f t="shared" si="294"/>
        <v>#DIV/0!</v>
      </c>
      <c r="Q2704" s="9" t="e">
        <f t="shared" si="295"/>
        <v>#DIV/0!</v>
      </c>
      <c r="T2704" s="11">
        <f t="shared" si="297"/>
        <v>10.49</v>
      </c>
      <c r="U2704" s="11">
        <f t="shared" si="298"/>
        <v>0</v>
      </c>
      <c r="V2704" s="11">
        <f t="shared" si="299"/>
        <v>-10.49</v>
      </c>
      <c r="W2704" s="11" t="str">
        <f t="shared" si="300"/>
        <v>UNDERPAYMENT</v>
      </c>
    </row>
    <row r="2705" spans="10:23" x14ac:dyDescent="0.2">
      <c r="J2705" s="11">
        <f t="shared" si="296"/>
        <v>0</v>
      </c>
      <c r="P2705" s="9" t="e">
        <f t="shared" si="294"/>
        <v>#DIV/0!</v>
      </c>
      <c r="Q2705" s="9" t="e">
        <f t="shared" si="295"/>
        <v>#DIV/0!</v>
      </c>
      <c r="T2705" s="11">
        <f t="shared" si="297"/>
        <v>10.49</v>
      </c>
      <c r="U2705" s="11">
        <f t="shared" si="298"/>
        <v>0</v>
      </c>
      <c r="V2705" s="11">
        <f t="shared" si="299"/>
        <v>-10.49</v>
      </c>
      <c r="W2705" s="11" t="str">
        <f t="shared" si="300"/>
        <v>UNDERPAYMENT</v>
      </c>
    </row>
    <row r="2706" spans="10:23" x14ac:dyDescent="0.2">
      <c r="J2706" s="11">
        <f t="shared" si="296"/>
        <v>0</v>
      </c>
      <c r="P2706" s="9" t="e">
        <f t="shared" si="294"/>
        <v>#DIV/0!</v>
      </c>
      <c r="Q2706" s="9" t="e">
        <f t="shared" si="295"/>
        <v>#DIV/0!</v>
      </c>
      <c r="T2706" s="11">
        <f t="shared" si="297"/>
        <v>10.49</v>
      </c>
      <c r="U2706" s="11">
        <f t="shared" si="298"/>
        <v>0</v>
      </c>
      <c r="V2706" s="11">
        <f t="shared" si="299"/>
        <v>-10.49</v>
      </c>
      <c r="W2706" s="11" t="str">
        <f t="shared" si="300"/>
        <v>UNDERPAYMENT</v>
      </c>
    </row>
    <row r="2707" spans="10:23" x14ac:dyDescent="0.2">
      <c r="J2707" s="11">
        <f t="shared" si="296"/>
        <v>0</v>
      </c>
      <c r="P2707" s="9" t="e">
        <f t="shared" si="294"/>
        <v>#DIV/0!</v>
      </c>
      <c r="Q2707" s="9" t="e">
        <f t="shared" si="295"/>
        <v>#DIV/0!</v>
      </c>
      <c r="T2707" s="11">
        <f t="shared" si="297"/>
        <v>10.49</v>
      </c>
      <c r="U2707" s="11">
        <f t="shared" si="298"/>
        <v>0</v>
      </c>
      <c r="V2707" s="11">
        <f t="shared" si="299"/>
        <v>-10.49</v>
      </c>
      <c r="W2707" s="11" t="str">
        <f t="shared" si="300"/>
        <v>UNDERPAYMENT</v>
      </c>
    </row>
    <row r="2708" spans="10:23" x14ac:dyDescent="0.2">
      <c r="J2708" s="11">
        <f t="shared" si="296"/>
        <v>0</v>
      </c>
      <c r="P2708" s="9" t="e">
        <f t="shared" si="294"/>
        <v>#DIV/0!</v>
      </c>
      <c r="Q2708" s="9" t="e">
        <f t="shared" si="295"/>
        <v>#DIV/0!</v>
      </c>
      <c r="T2708" s="11">
        <f t="shared" si="297"/>
        <v>10.49</v>
      </c>
      <c r="U2708" s="11">
        <f t="shared" si="298"/>
        <v>0</v>
      </c>
      <c r="V2708" s="11">
        <f t="shared" si="299"/>
        <v>-10.49</v>
      </c>
      <c r="W2708" s="11" t="str">
        <f t="shared" si="300"/>
        <v>UNDERPAYMENT</v>
      </c>
    </row>
    <row r="2709" spans="10:23" x14ac:dyDescent="0.2">
      <c r="J2709" s="11">
        <f t="shared" si="296"/>
        <v>0</v>
      </c>
      <c r="P2709" s="9" t="e">
        <f t="shared" si="294"/>
        <v>#DIV/0!</v>
      </c>
      <c r="Q2709" s="9" t="e">
        <f t="shared" si="295"/>
        <v>#DIV/0!</v>
      </c>
      <c r="T2709" s="11">
        <f t="shared" si="297"/>
        <v>10.49</v>
      </c>
      <c r="U2709" s="11">
        <f t="shared" si="298"/>
        <v>0</v>
      </c>
      <c r="V2709" s="11">
        <f t="shared" si="299"/>
        <v>-10.49</v>
      </c>
      <c r="W2709" s="11" t="str">
        <f t="shared" si="300"/>
        <v>UNDERPAYMENT</v>
      </c>
    </row>
    <row r="2710" spans="10:23" x14ac:dyDescent="0.2">
      <c r="J2710" s="11">
        <f t="shared" si="296"/>
        <v>0</v>
      </c>
      <c r="P2710" s="9" t="e">
        <f t="shared" si="294"/>
        <v>#DIV/0!</v>
      </c>
      <c r="Q2710" s="9" t="e">
        <f t="shared" si="295"/>
        <v>#DIV/0!</v>
      </c>
      <c r="T2710" s="11">
        <f t="shared" si="297"/>
        <v>10.49</v>
      </c>
      <c r="U2710" s="11">
        <f t="shared" si="298"/>
        <v>0</v>
      </c>
      <c r="V2710" s="11">
        <f t="shared" si="299"/>
        <v>-10.49</v>
      </c>
      <c r="W2710" s="11" t="str">
        <f t="shared" si="300"/>
        <v>UNDERPAYMENT</v>
      </c>
    </row>
    <row r="2711" spans="10:23" x14ac:dyDescent="0.2">
      <c r="J2711" s="11">
        <f t="shared" si="296"/>
        <v>0</v>
      </c>
      <c r="P2711" s="9" t="e">
        <f t="shared" si="294"/>
        <v>#DIV/0!</v>
      </c>
      <c r="Q2711" s="9" t="e">
        <f t="shared" si="295"/>
        <v>#DIV/0!</v>
      </c>
      <c r="T2711" s="11">
        <f t="shared" si="297"/>
        <v>10.49</v>
      </c>
      <c r="U2711" s="11">
        <f t="shared" si="298"/>
        <v>0</v>
      </c>
      <c r="V2711" s="11">
        <f t="shared" si="299"/>
        <v>-10.49</v>
      </c>
      <c r="W2711" s="11" t="str">
        <f t="shared" si="300"/>
        <v>UNDERPAYMENT</v>
      </c>
    </row>
    <row r="2712" spans="10:23" x14ac:dyDescent="0.2">
      <c r="J2712" s="11">
        <f t="shared" si="296"/>
        <v>0</v>
      </c>
      <c r="P2712" s="9" t="e">
        <f t="shared" si="294"/>
        <v>#DIV/0!</v>
      </c>
      <c r="Q2712" s="9" t="e">
        <f t="shared" si="295"/>
        <v>#DIV/0!</v>
      </c>
      <c r="T2712" s="11">
        <f t="shared" si="297"/>
        <v>10.49</v>
      </c>
      <c r="U2712" s="11">
        <f t="shared" si="298"/>
        <v>0</v>
      </c>
      <c r="V2712" s="11">
        <f t="shared" si="299"/>
        <v>-10.49</v>
      </c>
      <c r="W2712" s="11" t="str">
        <f t="shared" si="300"/>
        <v>UNDERPAYMENT</v>
      </c>
    </row>
    <row r="2713" spans="10:23" x14ac:dyDescent="0.2">
      <c r="J2713" s="11">
        <f t="shared" si="296"/>
        <v>0</v>
      </c>
      <c r="P2713" s="9" t="e">
        <f t="shared" si="294"/>
        <v>#DIV/0!</v>
      </c>
      <c r="Q2713" s="9" t="e">
        <f t="shared" si="295"/>
        <v>#DIV/0!</v>
      </c>
      <c r="T2713" s="11">
        <f t="shared" si="297"/>
        <v>10.49</v>
      </c>
      <c r="U2713" s="11">
        <f t="shared" si="298"/>
        <v>0</v>
      </c>
      <c r="V2713" s="11">
        <f t="shared" si="299"/>
        <v>-10.49</v>
      </c>
      <c r="W2713" s="11" t="str">
        <f t="shared" si="300"/>
        <v>UNDERPAYMENT</v>
      </c>
    </row>
    <row r="2714" spans="10:23" x14ac:dyDescent="0.2">
      <c r="J2714" s="11">
        <f t="shared" si="296"/>
        <v>0</v>
      </c>
      <c r="P2714" s="9" t="e">
        <f t="shared" si="294"/>
        <v>#DIV/0!</v>
      </c>
      <c r="Q2714" s="9" t="e">
        <f t="shared" si="295"/>
        <v>#DIV/0!</v>
      </c>
      <c r="T2714" s="11">
        <f t="shared" si="297"/>
        <v>10.49</v>
      </c>
      <c r="U2714" s="11">
        <f t="shared" si="298"/>
        <v>0</v>
      </c>
      <c r="V2714" s="11">
        <f t="shared" si="299"/>
        <v>-10.49</v>
      </c>
      <c r="W2714" s="11" t="str">
        <f t="shared" si="300"/>
        <v>UNDERPAYMENT</v>
      </c>
    </row>
    <row r="2715" spans="10:23" x14ac:dyDescent="0.2">
      <c r="J2715" s="11">
        <f t="shared" si="296"/>
        <v>0</v>
      </c>
      <c r="P2715" s="9" t="e">
        <f t="shared" si="294"/>
        <v>#DIV/0!</v>
      </c>
      <c r="Q2715" s="9" t="e">
        <f t="shared" si="295"/>
        <v>#DIV/0!</v>
      </c>
      <c r="T2715" s="11">
        <f t="shared" si="297"/>
        <v>10.49</v>
      </c>
      <c r="U2715" s="11">
        <f t="shared" si="298"/>
        <v>0</v>
      </c>
      <c r="V2715" s="11">
        <f t="shared" si="299"/>
        <v>-10.49</v>
      </c>
      <c r="W2715" s="11" t="str">
        <f t="shared" si="300"/>
        <v>UNDERPAYMENT</v>
      </c>
    </row>
    <row r="2716" spans="10:23" x14ac:dyDescent="0.2">
      <c r="J2716" s="11">
        <f t="shared" si="296"/>
        <v>0</v>
      </c>
      <c r="P2716" s="9" t="e">
        <f t="shared" si="294"/>
        <v>#DIV/0!</v>
      </c>
      <c r="Q2716" s="9" t="e">
        <f t="shared" si="295"/>
        <v>#DIV/0!</v>
      </c>
      <c r="T2716" s="11">
        <f t="shared" si="297"/>
        <v>10.49</v>
      </c>
      <c r="U2716" s="11">
        <f t="shared" si="298"/>
        <v>0</v>
      </c>
      <c r="V2716" s="11">
        <f t="shared" si="299"/>
        <v>-10.49</v>
      </c>
      <c r="W2716" s="11" t="str">
        <f t="shared" si="300"/>
        <v>UNDERPAYMENT</v>
      </c>
    </row>
    <row r="2717" spans="10:23" x14ac:dyDescent="0.2">
      <c r="J2717" s="11">
        <f t="shared" si="296"/>
        <v>0</v>
      </c>
      <c r="P2717" s="9" t="e">
        <f t="shared" si="294"/>
        <v>#DIV/0!</v>
      </c>
      <c r="Q2717" s="9" t="e">
        <f t="shared" si="295"/>
        <v>#DIV/0!</v>
      </c>
      <c r="T2717" s="11">
        <f t="shared" si="297"/>
        <v>10.49</v>
      </c>
      <c r="U2717" s="11">
        <f t="shared" si="298"/>
        <v>0</v>
      </c>
      <c r="V2717" s="11">
        <f t="shared" si="299"/>
        <v>-10.49</v>
      </c>
      <c r="W2717" s="11" t="str">
        <f t="shared" si="300"/>
        <v>UNDERPAYMENT</v>
      </c>
    </row>
    <row r="2718" spans="10:23" x14ac:dyDescent="0.2">
      <c r="J2718" s="11">
        <f t="shared" si="296"/>
        <v>0</v>
      </c>
      <c r="P2718" s="9" t="e">
        <f t="shared" si="294"/>
        <v>#DIV/0!</v>
      </c>
      <c r="Q2718" s="9" t="e">
        <f t="shared" si="295"/>
        <v>#DIV/0!</v>
      </c>
      <c r="T2718" s="11">
        <f t="shared" si="297"/>
        <v>10.49</v>
      </c>
      <c r="U2718" s="11">
        <f t="shared" si="298"/>
        <v>0</v>
      </c>
      <c r="V2718" s="11">
        <f t="shared" si="299"/>
        <v>-10.49</v>
      </c>
      <c r="W2718" s="11" t="str">
        <f t="shared" si="300"/>
        <v>UNDERPAYMENT</v>
      </c>
    </row>
    <row r="2719" spans="10:23" x14ac:dyDescent="0.2">
      <c r="J2719" s="11">
        <f t="shared" si="296"/>
        <v>0</v>
      </c>
      <c r="P2719" s="9" t="e">
        <f t="shared" si="294"/>
        <v>#DIV/0!</v>
      </c>
      <c r="Q2719" s="9" t="e">
        <f t="shared" si="295"/>
        <v>#DIV/0!</v>
      </c>
      <c r="T2719" s="11">
        <f t="shared" si="297"/>
        <v>10.49</v>
      </c>
      <c r="U2719" s="11">
        <f t="shared" si="298"/>
        <v>0</v>
      </c>
      <c r="V2719" s="11">
        <f t="shared" si="299"/>
        <v>-10.49</v>
      </c>
      <c r="W2719" s="11" t="str">
        <f t="shared" si="300"/>
        <v>UNDERPAYMENT</v>
      </c>
    </row>
    <row r="2720" spans="10:23" x14ac:dyDescent="0.2">
      <c r="J2720" s="11">
        <f t="shared" si="296"/>
        <v>0</v>
      </c>
      <c r="P2720" s="9" t="e">
        <f t="shared" si="294"/>
        <v>#DIV/0!</v>
      </c>
      <c r="Q2720" s="9" t="e">
        <f t="shared" si="295"/>
        <v>#DIV/0!</v>
      </c>
      <c r="T2720" s="11">
        <f t="shared" si="297"/>
        <v>10.49</v>
      </c>
      <c r="U2720" s="11">
        <f t="shared" si="298"/>
        <v>0</v>
      </c>
      <c r="V2720" s="11">
        <f t="shared" si="299"/>
        <v>-10.49</v>
      </c>
      <c r="W2720" s="11" t="str">
        <f t="shared" si="300"/>
        <v>UNDERPAYMENT</v>
      </c>
    </row>
    <row r="2721" spans="10:23" x14ac:dyDescent="0.2">
      <c r="J2721" s="11">
        <f t="shared" si="296"/>
        <v>0</v>
      </c>
      <c r="P2721" s="9" t="e">
        <f t="shared" si="294"/>
        <v>#DIV/0!</v>
      </c>
      <c r="Q2721" s="9" t="e">
        <f t="shared" si="295"/>
        <v>#DIV/0!</v>
      </c>
      <c r="T2721" s="11">
        <f t="shared" si="297"/>
        <v>10.49</v>
      </c>
      <c r="U2721" s="11">
        <f t="shared" si="298"/>
        <v>0</v>
      </c>
      <c r="V2721" s="11">
        <f t="shared" si="299"/>
        <v>-10.49</v>
      </c>
      <c r="W2721" s="11" t="str">
        <f t="shared" si="300"/>
        <v>UNDERPAYMENT</v>
      </c>
    </row>
    <row r="2722" spans="10:23" x14ac:dyDescent="0.2">
      <c r="J2722" s="11">
        <f t="shared" si="296"/>
        <v>0</v>
      </c>
      <c r="P2722" s="9" t="e">
        <f t="shared" si="294"/>
        <v>#DIV/0!</v>
      </c>
      <c r="Q2722" s="9" t="e">
        <f t="shared" si="295"/>
        <v>#DIV/0!</v>
      </c>
      <c r="T2722" s="11">
        <f t="shared" si="297"/>
        <v>10.49</v>
      </c>
      <c r="U2722" s="11">
        <f t="shared" si="298"/>
        <v>0</v>
      </c>
      <c r="V2722" s="11">
        <f t="shared" si="299"/>
        <v>-10.49</v>
      </c>
      <c r="W2722" s="11" t="str">
        <f t="shared" si="300"/>
        <v>UNDERPAYMENT</v>
      </c>
    </row>
    <row r="2723" spans="10:23" x14ac:dyDescent="0.2">
      <c r="J2723" s="11">
        <f t="shared" si="296"/>
        <v>0</v>
      </c>
      <c r="P2723" s="9" t="e">
        <f t="shared" si="294"/>
        <v>#DIV/0!</v>
      </c>
      <c r="Q2723" s="9" t="e">
        <f t="shared" si="295"/>
        <v>#DIV/0!</v>
      </c>
      <c r="T2723" s="11">
        <f t="shared" si="297"/>
        <v>10.49</v>
      </c>
      <c r="U2723" s="11">
        <f t="shared" si="298"/>
        <v>0</v>
      </c>
      <c r="V2723" s="11">
        <f t="shared" si="299"/>
        <v>-10.49</v>
      </c>
      <c r="W2723" s="11" t="str">
        <f t="shared" si="300"/>
        <v>UNDERPAYMENT</v>
      </c>
    </row>
    <row r="2724" spans="10:23" x14ac:dyDescent="0.2">
      <c r="J2724" s="11">
        <f t="shared" si="296"/>
        <v>0</v>
      </c>
      <c r="P2724" s="9" t="e">
        <f t="shared" si="294"/>
        <v>#DIV/0!</v>
      </c>
      <c r="Q2724" s="9" t="e">
        <f t="shared" si="295"/>
        <v>#DIV/0!</v>
      </c>
      <c r="T2724" s="11">
        <f t="shared" si="297"/>
        <v>10.49</v>
      </c>
      <c r="U2724" s="11">
        <f t="shared" si="298"/>
        <v>0</v>
      </c>
      <c r="V2724" s="11">
        <f t="shared" si="299"/>
        <v>-10.49</v>
      </c>
      <c r="W2724" s="11" t="str">
        <f t="shared" si="300"/>
        <v>UNDERPAYMENT</v>
      </c>
    </row>
    <row r="2725" spans="10:23" x14ac:dyDescent="0.2">
      <c r="J2725" s="11">
        <f t="shared" si="296"/>
        <v>0</v>
      </c>
      <c r="P2725" s="9" t="e">
        <f t="shared" si="294"/>
        <v>#DIV/0!</v>
      </c>
      <c r="Q2725" s="9" t="e">
        <f t="shared" si="295"/>
        <v>#DIV/0!</v>
      </c>
      <c r="T2725" s="11">
        <f t="shared" si="297"/>
        <v>10.49</v>
      </c>
      <c r="U2725" s="11">
        <f t="shared" si="298"/>
        <v>0</v>
      </c>
      <c r="V2725" s="11">
        <f t="shared" si="299"/>
        <v>-10.49</v>
      </c>
      <c r="W2725" s="11" t="str">
        <f t="shared" si="300"/>
        <v>UNDERPAYMENT</v>
      </c>
    </row>
    <row r="2726" spans="10:23" x14ac:dyDescent="0.2">
      <c r="J2726" s="11">
        <f t="shared" si="296"/>
        <v>0</v>
      </c>
      <c r="P2726" s="9" t="e">
        <f t="shared" si="294"/>
        <v>#DIV/0!</v>
      </c>
      <c r="Q2726" s="9" t="e">
        <f t="shared" si="295"/>
        <v>#DIV/0!</v>
      </c>
      <c r="T2726" s="11">
        <f t="shared" si="297"/>
        <v>10.49</v>
      </c>
      <c r="U2726" s="11">
        <f t="shared" si="298"/>
        <v>0</v>
      </c>
      <c r="V2726" s="11">
        <f t="shared" si="299"/>
        <v>-10.49</v>
      </c>
      <c r="W2726" s="11" t="str">
        <f t="shared" si="300"/>
        <v>UNDERPAYMENT</v>
      </c>
    </row>
    <row r="2727" spans="10:23" x14ac:dyDescent="0.2">
      <c r="J2727" s="11">
        <f t="shared" si="296"/>
        <v>0</v>
      </c>
      <c r="P2727" s="9" t="e">
        <f t="shared" si="294"/>
        <v>#DIV/0!</v>
      </c>
      <c r="Q2727" s="9" t="e">
        <f t="shared" si="295"/>
        <v>#DIV/0!</v>
      </c>
      <c r="T2727" s="11">
        <f t="shared" si="297"/>
        <v>10.49</v>
      </c>
      <c r="U2727" s="11">
        <f t="shared" si="298"/>
        <v>0</v>
      </c>
      <c r="V2727" s="11">
        <f t="shared" si="299"/>
        <v>-10.49</v>
      </c>
      <c r="W2727" s="11" t="str">
        <f t="shared" si="300"/>
        <v>UNDERPAYMENT</v>
      </c>
    </row>
    <row r="2728" spans="10:23" x14ac:dyDescent="0.2">
      <c r="J2728" s="11">
        <f t="shared" si="296"/>
        <v>0</v>
      </c>
      <c r="P2728" s="9" t="e">
        <f t="shared" si="294"/>
        <v>#DIV/0!</v>
      </c>
      <c r="Q2728" s="9" t="e">
        <f t="shared" si="295"/>
        <v>#DIV/0!</v>
      </c>
      <c r="T2728" s="11">
        <f t="shared" si="297"/>
        <v>10.49</v>
      </c>
      <c r="U2728" s="11">
        <f t="shared" si="298"/>
        <v>0</v>
      </c>
      <c r="V2728" s="11">
        <f t="shared" si="299"/>
        <v>-10.49</v>
      </c>
      <c r="W2728" s="11" t="str">
        <f t="shared" si="300"/>
        <v>UNDERPAYMENT</v>
      </c>
    </row>
    <row r="2729" spans="10:23" x14ac:dyDescent="0.2">
      <c r="J2729" s="11">
        <f t="shared" si="296"/>
        <v>0</v>
      </c>
      <c r="P2729" s="9" t="e">
        <f t="shared" si="294"/>
        <v>#DIV/0!</v>
      </c>
      <c r="Q2729" s="9" t="e">
        <f t="shared" si="295"/>
        <v>#DIV/0!</v>
      </c>
      <c r="T2729" s="11">
        <f t="shared" si="297"/>
        <v>10.49</v>
      </c>
      <c r="U2729" s="11">
        <f t="shared" si="298"/>
        <v>0</v>
      </c>
      <c r="V2729" s="11">
        <f t="shared" si="299"/>
        <v>-10.49</v>
      </c>
      <c r="W2729" s="11" t="str">
        <f t="shared" si="300"/>
        <v>UNDERPAYMENT</v>
      </c>
    </row>
    <row r="2730" spans="10:23" x14ac:dyDescent="0.2">
      <c r="J2730" s="11">
        <f t="shared" si="296"/>
        <v>0</v>
      </c>
      <c r="P2730" s="9" t="e">
        <f t="shared" si="294"/>
        <v>#DIV/0!</v>
      </c>
      <c r="Q2730" s="9" t="e">
        <f t="shared" si="295"/>
        <v>#DIV/0!</v>
      </c>
      <c r="T2730" s="11">
        <f t="shared" si="297"/>
        <v>10.49</v>
      </c>
      <c r="U2730" s="11">
        <f t="shared" si="298"/>
        <v>0</v>
      </c>
      <c r="V2730" s="11">
        <f t="shared" si="299"/>
        <v>-10.49</v>
      </c>
      <c r="W2730" s="11" t="str">
        <f t="shared" si="300"/>
        <v>UNDERPAYMENT</v>
      </c>
    </row>
    <row r="2731" spans="10:23" x14ac:dyDescent="0.2">
      <c r="J2731" s="11">
        <f t="shared" si="296"/>
        <v>0</v>
      </c>
      <c r="P2731" s="9" t="e">
        <f t="shared" si="294"/>
        <v>#DIV/0!</v>
      </c>
      <c r="Q2731" s="9" t="e">
        <f t="shared" si="295"/>
        <v>#DIV/0!</v>
      </c>
      <c r="T2731" s="11">
        <f t="shared" si="297"/>
        <v>10.49</v>
      </c>
      <c r="U2731" s="11">
        <f t="shared" si="298"/>
        <v>0</v>
      </c>
      <c r="V2731" s="11">
        <f t="shared" si="299"/>
        <v>-10.49</v>
      </c>
      <c r="W2731" s="11" t="str">
        <f t="shared" si="300"/>
        <v>UNDERPAYMENT</v>
      </c>
    </row>
    <row r="2732" spans="10:23" x14ac:dyDescent="0.2">
      <c r="J2732" s="11">
        <f t="shared" si="296"/>
        <v>0</v>
      </c>
      <c r="P2732" s="9" t="e">
        <f t="shared" si="294"/>
        <v>#DIV/0!</v>
      </c>
      <c r="Q2732" s="9" t="e">
        <f t="shared" si="295"/>
        <v>#DIV/0!</v>
      </c>
      <c r="T2732" s="11">
        <f t="shared" si="297"/>
        <v>10.49</v>
      </c>
      <c r="U2732" s="11">
        <f t="shared" si="298"/>
        <v>0</v>
      </c>
      <c r="V2732" s="11">
        <f t="shared" si="299"/>
        <v>-10.49</v>
      </c>
      <c r="W2732" s="11" t="str">
        <f t="shared" si="300"/>
        <v>UNDERPAYMENT</v>
      </c>
    </row>
    <row r="2733" spans="10:23" x14ac:dyDescent="0.2">
      <c r="J2733" s="11">
        <f t="shared" si="296"/>
        <v>0</v>
      </c>
      <c r="P2733" s="9" t="e">
        <f t="shared" si="294"/>
        <v>#DIV/0!</v>
      </c>
      <c r="Q2733" s="9" t="e">
        <f t="shared" si="295"/>
        <v>#DIV/0!</v>
      </c>
      <c r="T2733" s="11">
        <f t="shared" si="297"/>
        <v>10.49</v>
      </c>
      <c r="U2733" s="11">
        <f t="shared" si="298"/>
        <v>0</v>
      </c>
      <c r="V2733" s="11">
        <f t="shared" si="299"/>
        <v>-10.49</v>
      </c>
      <c r="W2733" s="11" t="str">
        <f t="shared" si="300"/>
        <v>UNDERPAYMENT</v>
      </c>
    </row>
    <row r="2734" spans="10:23" x14ac:dyDescent="0.2">
      <c r="J2734" s="11">
        <f t="shared" si="296"/>
        <v>0</v>
      </c>
      <c r="P2734" s="9" t="e">
        <f t="shared" si="294"/>
        <v>#DIV/0!</v>
      </c>
      <c r="Q2734" s="9" t="e">
        <f t="shared" si="295"/>
        <v>#DIV/0!</v>
      </c>
      <c r="T2734" s="11">
        <f t="shared" si="297"/>
        <v>10.49</v>
      </c>
      <c r="U2734" s="11">
        <f t="shared" si="298"/>
        <v>0</v>
      </c>
      <c r="V2734" s="11">
        <f t="shared" si="299"/>
        <v>-10.49</v>
      </c>
      <c r="W2734" s="11" t="str">
        <f t="shared" si="300"/>
        <v>UNDERPAYMENT</v>
      </c>
    </row>
    <row r="2735" spans="10:23" x14ac:dyDescent="0.2">
      <c r="J2735" s="11">
        <f t="shared" si="296"/>
        <v>0</v>
      </c>
      <c r="P2735" s="9" t="e">
        <f t="shared" si="294"/>
        <v>#DIV/0!</v>
      </c>
      <c r="Q2735" s="9" t="e">
        <f t="shared" si="295"/>
        <v>#DIV/0!</v>
      </c>
      <c r="T2735" s="11">
        <f t="shared" si="297"/>
        <v>10.49</v>
      </c>
      <c r="U2735" s="11">
        <f t="shared" si="298"/>
        <v>0</v>
      </c>
      <c r="V2735" s="11">
        <f t="shared" si="299"/>
        <v>-10.49</v>
      </c>
      <c r="W2735" s="11" t="str">
        <f t="shared" si="300"/>
        <v>UNDERPAYMENT</v>
      </c>
    </row>
    <row r="2736" spans="10:23" x14ac:dyDescent="0.2">
      <c r="J2736" s="11">
        <f t="shared" si="296"/>
        <v>0</v>
      </c>
      <c r="P2736" s="9" t="e">
        <f t="shared" si="294"/>
        <v>#DIV/0!</v>
      </c>
      <c r="Q2736" s="9" t="e">
        <f t="shared" si="295"/>
        <v>#DIV/0!</v>
      </c>
      <c r="T2736" s="11">
        <f t="shared" si="297"/>
        <v>10.49</v>
      </c>
      <c r="U2736" s="11">
        <f t="shared" si="298"/>
        <v>0</v>
      </c>
      <c r="V2736" s="11">
        <f t="shared" si="299"/>
        <v>-10.49</v>
      </c>
      <c r="W2736" s="11" t="str">
        <f t="shared" si="300"/>
        <v>UNDERPAYMENT</v>
      </c>
    </row>
    <row r="2737" spans="10:23" x14ac:dyDescent="0.2">
      <c r="J2737" s="11">
        <f t="shared" si="296"/>
        <v>0</v>
      </c>
      <c r="P2737" s="9" t="e">
        <f t="shared" si="294"/>
        <v>#DIV/0!</v>
      </c>
      <c r="Q2737" s="9" t="e">
        <f t="shared" si="295"/>
        <v>#DIV/0!</v>
      </c>
      <c r="T2737" s="11">
        <f t="shared" si="297"/>
        <v>10.49</v>
      </c>
      <c r="U2737" s="11">
        <f t="shared" si="298"/>
        <v>0</v>
      </c>
      <c r="V2737" s="11">
        <f t="shared" si="299"/>
        <v>-10.49</v>
      </c>
      <c r="W2737" s="11" t="str">
        <f t="shared" si="300"/>
        <v>UNDERPAYMENT</v>
      </c>
    </row>
    <row r="2738" spans="10:23" x14ac:dyDescent="0.2">
      <c r="J2738" s="11">
        <f t="shared" si="296"/>
        <v>0</v>
      </c>
      <c r="P2738" s="9" t="e">
        <f t="shared" si="294"/>
        <v>#DIV/0!</v>
      </c>
      <c r="Q2738" s="9" t="e">
        <f t="shared" si="295"/>
        <v>#DIV/0!</v>
      </c>
      <c r="T2738" s="11">
        <f t="shared" si="297"/>
        <v>10.49</v>
      </c>
      <c r="U2738" s="11">
        <f t="shared" si="298"/>
        <v>0</v>
      </c>
      <c r="V2738" s="11">
        <f t="shared" si="299"/>
        <v>-10.49</v>
      </c>
      <c r="W2738" s="11" t="str">
        <f t="shared" si="300"/>
        <v>UNDERPAYMENT</v>
      </c>
    </row>
    <row r="2739" spans="10:23" x14ac:dyDescent="0.2">
      <c r="J2739" s="11">
        <f t="shared" si="296"/>
        <v>0</v>
      </c>
      <c r="P2739" s="9" t="e">
        <f t="shared" si="294"/>
        <v>#DIV/0!</v>
      </c>
      <c r="Q2739" s="9" t="e">
        <f t="shared" si="295"/>
        <v>#DIV/0!</v>
      </c>
      <c r="T2739" s="11">
        <f t="shared" si="297"/>
        <v>10.49</v>
      </c>
      <c r="U2739" s="11">
        <f t="shared" si="298"/>
        <v>0</v>
      </c>
      <c r="V2739" s="11">
        <f t="shared" si="299"/>
        <v>-10.49</v>
      </c>
      <c r="W2739" s="11" t="str">
        <f t="shared" si="300"/>
        <v>UNDERPAYMENT</v>
      </c>
    </row>
    <row r="2740" spans="10:23" x14ac:dyDescent="0.2">
      <c r="J2740" s="11">
        <f t="shared" si="296"/>
        <v>0</v>
      </c>
      <c r="P2740" s="9" t="e">
        <f t="shared" si="294"/>
        <v>#DIV/0!</v>
      </c>
      <c r="Q2740" s="9" t="e">
        <f t="shared" si="295"/>
        <v>#DIV/0!</v>
      </c>
      <c r="T2740" s="11">
        <f t="shared" si="297"/>
        <v>10.49</v>
      </c>
      <c r="U2740" s="11">
        <f t="shared" si="298"/>
        <v>0</v>
      </c>
      <c r="V2740" s="11">
        <f t="shared" si="299"/>
        <v>-10.49</v>
      </c>
      <c r="W2740" s="11" t="str">
        <f t="shared" si="300"/>
        <v>UNDERPAYMENT</v>
      </c>
    </row>
    <row r="2741" spans="10:23" x14ac:dyDescent="0.2">
      <c r="J2741" s="11">
        <f t="shared" si="296"/>
        <v>0</v>
      </c>
      <c r="P2741" s="9" t="e">
        <f t="shared" si="294"/>
        <v>#DIV/0!</v>
      </c>
      <c r="Q2741" s="9" t="e">
        <f t="shared" si="295"/>
        <v>#DIV/0!</v>
      </c>
      <c r="T2741" s="11">
        <f t="shared" si="297"/>
        <v>10.49</v>
      </c>
      <c r="U2741" s="11">
        <f t="shared" si="298"/>
        <v>0</v>
      </c>
      <c r="V2741" s="11">
        <f t="shared" si="299"/>
        <v>-10.49</v>
      </c>
      <c r="W2741" s="11" t="str">
        <f t="shared" si="300"/>
        <v>UNDERPAYMENT</v>
      </c>
    </row>
    <row r="2742" spans="10:23" x14ac:dyDescent="0.2">
      <c r="J2742" s="11">
        <f t="shared" si="296"/>
        <v>0</v>
      </c>
      <c r="P2742" s="9" t="e">
        <f t="shared" si="294"/>
        <v>#DIV/0!</v>
      </c>
      <c r="Q2742" s="9" t="e">
        <f t="shared" si="295"/>
        <v>#DIV/0!</v>
      </c>
      <c r="T2742" s="11">
        <f t="shared" si="297"/>
        <v>10.49</v>
      </c>
      <c r="U2742" s="11">
        <f t="shared" si="298"/>
        <v>0</v>
      </c>
      <c r="V2742" s="11">
        <f t="shared" si="299"/>
        <v>-10.49</v>
      </c>
      <c r="W2742" s="11" t="str">
        <f t="shared" si="300"/>
        <v>UNDERPAYMENT</v>
      </c>
    </row>
    <row r="2743" spans="10:23" x14ac:dyDescent="0.2">
      <c r="J2743" s="11">
        <f t="shared" si="296"/>
        <v>0</v>
      </c>
      <c r="P2743" s="9" t="e">
        <f t="shared" si="294"/>
        <v>#DIV/0!</v>
      </c>
      <c r="Q2743" s="9" t="e">
        <f t="shared" si="295"/>
        <v>#DIV/0!</v>
      </c>
      <c r="T2743" s="11">
        <f t="shared" si="297"/>
        <v>10.49</v>
      </c>
      <c r="U2743" s="11">
        <f t="shared" si="298"/>
        <v>0</v>
      </c>
      <c r="V2743" s="11">
        <f t="shared" si="299"/>
        <v>-10.49</v>
      </c>
      <c r="W2743" s="11" t="str">
        <f t="shared" si="300"/>
        <v>UNDERPAYMENT</v>
      </c>
    </row>
    <row r="2744" spans="10:23" x14ac:dyDescent="0.2">
      <c r="J2744" s="11">
        <f t="shared" si="296"/>
        <v>0</v>
      </c>
      <c r="P2744" s="9" t="e">
        <f t="shared" si="294"/>
        <v>#DIV/0!</v>
      </c>
      <c r="Q2744" s="9" t="e">
        <f t="shared" si="295"/>
        <v>#DIV/0!</v>
      </c>
      <c r="T2744" s="11">
        <f t="shared" si="297"/>
        <v>10.49</v>
      </c>
      <c r="U2744" s="11">
        <f t="shared" si="298"/>
        <v>0</v>
      </c>
      <c r="V2744" s="11">
        <f t="shared" si="299"/>
        <v>-10.49</v>
      </c>
      <c r="W2744" s="11" t="str">
        <f t="shared" si="300"/>
        <v>UNDERPAYMENT</v>
      </c>
    </row>
    <row r="2745" spans="10:23" x14ac:dyDescent="0.2">
      <c r="J2745" s="11">
        <f t="shared" si="296"/>
        <v>0</v>
      </c>
      <c r="P2745" s="9" t="e">
        <f t="shared" si="294"/>
        <v>#DIV/0!</v>
      </c>
      <c r="Q2745" s="9" t="e">
        <f t="shared" si="295"/>
        <v>#DIV/0!</v>
      </c>
      <c r="T2745" s="11">
        <f t="shared" si="297"/>
        <v>10.49</v>
      </c>
      <c r="U2745" s="11">
        <f t="shared" si="298"/>
        <v>0</v>
      </c>
      <c r="V2745" s="11">
        <f t="shared" si="299"/>
        <v>-10.49</v>
      </c>
      <c r="W2745" s="11" t="str">
        <f t="shared" si="300"/>
        <v>UNDERPAYMENT</v>
      </c>
    </row>
    <row r="2746" spans="10:23" x14ac:dyDescent="0.2">
      <c r="J2746" s="11">
        <f t="shared" si="296"/>
        <v>0</v>
      </c>
      <c r="P2746" s="9" t="e">
        <f t="shared" si="294"/>
        <v>#DIV/0!</v>
      </c>
      <c r="Q2746" s="9" t="e">
        <f t="shared" si="295"/>
        <v>#DIV/0!</v>
      </c>
      <c r="T2746" s="11">
        <f t="shared" si="297"/>
        <v>10.49</v>
      </c>
      <c r="U2746" s="11">
        <f t="shared" si="298"/>
        <v>0</v>
      </c>
      <c r="V2746" s="11">
        <f t="shared" si="299"/>
        <v>-10.49</v>
      </c>
      <c r="W2746" s="11" t="str">
        <f t="shared" si="300"/>
        <v>UNDERPAYMENT</v>
      </c>
    </row>
    <row r="2747" spans="10:23" x14ac:dyDescent="0.2">
      <c r="J2747" s="11">
        <f t="shared" si="296"/>
        <v>0</v>
      </c>
      <c r="P2747" s="9" t="e">
        <f t="shared" si="294"/>
        <v>#DIV/0!</v>
      </c>
      <c r="Q2747" s="9" t="e">
        <f t="shared" si="295"/>
        <v>#DIV/0!</v>
      </c>
      <c r="T2747" s="11">
        <f t="shared" si="297"/>
        <v>10.49</v>
      </c>
      <c r="U2747" s="11">
        <f t="shared" si="298"/>
        <v>0</v>
      </c>
      <c r="V2747" s="11">
        <f t="shared" si="299"/>
        <v>-10.49</v>
      </c>
      <c r="W2747" s="11" t="str">
        <f t="shared" si="300"/>
        <v>UNDERPAYMENT</v>
      </c>
    </row>
    <row r="2748" spans="10:23" x14ac:dyDescent="0.2">
      <c r="J2748" s="11">
        <f t="shared" si="296"/>
        <v>0</v>
      </c>
      <c r="P2748" s="9" t="e">
        <f t="shared" si="294"/>
        <v>#DIV/0!</v>
      </c>
      <c r="Q2748" s="9" t="e">
        <f t="shared" si="295"/>
        <v>#DIV/0!</v>
      </c>
      <c r="T2748" s="11">
        <f t="shared" si="297"/>
        <v>10.49</v>
      </c>
      <c r="U2748" s="11">
        <f t="shared" si="298"/>
        <v>0</v>
      </c>
      <c r="V2748" s="11">
        <f t="shared" si="299"/>
        <v>-10.49</v>
      </c>
      <c r="W2748" s="11" t="str">
        <f t="shared" si="300"/>
        <v>UNDERPAYMENT</v>
      </c>
    </row>
    <row r="2749" spans="10:23" x14ac:dyDescent="0.2">
      <c r="J2749" s="11">
        <f t="shared" si="296"/>
        <v>0</v>
      </c>
      <c r="P2749" s="9" t="e">
        <f t="shared" si="294"/>
        <v>#DIV/0!</v>
      </c>
      <c r="Q2749" s="9" t="e">
        <f t="shared" si="295"/>
        <v>#DIV/0!</v>
      </c>
      <c r="T2749" s="11">
        <f t="shared" si="297"/>
        <v>10.49</v>
      </c>
      <c r="U2749" s="11">
        <f t="shared" si="298"/>
        <v>0</v>
      </c>
      <c r="V2749" s="11">
        <f t="shared" si="299"/>
        <v>-10.49</v>
      </c>
      <c r="W2749" s="11" t="str">
        <f t="shared" si="300"/>
        <v>UNDERPAYMENT</v>
      </c>
    </row>
    <row r="2750" spans="10:23" x14ac:dyDescent="0.2">
      <c r="J2750" s="11">
        <f t="shared" si="296"/>
        <v>0</v>
      </c>
      <c r="P2750" s="9" t="e">
        <f t="shared" si="294"/>
        <v>#DIV/0!</v>
      </c>
      <c r="Q2750" s="9" t="e">
        <f t="shared" si="295"/>
        <v>#DIV/0!</v>
      </c>
      <c r="T2750" s="11">
        <f t="shared" si="297"/>
        <v>10.49</v>
      </c>
      <c r="U2750" s="11">
        <f t="shared" si="298"/>
        <v>0</v>
      </c>
      <c r="V2750" s="11">
        <f t="shared" si="299"/>
        <v>-10.49</v>
      </c>
      <c r="W2750" s="11" t="str">
        <f t="shared" si="300"/>
        <v>UNDERPAYMENT</v>
      </c>
    </row>
    <row r="2751" spans="10:23" x14ac:dyDescent="0.2">
      <c r="J2751" s="11">
        <f t="shared" si="296"/>
        <v>0</v>
      </c>
      <c r="P2751" s="9" t="e">
        <f t="shared" si="294"/>
        <v>#DIV/0!</v>
      </c>
      <c r="Q2751" s="9" t="e">
        <f t="shared" si="295"/>
        <v>#DIV/0!</v>
      </c>
      <c r="T2751" s="11">
        <f t="shared" si="297"/>
        <v>10.49</v>
      </c>
      <c r="U2751" s="11">
        <f t="shared" si="298"/>
        <v>0</v>
      </c>
      <c r="V2751" s="11">
        <f t="shared" si="299"/>
        <v>-10.49</v>
      </c>
      <c r="W2751" s="11" t="str">
        <f t="shared" si="300"/>
        <v>UNDERPAYMENT</v>
      </c>
    </row>
    <row r="2752" spans="10:23" x14ac:dyDescent="0.2">
      <c r="J2752" s="11">
        <f t="shared" si="296"/>
        <v>0</v>
      </c>
      <c r="P2752" s="9" t="e">
        <f t="shared" si="294"/>
        <v>#DIV/0!</v>
      </c>
      <c r="Q2752" s="9" t="e">
        <f t="shared" si="295"/>
        <v>#DIV/0!</v>
      </c>
      <c r="T2752" s="11">
        <f t="shared" si="297"/>
        <v>10.49</v>
      </c>
      <c r="U2752" s="11">
        <f t="shared" si="298"/>
        <v>0</v>
      </c>
      <c r="V2752" s="11">
        <f t="shared" si="299"/>
        <v>-10.49</v>
      </c>
      <c r="W2752" s="11" t="str">
        <f t="shared" si="300"/>
        <v>UNDERPAYMENT</v>
      </c>
    </row>
    <row r="2753" spans="10:23" x14ac:dyDescent="0.2">
      <c r="J2753" s="11">
        <f t="shared" si="296"/>
        <v>0</v>
      </c>
      <c r="P2753" s="9" t="e">
        <f t="shared" si="294"/>
        <v>#DIV/0!</v>
      </c>
      <c r="Q2753" s="9" t="e">
        <f t="shared" si="295"/>
        <v>#DIV/0!</v>
      </c>
      <c r="T2753" s="11">
        <f t="shared" si="297"/>
        <v>10.49</v>
      </c>
      <c r="U2753" s="11">
        <f t="shared" si="298"/>
        <v>0</v>
      </c>
      <c r="V2753" s="11">
        <f t="shared" si="299"/>
        <v>-10.49</v>
      </c>
      <c r="W2753" s="11" t="str">
        <f t="shared" si="300"/>
        <v>UNDERPAYMENT</v>
      </c>
    </row>
    <row r="2754" spans="10:23" x14ac:dyDescent="0.2">
      <c r="J2754" s="11">
        <f t="shared" si="296"/>
        <v>0</v>
      </c>
      <c r="P2754" s="9" t="e">
        <f t="shared" si="294"/>
        <v>#DIV/0!</v>
      </c>
      <c r="Q2754" s="9" t="e">
        <f t="shared" si="295"/>
        <v>#DIV/0!</v>
      </c>
      <c r="T2754" s="11">
        <f t="shared" si="297"/>
        <v>10.49</v>
      </c>
      <c r="U2754" s="11">
        <f t="shared" si="298"/>
        <v>0</v>
      </c>
      <c r="V2754" s="11">
        <f t="shared" si="299"/>
        <v>-10.49</v>
      </c>
      <c r="W2754" s="11" t="str">
        <f t="shared" si="300"/>
        <v>UNDERPAYMENT</v>
      </c>
    </row>
    <row r="2755" spans="10:23" x14ac:dyDescent="0.2">
      <c r="J2755" s="11">
        <f t="shared" si="296"/>
        <v>0</v>
      </c>
      <c r="P2755" s="9" t="e">
        <f t="shared" si="294"/>
        <v>#DIV/0!</v>
      </c>
      <c r="Q2755" s="9" t="e">
        <f t="shared" si="295"/>
        <v>#DIV/0!</v>
      </c>
      <c r="T2755" s="11">
        <f t="shared" si="297"/>
        <v>10.49</v>
      </c>
      <c r="U2755" s="11">
        <f t="shared" si="298"/>
        <v>0</v>
      </c>
      <c r="V2755" s="11">
        <f t="shared" si="299"/>
        <v>-10.49</v>
      </c>
      <c r="W2755" s="11" t="str">
        <f t="shared" si="300"/>
        <v>UNDERPAYMENT</v>
      </c>
    </row>
    <row r="2756" spans="10:23" x14ac:dyDescent="0.2">
      <c r="J2756" s="11">
        <f t="shared" si="296"/>
        <v>0</v>
      </c>
      <c r="P2756" s="9" t="e">
        <f t="shared" si="294"/>
        <v>#DIV/0!</v>
      </c>
      <c r="Q2756" s="9" t="e">
        <f t="shared" si="295"/>
        <v>#DIV/0!</v>
      </c>
      <c r="T2756" s="11">
        <f t="shared" si="297"/>
        <v>10.49</v>
      </c>
      <c r="U2756" s="11">
        <f t="shared" si="298"/>
        <v>0</v>
      </c>
      <c r="V2756" s="11">
        <f t="shared" si="299"/>
        <v>-10.49</v>
      </c>
      <c r="W2756" s="11" t="str">
        <f t="shared" si="300"/>
        <v>UNDERPAYMENT</v>
      </c>
    </row>
    <row r="2757" spans="10:23" x14ac:dyDescent="0.2">
      <c r="J2757" s="11">
        <f t="shared" si="296"/>
        <v>0</v>
      </c>
      <c r="P2757" s="9" t="e">
        <f t="shared" si="294"/>
        <v>#DIV/0!</v>
      </c>
      <c r="Q2757" s="9" t="e">
        <f t="shared" si="295"/>
        <v>#DIV/0!</v>
      </c>
      <c r="T2757" s="11">
        <f t="shared" si="297"/>
        <v>10.49</v>
      </c>
      <c r="U2757" s="11">
        <f t="shared" si="298"/>
        <v>0</v>
      </c>
      <c r="V2757" s="11">
        <f t="shared" si="299"/>
        <v>-10.49</v>
      </c>
      <c r="W2757" s="11" t="str">
        <f t="shared" si="300"/>
        <v>UNDERPAYMENT</v>
      </c>
    </row>
    <row r="2758" spans="10:23" x14ac:dyDescent="0.2">
      <c r="J2758" s="11">
        <f t="shared" si="296"/>
        <v>0</v>
      </c>
      <c r="P2758" s="9" t="e">
        <f t="shared" si="294"/>
        <v>#DIV/0!</v>
      </c>
      <c r="Q2758" s="9" t="e">
        <f t="shared" si="295"/>
        <v>#DIV/0!</v>
      </c>
      <c r="T2758" s="11">
        <f t="shared" si="297"/>
        <v>10.49</v>
      </c>
      <c r="U2758" s="11">
        <f t="shared" si="298"/>
        <v>0</v>
      </c>
      <c r="V2758" s="11">
        <f t="shared" si="299"/>
        <v>-10.49</v>
      </c>
      <c r="W2758" s="11" t="str">
        <f t="shared" si="300"/>
        <v>UNDERPAYMENT</v>
      </c>
    </row>
    <row r="2759" spans="10:23" x14ac:dyDescent="0.2">
      <c r="J2759" s="11">
        <f t="shared" si="296"/>
        <v>0</v>
      </c>
      <c r="P2759" s="9" t="e">
        <f t="shared" ref="P2759:P2822" si="301">IF(((H2759*E2759)+(M2759-L2759)-(N2759*E2759))/(N2759*E2759) &lt;=0,((H2759*E2759)+(M2759-L2759)-(N2759*E2759))/(N2759*E2759),"")</f>
        <v>#DIV/0!</v>
      </c>
      <c r="Q2759" s="9" t="e">
        <f t="shared" ref="Q2759:Q2822" si="302">IF(((H2759*E2759)+(M2759-L2759)-(N2759*E2759))/(N2759*E2759) &gt;0,((H2759*E2759)+(M2759-L2759)-(N2759*E2759))/(N2759*E2759),"")</f>
        <v>#DIV/0!</v>
      </c>
      <c r="T2759" s="11">
        <f t="shared" si="297"/>
        <v>10.49</v>
      </c>
      <c r="U2759" s="11">
        <f t="shared" si="298"/>
        <v>0</v>
      </c>
      <c r="V2759" s="11">
        <f t="shared" si="299"/>
        <v>-10.49</v>
      </c>
      <c r="W2759" s="11" t="str">
        <f t="shared" si="300"/>
        <v>UNDERPAYMENT</v>
      </c>
    </row>
    <row r="2760" spans="10:23" x14ac:dyDescent="0.2">
      <c r="J2760" s="11">
        <f t="shared" ref="J2760:J2823" si="303">K2760+L2760</f>
        <v>0</v>
      </c>
      <c r="P2760" s="9" t="e">
        <f t="shared" si="301"/>
        <v>#DIV/0!</v>
      </c>
      <c r="Q2760" s="9" t="e">
        <f t="shared" si="302"/>
        <v>#DIV/0!</v>
      </c>
      <c r="T2760" s="11">
        <f t="shared" ref="T2760:T2823" si="304">(N2760*E2760)+10.49</f>
        <v>10.49</v>
      </c>
      <c r="U2760" s="11">
        <f t="shared" ref="U2760:U2823" si="305">(H2760*E2760)+K2760+M2760</f>
        <v>0</v>
      </c>
      <c r="V2760" s="11">
        <f t="shared" ref="V2760:V2823" si="306">U2760-T2760</f>
        <v>-10.49</v>
      </c>
      <c r="W2760" s="11" t="str">
        <f t="shared" ref="W2760:W2823" si="307">IF(V2760 &lt;= -0.01, "UNDERPAYMENT", "COMPLIANT")</f>
        <v>UNDERPAYMENT</v>
      </c>
    </row>
    <row r="2761" spans="10:23" x14ac:dyDescent="0.2">
      <c r="J2761" s="11">
        <f t="shared" si="303"/>
        <v>0</v>
      </c>
      <c r="P2761" s="9" t="e">
        <f t="shared" si="301"/>
        <v>#DIV/0!</v>
      </c>
      <c r="Q2761" s="9" t="e">
        <f t="shared" si="302"/>
        <v>#DIV/0!</v>
      </c>
      <c r="T2761" s="11">
        <f t="shared" si="304"/>
        <v>10.49</v>
      </c>
      <c r="U2761" s="11">
        <f t="shared" si="305"/>
        <v>0</v>
      </c>
      <c r="V2761" s="11">
        <f t="shared" si="306"/>
        <v>-10.49</v>
      </c>
      <c r="W2761" s="11" t="str">
        <f t="shared" si="307"/>
        <v>UNDERPAYMENT</v>
      </c>
    </row>
    <row r="2762" spans="10:23" x14ac:dyDescent="0.2">
      <c r="J2762" s="11">
        <f t="shared" si="303"/>
        <v>0</v>
      </c>
      <c r="P2762" s="9" t="e">
        <f t="shared" si="301"/>
        <v>#DIV/0!</v>
      </c>
      <c r="Q2762" s="9" t="e">
        <f t="shared" si="302"/>
        <v>#DIV/0!</v>
      </c>
      <c r="T2762" s="11">
        <f t="shared" si="304"/>
        <v>10.49</v>
      </c>
      <c r="U2762" s="11">
        <f t="shared" si="305"/>
        <v>0</v>
      </c>
      <c r="V2762" s="11">
        <f t="shared" si="306"/>
        <v>-10.49</v>
      </c>
      <c r="W2762" s="11" t="str">
        <f t="shared" si="307"/>
        <v>UNDERPAYMENT</v>
      </c>
    </row>
    <row r="2763" spans="10:23" x14ac:dyDescent="0.2">
      <c r="J2763" s="11">
        <f t="shared" si="303"/>
        <v>0</v>
      </c>
      <c r="P2763" s="9" t="e">
        <f t="shared" si="301"/>
        <v>#DIV/0!</v>
      </c>
      <c r="Q2763" s="9" t="e">
        <f t="shared" si="302"/>
        <v>#DIV/0!</v>
      </c>
      <c r="T2763" s="11">
        <f t="shared" si="304"/>
        <v>10.49</v>
      </c>
      <c r="U2763" s="11">
        <f t="shared" si="305"/>
        <v>0</v>
      </c>
      <c r="V2763" s="11">
        <f t="shared" si="306"/>
        <v>-10.49</v>
      </c>
      <c r="W2763" s="11" t="str">
        <f t="shared" si="307"/>
        <v>UNDERPAYMENT</v>
      </c>
    </row>
    <row r="2764" spans="10:23" x14ac:dyDescent="0.2">
      <c r="J2764" s="11">
        <f t="shared" si="303"/>
        <v>0</v>
      </c>
      <c r="P2764" s="9" t="e">
        <f t="shared" si="301"/>
        <v>#DIV/0!</v>
      </c>
      <c r="Q2764" s="9" t="e">
        <f t="shared" si="302"/>
        <v>#DIV/0!</v>
      </c>
      <c r="T2764" s="11">
        <f t="shared" si="304"/>
        <v>10.49</v>
      </c>
      <c r="U2764" s="11">
        <f t="shared" si="305"/>
        <v>0</v>
      </c>
      <c r="V2764" s="11">
        <f t="shared" si="306"/>
        <v>-10.49</v>
      </c>
      <c r="W2764" s="11" t="str">
        <f t="shared" si="307"/>
        <v>UNDERPAYMENT</v>
      </c>
    </row>
    <row r="2765" spans="10:23" x14ac:dyDescent="0.2">
      <c r="J2765" s="11">
        <f t="shared" si="303"/>
        <v>0</v>
      </c>
      <c r="P2765" s="9" t="e">
        <f t="shared" si="301"/>
        <v>#DIV/0!</v>
      </c>
      <c r="Q2765" s="9" t="e">
        <f t="shared" si="302"/>
        <v>#DIV/0!</v>
      </c>
      <c r="T2765" s="11">
        <f t="shared" si="304"/>
        <v>10.49</v>
      </c>
      <c r="U2765" s="11">
        <f t="shared" si="305"/>
        <v>0</v>
      </c>
      <c r="V2765" s="11">
        <f t="shared" si="306"/>
        <v>-10.49</v>
      </c>
      <c r="W2765" s="11" t="str">
        <f t="shared" si="307"/>
        <v>UNDERPAYMENT</v>
      </c>
    </row>
    <row r="2766" spans="10:23" x14ac:dyDescent="0.2">
      <c r="J2766" s="11">
        <f t="shared" si="303"/>
        <v>0</v>
      </c>
      <c r="P2766" s="9" t="e">
        <f t="shared" si="301"/>
        <v>#DIV/0!</v>
      </c>
      <c r="Q2766" s="9" t="e">
        <f t="shared" si="302"/>
        <v>#DIV/0!</v>
      </c>
      <c r="T2766" s="11">
        <f t="shared" si="304"/>
        <v>10.49</v>
      </c>
      <c r="U2766" s="11">
        <f t="shared" si="305"/>
        <v>0</v>
      </c>
      <c r="V2766" s="11">
        <f t="shared" si="306"/>
        <v>-10.49</v>
      </c>
      <c r="W2766" s="11" t="str">
        <f t="shared" si="307"/>
        <v>UNDERPAYMENT</v>
      </c>
    </row>
    <row r="2767" spans="10:23" x14ac:dyDescent="0.2">
      <c r="J2767" s="11">
        <f t="shared" si="303"/>
        <v>0</v>
      </c>
      <c r="P2767" s="9" t="e">
        <f t="shared" si="301"/>
        <v>#DIV/0!</v>
      </c>
      <c r="Q2767" s="9" t="e">
        <f t="shared" si="302"/>
        <v>#DIV/0!</v>
      </c>
      <c r="T2767" s="11">
        <f t="shared" si="304"/>
        <v>10.49</v>
      </c>
      <c r="U2767" s="11">
        <f t="shared" si="305"/>
        <v>0</v>
      </c>
      <c r="V2767" s="11">
        <f t="shared" si="306"/>
        <v>-10.49</v>
      </c>
      <c r="W2767" s="11" t="str">
        <f t="shared" si="307"/>
        <v>UNDERPAYMENT</v>
      </c>
    </row>
    <row r="2768" spans="10:23" x14ac:dyDescent="0.2">
      <c r="J2768" s="11">
        <f t="shared" si="303"/>
        <v>0</v>
      </c>
      <c r="P2768" s="9" t="e">
        <f t="shared" si="301"/>
        <v>#DIV/0!</v>
      </c>
      <c r="Q2768" s="9" t="e">
        <f t="shared" si="302"/>
        <v>#DIV/0!</v>
      </c>
      <c r="T2768" s="11">
        <f t="shared" si="304"/>
        <v>10.49</v>
      </c>
      <c r="U2768" s="11">
        <f t="shared" si="305"/>
        <v>0</v>
      </c>
      <c r="V2768" s="11">
        <f t="shared" si="306"/>
        <v>-10.49</v>
      </c>
      <c r="W2768" s="11" t="str">
        <f t="shared" si="307"/>
        <v>UNDERPAYMENT</v>
      </c>
    </row>
    <row r="2769" spans="10:23" x14ac:dyDescent="0.2">
      <c r="J2769" s="11">
        <f t="shared" si="303"/>
        <v>0</v>
      </c>
      <c r="P2769" s="9" t="e">
        <f t="shared" si="301"/>
        <v>#DIV/0!</v>
      </c>
      <c r="Q2769" s="9" t="e">
        <f t="shared" si="302"/>
        <v>#DIV/0!</v>
      </c>
      <c r="T2769" s="11">
        <f t="shared" si="304"/>
        <v>10.49</v>
      </c>
      <c r="U2769" s="11">
        <f t="shared" si="305"/>
        <v>0</v>
      </c>
      <c r="V2769" s="11">
        <f t="shared" si="306"/>
        <v>-10.49</v>
      </c>
      <c r="W2769" s="11" t="str">
        <f t="shared" si="307"/>
        <v>UNDERPAYMENT</v>
      </c>
    </row>
    <row r="2770" spans="10:23" x14ac:dyDescent="0.2">
      <c r="J2770" s="11">
        <f t="shared" si="303"/>
        <v>0</v>
      </c>
      <c r="P2770" s="9" t="e">
        <f t="shared" si="301"/>
        <v>#DIV/0!</v>
      </c>
      <c r="Q2770" s="9" t="e">
        <f t="shared" si="302"/>
        <v>#DIV/0!</v>
      </c>
      <c r="T2770" s="11">
        <f t="shared" si="304"/>
        <v>10.49</v>
      </c>
      <c r="U2770" s="11">
        <f t="shared" si="305"/>
        <v>0</v>
      </c>
      <c r="V2770" s="11">
        <f t="shared" si="306"/>
        <v>-10.49</v>
      </c>
      <c r="W2770" s="11" t="str">
        <f t="shared" si="307"/>
        <v>UNDERPAYMENT</v>
      </c>
    </row>
    <row r="2771" spans="10:23" x14ac:dyDescent="0.2">
      <c r="J2771" s="11">
        <f t="shared" si="303"/>
        <v>0</v>
      </c>
      <c r="P2771" s="9" t="e">
        <f t="shared" si="301"/>
        <v>#DIV/0!</v>
      </c>
      <c r="Q2771" s="9" t="e">
        <f t="shared" si="302"/>
        <v>#DIV/0!</v>
      </c>
      <c r="T2771" s="11">
        <f t="shared" si="304"/>
        <v>10.49</v>
      </c>
      <c r="U2771" s="11">
        <f t="shared" si="305"/>
        <v>0</v>
      </c>
      <c r="V2771" s="11">
        <f t="shared" si="306"/>
        <v>-10.49</v>
      </c>
      <c r="W2771" s="11" t="str">
        <f t="shared" si="307"/>
        <v>UNDERPAYMENT</v>
      </c>
    </row>
    <row r="2772" spans="10:23" x14ac:dyDescent="0.2">
      <c r="J2772" s="11">
        <f t="shared" si="303"/>
        <v>0</v>
      </c>
      <c r="P2772" s="9" t="e">
        <f t="shared" si="301"/>
        <v>#DIV/0!</v>
      </c>
      <c r="Q2772" s="9" t="e">
        <f t="shared" si="302"/>
        <v>#DIV/0!</v>
      </c>
      <c r="T2772" s="11">
        <f t="shared" si="304"/>
        <v>10.49</v>
      </c>
      <c r="U2772" s="11">
        <f t="shared" si="305"/>
        <v>0</v>
      </c>
      <c r="V2772" s="11">
        <f t="shared" si="306"/>
        <v>-10.49</v>
      </c>
      <c r="W2772" s="11" t="str">
        <f t="shared" si="307"/>
        <v>UNDERPAYMENT</v>
      </c>
    </row>
    <row r="2773" spans="10:23" x14ac:dyDescent="0.2">
      <c r="J2773" s="11">
        <f t="shared" si="303"/>
        <v>0</v>
      </c>
      <c r="P2773" s="9" t="e">
        <f t="shared" si="301"/>
        <v>#DIV/0!</v>
      </c>
      <c r="Q2773" s="9" t="e">
        <f t="shared" si="302"/>
        <v>#DIV/0!</v>
      </c>
      <c r="T2773" s="11">
        <f t="shared" si="304"/>
        <v>10.49</v>
      </c>
      <c r="U2773" s="11">
        <f t="shared" si="305"/>
        <v>0</v>
      </c>
      <c r="V2773" s="11">
        <f t="shared" si="306"/>
        <v>-10.49</v>
      </c>
      <c r="W2773" s="11" t="str">
        <f t="shared" si="307"/>
        <v>UNDERPAYMENT</v>
      </c>
    </row>
    <row r="2774" spans="10:23" x14ac:dyDescent="0.2">
      <c r="J2774" s="11">
        <f t="shared" si="303"/>
        <v>0</v>
      </c>
      <c r="P2774" s="9" t="e">
        <f t="shared" si="301"/>
        <v>#DIV/0!</v>
      </c>
      <c r="Q2774" s="9" t="e">
        <f t="shared" si="302"/>
        <v>#DIV/0!</v>
      </c>
      <c r="T2774" s="11">
        <f t="shared" si="304"/>
        <v>10.49</v>
      </c>
      <c r="U2774" s="11">
        <f t="shared" si="305"/>
        <v>0</v>
      </c>
      <c r="V2774" s="11">
        <f t="shared" si="306"/>
        <v>-10.49</v>
      </c>
      <c r="W2774" s="11" t="str">
        <f t="shared" si="307"/>
        <v>UNDERPAYMENT</v>
      </c>
    </row>
    <row r="2775" spans="10:23" x14ac:dyDescent="0.2">
      <c r="J2775" s="11">
        <f t="shared" si="303"/>
        <v>0</v>
      </c>
      <c r="P2775" s="9" t="e">
        <f t="shared" si="301"/>
        <v>#DIV/0!</v>
      </c>
      <c r="Q2775" s="9" t="e">
        <f t="shared" si="302"/>
        <v>#DIV/0!</v>
      </c>
      <c r="T2775" s="11">
        <f t="shared" si="304"/>
        <v>10.49</v>
      </c>
      <c r="U2775" s="11">
        <f t="shared" si="305"/>
        <v>0</v>
      </c>
      <c r="V2775" s="11">
        <f t="shared" si="306"/>
        <v>-10.49</v>
      </c>
      <c r="W2775" s="11" t="str">
        <f t="shared" si="307"/>
        <v>UNDERPAYMENT</v>
      </c>
    </row>
    <row r="2776" spans="10:23" x14ac:dyDescent="0.2">
      <c r="J2776" s="11">
        <f t="shared" si="303"/>
        <v>0</v>
      </c>
      <c r="P2776" s="9" t="e">
        <f t="shared" si="301"/>
        <v>#DIV/0!</v>
      </c>
      <c r="Q2776" s="9" t="e">
        <f t="shared" si="302"/>
        <v>#DIV/0!</v>
      </c>
      <c r="T2776" s="11">
        <f t="shared" si="304"/>
        <v>10.49</v>
      </c>
      <c r="U2776" s="11">
        <f t="shared" si="305"/>
        <v>0</v>
      </c>
      <c r="V2776" s="11">
        <f t="shared" si="306"/>
        <v>-10.49</v>
      </c>
      <c r="W2776" s="11" t="str">
        <f t="shared" si="307"/>
        <v>UNDERPAYMENT</v>
      </c>
    </row>
    <row r="2777" spans="10:23" x14ac:dyDescent="0.2">
      <c r="J2777" s="11">
        <f t="shared" si="303"/>
        <v>0</v>
      </c>
      <c r="P2777" s="9" t="e">
        <f t="shared" si="301"/>
        <v>#DIV/0!</v>
      </c>
      <c r="Q2777" s="9" t="e">
        <f t="shared" si="302"/>
        <v>#DIV/0!</v>
      </c>
      <c r="T2777" s="11">
        <f t="shared" si="304"/>
        <v>10.49</v>
      </c>
      <c r="U2777" s="11">
        <f t="shared" si="305"/>
        <v>0</v>
      </c>
      <c r="V2777" s="11">
        <f t="shared" si="306"/>
        <v>-10.49</v>
      </c>
      <c r="W2777" s="11" t="str">
        <f t="shared" si="307"/>
        <v>UNDERPAYMENT</v>
      </c>
    </row>
    <row r="2778" spans="10:23" x14ac:dyDescent="0.2">
      <c r="J2778" s="11">
        <f t="shared" si="303"/>
        <v>0</v>
      </c>
      <c r="P2778" s="9" t="e">
        <f t="shared" si="301"/>
        <v>#DIV/0!</v>
      </c>
      <c r="Q2778" s="9" t="e">
        <f t="shared" si="302"/>
        <v>#DIV/0!</v>
      </c>
      <c r="T2778" s="11">
        <f t="shared" si="304"/>
        <v>10.49</v>
      </c>
      <c r="U2778" s="11">
        <f t="shared" si="305"/>
        <v>0</v>
      </c>
      <c r="V2778" s="11">
        <f t="shared" si="306"/>
        <v>-10.49</v>
      </c>
      <c r="W2778" s="11" t="str">
        <f t="shared" si="307"/>
        <v>UNDERPAYMENT</v>
      </c>
    </row>
    <row r="2779" spans="10:23" x14ac:dyDescent="0.2">
      <c r="J2779" s="11">
        <f t="shared" si="303"/>
        <v>0</v>
      </c>
      <c r="P2779" s="9" t="e">
        <f t="shared" si="301"/>
        <v>#DIV/0!</v>
      </c>
      <c r="Q2779" s="9" t="e">
        <f t="shared" si="302"/>
        <v>#DIV/0!</v>
      </c>
      <c r="T2779" s="11">
        <f t="shared" si="304"/>
        <v>10.49</v>
      </c>
      <c r="U2779" s="11">
        <f t="shared" si="305"/>
        <v>0</v>
      </c>
      <c r="V2779" s="11">
        <f t="shared" si="306"/>
        <v>-10.49</v>
      </c>
      <c r="W2779" s="11" t="str">
        <f t="shared" si="307"/>
        <v>UNDERPAYMENT</v>
      </c>
    </row>
    <row r="2780" spans="10:23" x14ac:dyDescent="0.2">
      <c r="J2780" s="11">
        <f t="shared" si="303"/>
        <v>0</v>
      </c>
      <c r="P2780" s="9" t="e">
        <f t="shared" si="301"/>
        <v>#DIV/0!</v>
      </c>
      <c r="Q2780" s="9" t="e">
        <f t="shared" si="302"/>
        <v>#DIV/0!</v>
      </c>
      <c r="T2780" s="11">
        <f t="shared" si="304"/>
        <v>10.49</v>
      </c>
      <c r="U2780" s="11">
        <f t="shared" si="305"/>
        <v>0</v>
      </c>
      <c r="V2780" s="11">
        <f t="shared" si="306"/>
        <v>-10.49</v>
      </c>
      <c r="W2780" s="11" t="str">
        <f t="shared" si="307"/>
        <v>UNDERPAYMENT</v>
      </c>
    </row>
    <row r="2781" spans="10:23" x14ac:dyDescent="0.2">
      <c r="J2781" s="11">
        <f t="shared" si="303"/>
        <v>0</v>
      </c>
      <c r="P2781" s="9" t="e">
        <f t="shared" si="301"/>
        <v>#DIV/0!</v>
      </c>
      <c r="Q2781" s="9" t="e">
        <f t="shared" si="302"/>
        <v>#DIV/0!</v>
      </c>
      <c r="T2781" s="11">
        <f t="shared" si="304"/>
        <v>10.49</v>
      </c>
      <c r="U2781" s="11">
        <f t="shared" si="305"/>
        <v>0</v>
      </c>
      <c r="V2781" s="11">
        <f t="shared" si="306"/>
        <v>-10.49</v>
      </c>
      <c r="W2781" s="11" t="str">
        <f t="shared" si="307"/>
        <v>UNDERPAYMENT</v>
      </c>
    </row>
    <row r="2782" spans="10:23" x14ac:dyDescent="0.2">
      <c r="J2782" s="11">
        <f t="shared" si="303"/>
        <v>0</v>
      </c>
      <c r="P2782" s="9" t="e">
        <f t="shared" si="301"/>
        <v>#DIV/0!</v>
      </c>
      <c r="Q2782" s="9" t="e">
        <f t="shared" si="302"/>
        <v>#DIV/0!</v>
      </c>
      <c r="T2782" s="11">
        <f t="shared" si="304"/>
        <v>10.49</v>
      </c>
      <c r="U2782" s="11">
        <f t="shared" si="305"/>
        <v>0</v>
      </c>
      <c r="V2782" s="11">
        <f t="shared" si="306"/>
        <v>-10.49</v>
      </c>
      <c r="W2782" s="11" t="str">
        <f t="shared" si="307"/>
        <v>UNDERPAYMENT</v>
      </c>
    </row>
    <row r="2783" spans="10:23" x14ac:dyDescent="0.2">
      <c r="J2783" s="11">
        <f t="shared" si="303"/>
        <v>0</v>
      </c>
      <c r="P2783" s="9" t="e">
        <f t="shared" si="301"/>
        <v>#DIV/0!</v>
      </c>
      <c r="Q2783" s="9" t="e">
        <f t="shared" si="302"/>
        <v>#DIV/0!</v>
      </c>
      <c r="T2783" s="11">
        <f t="shared" si="304"/>
        <v>10.49</v>
      </c>
      <c r="U2783" s="11">
        <f t="shared" si="305"/>
        <v>0</v>
      </c>
      <c r="V2783" s="11">
        <f t="shared" si="306"/>
        <v>-10.49</v>
      </c>
      <c r="W2783" s="11" t="str">
        <f t="shared" si="307"/>
        <v>UNDERPAYMENT</v>
      </c>
    </row>
    <row r="2784" spans="10:23" x14ac:dyDescent="0.2">
      <c r="J2784" s="11">
        <f t="shared" si="303"/>
        <v>0</v>
      </c>
      <c r="P2784" s="9" t="e">
        <f t="shared" si="301"/>
        <v>#DIV/0!</v>
      </c>
      <c r="Q2784" s="9" t="e">
        <f t="shared" si="302"/>
        <v>#DIV/0!</v>
      </c>
      <c r="T2784" s="11">
        <f t="shared" si="304"/>
        <v>10.49</v>
      </c>
      <c r="U2784" s="11">
        <f t="shared" si="305"/>
        <v>0</v>
      </c>
      <c r="V2784" s="11">
        <f t="shared" si="306"/>
        <v>-10.49</v>
      </c>
      <c r="W2784" s="11" t="str">
        <f t="shared" si="307"/>
        <v>UNDERPAYMENT</v>
      </c>
    </row>
    <row r="2785" spans="10:23" x14ac:dyDescent="0.2">
      <c r="J2785" s="11">
        <f t="shared" si="303"/>
        <v>0</v>
      </c>
      <c r="P2785" s="9" t="e">
        <f t="shared" si="301"/>
        <v>#DIV/0!</v>
      </c>
      <c r="Q2785" s="9" t="e">
        <f t="shared" si="302"/>
        <v>#DIV/0!</v>
      </c>
      <c r="T2785" s="11">
        <f t="shared" si="304"/>
        <v>10.49</v>
      </c>
      <c r="U2785" s="11">
        <f t="shared" si="305"/>
        <v>0</v>
      </c>
      <c r="V2785" s="11">
        <f t="shared" si="306"/>
        <v>-10.49</v>
      </c>
      <c r="W2785" s="11" t="str">
        <f t="shared" si="307"/>
        <v>UNDERPAYMENT</v>
      </c>
    </row>
    <row r="2786" spans="10:23" x14ac:dyDescent="0.2">
      <c r="J2786" s="11">
        <f t="shared" si="303"/>
        <v>0</v>
      </c>
      <c r="P2786" s="9" t="e">
        <f t="shared" si="301"/>
        <v>#DIV/0!</v>
      </c>
      <c r="Q2786" s="9" t="e">
        <f t="shared" si="302"/>
        <v>#DIV/0!</v>
      </c>
      <c r="T2786" s="11">
        <f t="shared" si="304"/>
        <v>10.49</v>
      </c>
      <c r="U2786" s="11">
        <f t="shared" si="305"/>
        <v>0</v>
      </c>
      <c r="V2786" s="11">
        <f t="shared" si="306"/>
        <v>-10.49</v>
      </c>
      <c r="W2786" s="11" t="str">
        <f t="shared" si="307"/>
        <v>UNDERPAYMENT</v>
      </c>
    </row>
    <row r="2787" spans="10:23" x14ac:dyDescent="0.2">
      <c r="J2787" s="11">
        <f t="shared" si="303"/>
        <v>0</v>
      </c>
      <c r="P2787" s="9" t="e">
        <f t="shared" si="301"/>
        <v>#DIV/0!</v>
      </c>
      <c r="Q2787" s="9" t="e">
        <f t="shared" si="302"/>
        <v>#DIV/0!</v>
      </c>
      <c r="T2787" s="11">
        <f t="shared" si="304"/>
        <v>10.49</v>
      </c>
      <c r="U2787" s="11">
        <f t="shared" si="305"/>
        <v>0</v>
      </c>
      <c r="V2787" s="11">
        <f t="shared" si="306"/>
        <v>-10.49</v>
      </c>
      <c r="W2787" s="11" t="str">
        <f t="shared" si="307"/>
        <v>UNDERPAYMENT</v>
      </c>
    </row>
    <row r="2788" spans="10:23" x14ac:dyDescent="0.2">
      <c r="J2788" s="11">
        <f t="shared" si="303"/>
        <v>0</v>
      </c>
      <c r="P2788" s="9" t="e">
        <f t="shared" si="301"/>
        <v>#DIV/0!</v>
      </c>
      <c r="Q2788" s="9" t="e">
        <f t="shared" si="302"/>
        <v>#DIV/0!</v>
      </c>
      <c r="T2788" s="11">
        <f t="shared" si="304"/>
        <v>10.49</v>
      </c>
      <c r="U2788" s="11">
        <f t="shared" si="305"/>
        <v>0</v>
      </c>
      <c r="V2788" s="11">
        <f t="shared" si="306"/>
        <v>-10.49</v>
      </c>
      <c r="W2788" s="11" t="str">
        <f t="shared" si="307"/>
        <v>UNDERPAYMENT</v>
      </c>
    </row>
    <row r="2789" spans="10:23" x14ac:dyDescent="0.2">
      <c r="J2789" s="11">
        <f t="shared" si="303"/>
        <v>0</v>
      </c>
      <c r="P2789" s="9" t="e">
        <f t="shared" si="301"/>
        <v>#DIV/0!</v>
      </c>
      <c r="Q2789" s="9" t="e">
        <f t="shared" si="302"/>
        <v>#DIV/0!</v>
      </c>
      <c r="T2789" s="11">
        <f t="shared" si="304"/>
        <v>10.49</v>
      </c>
      <c r="U2789" s="11">
        <f t="shared" si="305"/>
        <v>0</v>
      </c>
      <c r="V2789" s="11">
        <f t="shared" si="306"/>
        <v>-10.49</v>
      </c>
      <c r="W2789" s="11" t="str">
        <f t="shared" si="307"/>
        <v>UNDERPAYMENT</v>
      </c>
    </row>
    <row r="2790" spans="10:23" x14ac:dyDescent="0.2">
      <c r="J2790" s="11">
        <f t="shared" si="303"/>
        <v>0</v>
      </c>
      <c r="P2790" s="9" t="e">
        <f t="shared" si="301"/>
        <v>#DIV/0!</v>
      </c>
      <c r="Q2790" s="9" t="e">
        <f t="shared" si="302"/>
        <v>#DIV/0!</v>
      </c>
      <c r="T2790" s="11">
        <f t="shared" si="304"/>
        <v>10.49</v>
      </c>
      <c r="U2790" s="11">
        <f t="shared" si="305"/>
        <v>0</v>
      </c>
      <c r="V2790" s="11">
        <f t="shared" si="306"/>
        <v>-10.49</v>
      </c>
      <c r="W2790" s="11" t="str">
        <f t="shared" si="307"/>
        <v>UNDERPAYMENT</v>
      </c>
    </row>
    <row r="2791" spans="10:23" x14ac:dyDescent="0.2">
      <c r="J2791" s="11">
        <f t="shared" si="303"/>
        <v>0</v>
      </c>
      <c r="P2791" s="9" t="e">
        <f t="shared" si="301"/>
        <v>#DIV/0!</v>
      </c>
      <c r="Q2791" s="9" t="e">
        <f t="shared" si="302"/>
        <v>#DIV/0!</v>
      </c>
      <c r="T2791" s="11">
        <f t="shared" si="304"/>
        <v>10.49</v>
      </c>
      <c r="U2791" s="11">
        <f t="shared" si="305"/>
        <v>0</v>
      </c>
      <c r="V2791" s="11">
        <f t="shared" si="306"/>
        <v>-10.49</v>
      </c>
      <c r="W2791" s="11" t="str">
        <f t="shared" si="307"/>
        <v>UNDERPAYMENT</v>
      </c>
    </row>
    <row r="2792" spans="10:23" x14ac:dyDescent="0.2">
      <c r="J2792" s="11">
        <f t="shared" si="303"/>
        <v>0</v>
      </c>
      <c r="P2792" s="9" t="e">
        <f t="shared" si="301"/>
        <v>#DIV/0!</v>
      </c>
      <c r="Q2792" s="9" t="e">
        <f t="shared" si="302"/>
        <v>#DIV/0!</v>
      </c>
      <c r="T2792" s="11">
        <f t="shared" si="304"/>
        <v>10.49</v>
      </c>
      <c r="U2792" s="11">
        <f t="shared" si="305"/>
        <v>0</v>
      </c>
      <c r="V2792" s="11">
        <f t="shared" si="306"/>
        <v>-10.49</v>
      </c>
      <c r="W2792" s="11" t="str">
        <f t="shared" si="307"/>
        <v>UNDERPAYMENT</v>
      </c>
    </row>
    <row r="2793" spans="10:23" x14ac:dyDescent="0.2">
      <c r="J2793" s="11">
        <f t="shared" si="303"/>
        <v>0</v>
      </c>
      <c r="P2793" s="9" t="e">
        <f t="shared" si="301"/>
        <v>#DIV/0!</v>
      </c>
      <c r="Q2793" s="9" t="e">
        <f t="shared" si="302"/>
        <v>#DIV/0!</v>
      </c>
      <c r="T2793" s="11">
        <f t="shared" si="304"/>
        <v>10.49</v>
      </c>
      <c r="U2793" s="11">
        <f t="shared" si="305"/>
        <v>0</v>
      </c>
      <c r="V2793" s="11">
        <f t="shared" si="306"/>
        <v>-10.49</v>
      </c>
      <c r="W2793" s="11" t="str">
        <f t="shared" si="307"/>
        <v>UNDERPAYMENT</v>
      </c>
    </row>
    <row r="2794" spans="10:23" x14ac:dyDescent="0.2">
      <c r="J2794" s="11">
        <f t="shared" si="303"/>
        <v>0</v>
      </c>
      <c r="P2794" s="9" t="e">
        <f t="shared" si="301"/>
        <v>#DIV/0!</v>
      </c>
      <c r="Q2794" s="9" t="e">
        <f t="shared" si="302"/>
        <v>#DIV/0!</v>
      </c>
      <c r="T2794" s="11">
        <f t="shared" si="304"/>
        <v>10.49</v>
      </c>
      <c r="U2794" s="11">
        <f t="shared" si="305"/>
        <v>0</v>
      </c>
      <c r="V2794" s="11">
        <f t="shared" si="306"/>
        <v>-10.49</v>
      </c>
      <c r="W2794" s="11" t="str">
        <f t="shared" si="307"/>
        <v>UNDERPAYMENT</v>
      </c>
    </row>
    <row r="2795" spans="10:23" x14ac:dyDescent="0.2">
      <c r="J2795" s="11">
        <f t="shared" si="303"/>
        <v>0</v>
      </c>
      <c r="P2795" s="9" t="e">
        <f t="shared" si="301"/>
        <v>#DIV/0!</v>
      </c>
      <c r="Q2795" s="9" t="e">
        <f t="shared" si="302"/>
        <v>#DIV/0!</v>
      </c>
      <c r="T2795" s="11">
        <f t="shared" si="304"/>
        <v>10.49</v>
      </c>
      <c r="U2795" s="11">
        <f t="shared" si="305"/>
        <v>0</v>
      </c>
      <c r="V2795" s="11">
        <f t="shared" si="306"/>
        <v>-10.49</v>
      </c>
      <c r="W2795" s="11" t="str">
        <f t="shared" si="307"/>
        <v>UNDERPAYMENT</v>
      </c>
    </row>
    <row r="2796" spans="10:23" x14ac:dyDescent="0.2">
      <c r="J2796" s="11">
        <f t="shared" si="303"/>
        <v>0</v>
      </c>
      <c r="P2796" s="9" t="e">
        <f t="shared" si="301"/>
        <v>#DIV/0!</v>
      </c>
      <c r="Q2796" s="9" t="e">
        <f t="shared" si="302"/>
        <v>#DIV/0!</v>
      </c>
      <c r="T2796" s="11">
        <f t="shared" si="304"/>
        <v>10.49</v>
      </c>
      <c r="U2796" s="11">
        <f t="shared" si="305"/>
        <v>0</v>
      </c>
      <c r="V2796" s="11">
        <f t="shared" si="306"/>
        <v>-10.49</v>
      </c>
      <c r="W2796" s="11" t="str">
        <f t="shared" si="307"/>
        <v>UNDERPAYMENT</v>
      </c>
    </row>
    <row r="2797" spans="10:23" x14ac:dyDescent="0.2">
      <c r="J2797" s="11">
        <f t="shared" si="303"/>
        <v>0</v>
      </c>
      <c r="P2797" s="9" t="e">
        <f t="shared" si="301"/>
        <v>#DIV/0!</v>
      </c>
      <c r="Q2797" s="9" t="e">
        <f t="shared" si="302"/>
        <v>#DIV/0!</v>
      </c>
      <c r="T2797" s="11">
        <f t="shared" si="304"/>
        <v>10.49</v>
      </c>
      <c r="U2797" s="11">
        <f t="shared" si="305"/>
        <v>0</v>
      </c>
      <c r="V2797" s="11">
        <f t="shared" si="306"/>
        <v>-10.49</v>
      </c>
      <c r="W2797" s="11" t="str">
        <f t="shared" si="307"/>
        <v>UNDERPAYMENT</v>
      </c>
    </row>
    <row r="2798" spans="10:23" x14ac:dyDescent="0.2">
      <c r="J2798" s="11">
        <f t="shared" si="303"/>
        <v>0</v>
      </c>
      <c r="P2798" s="9" t="e">
        <f t="shared" si="301"/>
        <v>#DIV/0!</v>
      </c>
      <c r="Q2798" s="9" t="e">
        <f t="shared" si="302"/>
        <v>#DIV/0!</v>
      </c>
      <c r="T2798" s="11">
        <f t="shared" si="304"/>
        <v>10.49</v>
      </c>
      <c r="U2798" s="11">
        <f t="shared" si="305"/>
        <v>0</v>
      </c>
      <c r="V2798" s="11">
        <f t="shared" si="306"/>
        <v>-10.49</v>
      </c>
      <c r="W2798" s="11" t="str">
        <f t="shared" si="307"/>
        <v>UNDERPAYMENT</v>
      </c>
    </row>
    <row r="2799" spans="10:23" x14ac:dyDescent="0.2">
      <c r="J2799" s="11">
        <f t="shared" si="303"/>
        <v>0</v>
      </c>
      <c r="P2799" s="9" t="e">
        <f t="shared" si="301"/>
        <v>#DIV/0!</v>
      </c>
      <c r="Q2799" s="9" t="e">
        <f t="shared" si="302"/>
        <v>#DIV/0!</v>
      </c>
      <c r="T2799" s="11">
        <f t="shared" si="304"/>
        <v>10.49</v>
      </c>
      <c r="U2799" s="11">
        <f t="shared" si="305"/>
        <v>0</v>
      </c>
      <c r="V2799" s="11">
        <f t="shared" si="306"/>
        <v>-10.49</v>
      </c>
      <c r="W2799" s="11" t="str">
        <f t="shared" si="307"/>
        <v>UNDERPAYMENT</v>
      </c>
    </row>
    <row r="2800" spans="10:23" x14ac:dyDescent="0.2">
      <c r="J2800" s="11">
        <f t="shared" si="303"/>
        <v>0</v>
      </c>
      <c r="P2800" s="9" t="e">
        <f t="shared" si="301"/>
        <v>#DIV/0!</v>
      </c>
      <c r="Q2800" s="9" t="e">
        <f t="shared" si="302"/>
        <v>#DIV/0!</v>
      </c>
      <c r="T2800" s="11">
        <f t="shared" si="304"/>
        <v>10.49</v>
      </c>
      <c r="U2800" s="11">
        <f t="shared" si="305"/>
        <v>0</v>
      </c>
      <c r="V2800" s="11">
        <f t="shared" si="306"/>
        <v>-10.49</v>
      </c>
      <c r="W2800" s="11" t="str">
        <f t="shared" si="307"/>
        <v>UNDERPAYMENT</v>
      </c>
    </row>
    <row r="2801" spans="10:23" x14ac:dyDescent="0.2">
      <c r="J2801" s="11">
        <f t="shared" si="303"/>
        <v>0</v>
      </c>
      <c r="P2801" s="9" t="e">
        <f t="shared" si="301"/>
        <v>#DIV/0!</v>
      </c>
      <c r="Q2801" s="9" t="e">
        <f t="shared" si="302"/>
        <v>#DIV/0!</v>
      </c>
      <c r="T2801" s="11">
        <f t="shared" si="304"/>
        <v>10.49</v>
      </c>
      <c r="U2801" s="11">
        <f t="shared" si="305"/>
        <v>0</v>
      </c>
      <c r="V2801" s="11">
        <f t="shared" si="306"/>
        <v>-10.49</v>
      </c>
      <c r="W2801" s="11" t="str">
        <f t="shared" si="307"/>
        <v>UNDERPAYMENT</v>
      </c>
    </row>
    <row r="2802" spans="10:23" x14ac:dyDescent="0.2">
      <c r="J2802" s="11">
        <f t="shared" si="303"/>
        <v>0</v>
      </c>
      <c r="P2802" s="9" t="e">
        <f t="shared" si="301"/>
        <v>#DIV/0!</v>
      </c>
      <c r="Q2802" s="9" t="e">
        <f t="shared" si="302"/>
        <v>#DIV/0!</v>
      </c>
      <c r="T2802" s="11">
        <f t="shared" si="304"/>
        <v>10.49</v>
      </c>
      <c r="U2802" s="11">
        <f t="shared" si="305"/>
        <v>0</v>
      </c>
      <c r="V2802" s="11">
        <f t="shared" si="306"/>
        <v>-10.49</v>
      </c>
      <c r="W2802" s="11" t="str">
        <f t="shared" si="307"/>
        <v>UNDERPAYMENT</v>
      </c>
    </row>
    <row r="2803" spans="10:23" x14ac:dyDescent="0.2">
      <c r="J2803" s="11">
        <f t="shared" si="303"/>
        <v>0</v>
      </c>
      <c r="P2803" s="9" t="e">
        <f t="shared" si="301"/>
        <v>#DIV/0!</v>
      </c>
      <c r="Q2803" s="9" t="e">
        <f t="shared" si="302"/>
        <v>#DIV/0!</v>
      </c>
      <c r="T2803" s="11">
        <f t="shared" si="304"/>
        <v>10.49</v>
      </c>
      <c r="U2803" s="11">
        <f t="shared" si="305"/>
        <v>0</v>
      </c>
      <c r="V2803" s="11">
        <f t="shared" si="306"/>
        <v>-10.49</v>
      </c>
      <c r="W2803" s="11" t="str">
        <f t="shared" si="307"/>
        <v>UNDERPAYMENT</v>
      </c>
    </row>
    <row r="2804" spans="10:23" x14ac:dyDescent="0.2">
      <c r="J2804" s="11">
        <f t="shared" si="303"/>
        <v>0</v>
      </c>
      <c r="P2804" s="9" t="e">
        <f t="shared" si="301"/>
        <v>#DIV/0!</v>
      </c>
      <c r="Q2804" s="9" t="e">
        <f t="shared" si="302"/>
        <v>#DIV/0!</v>
      </c>
      <c r="T2804" s="11">
        <f t="shared" si="304"/>
        <v>10.49</v>
      </c>
      <c r="U2804" s="11">
        <f t="shared" si="305"/>
        <v>0</v>
      </c>
      <c r="V2804" s="11">
        <f t="shared" si="306"/>
        <v>-10.49</v>
      </c>
      <c r="W2804" s="11" t="str">
        <f t="shared" si="307"/>
        <v>UNDERPAYMENT</v>
      </c>
    </row>
    <row r="2805" spans="10:23" x14ac:dyDescent="0.2">
      <c r="J2805" s="11">
        <f t="shared" si="303"/>
        <v>0</v>
      </c>
      <c r="P2805" s="9" t="e">
        <f t="shared" si="301"/>
        <v>#DIV/0!</v>
      </c>
      <c r="Q2805" s="9" t="e">
        <f t="shared" si="302"/>
        <v>#DIV/0!</v>
      </c>
      <c r="T2805" s="11">
        <f t="shared" si="304"/>
        <v>10.49</v>
      </c>
      <c r="U2805" s="11">
        <f t="shared" si="305"/>
        <v>0</v>
      </c>
      <c r="V2805" s="11">
        <f t="shared" si="306"/>
        <v>-10.49</v>
      </c>
      <c r="W2805" s="11" t="str">
        <f t="shared" si="307"/>
        <v>UNDERPAYMENT</v>
      </c>
    </row>
    <row r="2806" spans="10:23" x14ac:dyDescent="0.2">
      <c r="J2806" s="11">
        <f t="shared" si="303"/>
        <v>0</v>
      </c>
      <c r="P2806" s="9" t="e">
        <f t="shared" si="301"/>
        <v>#DIV/0!</v>
      </c>
      <c r="Q2806" s="9" t="e">
        <f t="shared" si="302"/>
        <v>#DIV/0!</v>
      </c>
      <c r="T2806" s="11">
        <f t="shared" si="304"/>
        <v>10.49</v>
      </c>
      <c r="U2806" s="11">
        <f t="shared" si="305"/>
        <v>0</v>
      </c>
      <c r="V2806" s="11">
        <f t="shared" si="306"/>
        <v>-10.49</v>
      </c>
      <c r="W2806" s="11" t="str">
        <f t="shared" si="307"/>
        <v>UNDERPAYMENT</v>
      </c>
    </row>
    <row r="2807" spans="10:23" x14ac:dyDescent="0.2">
      <c r="J2807" s="11">
        <f t="shared" si="303"/>
        <v>0</v>
      </c>
      <c r="P2807" s="9" t="e">
        <f t="shared" si="301"/>
        <v>#DIV/0!</v>
      </c>
      <c r="Q2807" s="9" t="e">
        <f t="shared" si="302"/>
        <v>#DIV/0!</v>
      </c>
      <c r="T2807" s="11">
        <f t="shared" si="304"/>
        <v>10.49</v>
      </c>
      <c r="U2807" s="11">
        <f t="shared" si="305"/>
        <v>0</v>
      </c>
      <c r="V2807" s="11">
        <f t="shared" si="306"/>
        <v>-10.49</v>
      </c>
      <c r="W2807" s="11" t="str">
        <f t="shared" si="307"/>
        <v>UNDERPAYMENT</v>
      </c>
    </row>
    <row r="2808" spans="10:23" x14ac:dyDescent="0.2">
      <c r="J2808" s="11">
        <f t="shared" si="303"/>
        <v>0</v>
      </c>
      <c r="P2808" s="9" t="e">
        <f t="shared" si="301"/>
        <v>#DIV/0!</v>
      </c>
      <c r="Q2808" s="9" t="e">
        <f t="shared" si="302"/>
        <v>#DIV/0!</v>
      </c>
      <c r="T2808" s="11">
        <f t="shared" si="304"/>
        <v>10.49</v>
      </c>
      <c r="U2808" s="11">
        <f t="shared" si="305"/>
        <v>0</v>
      </c>
      <c r="V2808" s="11">
        <f t="shared" si="306"/>
        <v>-10.49</v>
      </c>
      <c r="W2808" s="11" t="str">
        <f t="shared" si="307"/>
        <v>UNDERPAYMENT</v>
      </c>
    </row>
    <row r="2809" spans="10:23" x14ac:dyDescent="0.2">
      <c r="J2809" s="11">
        <f t="shared" si="303"/>
        <v>0</v>
      </c>
      <c r="P2809" s="9" t="e">
        <f t="shared" si="301"/>
        <v>#DIV/0!</v>
      </c>
      <c r="Q2809" s="9" t="e">
        <f t="shared" si="302"/>
        <v>#DIV/0!</v>
      </c>
      <c r="T2809" s="11">
        <f t="shared" si="304"/>
        <v>10.49</v>
      </c>
      <c r="U2809" s="11">
        <f t="shared" si="305"/>
        <v>0</v>
      </c>
      <c r="V2809" s="11">
        <f t="shared" si="306"/>
        <v>-10.49</v>
      </c>
      <c r="W2809" s="11" t="str">
        <f t="shared" si="307"/>
        <v>UNDERPAYMENT</v>
      </c>
    </row>
    <row r="2810" spans="10:23" x14ac:dyDescent="0.2">
      <c r="J2810" s="11">
        <f t="shared" si="303"/>
        <v>0</v>
      </c>
      <c r="P2810" s="9" t="e">
        <f t="shared" si="301"/>
        <v>#DIV/0!</v>
      </c>
      <c r="Q2810" s="9" t="e">
        <f t="shared" si="302"/>
        <v>#DIV/0!</v>
      </c>
      <c r="T2810" s="11">
        <f t="shared" si="304"/>
        <v>10.49</v>
      </c>
      <c r="U2810" s="11">
        <f t="shared" si="305"/>
        <v>0</v>
      </c>
      <c r="V2810" s="11">
        <f t="shared" si="306"/>
        <v>-10.49</v>
      </c>
      <c r="W2810" s="11" t="str">
        <f t="shared" si="307"/>
        <v>UNDERPAYMENT</v>
      </c>
    </row>
    <row r="2811" spans="10:23" x14ac:dyDescent="0.2">
      <c r="J2811" s="11">
        <f t="shared" si="303"/>
        <v>0</v>
      </c>
      <c r="P2811" s="9" t="e">
        <f t="shared" si="301"/>
        <v>#DIV/0!</v>
      </c>
      <c r="Q2811" s="9" t="e">
        <f t="shared" si="302"/>
        <v>#DIV/0!</v>
      </c>
      <c r="T2811" s="11">
        <f t="shared" si="304"/>
        <v>10.49</v>
      </c>
      <c r="U2811" s="11">
        <f t="shared" si="305"/>
        <v>0</v>
      </c>
      <c r="V2811" s="11">
        <f t="shared" si="306"/>
        <v>-10.49</v>
      </c>
      <c r="W2811" s="11" t="str">
        <f t="shared" si="307"/>
        <v>UNDERPAYMENT</v>
      </c>
    </row>
    <row r="2812" spans="10:23" x14ac:dyDescent="0.2">
      <c r="J2812" s="11">
        <f t="shared" si="303"/>
        <v>0</v>
      </c>
      <c r="P2812" s="9" t="e">
        <f t="shared" si="301"/>
        <v>#DIV/0!</v>
      </c>
      <c r="Q2812" s="9" t="e">
        <f t="shared" si="302"/>
        <v>#DIV/0!</v>
      </c>
      <c r="T2812" s="11">
        <f t="shared" si="304"/>
        <v>10.49</v>
      </c>
      <c r="U2812" s="11">
        <f t="shared" si="305"/>
        <v>0</v>
      </c>
      <c r="V2812" s="11">
        <f t="shared" si="306"/>
        <v>-10.49</v>
      </c>
      <c r="W2812" s="11" t="str">
        <f t="shared" si="307"/>
        <v>UNDERPAYMENT</v>
      </c>
    </row>
    <row r="2813" spans="10:23" x14ac:dyDescent="0.2">
      <c r="J2813" s="11">
        <f t="shared" si="303"/>
        <v>0</v>
      </c>
      <c r="P2813" s="9" t="e">
        <f t="shared" si="301"/>
        <v>#DIV/0!</v>
      </c>
      <c r="Q2813" s="9" t="e">
        <f t="shared" si="302"/>
        <v>#DIV/0!</v>
      </c>
      <c r="T2813" s="11">
        <f t="shared" si="304"/>
        <v>10.49</v>
      </c>
      <c r="U2813" s="11">
        <f t="shared" si="305"/>
        <v>0</v>
      </c>
      <c r="V2813" s="11">
        <f t="shared" si="306"/>
        <v>-10.49</v>
      </c>
      <c r="W2813" s="11" t="str">
        <f t="shared" si="307"/>
        <v>UNDERPAYMENT</v>
      </c>
    </row>
    <row r="2814" spans="10:23" x14ac:dyDescent="0.2">
      <c r="J2814" s="11">
        <f t="shared" si="303"/>
        <v>0</v>
      </c>
      <c r="P2814" s="9" t="e">
        <f t="shared" si="301"/>
        <v>#DIV/0!</v>
      </c>
      <c r="Q2814" s="9" t="e">
        <f t="shared" si="302"/>
        <v>#DIV/0!</v>
      </c>
      <c r="T2814" s="11">
        <f t="shared" si="304"/>
        <v>10.49</v>
      </c>
      <c r="U2814" s="11">
        <f t="shared" si="305"/>
        <v>0</v>
      </c>
      <c r="V2814" s="11">
        <f t="shared" si="306"/>
        <v>-10.49</v>
      </c>
      <c r="W2814" s="11" t="str">
        <f t="shared" si="307"/>
        <v>UNDERPAYMENT</v>
      </c>
    </row>
    <row r="2815" spans="10:23" x14ac:dyDescent="0.2">
      <c r="J2815" s="11">
        <f t="shared" si="303"/>
        <v>0</v>
      </c>
      <c r="P2815" s="9" t="e">
        <f t="shared" si="301"/>
        <v>#DIV/0!</v>
      </c>
      <c r="Q2815" s="9" t="e">
        <f t="shared" si="302"/>
        <v>#DIV/0!</v>
      </c>
      <c r="T2815" s="11">
        <f t="shared" si="304"/>
        <v>10.49</v>
      </c>
      <c r="U2815" s="11">
        <f t="shared" si="305"/>
        <v>0</v>
      </c>
      <c r="V2815" s="11">
        <f t="shared" si="306"/>
        <v>-10.49</v>
      </c>
      <c r="W2815" s="11" t="str">
        <f t="shared" si="307"/>
        <v>UNDERPAYMENT</v>
      </c>
    </row>
    <row r="2816" spans="10:23" x14ac:dyDescent="0.2">
      <c r="J2816" s="11">
        <f t="shared" si="303"/>
        <v>0</v>
      </c>
      <c r="P2816" s="9" t="e">
        <f t="shared" si="301"/>
        <v>#DIV/0!</v>
      </c>
      <c r="Q2816" s="9" t="e">
        <f t="shared" si="302"/>
        <v>#DIV/0!</v>
      </c>
      <c r="T2816" s="11">
        <f t="shared" si="304"/>
        <v>10.49</v>
      </c>
      <c r="U2816" s="11">
        <f t="shared" si="305"/>
        <v>0</v>
      </c>
      <c r="V2816" s="11">
        <f t="shared" si="306"/>
        <v>-10.49</v>
      </c>
      <c r="W2816" s="11" t="str">
        <f t="shared" si="307"/>
        <v>UNDERPAYMENT</v>
      </c>
    </row>
    <row r="2817" spans="10:23" x14ac:dyDescent="0.2">
      <c r="J2817" s="11">
        <f t="shared" si="303"/>
        <v>0</v>
      </c>
      <c r="P2817" s="9" t="e">
        <f t="shared" si="301"/>
        <v>#DIV/0!</v>
      </c>
      <c r="Q2817" s="9" t="e">
        <f t="shared" si="302"/>
        <v>#DIV/0!</v>
      </c>
      <c r="T2817" s="11">
        <f t="shared" si="304"/>
        <v>10.49</v>
      </c>
      <c r="U2817" s="11">
        <f t="shared" si="305"/>
        <v>0</v>
      </c>
      <c r="V2817" s="11">
        <f t="shared" si="306"/>
        <v>-10.49</v>
      </c>
      <c r="W2817" s="11" t="str">
        <f t="shared" si="307"/>
        <v>UNDERPAYMENT</v>
      </c>
    </row>
    <row r="2818" spans="10:23" x14ac:dyDescent="0.2">
      <c r="J2818" s="11">
        <f t="shared" si="303"/>
        <v>0</v>
      </c>
      <c r="P2818" s="9" t="e">
        <f t="shared" si="301"/>
        <v>#DIV/0!</v>
      </c>
      <c r="Q2818" s="9" t="e">
        <f t="shared" si="302"/>
        <v>#DIV/0!</v>
      </c>
      <c r="T2818" s="11">
        <f t="shared" si="304"/>
        <v>10.49</v>
      </c>
      <c r="U2818" s="11">
        <f t="shared" si="305"/>
        <v>0</v>
      </c>
      <c r="V2818" s="11">
        <f t="shared" si="306"/>
        <v>-10.49</v>
      </c>
      <c r="W2818" s="11" t="str">
        <f t="shared" si="307"/>
        <v>UNDERPAYMENT</v>
      </c>
    </row>
    <row r="2819" spans="10:23" x14ac:dyDescent="0.2">
      <c r="J2819" s="11">
        <f t="shared" si="303"/>
        <v>0</v>
      </c>
      <c r="P2819" s="9" t="e">
        <f t="shared" si="301"/>
        <v>#DIV/0!</v>
      </c>
      <c r="Q2819" s="9" t="e">
        <f t="shared" si="302"/>
        <v>#DIV/0!</v>
      </c>
      <c r="T2819" s="11">
        <f t="shared" si="304"/>
        <v>10.49</v>
      </c>
      <c r="U2819" s="11">
        <f t="shared" si="305"/>
        <v>0</v>
      </c>
      <c r="V2819" s="11">
        <f t="shared" si="306"/>
        <v>-10.49</v>
      </c>
      <c r="W2819" s="11" t="str">
        <f t="shared" si="307"/>
        <v>UNDERPAYMENT</v>
      </c>
    </row>
    <row r="2820" spans="10:23" x14ac:dyDescent="0.2">
      <c r="J2820" s="11">
        <f t="shared" si="303"/>
        <v>0</v>
      </c>
      <c r="P2820" s="9" t="e">
        <f t="shared" si="301"/>
        <v>#DIV/0!</v>
      </c>
      <c r="Q2820" s="9" t="e">
        <f t="shared" si="302"/>
        <v>#DIV/0!</v>
      </c>
      <c r="T2820" s="11">
        <f t="shared" si="304"/>
        <v>10.49</v>
      </c>
      <c r="U2820" s="11">
        <f t="shared" si="305"/>
        <v>0</v>
      </c>
      <c r="V2820" s="11">
        <f t="shared" si="306"/>
        <v>-10.49</v>
      </c>
      <c r="W2820" s="11" t="str">
        <f t="shared" si="307"/>
        <v>UNDERPAYMENT</v>
      </c>
    </row>
    <row r="2821" spans="10:23" x14ac:dyDescent="0.2">
      <c r="J2821" s="11">
        <f t="shared" si="303"/>
        <v>0</v>
      </c>
      <c r="P2821" s="9" t="e">
        <f t="shared" si="301"/>
        <v>#DIV/0!</v>
      </c>
      <c r="Q2821" s="9" t="e">
        <f t="shared" si="302"/>
        <v>#DIV/0!</v>
      </c>
      <c r="T2821" s="11">
        <f t="shared" si="304"/>
        <v>10.49</v>
      </c>
      <c r="U2821" s="11">
        <f t="shared" si="305"/>
        <v>0</v>
      </c>
      <c r="V2821" s="11">
        <f t="shared" si="306"/>
        <v>-10.49</v>
      </c>
      <c r="W2821" s="11" t="str">
        <f t="shared" si="307"/>
        <v>UNDERPAYMENT</v>
      </c>
    </row>
    <row r="2822" spans="10:23" x14ac:dyDescent="0.2">
      <c r="J2822" s="11">
        <f t="shared" si="303"/>
        <v>0</v>
      </c>
      <c r="P2822" s="9" t="e">
        <f t="shared" si="301"/>
        <v>#DIV/0!</v>
      </c>
      <c r="Q2822" s="9" t="e">
        <f t="shared" si="302"/>
        <v>#DIV/0!</v>
      </c>
      <c r="T2822" s="11">
        <f t="shared" si="304"/>
        <v>10.49</v>
      </c>
      <c r="U2822" s="11">
        <f t="shared" si="305"/>
        <v>0</v>
      </c>
      <c r="V2822" s="11">
        <f t="shared" si="306"/>
        <v>-10.49</v>
      </c>
      <c r="W2822" s="11" t="str">
        <f t="shared" si="307"/>
        <v>UNDERPAYMENT</v>
      </c>
    </row>
    <row r="2823" spans="10:23" x14ac:dyDescent="0.2">
      <c r="J2823" s="11">
        <f t="shared" si="303"/>
        <v>0</v>
      </c>
      <c r="P2823" s="9" t="e">
        <f t="shared" ref="P2823:P2886" si="308">IF(((H2823*E2823)+(M2823-L2823)-(N2823*E2823))/(N2823*E2823) &lt;=0,((H2823*E2823)+(M2823-L2823)-(N2823*E2823))/(N2823*E2823),"")</f>
        <v>#DIV/0!</v>
      </c>
      <c r="Q2823" s="9" t="e">
        <f t="shared" ref="Q2823:Q2886" si="309">IF(((H2823*E2823)+(M2823-L2823)-(N2823*E2823))/(N2823*E2823) &gt;0,((H2823*E2823)+(M2823-L2823)-(N2823*E2823))/(N2823*E2823),"")</f>
        <v>#DIV/0!</v>
      </c>
      <c r="T2823" s="11">
        <f t="shared" si="304"/>
        <v>10.49</v>
      </c>
      <c r="U2823" s="11">
        <f t="shared" si="305"/>
        <v>0</v>
      </c>
      <c r="V2823" s="11">
        <f t="shared" si="306"/>
        <v>-10.49</v>
      </c>
      <c r="W2823" s="11" t="str">
        <f t="shared" si="307"/>
        <v>UNDERPAYMENT</v>
      </c>
    </row>
    <row r="2824" spans="10:23" x14ac:dyDescent="0.2">
      <c r="J2824" s="11">
        <f t="shared" ref="J2824:J2887" si="310">K2824+L2824</f>
        <v>0</v>
      </c>
      <c r="P2824" s="9" t="e">
        <f t="shared" si="308"/>
        <v>#DIV/0!</v>
      </c>
      <c r="Q2824" s="9" t="e">
        <f t="shared" si="309"/>
        <v>#DIV/0!</v>
      </c>
      <c r="T2824" s="11">
        <f t="shared" ref="T2824:T2887" si="311">(N2824*E2824)+10.49</f>
        <v>10.49</v>
      </c>
      <c r="U2824" s="11">
        <f t="shared" ref="U2824:U2887" si="312">(H2824*E2824)+K2824+M2824</f>
        <v>0</v>
      </c>
      <c r="V2824" s="11">
        <f t="shared" ref="V2824:V2887" si="313">U2824-T2824</f>
        <v>-10.49</v>
      </c>
      <c r="W2824" s="11" t="str">
        <f t="shared" ref="W2824:W2887" si="314">IF(V2824 &lt;= -0.01, "UNDERPAYMENT", "COMPLIANT")</f>
        <v>UNDERPAYMENT</v>
      </c>
    </row>
    <row r="2825" spans="10:23" x14ac:dyDescent="0.2">
      <c r="J2825" s="11">
        <f t="shared" si="310"/>
        <v>0</v>
      </c>
      <c r="P2825" s="9" t="e">
        <f t="shared" si="308"/>
        <v>#DIV/0!</v>
      </c>
      <c r="Q2825" s="9" t="e">
        <f t="shared" si="309"/>
        <v>#DIV/0!</v>
      </c>
      <c r="T2825" s="11">
        <f t="shared" si="311"/>
        <v>10.49</v>
      </c>
      <c r="U2825" s="11">
        <f t="shared" si="312"/>
        <v>0</v>
      </c>
      <c r="V2825" s="11">
        <f t="shared" si="313"/>
        <v>-10.49</v>
      </c>
      <c r="W2825" s="11" t="str">
        <f t="shared" si="314"/>
        <v>UNDERPAYMENT</v>
      </c>
    </row>
    <row r="2826" spans="10:23" x14ac:dyDescent="0.2">
      <c r="J2826" s="11">
        <f t="shared" si="310"/>
        <v>0</v>
      </c>
      <c r="P2826" s="9" t="e">
        <f t="shared" si="308"/>
        <v>#DIV/0!</v>
      </c>
      <c r="Q2826" s="9" t="e">
        <f t="shared" si="309"/>
        <v>#DIV/0!</v>
      </c>
      <c r="T2826" s="11">
        <f t="shared" si="311"/>
        <v>10.49</v>
      </c>
      <c r="U2826" s="11">
        <f t="shared" si="312"/>
        <v>0</v>
      </c>
      <c r="V2826" s="11">
        <f t="shared" si="313"/>
        <v>-10.49</v>
      </c>
      <c r="W2826" s="11" t="str">
        <f t="shared" si="314"/>
        <v>UNDERPAYMENT</v>
      </c>
    </row>
    <row r="2827" spans="10:23" x14ac:dyDescent="0.2">
      <c r="J2827" s="11">
        <f t="shared" si="310"/>
        <v>0</v>
      </c>
      <c r="P2827" s="9" t="e">
        <f t="shared" si="308"/>
        <v>#DIV/0!</v>
      </c>
      <c r="Q2827" s="9" t="e">
        <f t="shared" si="309"/>
        <v>#DIV/0!</v>
      </c>
      <c r="T2827" s="11">
        <f t="shared" si="311"/>
        <v>10.49</v>
      </c>
      <c r="U2827" s="11">
        <f t="shared" si="312"/>
        <v>0</v>
      </c>
      <c r="V2827" s="11">
        <f t="shared" si="313"/>
        <v>-10.49</v>
      </c>
      <c r="W2827" s="11" t="str">
        <f t="shared" si="314"/>
        <v>UNDERPAYMENT</v>
      </c>
    </row>
    <row r="2828" spans="10:23" x14ac:dyDescent="0.2">
      <c r="J2828" s="11">
        <f t="shared" si="310"/>
        <v>0</v>
      </c>
      <c r="P2828" s="9" t="e">
        <f t="shared" si="308"/>
        <v>#DIV/0!</v>
      </c>
      <c r="Q2828" s="9" t="e">
        <f t="shared" si="309"/>
        <v>#DIV/0!</v>
      </c>
      <c r="T2828" s="11">
        <f t="shared" si="311"/>
        <v>10.49</v>
      </c>
      <c r="U2828" s="11">
        <f t="shared" si="312"/>
        <v>0</v>
      </c>
      <c r="V2828" s="11">
        <f t="shared" si="313"/>
        <v>-10.49</v>
      </c>
      <c r="W2828" s="11" t="str">
        <f t="shared" si="314"/>
        <v>UNDERPAYMENT</v>
      </c>
    </row>
    <row r="2829" spans="10:23" x14ac:dyDescent="0.2">
      <c r="J2829" s="11">
        <f t="shared" si="310"/>
        <v>0</v>
      </c>
      <c r="P2829" s="9" t="e">
        <f t="shared" si="308"/>
        <v>#DIV/0!</v>
      </c>
      <c r="Q2829" s="9" t="e">
        <f t="shared" si="309"/>
        <v>#DIV/0!</v>
      </c>
      <c r="T2829" s="11">
        <f t="shared" si="311"/>
        <v>10.49</v>
      </c>
      <c r="U2829" s="11">
        <f t="shared" si="312"/>
        <v>0</v>
      </c>
      <c r="V2829" s="11">
        <f t="shared" si="313"/>
        <v>-10.49</v>
      </c>
      <c r="W2829" s="11" t="str">
        <f t="shared" si="314"/>
        <v>UNDERPAYMENT</v>
      </c>
    </row>
    <row r="2830" spans="10:23" x14ac:dyDescent="0.2">
      <c r="J2830" s="11">
        <f t="shared" si="310"/>
        <v>0</v>
      </c>
      <c r="P2830" s="9" t="e">
        <f t="shared" si="308"/>
        <v>#DIV/0!</v>
      </c>
      <c r="Q2830" s="9" t="e">
        <f t="shared" si="309"/>
        <v>#DIV/0!</v>
      </c>
      <c r="T2830" s="11">
        <f t="shared" si="311"/>
        <v>10.49</v>
      </c>
      <c r="U2830" s="11">
        <f t="shared" si="312"/>
        <v>0</v>
      </c>
      <c r="V2830" s="11">
        <f t="shared" si="313"/>
        <v>-10.49</v>
      </c>
      <c r="W2830" s="11" t="str">
        <f t="shared" si="314"/>
        <v>UNDERPAYMENT</v>
      </c>
    </row>
    <row r="2831" spans="10:23" x14ac:dyDescent="0.2">
      <c r="J2831" s="11">
        <f t="shared" si="310"/>
        <v>0</v>
      </c>
      <c r="P2831" s="9" t="e">
        <f t="shared" si="308"/>
        <v>#DIV/0!</v>
      </c>
      <c r="Q2831" s="9" t="e">
        <f t="shared" si="309"/>
        <v>#DIV/0!</v>
      </c>
      <c r="T2831" s="11">
        <f t="shared" si="311"/>
        <v>10.49</v>
      </c>
      <c r="U2831" s="11">
        <f t="shared" si="312"/>
        <v>0</v>
      </c>
      <c r="V2831" s="11">
        <f t="shared" si="313"/>
        <v>-10.49</v>
      </c>
      <c r="W2831" s="11" t="str">
        <f t="shared" si="314"/>
        <v>UNDERPAYMENT</v>
      </c>
    </row>
    <row r="2832" spans="10:23" x14ac:dyDescent="0.2">
      <c r="J2832" s="11">
        <f t="shared" si="310"/>
        <v>0</v>
      </c>
      <c r="P2832" s="9" t="e">
        <f t="shared" si="308"/>
        <v>#DIV/0!</v>
      </c>
      <c r="Q2832" s="9" t="e">
        <f t="shared" si="309"/>
        <v>#DIV/0!</v>
      </c>
      <c r="T2832" s="11">
        <f t="shared" si="311"/>
        <v>10.49</v>
      </c>
      <c r="U2832" s="11">
        <f t="shared" si="312"/>
        <v>0</v>
      </c>
      <c r="V2832" s="11">
        <f t="shared" si="313"/>
        <v>-10.49</v>
      </c>
      <c r="W2832" s="11" t="str">
        <f t="shared" si="314"/>
        <v>UNDERPAYMENT</v>
      </c>
    </row>
    <row r="2833" spans="10:23" x14ac:dyDescent="0.2">
      <c r="J2833" s="11">
        <f t="shared" si="310"/>
        <v>0</v>
      </c>
      <c r="P2833" s="9" t="e">
        <f t="shared" si="308"/>
        <v>#DIV/0!</v>
      </c>
      <c r="Q2833" s="9" t="e">
        <f t="shared" si="309"/>
        <v>#DIV/0!</v>
      </c>
      <c r="T2833" s="11">
        <f t="shared" si="311"/>
        <v>10.49</v>
      </c>
      <c r="U2833" s="11">
        <f t="shared" si="312"/>
        <v>0</v>
      </c>
      <c r="V2833" s="11">
        <f t="shared" si="313"/>
        <v>-10.49</v>
      </c>
      <c r="W2833" s="11" t="str">
        <f t="shared" si="314"/>
        <v>UNDERPAYMENT</v>
      </c>
    </row>
    <row r="2834" spans="10:23" x14ac:dyDescent="0.2">
      <c r="J2834" s="11">
        <f t="shared" si="310"/>
        <v>0</v>
      </c>
      <c r="P2834" s="9" t="e">
        <f t="shared" si="308"/>
        <v>#DIV/0!</v>
      </c>
      <c r="Q2834" s="9" t="e">
        <f t="shared" si="309"/>
        <v>#DIV/0!</v>
      </c>
      <c r="T2834" s="11">
        <f t="shared" si="311"/>
        <v>10.49</v>
      </c>
      <c r="U2834" s="11">
        <f t="shared" si="312"/>
        <v>0</v>
      </c>
      <c r="V2834" s="11">
        <f t="shared" si="313"/>
        <v>-10.49</v>
      </c>
      <c r="W2834" s="11" t="str">
        <f t="shared" si="314"/>
        <v>UNDERPAYMENT</v>
      </c>
    </row>
    <row r="2835" spans="10:23" x14ac:dyDescent="0.2">
      <c r="J2835" s="11">
        <f t="shared" si="310"/>
        <v>0</v>
      </c>
      <c r="P2835" s="9" t="e">
        <f t="shared" si="308"/>
        <v>#DIV/0!</v>
      </c>
      <c r="Q2835" s="9" t="e">
        <f t="shared" si="309"/>
        <v>#DIV/0!</v>
      </c>
      <c r="T2835" s="11">
        <f t="shared" si="311"/>
        <v>10.49</v>
      </c>
      <c r="U2835" s="11">
        <f t="shared" si="312"/>
        <v>0</v>
      </c>
      <c r="V2835" s="11">
        <f t="shared" si="313"/>
        <v>-10.49</v>
      </c>
      <c r="W2835" s="11" t="str">
        <f t="shared" si="314"/>
        <v>UNDERPAYMENT</v>
      </c>
    </row>
    <row r="2836" spans="10:23" x14ac:dyDescent="0.2">
      <c r="J2836" s="11">
        <f t="shared" si="310"/>
        <v>0</v>
      </c>
      <c r="P2836" s="9" t="e">
        <f t="shared" si="308"/>
        <v>#DIV/0!</v>
      </c>
      <c r="Q2836" s="9" t="e">
        <f t="shared" si="309"/>
        <v>#DIV/0!</v>
      </c>
      <c r="T2836" s="11">
        <f t="shared" si="311"/>
        <v>10.49</v>
      </c>
      <c r="U2836" s="11">
        <f t="shared" si="312"/>
        <v>0</v>
      </c>
      <c r="V2836" s="11">
        <f t="shared" si="313"/>
        <v>-10.49</v>
      </c>
      <c r="W2836" s="11" t="str">
        <f t="shared" si="314"/>
        <v>UNDERPAYMENT</v>
      </c>
    </row>
    <row r="2837" spans="10:23" x14ac:dyDescent="0.2">
      <c r="J2837" s="11">
        <f t="shared" si="310"/>
        <v>0</v>
      </c>
      <c r="P2837" s="9" t="e">
        <f t="shared" si="308"/>
        <v>#DIV/0!</v>
      </c>
      <c r="Q2837" s="9" t="e">
        <f t="shared" si="309"/>
        <v>#DIV/0!</v>
      </c>
      <c r="T2837" s="11">
        <f t="shared" si="311"/>
        <v>10.49</v>
      </c>
      <c r="U2837" s="11">
        <f t="shared" si="312"/>
        <v>0</v>
      </c>
      <c r="V2837" s="11">
        <f t="shared" si="313"/>
        <v>-10.49</v>
      </c>
      <c r="W2837" s="11" t="str">
        <f t="shared" si="314"/>
        <v>UNDERPAYMENT</v>
      </c>
    </row>
    <row r="2838" spans="10:23" x14ac:dyDescent="0.2">
      <c r="J2838" s="11">
        <f t="shared" si="310"/>
        <v>0</v>
      </c>
      <c r="P2838" s="9" t="e">
        <f t="shared" si="308"/>
        <v>#DIV/0!</v>
      </c>
      <c r="Q2838" s="9" t="e">
        <f t="shared" si="309"/>
        <v>#DIV/0!</v>
      </c>
      <c r="T2838" s="11">
        <f t="shared" si="311"/>
        <v>10.49</v>
      </c>
      <c r="U2838" s="11">
        <f t="shared" si="312"/>
        <v>0</v>
      </c>
      <c r="V2838" s="11">
        <f t="shared" si="313"/>
        <v>-10.49</v>
      </c>
      <c r="W2838" s="11" t="str">
        <f t="shared" si="314"/>
        <v>UNDERPAYMENT</v>
      </c>
    </row>
    <row r="2839" spans="10:23" x14ac:dyDescent="0.2">
      <c r="J2839" s="11">
        <f t="shared" si="310"/>
        <v>0</v>
      </c>
      <c r="P2839" s="9" t="e">
        <f t="shared" si="308"/>
        <v>#DIV/0!</v>
      </c>
      <c r="Q2839" s="9" t="e">
        <f t="shared" si="309"/>
        <v>#DIV/0!</v>
      </c>
      <c r="T2839" s="11">
        <f t="shared" si="311"/>
        <v>10.49</v>
      </c>
      <c r="U2839" s="11">
        <f t="shared" si="312"/>
        <v>0</v>
      </c>
      <c r="V2839" s="11">
        <f t="shared" si="313"/>
        <v>-10.49</v>
      </c>
      <c r="W2839" s="11" t="str">
        <f t="shared" si="314"/>
        <v>UNDERPAYMENT</v>
      </c>
    </row>
    <row r="2840" spans="10:23" x14ac:dyDescent="0.2">
      <c r="J2840" s="11">
        <f t="shared" si="310"/>
        <v>0</v>
      </c>
      <c r="P2840" s="9" t="e">
        <f t="shared" si="308"/>
        <v>#DIV/0!</v>
      </c>
      <c r="Q2840" s="9" t="e">
        <f t="shared" si="309"/>
        <v>#DIV/0!</v>
      </c>
      <c r="T2840" s="11">
        <f t="shared" si="311"/>
        <v>10.49</v>
      </c>
      <c r="U2840" s="11">
        <f t="shared" si="312"/>
        <v>0</v>
      </c>
      <c r="V2840" s="11">
        <f t="shared" si="313"/>
        <v>-10.49</v>
      </c>
      <c r="W2840" s="11" t="str">
        <f t="shared" si="314"/>
        <v>UNDERPAYMENT</v>
      </c>
    </row>
    <row r="2841" spans="10:23" x14ac:dyDescent="0.2">
      <c r="J2841" s="11">
        <f t="shared" si="310"/>
        <v>0</v>
      </c>
      <c r="P2841" s="9" t="e">
        <f t="shared" si="308"/>
        <v>#DIV/0!</v>
      </c>
      <c r="Q2841" s="9" t="e">
        <f t="shared" si="309"/>
        <v>#DIV/0!</v>
      </c>
      <c r="T2841" s="11">
        <f t="shared" si="311"/>
        <v>10.49</v>
      </c>
      <c r="U2841" s="11">
        <f t="shared" si="312"/>
        <v>0</v>
      </c>
      <c r="V2841" s="11">
        <f t="shared" si="313"/>
        <v>-10.49</v>
      </c>
      <c r="W2841" s="11" t="str">
        <f t="shared" si="314"/>
        <v>UNDERPAYMENT</v>
      </c>
    </row>
    <row r="2842" spans="10:23" x14ac:dyDescent="0.2">
      <c r="J2842" s="11">
        <f t="shared" si="310"/>
        <v>0</v>
      </c>
      <c r="P2842" s="9" t="e">
        <f t="shared" si="308"/>
        <v>#DIV/0!</v>
      </c>
      <c r="Q2842" s="9" t="e">
        <f t="shared" si="309"/>
        <v>#DIV/0!</v>
      </c>
      <c r="T2842" s="11">
        <f t="shared" si="311"/>
        <v>10.49</v>
      </c>
      <c r="U2842" s="11">
        <f t="shared" si="312"/>
        <v>0</v>
      </c>
      <c r="V2842" s="11">
        <f t="shared" si="313"/>
        <v>-10.49</v>
      </c>
      <c r="W2842" s="11" t="str">
        <f t="shared" si="314"/>
        <v>UNDERPAYMENT</v>
      </c>
    </row>
    <row r="2843" spans="10:23" x14ac:dyDescent="0.2">
      <c r="J2843" s="11">
        <f t="shared" si="310"/>
        <v>0</v>
      </c>
      <c r="P2843" s="9" t="e">
        <f t="shared" si="308"/>
        <v>#DIV/0!</v>
      </c>
      <c r="Q2843" s="9" t="e">
        <f t="shared" si="309"/>
        <v>#DIV/0!</v>
      </c>
      <c r="T2843" s="11">
        <f t="shared" si="311"/>
        <v>10.49</v>
      </c>
      <c r="U2843" s="11">
        <f t="shared" si="312"/>
        <v>0</v>
      </c>
      <c r="V2843" s="11">
        <f t="shared" si="313"/>
        <v>-10.49</v>
      </c>
      <c r="W2843" s="11" t="str">
        <f t="shared" si="314"/>
        <v>UNDERPAYMENT</v>
      </c>
    </row>
    <row r="2844" spans="10:23" x14ac:dyDescent="0.2">
      <c r="J2844" s="11">
        <f t="shared" si="310"/>
        <v>0</v>
      </c>
      <c r="P2844" s="9" t="e">
        <f t="shared" si="308"/>
        <v>#DIV/0!</v>
      </c>
      <c r="Q2844" s="9" t="e">
        <f t="shared" si="309"/>
        <v>#DIV/0!</v>
      </c>
      <c r="T2844" s="11">
        <f t="shared" si="311"/>
        <v>10.49</v>
      </c>
      <c r="U2844" s="11">
        <f t="shared" si="312"/>
        <v>0</v>
      </c>
      <c r="V2844" s="11">
        <f t="shared" si="313"/>
        <v>-10.49</v>
      </c>
      <c r="W2844" s="11" t="str">
        <f t="shared" si="314"/>
        <v>UNDERPAYMENT</v>
      </c>
    </row>
    <row r="2845" spans="10:23" x14ac:dyDescent="0.2">
      <c r="J2845" s="11">
        <f t="shared" si="310"/>
        <v>0</v>
      </c>
      <c r="P2845" s="9" t="e">
        <f t="shared" si="308"/>
        <v>#DIV/0!</v>
      </c>
      <c r="Q2845" s="9" t="e">
        <f t="shared" si="309"/>
        <v>#DIV/0!</v>
      </c>
      <c r="T2845" s="11">
        <f t="shared" si="311"/>
        <v>10.49</v>
      </c>
      <c r="U2845" s="11">
        <f t="shared" si="312"/>
        <v>0</v>
      </c>
      <c r="V2845" s="11">
        <f t="shared" si="313"/>
        <v>-10.49</v>
      </c>
      <c r="W2845" s="11" t="str">
        <f t="shared" si="314"/>
        <v>UNDERPAYMENT</v>
      </c>
    </row>
    <row r="2846" spans="10:23" x14ac:dyDescent="0.2">
      <c r="J2846" s="11">
        <f t="shared" si="310"/>
        <v>0</v>
      </c>
      <c r="P2846" s="9" t="e">
        <f t="shared" si="308"/>
        <v>#DIV/0!</v>
      </c>
      <c r="Q2846" s="9" t="e">
        <f t="shared" si="309"/>
        <v>#DIV/0!</v>
      </c>
      <c r="T2846" s="11">
        <f t="shared" si="311"/>
        <v>10.49</v>
      </c>
      <c r="U2846" s="11">
        <f t="shared" si="312"/>
        <v>0</v>
      </c>
      <c r="V2846" s="11">
        <f t="shared" si="313"/>
        <v>-10.49</v>
      </c>
      <c r="W2846" s="11" t="str">
        <f t="shared" si="314"/>
        <v>UNDERPAYMENT</v>
      </c>
    </row>
    <row r="2847" spans="10:23" x14ac:dyDescent="0.2">
      <c r="J2847" s="11">
        <f t="shared" si="310"/>
        <v>0</v>
      </c>
      <c r="P2847" s="9" t="e">
        <f t="shared" si="308"/>
        <v>#DIV/0!</v>
      </c>
      <c r="Q2847" s="9" t="e">
        <f t="shared" si="309"/>
        <v>#DIV/0!</v>
      </c>
      <c r="T2847" s="11">
        <f t="shared" si="311"/>
        <v>10.49</v>
      </c>
      <c r="U2847" s="11">
        <f t="shared" si="312"/>
        <v>0</v>
      </c>
      <c r="V2847" s="11">
        <f t="shared" si="313"/>
        <v>-10.49</v>
      </c>
      <c r="W2847" s="11" t="str">
        <f t="shared" si="314"/>
        <v>UNDERPAYMENT</v>
      </c>
    </row>
    <row r="2848" spans="10:23" x14ac:dyDescent="0.2">
      <c r="J2848" s="11">
        <f t="shared" si="310"/>
        <v>0</v>
      </c>
      <c r="P2848" s="9" t="e">
        <f t="shared" si="308"/>
        <v>#DIV/0!</v>
      </c>
      <c r="Q2848" s="9" t="e">
        <f t="shared" si="309"/>
        <v>#DIV/0!</v>
      </c>
      <c r="T2848" s="11">
        <f t="shared" si="311"/>
        <v>10.49</v>
      </c>
      <c r="U2848" s="11">
        <f t="shared" si="312"/>
        <v>0</v>
      </c>
      <c r="V2848" s="11">
        <f t="shared" si="313"/>
        <v>-10.49</v>
      </c>
      <c r="W2848" s="11" t="str">
        <f t="shared" si="314"/>
        <v>UNDERPAYMENT</v>
      </c>
    </row>
    <row r="2849" spans="10:23" x14ac:dyDescent="0.2">
      <c r="J2849" s="11">
        <f t="shared" si="310"/>
        <v>0</v>
      </c>
      <c r="P2849" s="9" t="e">
        <f t="shared" si="308"/>
        <v>#DIV/0!</v>
      </c>
      <c r="Q2849" s="9" t="e">
        <f t="shared" si="309"/>
        <v>#DIV/0!</v>
      </c>
      <c r="T2849" s="11">
        <f t="shared" si="311"/>
        <v>10.49</v>
      </c>
      <c r="U2849" s="11">
        <f t="shared" si="312"/>
        <v>0</v>
      </c>
      <c r="V2849" s="11">
        <f t="shared" si="313"/>
        <v>-10.49</v>
      </c>
      <c r="W2849" s="11" t="str">
        <f t="shared" si="314"/>
        <v>UNDERPAYMENT</v>
      </c>
    </row>
    <row r="2850" spans="10:23" x14ac:dyDescent="0.2">
      <c r="J2850" s="11">
        <f t="shared" si="310"/>
        <v>0</v>
      </c>
      <c r="P2850" s="9" t="e">
        <f t="shared" si="308"/>
        <v>#DIV/0!</v>
      </c>
      <c r="Q2850" s="9" t="e">
        <f t="shared" si="309"/>
        <v>#DIV/0!</v>
      </c>
      <c r="T2850" s="11">
        <f t="shared" si="311"/>
        <v>10.49</v>
      </c>
      <c r="U2850" s="11">
        <f t="shared" si="312"/>
        <v>0</v>
      </c>
      <c r="V2850" s="11">
        <f t="shared" si="313"/>
        <v>-10.49</v>
      </c>
      <c r="W2850" s="11" t="str">
        <f t="shared" si="314"/>
        <v>UNDERPAYMENT</v>
      </c>
    </row>
    <row r="2851" spans="10:23" x14ac:dyDescent="0.2">
      <c r="J2851" s="11">
        <f t="shared" si="310"/>
        <v>0</v>
      </c>
      <c r="P2851" s="9" t="e">
        <f t="shared" si="308"/>
        <v>#DIV/0!</v>
      </c>
      <c r="Q2851" s="9" t="e">
        <f t="shared" si="309"/>
        <v>#DIV/0!</v>
      </c>
      <c r="T2851" s="11">
        <f t="shared" si="311"/>
        <v>10.49</v>
      </c>
      <c r="U2851" s="11">
        <f t="shared" si="312"/>
        <v>0</v>
      </c>
      <c r="V2851" s="11">
        <f t="shared" si="313"/>
        <v>-10.49</v>
      </c>
      <c r="W2851" s="11" t="str">
        <f t="shared" si="314"/>
        <v>UNDERPAYMENT</v>
      </c>
    </row>
    <row r="2852" spans="10:23" x14ac:dyDescent="0.2">
      <c r="J2852" s="11">
        <f t="shared" si="310"/>
        <v>0</v>
      </c>
      <c r="P2852" s="9" t="e">
        <f t="shared" si="308"/>
        <v>#DIV/0!</v>
      </c>
      <c r="Q2852" s="9" t="e">
        <f t="shared" si="309"/>
        <v>#DIV/0!</v>
      </c>
      <c r="T2852" s="11">
        <f t="shared" si="311"/>
        <v>10.49</v>
      </c>
      <c r="U2852" s="11">
        <f t="shared" si="312"/>
        <v>0</v>
      </c>
      <c r="V2852" s="11">
        <f t="shared" si="313"/>
        <v>-10.49</v>
      </c>
      <c r="W2852" s="11" t="str">
        <f t="shared" si="314"/>
        <v>UNDERPAYMENT</v>
      </c>
    </row>
    <row r="2853" spans="10:23" x14ac:dyDescent="0.2">
      <c r="J2853" s="11">
        <f t="shared" si="310"/>
        <v>0</v>
      </c>
      <c r="P2853" s="9" t="e">
        <f t="shared" si="308"/>
        <v>#DIV/0!</v>
      </c>
      <c r="Q2853" s="9" t="e">
        <f t="shared" si="309"/>
        <v>#DIV/0!</v>
      </c>
      <c r="T2853" s="11">
        <f t="shared" si="311"/>
        <v>10.49</v>
      </c>
      <c r="U2853" s="11">
        <f t="shared" si="312"/>
        <v>0</v>
      </c>
      <c r="V2853" s="11">
        <f t="shared" si="313"/>
        <v>-10.49</v>
      </c>
      <c r="W2853" s="11" t="str">
        <f t="shared" si="314"/>
        <v>UNDERPAYMENT</v>
      </c>
    </row>
    <row r="2854" spans="10:23" x14ac:dyDescent="0.2">
      <c r="J2854" s="11">
        <f t="shared" si="310"/>
        <v>0</v>
      </c>
      <c r="P2854" s="9" t="e">
        <f t="shared" si="308"/>
        <v>#DIV/0!</v>
      </c>
      <c r="Q2854" s="9" t="e">
        <f t="shared" si="309"/>
        <v>#DIV/0!</v>
      </c>
      <c r="T2854" s="11">
        <f t="shared" si="311"/>
        <v>10.49</v>
      </c>
      <c r="U2854" s="11">
        <f t="shared" si="312"/>
        <v>0</v>
      </c>
      <c r="V2854" s="11">
        <f t="shared" si="313"/>
        <v>-10.49</v>
      </c>
      <c r="W2854" s="11" t="str">
        <f t="shared" si="314"/>
        <v>UNDERPAYMENT</v>
      </c>
    </row>
    <row r="2855" spans="10:23" x14ac:dyDescent="0.2">
      <c r="J2855" s="11">
        <f t="shared" si="310"/>
        <v>0</v>
      </c>
      <c r="P2855" s="9" t="e">
        <f t="shared" si="308"/>
        <v>#DIV/0!</v>
      </c>
      <c r="Q2855" s="9" t="e">
        <f t="shared" si="309"/>
        <v>#DIV/0!</v>
      </c>
      <c r="T2855" s="11">
        <f t="shared" si="311"/>
        <v>10.49</v>
      </c>
      <c r="U2855" s="11">
        <f t="shared" si="312"/>
        <v>0</v>
      </c>
      <c r="V2855" s="11">
        <f t="shared" si="313"/>
        <v>-10.49</v>
      </c>
      <c r="W2855" s="11" t="str">
        <f t="shared" si="314"/>
        <v>UNDERPAYMENT</v>
      </c>
    </row>
    <row r="2856" spans="10:23" x14ac:dyDescent="0.2">
      <c r="J2856" s="11">
        <f t="shared" si="310"/>
        <v>0</v>
      </c>
      <c r="P2856" s="9" t="e">
        <f t="shared" si="308"/>
        <v>#DIV/0!</v>
      </c>
      <c r="Q2856" s="9" t="e">
        <f t="shared" si="309"/>
        <v>#DIV/0!</v>
      </c>
      <c r="T2856" s="11">
        <f t="shared" si="311"/>
        <v>10.49</v>
      </c>
      <c r="U2856" s="11">
        <f t="shared" si="312"/>
        <v>0</v>
      </c>
      <c r="V2856" s="11">
        <f t="shared" si="313"/>
        <v>-10.49</v>
      </c>
      <c r="W2856" s="11" t="str">
        <f t="shared" si="314"/>
        <v>UNDERPAYMENT</v>
      </c>
    </row>
    <row r="2857" spans="10:23" x14ac:dyDescent="0.2">
      <c r="J2857" s="11">
        <f t="shared" si="310"/>
        <v>0</v>
      </c>
      <c r="P2857" s="9" t="e">
        <f t="shared" si="308"/>
        <v>#DIV/0!</v>
      </c>
      <c r="Q2857" s="9" t="e">
        <f t="shared" si="309"/>
        <v>#DIV/0!</v>
      </c>
      <c r="T2857" s="11">
        <f t="shared" si="311"/>
        <v>10.49</v>
      </c>
      <c r="U2857" s="11">
        <f t="shared" si="312"/>
        <v>0</v>
      </c>
      <c r="V2857" s="11">
        <f t="shared" si="313"/>
        <v>-10.49</v>
      </c>
      <c r="W2857" s="11" t="str">
        <f t="shared" si="314"/>
        <v>UNDERPAYMENT</v>
      </c>
    </row>
    <row r="2858" spans="10:23" x14ac:dyDescent="0.2">
      <c r="J2858" s="11">
        <f t="shared" si="310"/>
        <v>0</v>
      </c>
      <c r="P2858" s="9" t="e">
        <f t="shared" si="308"/>
        <v>#DIV/0!</v>
      </c>
      <c r="Q2858" s="9" t="e">
        <f t="shared" si="309"/>
        <v>#DIV/0!</v>
      </c>
      <c r="T2858" s="11">
        <f t="shared" si="311"/>
        <v>10.49</v>
      </c>
      <c r="U2858" s="11">
        <f t="shared" si="312"/>
        <v>0</v>
      </c>
      <c r="V2858" s="11">
        <f t="shared" si="313"/>
        <v>-10.49</v>
      </c>
      <c r="W2858" s="11" t="str">
        <f t="shared" si="314"/>
        <v>UNDERPAYMENT</v>
      </c>
    </row>
    <row r="2859" spans="10:23" x14ac:dyDescent="0.2">
      <c r="J2859" s="11">
        <f t="shared" si="310"/>
        <v>0</v>
      </c>
      <c r="P2859" s="9" t="e">
        <f t="shared" si="308"/>
        <v>#DIV/0!</v>
      </c>
      <c r="Q2859" s="9" t="e">
        <f t="shared" si="309"/>
        <v>#DIV/0!</v>
      </c>
      <c r="T2859" s="11">
        <f t="shared" si="311"/>
        <v>10.49</v>
      </c>
      <c r="U2859" s="11">
        <f t="shared" si="312"/>
        <v>0</v>
      </c>
      <c r="V2859" s="11">
        <f t="shared" si="313"/>
        <v>-10.49</v>
      </c>
      <c r="W2859" s="11" t="str">
        <f t="shared" si="314"/>
        <v>UNDERPAYMENT</v>
      </c>
    </row>
    <row r="2860" spans="10:23" x14ac:dyDescent="0.2">
      <c r="J2860" s="11">
        <f t="shared" si="310"/>
        <v>0</v>
      </c>
      <c r="P2860" s="9" t="e">
        <f t="shared" si="308"/>
        <v>#DIV/0!</v>
      </c>
      <c r="Q2860" s="9" t="e">
        <f t="shared" si="309"/>
        <v>#DIV/0!</v>
      </c>
      <c r="T2860" s="11">
        <f t="shared" si="311"/>
        <v>10.49</v>
      </c>
      <c r="U2860" s="11">
        <f t="shared" si="312"/>
        <v>0</v>
      </c>
      <c r="V2860" s="11">
        <f t="shared" si="313"/>
        <v>-10.49</v>
      </c>
      <c r="W2860" s="11" t="str">
        <f t="shared" si="314"/>
        <v>UNDERPAYMENT</v>
      </c>
    </row>
    <row r="2861" spans="10:23" x14ac:dyDescent="0.2">
      <c r="J2861" s="11">
        <f t="shared" si="310"/>
        <v>0</v>
      </c>
      <c r="P2861" s="9" t="e">
        <f t="shared" si="308"/>
        <v>#DIV/0!</v>
      </c>
      <c r="Q2861" s="9" t="e">
        <f t="shared" si="309"/>
        <v>#DIV/0!</v>
      </c>
      <c r="T2861" s="11">
        <f t="shared" si="311"/>
        <v>10.49</v>
      </c>
      <c r="U2861" s="11">
        <f t="shared" si="312"/>
        <v>0</v>
      </c>
      <c r="V2861" s="11">
        <f t="shared" si="313"/>
        <v>-10.49</v>
      </c>
      <c r="W2861" s="11" t="str">
        <f t="shared" si="314"/>
        <v>UNDERPAYMENT</v>
      </c>
    </row>
    <row r="2862" spans="10:23" x14ac:dyDescent="0.2">
      <c r="J2862" s="11">
        <f t="shared" si="310"/>
        <v>0</v>
      </c>
      <c r="P2862" s="9" t="e">
        <f t="shared" si="308"/>
        <v>#DIV/0!</v>
      </c>
      <c r="Q2862" s="9" t="e">
        <f t="shared" si="309"/>
        <v>#DIV/0!</v>
      </c>
      <c r="T2862" s="11">
        <f t="shared" si="311"/>
        <v>10.49</v>
      </c>
      <c r="U2862" s="11">
        <f t="shared" si="312"/>
        <v>0</v>
      </c>
      <c r="V2862" s="11">
        <f t="shared" si="313"/>
        <v>-10.49</v>
      </c>
      <c r="W2862" s="11" t="str">
        <f t="shared" si="314"/>
        <v>UNDERPAYMENT</v>
      </c>
    </row>
    <row r="2863" spans="10:23" x14ac:dyDescent="0.2">
      <c r="J2863" s="11">
        <f t="shared" si="310"/>
        <v>0</v>
      </c>
      <c r="P2863" s="9" t="e">
        <f t="shared" si="308"/>
        <v>#DIV/0!</v>
      </c>
      <c r="Q2863" s="9" t="e">
        <f t="shared" si="309"/>
        <v>#DIV/0!</v>
      </c>
      <c r="T2863" s="11">
        <f t="shared" si="311"/>
        <v>10.49</v>
      </c>
      <c r="U2863" s="11">
        <f t="shared" si="312"/>
        <v>0</v>
      </c>
      <c r="V2863" s="11">
        <f t="shared" si="313"/>
        <v>-10.49</v>
      </c>
      <c r="W2863" s="11" t="str">
        <f t="shared" si="314"/>
        <v>UNDERPAYMENT</v>
      </c>
    </row>
    <row r="2864" spans="10:23" x14ac:dyDescent="0.2">
      <c r="J2864" s="11">
        <f t="shared" si="310"/>
        <v>0</v>
      </c>
      <c r="P2864" s="9" t="e">
        <f t="shared" si="308"/>
        <v>#DIV/0!</v>
      </c>
      <c r="Q2864" s="9" t="e">
        <f t="shared" si="309"/>
        <v>#DIV/0!</v>
      </c>
      <c r="T2864" s="11">
        <f t="shared" si="311"/>
        <v>10.49</v>
      </c>
      <c r="U2864" s="11">
        <f t="shared" si="312"/>
        <v>0</v>
      </c>
      <c r="V2864" s="11">
        <f t="shared" si="313"/>
        <v>-10.49</v>
      </c>
      <c r="W2864" s="11" t="str">
        <f t="shared" si="314"/>
        <v>UNDERPAYMENT</v>
      </c>
    </row>
    <row r="2865" spans="10:23" x14ac:dyDescent="0.2">
      <c r="J2865" s="11">
        <f t="shared" si="310"/>
        <v>0</v>
      </c>
      <c r="P2865" s="9" t="e">
        <f t="shared" si="308"/>
        <v>#DIV/0!</v>
      </c>
      <c r="Q2865" s="9" t="e">
        <f t="shared" si="309"/>
        <v>#DIV/0!</v>
      </c>
      <c r="T2865" s="11">
        <f t="shared" si="311"/>
        <v>10.49</v>
      </c>
      <c r="U2865" s="11">
        <f t="shared" si="312"/>
        <v>0</v>
      </c>
      <c r="V2865" s="11">
        <f t="shared" si="313"/>
        <v>-10.49</v>
      </c>
      <c r="W2865" s="11" t="str">
        <f t="shared" si="314"/>
        <v>UNDERPAYMENT</v>
      </c>
    </row>
    <row r="2866" spans="10:23" x14ac:dyDescent="0.2">
      <c r="J2866" s="11">
        <f t="shared" si="310"/>
        <v>0</v>
      </c>
      <c r="P2866" s="9" t="e">
        <f t="shared" si="308"/>
        <v>#DIV/0!</v>
      </c>
      <c r="Q2866" s="9" t="e">
        <f t="shared" si="309"/>
        <v>#DIV/0!</v>
      </c>
      <c r="T2866" s="11">
        <f t="shared" si="311"/>
        <v>10.49</v>
      </c>
      <c r="U2866" s="11">
        <f t="shared" si="312"/>
        <v>0</v>
      </c>
      <c r="V2866" s="11">
        <f t="shared" si="313"/>
        <v>-10.49</v>
      </c>
      <c r="W2866" s="11" t="str">
        <f t="shared" si="314"/>
        <v>UNDERPAYMENT</v>
      </c>
    </row>
    <row r="2867" spans="10:23" x14ac:dyDescent="0.2">
      <c r="J2867" s="11">
        <f t="shared" si="310"/>
        <v>0</v>
      </c>
      <c r="P2867" s="9" t="e">
        <f t="shared" si="308"/>
        <v>#DIV/0!</v>
      </c>
      <c r="Q2867" s="9" t="e">
        <f t="shared" si="309"/>
        <v>#DIV/0!</v>
      </c>
      <c r="T2867" s="11">
        <f t="shared" si="311"/>
        <v>10.49</v>
      </c>
      <c r="U2867" s="11">
        <f t="shared" si="312"/>
        <v>0</v>
      </c>
      <c r="V2867" s="11">
        <f t="shared" si="313"/>
        <v>-10.49</v>
      </c>
      <c r="W2867" s="11" t="str">
        <f t="shared" si="314"/>
        <v>UNDERPAYMENT</v>
      </c>
    </row>
    <row r="2868" spans="10:23" x14ac:dyDescent="0.2">
      <c r="J2868" s="11">
        <f t="shared" si="310"/>
        <v>0</v>
      </c>
      <c r="P2868" s="9" t="e">
        <f t="shared" si="308"/>
        <v>#DIV/0!</v>
      </c>
      <c r="Q2868" s="9" t="e">
        <f t="shared" si="309"/>
        <v>#DIV/0!</v>
      </c>
      <c r="T2868" s="11">
        <f t="shared" si="311"/>
        <v>10.49</v>
      </c>
      <c r="U2868" s="11">
        <f t="shared" si="312"/>
        <v>0</v>
      </c>
      <c r="V2868" s="11">
        <f t="shared" si="313"/>
        <v>-10.49</v>
      </c>
      <c r="W2868" s="11" t="str">
        <f t="shared" si="314"/>
        <v>UNDERPAYMENT</v>
      </c>
    </row>
    <row r="2869" spans="10:23" x14ac:dyDescent="0.2">
      <c r="J2869" s="11">
        <f t="shared" si="310"/>
        <v>0</v>
      </c>
      <c r="P2869" s="9" t="e">
        <f t="shared" si="308"/>
        <v>#DIV/0!</v>
      </c>
      <c r="Q2869" s="9" t="e">
        <f t="shared" si="309"/>
        <v>#DIV/0!</v>
      </c>
      <c r="T2869" s="11">
        <f t="shared" si="311"/>
        <v>10.49</v>
      </c>
      <c r="U2869" s="11">
        <f t="shared" si="312"/>
        <v>0</v>
      </c>
      <c r="V2869" s="11">
        <f t="shared" si="313"/>
        <v>-10.49</v>
      </c>
      <c r="W2869" s="11" t="str">
        <f t="shared" si="314"/>
        <v>UNDERPAYMENT</v>
      </c>
    </row>
    <row r="2870" spans="10:23" x14ac:dyDescent="0.2">
      <c r="J2870" s="11">
        <f t="shared" si="310"/>
        <v>0</v>
      </c>
      <c r="P2870" s="9" t="e">
        <f t="shared" si="308"/>
        <v>#DIV/0!</v>
      </c>
      <c r="Q2870" s="9" t="e">
        <f t="shared" si="309"/>
        <v>#DIV/0!</v>
      </c>
      <c r="T2870" s="11">
        <f t="shared" si="311"/>
        <v>10.49</v>
      </c>
      <c r="U2870" s="11">
        <f t="shared" si="312"/>
        <v>0</v>
      </c>
      <c r="V2870" s="11">
        <f t="shared" si="313"/>
        <v>-10.49</v>
      </c>
      <c r="W2870" s="11" t="str">
        <f t="shared" si="314"/>
        <v>UNDERPAYMENT</v>
      </c>
    </row>
    <row r="2871" spans="10:23" x14ac:dyDescent="0.2">
      <c r="J2871" s="11">
        <f t="shared" si="310"/>
        <v>0</v>
      </c>
      <c r="P2871" s="9" t="e">
        <f t="shared" si="308"/>
        <v>#DIV/0!</v>
      </c>
      <c r="Q2871" s="9" t="e">
        <f t="shared" si="309"/>
        <v>#DIV/0!</v>
      </c>
      <c r="T2871" s="11">
        <f t="shared" si="311"/>
        <v>10.49</v>
      </c>
      <c r="U2871" s="11">
        <f t="shared" si="312"/>
        <v>0</v>
      </c>
      <c r="V2871" s="11">
        <f t="shared" si="313"/>
        <v>-10.49</v>
      </c>
      <c r="W2871" s="11" t="str">
        <f t="shared" si="314"/>
        <v>UNDERPAYMENT</v>
      </c>
    </row>
    <row r="2872" spans="10:23" x14ac:dyDescent="0.2">
      <c r="J2872" s="11">
        <f t="shared" si="310"/>
        <v>0</v>
      </c>
      <c r="P2872" s="9" t="e">
        <f t="shared" si="308"/>
        <v>#DIV/0!</v>
      </c>
      <c r="Q2872" s="9" t="e">
        <f t="shared" si="309"/>
        <v>#DIV/0!</v>
      </c>
      <c r="T2872" s="11">
        <f t="shared" si="311"/>
        <v>10.49</v>
      </c>
      <c r="U2872" s="11">
        <f t="shared" si="312"/>
        <v>0</v>
      </c>
      <c r="V2872" s="11">
        <f t="shared" si="313"/>
        <v>-10.49</v>
      </c>
      <c r="W2872" s="11" t="str">
        <f t="shared" si="314"/>
        <v>UNDERPAYMENT</v>
      </c>
    </row>
    <row r="2873" spans="10:23" x14ac:dyDescent="0.2">
      <c r="J2873" s="11">
        <f t="shared" si="310"/>
        <v>0</v>
      </c>
      <c r="P2873" s="9" t="e">
        <f t="shared" si="308"/>
        <v>#DIV/0!</v>
      </c>
      <c r="Q2873" s="9" t="e">
        <f t="shared" si="309"/>
        <v>#DIV/0!</v>
      </c>
      <c r="T2873" s="11">
        <f t="shared" si="311"/>
        <v>10.49</v>
      </c>
      <c r="U2873" s="11">
        <f t="shared" si="312"/>
        <v>0</v>
      </c>
      <c r="V2873" s="11">
        <f t="shared" si="313"/>
        <v>-10.49</v>
      </c>
      <c r="W2873" s="11" t="str">
        <f t="shared" si="314"/>
        <v>UNDERPAYMENT</v>
      </c>
    </row>
    <row r="2874" spans="10:23" x14ac:dyDescent="0.2">
      <c r="J2874" s="11">
        <f t="shared" si="310"/>
        <v>0</v>
      </c>
      <c r="P2874" s="9" t="e">
        <f t="shared" si="308"/>
        <v>#DIV/0!</v>
      </c>
      <c r="Q2874" s="9" t="e">
        <f t="shared" si="309"/>
        <v>#DIV/0!</v>
      </c>
      <c r="T2874" s="11">
        <f t="shared" si="311"/>
        <v>10.49</v>
      </c>
      <c r="U2874" s="11">
        <f t="shared" si="312"/>
        <v>0</v>
      </c>
      <c r="V2874" s="11">
        <f t="shared" si="313"/>
        <v>-10.49</v>
      </c>
      <c r="W2874" s="11" t="str">
        <f t="shared" si="314"/>
        <v>UNDERPAYMENT</v>
      </c>
    </row>
    <row r="2875" spans="10:23" x14ac:dyDescent="0.2">
      <c r="J2875" s="11">
        <f t="shared" si="310"/>
        <v>0</v>
      </c>
      <c r="P2875" s="9" t="e">
        <f t="shared" si="308"/>
        <v>#DIV/0!</v>
      </c>
      <c r="Q2875" s="9" t="e">
        <f t="shared" si="309"/>
        <v>#DIV/0!</v>
      </c>
      <c r="T2875" s="11">
        <f t="shared" si="311"/>
        <v>10.49</v>
      </c>
      <c r="U2875" s="11">
        <f t="shared" si="312"/>
        <v>0</v>
      </c>
      <c r="V2875" s="11">
        <f t="shared" si="313"/>
        <v>-10.49</v>
      </c>
      <c r="W2875" s="11" t="str">
        <f t="shared" si="314"/>
        <v>UNDERPAYMENT</v>
      </c>
    </row>
    <row r="2876" spans="10:23" x14ac:dyDescent="0.2">
      <c r="J2876" s="11">
        <f t="shared" si="310"/>
        <v>0</v>
      </c>
      <c r="P2876" s="9" t="e">
        <f t="shared" si="308"/>
        <v>#DIV/0!</v>
      </c>
      <c r="Q2876" s="9" t="e">
        <f t="shared" si="309"/>
        <v>#DIV/0!</v>
      </c>
      <c r="T2876" s="11">
        <f t="shared" si="311"/>
        <v>10.49</v>
      </c>
      <c r="U2876" s="11">
        <f t="shared" si="312"/>
        <v>0</v>
      </c>
      <c r="V2876" s="11">
        <f t="shared" si="313"/>
        <v>-10.49</v>
      </c>
      <c r="W2876" s="11" t="str">
        <f t="shared" si="314"/>
        <v>UNDERPAYMENT</v>
      </c>
    </row>
    <row r="2877" spans="10:23" x14ac:dyDescent="0.2">
      <c r="J2877" s="11">
        <f t="shared" si="310"/>
        <v>0</v>
      </c>
      <c r="P2877" s="9" t="e">
        <f t="shared" si="308"/>
        <v>#DIV/0!</v>
      </c>
      <c r="Q2877" s="9" t="e">
        <f t="shared" si="309"/>
        <v>#DIV/0!</v>
      </c>
      <c r="T2877" s="11">
        <f t="shared" si="311"/>
        <v>10.49</v>
      </c>
      <c r="U2877" s="11">
        <f t="shared" si="312"/>
        <v>0</v>
      </c>
      <c r="V2877" s="11">
        <f t="shared" si="313"/>
        <v>-10.49</v>
      </c>
      <c r="W2877" s="11" t="str">
        <f t="shared" si="314"/>
        <v>UNDERPAYMENT</v>
      </c>
    </row>
    <row r="2878" spans="10:23" x14ac:dyDescent="0.2">
      <c r="J2878" s="11">
        <f t="shared" si="310"/>
        <v>0</v>
      </c>
      <c r="P2878" s="9" t="e">
        <f t="shared" si="308"/>
        <v>#DIV/0!</v>
      </c>
      <c r="Q2878" s="9" t="e">
        <f t="shared" si="309"/>
        <v>#DIV/0!</v>
      </c>
      <c r="T2878" s="11">
        <f t="shared" si="311"/>
        <v>10.49</v>
      </c>
      <c r="U2878" s="11">
        <f t="shared" si="312"/>
        <v>0</v>
      </c>
      <c r="V2878" s="11">
        <f t="shared" si="313"/>
        <v>-10.49</v>
      </c>
      <c r="W2878" s="11" t="str">
        <f t="shared" si="314"/>
        <v>UNDERPAYMENT</v>
      </c>
    </row>
    <row r="2879" spans="10:23" x14ac:dyDescent="0.2">
      <c r="J2879" s="11">
        <f t="shared" si="310"/>
        <v>0</v>
      </c>
      <c r="P2879" s="9" t="e">
        <f t="shared" si="308"/>
        <v>#DIV/0!</v>
      </c>
      <c r="Q2879" s="9" t="e">
        <f t="shared" si="309"/>
        <v>#DIV/0!</v>
      </c>
      <c r="T2879" s="11">
        <f t="shared" si="311"/>
        <v>10.49</v>
      </c>
      <c r="U2879" s="11">
        <f t="shared" si="312"/>
        <v>0</v>
      </c>
      <c r="V2879" s="11">
        <f t="shared" si="313"/>
        <v>-10.49</v>
      </c>
      <c r="W2879" s="11" t="str">
        <f t="shared" si="314"/>
        <v>UNDERPAYMENT</v>
      </c>
    </row>
    <row r="2880" spans="10:23" x14ac:dyDescent="0.2">
      <c r="J2880" s="11">
        <f t="shared" si="310"/>
        <v>0</v>
      </c>
      <c r="P2880" s="9" t="e">
        <f t="shared" si="308"/>
        <v>#DIV/0!</v>
      </c>
      <c r="Q2880" s="9" t="e">
        <f t="shared" si="309"/>
        <v>#DIV/0!</v>
      </c>
      <c r="T2880" s="11">
        <f t="shared" si="311"/>
        <v>10.49</v>
      </c>
      <c r="U2880" s="11">
        <f t="shared" si="312"/>
        <v>0</v>
      </c>
      <c r="V2880" s="11">
        <f t="shared" si="313"/>
        <v>-10.49</v>
      </c>
      <c r="W2880" s="11" t="str">
        <f t="shared" si="314"/>
        <v>UNDERPAYMENT</v>
      </c>
    </row>
    <row r="2881" spans="10:23" x14ac:dyDescent="0.2">
      <c r="J2881" s="11">
        <f t="shared" si="310"/>
        <v>0</v>
      </c>
      <c r="P2881" s="9" t="e">
        <f t="shared" si="308"/>
        <v>#DIV/0!</v>
      </c>
      <c r="Q2881" s="9" t="e">
        <f t="shared" si="309"/>
        <v>#DIV/0!</v>
      </c>
      <c r="T2881" s="11">
        <f t="shared" si="311"/>
        <v>10.49</v>
      </c>
      <c r="U2881" s="11">
        <f t="shared" si="312"/>
        <v>0</v>
      </c>
      <c r="V2881" s="11">
        <f t="shared" si="313"/>
        <v>-10.49</v>
      </c>
      <c r="W2881" s="11" t="str">
        <f t="shared" si="314"/>
        <v>UNDERPAYMENT</v>
      </c>
    </row>
    <row r="2882" spans="10:23" x14ac:dyDescent="0.2">
      <c r="J2882" s="11">
        <f t="shared" si="310"/>
        <v>0</v>
      </c>
      <c r="P2882" s="9" t="e">
        <f t="shared" si="308"/>
        <v>#DIV/0!</v>
      </c>
      <c r="Q2882" s="9" t="e">
        <f t="shared" si="309"/>
        <v>#DIV/0!</v>
      </c>
      <c r="T2882" s="11">
        <f t="shared" si="311"/>
        <v>10.49</v>
      </c>
      <c r="U2882" s="11">
        <f t="shared" si="312"/>
        <v>0</v>
      </c>
      <c r="V2882" s="11">
        <f t="shared" si="313"/>
        <v>-10.49</v>
      </c>
      <c r="W2882" s="11" t="str">
        <f t="shared" si="314"/>
        <v>UNDERPAYMENT</v>
      </c>
    </row>
    <row r="2883" spans="10:23" x14ac:dyDescent="0.2">
      <c r="J2883" s="11">
        <f t="shared" si="310"/>
        <v>0</v>
      </c>
      <c r="P2883" s="9" t="e">
        <f t="shared" si="308"/>
        <v>#DIV/0!</v>
      </c>
      <c r="Q2883" s="9" t="e">
        <f t="shared" si="309"/>
        <v>#DIV/0!</v>
      </c>
      <c r="T2883" s="11">
        <f t="shared" si="311"/>
        <v>10.49</v>
      </c>
      <c r="U2883" s="11">
        <f t="shared" si="312"/>
        <v>0</v>
      </c>
      <c r="V2883" s="11">
        <f t="shared" si="313"/>
        <v>-10.49</v>
      </c>
      <c r="W2883" s="11" t="str">
        <f t="shared" si="314"/>
        <v>UNDERPAYMENT</v>
      </c>
    </row>
    <row r="2884" spans="10:23" x14ac:dyDescent="0.2">
      <c r="J2884" s="11">
        <f t="shared" si="310"/>
        <v>0</v>
      </c>
      <c r="P2884" s="9" t="e">
        <f t="shared" si="308"/>
        <v>#DIV/0!</v>
      </c>
      <c r="Q2884" s="9" t="e">
        <f t="shared" si="309"/>
        <v>#DIV/0!</v>
      </c>
      <c r="T2884" s="11">
        <f t="shared" si="311"/>
        <v>10.49</v>
      </c>
      <c r="U2884" s="11">
        <f t="shared" si="312"/>
        <v>0</v>
      </c>
      <c r="V2884" s="11">
        <f t="shared" si="313"/>
        <v>-10.49</v>
      </c>
      <c r="W2884" s="11" t="str">
        <f t="shared" si="314"/>
        <v>UNDERPAYMENT</v>
      </c>
    </row>
    <row r="2885" spans="10:23" x14ac:dyDescent="0.2">
      <c r="J2885" s="11">
        <f t="shared" si="310"/>
        <v>0</v>
      </c>
      <c r="P2885" s="9" t="e">
        <f t="shared" si="308"/>
        <v>#DIV/0!</v>
      </c>
      <c r="Q2885" s="9" t="e">
        <f t="shared" si="309"/>
        <v>#DIV/0!</v>
      </c>
      <c r="T2885" s="11">
        <f t="shared" si="311"/>
        <v>10.49</v>
      </c>
      <c r="U2885" s="11">
        <f t="shared" si="312"/>
        <v>0</v>
      </c>
      <c r="V2885" s="11">
        <f t="shared" si="313"/>
        <v>-10.49</v>
      </c>
      <c r="W2885" s="11" t="str">
        <f t="shared" si="314"/>
        <v>UNDERPAYMENT</v>
      </c>
    </row>
    <row r="2886" spans="10:23" x14ac:dyDescent="0.2">
      <c r="J2886" s="11">
        <f t="shared" si="310"/>
        <v>0</v>
      </c>
      <c r="P2886" s="9" t="e">
        <f t="shared" si="308"/>
        <v>#DIV/0!</v>
      </c>
      <c r="Q2886" s="9" t="e">
        <f t="shared" si="309"/>
        <v>#DIV/0!</v>
      </c>
      <c r="T2886" s="11">
        <f t="shared" si="311"/>
        <v>10.49</v>
      </c>
      <c r="U2886" s="11">
        <f t="shared" si="312"/>
        <v>0</v>
      </c>
      <c r="V2886" s="11">
        <f t="shared" si="313"/>
        <v>-10.49</v>
      </c>
      <c r="W2886" s="11" t="str">
        <f t="shared" si="314"/>
        <v>UNDERPAYMENT</v>
      </c>
    </row>
    <row r="2887" spans="10:23" x14ac:dyDescent="0.2">
      <c r="J2887" s="11">
        <f t="shared" si="310"/>
        <v>0</v>
      </c>
      <c r="P2887" s="9" t="e">
        <f t="shared" ref="P2887:P2950" si="315">IF(((H2887*E2887)+(M2887-L2887)-(N2887*E2887))/(N2887*E2887) &lt;=0,((H2887*E2887)+(M2887-L2887)-(N2887*E2887))/(N2887*E2887),"")</f>
        <v>#DIV/0!</v>
      </c>
      <c r="Q2887" s="9" t="e">
        <f t="shared" ref="Q2887:Q2950" si="316">IF(((H2887*E2887)+(M2887-L2887)-(N2887*E2887))/(N2887*E2887) &gt;0,((H2887*E2887)+(M2887-L2887)-(N2887*E2887))/(N2887*E2887),"")</f>
        <v>#DIV/0!</v>
      </c>
      <c r="T2887" s="11">
        <f t="shared" si="311"/>
        <v>10.49</v>
      </c>
      <c r="U2887" s="11">
        <f t="shared" si="312"/>
        <v>0</v>
      </c>
      <c r="V2887" s="11">
        <f t="shared" si="313"/>
        <v>-10.49</v>
      </c>
      <c r="W2887" s="11" t="str">
        <f t="shared" si="314"/>
        <v>UNDERPAYMENT</v>
      </c>
    </row>
    <row r="2888" spans="10:23" x14ac:dyDescent="0.2">
      <c r="J2888" s="11">
        <f t="shared" ref="J2888:J2951" si="317">K2888+L2888</f>
        <v>0</v>
      </c>
      <c r="P2888" s="9" t="e">
        <f t="shared" si="315"/>
        <v>#DIV/0!</v>
      </c>
      <c r="Q2888" s="9" t="e">
        <f t="shared" si="316"/>
        <v>#DIV/0!</v>
      </c>
      <c r="T2888" s="11">
        <f t="shared" ref="T2888:T2951" si="318">(N2888*E2888)+10.49</f>
        <v>10.49</v>
      </c>
      <c r="U2888" s="11">
        <f t="shared" ref="U2888:U2951" si="319">(H2888*E2888)+K2888+M2888</f>
        <v>0</v>
      </c>
      <c r="V2888" s="11">
        <f t="shared" ref="V2888:V2951" si="320">U2888-T2888</f>
        <v>-10.49</v>
      </c>
      <c r="W2888" s="11" t="str">
        <f t="shared" ref="W2888:W2951" si="321">IF(V2888 &lt;= -0.01, "UNDERPAYMENT", "COMPLIANT")</f>
        <v>UNDERPAYMENT</v>
      </c>
    </row>
    <row r="2889" spans="10:23" x14ac:dyDescent="0.2">
      <c r="J2889" s="11">
        <f t="shared" si="317"/>
        <v>0</v>
      </c>
      <c r="P2889" s="9" t="e">
        <f t="shared" si="315"/>
        <v>#DIV/0!</v>
      </c>
      <c r="Q2889" s="9" t="e">
        <f t="shared" si="316"/>
        <v>#DIV/0!</v>
      </c>
      <c r="T2889" s="11">
        <f t="shared" si="318"/>
        <v>10.49</v>
      </c>
      <c r="U2889" s="11">
        <f t="shared" si="319"/>
        <v>0</v>
      </c>
      <c r="V2889" s="11">
        <f t="shared" si="320"/>
        <v>-10.49</v>
      </c>
      <c r="W2889" s="11" t="str">
        <f t="shared" si="321"/>
        <v>UNDERPAYMENT</v>
      </c>
    </row>
    <row r="2890" spans="10:23" x14ac:dyDescent="0.2">
      <c r="J2890" s="11">
        <f t="shared" si="317"/>
        <v>0</v>
      </c>
      <c r="P2890" s="9" t="e">
        <f t="shared" si="315"/>
        <v>#DIV/0!</v>
      </c>
      <c r="Q2890" s="9" t="e">
        <f t="shared" si="316"/>
        <v>#DIV/0!</v>
      </c>
      <c r="T2890" s="11">
        <f t="shared" si="318"/>
        <v>10.49</v>
      </c>
      <c r="U2890" s="11">
        <f t="shared" si="319"/>
        <v>0</v>
      </c>
      <c r="V2890" s="11">
        <f t="shared" si="320"/>
        <v>-10.49</v>
      </c>
      <c r="W2890" s="11" t="str">
        <f t="shared" si="321"/>
        <v>UNDERPAYMENT</v>
      </c>
    </row>
    <row r="2891" spans="10:23" x14ac:dyDescent="0.2">
      <c r="J2891" s="11">
        <f t="shared" si="317"/>
        <v>0</v>
      </c>
      <c r="P2891" s="9" t="e">
        <f t="shared" si="315"/>
        <v>#DIV/0!</v>
      </c>
      <c r="Q2891" s="9" t="e">
        <f t="shared" si="316"/>
        <v>#DIV/0!</v>
      </c>
      <c r="T2891" s="11">
        <f t="shared" si="318"/>
        <v>10.49</v>
      </c>
      <c r="U2891" s="11">
        <f t="shared" si="319"/>
        <v>0</v>
      </c>
      <c r="V2891" s="11">
        <f t="shared" si="320"/>
        <v>-10.49</v>
      </c>
      <c r="W2891" s="11" t="str">
        <f t="shared" si="321"/>
        <v>UNDERPAYMENT</v>
      </c>
    </row>
    <row r="2892" spans="10:23" x14ac:dyDescent="0.2">
      <c r="J2892" s="11">
        <f t="shared" si="317"/>
        <v>0</v>
      </c>
      <c r="P2892" s="9" t="e">
        <f t="shared" si="315"/>
        <v>#DIV/0!</v>
      </c>
      <c r="Q2892" s="9" t="e">
        <f t="shared" si="316"/>
        <v>#DIV/0!</v>
      </c>
      <c r="T2892" s="11">
        <f t="shared" si="318"/>
        <v>10.49</v>
      </c>
      <c r="U2892" s="11">
        <f t="shared" si="319"/>
        <v>0</v>
      </c>
      <c r="V2892" s="11">
        <f t="shared" si="320"/>
        <v>-10.49</v>
      </c>
      <c r="W2892" s="11" t="str">
        <f t="shared" si="321"/>
        <v>UNDERPAYMENT</v>
      </c>
    </row>
    <row r="2893" spans="10:23" x14ac:dyDescent="0.2">
      <c r="J2893" s="11">
        <f t="shared" si="317"/>
        <v>0</v>
      </c>
      <c r="P2893" s="9" t="e">
        <f t="shared" si="315"/>
        <v>#DIV/0!</v>
      </c>
      <c r="Q2893" s="9" t="e">
        <f t="shared" si="316"/>
        <v>#DIV/0!</v>
      </c>
      <c r="T2893" s="11">
        <f t="shared" si="318"/>
        <v>10.49</v>
      </c>
      <c r="U2893" s="11">
        <f t="shared" si="319"/>
        <v>0</v>
      </c>
      <c r="V2893" s="11">
        <f t="shared" si="320"/>
        <v>-10.49</v>
      </c>
      <c r="W2893" s="11" t="str">
        <f t="shared" si="321"/>
        <v>UNDERPAYMENT</v>
      </c>
    </row>
    <row r="2894" spans="10:23" x14ac:dyDescent="0.2">
      <c r="J2894" s="11">
        <f t="shared" si="317"/>
        <v>0</v>
      </c>
      <c r="P2894" s="9" t="e">
        <f t="shared" si="315"/>
        <v>#DIV/0!</v>
      </c>
      <c r="Q2894" s="9" t="e">
        <f t="shared" si="316"/>
        <v>#DIV/0!</v>
      </c>
      <c r="T2894" s="11">
        <f t="shared" si="318"/>
        <v>10.49</v>
      </c>
      <c r="U2894" s="11">
        <f t="shared" si="319"/>
        <v>0</v>
      </c>
      <c r="V2894" s="11">
        <f t="shared" si="320"/>
        <v>-10.49</v>
      </c>
      <c r="W2894" s="11" t="str">
        <f t="shared" si="321"/>
        <v>UNDERPAYMENT</v>
      </c>
    </row>
    <row r="2895" spans="10:23" x14ac:dyDescent="0.2">
      <c r="J2895" s="11">
        <f t="shared" si="317"/>
        <v>0</v>
      </c>
      <c r="P2895" s="9" t="e">
        <f t="shared" si="315"/>
        <v>#DIV/0!</v>
      </c>
      <c r="Q2895" s="9" t="e">
        <f t="shared" si="316"/>
        <v>#DIV/0!</v>
      </c>
      <c r="T2895" s="11">
        <f t="shared" si="318"/>
        <v>10.49</v>
      </c>
      <c r="U2895" s="11">
        <f t="shared" si="319"/>
        <v>0</v>
      </c>
      <c r="V2895" s="11">
        <f t="shared" si="320"/>
        <v>-10.49</v>
      </c>
      <c r="W2895" s="11" t="str">
        <f t="shared" si="321"/>
        <v>UNDERPAYMENT</v>
      </c>
    </row>
    <row r="2896" spans="10:23" x14ac:dyDescent="0.2">
      <c r="J2896" s="11">
        <f t="shared" si="317"/>
        <v>0</v>
      </c>
      <c r="P2896" s="9" t="e">
        <f t="shared" si="315"/>
        <v>#DIV/0!</v>
      </c>
      <c r="Q2896" s="9" t="e">
        <f t="shared" si="316"/>
        <v>#DIV/0!</v>
      </c>
      <c r="T2896" s="11">
        <f t="shared" si="318"/>
        <v>10.49</v>
      </c>
      <c r="U2896" s="11">
        <f t="shared" si="319"/>
        <v>0</v>
      </c>
      <c r="V2896" s="11">
        <f t="shared" si="320"/>
        <v>-10.49</v>
      </c>
      <c r="W2896" s="11" t="str">
        <f t="shared" si="321"/>
        <v>UNDERPAYMENT</v>
      </c>
    </row>
    <row r="2897" spans="10:23" x14ac:dyDescent="0.2">
      <c r="J2897" s="11">
        <f t="shared" si="317"/>
        <v>0</v>
      </c>
      <c r="P2897" s="9" t="e">
        <f t="shared" si="315"/>
        <v>#DIV/0!</v>
      </c>
      <c r="Q2897" s="9" t="e">
        <f t="shared" si="316"/>
        <v>#DIV/0!</v>
      </c>
      <c r="T2897" s="11">
        <f t="shared" si="318"/>
        <v>10.49</v>
      </c>
      <c r="U2897" s="11">
        <f t="shared" si="319"/>
        <v>0</v>
      </c>
      <c r="V2897" s="11">
        <f t="shared" si="320"/>
        <v>-10.49</v>
      </c>
      <c r="W2897" s="11" t="str">
        <f t="shared" si="321"/>
        <v>UNDERPAYMENT</v>
      </c>
    </row>
    <row r="2898" spans="10:23" x14ac:dyDescent="0.2">
      <c r="J2898" s="11">
        <f t="shared" si="317"/>
        <v>0</v>
      </c>
      <c r="P2898" s="9" t="e">
        <f t="shared" si="315"/>
        <v>#DIV/0!</v>
      </c>
      <c r="Q2898" s="9" t="e">
        <f t="shared" si="316"/>
        <v>#DIV/0!</v>
      </c>
      <c r="T2898" s="11">
        <f t="shared" si="318"/>
        <v>10.49</v>
      </c>
      <c r="U2898" s="11">
        <f t="shared" si="319"/>
        <v>0</v>
      </c>
      <c r="V2898" s="11">
        <f t="shared" si="320"/>
        <v>-10.49</v>
      </c>
      <c r="W2898" s="11" t="str">
        <f t="shared" si="321"/>
        <v>UNDERPAYMENT</v>
      </c>
    </row>
    <row r="2899" spans="10:23" x14ac:dyDescent="0.2">
      <c r="J2899" s="11">
        <f t="shared" si="317"/>
        <v>0</v>
      </c>
      <c r="P2899" s="9" t="e">
        <f t="shared" si="315"/>
        <v>#DIV/0!</v>
      </c>
      <c r="Q2899" s="9" t="e">
        <f t="shared" si="316"/>
        <v>#DIV/0!</v>
      </c>
      <c r="T2899" s="11">
        <f t="shared" si="318"/>
        <v>10.49</v>
      </c>
      <c r="U2899" s="11">
        <f t="shared" si="319"/>
        <v>0</v>
      </c>
      <c r="V2899" s="11">
        <f t="shared" si="320"/>
        <v>-10.49</v>
      </c>
      <c r="W2899" s="11" t="str">
        <f t="shared" si="321"/>
        <v>UNDERPAYMENT</v>
      </c>
    </row>
    <row r="2900" spans="10:23" x14ac:dyDescent="0.2">
      <c r="J2900" s="11">
        <f t="shared" si="317"/>
        <v>0</v>
      </c>
      <c r="P2900" s="9" t="e">
        <f t="shared" si="315"/>
        <v>#DIV/0!</v>
      </c>
      <c r="Q2900" s="9" t="e">
        <f t="shared" si="316"/>
        <v>#DIV/0!</v>
      </c>
      <c r="T2900" s="11">
        <f t="shared" si="318"/>
        <v>10.49</v>
      </c>
      <c r="U2900" s="11">
        <f t="shared" si="319"/>
        <v>0</v>
      </c>
      <c r="V2900" s="11">
        <f t="shared" si="320"/>
        <v>-10.49</v>
      </c>
      <c r="W2900" s="11" t="str">
        <f t="shared" si="321"/>
        <v>UNDERPAYMENT</v>
      </c>
    </row>
    <row r="2901" spans="10:23" x14ac:dyDescent="0.2">
      <c r="J2901" s="11">
        <f t="shared" si="317"/>
        <v>0</v>
      </c>
      <c r="P2901" s="9" t="e">
        <f t="shared" si="315"/>
        <v>#DIV/0!</v>
      </c>
      <c r="Q2901" s="9" t="e">
        <f t="shared" si="316"/>
        <v>#DIV/0!</v>
      </c>
      <c r="T2901" s="11">
        <f t="shared" si="318"/>
        <v>10.49</v>
      </c>
      <c r="U2901" s="11">
        <f t="shared" si="319"/>
        <v>0</v>
      </c>
      <c r="V2901" s="11">
        <f t="shared" si="320"/>
        <v>-10.49</v>
      </c>
      <c r="W2901" s="11" t="str">
        <f t="shared" si="321"/>
        <v>UNDERPAYMENT</v>
      </c>
    </row>
    <row r="2902" spans="10:23" x14ac:dyDescent="0.2">
      <c r="J2902" s="11">
        <f t="shared" si="317"/>
        <v>0</v>
      </c>
      <c r="P2902" s="9" t="e">
        <f t="shared" si="315"/>
        <v>#DIV/0!</v>
      </c>
      <c r="Q2902" s="9" t="e">
        <f t="shared" si="316"/>
        <v>#DIV/0!</v>
      </c>
      <c r="T2902" s="11">
        <f t="shared" si="318"/>
        <v>10.49</v>
      </c>
      <c r="U2902" s="11">
        <f t="shared" si="319"/>
        <v>0</v>
      </c>
      <c r="V2902" s="11">
        <f t="shared" si="320"/>
        <v>-10.49</v>
      </c>
      <c r="W2902" s="11" t="str">
        <f t="shared" si="321"/>
        <v>UNDERPAYMENT</v>
      </c>
    </row>
    <row r="2903" spans="10:23" x14ac:dyDescent="0.2">
      <c r="J2903" s="11">
        <f t="shared" si="317"/>
        <v>0</v>
      </c>
      <c r="P2903" s="9" t="e">
        <f t="shared" si="315"/>
        <v>#DIV/0!</v>
      </c>
      <c r="Q2903" s="9" t="e">
        <f t="shared" si="316"/>
        <v>#DIV/0!</v>
      </c>
      <c r="T2903" s="11">
        <f t="shared" si="318"/>
        <v>10.49</v>
      </c>
      <c r="U2903" s="11">
        <f t="shared" si="319"/>
        <v>0</v>
      </c>
      <c r="V2903" s="11">
        <f t="shared" si="320"/>
        <v>-10.49</v>
      </c>
      <c r="W2903" s="11" t="str">
        <f t="shared" si="321"/>
        <v>UNDERPAYMENT</v>
      </c>
    </row>
    <row r="2904" spans="10:23" x14ac:dyDescent="0.2">
      <c r="J2904" s="11">
        <f t="shared" si="317"/>
        <v>0</v>
      </c>
      <c r="P2904" s="9" t="e">
        <f t="shared" si="315"/>
        <v>#DIV/0!</v>
      </c>
      <c r="Q2904" s="9" t="e">
        <f t="shared" si="316"/>
        <v>#DIV/0!</v>
      </c>
      <c r="T2904" s="11">
        <f t="shared" si="318"/>
        <v>10.49</v>
      </c>
      <c r="U2904" s="11">
        <f t="shared" si="319"/>
        <v>0</v>
      </c>
      <c r="V2904" s="11">
        <f t="shared" si="320"/>
        <v>-10.49</v>
      </c>
      <c r="W2904" s="11" t="str">
        <f t="shared" si="321"/>
        <v>UNDERPAYMENT</v>
      </c>
    </row>
    <row r="2905" spans="10:23" x14ac:dyDescent="0.2">
      <c r="J2905" s="11">
        <f t="shared" si="317"/>
        <v>0</v>
      </c>
      <c r="P2905" s="9" t="e">
        <f t="shared" si="315"/>
        <v>#DIV/0!</v>
      </c>
      <c r="Q2905" s="9" t="e">
        <f t="shared" si="316"/>
        <v>#DIV/0!</v>
      </c>
      <c r="T2905" s="11">
        <f t="shared" si="318"/>
        <v>10.49</v>
      </c>
      <c r="U2905" s="11">
        <f t="shared" si="319"/>
        <v>0</v>
      </c>
      <c r="V2905" s="11">
        <f t="shared" si="320"/>
        <v>-10.49</v>
      </c>
      <c r="W2905" s="11" t="str">
        <f t="shared" si="321"/>
        <v>UNDERPAYMENT</v>
      </c>
    </row>
    <row r="2906" spans="10:23" x14ac:dyDescent="0.2">
      <c r="J2906" s="11">
        <f t="shared" si="317"/>
        <v>0</v>
      </c>
      <c r="P2906" s="9" t="e">
        <f t="shared" si="315"/>
        <v>#DIV/0!</v>
      </c>
      <c r="Q2906" s="9" t="e">
        <f t="shared" si="316"/>
        <v>#DIV/0!</v>
      </c>
      <c r="T2906" s="11">
        <f t="shared" si="318"/>
        <v>10.49</v>
      </c>
      <c r="U2906" s="11">
        <f t="shared" si="319"/>
        <v>0</v>
      </c>
      <c r="V2906" s="11">
        <f t="shared" si="320"/>
        <v>-10.49</v>
      </c>
      <c r="W2906" s="11" t="str">
        <f t="shared" si="321"/>
        <v>UNDERPAYMENT</v>
      </c>
    </row>
    <row r="2907" spans="10:23" x14ac:dyDescent="0.2">
      <c r="J2907" s="11">
        <f t="shared" si="317"/>
        <v>0</v>
      </c>
      <c r="P2907" s="9" t="e">
        <f t="shared" si="315"/>
        <v>#DIV/0!</v>
      </c>
      <c r="Q2907" s="9" t="e">
        <f t="shared" si="316"/>
        <v>#DIV/0!</v>
      </c>
      <c r="T2907" s="11">
        <f t="shared" si="318"/>
        <v>10.49</v>
      </c>
      <c r="U2907" s="11">
        <f t="shared" si="319"/>
        <v>0</v>
      </c>
      <c r="V2907" s="11">
        <f t="shared" si="320"/>
        <v>-10.49</v>
      </c>
      <c r="W2907" s="11" t="str">
        <f t="shared" si="321"/>
        <v>UNDERPAYMENT</v>
      </c>
    </row>
    <row r="2908" spans="10:23" x14ac:dyDescent="0.2">
      <c r="J2908" s="11">
        <f t="shared" si="317"/>
        <v>0</v>
      </c>
      <c r="P2908" s="9" t="e">
        <f t="shared" si="315"/>
        <v>#DIV/0!</v>
      </c>
      <c r="Q2908" s="9" t="e">
        <f t="shared" si="316"/>
        <v>#DIV/0!</v>
      </c>
      <c r="T2908" s="11">
        <f t="shared" si="318"/>
        <v>10.49</v>
      </c>
      <c r="U2908" s="11">
        <f t="shared" si="319"/>
        <v>0</v>
      </c>
      <c r="V2908" s="11">
        <f t="shared" si="320"/>
        <v>-10.49</v>
      </c>
      <c r="W2908" s="11" t="str">
        <f t="shared" si="321"/>
        <v>UNDERPAYMENT</v>
      </c>
    </row>
    <row r="2909" spans="10:23" x14ac:dyDescent="0.2">
      <c r="J2909" s="11">
        <f t="shared" si="317"/>
        <v>0</v>
      </c>
      <c r="P2909" s="9" t="e">
        <f t="shared" si="315"/>
        <v>#DIV/0!</v>
      </c>
      <c r="Q2909" s="9" t="e">
        <f t="shared" si="316"/>
        <v>#DIV/0!</v>
      </c>
      <c r="T2909" s="11">
        <f t="shared" si="318"/>
        <v>10.49</v>
      </c>
      <c r="U2909" s="11">
        <f t="shared" si="319"/>
        <v>0</v>
      </c>
      <c r="V2909" s="11">
        <f t="shared" si="320"/>
        <v>-10.49</v>
      </c>
      <c r="W2909" s="11" t="str">
        <f t="shared" si="321"/>
        <v>UNDERPAYMENT</v>
      </c>
    </row>
    <row r="2910" spans="10:23" x14ac:dyDescent="0.2">
      <c r="J2910" s="11">
        <f t="shared" si="317"/>
        <v>0</v>
      </c>
      <c r="P2910" s="9" t="e">
        <f t="shared" si="315"/>
        <v>#DIV/0!</v>
      </c>
      <c r="Q2910" s="9" t="e">
        <f t="shared" si="316"/>
        <v>#DIV/0!</v>
      </c>
      <c r="T2910" s="11">
        <f t="shared" si="318"/>
        <v>10.49</v>
      </c>
      <c r="U2910" s="11">
        <f t="shared" si="319"/>
        <v>0</v>
      </c>
      <c r="V2910" s="11">
        <f t="shared" si="320"/>
        <v>-10.49</v>
      </c>
      <c r="W2910" s="11" t="str">
        <f t="shared" si="321"/>
        <v>UNDERPAYMENT</v>
      </c>
    </row>
    <row r="2911" spans="10:23" x14ac:dyDescent="0.2">
      <c r="J2911" s="11">
        <f t="shared" si="317"/>
        <v>0</v>
      </c>
      <c r="P2911" s="9" t="e">
        <f t="shared" si="315"/>
        <v>#DIV/0!</v>
      </c>
      <c r="Q2911" s="9" t="e">
        <f t="shared" si="316"/>
        <v>#DIV/0!</v>
      </c>
      <c r="T2911" s="11">
        <f t="shared" si="318"/>
        <v>10.49</v>
      </c>
      <c r="U2911" s="11">
        <f t="shared" si="319"/>
        <v>0</v>
      </c>
      <c r="V2911" s="11">
        <f t="shared" si="320"/>
        <v>-10.49</v>
      </c>
      <c r="W2911" s="11" t="str">
        <f t="shared" si="321"/>
        <v>UNDERPAYMENT</v>
      </c>
    </row>
    <row r="2912" spans="10:23" x14ac:dyDescent="0.2">
      <c r="J2912" s="11">
        <f t="shared" si="317"/>
        <v>0</v>
      </c>
      <c r="P2912" s="9" t="e">
        <f t="shared" si="315"/>
        <v>#DIV/0!</v>
      </c>
      <c r="Q2912" s="9" t="e">
        <f t="shared" si="316"/>
        <v>#DIV/0!</v>
      </c>
      <c r="T2912" s="11">
        <f t="shared" si="318"/>
        <v>10.49</v>
      </c>
      <c r="U2912" s="11">
        <f t="shared" si="319"/>
        <v>0</v>
      </c>
      <c r="V2912" s="11">
        <f t="shared" si="320"/>
        <v>-10.49</v>
      </c>
      <c r="W2912" s="11" t="str">
        <f t="shared" si="321"/>
        <v>UNDERPAYMENT</v>
      </c>
    </row>
    <row r="2913" spans="10:23" x14ac:dyDescent="0.2">
      <c r="J2913" s="11">
        <f t="shared" si="317"/>
        <v>0</v>
      </c>
      <c r="P2913" s="9" t="e">
        <f t="shared" si="315"/>
        <v>#DIV/0!</v>
      </c>
      <c r="Q2913" s="9" t="e">
        <f t="shared" si="316"/>
        <v>#DIV/0!</v>
      </c>
      <c r="T2913" s="11">
        <f t="shared" si="318"/>
        <v>10.49</v>
      </c>
      <c r="U2913" s="11">
        <f t="shared" si="319"/>
        <v>0</v>
      </c>
      <c r="V2913" s="11">
        <f t="shared" si="320"/>
        <v>-10.49</v>
      </c>
      <c r="W2913" s="11" t="str">
        <f t="shared" si="321"/>
        <v>UNDERPAYMENT</v>
      </c>
    </row>
    <row r="2914" spans="10:23" x14ac:dyDescent="0.2">
      <c r="J2914" s="11">
        <f t="shared" si="317"/>
        <v>0</v>
      </c>
      <c r="P2914" s="9" t="e">
        <f t="shared" si="315"/>
        <v>#DIV/0!</v>
      </c>
      <c r="Q2914" s="9" t="e">
        <f t="shared" si="316"/>
        <v>#DIV/0!</v>
      </c>
      <c r="T2914" s="11">
        <f t="shared" si="318"/>
        <v>10.49</v>
      </c>
      <c r="U2914" s="11">
        <f t="shared" si="319"/>
        <v>0</v>
      </c>
      <c r="V2914" s="11">
        <f t="shared" si="320"/>
        <v>-10.49</v>
      </c>
      <c r="W2914" s="11" t="str">
        <f t="shared" si="321"/>
        <v>UNDERPAYMENT</v>
      </c>
    </row>
    <row r="2915" spans="10:23" x14ac:dyDescent="0.2">
      <c r="J2915" s="11">
        <f t="shared" si="317"/>
        <v>0</v>
      </c>
      <c r="P2915" s="9" t="e">
        <f t="shared" si="315"/>
        <v>#DIV/0!</v>
      </c>
      <c r="Q2915" s="9" t="e">
        <f t="shared" si="316"/>
        <v>#DIV/0!</v>
      </c>
      <c r="T2915" s="11">
        <f t="shared" si="318"/>
        <v>10.49</v>
      </c>
      <c r="U2915" s="11">
        <f t="shared" si="319"/>
        <v>0</v>
      </c>
      <c r="V2915" s="11">
        <f t="shared" si="320"/>
        <v>-10.49</v>
      </c>
      <c r="W2915" s="11" t="str">
        <f t="shared" si="321"/>
        <v>UNDERPAYMENT</v>
      </c>
    </row>
    <row r="2916" spans="10:23" x14ac:dyDescent="0.2">
      <c r="J2916" s="11">
        <f t="shared" si="317"/>
        <v>0</v>
      </c>
      <c r="P2916" s="9" t="e">
        <f t="shared" si="315"/>
        <v>#DIV/0!</v>
      </c>
      <c r="Q2916" s="9" t="e">
        <f t="shared" si="316"/>
        <v>#DIV/0!</v>
      </c>
      <c r="T2916" s="11">
        <f t="shared" si="318"/>
        <v>10.49</v>
      </c>
      <c r="U2916" s="11">
        <f t="shared" si="319"/>
        <v>0</v>
      </c>
      <c r="V2916" s="11">
        <f t="shared" si="320"/>
        <v>-10.49</v>
      </c>
      <c r="W2916" s="11" t="str">
        <f t="shared" si="321"/>
        <v>UNDERPAYMENT</v>
      </c>
    </row>
    <row r="2917" spans="10:23" x14ac:dyDescent="0.2">
      <c r="J2917" s="11">
        <f t="shared" si="317"/>
        <v>0</v>
      </c>
      <c r="P2917" s="9" t="e">
        <f t="shared" si="315"/>
        <v>#DIV/0!</v>
      </c>
      <c r="Q2917" s="9" t="e">
        <f t="shared" si="316"/>
        <v>#DIV/0!</v>
      </c>
      <c r="T2917" s="11">
        <f t="shared" si="318"/>
        <v>10.49</v>
      </c>
      <c r="U2917" s="11">
        <f t="shared" si="319"/>
        <v>0</v>
      </c>
      <c r="V2917" s="11">
        <f t="shared" si="320"/>
        <v>-10.49</v>
      </c>
      <c r="W2917" s="11" t="str">
        <f t="shared" si="321"/>
        <v>UNDERPAYMENT</v>
      </c>
    </row>
    <row r="2918" spans="10:23" x14ac:dyDescent="0.2">
      <c r="J2918" s="11">
        <f t="shared" si="317"/>
        <v>0</v>
      </c>
      <c r="P2918" s="9" t="e">
        <f t="shared" si="315"/>
        <v>#DIV/0!</v>
      </c>
      <c r="Q2918" s="9" t="e">
        <f t="shared" si="316"/>
        <v>#DIV/0!</v>
      </c>
      <c r="T2918" s="11">
        <f t="shared" si="318"/>
        <v>10.49</v>
      </c>
      <c r="U2918" s="11">
        <f t="shared" si="319"/>
        <v>0</v>
      </c>
      <c r="V2918" s="11">
        <f t="shared" si="320"/>
        <v>-10.49</v>
      </c>
      <c r="W2918" s="11" t="str">
        <f t="shared" si="321"/>
        <v>UNDERPAYMENT</v>
      </c>
    </row>
    <row r="2919" spans="10:23" x14ac:dyDescent="0.2">
      <c r="J2919" s="11">
        <f t="shared" si="317"/>
        <v>0</v>
      </c>
      <c r="P2919" s="9" t="e">
        <f t="shared" si="315"/>
        <v>#DIV/0!</v>
      </c>
      <c r="Q2919" s="9" t="e">
        <f t="shared" si="316"/>
        <v>#DIV/0!</v>
      </c>
      <c r="T2919" s="11">
        <f t="shared" si="318"/>
        <v>10.49</v>
      </c>
      <c r="U2919" s="11">
        <f t="shared" si="319"/>
        <v>0</v>
      </c>
      <c r="V2919" s="11">
        <f t="shared" si="320"/>
        <v>-10.49</v>
      </c>
      <c r="W2919" s="11" t="str">
        <f t="shared" si="321"/>
        <v>UNDERPAYMENT</v>
      </c>
    </row>
    <row r="2920" spans="10:23" x14ac:dyDescent="0.2">
      <c r="J2920" s="11">
        <f t="shared" si="317"/>
        <v>0</v>
      </c>
      <c r="P2920" s="9" t="e">
        <f t="shared" si="315"/>
        <v>#DIV/0!</v>
      </c>
      <c r="Q2920" s="9" t="e">
        <f t="shared" si="316"/>
        <v>#DIV/0!</v>
      </c>
      <c r="T2920" s="11">
        <f t="shared" si="318"/>
        <v>10.49</v>
      </c>
      <c r="U2920" s="11">
        <f t="shared" si="319"/>
        <v>0</v>
      </c>
      <c r="V2920" s="11">
        <f t="shared" si="320"/>
        <v>-10.49</v>
      </c>
      <c r="W2920" s="11" t="str">
        <f t="shared" si="321"/>
        <v>UNDERPAYMENT</v>
      </c>
    </row>
    <row r="2921" spans="10:23" x14ac:dyDescent="0.2">
      <c r="J2921" s="11">
        <f t="shared" si="317"/>
        <v>0</v>
      </c>
      <c r="P2921" s="9" t="e">
        <f t="shared" si="315"/>
        <v>#DIV/0!</v>
      </c>
      <c r="Q2921" s="9" t="e">
        <f t="shared" si="316"/>
        <v>#DIV/0!</v>
      </c>
      <c r="T2921" s="11">
        <f t="shared" si="318"/>
        <v>10.49</v>
      </c>
      <c r="U2921" s="11">
        <f t="shared" si="319"/>
        <v>0</v>
      </c>
      <c r="V2921" s="11">
        <f t="shared" si="320"/>
        <v>-10.49</v>
      </c>
      <c r="W2921" s="11" t="str">
        <f t="shared" si="321"/>
        <v>UNDERPAYMENT</v>
      </c>
    </row>
    <row r="2922" spans="10:23" x14ac:dyDescent="0.2">
      <c r="J2922" s="11">
        <f t="shared" si="317"/>
        <v>0</v>
      </c>
      <c r="P2922" s="9" t="e">
        <f t="shared" si="315"/>
        <v>#DIV/0!</v>
      </c>
      <c r="Q2922" s="9" t="e">
        <f t="shared" si="316"/>
        <v>#DIV/0!</v>
      </c>
      <c r="T2922" s="11">
        <f t="shared" si="318"/>
        <v>10.49</v>
      </c>
      <c r="U2922" s="11">
        <f t="shared" si="319"/>
        <v>0</v>
      </c>
      <c r="V2922" s="11">
        <f t="shared" si="320"/>
        <v>-10.49</v>
      </c>
      <c r="W2922" s="11" t="str">
        <f t="shared" si="321"/>
        <v>UNDERPAYMENT</v>
      </c>
    </row>
    <row r="2923" spans="10:23" x14ac:dyDescent="0.2">
      <c r="J2923" s="11">
        <f t="shared" si="317"/>
        <v>0</v>
      </c>
      <c r="P2923" s="9" t="e">
        <f t="shared" si="315"/>
        <v>#DIV/0!</v>
      </c>
      <c r="Q2923" s="9" t="e">
        <f t="shared" si="316"/>
        <v>#DIV/0!</v>
      </c>
      <c r="T2923" s="11">
        <f t="shared" si="318"/>
        <v>10.49</v>
      </c>
      <c r="U2923" s="11">
        <f t="shared" si="319"/>
        <v>0</v>
      </c>
      <c r="V2923" s="11">
        <f t="shared" si="320"/>
        <v>-10.49</v>
      </c>
      <c r="W2923" s="11" t="str">
        <f t="shared" si="321"/>
        <v>UNDERPAYMENT</v>
      </c>
    </row>
    <row r="2924" spans="10:23" x14ac:dyDescent="0.2">
      <c r="J2924" s="11">
        <f t="shared" si="317"/>
        <v>0</v>
      </c>
      <c r="P2924" s="9" t="e">
        <f t="shared" si="315"/>
        <v>#DIV/0!</v>
      </c>
      <c r="Q2924" s="9" t="e">
        <f t="shared" si="316"/>
        <v>#DIV/0!</v>
      </c>
      <c r="T2924" s="11">
        <f t="shared" si="318"/>
        <v>10.49</v>
      </c>
      <c r="U2924" s="11">
        <f t="shared" si="319"/>
        <v>0</v>
      </c>
      <c r="V2924" s="11">
        <f t="shared" si="320"/>
        <v>-10.49</v>
      </c>
      <c r="W2924" s="11" t="str">
        <f t="shared" si="321"/>
        <v>UNDERPAYMENT</v>
      </c>
    </row>
    <row r="2925" spans="10:23" x14ac:dyDescent="0.2">
      <c r="J2925" s="11">
        <f t="shared" si="317"/>
        <v>0</v>
      </c>
      <c r="P2925" s="9" t="e">
        <f t="shared" si="315"/>
        <v>#DIV/0!</v>
      </c>
      <c r="Q2925" s="9" t="e">
        <f t="shared" si="316"/>
        <v>#DIV/0!</v>
      </c>
      <c r="T2925" s="11">
        <f t="shared" si="318"/>
        <v>10.49</v>
      </c>
      <c r="U2925" s="11">
        <f t="shared" si="319"/>
        <v>0</v>
      </c>
      <c r="V2925" s="11">
        <f t="shared" si="320"/>
        <v>-10.49</v>
      </c>
      <c r="W2925" s="11" t="str">
        <f t="shared" si="321"/>
        <v>UNDERPAYMENT</v>
      </c>
    </row>
    <row r="2926" spans="10:23" x14ac:dyDescent="0.2">
      <c r="J2926" s="11">
        <f t="shared" si="317"/>
        <v>0</v>
      </c>
      <c r="P2926" s="9" t="e">
        <f t="shared" si="315"/>
        <v>#DIV/0!</v>
      </c>
      <c r="Q2926" s="9" t="e">
        <f t="shared" si="316"/>
        <v>#DIV/0!</v>
      </c>
      <c r="T2926" s="11">
        <f t="shared" si="318"/>
        <v>10.49</v>
      </c>
      <c r="U2926" s="11">
        <f t="shared" si="319"/>
        <v>0</v>
      </c>
      <c r="V2926" s="11">
        <f t="shared" si="320"/>
        <v>-10.49</v>
      </c>
      <c r="W2926" s="11" t="str">
        <f t="shared" si="321"/>
        <v>UNDERPAYMENT</v>
      </c>
    </row>
    <row r="2927" spans="10:23" x14ac:dyDescent="0.2">
      <c r="J2927" s="11">
        <f t="shared" si="317"/>
        <v>0</v>
      </c>
      <c r="P2927" s="9" t="e">
        <f t="shared" si="315"/>
        <v>#DIV/0!</v>
      </c>
      <c r="Q2927" s="9" t="e">
        <f t="shared" si="316"/>
        <v>#DIV/0!</v>
      </c>
      <c r="T2927" s="11">
        <f t="shared" si="318"/>
        <v>10.49</v>
      </c>
      <c r="U2927" s="11">
        <f t="shared" si="319"/>
        <v>0</v>
      </c>
      <c r="V2927" s="11">
        <f t="shared" si="320"/>
        <v>-10.49</v>
      </c>
      <c r="W2927" s="11" t="str">
        <f t="shared" si="321"/>
        <v>UNDERPAYMENT</v>
      </c>
    </row>
    <row r="2928" spans="10:23" x14ac:dyDescent="0.2">
      <c r="J2928" s="11">
        <f t="shared" si="317"/>
        <v>0</v>
      </c>
      <c r="P2928" s="9" t="e">
        <f t="shared" si="315"/>
        <v>#DIV/0!</v>
      </c>
      <c r="Q2928" s="9" t="e">
        <f t="shared" si="316"/>
        <v>#DIV/0!</v>
      </c>
      <c r="T2928" s="11">
        <f t="shared" si="318"/>
        <v>10.49</v>
      </c>
      <c r="U2928" s="11">
        <f t="shared" si="319"/>
        <v>0</v>
      </c>
      <c r="V2928" s="11">
        <f t="shared" si="320"/>
        <v>-10.49</v>
      </c>
      <c r="W2928" s="11" t="str">
        <f t="shared" si="321"/>
        <v>UNDERPAYMENT</v>
      </c>
    </row>
    <row r="2929" spans="10:23" x14ac:dyDescent="0.2">
      <c r="J2929" s="11">
        <f t="shared" si="317"/>
        <v>0</v>
      </c>
      <c r="P2929" s="9" t="e">
        <f t="shared" si="315"/>
        <v>#DIV/0!</v>
      </c>
      <c r="Q2929" s="9" t="e">
        <f t="shared" si="316"/>
        <v>#DIV/0!</v>
      </c>
      <c r="T2929" s="11">
        <f t="shared" si="318"/>
        <v>10.49</v>
      </c>
      <c r="U2929" s="11">
        <f t="shared" si="319"/>
        <v>0</v>
      </c>
      <c r="V2929" s="11">
        <f t="shared" si="320"/>
        <v>-10.49</v>
      </c>
      <c r="W2929" s="11" t="str">
        <f t="shared" si="321"/>
        <v>UNDERPAYMENT</v>
      </c>
    </row>
    <row r="2930" spans="10:23" x14ac:dyDescent="0.2">
      <c r="J2930" s="11">
        <f t="shared" si="317"/>
        <v>0</v>
      </c>
      <c r="P2930" s="9" t="e">
        <f t="shared" si="315"/>
        <v>#DIV/0!</v>
      </c>
      <c r="Q2930" s="9" t="e">
        <f t="shared" si="316"/>
        <v>#DIV/0!</v>
      </c>
      <c r="T2930" s="11">
        <f t="shared" si="318"/>
        <v>10.49</v>
      </c>
      <c r="U2930" s="11">
        <f t="shared" si="319"/>
        <v>0</v>
      </c>
      <c r="V2930" s="11">
        <f t="shared" si="320"/>
        <v>-10.49</v>
      </c>
      <c r="W2930" s="11" t="str">
        <f t="shared" si="321"/>
        <v>UNDERPAYMENT</v>
      </c>
    </row>
    <row r="2931" spans="10:23" x14ac:dyDescent="0.2">
      <c r="J2931" s="11">
        <f t="shared" si="317"/>
        <v>0</v>
      </c>
      <c r="P2931" s="9" t="e">
        <f t="shared" si="315"/>
        <v>#DIV/0!</v>
      </c>
      <c r="Q2931" s="9" t="e">
        <f t="shared" si="316"/>
        <v>#DIV/0!</v>
      </c>
      <c r="T2931" s="11">
        <f t="shared" si="318"/>
        <v>10.49</v>
      </c>
      <c r="U2931" s="11">
        <f t="shared" si="319"/>
        <v>0</v>
      </c>
      <c r="V2931" s="11">
        <f t="shared" si="320"/>
        <v>-10.49</v>
      </c>
      <c r="W2931" s="11" t="str">
        <f t="shared" si="321"/>
        <v>UNDERPAYMENT</v>
      </c>
    </row>
    <row r="2932" spans="10:23" x14ac:dyDescent="0.2">
      <c r="J2932" s="11">
        <f t="shared" si="317"/>
        <v>0</v>
      </c>
      <c r="P2932" s="9" t="e">
        <f t="shared" si="315"/>
        <v>#DIV/0!</v>
      </c>
      <c r="Q2932" s="9" t="e">
        <f t="shared" si="316"/>
        <v>#DIV/0!</v>
      </c>
      <c r="T2932" s="11">
        <f t="shared" si="318"/>
        <v>10.49</v>
      </c>
      <c r="U2932" s="11">
        <f t="shared" si="319"/>
        <v>0</v>
      </c>
      <c r="V2932" s="11">
        <f t="shared" si="320"/>
        <v>-10.49</v>
      </c>
      <c r="W2932" s="11" t="str">
        <f t="shared" si="321"/>
        <v>UNDERPAYMENT</v>
      </c>
    </row>
    <row r="2933" spans="10:23" x14ac:dyDescent="0.2">
      <c r="J2933" s="11">
        <f t="shared" si="317"/>
        <v>0</v>
      </c>
      <c r="P2933" s="9" t="e">
        <f t="shared" si="315"/>
        <v>#DIV/0!</v>
      </c>
      <c r="Q2933" s="9" t="e">
        <f t="shared" si="316"/>
        <v>#DIV/0!</v>
      </c>
      <c r="T2933" s="11">
        <f t="shared" si="318"/>
        <v>10.49</v>
      </c>
      <c r="U2933" s="11">
        <f t="shared" si="319"/>
        <v>0</v>
      </c>
      <c r="V2933" s="11">
        <f t="shared" si="320"/>
        <v>-10.49</v>
      </c>
      <c r="W2933" s="11" t="str">
        <f t="shared" si="321"/>
        <v>UNDERPAYMENT</v>
      </c>
    </row>
    <row r="2934" spans="10:23" x14ac:dyDescent="0.2">
      <c r="J2934" s="11">
        <f t="shared" si="317"/>
        <v>0</v>
      </c>
      <c r="P2934" s="9" t="e">
        <f t="shared" si="315"/>
        <v>#DIV/0!</v>
      </c>
      <c r="Q2934" s="9" t="e">
        <f t="shared" si="316"/>
        <v>#DIV/0!</v>
      </c>
      <c r="T2934" s="11">
        <f t="shared" si="318"/>
        <v>10.49</v>
      </c>
      <c r="U2934" s="11">
        <f t="shared" si="319"/>
        <v>0</v>
      </c>
      <c r="V2934" s="11">
        <f t="shared" si="320"/>
        <v>-10.49</v>
      </c>
      <c r="W2934" s="11" t="str">
        <f t="shared" si="321"/>
        <v>UNDERPAYMENT</v>
      </c>
    </row>
    <row r="2935" spans="10:23" x14ac:dyDescent="0.2">
      <c r="J2935" s="11">
        <f t="shared" si="317"/>
        <v>0</v>
      </c>
      <c r="P2935" s="9" t="e">
        <f t="shared" si="315"/>
        <v>#DIV/0!</v>
      </c>
      <c r="Q2935" s="9" t="e">
        <f t="shared" si="316"/>
        <v>#DIV/0!</v>
      </c>
      <c r="T2935" s="11">
        <f t="shared" si="318"/>
        <v>10.49</v>
      </c>
      <c r="U2935" s="11">
        <f t="shared" si="319"/>
        <v>0</v>
      </c>
      <c r="V2935" s="11">
        <f t="shared" si="320"/>
        <v>-10.49</v>
      </c>
      <c r="W2935" s="11" t="str">
        <f t="shared" si="321"/>
        <v>UNDERPAYMENT</v>
      </c>
    </row>
    <row r="2936" spans="10:23" x14ac:dyDescent="0.2">
      <c r="J2936" s="11">
        <f t="shared" si="317"/>
        <v>0</v>
      </c>
      <c r="P2936" s="9" t="e">
        <f t="shared" si="315"/>
        <v>#DIV/0!</v>
      </c>
      <c r="Q2936" s="9" t="e">
        <f t="shared" si="316"/>
        <v>#DIV/0!</v>
      </c>
      <c r="T2936" s="11">
        <f t="shared" si="318"/>
        <v>10.49</v>
      </c>
      <c r="U2936" s="11">
        <f t="shared" si="319"/>
        <v>0</v>
      </c>
      <c r="V2936" s="11">
        <f t="shared" si="320"/>
        <v>-10.49</v>
      </c>
      <c r="W2936" s="11" t="str">
        <f t="shared" si="321"/>
        <v>UNDERPAYMENT</v>
      </c>
    </row>
    <row r="2937" spans="10:23" x14ac:dyDescent="0.2">
      <c r="J2937" s="11">
        <f t="shared" si="317"/>
        <v>0</v>
      </c>
      <c r="P2937" s="9" t="e">
        <f t="shared" si="315"/>
        <v>#DIV/0!</v>
      </c>
      <c r="Q2937" s="9" t="e">
        <f t="shared" si="316"/>
        <v>#DIV/0!</v>
      </c>
      <c r="T2937" s="11">
        <f t="shared" si="318"/>
        <v>10.49</v>
      </c>
      <c r="U2937" s="11">
        <f t="shared" si="319"/>
        <v>0</v>
      </c>
      <c r="V2937" s="11">
        <f t="shared" si="320"/>
        <v>-10.49</v>
      </c>
      <c r="W2937" s="11" t="str">
        <f t="shared" si="321"/>
        <v>UNDERPAYMENT</v>
      </c>
    </row>
    <row r="2938" spans="10:23" x14ac:dyDescent="0.2">
      <c r="J2938" s="11">
        <f t="shared" si="317"/>
        <v>0</v>
      </c>
      <c r="P2938" s="9" t="e">
        <f t="shared" si="315"/>
        <v>#DIV/0!</v>
      </c>
      <c r="Q2938" s="9" t="e">
        <f t="shared" si="316"/>
        <v>#DIV/0!</v>
      </c>
      <c r="T2938" s="11">
        <f t="shared" si="318"/>
        <v>10.49</v>
      </c>
      <c r="U2938" s="11">
        <f t="shared" si="319"/>
        <v>0</v>
      </c>
      <c r="V2938" s="11">
        <f t="shared" si="320"/>
        <v>-10.49</v>
      </c>
      <c r="W2938" s="11" t="str">
        <f t="shared" si="321"/>
        <v>UNDERPAYMENT</v>
      </c>
    </row>
    <row r="2939" spans="10:23" x14ac:dyDescent="0.2">
      <c r="J2939" s="11">
        <f t="shared" si="317"/>
        <v>0</v>
      </c>
      <c r="P2939" s="9" t="e">
        <f t="shared" si="315"/>
        <v>#DIV/0!</v>
      </c>
      <c r="Q2939" s="9" t="e">
        <f t="shared" si="316"/>
        <v>#DIV/0!</v>
      </c>
      <c r="T2939" s="11">
        <f t="shared" si="318"/>
        <v>10.49</v>
      </c>
      <c r="U2939" s="11">
        <f t="shared" si="319"/>
        <v>0</v>
      </c>
      <c r="V2939" s="11">
        <f t="shared" si="320"/>
        <v>-10.49</v>
      </c>
      <c r="W2939" s="11" t="str">
        <f t="shared" si="321"/>
        <v>UNDERPAYMENT</v>
      </c>
    </row>
    <row r="2940" spans="10:23" x14ac:dyDescent="0.2">
      <c r="J2940" s="11">
        <f t="shared" si="317"/>
        <v>0</v>
      </c>
      <c r="P2940" s="9" t="e">
        <f t="shared" si="315"/>
        <v>#DIV/0!</v>
      </c>
      <c r="Q2940" s="9" t="e">
        <f t="shared" si="316"/>
        <v>#DIV/0!</v>
      </c>
      <c r="T2940" s="11">
        <f t="shared" si="318"/>
        <v>10.49</v>
      </c>
      <c r="U2940" s="11">
        <f t="shared" si="319"/>
        <v>0</v>
      </c>
      <c r="V2940" s="11">
        <f t="shared" si="320"/>
        <v>-10.49</v>
      </c>
      <c r="W2940" s="11" t="str">
        <f t="shared" si="321"/>
        <v>UNDERPAYMENT</v>
      </c>
    </row>
    <row r="2941" spans="10:23" x14ac:dyDescent="0.2">
      <c r="J2941" s="11">
        <f t="shared" si="317"/>
        <v>0</v>
      </c>
      <c r="P2941" s="9" t="e">
        <f t="shared" si="315"/>
        <v>#DIV/0!</v>
      </c>
      <c r="Q2941" s="9" t="e">
        <f t="shared" si="316"/>
        <v>#DIV/0!</v>
      </c>
      <c r="T2941" s="11">
        <f t="shared" si="318"/>
        <v>10.49</v>
      </c>
      <c r="U2941" s="11">
        <f t="shared" si="319"/>
        <v>0</v>
      </c>
      <c r="V2941" s="11">
        <f t="shared" si="320"/>
        <v>-10.49</v>
      </c>
      <c r="W2941" s="11" t="str">
        <f t="shared" si="321"/>
        <v>UNDERPAYMENT</v>
      </c>
    </row>
    <row r="2942" spans="10:23" x14ac:dyDescent="0.2">
      <c r="J2942" s="11">
        <f t="shared" si="317"/>
        <v>0</v>
      </c>
      <c r="P2942" s="9" t="e">
        <f t="shared" si="315"/>
        <v>#DIV/0!</v>
      </c>
      <c r="Q2942" s="9" t="e">
        <f t="shared" si="316"/>
        <v>#DIV/0!</v>
      </c>
      <c r="T2942" s="11">
        <f t="shared" si="318"/>
        <v>10.49</v>
      </c>
      <c r="U2942" s="11">
        <f t="shared" si="319"/>
        <v>0</v>
      </c>
      <c r="V2942" s="11">
        <f t="shared" si="320"/>
        <v>-10.49</v>
      </c>
      <c r="W2942" s="11" t="str">
        <f t="shared" si="321"/>
        <v>UNDERPAYMENT</v>
      </c>
    </row>
    <row r="2943" spans="10:23" x14ac:dyDescent="0.2">
      <c r="J2943" s="11">
        <f t="shared" si="317"/>
        <v>0</v>
      </c>
      <c r="P2943" s="9" t="e">
        <f t="shared" si="315"/>
        <v>#DIV/0!</v>
      </c>
      <c r="Q2943" s="9" t="e">
        <f t="shared" si="316"/>
        <v>#DIV/0!</v>
      </c>
      <c r="T2943" s="11">
        <f t="shared" si="318"/>
        <v>10.49</v>
      </c>
      <c r="U2943" s="11">
        <f t="shared" si="319"/>
        <v>0</v>
      </c>
      <c r="V2943" s="11">
        <f t="shared" si="320"/>
        <v>-10.49</v>
      </c>
      <c r="W2943" s="11" t="str">
        <f t="shared" si="321"/>
        <v>UNDERPAYMENT</v>
      </c>
    </row>
    <row r="2944" spans="10:23" x14ac:dyDescent="0.2">
      <c r="J2944" s="11">
        <f t="shared" si="317"/>
        <v>0</v>
      </c>
      <c r="P2944" s="9" t="e">
        <f t="shared" si="315"/>
        <v>#DIV/0!</v>
      </c>
      <c r="Q2944" s="9" t="e">
        <f t="shared" si="316"/>
        <v>#DIV/0!</v>
      </c>
      <c r="T2944" s="11">
        <f t="shared" si="318"/>
        <v>10.49</v>
      </c>
      <c r="U2944" s="11">
        <f t="shared" si="319"/>
        <v>0</v>
      </c>
      <c r="V2944" s="11">
        <f t="shared" si="320"/>
        <v>-10.49</v>
      </c>
      <c r="W2944" s="11" t="str">
        <f t="shared" si="321"/>
        <v>UNDERPAYMENT</v>
      </c>
    </row>
    <row r="2945" spans="10:23" x14ac:dyDescent="0.2">
      <c r="J2945" s="11">
        <f t="shared" si="317"/>
        <v>0</v>
      </c>
      <c r="P2945" s="9" t="e">
        <f t="shared" si="315"/>
        <v>#DIV/0!</v>
      </c>
      <c r="Q2945" s="9" t="e">
        <f t="shared" si="316"/>
        <v>#DIV/0!</v>
      </c>
      <c r="T2945" s="11">
        <f t="shared" si="318"/>
        <v>10.49</v>
      </c>
      <c r="U2945" s="11">
        <f t="shared" si="319"/>
        <v>0</v>
      </c>
      <c r="V2945" s="11">
        <f t="shared" si="320"/>
        <v>-10.49</v>
      </c>
      <c r="W2945" s="11" t="str">
        <f t="shared" si="321"/>
        <v>UNDERPAYMENT</v>
      </c>
    </row>
    <row r="2946" spans="10:23" x14ac:dyDescent="0.2">
      <c r="J2946" s="11">
        <f t="shared" si="317"/>
        <v>0</v>
      </c>
      <c r="P2946" s="9" t="e">
        <f t="shared" si="315"/>
        <v>#DIV/0!</v>
      </c>
      <c r="Q2946" s="9" t="e">
        <f t="shared" si="316"/>
        <v>#DIV/0!</v>
      </c>
      <c r="T2946" s="11">
        <f t="shared" si="318"/>
        <v>10.49</v>
      </c>
      <c r="U2946" s="11">
        <f t="shared" si="319"/>
        <v>0</v>
      </c>
      <c r="V2946" s="11">
        <f t="shared" si="320"/>
        <v>-10.49</v>
      </c>
      <c r="W2946" s="11" t="str">
        <f t="shared" si="321"/>
        <v>UNDERPAYMENT</v>
      </c>
    </row>
    <row r="2947" spans="10:23" x14ac:dyDescent="0.2">
      <c r="J2947" s="11">
        <f t="shared" si="317"/>
        <v>0</v>
      </c>
      <c r="P2947" s="9" t="e">
        <f t="shared" si="315"/>
        <v>#DIV/0!</v>
      </c>
      <c r="Q2947" s="9" t="e">
        <f t="shared" si="316"/>
        <v>#DIV/0!</v>
      </c>
      <c r="T2947" s="11">
        <f t="shared" si="318"/>
        <v>10.49</v>
      </c>
      <c r="U2947" s="11">
        <f t="shared" si="319"/>
        <v>0</v>
      </c>
      <c r="V2947" s="11">
        <f t="shared" si="320"/>
        <v>-10.49</v>
      </c>
      <c r="W2947" s="11" t="str">
        <f t="shared" si="321"/>
        <v>UNDERPAYMENT</v>
      </c>
    </row>
    <row r="2948" spans="10:23" x14ac:dyDescent="0.2">
      <c r="J2948" s="11">
        <f t="shared" si="317"/>
        <v>0</v>
      </c>
      <c r="P2948" s="9" t="e">
        <f t="shared" si="315"/>
        <v>#DIV/0!</v>
      </c>
      <c r="Q2948" s="9" t="e">
        <f t="shared" si="316"/>
        <v>#DIV/0!</v>
      </c>
      <c r="T2948" s="11">
        <f t="shared" si="318"/>
        <v>10.49</v>
      </c>
      <c r="U2948" s="11">
        <f t="shared" si="319"/>
        <v>0</v>
      </c>
      <c r="V2948" s="11">
        <f t="shared" si="320"/>
        <v>-10.49</v>
      </c>
      <c r="W2948" s="11" t="str">
        <f t="shared" si="321"/>
        <v>UNDERPAYMENT</v>
      </c>
    </row>
    <row r="2949" spans="10:23" x14ac:dyDescent="0.2">
      <c r="J2949" s="11">
        <f t="shared" si="317"/>
        <v>0</v>
      </c>
      <c r="P2949" s="9" t="e">
        <f t="shared" si="315"/>
        <v>#DIV/0!</v>
      </c>
      <c r="Q2949" s="9" t="e">
        <f t="shared" si="316"/>
        <v>#DIV/0!</v>
      </c>
      <c r="T2949" s="11">
        <f t="shared" si="318"/>
        <v>10.49</v>
      </c>
      <c r="U2949" s="11">
        <f t="shared" si="319"/>
        <v>0</v>
      </c>
      <c r="V2949" s="11">
        <f t="shared" si="320"/>
        <v>-10.49</v>
      </c>
      <c r="W2949" s="11" t="str">
        <f t="shared" si="321"/>
        <v>UNDERPAYMENT</v>
      </c>
    </row>
    <row r="2950" spans="10:23" x14ac:dyDescent="0.2">
      <c r="J2950" s="11">
        <f t="shared" si="317"/>
        <v>0</v>
      </c>
      <c r="P2950" s="9" t="e">
        <f t="shared" si="315"/>
        <v>#DIV/0!</v>
      </c>
      <c r="Q2950" s="9" t="e">
        <f t="shared" si="316"/>
        <v>#DIV/0!</v>
      </c>
      <c r="T2950" s="11">
        <f t="shared" si="318"/>
        <v>10.49</v>
      </c>
      <c r="U2950" s="11">
        <f t="shared" si="319"/>
        <v>0</v>
      </c>
      <c r="V2950" s="11">
        <f t="shared" si="320"/>
        <v>-10.49</v>
      </c>
      <c r="W2950" s="11" t="str">
        <f t="shared" si="321"/>
        <v>UNDERPAYMENT</v>
      </c>
    </row>
    <row r="2951" spans="10:23" x14ac:dyDescent="0.2">
      <c r="J2951" s="11">
        <f t="shared" si="317"/>
        <v>0</v>
      </c>
      <c r="P2951" s="9" t="e">
        <f t="shared" ref="P2951:P3014" si="322">IF(((H2951*E2951)+(M2951-L2951)-(N2951*E2951))/(N2951*E2951) &lt;=0,((H2951*E2951)+(M2951-L2951)-(N2951*E2951))/(N2951*E2951),"")</f>
        <v>#DIV/0!</v>
      </c>
      <c r="Q2951" s="9" t="e">
        <f t="shared" ref="Q2951:Q3014" si="323">IF(((H2951*E2951)+(M2951-L2951)-(N2951*E2951))/(N2951*E2951) &gt;0,((H2951*E2951)+(M2951-L2951)-(N2951*E2951))/(N2951*E2951),"")</f>
        <v>#DIV/0!</v>
      </c>
      <c r="T2951" s="11">
        <f t="shared" si="318"/>
        <v>10.49</v>
      </c>
      <c r="U2951" s="11">
        <f t="shared" si="319"/>
        <v>0</v>
      </c>
      <c r="V2951" s="11">
        <f t="shared" si="320"/>
        <v>-10.49</v>
      </c>
      <c r="W2951" s="11" t="str">
        <f t="shared" si="321"/>
        <v>UNDERPAYMENT</v>
      </c>
    </row>
    <row r="2952" spans="10:23" x14ac:dyDescent="0.2">
      <c r="J2952" s="11">
        <f t="shared" ref="J2952:J3015" si="324">K2952+L2952</f>
        <v>0</v>
      </c>
      <c r="P2952" s="9" t="e">
        <f t="shared" si="322"/>
        <v>#DIV/0!</v>
      </c>
      <c r="Q2952" s="9" t="e">
        <f t="shared" si="323"/>
        <v>#DIV/0!</v>
      </c>
      <c r="T2952" s="11">
        <f t="shared" ref="T2952:T3015" si="325">(N2952*E2952)+10.49</f>
        <v>10.49</v>
      </c>
      <c r="U2952" s="11">
        <f t="shared" ref="U2952:U3015" si="326">(H2952*E2952)+K2952+M2952</f>
        <v>0</v>
      </c>
      <c r="V2952" s="11">
        <f t="shared" ref="V2952:V3015" si="327">U2952-T2952</f>
        <v>-10.49</v>
      </c>
      <c r="W2952" s="11" t="str">
        <f t="shared" ref="W2952:W3015" si="328">IF(V2952 &lt;= -0.01, "UNDERPAYMENT", "COMPLIANT")</f>
        <v>UNDERPAYMENT</v>
      </c>
    </row>
    <row r="2953" spans="10:23" x14ac:dyDescent="0.2">
      <c r="J2953" s="11">
        <f t="shared" si="324"/>
        <v>0</v>
      </c>
      <c r="P2953" s="9" t="e">
        <f t="shared" si="322"/>
        <v>#DIV/0!</v>
      </c>
      <c r="Q2953" s="9" t="e">
        <f t="shared" si="323"/>
        <v>#DIV/0!</v>
      </c>
      <c r="T2953" s="11">
        <f t="shared" si="325"/>
        <v>10.49</v>
      </c>
      <c r="U2953" s="11">
        <f t="shared" si="326"/>
        <v>0</v>
      </c>
      <c r="V2953" s="11">
        <f t="shared" si="327"/>
        <v>-10.49</v>
      </c>
      <c r="W2953" s="11" t="str">
        <f t="shared" si="328"/>
        <v>UNDERPAYMENT</v>
      </c>
    </row>
    <row r="2954" spans="10:23" x14ac:dyDescent="0.2">
      <c r="J2954" s="11">
        <f t="shared" si="324"/>
        <v>0</v>
      </c>
      <c r="P2954" s="9" t="e">
        <f t="shared" si="322"/>
        <v>#DIV/0!</v>
      </c>
      <c r="Q2954" s="9" t="e">
        <f t="shared" si="323"/>
        <v>#DIV/0!</v>
      </c>
      <c r="T2954" s="11">
        <f t="shared" si="325"/>
        <v>10.49</v>
      </c>
      <c r="U2954" s="11">
        <f t="shared" si="326"/>
        <v>0</v>
      </c>
      <c r="V2954" s="11">
        <f t="shared" si="327"/>
        <v>-10.49</v>
      </c>
      <c r="W2954" s="11" t="str">
        <f t="shared" si="328"/>
        <v>UNDERPAYMENT</v>
      </c>
    </row>
    <row r="2955" spans="10:23" x14ac:dyDescent="0.2">
      <c r="J2955" s="11">
        <f t="shared" si="324"/>
        <v>0</v>
      </c>
      <c r="P2955" s="9" t="e">
        <f t="shared" si="322"/>
        <v>#DIV/0!</v>
      </c>
      <c r="Q2955" s="9" t="e">
        <f t="shared" si="323"/>
        <v>#DIV/0!</v>
      </c>
      <c r="T2955" s="11">
        <f t="shared" si="325"/>
        <v>10.49</v>
      </c>
      <c r="U2955" s="11">
        <f t="shared" si="326"/>
        <v>0</v>
      </c>
      <c r="V2955" s="11">
        <f t="shared" si="327"/>
        <v>-10.49</v>
      </c>
      <c r="W2955" s="11" t="str">
        <f t="shared" si="328"/>
        <v>UNDERPAYMENT</v>
      </c>
    </row>
    <row r="2956" spans="10:23" x14ac:dyDescent="0.2">
      <c r="J2956" s="11">
        <f t="shared" si="324"/>
        <v>0</v>
      </c>
      <c r="P2956" s="9" t="e">
        <f t="shared" si="322"/>
        <v>#DIV/0!</v>
      </c>
      <c r="Q2956" s="9" t="e">
        <f t="shared" si="323"/>
        <v>#DIV/0!</v>
      </c>
      <c r="T2956" s="11">
        <f t="shared" si="325"/>
        <v>10.49</v>
      </c>
      <c r="U2956" s="11">
        <f t="shared" si="326"/>
        <v>0</v>
      </c>
      <c r="V2956" s="11">
        <f t="shared" si="327"/>
        <v>-10.49</v>
      </c>
      <c r="W2956" s="11" t="str">
        <f t="shared" si="328"/>
        <v>UNDERPAYMENT</v>
      </c>
    </row>
    <row r="2957" spans="10:23" x14ac:dyDescent="0.2">
      <c r="J2957" s="11">
        <f t="shared" si="324"/>
        <v>0</v>
      </c>
      <c r="P2957" s="9" t="e">
        <f t="shared" si="322"/>
        <v>#DIV/0!</v>
      </c>
      <c r="Q2957" s="9" t="e">
        <f t="shared" si="323"/>
        <v>#DIV/0!</v>
      </c>
      <c r="T2957" s="11">
        <f t="shared" si="325"/>
        <v>10.49</v>
      </c>
      <c r="U2957" s="11">
        <f t="shared" si="326"/>
        <v>0</v>
      </c>
      <c r="V2957" s="11">
        <f t="shared" si="327"/>
        <v>-10.49</v>
      </c>
      <c r="W2957" s="11" t="str">
        <f t="shared" si="328"/>
        <v>UNDERPAYMENT</v>
      </c>
    </row>
    <row r="2958" spans="10:23" x14ac:dyDescent="0.2">
      <c r="J2958" s="11">
        <f t="shared" si="324"/>
        <v>0</v>
      </c>
      <c r="P2958" s="9" t="e">
        <f t="shared" si="322"/>
        <v>#DIV/0!</v>
      </c>
      <c r="Q2958" s="9" t="e">
        <f t="shared" si="323"/>
        <v>#DIV/0!</v>
      </c>
      <c r="T2958" s="11">
        <f t="shared" si="325"/>
        <v>10.49</v>
      </c>
      <c r="U2958" s="11">
        <f t="shared" si="326"/>
        <v>0</v>
      </c>
      <c r="V2958" s="11">
        <f t="shared" si="327"/>
        <v>-10.49</v>
      </c>
      <c r="W2958" s="11" t="str">
        <f t="shared" si="328"/>
        <v>UNDERPAYMENT</v>
      </c>
    </row>
    <row r="2959" spans="10:23" x14ac:dyDescent="0.2">
      <c r="J2959" s="11">
        <f t="shared" si="324"/>
        <v>0</v>
      </c>
      <c r="P2959" s="9" t="e">
        <f t="shared" si="322"/>
        <v>#DIV/0!</v>
      </c>
      <c r="Q2959" s="9" t="e">
        <f t="shared" si="323"/>
        <v>#DIV/0!</v>
      </c>
      <c r="T2959" s="11">
        <f t="shared" si="325"/>
        <v>10.49</v>
      </c>
      <c r="U2959" s="11">
        <f t="shared" si="326"/>
        <v>0</v>
      </c>
      <c r="V2959" s="11">
        <f t="shared" si="327"/>
        <v>-10.49</v>
      </c>
      <c r="W2959" s="11" t="str">
        <f t="shared" si="328"/>
        <v>UNDERPAYMENT</v>
      </c>
    </row>
    <row r="2960" spans="10:23" x14ac:dyDescent="0.2">
      <c r="J2960" s="11">
        <f t="shared" si="324"/>
        <v>0</v>
      </c>
      <c r="P2960" s="9" t="e">
        <f t="shared" si="322"/>
        <v>#DIV/0!</v>
      </c>
      <c r="Q2960" s="9" t="e">
        <f t="shared" si="323"/>
        <v>#DIV/0!</v>
      </c>
      <c r="T2960" s="11">
        <f t="shared" si="325"/>
        <v>10.49</v>
      </c>
      <c r="U2960" s="11">
        <f t="shared" si="326"/>
        <v>0</v>
      </c>
      <c r="V2960" s="11">
        <f t="shared" si="327"/>
        <v>-10.49</v>
      </c>
      <c r="W2960" s="11" t="str">
        <f t="shared" si="328"/>
        <v>UNDERPAYMENT</v>
      </c>
    </row>
    <row r="2961" spans="10:23" x14ac:dyDescent="0.2">
      <c r="J2961" s="11">
        <f t="shared" si="324"/>
        <v>0</v>
      </c>
      <c r="P2961" s="9" t="e">
        <f t="shared" si="322"/>
        <v>#DIV/0!</v>
      </c>
      <c r="Q2961" s="9" t="e">
        <f t="shared" si="323"/>
        <v>#DIV/0!</v>
      </c>
      <c r="T2961" s="11">
        <f t="shared" si="325"/>
        <v>10.49</v>
      </c>
      <c r="U2961" s="11">
        <f t="shared" si="326"/>
        <v>0</v>
      </c>
      <c r="V2961" s="11">
        <f t="shared" si="327"/>
        <v>-10.49</v>
      </c>
      <c r="W2961" s="11" t="str">
        <f t="shared" si="328"/>
        <v>UNDERPAYMENT</v>
      </c>
    </row>
    <row r="2962" spans="10:23" x14ac:dyDescent="0.2">
      <c r="J2962" s="11">
        <f t="shared" si="324"/>
        <v>0</v>
      </c>
      <c r="P2962" s="9" t="e">
        <f t="shared" si="322"/>
        <v>#DIV/0!</v>
      </c>
      <c r="Q2962" s="9" t="e">
        <f t="shared" si="323"/>
        <v>#DIV/0!</v>
      </c>
      <c r="T2962" s="11">
        <f t="shared" si="325"/>
        <v>10.49</v>
      </c>
      <c r="U2962" s="11">
        <f t="shared" si="326"/>
        <v>0</v>
      </c>
      <c r="V2962" s="11">
        <f t="shared" si="327"/>
        <v>-10.49</v>
      </c>
      <c r="W2962" s="11" t="str">
        <f t="shared" si="328"/>
        <v>UNDERPAYMENT</v>
      </c>
    </row>
    <row r="2963" spans="10:23" x14ac:dyDescent="0.2">
      <c r="J2963" s="11">
        <f t="shared" si="324"/>
        <v>0</v>
      </c>
      <c r="P2963" s="9" t="e">
        <f t="shared" si="322"/>
        <v>#DIV/0!</v>
      </c>
      <c r="Q2963" s="9" t="e">
        <f t="shared" si="323"/>
        <v>#DIV/0!</v>
      </c>
      <c r="T2963" s="11">
        <f t="shared" si="325"/>
        <v>10.49</v>
      </c>
      <c r="U2963" s="11">
        <f t="shared" si="326"/>
        <v>0</v>
      </c>
      <c r="V2963" s="11">
        <f t="shared" si="327"/>
        <v>-10.49</v>
      </c>
      <c r="W2963" s="11" t="str">
        <f t="shared" si="328"/>
        <v>UNDERPAYMENT</v>
      </c>
    </row>
    <row r="2964" spans="10:23" x14ac:dyDescent="0.2">
      <c r="J2964" s="11">
        <f t="shared" si="324"/>
        <v>0</v>
      </c>
      <c r="P2964" s="9" t="e">
        <f t="shared" si="322"/>
        <v>#DIV/0!</v>
      </c>
      <c r="Q2964" s="9" t="e">
        <f t="shared" si="323"/>
        <v>#DIV/0!</v>
      </c>
      <c r="T2964" s="11">
        <f t="shared" si="325"/>
        <v>10.49</v>
      </c>
      <c r="U2964" s="11">
        <f t="shared" si="326"/>
        <v>0</v>
      </c>
      <c r="V2964" s="11">
        <f t="shared" si="327"/>
        <v>-10.49</v>
      </c>
      <c r="W2964" s="11" t="str">
        <f t="shared" si="328"/>
        <v>UNDERPAYMENT</v>
      </c>
    </row>
    <row r="2965" spans="10:23" x14ac:dyDescent="0.2">
      <c r="J2965" s="11">
        <f t="shared" si="324"/>
        <v>0</v>
      </c>
      <c r="P2965" s="9" t="e">
        <f t="shared" si="322"/>
        <v>#DIV/0!</v>
      </c>
      <c r="Q2965" s="9" t="e">
        <f t="shared" si="323"/>
        <v>#DIV/0!</v>
      </c>
      <c r="T2965" s="11">
        <f t="shared" si="325"/>
        <v>10.49</v>
      </c>
      <c r="U2965" s="11">
        <f t="shared" si="326"/>
        <v>0</v>
      </c>
      <c r="V2965" s="11">
        <f t="shared" si="327"/>
        <v>-10.49</v>
      </c>
      <c r="W2965" s="11" t="str">
        <f t="shared" si="328"/>
        <v>UNDERPAYMENT</v>
      </c>
    </row>
    <row r="2966" spans="10:23" x14ac:dyDescent="0.2">
      <c r="J2966" s="11">
        <f t="shared" si="324"/>
        <v>0</v>
      </c>
      <c r="P2966" s="9" t="e">
        <f t="shared" si="322"/>
        <v>#DIV/0!</v>
      </c>
      <c r="Q2966" s="9" t="e">
        <f t="shared" si="323"/>
        <v>#DIV/0!</v>
      </c>
      <c r="T2966" s="11">
        <f t="shared" si="325"/>
        <v>10.49</v>
      </c>
      <c r="U2966" s="11">
        <f t="shared" si="326"/>
        <v>0</v>
      </c>
      <c r="V2966" s="11">
        <f t="shared" si="327"/>
        <v>-10.49</v>
      </c>
      <c r="W2966" s="11" t="str">
        <f t="shared" si="328"/>
        <v>UNDERPAYMENT</v>
      </c>
    </row>
    <row r="2967" spans="10:23" x14ac:dyDescent="0.2">
      <c r="J2967" s="11">
        <f t="shared" si="324"/>
        <v>0</v>
      </c>
      <c r="P2967" s="9" t="e">
        <f t="shared" si="322"/>
        <v>#DIV/0!</v>
      </c>
      <c r="Q2967" s="9" t="e">
        <f t="shared" si="323"/>
        <v>#DIV/0!</v>
      </c>
      <c r="T2967" s="11">
        <f t="shared" si="325"/>
        <v>10.49</v>
      </c>
      <c r="U2967" s="11">
        <f t="shared" si="326"/>
        <v>0</v>
      </c>
      <c r="V2967" s="11">
        <f t="shared" si="327"/>
        <v>-10.49</v>
      </c>
      <c r="W2967" s="11" t="str">
        <f t="shared" si="328"/>
        <v>UNDERPAYMENT</v>
      </c>
    </row>
    <row r="2968" spans="10:23" x14ac:dyDescent="0.2">
      <c r="J2968" s="11">
        <f t="shared" si="324"/>
        <v>0</v>
      </c>
      <c r="P2968" s="9" t="e">
        <f t="shared" si="322"/>
        <v>#DIV/0!</v>
      </c>
      <c r="Q2968" s="9" t="e">
        <f t="shared" si="323"/>
        <v>#DIV/0!</v>
      </c>
      <c r="T2968" s="11">
        <f t="shared" si="325"/>
        <v>10.49</v>
      </c>
      <c r="U2968" s="11">
        <f t="shared" si="326"/>
        <v>0</v>
      </c>
      <c r="V2968" s="11">
        <f t="shared" si="327"/>
        <v>-10.49</v>
      </c>
      <c r="W2968" s="11" t="str">
        <f t="shared" si="328"/>
        <v>UNDERPAYMENT</v>
      </c>
    </row>
    <row r="2969" spans="10:23" x14ac:dyDescent="0.2">
      <c r="J2969" s="11">
        <f t="shared" si="324"/>
        <v>0</v>
      </c>
      <c r="P2969" s="9" t="e">
        <f t="shared" si="322"/>
        <v>#DIV/0!</v>
      </c>
      <c r="Q2969" s="9" t="e">
        <f t="shared" si="323"/>
        <v>#DIV/0!</v>
      </c>
      <c r="T2969" s="11">
        <f t="shared" si="325"/>
        <v>10.49</v>
      </c>
      <c r="U2969" s="11">
        <f t="shared" si="326"/>
        <v>0</v>
      </c>
      <c r="V2969" s="11">
        <f t="shared" si="327"/>
        <v>-10.49</v>
      </c>
      <c r="W2969" s="11" t="str">
        <f t="shared" si="328"/>
        <v>UNDERPAYMENT</v>
      </c>
    </row>
    <row r="2970" spans="10:23" x14ac:dyDescent="0.2">
      <c r="J2970" s="11">
        <f t="shared" si="324"/>
        <v>0</v>
      </c>
      <c r="P2970" s="9" t="e">
        <f t="shared" si="322"/>
        <v>#DIV/0!</v>
      </c>
      <c r="Q2970" s="9" t="e">
        <f t="shared" si="323"/>
        <v>#DIV/0!</v>
      </c>
      <c r="T2970" s="11">
        <f t="shared" si="325"/>
        <v>10.49</v>
      </c>
      <c r="U2970" s="11">
        <f t="shared" si="326"/>
        <v>0</v>
      </c>
      <c r="V2970" s="11">
        <f t="shared" si="327"/>
        <v>-10.49</v>
      </c>
      <c r="W2970" s="11" t="str">
        <f t="shared" si="328"/>
        <v>UNDERPAYMENT</v>
      </c>
    </row>
    <row r="2971" spans="10:23" x14ac:dyDescent="0.2">
      <c r="J2971" s="11">
        <f t="shared" si="324"/>
        <v>0</v>
      </c>
      <c r="P2971" s="9" t="e">
        <f t="shared" si="322"/>
        <v>#DIV/0!</v>
      </c>
      <c r="Q2971" s="9" t="e">
        <f t="shared" si="323"/>
        <v>#DIV/0!</v>
      </c>
      <c r="T2971" s="11">
        <f t="shared" si="325"/>
        <v>10.49</v>
      </c>
      <c r="U2971" s="11">
        <f t="shared" si="326"/>
        <v>0</v>
      </c>
      <c r="V2971" s="11">
        <f t="shared" si="327"/>
        <v>-10.49</v>
      </c>
      <c r="W2971" s="11" t="str">
        <f t="shared" si="328"/>
        <v>UNDERPAYMENT</v>
      </c>
    </row>
    <row r="2972" spans="10:23" x14ac:dyDescent="0.2">
      <c r="J2972" s="11">
        <f t="shared" si="324"/>
        <v>0</v>
      </c>
      <c r="P2972" s="9" t="e">
        <f t="shared" si="322"/>
        <v>#DIV/0!</v>
      </c>
      <c r="Q2972" s="9" t="e">
        <f t="shared" si="323"/>
        <v>#DIV/0!</v>
      </c>
      <c r="T2972" s="11">
        <f t="shared" si="325"/>
        <v>10.49</v>
      </c>
      <c r="U2972" s="11">
        <f t="shared" si="326"/>
        <v>0</v>
      </c>
      <c r="V2972" s="11">
        <f t="shared" si="327"/>
        <v>-10.49</v>
      </c>
      <c r="W2972" s="11" t="str">
        <f t="shared" si="328"/>
        <v>UNDERPAYMENT</v>
      </c>
    </row>
    <row r="2973" spans="10:23" x14ac:dyDescent="0.2">
      <c r="J2973" s="11">
        <f t="shared" si="324"/>
        <v>0</v>
      </c>
      <c r="P2973" s="9" t="e">
        <f t="shared" si="322"/>
        <v>#DIV/0!</v>
      </c>
      <c r="Q2973" s="9" t="e">
        <f t="shared" si="323"/>
        <v>#DIV/0!</v>
      </c>
      <c r="T2973" s="11">
        <f t="shared" si="325"/>
        <v>10.49</v>
      </c>
      <c r="U2973" s="11">
        <f t="shared" si="326"/>
        <v>0</v>
      </c>
      <c r="V2973" s="11">
        <f t="shared" si="327"/>
        <v>-10.49</v>
      </c>
      <c r="W2973" s="11" t="str">
        <f t="shared" si="328"/>
        <v>UNDERPAYMENT</v>
      </c>
    </row>
    <row r="2974" spans="10:23" x14ac:dyDescent="0.2">
      <c r="J2974" s="11">
        <f t="shared" si="324"/>
        <v>0</v>
      </c>
      <c r="P2974" s="9" t="e">
        <f t="shared" si="322"/>
        <v>#DIV/0!</v>
      </c>
      <c r="Q2974" s="9" t="e">
        <f t="shared" si="323"/>
        <v>#DIV/0!</v>
      </c>
      <c r="T2974" s="11">
        <f t="shared" si="325"/>
        <v>10.49</v>
      </c>
      <c r="U2974" s="11">
        <f t="shared" si="326"/>
        <v>0</v>
      </c>
      <c r="V2974" s="11">
        <f t="shared" si="327"/>
        <v>-10.49</v>
      </c>
      <c r="W2974" s="11" t="str">
        <f t="shared" si="328"/>
        <v>UNDERPAYMENT</v>
      </c>
    </row>
    <row r="2975" spans="10:23" x14ac:dyDescent="0.2">
      <c r="J2975" s="11">
        <f t="shared" si="324"/>
        <v>0</v>
      </c>
      <c r="P2975" s="9" t="e">
        <f t="shared" si="322"/>
        <v>#DIV/0!</v>
      </c>
      <c r="Q2975" s="9" t="e">
        <f t="shared" si="323"/>
        <v>#DIV/0!</v>
      </c>
      <c r="T2975" s="11">
        <f t="shared" si="325"/>
        <v>10.49</v>
      </c>
      <c r="U2975" s="11">
        <f t="shared" si="326"/>
        <v>0</v>
      </c>
      <c r="V2975" s="11">
        <f t="shared" si="327"/>
        <v>-10.49</v>
      </c>
      <c r="W2975" s="11" t="str">
        <f t="shared" si="328"/>
        <v>UNDERPAYMENT</v>
      </c>
    </row>
    <row r="2976" spans="10:23" x14ac:dyDescent="0.2">
      <c r="J2976" s="11">
        <f t="shared" si="324"/>
        <v>0</v>
      </c>
      <c r="P2976" s="9" t="e">
        <f t="shared" si="322"/>
        <v>#DIV/0!</v>
      </c>
      <c r="Q2976" s="9" t="e">
        <f t="shared" si="323"/>
        <v>#DIV/0!</v>
      </c>
      <c r="T2976" s="11">
        <f t="shared" si="325"/>
        <v>10.49</v>
      </c>
      <c r="U2976" s="11">
        <f t="shared" si="326"/>
        <v>0</v>
      </c>
      <c r="V2976" s="11">
        <f t="shared" si="327"/>
        <v>-10.49</v>
      </c>
      <c r="W2976" s="11" t="str">
        <f t="shared" si="328"/>
        <v>UNDERPAYMENT</v>
      </c>
    </row>
    <row r="2977" spans="10:23" x14ac:dyDescent="0.2">
      <c r="J2977" s="11">
        <f t="shared" si="324"/>
        <v>0</v>
      </c>
      <c r="P2977" s="9" t="e">
        <f t="shared" si="322"/>
        <v>#DIV/0!</v>
      </c>
      <c r="Q2977" s="9" t="e">
        <f t="shared" si="323"/>
        <v>#DIV/0!</v>
      </c>
      <c r="T2977" s="11">
        <f t="shared" si="325"/>
        <v>10.49</v>
      </c>
      <c r="U2977" s="11">
        <f t="shared" si="326"/>
        <v>0</v>
      </c>
      <c r="V2977" s="11">
        <f t="shared" si="327"/>
        <v>-10.49</v>
      </c>
      <c r="W2977" s="11" t="str">
        <f t="shared" si="328"/>
        <v>UNDERPAYMENT</v>
      </c>
    </row>
    <row r="2978" spans="10:23" x14ac:dyDescent="0.2">
      <c r="J2978" s="11">
        <f t="shared" si="324"/>
        <v>0</v>
      </c>
      <c r="P2978" s="9" t="e">
        <f t="shared" si="322"/>
        <v>#DIV/0!</v>
      </c>
      <c r="Q2978" s="9" t="e">
        <f t="shared" si="323"/>
        <v>#DIV/0!</v>
      </c>
      <c r="T2978" s="11">
        <f t="shared" si="325"/>
        <v>10.49</v>
      </c>
      <c r="U2978" s="11">
        <f t="shared" si="326"/>
        <v>0</v>
      </c>
      <c r="V2978" s="11">
        <f t="shared" si="327"/>
        <v>-10.49</v>
      </c>
      <c r="W2978" s="11" t="str">
        <f t="shared" si="328"/>
        <v>UNDERPAYMENT</v>
      </c>
    </row>
    <row r="2979" spans="10:23" x14ac:dyDescent="0.2">
      <c r="J2979" s="11">
        <f t="shared" si="324"/>
        <v>0</v>
      </c>
      <c r="P2979" s="9" t="e">
        <f t="shared" si="322"/>
        <v>#DIV/0!</v>
      </c>
      <c r="Q2979" s="9" t="e">
        <f t="shared" si="323"/>
        <v>#DIV/0!</v>
      </c>
      <c r="T2979" s="11">
        <f t="shared" si="325"/>
        <v>10.49</v>
      </c>
      <c r="U2979" s="11">
        <f t="shared" si="326"/>
        <v>0</v>
      </c>
      <c r="V2979" s="11">
        <f t="shared" si="327"/>
        <v>-10.49</v>
      </c>
      <c r="W2979" s="11" t="str">
        <f t="shared" si="328"/>
        <v>UNDERPAYMENT</v>
      </c>
    </row>
    <row r="2980" spans="10:23" x14ac:dyDescent="0.2">
      <c r="J2980" s="11">
        <f t="shared" si="324"/>
        <v>0</v>
      </c>
      <c r="P2980" s="9" t="e">
        <f t="shared" si="322"/>
        <v>#DIV/0!</v>
      </c>
      <c r="Q2980" s="9" t="e">
        <f t="shared" si="323"/>
        <v>#DIV/0!</v>
      </c>
      <c r="T2980" s="11">
        <f t="shared" si="325"/>
        <v>10.49</v>
      </c>
      <c r="U2980" s="11">
        <f t="shared" si="326"/>
        <v>0</v>
      </c>
      <c r="V2980" s="11">
        <f t="shared" si="327"/>
        <v>-10.49</v>
      </c>
      <c r="W2980" s="11" t="str">
        <f t="shared" si="328"/>
        <v>UNDERPAYMENT</v>
      </c>
    </row>
    <row r="2981" spans="10:23" x14ac:dyDescent="0.2">
      <c r="J2981" s="11">
        <f t="shared" si="324"/>
        <v>0</v>
      </c>
      <c r="P2981" s="9" t="e">
        <f t="shared" si="322"/>
        <v>#DIV/0!</v>
      </c>
      <c r="Q2981" s="9" t="e">
        <f t="shared" si="323"/>
        <v>#DIV/0!</v>
      </c>
      <c r="T2981" s="11">
        <f t="shared" si="325"/>
        <v>10.49</v>
      </c>
      <c r="U2981" s="11">
        <f t="shared" si="326"/>
        <v>0</v>
      </c>
      <c r="V2981" s="11">
        <f t="shared" si="327"/>
        <v>-10.49</v>
      </c>
      <c r="W2981" s="11" t="str">
        <f t="shared" si="328"/>
        <v>UNDERPAYMENT</v>
      </c>
    </row>
    <row r="2982" spans="10:23" x14ac:dyDescent="0.2">
      <c r="J2982" s="11">
        <f t="shared" si="324"/>
        <v>0</v>
      </c>
      <c r="P2982" s="9" t="e">
        <f t="shared" si="322"/>
        <v>#DIV/0!</v>
      </c>
      <c r="Q2982" s="9" t="e">
        <f t="shared" si="323"/>
        <v>#DIV/0!</v>
      </c>
      <c r="T2982" s="11">
        <f t="shared" si="325"/>
        <v>10.49</v>
      </c>
      <c r="U2982" s="11">
        <f t="shared" si="326"/>
        <v>0</v>
      </c>
      <c r="V2982" s="11">
        <f t="shared" si="327"/>
        <v>-10.49</v>
      </c>
      <c r="W2982" s="11" t="str">
        <f t="shared" si="328"/>
        <v>UNDERPAYMENT</v>
      </c>
    </row>
    <row r="2983" spans="10:23" x14ac:dyDescent="0.2">
      <c r="J2983" s="11">
        <f t="shared" si="324"/>
        <v>0</v>
      </c>
      <c r="P2983" s="9" t="e">
        <f t="shared" si="322"/>
        <v>#DIV/0!</v>
      </c>
      <c r="Q2983" s="9" t="e">
        <f t="shared" si="323"/>
        <v>#DIV/0!</v>
      </c>
      <c r="T2983" s="11">
        <f t="shared" si="325"/>
        <v>10.49</v>
      </c>
      <c r="U2983" s="11">
        <f t="shared" si="326"/>
        <v>0</v>
      </c>
      <c r="V2983" s="11">
        <f t="shared" si="327"/>
        <v>-10.49</v>
      </c>
      <c r="W2983" s="11" t="str">
        <f t="shared" si="328"/>
        <v>UNDERPAYMENT</v>
      </c>
    </row>
    <row r="2984" spans="10:23" x14ac:dyDescent="0.2">
      <c r="J2984" s="11">
        <f t="shared" si="324"/>
        <v>0</v>
      </c>
      <c r="P2984" s="9" t="e">
        <f t="shared" si="322"/>
        <v>#DIV/0!</v>
      </c>
      <c r="Q2984" s="9" t="e">
        <f t="shared" si="323"/>
        <v>#DIV/0!</v>
      </c>
      <c r="T2984" s="11">
        <f t="shared" si="325"/>
        <v>10.49</v>
      </c>
      <c r="U2984" s="11">
        <f t="shared" si="326"/>
        <v>0</v>
      </c>
      <c r="V2984" s="11">
        <f t="shared" si="327"/>
        <v>-10.49</v>
      </c>
      <c r="W2984" s="11" t="str">
        <f t="shared" si="328"/>
        <v>UNDERPAYMENT</v>
      </c>
    </row>
    <row r="2985" spans="10:23" x14ac:dyDescent="0.2">
      <c r="J2985" s="11">
        <f t="shared" si="324"/>
        <v>0</v>
      </c>
      <c r="P2985" s="9" t="e">
        <f t="shared" si="322"/>
        <v>#DIV/0!</v>
      </c>
      <c r="Q2985" s="9" t="e">
        <f t="shared" si="323"/>
        <v>#DIV/0!</v>
      </c>
      <c r="T2985" s="11">
        <f t="shared" si="325"/>
        <v>10.49</v>
      </c>
      <c r="U2985" s="11">
        <f t="shared" si="326"/>
        <v>0</v>
      </c>
      <c r="V2985" s="11">
        <f t="shared" si="327"/>
        <v>-10.49</v>
      </c>
      <c r="W2985" s="11" t="str">
        <f t="shared" si="328"/>
        <v>UNDERPAYMENT</v>
      </c>
    </row>
    <row r="2986" spans="10:23" x14ac:dyDescent="0.2">
      <c r="J2986" s="11">
        <f t="shared" si="324"/>
        <v>0</v>
      </c>
      <c r="P2986" s="9" t="e">
        <f t="shared" si="322"/>
        <v>#DIV/0!</v>
      </c>
      <c r="Q2986" s="9" t="e">
        <f t="shared" si="323"/>
        <v>#DIV/0!</v>
      </c>
      <c r="T2986" s="11">
        <f t="shared" si="325"/>
        <v>10.49</v>
      </c>
      <c r="U2986" s="11">
        <f t="shared" si="326"/>
        <v>0</v>
      </c>
      <c r="V2986" s="11">
        <f t="shared" si="327"/>
        <v>-10.49</v>
      </c>
      <c r="W2986" s="11" t="str">
        <f t="shared" si="328"/>
        <v>UNDERPAYMENT</v>
      </c>
    </row>
    <row r="2987" spans="10:23" x14ac:dyDescent="0.2">
      <c r="J2987" s="11">
        <f t="shared" si="324"/>
        <v>0</v>
      </c>
      <c r="P2987" s="9" t="e">
        <f t="shared" si="322"/>
        <v>#DIV/0!</v>
      </c>
      <c r="Q2987" s="9" t="e">
        <f t="shared" si="323"/>
        <v>#DIV/0!</v>
      </c>
      <c r="T2987" s="11">
        <f t="shared" si="325"/>
        <v>10.49</v>
      </c>
      <c r="U2987" s="11">
        <f t="shared" si="326"/>
        <v>0</v>
      </c>
      <c r="V2987" s="11">
        <f t="shared" si="327"/>
        <v>-10.49</v>
      </c>
      <c r="W2987" s="11" t="str">
        <f t="shared" si="328"/>
        <v>UNDERPAYMENT</v>
      </c>
    </row>
    <row r="2988" spans="10:23" x14ac:dyDescent="0.2">
      <c r="J2988" s="11">
        <f t="shared" si="324"/>
        <v>0</v>
      </c>
      <c r="P2988" s="9" t="e">
        <f t="shared" si="322"/>
        <v>#DIV/0!</v>
      </c>
      <c r="Q2988" s="9" t="e">
        <f t="shared" si="323"/>
        <v>#DIV/0!</v>
      </c>
      <c r="T2988" s="11">
        <f t="shared" si="325"/>
        <v>10.49</v>
      </c>
      <c r="U2988" s="11">
        <f t="shared" si="326"/>
        <v>0</v>
      </c>
      <c r="V2988" s="11">
        <f t="shared" si="327"/>
        <v>-10.49</v>
      </c>
      <c r="W2988" s="11" t="str">
        <f t="shared" si="328"/>
        <v>UNDERPAYMENT</v>
      </c>
    </row>
    <row r="2989" spans="10:23" x14ac:dyDescent="0.2">
      <c r="J2989" s="11">
        <f t="shared" si="324"/>
        <v>0</v>
      </c>
      <c r="P2989" s="9" t="e">
        <f t="shared" si="322"/>
        <v>#DIV/0!</v>
      </c>
      <c r="Q2989" s="9" t="e">
        <f t="shared" si="323"/>
        <v>#DIV/0!</v>
      </c>
      <c r="T2989" s="11">
        <f t="shared" si="325"/>
        <v>10.49</v>
      </c>
      <c r="U2989" s="11">
        <f t="shared" si="326"/>
        <v>0</v>
      </c>
      <c r="V2989" s="11">
        <f t="shared" si="327"/>
        <v>-10.49</v>
      </c>
      <c r="W2989" s="11" t="str">
        <f t="shared" si="328"/>
        <v>UNDERPAYMENT</v>
      </c>
    </row>
    <row r="2990" spans="10:23" x14ac:dyDescent="0.2">
      <c r="J2990" s="11">
        <f t="shared" si="324"/>
        <v>0</v>
      </c>
      <c r="P2990" s="9" t="e">
        <f t="shared" si="322"/>
        <v>#DIV/0!</v>
      </c>
      <c r="Q2990" s="9" t="e">
        <f t="shared" si="323"/>
        <v>#DIV/0!</v>
      </c>
      <c r="T2990" s="11">
        <f t="shared" si="325"/>
        <v>10.49</v>
      </c>
      <c r="U2990" s="11">
        <f t="shared" si="326"/>
        <v>0</v>
      </c>
      <c r="V2990" s="11">
        <f t="shared" si="327"/>
        <v>-10.49</v>
      </c>
      <c r="W2990" s="11" t="str">
        <f t="shared" si="328"/>
        <v>UNDERPAYMENT</v>
      </c>
    </row>
    <row r="2991" spans="10:23" x14ac:dyDescent="0.2">
      <c r="J2991" s="11">
        <f t="shared" si="324"/>
        <v>0</v>
      </c>
      <c r="P2991" s="9" t="e">
        <f t="shared" si="322"/>
        <v>#DIV/0!</v>
      </c>
      <c r="Q2991" s="9" t="e">
        <f t="shared" si="323"/>
        <v>#DIV/0!</v>
      </c>
      <c r="T2991" s="11">
        <f t="shared" si="325"/>
        <v>10.49</v>
      </c>
      <c r="U2991" s="11">
        <f t="shared" si="326"/>
        <v>0</v>
      </c>
      <c r="V2991" s="11">
        <f t="shared" si="327"/>
        <v>-10.49</v>
      </c>
      <c r="W2991" s="11" t="str">
        <f t="shared" si="328"/>
        <v>UNDERPAYMENT</v>
      </c>
    </row>
    <row r="2992" spans="10:23" x14ac:dyDescent="0.2">
      <c r="J2992" s="11">
        <f t="shared" si="324"/>
        <v>0</v>
      </c>
      <c r="P2992" s="9" t="e">
        <f t="shared" si="322"/>
        <v>#DIV/0!</v>
      </c>
      <c r="Q2992" s="9" t="e">
        <f t="shared" si="323"/>
        <v>#DIV/0!</v>
      </c>
      <c r="T2992" s="11">
        <f t="shared" si="325"/>
        <v>10.49</v>
      </c>
      <c r="U2992" s="11">
        <f t="shared" si="326"/>
        <v>0</v>
      </c>
      <c r="V2992" s="11">
        <f t="shared" si="327"/>
        <v>-10.49</v>
      </c>
      <c r="W2992" s="11" t="str">
        <f t="shared" si="328"/>
        <v>UNDERPAYMENT</v>
      </c>
    </row>
    <row r="2993" spans="10:23" x14ac:dyDescent="0.2">
      <c r="J2993" s="11">
        <f t="shared" si="324"/>
        <v>0</v>
      </c>
      <c r="P2993" s="9" t="e">
        <f t="shared" si="322"/>
        <v>#DIV/0!</v>
      </c>
      <c r="Q2993" s="9" t="e">
        <f t="shared" si="323"/>
        <v>#DIV/0!</v>
      </c>
      <c r="T2993" s="11">
        <f t="shared" si="325"/>
        <v>10.49</v>
      </c>
      <c r="U2993" s="11">
        <f t="shared" si="326"/>
        <v>0</v>
      </c>
      <c r="V2993" s="11">
        <f t="shared" si="327"/>
        <v>-10.49</v>
      </c>
      <c r="W2993" s="11" t="str">
        <f t="shared" si="328"/>
        <v>UNDERPAYMENT</v>
      </c>
    </row>
    <row r="2994" spans="10:23" x14ac:dyDescent="0.2">
      <c r="J2994" s="11">
        <f t="shared" si="324"/>
        <v>0</v>
      </c>
      <c r="P2994" s="9" t="e">
        <f t="shared" si="322"/>
        <v>#DIV/0!</v>
      </c>
      <c r="Q2994" s="9" t="e">
        <f t="shared" si="323"/>
        <v>#DIV/0!</v>
      </c>
      <c r="T2994" s="11">
        <f t="shared" si="325"/>
        <v>10.49</v>
      </c>
      <c r="U2994" s="11">
        <f t="shared" si="326"/>
        <v>0</v>
      </c>
      <c r="V2994" s="11">
        <f t="shared" si="327"/>
        <v>-10.49</v>
      </c>
      <c r="W2994" s="11" t="str">
        <f t="shared" si="328"/>
        <v>UNDERPAYMENT</v>
      </c>
    </row>
    <row r="2995" spans="10:23" x14ac:dyDescent="0.2">
      <c r="J2995" s="11">
        <f t="shared" si="324"/>
        <v>0</v>
      </c>
      <c r="P2995" s="9" t="e">
        <f t="shared" si="322"/>
        <v>#DIV/0!</v>
      </c>
      <c r="Q2995" s="9" t="e">
        <f t="shared" si="323"/>
        <v>#DIV/0!</v>
      </c>
      <c r="T2995" s="11">
        <f t="shared" si="325"/>
        <v>10.49</v>
      </c>
      <c r="U2995" s="11">
        <f t="shared" si="326"/>
        <v>0</v>
      </c>
      <c r="V2995" s="11">
        <f t="shared" si="327"/>
        <v>-10.49</v>
      </c>
      <c r="W2995" s="11" t="str">
        <f t="shared" si="328"/>
        <v>UNDERPAYMENT</v>
      </c>
    </row>
    <row r="2996" spans="10:23" x14ac:dyDescent="0.2">
      <c r="J2996" s="11">
        <f t="shared" si="324"/>
        <v>0</v>
      </c>
      <c r="P2996" s="9" t="e">
        <f t="shared" si="322"/>
        <v>#DIV/0!</v>
      </c>
      <c r="Q2996" s="9" t="e">
        <f t="shared" si="323"/>
        <v>#DIV/0!</v>
      </c>
      <c r="T2996" s="11">
        <f t="shared" si="325"/>
        <v>10.49</v>
      </c>
      <c r="U2996" s="11">
        <f t="shared" si="326"/>
        <v>0</v>
      </c>
      <c r="V2996" s="11">
        <f t="shared" si="327"/>
        <v>-10.49</v>
      </c>
      <c r="W2996" s="11" t="str">
        <f t="shared" si="328"/>
        <v>UNDERPAYMENT</v>
      </c>
    </row>
    <row r="2997" spans="10:23" x14ac:dyDescent="0.2">
      <c r="J2997" s="11">
        <f t="shared" si="324"/>
        <v>0</v>
      </c>
      <c r="P2997" s="9" t="e">
        <f t="shared" si="322"/>
        <v>#DIV/0!</v>
      </c>
      <c r="Q2997" s="9" t="e">
        <f t="shared" si="323"/>
        <v>#DIV/0!</v>
      </c>
      <c r="T2997" s="11">
        <f t="shared" si="325"/>
        <v>10.49</v>
      </c>
      <c r="U2997" s="11">
        <f t="shared" si="326"/>
        <v>0</v>
      </c>
      <c r="V2997" s="11">
        <f t="shared" si="327"/>
        <v>-10.49</v>
      </c>
      <c r="W2997" s="11" t="str">
        <f t="shared" si="328"/>
        <v>UNDERPAYMENT</v>
      </c>
    </row>
    <row r="2998" spans="10:23" x14ac:dyDescent="0.2">
      <c r="J2998" s="11">
        <f t="shared" si="324"/>
        <v>0</v>
      </c>
      <c r="P2998" s="9" t="e">
        <f t="shared" si="322"/>
        <v>#DIV/0!</v>
      </c>
      <c r="Q2998" s="9" t="e">
        <f t="shared" si="323"/>
        <v>#DIV/0!</v>
      </c>
      <c r="T2998" s="11">
        <f t="shared" si="325"/>
        <v>10.49</v>
      </c>
      <c r="U2998" s="11">
        <f t="shared" si="326"/>
        <v>0</v>
      </c>
      <c r="V2998" s="11">
        <f t="shared" si="327"/>
        <v>-10.49</v>
      </c>
      <c r="W2998" s="11" t="str">
        <f t="shared" si="328"/>
        <v>UNDERPAYMENT</v>
      </c>
    </row>
    <row r="2999" spans="10:23" x14ac:dyDescent="0.2">
      <c r="J2999" s="11">
        <f t="shared" si="324"/>
        <v>0</v>
      </c>
      <c r="P2999" s="9" t="e">
        <f t="shared" si="322"/>
        <v>#DIV/0!</v>
      </c>
      <c r="Q2999" s="9" t="e">
        <f t="shared" si="323"/>
        <v>#DIV/0!</v>
      </c>
      <c r="T2999" s="11">
        <f t="shared" si="325"/>
        <v>10.49</v>
      </c>
      <c r="U2999" s="11">
        <f t="shared" si="326"/>
        <v>0</v>
      </c>
      <c r="V2999" s="11">
        <f t="shared" si="327"/>
        <v>-10.49</v>
      </c>
      <c r="W2999" s="11" t="str">
        <f t="shared" si="328"/>
        <v>UNDERPAYMENT</v>
      </c>
    </row>
    <row r="3000" spans="10:23" x14ac:dyDescent="0.2">
      <c r="J3000" s="11">
        <f t="shared" si="324"/>
        <v>0</v>
      </c>
      <c r="P3000" s="9" t="e">
        <f t="shared" si="322"/>
        <v>#DIV/0!</v>
      </c>
      <c r="Q3000" s="9" t="e">
        <f t="shared" si="323"/>
        <v>#DIV/0!</v>
      </c>
      <c r="T3000" s="11">
        <f t="shared" si="325"/>
        <v>10.49</v>
      </c>
      <c r="U3000" s="11">
        <f t="shared" si="326"/>
        <v>0</v>
      </c>
      <c r="V3000" s="11">
        <f t="shared" si="327"/>
        <v>-10.49</v>
      </c>
      <c r="W3000" s="11" t="str">
        <f t="shared" si="328"/>
        <v>UNDERPAYMENT</v>
      </c>
    </row>
    <row r="3001" spans="10:23" x14ac:dyDescent="0.2">
      <c r="J3001" s="11">
        <f t="shared" si="324"/>
        <v>0</v>
      </c>
      <c r="P3001" s="9" t="e">
        <f t="shared" si="322"/>
        <v>#DIV/0!</v>
      </c>
      <c r="Q3001" s="9" t="e">
        <f t="shared" si="323"/>
        <v>#DIV/0!</v>
      </c>
      <c r="T3001" s="11">
        <f t="shared" si="325"/>
        <v>10.49</v>
      </c>
      <c r="U3001" s="11">
        <f t="shared" si="326"/>
        <v>0</v>
      </c>
      <c r="V3001" s="11">
        <f t="shared" si="327"/>
        <v>-10.49</v>
      </c>
      <c r="W3001" s="11" t="str">
        <f t="shared" si="328"/>
        <v>UNDERPAYMENT</v>
      </c>
    </row>
    <row r="3002" spans="10:23" x14ac:dyDescent="0.2">
      <c r="J3002" s="11">
        <f t="shared" si="324"/>
        <v>0</v>
      </c>
      <c r="P3002" s="9" t="e">
        <f t="shared" si="322"/>
        <v>#DIV/0!</v>
      </c>
      <c r="Q3002" s="9" t="e">
        <f t="shared" si="323"/>
        <v>#DIV/0!</v>
      </c>
      <c r="T3002" s="11">
        <f t="shared" si="325"/>
        <v>10.49</v>
      </c>
      <c r="U3002" s="11">
        <f t="shared" si="326"/>
        <v>0</v>
      </c>
      <c r="V3002" s="11">
        <f t="shared" si="327"/>
        <v>-10.49</v>
      </c>
      <c r="W3002" s="11" t="str">
        <f t="shared" si="328"/>
        <v>UNDERPAYMENT</v>
      </c>
    </row>
    <row r="3003" spans="10:23" x14ac:dyDescent="0.2">
      <c r="J3003" s="11">
        <f t="shared" si="324"/>
        <v>0</v>
      </c>
      <c r="P3003" s="9" t="e">
        <f t="shared" si="322"/>
        <v>#DIV/0!</v>
      </c>
      <c r="Q3003" s="9" t="e">
        <f t="shared" si="323"/>
        <v>#DIV/0!</v>
      </c>
      <c r="T3003" s="11">
        <f t="shared" si="325"/>
        <v>10.49</v>
      </c>
      <c r="U3003" s="11">
        <f t="shared" si="326"/>
        <v>0</v>
      </c>
      <c r="V3003" s="11">
        <f t="shared" si="327"/>
        <v>-10.49</v>
      </c>
      <c r="W3003" s="11" t="str">
        <f t="shared" si="328"/>
        <v>UNDERPAYMENT</v>
      </c>
    </row>
    <row r="3004" spans="10:23" x14ac:dyDescent="0.2">
      <c r="J3004" s="11">
        <f t="shared" si="324"/>
        <v>0</v>
      </c>
      <c r="P3004" s="9" t="e">
        <f t="shared" si="322"/>
        <v>#DIV/0!</v>
      </c>
      <c r="Q3004" s="9" t="e">
        <f t="shared" si="323"/>
        <v>#DIV/0!</v>
      </c>
      <c r="T3004" s="11">
        <f t="shared" si="325"/>
        <v>10.49</v>
      </c>
      <c r="U3004" s="11">
        <f t="shared" si="326"/>
        <v>0</v>
      </c>
      <c r="V3004" s="11">
        <f t="shared" si="327"/>
        <v>-10.49</v>
      </c>
      <c r="W3004" s="11" t="str">
        <f t="shared" si="328"/>
        <v>UNDERPAYMENT</v>
      </c>
    </row>
    <row r="3005" spans="10:23" x14ac:dyDescent="0.2">
      <c r="J3005" s="11">
        <f t="shared" si="324"/>
        <v>0</v>
      </c>
      <c r="P3005" s="9" t="e">
        <f t="shared" si="322"/>
        <v>#DIV/0!</v>
      </c>
      <c r="Q3005" s="9" t="e">
        <f t="shared" si="323"/>
        <v>#DIV/0!</v>
      </c>
      <c r="T3005" s="11">
        <f t="shared" si="325"/>
        <v>10.49</v>
      </c>
      <c r="U3005" s="11">
        <f t="shared" si="326"/>
        <v>0</v>
      </c>
      <c r="V3005" s="11">
        <f t="shared" si="327"/>
        <v>-10.49</v>
      </c>
      <c r="W3005" s="11" t="str">
        <f t="shared" si="328"/>
        <v>UNDERPAYMENT</v>
      </c>
    </row>
    <row r="3006" spans="10:23" x14ac:dyDescent="0.2">
      <c r="J3006" s="11">
        <f t="shared" si="324"/>
        <v>0</v>
      </c>
      <c r="P3006" s="9" t="e">
        <f t="shared" si="322"/>
        <v>#DIV/0!</v>
      </c>
      <c r="Q3006" s="9" t="e">
        <f t="shared" si="323"/>
        <v>#DIV/0!</v>
      </c>
      <c r="T3006" s="11">
        <f t="shared" si="325"/>
        <v>10.49</v>
      </c>
      <c r="U3006" s="11">
        <f t="shared" si="326"/>
        <v>0</v>
      </c>
      <c r="V3006" s="11">
        <f t="shared" si="327"/>
        <v>-10.49</v>
      </c>
      <c r="W3006" s="11" t="str">
        <f t="shared" si="328"/>
        <v>UNDERPAYMENT</v>
      </c>
    </row>
    <row r="3007" spans="10:23" x14ac:dyDescent="0.2">
      <c r="J3007" s="11">
        <f t="shared" si="324"/>
        <v>0</v>
      </c>
      <c r="P3007" s="9" t="e">
        <f t="shared" si="322"/>
        <v>#DIV/0!</v>
      </c>
      <c r="Q3007" s="9" t="e">
        <f t="shared" si="323"/>
        <v>#DIV/0!</v>
      </c>
      <c r="T3007" s="11">
        <f t="shared" si="325"/>
        <v>10.49</v>
      </c>
      <c r="U3007" s="11">
        <f t="shared" si="326"/>
        <v>0</v>
      </c>
      <c r="V3007" s="11">
        <f t="shared" si="327"/>
        <v>-10.49</v>
      </c>
      <c r="W3007" s="11" t="str">
        <f t="shared" si="328"/>
        <v>UNDERPAYMENT</v>
      </c>
    </row>
    <row r="3008" spans="10:23" x14ac:dyDescent="0.2">
      <c r="J3008" s="11">
        <f t="shared" si="324"/>
        <v>0</v>
      </c>
      <c r="P3008" s="9" t="e">
        <f t="shared" si="322"/>
        <v>#DIV/0!</v>
      </c>
      <c r="Q3008" s="9" t="e">
        <f t="shared" si="323"/>
        <v>#DIV/0!</v>
      </c>
      <c r="T3008" s="11">
        <f t="shared" si="325"/>
        <v>10.49</v>
      </c>
      <c r="U3008" s="11">
        <f t="shared" si="326"/>
        <v>0</v>
      </c>
      <c r="V3008" s="11">
        <f t="shared" si="327"/>
        <v>-10.49</v>
      </c>
      <c r="W3008" s="11" t="str">
        <f t="shared" si="328"/>
        <v>UNDERPAYMENT</v>
      </c>
    </row>
    <row r="3009" spans="10:23" x14ac:dyDescent="0.2">
      <c r="J3009" s="11">
        <f t="shared" si="324"/>
        <v>0</v>
      </c>
      <c r="P3009" s="9" t="e">
        <f t="shared" si="322"/>
        <v>#DIV/0!</v>
      </c>
      <c r="Q3009" s="9" t="e">
        <f t="shared" si="323"/>
        <v>#DIV/0!</v>
      </c>
      <c r="T3009" s="11">
        <f t="shared" si="325"/>
        <v>10.49</v>
      </c>
      <c r="U3009" s="11">
        <f t="shared" si="326"/>
        <v>0</v>
      </c>
      <c r="V3009" s="11">
        <f t="shared" si="327"/>
        <v>-10.49</v>
      </c>
      <c r="W3009" s="11" t="str">
        <f t="shared" si="328"/>
        <v>UNDERPAYMENT</v>
      </c>
    </row>
    <row r="3010" spans="10:23" x14ac:dyDescent="0.2">
      <c r="J3010" s="11">
        <f t="shared" si="324"/>
        <v>0</v>
      </c>
      <c r="P3010" s="9" t="e">
        <f t="shared" si="322"/>
        <v>#DIV/0!</v>
      </c>
      <c r="Q3010" s="9" t="e">
        <f t="shared" si="323"/>
        <v>#DIV/0!</v>
      </c>
      <c r="T3010" s="11">
        <f t="shared" si="325"/>
        <v>10.49</v>
      </c>
      <c r="U3010" s="11">
        <f t="shared" si="326"/>
        <v>0</v>
      </c>
      <c r="V3010" s="11">
        <f t="shared" si="327"/>
        <v>-10.49</v>
      </c>
      <c r="W3010" s="11" t="str">
        <f t="shared" si="328"/>
        <v>UNDERPAYMENT</v>
      </c>
    </row>
    <row r="3011" spans="10:23" x14ac:dyDescent="0.2">
      <c r="J3011" s="11">
        <f t="shared" si="324"/>
        <v>0</v>
      </c>
      <c r="P3011" s="9" t="e">
        <f t="shared" si="322"/>
        <v>#DIV/0!</v>
      </c>
      <c r="Q3011" s="9" t="e">
        <f t="shared" si="323"/>
        <v>#DIV/0!</v>
      </c>
      <c r="T3011" s="11">
        <f t="shared" si="325"/>
        <v>10.49</v>
      </c>
      <c r="U3011" s="11">
        <f t="shared" si="326"/>
        <v>0</v>
      </c>
      <c r="V3011" s="11">
        <f t="shared" si="327"/>
        <v>-10.49</v>
      </c>
      <c r="W3011" s="11" t="str">
        <f t="shared" si="328"/>
        <v>UNDERPAYMENT</v>
      </c>
    </row>
    <row r="3012" spans="10:23" x14ac:dyDescent="0.2">
      <c r="J3012" s="11">
        <f t="shared" si="324"/>
        <v>0</v>
      </c>
      <c r="P3012" s="9" t="e">
        <f t="shared" si="322"/>
        <v>#DIV/0!</v>
      </c>
      <c r="Q3012" s="9" t="e">
        <f t="shared" si="323"/>
        <v>#DIV/0!</v>
      </c>
      <c r="T3012" s="11">
        <f t="shared" si="325"/>
        <v>10.49</v>
      </c>
      <c r="U3012" s="11">
        <f t="shared" si="326"/>
        <v>0</v>
      </c>
      <c r="V3012" s="11">
        <f t="shared" si="327"/>
        <v>-10.49</v>
      </c>
      <c r="W3012" s="11" t="str">
        <f t="shared" si="328"/>
        <v>UNDERPAYMENT</v>
      </c>
    </row>
    <row r="3013" spans="10:23" x14ac:dyDescent="0.2">
      <c r="J3013" s="11">
        <f t="shared" si="324"/>
        <v>0</v>
      </c>
      <c r="P3013" s="9" t="e">
        <f t="shared" si="322"/>
        <v>#DIV/0!</v>
      </c>
      <c r="Q3013" s="9" t="e">
        <f t="shared" si="323"/>
        <v>#DIV/0!</v>
      </c>
      <c r="T3013" s="11">
        <f t="shared" si="325"/>
        <v>10.49</v>
      </c>
      <c r="U3013" s="11">
        <f t="shared" si="326"/>
        <v>0</v>
      </c>
      <c r="V3013" s="11">
        <f t="shared" si="327"/>
        <v>-10.49</v>
      </c>
      <c r="W3013" s="11" t="str">
        <f t="shared" si="328"/>
        <v>UNDERPAYMENT</v>
      </c>
    </row>
    <row r="3014" spans="10:23" x14ac:dyDescent="0.2">
      <c r="J3014" s="11">
        <f t="shared" si="324"/>
        <v>0</v>
      </c>
      <c r="P3014" s="9" t="e">
        <f t="shared" si="322"/>
        <v>#DIV/0!</v>
      </c>
      <c r="Q3014" s="9" t="e">
        <f t="shared" si="323"/>
        <v>#DIV/0!</v>
      </c>
      <c r="T3014" s="11">
        <f t="shared" si="325"/>
        <v>10.49</v>
      </c>
      <c r="U3014" s="11">
        <f t="shared" si="326"/>
        <v>0</v>
      </c>
      <c r="V3014" s="11">
        <f t="shared" si="327"/>
        <v>-10.49</v>
      </c>
      <c r="W3014" s="11" t="str">
        <f t="shared" si="328"/>
        <v>UNDERPAYMENT</v>
      </c>
    </row>
    <row r="3015" spans="10:23" x14ac:dyDescent="0.2">
      <c r="J3015" s="11">
        <f t="shared" si="324"/>
        <v>0</v>
      </c>
      <c r="P3015" s="9" t="e">
        <f t="shared" ref="P3015:P3078" si="329">IF(((H3015*E3015)+(M3015-L3015)-(N3015*E3015))/(N3015*E3015) &lt;=0,((H3015*E3015)+(M3015-L3015)-(N3015*E3015))/(N3015*E3015),"")</f>
        <v>#DIV/0!</v>
      </c>
      <c r="Q3015" s="9" t="e">
        <f t="shared" ref="Q3015:Q3078" si="330">IF(((H3015*E3015)+(M3015-L3015)-(N3015*E3015))/(N3015*E3015) &gt;0,((H3015*E3015)+(M3015-L3015)-(N3015*E3015))/(N3015*E3015),"")</f>
        <v>#DIV/0!</v>
      </c>
      <c r="T3015" s="11">
        <f t="shared" si="325"/>
        <v>10.49</v>
      </c>
      <c r="U3015" s="11">
        <f t="shared" si="326"/>
        <v>0</v>
      </c>
      <c r="V3015" s="11">
        <f t="shared" si="327"/>
        <v>-10.49</v>
      </c>
      <c r="W3015" s="11" t="str">
        <f t="shared" si="328"/>
        <v>UNDERPAYMENT</v>
      </c>
    </row>
    <row r="3016" spans="10:23" x14ac:dyDescent="0.2">
      <c r="J3016" s="11">
        <f t="shared" ref="J3016:J3079" si="331">K3016+L3016</f>
        <v>0</v>
      </c>
      <c r="P3016" s="9" t="e">
        <f t="shared" si="329"/>
        <v>#DIV/0!</v>
      </c>
      <c r="Q3016" s="9" t="e">
        <f t="shared" si="330"/>
        <v>#DIV/0!</v>
      </c>
      <c r="T3016" s="11">
        <f t="shared" ref="T3016:T3079" si="332">(N3016*E3016)+10.49</f>
        <v>10.49</v>
      </c>
      <c r="U3016" s="11">
        <f t="shared" ref="U3016:U3079" si="333">(H3016*E3016)+K3016+M3016</f>
        <v>0</v>
      </c>
      <c r="V3016" s="11">
        <f t="shared" ref="V3016:V3079" si="334">U3016-T3016</f>
        <v>-10.49</v>
      </c>
      <c r="W3016" s="11" t="str">
        <f t="shared" ref="W3016:W3079" si="335">IF(V3016 &lt;= -0.01, "UNDERPAYMENT", "COMPLIANT")</f>
        <v>UNDERPAYMENT</v>
      </c>
    </row>
    <row r="3017" spans="10:23" x14ac:dyDescent="0.2">
      <c r="J3017" s="11">
        <f t="shared" si="331"/>
        <v>0</v>
      </c>
      <c r="P3017" s="9" t="e">
        <f t="shared" si="329"/>
        <v>#DIV/0!</v>
      </c>
      <c r="Q3017" s="9" t="e">
        <f t="shared" si="330"/>
        <v>#DIV/0!</v>
      </c>
      <c r="T3017" s="11">
        <f t="shared" si="332"/>
        <v>10.49</v>
      </c>
      <c r="U3017" s="11">
        <f t="shared" si="333"/>
        <v>0</v>
      </c>
      <c r="V3017" s="11">
        <f t="shared" si="334"/>
        <v>-10.49</v>
      </c>
      <c r="W3017" s="11" t="str">
        <f t="shared" si="335"/>
        <v>UNDERPAYMENT</v>
      </c>
    </row>
    <row r="3018" spans="10:23" x14ac:dyDescent="0.2">
      <c r="J3018" s="11">
        <f t="shared" si="331"/>
        <v>0</v>
      </c>
      <c r="P3018" s="9" t="e">
        <f t="shared" si="329"/>
        <v>#DIV/0!</v>
      </c>
      <c r="Q3018" s="9" t="e">
        <f t="shared" si="330"/>
        <v>#DIV/0!</v>
      </c>
      <c r="T3018" s="11">
        <f t="shared" si="332"/>
        <v>10.49</v>
      </c>
      <c r="U3018" s="11">
        <f t="shared" si="333"/>
        <v>0</v>
      </c>
      <c r="V3018" s="11">
        <f t="shared" si="334"/>
        <v>-10.49</v>
      </c>
      <c r="W3018" s="11" t="str">
        <f t="shared" si="335"/>
        <v>UNDERPAYMENT</v>
      </c>
    </row>
    <row r="3019" spans="10:23" x14ac:dyDescent="0.2">
      <c r="J3019" s="11">
        <f t="shared" si="331"/>
        <v>0</v>
      </c>
      <c r="P3019" s="9" t="e">
        <f t="shared" si="329"/>
        <v>#DIV/0!</v>
      </c>
      <c r="Q3019" s="9" t="e">
        <f t="shared" si="330"/>
        <v>#DIV/0!</v>
      </c>
      <c r="T3019" s="11">
        <f t="shared" si="332"/>
        <v>10.49</v>
      </c>
      <c r="U3019" s="11">
        <f t="shared" si="333"/>
        <v>0</v>
      </c>
      <c r="V3019" s="11">
        <f t="shared" si="334"/>
        <v>-10.49</v>
      </c>
      <c r="W3019" s="11" t="str">
        <f t="shared" si="335"/>
        <v>UNDERPAYMENT</v>
      </c>
    </row>
    <row r="3020" spans="10:23" x14ac:dyDescent="0.2">
      <c r="J3020" s="11">
        <f t="shared" si="331"/>
        <v>0</v>
      </c>
      <c r="P3020" s="9" t="e">
        <f t="shared" si="329"/>
        <v>#DIV/0!</v>
      </c>
      <c r="Q3020" s="9" t="e">
        <f t="shared" si="330"/>
        <v>#DIV/0!</v>
      </c>
      <c r="T3020" s="11">
        <f t="shared" si="332"/>
        <v>10.49</v>
      </c>
      <c r="U3020" s="11">
        <f t="shared" si="333"/>
        <v>0</v>
      </c>
      <c r="V3020" s="11">
        <f t="shared" si="334"/>
        <v>-10.49</v>
      </c>
      <c r="W3020" s="11" t="str">
        <f t="shared" si="335"/>
        <v>UNDERPAYMENT</v>
      </c>
    </row>
    <row r="3021" spans="10:23" x14ac:dyDescent="0.2">
      <c r="J3021" s="11">
        <f t="shared" si="331"/>
        <v>0</v>
      </c>
      <c r="P3021" s="9" t="e">
        <f t="shared" si="329"/>
        <v>#DIV/0!</v>
      </c>
      <c r="Q3021" s="9" t="e">
        <f t="shared" si="330"/>
        <v>#DIV/0!</v>
      </c>
      <c r="T3021" s="11">
        <f t="shared" si="332"/>
        <v>10.49</v>
      </c>
      <c r="U3021" s="11">
        <f t="shared" si="333"/>
        <v>0</v>
      </c>
      <c r="V3021" s="11">
        <f t="shared" si="334"/>
        <v>-10.49</v>
      </c>
      <c r="W3021" s="11" t="str">
        <f t="shared" si="335"/>
        <v>UNDERPAYMENT</v>
      </c>
    </row>
    <row r="3022" spans="10:23" x14ac:dyDescent="0.2">
      <c r="J3022" s="11">
        <f t="shared" si="331"/>
        <v>0</v>
      </c>
      <c r="P3022" s="9" t="e">
        <f t="shared" si="329"/>
        <v>#DIV/0!</v>
      </c>
      <c r="Q3022" s="9" t="e">
        <f t="shared" si="330"/>
        <v>#DIV/0!</v>
      </c>
      <c r="T3022" s="11">
        <f t="shared" si="332"/>
        <v>10.49</v>
      </c>
      <c r="U3022" s="11">
        <f t="shared" si="333"/>
        <v>0</v>
      </c>
      <c r="V3022" s="11">
        <f t="shared" si="334"/>
        <v>-10.49</v>
      </c>
      <c r="W3022" s="11" t="str">
        <f t="shared" si="335"/>
        <v>UNDERPAYMENT</v>
      </c>
    </row>
    <row r="3023" spans="10:23" x14ac:dyDescent="0.2">
      <c r="J3023" s="11">
        <f t="shared" si="331"/>
        <v>0</v>
      </c>
      <c r="P3023" s="9" t="e">
        <f t="shared" si="329"/>
        <v>#DIV/0!</v>
      </c>
      <c r="Q3023" s="9" t="e">
        <f t="shared" si="330"/>
        <v>#DIV/0!</v>
      </c>
      <c r="T3023" s="11">
        <f t="shared" si="332"/>
        <v>10.49</v>
      </c>
      <c r="U3023" s="11">
        <f t="shared" si="333"/>
        <v>0</v>
      </c>
      <c r="V3023" s="11">
        <f t="shared" si="334"/>
        <v>-10.49</v>
      </c>
      <c r="W3023" s="11" t="str">
        <f t="shared" si="335"/>
        <v>UNDERPAYMENT</v>
      </c>
    </row>
    <row r="3024" spans="10:23" x14ac:dyDescent="0.2">
      <c r="J3024" s="11">
        <f t="shared" si="331"/>
        <v>0</v>
      </c>
      <c r="P3024" s="9" t="e">
        <f t="shared" si="329"/>
        <v>#DIV/0!</v>
      </c>
      <c r="Q3024" s="9" t="e">
        <f t="shared" si="330"/>
        <v>#DIV/0!</v>
      </c>
      <c r="T3024" s="11">
        <f t="shared" si="332"/>
        <v>10.49</v>
      </c>
      <c r="U3024" s="11">
        <f t="shared" si="333"/>
        <v>0</v>
      </c>
      <c r="V3024" s="11">
        <f t="shared" si="334"/>
        <v>-10.49</v>
      </c>
      <c r="W3024" s="11" t="str">
        <f t="shared" si="335"/>
        <v>UNDERPAYMENT</v>
      </c>
    </row>
    <row r="3025" spans="10:23" x14ac:dyDescent="0.2">
      <c r="J3025" s="11">
        <f t="shared" si="331"/>
        <v>0</v>
      </c>
      <c r="P3025" s="9" t="e">
        <f t="shared" si="329"/>
        <v>#DIV/0!</v>
      </c>
      <c r="Q3025" s="9" t="e">
        <f t="shared" si="330"/>
        <v>#DIV/0!</v>
      </c>
      <c r="T3025" s="11">
        <f t="shared" si="332"/>
        <v>10.49</v>
      </c>
      <c r="U3025" s="11">
        <f t="shared" si="333"/>
        <v>0</v>
      </c>
      <c r="V3025" s="11">
        <f t="shared" si="334"/>
        <v>-10.49</v>
      </c>
      <c r="W3025" s="11" t="str">
        <f t="shared" si="335"/>
        <v>UNDERPAYMENT</v>
      </c>
    </row>
    <row r="3026" spans="10:23" x14ac:dyDescent="0.2">
      <c r="J3026" s="11">
        <f t="shared" si="331"/>
        <v>0</v>
      </c>
      <c r="P3026" s="9" t="e">
        <f t="shared" si="329"/>
        <v>#DIV/0!</v>
      </c>
      <c r="Q3026" s="9" t="e">
        <f t="shared" si="330"/>
        <v>#DIV/0!</v>
      </c>
      <c r="T3026" s="11">
        <f t="shared" si="332"/>
        <v>10.49</v>
      </c>
      <c r="U3026" s="11">
        <f t="shared" si="333"/>
        <v>0</v>
      </c>
      <c r="V3026" s="11">
        <f t="shared" si="334"/>
        <v>-10.49</v>
      </c>
      <c r="W3026" s="11" t="str">
        <f t="shared" si="335"/>
        <v>UNDERPAYMENT</v>
      </c>
    </row>
    <row r="3027" spans="10:23" x14ac:dyDescent="0.2">
      <c r="J3027" s="11">
        <f t="shared" si="331"/>
        <v>0</v>
      </c>
      <c r="P3027" s="9" t="e">
        <f t="shared" si="329"/>
        <v>#DIV/0!</v>
      </c>
      <c r="Q3027" s="9" t="e">
        <f t="shared" si="330"/>
        <v>#DIV/0!</v>
      </c>
      <c r="T3027" s="11">
        <f t="shared" si="332"/>
        <v>10.49</v>
      </c>
      <c r="U3027" s="11">
        <f t="shared" si="333"/>
        <v>0</v>
      </c>
      <c r="V3027" s="11">
        <f t="shared" si="334"/>
        <v>-10.49</v>
      </c>
      <c r="W3027" s="11" t="str">
        <f t="shared" si="335"/>
        <v>UNDERPAYMENT</v>
      </c>
    </row>
    <row r="3028" spans="10:23" x14ac:dyDescent="0.2">
      <c r="J3028" s="11">
        <f t="shared" si="331"/>
        <v>0</v>
      </c>
      <c r="P3028" s="9" t="e">
        <f t="shared" si="329"/>
        <v>#DIV/0!</v>
      </c>
      <c r="Q3028" s="9" t="e">
        <f t="shared" si="330"/>
        <v>#DIV/0!</v>
      </c>
      <c r="T3028" s="11">
        <f t="shared" si="332"/>
        <v>10.49</v>
      </c>
      <c r="U3028" s="11">
        <f t="shared" si="333"/>
        <v>0</v>
      </c>
      <c r="V3028" s="11">
        <f t="shared" si="334"/>
        <v>-10.49</v>
      </c>
      <c r="W3028" s="11" t="str">
        <f t="shared" si="335"/>
        <v>UNDERPAYMENT</v>
      </c>
    </row>
    <row r="3029" spans="10:23" x14ac:dyDescent="0.2">
      <c r="J3029" s="11">
        <f t="shared" si="331"/>
        <v>0</v>
      </c>
      <c r="P3029" s="9" t="e">
        <f t="shared" si="329"/>
        <v>#DIV/0!</v>
      </c>
      <c r="Q3029" s="9" t="e">
        <f t="shared" si="330"/>
        <v>#DIV/0!</v>
      </c>
      <c r="T3029" s="11">
        <f t="shared" si="332"/>
        <v>10.49</v>
      </c>
      <c r="U3029" s="11">
        <f t="shared" si="333"/>
        <v>0</v>
      </c>
      <c r="V3029" s="11">
        <f t="shared" si="334"/>
        <v>-10.49</v>
      </c>
      <c r="W3029" s="11" t="str">
        <f t="shared" si="335"/>
        <v>UNDERPAYMENT</v>
      </c>
    </row>
    <row r="3030" spans="10:23" x14ac:dyDescent="0.2">
      <c r="J3030" s="11">
        <f t="shared" si="331"/>
        <v>0</v>
      </c>
      <c r="P3030" s="9" t="e">
        <f t="shared" si="329"/>
        <v>#DIV/0!</v>
      </c>
      <c r="Q3030" s="9" t="e">
        <f t="shared" si="330"/>
        <v>#DIV/0!</v>
      </c>
      <c r="T3030" s="11">
        <f t="shared" si="332"/>
        <v>10.49</v>
      </c>
      <c r="U3030" s="11">
        <f t="shared" si="333"/>
        <v>0</v>
      </c>
      <c r="V3030" s="11">
        <f t="shared" si="334"/>
        <v>-10.49</v>
      </c>
      <c r="W3030" s="11" t="str">
        <f t="shared" si="335"/>
        <v>UNDERPAYMENT</v>
      </c>
    </row>
    <row r="3031" spans="10:23" x14ac:dyDescent="0.2">
      <c r="J3031" s="11">
        <f t="shared" si="331"/>
        <v>0</v>
      </c>
      <c r="P3031" s="9" t="e">
        <f t="shared" si="329"/>
        <v>#DIV/0!</v>
      </c>
      <c r="Q3031" s="9" t="e">
        <f t="shared" si="330"/>
        <v>#DIV/0!</v>
      </c>
      <c r="T3031" s="11">
        <f t="shared" si="332"/>
        <v>10.49</v>
      </c>
      <c r="U3031" s="11">
        <f t="shared" si="333"/>
        <v>0</v>
      </c>
      <c r="V3031" s="11">
        <f t="shared" si="334"/>
        <v>-10.49</v>
      </c>
      <c r="W3031" s="11" t="str">
        <f t="shared" si="335"/>
        <v>UNDERPAYMENT</v>
      </c>
    </row>
    <row r="3032" spans="10:23" x14ac:dyDescent="0.2">
      <c r="J3032" s="11">
        <f t="shared" si="331"/>
        <v>0</v>
      </c>
      <c r="P3032" s="9" t="e">
        <f t="shared" si="329"/>
        <v>#DIV/0!</v>
      </c>
      <c r="Q3032" s="9" t="e">
        <f t="shared" si="330"/>
        <v>#DIV/0!</v>
      </c>
      <c r="T3032" s="11">
        <f t="shared" si="332"/>
        <v>10.49</v>
      </c>
      <c r="U3032" s="11">
        <f t="shared" si="333"/>
        <v>0</v>
      </c>
      <c r="V3032" s="11">
        <f t="shared" si="334"/>
        <v>-10.49</v>
      </c>
      <c r="W3032" s="11" t="str">
        <f t="shared" si="335"/>
        <v>UNDERPAYMENT</v>
      </c>
    </row>
    <row r="3033" spans="10:23" x14ac:dyDescent="0.2">
      <c r="J3033" s="11">
        <f t="shared" si="331"/>
        <v>0</v>
      </c>
      <c r="P3033" s="9" t="e">
        <f t="shared" si="329"/>
        <v>#DIV/0!</v>
      </c>
      <c r="Q3033" s="9" t="e">
        <f t="shared" si="330"/>
        <v>#DIV/0!</v>
      </c>
      <c r="T3033" s="11">
        <f t="shared" si="332"/>
        <v>10.49</v>
      </c>
      <c r="U3033" s="11">
        <f t="shared" si="333"/>
        <v>0</v>
      </c>
      <c r="V3033" s="11">
        <f t="shared" si="334"/>
        <v>-10.49</v>
      </c>
      <c r="W3033" s="11" t="str">
        <f t="shared" si="335"/>
        <v>UNDERPAYMENT</v>
      </c>
    </row>
    <row r="3034" spans="10:23" x14ac:dyDescent="0.2">
      <c r="J3034" s="11">
        <f t="shared" si="331"/>
        <v>0</v>
      </c>
      <c r="P3034" s="9" t="e">
        <f t="shared" si="329"/>
        <v>#DIV/0!</v>
      </c>
      <c r="Q3034" s="9" t="e">
        <f t="shared" si="330"/>
        <v>#DIV/0!</v>
      </c>
      <c r="T3034" s="11">
        <f t="shared" si="332"/>
        <v>10.49</v>
      </c>
      <c r="U3034" s="11">
        <f t="shared" si="333"/>
        <v>0</v>
      </c>
      <c r="V3034" s="11">
        <f t="shared" si="334"/>
        <v>-10.49</v>
      </c>
      <c r="W3034" s="11" t="str">
        <f t="shared" si="335"/>
        <v>UNDERPAYMENT</v>
      </c>
    </row>
    <row r="3035" spans="10:23" x14ac:dyDescent="0.2">
      <c r="J3035" s="11">
        <f t="shared" si="331"/>
        <v>0</v>
      </c>
      <c r="P3035" s="9" t="e">
        <f t="shared" si="329"/>
        <v>#DIV/0!</v>
      </c>
      <c r="Q3035" s="9" t="e">
        <f t="shared" si="330"/>
        <v>#DIV/0!</v>
      </c>
      <c r="T3035" s="11">
        <f t="shared" si="332"/>
        <v>10.49</v>
      </c>
      <c r="U3035" s="11">
        <f t="shared" si="333"/>
        <v>0</v>
      </c>
      <c r="V3035" s="11">
        <f t="shared" si="334"/>
        <v>-10.49</v>
      </c>
      <c r="W3035" s="11" t="str">
        <f t="shared" si="335"/>
        <v>UNDERPAYMENT</v>
      </c>
    </row>
    <row r="3036" spans="10:23" x14ac:dyDescent="0.2">
      <c r="J3036" s="11">
        <f t="shared" si="331"/>
        <v>0</v>
      </c>
      <c r="P3036" s="9" t="e">
        <f t="shared" si="329"/>
        <v>#DIV/0!</v>
      </c>
      <c r="Q3036" s="9" t="e">
        <f t="shared" si="330"/>
        <v>#DIV/0!</v>
      </c>
      <c r="T3036" s="11">
        <f t="shared" si="332"/>
        <v>10.49</v>
      </c>
      <c r="U3036" s="11">
        <f t="shared" si="333"/>
        <v>0</v>
      </c>
      <c r="V3036" s="11">
        <f t="shared" si="334"/>
        <v>-10.49</v>
      </c>
      <c r="W3036" s="11" t="str">
        <f t="shared" si="335"/>
        <v>UNDERPAYMENT</v>
      </c>
    </row>
    <row r="3037" spans="10:23" x14ac:dyDescent="0.2">
      <c r="J3037" s="11">
        <f t="shared" si="331"/>
        <v>0</v>
      </c>
      <c r="P3037" s="9" t="e">
        <f t="shared" si="329"/>
        <v>#DIV/0!</v>
      </c>
      <c r="Q3037" s="9" t="e">
        <f t="shared" si="330"/>
        <v>#DIV/0!</v>
      </c>
      <c r="T3037" s="11">
        <f t="shared" si="332"/>
        <v>10.49</v>
      </c>
      <c r="U3037" s="11">
        <f t="shared" si="333"/>
        <v>0</v>
      </c>
      <c r="V3037" s="11">
        <f t="shared" si="334"/>
        <v>-10.49</v>
      </c>
      <c r="W3037" s="11" t="str">
        <f t="shared" si="335"/>
        <v>UNDERPAYMENT</v>
      </c>
    </row>
    <row r="3038" spans="10:23" x14ac:dyDescent="0.2">
      <c r="J3038" s="11">
        <f t="shared" si="331"/>
        <v>0</v>
      </c>
      <c r="P3038" s="9" t="e">
        <f t="shared" si="329"/>
        <v>#DIV/0!</v>
      </c>
      <c r="Q3038" s="9" t="e">
        <f t="shared" si="330"/>
        <v>#DIV/0!</v>
      </c>
      <c r="T3038" s="11">
        <f t="shared" si="332"/>
        <v>10.49</v>
      </c>
      <c r="U3038" s="11">
        <f t="shared" si="333"/>
        <v>0</v>
      </c>
      <c r="V3038" s="11">
        <f t="shared" si="334"/>
        <v>-10.49</v>
      </c>
      <c r="W3038" s="11" t="str">
        <f t="shared" si="335"/>
        <v>UNDERPAYMENT</v>
      </c>
    </row>
    <row r="3039" spans="10:23" x14ac:dyDescent="0.2">
      <c r="J3039" s="11">
        <f t="shared" si="331"/>
        <v>0</v>
      </c>
      <c r="P3039" s="9" t="e">
        <f t="shared" si="329"/>
        <v>#DIV/0!</v>
      </c>
      <c r="Q3039" s="9" t="e">
        <f t="shared" si="330"/>
        <v>#DIV/0!</v>
      </c>
      <c r="T3039" s="11">
        <f t="shared" si="332"/>
        <v>10.49</v>
      </c>
      <c r="U3039" s="11">
        <f t="shared" si="333"/>
        <v>0</v>
      </c>
      <c r="V3039" s="11">
        <f t="shared" si="334"/>
        <v>-10.49</v>
      </c>
      <c r="W3039" s="11" t="str">
        <f t="shared" si="335"/>
        <v>UNDERPAYMENT</v>
      </c>
    </row>
    <row r="3040" spans="10:23" x14ac:dyDescent="0.2">
      <c r="J3040" s="11">
        <f t="shared" si="331"/>
        <v>0</v>
      </c>
      <c r="P3040" s="9" t="e">
        <f t="shared" si="329"/>
        <v>#DIV/0!</v>
      </c>
      <c r="Q3040" s="9" t="e">
        <f t="shared" si="330"/>
        <v>#DIV/0!</v>
      </c>
      <c r="T3040" s="11">
        <f t="shared" si="332"/>
        <v>10.49</v>
      </c>
      <c r="U3040" s="11">
        <f t="shared" si="333"/>
        <v>0</v>
      </c>
      <c r="V3040" s="11">
        <f t="shared" si="334"/>
        <v>-10.49</v>
      </c>
      <c r="W3040" s="11" t="str">
        <f t="shared" si="335"/>
        <v>UNDERPAYMENT</v>
      </c>
    </row>
    <row r="3041" spans="10:23" x14ac:dyDescent="0.2">
      <c r="J3041" s="11">
        <f t="shared" si="331"/>
        <v>0</v>
      </c>
      <c r="P3041" s="9" t="e">
        <f t="shared" si="329"/>
        <v>#DIV/0!</v>
      </c>
      <c r="Q3041" s="9" t="e">
        <f t="shared" si="330"/>
        <v>#DIV/0!</v>
      </c>
      <c r="T3041" s="11">
        <f t="shared" si="332"/>
        <v>10.49</v>
      </c>
      <c r="U3041" s="11">
        <f t="shared" si="333"/>
        <v>0</v>
      </c>
      <c r="V3041" s="11">
        <f t="shared" si="334"/>
        <v>-10.49</v>
      </c>
      <c r="W3041" s="11" t="str">
        <f t="shared" si="335"/>
        <v>UNDERPAYMENT</v>
      </c>
    </row>
    <row r="3042" spans="10:23" x14ac:dyDescent="0.2">
      <c r="J3042" s="11">
        <f t="shared" si="331"/>
        <v>0</v>
      </c>
      <c r="P3042" s="9" t="e">
        <f t="shared" si="329"/>
        <v>#DIV/0!</v>
      </c>
      <c r="Q3042" s="9" t="e">
        <f t="shared" si="330"/>
        <v>#DIV/0!</v>
      </c>
      <c r="T3042" s="11">
        <f t="shared" si="332"/>
        <v>10.49</v>
      </c>
      <c r="U3042" s="11">
        <f t="shared" si="333"/>
        <v>0</v>
      </c>
      <c r="V3042" s="11">
        <f t="shared" si="334"/>
        <v>-10.49</v>
      </c>
      <c r="W3042" s="11" t="str">
        <f t="shared" si="335"/>
        <v>UNDERPAYMENT</v>
      </c>
    </row>
    <row r="3043" spans="10:23" x14ac:dyDescent="0.2">
      <c r="J3043" s="11">
        <f t="shared" si="331"/>
        <v>0</v>
      </c>
      <c r="P3043" s="9" t="e">
        <f t="shared" si="329"/>
        <v>#DIV/0!</v>
      </c>
      <c r="Q3043" s="9" t="e">
        <f t="shared" si="330"/>
        <v>#DIV/0!</v>
      </c>
      <c r="T3043" s="11">
        <f t="shared" si="332"/>
        <v>10.49</v>
      </c>
      <c r="U3043" s="11">
        <f t="shared" si="333"/>
        <v>0</v>
      </c>
      <c r="V3043" s="11">
        <f t="shared" si="334"/>
        <v>-10.49</v>
      </c>
      <c r="W3043" s="11" t="str">
        <f t="shared" si="335"/>
        <v>UNDERPAYMENT</v>
      </c>
    </row>
    <row r="3044" spans="10:23" x14ac:dyDescent="0.2">
      <c r="J3044" s="11">
        <f t="shared" si="331"/>
        <v>0</v>
      </c>
      <c r="P3044" s="9" t="e">
        <f t="shared" si="329"/>
        <v>#DIV/0!</v>
      </c>
      <c r="Q3044" s="9" t="e">
        <f t="shared" si="330"/>
        <v>#DIV/0!</v>
      </c>
      <c r="T3044" s="11">
        <f t="shared" si="332"/>
        <v>10.49</v>
      </c>
      <c r="U3044" s="11">
        <f t="shared" si="333"/>
        <v>0</v>
      </c>
      <c r="V3044" s="11">
        <f t="shared" si="334"/>
        <v>-10.49</v>
      </c>
      <c r="W3044" s="11" t="str">
        <f t="shared" si="335"/>
        <v>UNDERPAYMENT</v>
      </c>
    </row>
    <row r="3045" spans="10:23" x14ac:dyDescent="0.2">
      <c r="J3045" s="11">
        <f t="shared" si="331"/>
        <v>0</v>
      </c>
      <c r="P3045" s="9" t="e">
        <f t="shared" si="329"/>
        <v>#DIV/0!</v>
      </c>
      <c r="Q3045" s="9" t="e">
        <f t="shared" si="330"/>
        <v>#DIV/0!</v>
      </c>
      <c r="T3045" s="11">
        <f t="shared" si="332"/>
        <v>10.49</v>
      </c>
      <c r="U3045" s="11">
        <f t="shared" si="333"/>
        <v>0</v>
      </c>
      <c r="V3045" s="11">
        <f t="shared" si="334"/>
        <v>-10.49</v>
      </c>
      <c r="W3045" s="11" t="str">
        <f t="shared" si="335"/>
        <v>UNDERPAYMENT</v>
      </c>
    </row>
    <row r="3046" spans="10:23" x14ac:dyDescent="0.2">
      <c r="J3046" s="11">
        <f t="shared" si="331"/>
        <v>0</v>
      </c>
      <c r="P3046" s="9" t="e">
        <f t="shared" si="329"/>
        <v>#DIV/0!</v>
      </c>
      <c r="Q3046" s="9" t="e">
        <f t="shared" si="330"/>
        <v>#DIV/0!</v>
      </c>
      <c r="T3046" s="11">
        <f t="shared" si="332"/>
        <v>10.49</v>
      </c>
      <c r="U3046" s="11">
        <f t="shared" si="333"/>
        <v>0</v>
      </c>
      <c r="V3046" s="11">
        <f t="shared" si="334"/>
        <v>-10.49</v>
      </c>
      <c r="W3046" s="11" t="str">
        <f t="shared" si="335"/>
        <v>UNDERPAYMENT</v>
      </c>
    </row>
    <row r="3047" spans="10:23" x14ac:dyDescent="0.2">
      <c r="J3047" s="11">
        <f t="shared" si="331"/>
        <v>0</v>
      </c>
      <c r="P3047" s="9" t="e">
        <f t="shared" si="329"/>
        <v>#DIV/0!</v>
      </c>
      <c r="Q3047" s="9" t="e">
        <f t="shared" si="330"/>
        <v>#DIV/0!</v>
      </c>
      <c r="T3047" s="11">
        <f t="shared" si="332"/>
        <v>10.49</v>
      </c>
      <c r="U3047" s="11">
        <f t="shared" si="333"/>
        <v>0</v>
      </c>
      <c r="V3047" s="11">
        <f t="shared" si="334"/>
        <v>-10.49</v>
      </c>
      <c r="W3047" s="11" t="str">
        <f t="shared" si="335"/>
        <v>UNDERPAYMENT</v>
      </c>
    </row>
    <row r="3048" spans="10:23" x14ac:dyDescent="0.2">
      <c r="J3048" s="11">
        <f t="shared" si="331"/>
        <v>0</v>
      </c>
      <c r="P3048" s="9" t="e">
        <f t="shared" si="329"/>
        <v>#DIV/0!</v>
      </c>
      <c r="Q3048" s="9" t="e">
        <f t="shared" si="330"/>
        <v>#DIV/0!</v>
      </c>
      <c r="T3048" s="11">
        <f t="shared" si="332"/>
        <v>10.49</v>
      </c>
      <c r="U3048" s="11">
        <f t="shared" si="333"/>
        <v>0</v>
      </c>
      <c r="V3048" s="11">
        <f t="shared" si="334"/>
        <v>-10.49</v>
      </c>
      <c r="W3048" s="11" t="str">
        <f t="shared" si="335"/>
        <v>UNDERPAYMENT</v>
      </c>
    </row>
    <row r="3049" spans="10:23" x14ac:dyDescent="0.2">
      <c r="J3049" s="11">
        <f t="shared" si="331"/>
        <v>0</v>
      </c>
      <c r="P3049" s="9" t="e">
        <f t="shared" si="329"/>
        <v>#DIV/0!</v>
      </c>
      <c r="Q3049" s="9" t="e">
        <f t="shared" si="330"/>
        <v>#DIV/0!</v>
      </c>
      <c r="T3049" s="11">
        <f t="shared" si="332"/>
        <v>10.49</v>
      </c>
      <c r="U3049" s="11">
        <f t="shared" si="333"/>
        <v>0</v>
      </c>
      <c r="V3049" s="11">
        <f t="shared" si="334"/>
        <v>-10.49</v>
      </c>
      <c r="W3049" s="11" t="str">
        <f t="shared" si="335"/>
        <v>UNDERPAYMENT</v>
      </c>
    </row>
    <row r="3050" spans="10:23" x14ac:dyDescent="0.2">
      <c r="J3050" s="11">
        <f t="shared" si="331"/>
        <v>0</v>
      </c>
      <c r="P3050" s="9" t="e">
        <f t="shared" si="329"/>
        <v>#DIV/0!</v>
      </c>
      <c r="Q3050" s="9" t="e">
        <f t="shared" si="330"/>
        <v>#DIV/0!</v>
      </c>
      <c r="T3050" s="11">
        <f t="shared" si="332"/>
        <v>10.49</v>
      </c>
      <c r="U3050" s="11">
        <f t="shared" si="333"/>
        <v>0</v>
      </c>
      <c r="V3050" s="11">
        <f t="shared" si="334"/>
        <v>-10.49</v>
      </c>
      <c r="W3050" s="11" t="str">
        <f t="shared" si="335"/>
        <v>UNDERPAYMENT</v>
      </c>
    </row>
    <row r="3051" spans="10:23" x14ac:dyDescent="0.2">
      <c r="J3051" s="11">
        <f t="shared" si="331"/>
        <v>0</v>
      </c>
      <c r="P3051" s="9" t="e">
        <f t="shared" si="329"/>
        <v>#DIV/0!</v>
      </c>
      <c r="Q3051" s="9" t="e">
        <f t="shared" si="330"/>
        <v>#DIV/0!</v>
      </c>
      <c r="T3051" s="11">
        <f t="shared" si="332"/>
        <v>10.49</v>
      </c>
      <c r="U3051" s="11">
        <f t="shared" si="333"/>
        <v>0</v>
      </c>
      <c r="V3051" s="11">
        <f t="shared" si="334"/>
        <v>-10.49</v>
      </c>
      <c r="W3051" s="11" t="str">
        <f t="shared" si="335"/>
        <v>UNDERPAYMENT</v>
      </c>
    </row>
    <row r="3052" spans="10:23" x14ac:dyDescent="0.2">
      <c r="J3052" s="11">
        <f t="shared" si="331"/>
        <v>0</v>
      </c>
      <c r="P3052" s="9" t="e">
        <f t="shared" si="329"/>
        <v>#DIV/0!</v>
      </c>
      <c r="Q3052" s="9" t="e">
        <f t="shared" si="330"/>
        <v>#DIV/0!</v>
      </c>
      <c r="T3052" s="11">
        <f t="shared" si="332"/>
        <v>10.49</v>
      </c>
      <c r="U3052" s="11">
        <f t="shared" si="333"/>
        <v>0</v>
      </c>
      <c r="V3052" s="11">
        <f t="shared" si="334"/>
        <v>-10.49</v>
      </c>
      <c r="W3052" s="11" t="str">
        <f t="shared" si="335"/>
        <v>UNDERPAYMENT</v>
      </c>
    </row>
    <row r="3053" spans="10:23" x14ac:dyDescent="0.2">
      <c r="J3053" s="11">
        <f t="shared" si="331"/>
        <v>0</v>
      </c>
      <c r="P3053" s="9" t="e">
        <f t="shared" si="329"/>
        <v>#DIV/0!</v>
      </c>
      <c r="Q3053" s="9" t="e">
        <f t="shared" si="330"/>
        <v>#DIV/0!</v>
      </c>
      <c r="T3053" s="11">
        <f t="shared" si="332"/>
        <v>10.49</v>
      </c>
      <c r="U3053" s="11">
        <f t="shared" si="333"/>
        <v>0</v>
      </c>
      <c r="V3053" s="11">
        <f t="shared" si="334"/>
        <v>-10.49</v>
      </c>
      <c r="W3053" s="11" t="str">
        <f t="shared" si="335"/>
        <v>UNDERPAYMENT</v>
      </c>
    </row>
    <row r="3054" spans="10:23" x14ac:dyDescent="0.2">
      <c r="J3054" s="11">
        <f t="shared" si="331"/>
        <v>0</v>
      </c>
      <c r="P3054" s="9" t="e">
        <f t="shared" si="329"/>
        <v>#DIV/0!</v>
      </c>
      <c r="Q3054" s="9" t="e">
        <f t="shared" si="330"/>
        <v>#DIV/0!</v>
      </c>
      <c r="T3054" s="11">
        <f t="shared" si="332"/>
        <v>10.49</v>
      </c>
      <c r="U3054" s="11">
        <f t="shared" si="333"/>
        <v>0</v>
      </c>
      <c r="V3054" s="11">
        <f t="shared" si="334"/>
        <v>-10.49</v>
      </c>
      <c r="W3054" s="11" t="str">
        <f t="shared" si="335"/>
        <v>UNDERPAYMENT</v>
      </c>
    </row>
    <row r="3055" spans="10:23" x14ac:dyDescent="0.2">
      <c r="J3055" s="11">
        <f t="shared" si="331"/>
        <v>0</v>
      </c>
      <c r="P3055" s="9" t="e">
        <f t="shared" si="329"/>
        <v>#DIV/0!</v>
      </c>
      <c r="Q3055" s="9" t="e">
        <f t="shared" si="330"/>
        <v>#DIV/0!</v>
      </c>
      <c r="T3055" s="11">
        <f t="shared" si="332"/>
        <v>10.49</v>
      </c>
      <c r="U3055" s="11">
        <f t="shared" si="333"/>
        <v>0</v>
      </c>
      <c r="V3055" s="11">
        <f t="shared" si="334"/>
        <v>-10.49</v>
      </c>
      <c r="W3055" s="11" t="str">
        <f t="shared" si="335"/>
        <v>UNDERPAYMENT</v>
      </c>
    </row>
    <row r="3056" spans="10:23" x14ac:dyDescent="0.2">
      <c r="J3056" s="11">
        <f t="shared" si="331"/>
        <v>0</v>
      </c>
      <c r="P3056" s="9" t="e">
        <f t="shared" si="329"/>
        <v>#DIV/0!</v>
      </c>
      <c r="Q3056" s="9" t="e">
        <f t="shared" si="330"/>
        <v>#DIV/0!</v>
      </c>
      <c r="T3056" s="11">
        <f t="shared" si="332"/>
        <v>10.49</v>
      </c>
      <c r="U3056" s="11">
        <f t="shared" si="333"/>
        <v>0</v>
      </c>
      <c r="V3056" s="11">
        <f t="shared" si="334"/>
        <v>-10.49</v>
      </c>
      <c r="W3056" s="11" t="str">
        <f t="shared" si="335"/>
        <v>UNDERPAYMENT</v>
      </c>
    </row>
    <row r="3057" spans="10:23" x14ac:dyDescent="0.2">
      <c r="J3057" s="11">
        <f t="shared" si="331"/>
        <v>0</v>
      </c>
      <c r="P3057" s="9" t="e">
        <f t="shared" si="329"/>
        <v>#DIV/0!</v>
      </c>
      <c r="Q3057" s="9" t="e">
        <f t="shared" si="330"/>
        <v>#DIV/0!</v>
      </c>
      <c r="T3057" s="11">
        <f t="shared" si="332"/>
        <v>10.49</v>
      </c>
      <c r="U3057" s="11">
        <f t="shared" si="333"/>
        <v>0</v>
      </c>
      <c r="V3057" s="11">
        <f t="shared" si="334"/>
        <v>-10.49</v>
      </c>
      <c r="W3057" s="11" t="str">
        <f t="shared" si="335"/>
        <v>UNDERPAYMENT</v>
      </c>
    </row>
    <row r="3058" spans="10:23" x14ac:dyDescent="0.2">
      <c r="J3058" s="11">
        <f t="shared" si="331"/>
        <v>0</v>
      </c>
      <c r="P3058" s="9" t="e">
        <f t="shared" si="329"/>
        <v>#DIV/0!</v>
      </c>
      <c r="Q3058" s="9" t="e">
        <f t="shared" si="330"/>
        <v>#DIV/0!</v>
      </c>
      <c r="T3058" s="11">
        <f t="shared" si="332"/>
        <v>10.49</v>
      </c>
      <c r="U3058" s="11">
        <f t="shared" si="333"/>
        <v>0</v>
      </c>
      <c r="V3058" s="11">
        <f t="shared" si="334"/>
        <v>-10.49</v>
      </c>
      <c r="W3058" s="11" t="str">
        <f t="shared" si="335"/>
        <v>UNDERPAYMENT</v>
      </c>
    </row>
    <row r="3059" spans="10:23" x14ac:dyDescent="0.2">
      <c r="J3059" s="11">
        <f t="shared" si="331"/>
        <v>0</v>
      </c>
      <c r="P3059" s="9" t="e">
        <f t="shared" si="329"/>
        <v>#DIV/0!</v>
      </c>
      <c r="Q3059" s="9" t="e">
        <f t="shared" si="330"/>
        <v>#DIV/0!</v>
      </c>
      <c r="T3059" s="11">
        <f t="shared" si="332"/>
        <v>10.49</v>
      </c>
      <c r="U3059" s="11">
        <f t="shared" si="333"/>
        <v>0</v>
      </c>
      <c r="V3059" s="11">
        <f t="shared" si="334"/>
        <v>-10.49</v>
      </c>
      <c r="W3059" s="11" t="str">
        <f t="shared" si="335"/>
        <v>UNDERPAYMENT</v>
      </c>
    </row>
    <row r="3060" spans="10:23" x14ac:dyDescent="0.2">
      <c r="J3060" s="11">
        <f t="shared" si="331"/>
        <v>0</v>
      </c>
      <c r="P3060" s="9" t="e">
        <f t="shared" si="329"/>
        <v>#DIV/0!</v>
      </c>
      <c r="Q3060" s="9" t="e">
        <f t="shared" si="330"/>
        <v>#DIV/0!</v>
      </c>
      <c r="T3060" s="11">
        <f t="shared" si="332"/>
        <v>10.49</v>
      </c>
      <c r="U3060" s="11">
        <f t="shared" si="333"/>
        <v>0</v>
      </c>
      <c r="V3060" s="11">
        <f t="shared" si="334"/>
        <v>-10.49</v>
      </c>
      <c r="W3060" s="11" t="str">
        <f t="shared" si="335"/>
        <v>UNDERPAYMENT</v>
      </c>
    </row>
    <row r="3061" spans="10:23" x14ac:dyDescent="0.2">
      <c r="J3061" s="11">
        <f t="shared" si="331"/>
        <v>0</v>
      </c>
      <c r="P3061" s="9" t="e">
        <f t="shared" si="329"/>
        <v>#DIV/0!</v>
      </c>
      <c r="Q3061" s="9" t="e">
        <f t="shared" si="330"/>
        <v>#DIV/0!</v>
      </c>
      <c r="T3061" s="11">
        <f t="shared" si="332"/>
        <v>10.49</v>
      </c>
      <c r="U3061" s="11">
        <f t="shared" si="333"/>
        <v>0</v>
      </c>
      <c r="V3061" s="11">
        <f t="shared" si="334"/>
        <v>-10.49</v>
      </c>
      <c r="W3061" s="11" t="str">
        <f t="shared" si="335"/>
        <v>UNDERPAYMENT</v>
      </c>
    </row>
    <row r="3062" spans="10:23" x14ac:dyDescent="0.2">
      <c r="J3062" s="11">
        <f t="shared" si="331"/>
        <v>0</v>
      </c>
      <c r="P3062" s="9" t="e">
        <f t="shared" si="329"/>
        <v>#DIV/0!</v>
      </c>
      <c r="Q3062" s="9" t="e">
        <f t="shared" si="330"/>
        <v>#DIV/0!</v>
      </c>
      <c r="T3062" s="11">
        <f t="shared" si="332"/>
        <v>10.49</v>
      </c>
      <c r="U3062" s="11">
        <f t="shared" si="333"/>
        <v>0</v>
      </c>
      <c r="V3062" s="11">
        <f t="shared" si="334"/>
        <v>-10.49</v>
      </c>
      <c r="W3062" s="11" t="str">
        <f t="shared" si="335"/>
        <v>UNDERPAYMENT</v>
      </c>
    </row>
    <row r="3063" spans="10:23" x14ac:dyDescent="0.2">
      <c r="J3063" s="11">
        <f t="shared" si="331"/>
        <v>0</v>
      </c>
      <c r="P3063" s="9" t="e">
        <f t="shared" si="329"/>
        <v>#DIV/0!</v>
      </c>
      <c r="Q3063" s="9" t="e">
        <f t="shared" si="330"/>
        <v>#DIV/0!</v>
      </c>
      <c r="T3063" s="11">
        <f t="shared" si="332"/>
        <v>10.49</v>
      </c>
      <c r="U3063" s="11">
        <f t="shared" si="333"/>
        <v>0</v>
      </c>
      <c r="V3063" s="11">
        <f t="shared" si="334"/>
        <v>-10.49</v>
      </c>
      <c r="W3063" s="11" t="str">
        <f t="shared" si="335"/>
        <v>UNDERPAYMENT</v>
      </c>
    </row>
    <row r="3064" spans="10:23" x14ac:dyDescent="0.2">
      <c r="J3064" s="11">
        <f t="shared" si="331"/>
        <v>0</v>
      </c>
      <c r="P3064" s="9" t="e">
        <f t="shared" si="329"/>
        <v>#DIV/0!</v>
      </c>
      <c r="Q3064" s="9" t="e">
        <f t="shared" si="330"/>
        <v>#DIV/0!</v>
      </c>
      <c r="T3064" s="11">
        <f t="shared" si="332"/>
        <v>10.49</v>
      </c>
      <c r="U3064" s="11">
        <f t="shared" si="333"/>
        <v>0</v>
      </c>
      <c r="V3064" s="11">
        <f t="shared" si="334"/>
        <v>-10.49</v>
      </c>
      <c r="W3064" s="11" t="str">
        <f t="shared" si="335"/>
        <v>UNDERPAYMENT</v>
      </c>
    </row>
    <row r="3065" spans="10:23" x14ac:dyDescent="0.2">
      <c r="J3065" s="11">
        <f t="shared" si="331"/>
        <v>0</v>
      </c>
      <c r="P3065" s="9" t="e">
        <f t="shared" si="329"/>
        <v>#DIV/0!</v>
      </c>
      <c r="Q3065" s="9" t="e">
        <f t="shared" si="330"/>
        <v>#DIV/0!</v>
      </c>
      <c r="T3065" s="11">
        <f t="shared" si="332"/>
        <v>10.49</v>
      </c>
      <c r="U3065" s="11">
        <f t="shared" si="333"/>
        <v>0</v>
      </c>
      <c r="V3065" s="11">
        <f t="shared" si="334"/>
        <v>-10.49</v>
      </c>
      <c r="W3065" s="11" t="str">
        <f t="shared" si="335"/>
        <v>UNDERPAYMENT</v>
      </c>
    </row>
    <row r="3066" spans="10:23" x14ac:dyDescent="0.2">
      <c r="J3066" s="11">
        <f t="shared" si="331"/>
        <v>0</v>
      </c>
      <c r="P3066" s="9" t="e">
        <f t="shared" si="329"/>
        <v>#DIV/0!</v>
      </c>
      <c r="Q3066" s="9" t="e">
        <f t="shared" si="330"/>
        <v>#DIV/0!</v>
      </c>
      <c r="T3066" s="11">
        <f t="shared" si="332"/>
        <v>10.49</v>
      </c>
      <c r="U3066" s="11">
        <f t="shared" si="333"/>
        <v>0</v>
      </c>
      <c r="V3066" s="11">
        <f t="shared" si="334"/>
        <v>-10.49</v>
      </c>
      <c r="W3066" s="11" t="str">
        <f t="shared" si="335"/>
        <v>UNDERPAYMENT</v>
      </c>
    </row>
    <row r="3067" spans="10:23" x14ac:dyDescent="0.2">
      <c r="J3067" s="11">
        <f t="shared" si="331"/>
        <v>0</v>
      </c>
      <c r="P3067" s="9" t="e">
        <f t="shared" si="329"/>
        <v>#DIV/0!</v>
      </c>
      <c r="Q3067" s="9" t="e">
        <f t="shared" si="330"/>
        <v>#DIV/0!</v>
      </c>
      <c r="T3067" s="11">
        <f t="shared" si="332"/>
        <v>10.49</v>
      </c>
      <c r="U3067" s="11">
        <f t="shared" si="333"/>
        <v>0</v>
      </c>
      <c r="V3067" s="11">
        <f t="shared" si="334"/>
        <v>-10.49</v>
      </c>
      <c r="W3067" s="11" t="str">
        <f t="shared" si="335"/>
        <v>UNDERPAYMENT</v>
      </c>
    </row>
    <row r="3068" spans="10:23" x14ac:dyDescent="0.2">
      <c r="J3068" s="11">
        <f t="shared" si="331"/>
        <v>0</v>
      </c>
      <c r="P3068" s="9" t="e">
        <f t="shared" si="329"/>
        <v>#DIV/0!</v>
      </c>
      <c r="Q3068" s="9" t="e">
        <f t="shared" si="330"/>
        <v>#DIV/0!</v>
      </c>
      <c r="T3068" s="11">
        <f t="shared" si="332"/>
        <v>10.49</v>
      </c>
      <c r="U3068" s="11">
        <f t="shared" si="333"/>
        <v>0</v>
      </c>
      <c r="V3068" s="11">
        <f t="shared" si="334"/>
        <v>-10.49</v>
      </c>
      <c r="W3068" s="11" t="str">
        <f t="shared" si="335"/>
        <v>UNDERPAYMENT</v>
      </c>
    </row>
    <row r="3069" spans="10:23" x14ac:dyDescent="0.2">
      <c r="J3069" s="11">
        <f t="shared" si="331"/>
        <v>0</v>
      </c>
      <c r="P3069" s="9" t="e">
        <f t="shared" si="329"/>
        <v>#DIV/0!</v>
      </c>
      <c r="Q3069" s="9" t="e">
        <f t="shared" si="330"/>
        <v>#DIV/0!</v>
      </c>
      <c r="T3069" s="11">
        <f t="shared" si="332"/>
        <v>10.49</v>
      </c>
      <c r="U3069" s="11">
        <f t="shared" si="333"/>
        <v>0</v>
      </c>
      <c r="V3069" s="11">
        <f t="shared" si="334"/>
        <v>-10.49</v>
      </c>
      <c r="W3069" s="11" t="str">
        <f t="shared" si="335"/>
        <v>UNDERPAYMENT</v>
      </c>
    </row>
    <row r="3070" spans="10:23" x14ac:dyDescent="0.2">
      <c r="J3070" s="11">
        <f t="shared" si="331"/>
        <v>0</v>
      </c>
      <c r="P3070" s="9" t="e">
        <f t="shared" si="329"/>
        <v>#DIV/0!</v>
      </c>
      <c r="Q3070" s="9" t="e">
        <f t="shared" si="330"/>
        <v>#DIV/0!</v>
      </c>
      <c r="T3070" s="11">
        <f t="shared" si="332"/>
        <v>10.49</v>
      </c>
      <c r="U3070" s="11">
        <f t="shared" si="333"/>
        <v>0</v>
      </c>
      <c r="V3070" s="11">
        <f t="shared" si="334"/>
        <v>-10.49</v>
      </c>
      <c r="W3070" s="11" t="str">
        <f t="shared" si="335"/>
        <v>UNDERPAYMENT</v>
      </c>
    </row>
    <row r="3071" spans="10:23" x14ac:dyDescent="0.2">
      <c r="J3071" s="11">
        <f t="shared" si="331"/>
        <v>0</v>
      </c>
      <c r="P3071" s="9" t="e">
        <f t="shared" si="329"/>
        <v>#DIV/0!</v>
      </c>
      <c r="Q3071" s="9" t="e">
        <f t="shared" si="330"/>
        <v>#DIV/0!</v>
      </c>
      <c r="T3071" s="11">
        <f t="shared" si="332"/>
        <v>10.49</v>
      </c>
      <c r="U3071" s="11">
        <f t="shared" si="333"/>
        <v>0</v>
      </c>
      <c r="V3071" s="11">
        <f t="shared" si="334"/>
        <v>-10.49</v>
      </c>
      <c r="W3071" s="11" t="str">
        <f t="shared" si="335"/>
        <v>UNDERPAYMENT</v>
      </c>
    </row>
    <row r="3072" spans="10:23" x14ac:dyDescent="0.2">
      <c r="J3072" s="11">
        <f t="shared" si="331"/>
        <v>0</v>
      </c>
      <c r="P3072" s="9" t="e">
        <f t="shared" si="329"/>
        <v>#DIV/0!</v>
      </c>
      <c r="Q3072" s="9" t="e">
        <f t="shared" si="330"/>
        <v>#DIV/0!</v>
      </c>
      <c r="T3072" s="11">
        <f t="shared" si="332"/>
        <v>10.49</v>
      </c>
      <c r="U3072" s="11">
        <f t="shared" si="333"/>
        <v>0</v>
      </c>
      <c r="V3072" s="11">
        <f t="shared" si="334"/>
        <v>-10.49</v>
      </c>
      <c r="W3072" s="11" t="str">
        <f t="shared" si="335"/>
        <v>UNDERPAYMENT</v>
      </c>
    </row>
    <row r="3073" spans="10:23" x14ac:dyDescent="0.2">
      <c r="J3073" s="11">
        <f t="shared" si="331"/>
        <v>0</v>
      </c>
      <c r="P3073" s="9" t="e">
        <f t="shared" si="329"/>
        <v>#DIV/0!</v>
      </c>
      <c r="Q3073" s="9" t="e">
        <f t="shared" si="330"/>
        <v>#DIV/0!</v>
      </c>
      <c r="T3073" s="11">
        <f t="shared" si="332"/>
        <v>10.49</v>
      </c>
      <c r="U3073" s="11">
        <f t="shared" si="333"/>
        <v>0</v>
      </c>
      <c r="V3073" s="11">
        <f t="shared" si="334"/>
        <v>-10.49</v>
      </c>
      <c r="W3073" s="11" t="str">
        <f t="shared" si="335"/>
        <v>UNDERPAYMENT</v>
      </c>
    </row>
    <row r="3074" spans="10:23" x14ac:dyDescent="0.2">
      <c r="J3074" s="11">
        <f t="shared" si="331"/>
        <v>0</v>
      </c>
      <c r="P3074" s="9" t="e">
        <f t="shared" si="329"/>
        <v>#DIV/0!</v>
      </c>
      <c r="Q3074" s="9" t="e">
        <f t="shared" si="330"/>
        <v>#DIV/0!</v>
      </c>
      <c r="T3074" s="11">
        <f t="shared" si="332"/>
        <v>10.49</v>
      </c>
      <c r="U3074" s="11">
        <f t="shared" si="333"/>
        <v>0</v>
      </c>
      <c r="V3074" s="11">
        <f t="shared" si="334"/>
        <v>-10.49</v>
      </c>
      <c r="W3074" s="11" t="str">
        <f t="shared" si="335"/>
        <v>UNDERPAYMENT</v>
      </c>
    </row>
    <row r="3075" spans="10:23" x14ac:dyDescent="0.2">
      <c r="J3075" s="11">
        <f t="shared" si="331"/>
        <v>0</v>
      </c>
      <c r="P3075" s="9" t="e">
        <f t="shared" si="329"/>
        <v>#DIV/0!</v>
      </c>
      <c r="Q3075" s="9" t="e">
        <f t="shared" si="330"/>
        <v>#DIV/0!</v>
      </c>
      <c r="T3075" s="11">
        <f t="shared" si="332"/>
        <v>10.49</v>
      </c>
      <c r="U3075" s="11">
        <f t="shared" si="333"/>
        <v>0</v>
      </c>
      <c r="V3075" s="11">
        <f t="shared" si="334"/>
        <v>-10.49</v>
      </c>
      <c r="W3075" s="11" t="str">
        <f t="shared" si="335"/>
        <v>UNDERPAYMENT</v>
      </c>
    </row>
    <row r="3076" spans="10:23" x14ac:dyDescent="0.2">
      <c r="J3076" s="11">
        <f t="shared" si="331"/>
        <v>0</v>
      </c>
      <c r="P3076" s="9" t="e">
        <f t="shared" si="329"/>
        <v>#DIV/0!</v>
      </c>
      <c r="Q3076" s="9" t="e">
        <f t="shared" si="330"/>
        <v>#DIV/0!</v>
      </c>
      <c r="T3076" s="11">
        <f t="shared" si="332"/>
        <v>10.49</v>
      </c>
      <c r="U3076" s="11">
        <f t="shared" si="333"/>
        <v>0</v>
      </c>
      <c r="V3076" s="11">
        <f t="shared" si="334"/>
        <v>-10.49</v>
      </c>
      <c r="W3076" s="11" t="str">
        <f t="shared" si="335"/>
        <v>UNDERPAYMENT</v>
      </c>
    </row>
    <row r="3077" spans="10:23" x14ac:dyDescent="0.2">
      <c r="J3077" s="11">
        <f t="shared" si="331"/>
        <v>0</v>
      </c>
      <c r="P3077" s="9" t="e">
        <f t="shared" si="329"/>
        <v>#DIV/0!</v>
      </c>
      <c r="Q3077" s="9" t="e">
        <f t="shared" si="330"/>
        <v>#DIV/0!</v>
      </c>
      <c r="T3077" s="11">
        <f t="shared" si="332"/>
        <v>10.49</v>
      </c>
      <c r="U3077" s="11">
        <f t="shared" si="333"/>
        <v>0</v>
      </c>
      <c r="V3077" s="11">
        <f t="shared" si="334"/>
        <v>-10.49</v>
      </c>
      <c r="W3077" s="11" t="str">
        <f t="shared" si="335"/>
        <v>UNDERPAYMENT</v>
      </c>
    </row>
    <row r="3078" spans="10:23" x14ac:dyDescent="0.2">
      <c r="J3078" s="11">
        <f t="shared" si="331"/>
        <v>0</v>
      </c>
      <c r="P3078" s="9" t="e">
        <f t="shared" si="329"/>
        <v>#DIV/0!</v>
      </c>
      <c r="Q3078" s="9" t="e">
        <f t="shared" si="330"/>
        <v>#DIV/0!</v>
      </c>
      <c r="T3078" s="11">
        <f t="shared" si="332"/>
        <v>10.49</v>
      </c>
      <c r="U3078" s="11">
        <f t="shared" si="333"/>
        <v>0</v>
      </c>
      <c r="V3078" s="11">
        <f t="shared" si="334"/>
        <v>-10.49</v>
      </c>
      <c r="W3078" s="11" t="str">
        <f t="shared" si="335"/>
        <v>UNDERPAYMENT</v>
      </c>
    </row>
    <row r="3079" spans="10:23" x14ac:dyDescent="0.2">
      <c r="J3079" s="11">
        <f t="shared" si="331"/>
        <v>0</v>
      </c>
      <c r="P3079" s="9" t="e">
        <f t="shared" ref="P3079:P3142" si="336">IF(((H3079*E3079)+(M3079-L3079)-(N3079*E3079))/(N3079*E3079) &lt;=0,((H3079*E3079)+(M3079-L3079)-(N3079*E3079))/(N3079*E3079),"")</f>
        <v>#DIV/0!</v>
      </c>
      <c r="Q3079" s="9" t="e">
        <f t="shared" ref="Q3079:Q3142" si="337">IF(((H3079*E3079)+(M3079-L3079)-(N3079*E3079))/(N3079*E3079) &gt;0,((H3079*E3079)+(M3079-L3079)-(N3079*E3079))/(N3079*E3079),"")</f>
        <v>#DIV/0!</v>
      </c>
      <c r="T3079" s="11">
        <f t="shared" si="332"/>
        <v>10.49</v>
      </c>
      <c r="U3079" s="11">
        <f t="shared" si="333"/>
        <v>0</v>
      </c>
      <c r="V3079" s="11">
        <f t="shared" si="334"/>
        <v>-10.49</v>
      </c>
      <c r="W3079" s="11" t="str">
        <f t="shared" si="335"/>
        <v>UNDERPAYMENT</v>
      </c>
    </row>
    <row r="3080" spans="10:23" x14ac:dyDescent="0.2">
      <c r="J3080" s="11">
        <f t="shared" ref="J3080:J3143" si="338">K3080+L3080</f>
        <v>0</v>
      </c>
      <c r="P3080" s="9" t="e">
        <f t="shared" si="336"/>
        <v>#DIV/0!</v>
      </c>
      <c r="Q3080" s="9" t="e">
        <f t="shared" si="337"/>
        <v>#DIV/0!</v>
      </c>
      <c r="T3080" s="11">
        <f t="shared" ref="T3080:T3143" si="339">(N3080*E3080)+10.49</f>
        <v>10.49</v>
      </c>
      <c r="U3080" s="11">
        <f t="shared" ref="U3080:U3143" si="340">(H3080*E3080)+K3080+M3080</f>
        <v>0</v>
      </c>
      <c r="V3080" s="11">
        <f t="shared" ref="V3080:V3143" si="341">U3080-T3080</f>
        <v>-10.49</v>
      </c>
      <c r="W3080" s="11" t="str">
        <f t="shared" ref="W3080:W3143" si="342">IF(V3080 &lt;= -0.01, "UNDERPAYMENT", "COMPLIANT")</f>
        <v>UNDERPAYMENT</v>
      </c>
    </row>
    <row r="3081" spans="10:23" x14ac:dyDescent="0.2">
      <c r="J3081" s="11">
        <f t="shared" si="338"/>
        <v>0</v>
      </c>
      <c r="P3081" s="9" t="e">
        <f t="shared" si="336"/>
        <v>#DIV/0!</v>
      </c>
      <c r="Q3081" s="9" t="e">
        <f t="shared" si="337"/>
        <v>#DIV/0!</v>
      </c>
      <c r="T3081" s="11">
        <f t="shared" si="339"/>
        <v>10.49</v>
      </c>
      <c r="U3081" s="11">
        <f t="shared" si="340"/>
        <v>0</v>
      </c>
      <c r="V3081" s="11">
        <f t="shared" si="341"/>
        <v>-10.49</v>
      </c>
      <c r="W3081" s="11" t="str">
        <f t="shared" si="342"/>
        <v>UNDERPAYMENT</v>
      </c>
    </row>
    <row r="3082" spans="10:23" x14ac:dyDescent="0.2">
      <c r="J3082" s="11">
        <f t="shared" si="338"/>
        <v>0</v>
      </c>
      <c r="P3082" s="9" t="e">
        <f t="shared" si="336"/>
        <v>#DIV/0!</v>
      </c>
      <c r="Q3082" s="9" t="e">
        <f t="shared" si="337"/>
        <v>#DIV/0!</v>
      </c>
      <c r="T3082" s="11">
        <f t="shared" si="339"/>
        <v>10.49</v>
      </c>
      <c r="U3082" s="11">
        <f t="shared" si="340"/>
        <v>0</v>
      </c>
      <c r="V3082" s="11">
        <f t="shared" si="341"/>
        <v>-10.49</v>
      </c>
      <c r="W3082" s="11" t="str">
        <f t="shared" si="342"/>
        <v>UNDERPAYMENT</v>
      </c>
    </row>
    <row r="3083" spans="10:23" x14ac:dyDescent="0.2">
      <c r="J3083" s="11">
        <f t="shared" si="338"/>
        <v>0</v>
      </c>
      <c r="P3083" s="9" t="e">
        <f t="shared" si="336"/>
        <v>#DIV/0!</v>
      </c>
      <c r="Q3083" s="9" t="e">
        <f t="shared" si="337"/>
        <v>#DIV/0!</v>
      </c>
      <c r="T3083" s="11">
        <f t="shared" si="339"/>
        <v>10.49</v>
      </c>
      <c r="U3083" s="11">
        <f t="shared" si="340"/>
        <v>0</v>
      </c>
      <c r="V3083" s="11">
        <f t="shared" si="341"/>
        <v>-10.49</v>
      </c>
      <c r="W3083" s="11" t="str">
        <f t="shared" si="342"/>
        <v>UNDERPAYMENT</v>
      </c>
    </row>
    <row r="3084" spans="10:23" x14ac:dyDescent="0.2">
      <c r="J3084" s="11">
        <f t="shared" si="338"/>
        <v>0</v>
      </c>
      <c r="P3084" s="9" t="e">
        <f t="shared" si="336"/>
        <v>#DIV/0!</v>
      </c>
      <c r="Q3084" s="9" t="e">
        <f t="shared" si="337"/>
        <v>#DIV/0!</v>
      </c>
      <c r="T3084" s="11">
        <f t="shared" si="339"/>
        <v>10.49</v>
      </c>
      <c r="U3084" s="11">
        <f t="shared" si="340"/>
        <v>0</v>
      </c>
      <c r="V3084" s="11">
        <f t="shared" si="341"/>
        <v>-10.49</v>
      </c>
      <c r="W3084" s="11" t="str">
        <f t="shared" si="342"/>
        <v>UNDERPAYMENT</v>
      </c>
    </row>
    <row r="3085" spans="10:23" x14ac:dyDescent="0.2">
      <c r="J3085" s="11">
        <f t="shared" si="338"/>
        <v>0</v>
      </c>
      <c r="P3085" s="9" t="e">
        <f t="shared" si="336"/>
        <v>#DIV/0!</v>
      </c>
      <c r="Q3085" s="9" t="e">
        <f t="shared" si="337"/>
        <v>#DIV/0!</v>
      </c>
      <c r="T3085" s="11">
        <f t="shared" si="339"/>
        <v>10.49</v>
      </c>
      <c r="U3085" s="11">
        <f t="shared" si="340"/>
        <v>0</v>
      </c>
      <c r="V3085" s="11">
        <f t="shared" si="341"/>
        <v>-10.49</v>
      </c>
      <c r="W3085" s="11" t="str">
        <f t="shared" si="342"/>
        <v>UNDERPAYMENT</v>
      </c>
    </row>
    <row r="3086" spans="10:23" x14ac:dyDescent="0.2">
      <c r="J3086" s="11">
        <f t="shared" si="338"/>
        <v>0</v>
      </c>
      <c r="P3086" s="9" t="e">
        <f t="shared" si="336"/>
        <v>#DIV/0!</v>
      </c>
      <c r="Q3086" s="9" t="e">
        <f t="shared" si="337"/>
        <v>#DIV/0!</v>
      </c>
      <c r="T3086" s="11">
        <f t="shared" si="339"/>
        <v>10.49</v>
      </c>
      <c r="U3086" s="11">
        <f t="shared" si="340"/>
        <v>0</v>
      </c>
      <c r="V3086" s="11">
        <f t="shared" si="341"/>
        <v>-10.49</v>
      </c>
      <c r="W3086" s="11" t="str">
        <f t="shared" si="342"/>
        <v>UNDERPAYMENT</v>
      </c>
    </row>
    <row r="3087" spans="10:23" x14ac:dyDescent="0.2">
      <c r="J3087" s="11">
        <f t="shared" si="338"/>
        <v>0</v>
      </c>
      <c r="P3087" s="9" t="e">
        <f t="shared" si="336"/>
        <v>#DIV/0!</v>
      </c>
      <c r="Q3087" s="9" t="e">
        <f t="shared" si="337"/>
        <v>#DIV/0!</v>
      </c>
      <c r="T3087" s="11">
        <f t="shared" si="339"/>
        <v>10.49</v>
      </c>
      <c r="U3087" s="11">
        <f t="shared" si="340"/>
        <v>0</v>
      </c>
      <c r="V3087" s="11">
        <f t="shared" si="341"/>
        <v>-10.49</v>
      </c>
      <c r="W3087" s="11" t="str">
        <f t="shared" si="342"/>
        <v>UNDERPAYMENT</v>
      </c>
    </row>
    <row r="3088" spans="10:23" x14ac:dyDescent="0.2">
      <c r="J3088" s="11">
        <f t="shared" si="338"/>
        <v>0</v>
      </c>
      <c r="P3088" s="9" t="e">
        <f t="shared" si="336"/>
        <v>#DIV/0!</v>
      </c>
      <c r="Q3088" s="9" t="e">
        <f t="shared" si="337"/>
        <v>#DIV/0!</v>
      </c>
      <c r="T3088" s="11">
        <f t="shared" si="339"/>
        <v>10.49</v>
      </c>
      <c r="U3088" s="11">
        <f t="shared" si="340"/>
        <v>0</v>
      </c>
      <c r="V3088" s="11">
        <f t="shared" si="341"/>
        <v>-10.49</v>
      </c>
      <c r="W3088" s="11" t="str">
        <f t="shared" si="342"/>
        <v>UNDERPAYMENT</v>
      </c>
    </row>
    <row r="3089" spans="10:23" x14ac:dyDescent="0.2">
      <c r="J3089" s="11">
        <f t="shared" si="338"/>
        <v>0</v>
      </c>
      <c r="P3089" s="9" t="e">
        <f t="shared" si="336"/>
        <v>#DIV/0!</v>
      </c>
      <c r="Q3089" s="9" t="e">
        <f t="shared" si="337"/>
        <v>#DIV/0!</v>
      </c>
      <c r="T3089" s="11">
        <f t="shared" si="339"/>
        <v>10.49</v>
      </c>
      <c r="U3089" s="11">
        <f t="shared" si="340"/>
        <v>0</v>
      </c>
      <c r="V3089" s="11">
        <f t="shared" si="341"/>
        <v>-10.49</v>
      </c>
      <c r="W3089" s="11" t="str">
        <f t="shared" si="342"/>
        <v>UNDERPAYMENT</v>
      </c>
    </row>
    <row r="3090" spans="10:23" x14ac:dyDescent="0.2">
      <c r="J3090" s="11">
        <f t="shared" si="338"/>
        <v>0</v>
      </c>
      <c r="P3090" s="9" t="e">
        <f t="shared" si="336"/>
        <v>#DIV/0!</v>
      </c>
      <c r="Q3090" s="9" t="e">
        <f t="shared" si="337"/>
        <v>#DIV/0!</v>
      </c>
      <c r="T3090" s="11">
        <f t="shared" si="339"/>
        <v>10.49</v>
      </c>
      <c r="U3090" s="11">
        <f t="shared" si="340"/>
        <v>0</v>
      </c>
      <c r="V3090" s="11">
        <f t="shared" si="341"/>
        <v>-10.49</v>
      </c>
      <c r="W3090" s="11" t="str">
        <f t="shared" si="342"/>
        <v>UNDERPAYMENT</v>
      </c>
    </row>
    <row r="3091" spans="10:23" x14ac:dyDescent="0.2">
      <c r="J3091" s="11">
        <f t="shared" si="338"/>
        <v>0</v>
      </c>
      <c r="P3091" s="9" t="e">
        <f t="shared" si="336"/>
        <v>#DIV/0!</v>
      </c>
      <c r="Q3091" s="9" t="e">
        <f t="shared" si="337"/>
        <v>#DIV/0!</v>
      </c>
      <c r="T3091" s="11">
        <f t="shared" si="339"/>
        <v>10.49</v>
      </c>
      <c r="U3091" s="11">
        <f t="shared" si="340"/>
        <v>0</v>
      </c>
      <c r="V3091" s="11">
        <f t="shared" si="341"/>
        <v>-10.49</v>
      </c>
      <c r="W3091" s="11" t="str">
        <f t="shared" si="342"/>
        <v>UNDERPAYMENT</v>
      </c>
    </row>
    <row r="3092" spans="10:23" x14ac:dyDescent="0.2">
      <c r="J3092" s="11">
        <f t="shared" si="338"/>
        <v>0</v>
      </c>
      <c r="P3092" s="9" t="e">
        <f t="shared" si="336"/>
        <v>#DIV/0!</v>
      </c>
      <c r="Q3092" s="9" t="e">
        <f t="shared" si="337"/>
        <v>#DIV/0!</v>
      </c>
      <c r="T3092" s="11">
        <f t="shared" si="339"/>
        <v>10.49</v>
      </c>
      <c r="U3092" s="11">
        <f t="shared" si="340"/>
        <v>0</v>
      </c>
      <c r="V3092" s="11">
        <f t="shared" si="341"/>
        <v>-10.49</v>
      </c>
      <c r="W3092" s="11" t="str">
        <f t="shared" si="342"/>
        <v>UNDERPAYMENT</v>
      </c>
    </row>
    <row r="3093" spans="10:23" x14ac:dyDescent="0.2">
      <c r="J3093" s="11">
        <f t="shared" si="338"/>
        <v>0</v>
      </c>
      <c r="P3093" s="9" t="e">
        <f t="shared" si="336"/>
        <v>#DIV/0!</v>
      </c>
      <c r="Q3093" s="9" t="e">
        <f t="shared" si="337"/>
        <v>#DIV/0!</v>
      </c>
      <c r="T3093" s="11">
        <f t="shared" si="339"/>
        <v>10.49</v>
      </c>
      <c r="U3093" s="11">
        <f t="shared" si="340"/>
        <v>0</v>
      </c>
      <c r="V3093" s="11">
        <f t="shared" si="341"/>
        <v>-10.49</v>
      </c>
      <c r="W3093" s="11" t="str">
        <f t="shared" si="342"/>
        <v>UNDERPAYMENT</v>
      </c>
    </row>
    <row r="3094" spans="10:23" x14ac:dyDescent="0.2">
      <c r="J3094" s="11">
        <f t="shared" si="338"/>
        <v>0</v>
      </c>
      <c r="P3094" s="9" t="e">
        <f t="shared" si="336"/>
        <v>#DIV/0!</v>
      </c>
      <c r="Q3094" s="9" t="e">
        <f t="shared" si="337"/>
        <v>#DIV/0!</v>
      </c>
      <c r="T3094" s="11">
        <f t="shared" si="339"/>
        <v>10.49</v>
      </c>
      <c r="U3094" s="11">
        <f t="shared" si="340"/>
        <v>0</v>
      </c>
      <c r="V3094" s="11">
        <f t="shared" si="341"/>
        <v>-10.49</v>
      </c>
      <c r="W3094" s="11" t="str">
        <f t="shared" si="342"/>
        <v>UNDERPAYMENT</v>
      </c>
    </row>
    <row r="3095" spans="10:23" x14ac:dyDescent="0.2">
      <c r="J3095" s="11">
        <f t="shared" si="338"/>
        <v>0</v>
      </c>
      <c r="P3095" s="9" t="e">
        <f t="shared" si="336"/>
        <v>#DIV/0!</v>
      </c>
      <c r="Q3095" s="9" t="e">
        <f t="shared" si="337"/>
        <v>#DIV/0!</v>
      </c>
      <c r="T3095" s="11">
        <f t="shared" si="339"/>
        <v>10.49</v>
      </c>
      <c r="U3095" s="11">
        <f t="shared" si="340"/>
        <v>0</v>
      </c>
      <c r="V3095" s="11">
        <f t="shared" si="341"/>
        <v>-10.49</v>
      </c>
      <c r="W3095" s="11" t="str">
        <f t="shared" si="342"/>
        <v>UNDERPAYMENT</v>
      </c>
    </row>
    <row r="3096" spans="10:23" x14ac:dyDescent="0.2">
      <c r="J3096" s="11">
        <f t="shared" si="338"/>
        <v>0</v>
      </c>
      <c r="P3096" s="9" t="e">
        <f t="shared" si="336"/>
        <v>#DIV/0!</v>
      </c>
      <c r="Q3096" s="9" t="e">
        <f t="shared" si="337"/>
        <v>#DIV/0!</v>
      </c>
      <c r="T3096" s="11">
        <f t="shared" si="339"/>
        <v>10.49</v>
      </c>
      <c r="U3096" s="11">
        <f t="shared" si="340"/>
        <v>0</v>
      </c>
      <c r="V3096" s="11">
        <f t="shared" si="341"/>
        <v>-10.49</v>
      </c>
      <c r="W3096" s="11" t="str">
        <f t="shared" si="342"/>
        <v>UNDERPAYMENT</v>
      </c>
    </row>
    <row r="3097" spans="10:23" x14ac:dyDescent="0.2">
      <c r="J3097" s="11">
        <f t="shared" si="338"/>
        <v>0</v>
      </c>
      <c r="P3097" s="9" t="e">
        <f t="shared" si="336"/>
        <v>#DIV/0!</v>
      </c>
      <c r="Q3097" s="9" t="e">
        <f t="shared" si="337"/>
        <v>#DIV/0!</v>
      </c>
      <c r="T3097" s="11">
        <f t="shared" si="339"/>
        <v>10.49</v>
      </c>
      <c r="U3097" s="11">
        <f t="shared" si="340"/>
        <v>0</v>
      </c>
      <c r="V3097" s="11">
        <f t="shared" si="341"/>
        <v>-10.49</v>
      </c>
      <c r="W3097" s="11" t="str">
        <f t="shared" si="342"/>
        <v>UNDERPAYMENT</v>
      </c>
    </row>
    <row r="3098" spans="10:23" x14ac:dyDescent="0.2">
      <c r="J3098" s="11">
        <f t="shared" si="338"/>
        <v>0</v>
      </c>
      <c r="P3098" s="9" t="e">
        <f t="shared" si="336"/>
        <v>#DIV/0!</v>
      </c>
      <c r="Q3098" s="9" t="e">
        <f t="shared" si="337"/>
        <v>#DIV/0!</v>
      </c>
      <c r="T3098" s="11">
        <f t="shared" si="339"/>
        <v>10.49</v>
      </c>
      <c r="U3098" s="11">
        <f t="shared" si="340"/>
        <v>0</v>
      </c>
      <c r="V3098" s="11">
        <f t="shared" si="341"/>
        <v>-10.49</v>
      </c>
      <c r="W3098" s="11" t="str">
        <f t="shared" si="342"/>
        <v>UNDERPAYMENT</v>
      </c>
    </row>
    <row r="3099" spans="10:23" x14ac:dyDescent="0.2">
      <c r="J3099" s="11">
        <f t="shared" si="338"/>
        <v>0</v>
      </c>
      <c r="P3099" s="9" t="e">
        <f t="shared" si="336"/>
        <v>#DIV/0!</v>
      </c>
      <c r="Q3099" s="9" t="e">
        <f t="shared" si="337"/>
        <v>#DIV/0!</v>
      </c>
      <c r="T3099" s="11">
        <f t="shared" si="339"/>
        <v>10.49</v>
      </c>
      <c r="U3099" s="11">
        <f t="shared" si="340"/>
        <v>0</v>
      </c>
      <c r="V3099" s="11">
        <f t="shared" si="341"/>
        <v>-10.49</v>
      </c>
      <c r="W3099" s="11" t="str">
        <f t="shared" si="342"/>
        <v>UNDERPAYMENT</v>
      </c>
    </row>
    <row r="3100" spans="10:23" x14ac:dyDescent="0.2">
      <c r="J3100" s="11">
        <f t="shared" si="338"/>
        <v>0</v>
      </c>
      <c r="P3100" s="9" t="e">
        <f t="shared" si="336"/>
        <v>#DIV/0!</v>
      </c>
      <c r="Q3100" s="9" t="e">
        <f t="shared" si="337"/>
        <v>#DIV/0!</v>
      </c>
      <c r="T3100" s="11">
        <f t="shared" si="339"/>
        <v>10.49</v>
      </c>
      <c r="U3100" s="11">
        <f t="shared" si="340"/>
        <v>0</v>
      </c>
      <c r="V3100" s="11">
        <f t="shared" si="341"/>
        <v>-10.49</v>
      </c>
      <c r="W3100" s="11" t="str">
        <f t="shared" si="342"/>
        <v>UNDERPAYMENT</v>
      </c>
    </row>
    <row r="3101" spans="10:23" x14ac:dyDescent="0.2">
      <c r="J3101" s="11">
        <f t="shared" si="338"/>
        <v>0</v>
      </c>
      <c r="P3101" s="9" t="e">
        <f t="shared" si="336"/>
        <v>#DIV/0!</v>
      </c>
      <c r="Q3101" s="9" t="e">
        <f t="shared" si="337"/>
        <v>#DIV/0!</v>
      </c>
      <c r="T3101" s="11">
        <f t="shared" si="339"/>
        <v>10.49</v>
      </c>
      <c r="U3101" s="11">
        <f t="shared" si="340"/>
        <v>0</v>
      </c>
      <c r="V3101" s="11">
        <f t="shared" si="341"/>
        <v>-10.49</v>
      </c>
      <c r="W3101" s="11" t="str">
        <f t="shared" si="342"/>
        <v>UNDERPAYMENT</v>
      </c>
    </row>
    <row r="3102" spans="10:23" x14ac:dyDescent="0.2">
      <c r="J3102" s="11">
        <f t="shared" si="338"/>
        <v>0</v>
      </c>
      <c r="P3102" s="9" t="e">
        <f t="shared" si="336"/>
        <v>#DIV/0!</v>
      </c>
      <c r="Q3102" s="9" t="e">
        <f t="shared" si="337"/>
        <v>#DIV/0!</v>
      </c>
      <c r="T3102" s="11">
        <f t="shared" si="339"/>
        <v>10.49</v>
      </c>
      <c r="U3102" s="11">
        <f t="shared" si="340"/>
        <v>0</v>
      </c>
      <c r="V3102" s="11">
        <f t="shared" si="341"/>
        <v>-10.49</v>
      </c>
      <c r="W3102" s="11" t="str">
        <f t="shared" si="342"/>
        <v>UNDERPAYMENT</v>
      </c>
    </row>
    <row r="3103" spans="10:23" x14ac:dyDescent="0.2">
      <c r="J3103" s="11">
        <f t="shared" si="338"/>
        <v>0</v>
      </c>
      <c r="P3103" s="9" t="e">
        <f t="shared" si="336"/>
        <v>#DIV/0!</v>
      </c>
      <c r="Q3103" s="9" t="e">
        <f t="shared" si="337"/>
        <v>#DIV/0!</v>
      </c>
      <c r="T3103" s="11">
        <f t="shared" si="339"/>
        <v>10.49</v>
      </c>
      <c r="U3103" s="11">
        <f t="shared" si="340"/>
        <v>0</v>
      </c>
      <c r="V3103" s="11">
        <f t="shared" si="341"/>
        <v>-10.49</v>
      </c>
      <c r="W3103" s="11" t="str">
        <f t="shared" si="342"/>
        <v>UNDERPAYMENT</v>
      </c>
    </row>
    <row r="3104" spans="10:23" x14ac:dyDescent="0.2">
      <c r="J3104" s="11">
        <f t="shared" si="338"/>
        <v>0</v>
      </c>
      <c r="P3104" s="9" t="e">
        <f t="shared" si="336"/>
        <v>#DIV/0!</v>
      </c>
      <c r="Q3104" s="9" t="e">
        <f t="shared" si="337"/>
        <v>#DIV/0!</v>
      </c>
      <c r="T3104" s="11">
        <f t="shared" si="339"/>
        <v>10.49</v>
      </c>
      <c r="U3104" s="11">
        <f t="shared" si="340"/>
        <v>0</v>
      </c>
      <c r="V3104" s="11">
        <f t="shared" si="341"/>
        <v>-10.49</v>
      </c>
      <c r="W3104" s="11" t="str">
        <f t="shared" si="342"/>
        <v>UNDERPAYMENT</v>
      </c>
    </row>
    <row r="3105" spans="10:23" x14ac:dyDescent="0.2">
      <c r="J3105" s="11">
        <f t="shared" si="338"/>
        <v>0</v>
      </c>
      <c r="P3105" s="9" t="e">
        <f t="shared" si="336"/>
        <v>#DIV/0!</v>
      </c>
      <c r="Q3105" s="9" t="e">
        <f t="shared" si="337"/>
        <v>#DIV/0!</v>
      </c>
      <c r="T3105" s="11">
        <f t="shared" si="339"/>
        <v>10.49</v>
      </c>
      <c r="U3105" s="11">
        <f t="shared" si="340"/>
        <v>0</v>
      </c>
      <c r="V3105" s="11">
        <f t="shared" si="341"/>
        <v>-10.49</v>
      </c>
      <c r="W3105" s="11" t="str">
        <f t="shared" si="342"/>
        <v>UNDERPAYMENT</v>
      </c>
    </row>
    <row r="3106" spans="10:23" x14ac:dyDescent="0.2">
      <c r="J3106" s="11">
        <f t="shared" si="338"/>
        <v>0</v>
      </c>
      <c r="P3106" s="9" t="e">
        <f t="shared" si="336"/>
        <v>#DIV/0!</v>
      </c>
      <c r="Q3106" s="9" t="e">
        <f t="shared" si="337"/>
        <v>#DIV/0!</v>
      </c>
      <c r="T3106" s="11">
        <f t="shared" si="339"/>
        <v>10.49</v>
      </c>
      <c r="U3106" s="11">
        <f t="shared" si="340"/>
        <v>0</v>
      </c>
      <c r="V3106" s="11">
        <f t="shared" si="341"/>
        <v>-10.49</v>
      </c>
      <c r="W3106" s="11" t="str">
        <f t="shared" si="342"/>
        <v>UNDERPAYMENT</v>
      </c>
    </row>
    <row r="3107" spans="10:23" x14ac:dyDescent="0.2">
      <c r="J3107" s="11">
        <f t="shared" si="338"/>
        <v>0</v>
      </c>
      <c r="P3107" s="9" t="e">
        <f t="shared" si="336"/>
        <v>#DIV/0!</v>
      </c>
      <c r="Q3107" s="9" t="e">
        <f t="shared" si="337"/>
        <v>#DIV/0!</v>
      </c>
      <c r="T3107" s="11">
        <f t="shared" si="339"/>
        <v>10.49</v>
      </c>
      <c r="U3107" s="11">
        <f t="shared" si="340"/>
        <v>0</v>
      </c>
      <c r="V3107" s="11">
        <f t="shared" si="341"/>
        <v>-10.49</v>
      </c>
      <c r="W3107" s="11" t="str">
        <f t="shared" si="342"/>
        <v>UNDERPAYMENT</v>
      </c>
    </row>
    <row r="3108" spans="10:23" x14ac:dyDescent="0.2">
      <c r="J3108" s="11">
        <f t="shared" si="338"/>
        <v>0</v>
      </c>
      <c r="P3108" s="9" t="e">
        <f t="shared" si="336"/>
        <v>#DIV/0!</v>
      </c>
      <c r="Q3108" s="9" t="e">
        <f t="shared" si="337"/>
        <v>#DIV/0!</v>
      </c>
      <c r="T3108" s="11">
        <f t="shared" si="339"/>
        <v>10.49</v>
      </c>
      <c r="U3108" s="11">
        <f t="shared" si="340"/>
        <v>0</v>
      </c>
      <c r="V3108" s="11">
        <f t="shared" si="341"/>
        <v>-10.49</v>
      </c>
      <c r="W3108" s="11" t="str">
        <f t="shared" si="342"/>
        <v>UNDERPAYMENT</v>
      </c>
    </row>
    <row r="3109" spans="10:23" x14ac:dyDescent="0.2">
      <c r="J3109" s="11">
        <f t="shared" si="338"/>
        <v>0</v>
      </c>
      <c r="P3109" s="9" t="e">
        <f t="shared" si="336"/>
        <v>#DIV/0!</v>
      </c>
      <c r="Q3109" s="9" t="e">
        <f t="shared" si="337"/>
        <v>#DIV/0!</v>
      </c>
      <c r="T3109" s="11">
        <f t="shared" si="339"/>
        <v>10.49</v>
      </c>
      <c r="U3109" s="11">
        <f t="shared" si="340"/>
        <v>0</v>
      </c>
      <c r="V3109" s="11">
        <f t="shared" si="341"/>
        <v>-10.49</v>
      </c>
      <c r="W3109" s="11" t="str">
        <f t="shared" si="342"/>
        <v>UNDERPAYMENT</v>
      </c>
    </row>
    <row r="3110" spans="10:23" x14ac:dyDescent="0.2">
      <c r="J3110" s="11">
        <f t="shared" si="338"/>
        <v>0</v>
      </c>
      <c r="P3110" s="9" t="e">
        <f t="shared" si="336"/>
        <v>#DIV/0!</v>
      </c>
      <c r="Q3110" s="9" t="e">
        <f t="shared" si="337"/>
        <v>#DIV/0!</v>
      </c>
      <c r="T3110" s="11">
        <f t="shared" si="339"/>
        <v>10.49</v>
      </c>
      <c r="U3110" s="11">
        <f t="shared" si="340"/>
        <v>0</v>
      </c>
      <c r="V3110" s="11">
        <f t="shared" si="341"/>
        <v>-10.49</v>
      </c>
      <c r="W3110" s="11" t="str">
        <f t="shared" si="342"/>
        <v>UNDERPAYMENT</v>
      </c>
    </row>
    <row r="3111" spans="10:23" x14ac:dyDescent="0.2">
      <c r="J3111" s="11">
        <f t="shared" si="338"/>
        <v>0</v>
      </c>
      <c r="P3111" s="9" t="e">
        <f t="shared" si="336"/>
        <v>#DIV/0!</v>
      </c>
      <c r="Q3111" s="9" t="e">
        <f t="shared" si="337"/>
        <v>#DIV/0!</v>
      </c>
      <c r="T3111" s="11">
        <f t="shared" si="339"/>
        <v>10.49</v>
      </c>
      <c r="U3111" s="11">
        <f t="shared" si="340"/>
        <v>0</v>
      </c>
      <c r="V3111" s="11">
        <f t="shared" si="341"/>
        <v>-10.49</v>
      </c>
      <c r="W3111" s="11" t="str">
        <f t="shared" si="342"/>
        <v>UNDERPAYMENT</v>
      </c>
    </row>
    <row r="3112" spans="10:23" x14ac:dyDescent="0.2">
      <c r="J3112" s="11">
        <f t="shared" si="338"/>
        <v>0</v>
      </c>
      <c r="P3112" s="9" t="e">
        <f t="shared" si="336"/>
        <v>#DIV/0!</v>
      </c>
      <c r="Q3112" s="9" t="e">
        <f t="shared" si="337"/>
        <v>#DIV/0!</v>
      </c>
      <c r="T3112" s="11">
        <f t="shared" si="339"/>
        <v>10.49</v>
      </c>
      <c r="U3112" s="11">
        <f t="shared" si="340"/>
        <v>0</v>
      </c>
      <c r="V3112" s="11">
        <f t="shared" si="341"/>
        <v>-10.49</v>
      </c>
      <c r="W3112" s="11" t="str">
        <f t="shared" si="342"/>
        <v>UNDERPAYMENT</v>
      </c>
    </row>
    <row r="3113" spans="10:23" x14ac:dyDescent="0.2">
      <c r="J3113" s="11">
        <f t="shared" si="338"/>
        <v>0</v>
      </c>
      <c r="P3113" s="9" t="e">
        <f t="shared" si="336"/>
        <v>#DIV/0!</v>
      </c>
      <c r="Q3113" s="9" t="e">
        <f t="shared" si="337"/>
        <v>#DIV/0!</v>
      </c>
      <c r="T3113" s="11">
        <f t="shared" si="339"/>
        <v>10.49</v>
      </c>
      <c r="U3113" s="11">
        <f t="shared" si="340"/>
        <v>0</v>
      </c>
      <c r="V3113" s="11">
        <f t="shared" si="341"/>
        <v>-10.49</v>
      </c>
      <c r="W3113" s="11" t="str">
        <f t="shared" si="342"/>
        <v>UNDERPAYMENT</v>
      </c>
    </row>
    <row r="3114" spans="10:23" x14ac:dyDescent="0.2">
      <c r="J3114" s="11">
        <f t="shared" si="338"/>
        <v>0</v>
      </c>
      <c r="P3114" s="9" t="e">
        <f t="shared" si="336"/>
        <v>#DIV/0!</v>
      </c>
      <c r="Q3114" s="9" t="e">
        <f t="shared" si="337"/>
        <v>#DIV/0!</v>
      </c>
      <c r="T3114" s="11">
        <f t="shared" si="339"/>
        <v>10.49</v>
      </c>
      <c r="U3114" s="11">
        <f t="shared" si="340"/>
        <v>0</v>
      </c>
      <c r="V3114" s="11">
        <f t="shared" si="341"/>
        <v>-10.49</v>
      </c>
      <c r="W3114" s="11" t="str">
        <f t="shared" si="342"/>
        <v>UNDERPAYMENT</v>
      </c>
    </row>
    <row r="3115" spans="10:23" x14ac:dyDescent="0.2">
      <c r="J3115" s="11">
        <f t="shared" si="338"/>
        <v>0</v>
      </c>
      <c r="P3115" s="9" t="e">
        <f t="shared" si="336"/>
        <v>#DIV/0!</v>
      </c>
      <c r="Q3115" s="9" t="e">
        <f t="shared" si="337"/>
        <v>#DIV/0!</v>
      </c>
      <c r="T3115" s="11">
        <f t="shared" si="339"/>
        <v>10.49</v>
      </c>
      <c r="U3115" s="11">
        <f t="shared" si="340"/>
        <v>0</v>
      </c>
      <c r="V3115" s="11">
        <f t="shared" si="341"/>
        <v>-10.49</v>
      </c>
      <c r="W3115" s="11" t="str">
        <f t="shared" si="342"/>
        <v>UNDERPAYMENT</v>
      </c>
    </row>
    <row r="3116" spans="10:23" x14ac:dyDescent="0.2">
      <c r="J3116" s="11">
        <f t="shared" si="338"/>
        <v>0</v>
      </c>
      <c r="P3116" s="9" t="e">
        <f t="shared" si="336"/>
        <v>#DIV/0!</v>
      </c>
      <c r="Q3116" s="9" t="e">
        <f t="shared" si="337"/>
        <v>#DIV/0!</v>
      </c>
      <c r="T3116" s="11">
        <f t="shared" si="339"/>
        <v>10.49</v>
      </c>
      <c r="U3116" s="11">
        <f t="shared" si="340"/>
        <v>0</v>
      </c>
      <c r="V3116" s="11">
        <f t="shared" si="341"/>
        <v>-10.49</v>
      </c>
      <c r="W3116" s="11" t="str">
        <f t="shared" si="342"/>
        <v>UNDERPAYMENT</v>
      </c>
    </row>
    <row r="3117" spans="10:23" x14ac:dyDescent="0.2">
      <c r="J3117" s="11">
        <f t="shared" si="338"/>
        <v>0</v>
      </c>
      <c r="P3117" s="9" t="e">
        <f t="shared" si="336"/>
        <v>#DIV/0!</v>
      </c>
      <c r="Q3117" s="9" t="e">
        <f t="shared" si="337"/>
        <v>#DIV/0!</v>
      </c>
      <c r="T3117" s="11">
        <f t="shared" si="339"/>
        <v>10.49</v>
      </c>
      <c r="U3117" s="11">
        <f t="shared" si="340"/>
        <v>0</v>
      </c>
      <c r="V3117" s="11">
        <f t="shared" si="341"/>
        <v>-10.49</v>
      </c>
      <c r="W3117" s="11" t="str">
        <f t="shared" si="342"/>
        <v>UNDERPAYMENT</v>
      </c>
    </row>
    <row r="3118" spans="10:23" x14ac:dyDescent="0.2">
      <c r="J3118" s="11">
        <f t="shared" si="338"/>
        <v>0</v>
      </c>
      <c r="P3118" s="9" t="e">
        <f t="shared" si="336"/>
        <v>#DIV/0!</v>
      </c>
      <c r="Q3118" s="9" t="e">
        <f t="shared" si="337"/>
        <v>#DIV/0!</v>
      </c>
      <c r="T3118" s="11">
        <f t="shared" si="339"/>
        <v>10.49</v>
      </c>
      <c r="U3118" s="11">
        <f t="shared" si="340"/>
        <v>0</v>
      </c>
      <c r="V3118" s="11">
        <f t="shared" si="341"/>
        <v>-10.49</v>
      </c>
      <c r="W3118" s="11" t="str">
        <f t="shared" si="342"/>
        <v>UNDERPAYMENT</v>
      </c>
    </row>
    <row r="3119" spans="10:23" x14ac:dyDescent="0.2">
      <c r="J3119" s="11">
        <f t="shared" si="338"/>
        <v>0</v>
      </c>
      <c r="P3119" s="9" t="e">
        <f t="shared" si="336"/>
        <v>#DIV/0!</v>
      </c>
      <c r="Q3119" s="9" t="e">
        <f t="shared" si="337"/>
        <v>#DIV/0!</v>
      </c>
      <c r="T3119" s="11">
        <f t="shared" si="339"/>
        <v>10.49</v>
      </c>
      <c r="U3119" s="11">
        <f t="shared" si="340"/>
        <v>0</v>
      </c>
      <c r="V3119" s="11">
        <f t="shared" si="341"/>
        <v>-10.49</v>
      </c>
      <c r="W3119" s="11" t="str">
        <f t="shared" si="342"/>
        <v>UNDERPAYMENT</v>
      </c>
    </row>
    <row r="3120" spans="10:23" x14ac:dyDescent="0.2">
      <c r="J3120" s="11">
        <f t="shared" si="338"/>
        <v>0</v>
      </c>
      <c r="P3120" s="9" t="e">
        <f t="shared" si="336"/>
        <v>#DIV/0!</v>
      </c>
      <c r="Q3120" s="9" t="e">
        <f t="shared" si="337"/>
        <v>#DIV/0!</v>
      </c>
      <c r="T3120" s="11">
        <f t="shared" si="339"/>
        <v>10.49</v>
      </c>
      <c r="U3120" s="11">
        <f t="shared" si="340"/>
        <v>0</v>
      </c>
      <c r="V3120" s="11">
        <f t="shared" si="341"/>
        <v>-10.49</v>
      </c>
      <c r="W3120" s="11" t="str">
        <f t="shared" si="342"/>
        <v>UNDERPAYMENT</v>
      </c>
    </row>
    <row r="3121" spans="10:23" x14ac:dyDescent="0.2">
      <c r="J3121" s="11">
        <f t="shared" si="338"/>
        <v>0</v>
      </c>
      <c r="P3121" s="9" t="e">
        <f t="shared" si="336"/>
        <v>#DIV/0!</v>
      </c>
      <c r="Q3121" s="9" t="e">
        <f t="shared" si="337"/>
        <v>#DIV/0!</v>
      </c>
      <c r="T3121" s="11">
        <f t="shared" si="339"/>
        <v>10.49</v>
      </c>
      <c r="U3121" s="11">
        <f t="shared" si="340"/>
        <v>0</v>
      </c>
      <c r="V3121" s="11">
        <f t="shared" si="341"/>
        <v>-10.49</v>
      </c>
      <c r="W3121" s="11" t="str">
        <f t="shared" si="342"/>
        <v>UNDERPAYMENT</v>
      </c>
    </row>
    <row r="3122" spans="10:23" x14ac:dyDescent="0.2">
      <c r="J3122" s="11">
        <f t="shared" si="338"/>
        <v>0</v>
      </c>
      <c r="P3122" s="9" t="e">
        <f t="shared" si="336"/>
        <v>#DIV/0!</v>
      </c>
      <c r="Q3122" s="9" t="e">
        <f t="shared" si="337"/>
        <v>#DIV/0!</v>
      </c>
      <c r="T3122" s="11">
        <f t="shared" si="339"/>
        <v>10.49</v>
      </c>
      <c r="U3122" s="11">
        <f t="shared" si="340"/>
        <v>0</v>
      </c>
      <c r="V3122" s="11">
        <f t="shared" si="341"/>
        <v>-10.49</v>
      </c>
      <c r="W3122" s="11" t="str">
        <f t="shared" si="342"/>
        <v>UNDERPAYMENT</v>
      </c>
    </row>
    <row r="3123" spans="10:23" x14ac:dyDescent="0.2">
      <c r="J3123" s="11">
        <f t="shared" si="338"/>
        <v>0</v>
      </c>
      <c r="P3123" s="9" t="e">
        <f t="shared" si="336"/>
        <v>#DIV/0!</v>
      </c>
      <c r="Q3123" s="9" t="e">
        <f t="shared" si="337"/>
        <v>#DIV/0!</v>
      </c>
      <c r="T3123" s="11">
        <f t="shared" si="339"/>
        <v>10.49</v>
      </c>
      <c r="U3123" s="11">
        <f t="shared" si="340"/>
        <v>0</v>
      </c>
      <c r="V3123" s="11">
        <f t="shared" si="341"/>
        <v>-10.49</v>
      </c>
      <c r="W3123" s="11" t="str">
        <f t="shared" si="342"/>
        <v>UNDERPAYMENT</v>
      </c>
    </row>
    <row r="3124" spans="10:23" x14ac:dyDescent="0.2">
      <c r="J3124" s="11">
        <f t="shared" si="338"/>
        <v>0</v>
      </c>
      <c r="P3124" s="9" t="e">
        <f t="shared" si="336"/>
        <v>#DIV/0!</v>
      </c>
      <c r="Q3124" s="9" t="e">
        <f t="shared" si="337"/>
        <v>#DIV/0!</v>
      </c>
      <c r="T3124" s="11">
        <f t="shared" si="339"/>
        <v>10.49</v>
      </c>
      <c r="U3124" s="11">
        <f t="shared" si="340"/>
        <v>0</v>
      </c>
      <c r="V3124" s="11">
        <f t="shared" si="341"/>
        <v>-10.49</v>
      </c>
      <c r="W3124" s="11" t="str">
        <f t="shared" si="342"/>
        <v>UNDERPAYMENT</v>
      </c>
    </row>
    <row r="3125" spans="10:23" x14ac:dyDescent="0.2">
      <c r="J3125" s="11">
        <f t="shared" si="338"/>
        <v>0</v>
      </c>
      <c r="P3125" s="9" t="e">
        <f t="shared" si="336"/>
        <v>#DIV/0!</v>
      </c>
      <c r="Q3125" s="9" t="e">
        <f t="shared" si="337"/>
        <v>#DIV/0!</v>
      </c>
      <c r="T3125" s="11">
        <f t="shared" si="339"/>
        <v>10.49</v>
      </c>
      <c r="U3125" s="11">
        <f t="shared" si="340"/>
        <v>0</v>
      </c>
      <c r="V3125" s="11">
        <f t="shared" si="341"/>
        <v>-10.49</v>
      </c>
      <c r="W3125" s="11" t="str">
        <f t="shared" si="342"/>
        <v>UNDERPAYMENT</v>
      </c>
    </row>
    <row r="3126" spans="10:23" x14ac:dyDescent="0.2">
      <c r="J3126" s="11">
        <f t="shared" si="338"/>
        <v>0</v>
      </c>
      <c r="P3126" s="9" t="e">
        <f t="shared" si="336"/>
        <v>#DIV/0!</v>
      </c>
      <c r="Q3126" s="9" t="e">
        <f t="shared" si="337"/>
        <v>#DIV/0!</v>
      </c>
      <c r="T3126" s="11">
        <f t="shared" si="339"/>
        <v>10.49</v>
      </c>
      <c r="U3126" s="11">
        <f t="shared" si="340"/>
        <v>0</v>
      </c>
      <c r="V3126" s="11">
        <f t="shared" si="341"/>
        <v>-10.49</v>
      </c>
      <c r="W3126" s="11" t="str">
        <f t="shared" si="342"/>
        <v>UNDERPAYMENT</v>
      </c>
    </row>
    <row r="3127" spans="10:23" x14ac:dyDescent="0.2">
      <c r="J3127" s="11">
        <f t="shared" si="338"/>
        <v>0</v>
      </c>
      <c r="P3127" s="9" t="e">
        <f t="shared" si="336"/>
        <v>#DIV/0!</v>
      </c>
      <c r="Q3127" s="9" t="e">
        <f t="shared" si="337"/>
        <v>#DIV/0!</v>
      </c>
      <c r="T3127" s="11">
        <f t="shared" si="339"/>
        <v>10.49</v>
      </c>
      <c r="U3127" s="11">
        <f t="shared" si="340"/>
        <v>0</v>
      </c>
      <c r="V3127" s="11">
        <f t="shared" si="341"/>
        <v>-10.49</v>
      </c>
      <c r="W3127" s="11" t="str">
        <f t="shared" si="342"/>
        <v>UNDERPAYMENT</v>
      </c>
    </row>
    <row r="3128" spans="10:23" x14ac:dyDescent="0.2">
      <c r="J3128" s="11">
        <f t="shared" si="338"/>
        <v>0</v>
      </c>
      <c r="P3128" s="9" t="e">
        <f t="shared" si="336"/>
        <v>#DIV/0!</v>
      </c>
      <c r="Q3128" s="9" t="e">
        <f t="shared" si="337"/>
        <v>#DIV/0!</v>
      </c>
      <c r="T3128" s="11">
        <f t="shared" si="339"/>
        <v>10.49</v>
      </c>
      <c r="U3128" s="11">
        <f t="shared" si="340"/>
        <v>0</v>
      </c>
      <c r="V3128" s="11">
        <f t="shared" si="341"/>
        <v>-10.49</v>
      </c>
      <c r="W3128" s="11" t="str">
        <f t="shared" si="342"/>
        <v>UNDERPAYMENT</v>
      </c>
    </row>
    <row r="3129" spans="10:23" x14ac:dyDescent="0.2">
      <c r="J3129" s="11">
        <f t="shared" si="338"/>
        <v>0</v>
      </c>
      <c r="P3129" s="9" t="e">
        <f t="shared" si="336"/>
        <v>#DIV/0!</v>
      </c>
      <c r="Q3129" s="9" t="e">
        <f t="shared" si="337"/>
        <v>#DIV/0!</v>
      </c>
      <c r="T3129" s="11">
        <f t="shared" si="339"/>
        <v>10.49</v>
      </c>
      <c r="U3129" s="11">
        <f t="shared" si="340"/>
        <v>0</v>
      </c>
      <c r="V3129" s="11">
        <f t="shared" si="341"/>
        <v>-10.49</v>
      </c>
      <c r="W3129" s="11" t="str">
        <f t="shared" si="342"/>
        <v>UNDERPAYMENT</v>
      </c>
    </row>
    <row r="3130" spans="10:23" x14ac:dyDescent="0.2">
      <c r="J3130" s="11">
        <f t="shared" si="338"/>
        <v>0</v>
      </c>
      <c r="P3130" s="9" t="e">
        <f t="shared" si="336"/>
        <v>#DIV/0!</v>
      </c>
      <c r="Q3130" s="9" t="e">
        <f t="shared" si="337"/>
        <v>#DIV/0!</v>
      </c>
      <c r="T3130" s="11">
        <f t="shared" si="339"/>
        <v>10.49</v>
      </c>
      <c r="U3130" s="11">
        <f t="shared" si="340"/>
        <v>0</v>
      </c>
      <c r="V3130" s="11">
        <f t="shared" si="341"/>
        <v>-10.49</v>
      </c>
      <c r="W3130" s="11" t="str">
        <f t="shared" si="342"/>
        <v>UNDERPAYMENT</v>
      </c>
    </row>
    <row r="3131" spans="10:23" x14ac:dyDescent="0.2">
      <c r="J3131" s="11">
        <f t="shared" si="338"/>
        <v>0</v>
      </c>
      <c r="P3131" s="9" t="e">
        <f t="shared" si="336"/>
        <v>#DIV/0!</v>
      </c>
      <c r="Q3131" s="9" t="e">
        <f t="shared" si="337"/>
        <v>#DIV/0!</v>
      </c>
      <c r="T3131" s="11">
        <f t="shared" si="339"/>
        <v>10.49</v>
      </c>
      <c r="U3131" s="11">
        <f t="shared" si="340"/>
        <v>0</v>
      </c>
      <c r="V3131" s="11">
        <f t="shared" si="341"/>
        <v>-10.49</v>
      </c>
      <c r="W3131" s="11" t="str">
        <f t="shared" si="342"/>
        <v>UNDERPAYMENT</v>
      </c>
    </row>
    <row r="3132" spans="10:23" x14ac:dyDescent="0.2">
      <c r="J3132" s="11">
        <f t="shared" si="338"/>
        <v>0</v>
      </c>
      <c r="P3132" s="9" t="e">
        <f t="shared" si="336"/>
        <v>#DIV/0!</v>
      </c>
      <c r="Q3132" s="9" t="e">
        <f t="shared" si="337"/>
        <v>#DIV/0!</v>
      </c>
      <c r="T3132" s="11">
        <f t="shared" si="339"/>
        <v>10.49</v>
      </c>
      <c r="U3132" s="11">
        <f t="shared" si="340"/>
        <v>0</v>
      </c>
      <c r="V3132" s="11">
        <f t="shared" si="341"/>
        <v>-10.49</v>
      </c>
      <c r="W3132" s="11" t="str">
        <f t="shared" si="342"/>
        <v>UNDERPAYMENT</v>
      </c>
    </row>
    <row r="3133" spans="10:23" x14ac:dyDescent="0.2">
      <c r="J3133" s="11">
        <f t="shared" si="338"/>
        <v>0</v>
      </c>
      <c r="P3133" s="9" t="e">
        <f t="shared" si="336"/>
        <v>#DIV/0!</v>
      </c>
      <c r="Q3133" s="9" t="e">
        <f t="shared" si="337"/>
        <v>#DIV/0!</v>
      </c>
      <c r="T3133" s="11">
        <f t="shared" si="339"/>
        <v>10.49</v>
      </c>
      <c r="U3133" s="11">
        <f t="shared" si="340"/>
        <v>0</v>
      </c>
      <c r="V3133" s="11">
        <f t="shared" si="341"/>
        <v>-10.49</v>
      </c>
      <c r="W3133" s="11" t="str">
        <f t="shared" si="342"/>
        <v>UNDERPAYMENT</v>
      </c>
    </row>
    <row r="3134" spans="10:23" x14ac:dyDescent="0.2">
      <c r="J3134" s="11">
        <f t="shared" si="338"/>
        <v>0</v>
      </c>
      <c r="P3134" s="9" t="e">
        <f t="shared" si="336"/>
        <v>#DIV/0!</v>
      </c>
      <c r="Q3134" s="9" t="e">
        <f t="shared" si="337"/>
        <v>#DIV/0!</v>
      </c>
      <c r="T3134" s="11">
        <f t="shared" si="339"/>
        <v>10.49</v>
      </c>
      <c r="U3134" s="11">
        <f t="shared" si="340"/>
        <v>0</v>
      </c>
      <c r="V3134" s="11">
        <f t="shared" si="341"/>
        <v>-10.49</v>
      </c>
      <c r="W3134" s="11" t="str">
        <f t="shared" si="342"/>
        <v>UNDERPAYMENT</v>
      </c>
    </row>
    <row r="3135" spans="10:23" x14ac:dyDescent="0.2">
      <c r="J3135" s="11">
        <f t="shared" si="338"/>
        <v>0</v>
      </c>
      <c r="P3135" s="9" t="e">
        <f t="shared" si="336"/>
        <v>#DIV/0!</v>
      </c>
      <c r="Q3135" s="9" t="e">
        <f t="shared" si="337"/>
        <v>#DIV/0!</v>
      </c>
      <c r="T3135" s="11">
        <f t="shared" si="339"/>
        <v>10.49</v>
      </c>
      <c r="U3135" s="11">
        <f t="shared" si="340"/>
        <v>0</v>
      </c>
      <c r="V3135" s="11">
        <f t="shared" si="341"/>
        <v>-10.49</v>
      </c>
      <c r="W3135" s="11" t="str">
        <f t="shared" si="342"/>
        <v>UNDERPAYMENT</v>
      </c>
    </row>
    <row r="3136" spans="10:23" x14ac:dyDescent="0.2">
      <c r="J3136" s="11">
        <f t="shared" si="338"/>
        <v>0</v>
      </c>
      <c r="P3136" s="9" t="e">
        <f t="shared" si="336"/>
        <v>#DIV/0!</v>
      </c>
      <c r="Q3136" s="9" t="e">
        <f t="shared" si="337"/>
        <v>#DIV/0!</v>
      </c>
      <c r="T3136" s="11">
        <f t="shared" si="339"/>
        <v>10.49</v>
      </c>
      <c r="U3136" s="11">
        <f t="shared" si="340"/>
        <v>0</v>
      </c>
      <c r="V3136" s="11">
        <f t="shared" si="341"/>
        <v>-10.49</v>
      </c>
      <c r="W3136" s="11" t="str">
        <f t="shared" si="342"/>
        <v>UNDERPAYMENT</v>
      </c>
    </row>
    <row r="3137" spans="10:23" x14ac:dyDescent="0.2">
      <c r="J3137" s="11">
        <f t="shared" si="338"/>
        <v>0</v>
      </c>
      <c r="P3137" s="9" t="e">
        <f t="shared" si="336"/>
        <v>#DIV/0!</v>
      </c>
      <c r="Q3137" s="9" t="e">
        <f t="shared" si="337"/>
        <v>#DIV/0!</v>
      </c>
      <c r="T3137" s="11">
        <f t="shared" si="339"/>
        <v>10.49</v>
      </c>
      <c r="U3137" s="11">
        <f t="shared" si="340"/>
        <v>0</v>
      </c>
      <c r="V3137" s="11">
        <f t="shared" si="341"/>
        <v>-10.49</v>
      </c>
      <c r="W3137" s="11" t="str">
        <f t="shared" si="342"/>
        <v>UNDERPAYMENT</v>
      </c>
    </row>
    <row r="3138" spans="10:23" x14ac:dyDescent="0.2">
      <c r="J3138" s="11">
        <f t="shared" si="338"/>
        <v>0</v>
      </c>
      <c r="P3138" s="9" t="e">
        <f t="shared" si="336"/>
        <v>#DIV/0!</v>
      </c>
      <c r="Q3138" s="9" t="e">
        <f t="shared" si="337"/>
        <v>#DIV/0!</v>
      </c>
      <c r="T3138" s="11">
        <f t="shared" si="339"/>
        <v>10.49</v>
      </c>
      <c r="U3138" s="11">
        <f t="shared" si="340"/>
        <v>0</v>
      </c>
      <c r="V3138" s="11">
        <f t="shared" si="341"/>
        <v>-10.49</v>
      </c>
      <c r="W3138" s="11" t="str">
        <f t="shared" si="342"/>
        <v>UNDERPAYMENT</v>
      </c>
    </row>
    <row r="3139" spans="10:23" x14ac:dyDescent="0.2">
      <c r="J3139" s="11">
        <f t="shared" si="338"/>
        <v>0</v>
      </c>
      <c r="P3139" s="9" t="e">
        <f t="shared" si="336"/>
        <v>#DIV/0!</v>
      </c>
      <c r="Q3139" s="9" t="e">
        <f t="shared" si="337"/>
        <v>#DIV/0!</v>
      </c>
      <c r="T3139" s="11">
        <f t="shared" si="339"/>
        <v>10.49</v>
      </c>
      <c r="U3139" s="11">
        <f t="shared" si="340"/>
        <v>0</v>
      </c>
      <c r="V3139" s="11">
        <f t="shared" si="341"/>
        <v>-10.49</v>
      </c>
      <c r="W3139" s="11" t="str">
        <f t="shared" si="342"/>
        <v>UNDERPAYMENT</v>
      </c>
    </row>
    <row r="3140" spans="10:23" x14ac:dyDescent="0.2">
      <c r="J3140" s="11">
        <f t="shared" si="338"/>
        <v>0</v>
      </c>
      <c r="P3140" s="9" t="e">
        <f t="shared" si="336"/>
        <v>#DIV/0!</v>
      </c>
      <c r="Q3140" s="9" t="e">
        <f t="shared" si="337"/>
        <v>#DIV/0!</v>
      </c>
      <c r="T3140" s="11">
        <f t="shared" si="339"/>
        <v>10.49</v>
      </c>
      <c r="U3140" s="11">
        <f t="shared" si="340"/>
        <v>0</v>
      </c>
      <c r="V3140" s="11">
        <f t="shared" si="341"/>
        <v>-10.49</v>
      </c>
      <c r="W3140" s="11" t="str">
        <f t="shared" si="342"/>
        <v>UNDERPAYMENT</v>
      </c>
    </row>
    <row r="3141" spans="10:23" x14ac:dyDescent="0.2">
      <c r="J3141" s="11">
        <f t="shared" si="338"/>
        <v>0</v>
      </c>
      <c r="P3141" s="9" t="e">
        <f t="shared" si="336"/>
        <v>#DIV/0!</v>
      </c>
      <c r="Q3141" s="9" t="e">
        <f t="shared" si="337"/>
        <v>#DIV/0!</v>
      </c>
      <c r="T3141" s="11">
        <f t="shared" si="339"/>
        <v>10.49</v>
      </c>
      <c r="U3141" s="11">
        <f t="shared" si="340"/>
        <v>0</v>
      </c>
      <c r="V3141" s="11">
        <f t="shared" si="341"/>
        <v>-10.49</v>
      </c>
      <c r="W3141" s="11" t="str">
        <f t="shared" si="342"/>
        <v>UNDERPAYMENT</v>
      </c>
    </row>
    <row r="3142" spans="10:23" x14ac:dyDescent="0.2">
      <c r="J3142" s="11">
        <f t="shared" si="338"/>
        <v>0</v>
      </c>
      <c r="P3142" s="9" t="e">
        <f t="shared" si="336"/>
        <v>#DIV/0!</v>
      </c>
      <c r="Q3142" s="9" t="e">
        <f t="shared" si="337"/>
        <v>#DIV/0!</v>
      </c>
      <c r="T3142" s="11">
        <f t="shared" si="339"/>
        <v>10.49</v>
      </c>
      <c r="U3142" s="11">
        <f t="shared" si="340"/>
        <v>0</v>
      </c>
      <c r="V3142" s="11">
        <f t="shared" si="341"/>
        <v>-10.49</v>
      </c>
      <c r="W3142" s="11" t="str">
        <f t="shared" si="342"/>
        <v>UNDERPAYMENT</v>
      </c>
    </row>
    <row r="3143" spans="10:23" x14ac:dyDescent="0.2">
      <c r="J3143" s="11">
        <f t="shared" si="338"/>
        <v>0</v>
      </c>
      <c r="P3143" s="9" t="e">
        <f t="shared" ref="P3143:P3206" si="343">IF(((H3143*E3143)+(M3143-L3143)-(N3143*E3143))/(N3143*E3143) &lt;=0,((H3143*E3143)+(M3143-L3143)-(N3143*E3143))/(N3143*E3143),"")</f>
        <v>#DIV/0!</v>
      </c>
      <c r="Q3143" s="9" t="e">
        <f t="shared" ref="Q3143:Q3206" si="344">IF(((H3143*E3143)+(M3143-L3143)-(N3143*E3143))/(N3143*E3143) &gt;0,((H3143*E3143)+(M3143-L3143)-(N3143*E3143))/(N3143*E3143),"")</f>
        <v>#DIV/0!</v>
      </c>
      <c r="T3143" s="11">
        <f t="shared" si="339"/>
        <v>10.49</v>
      </c>
      <c r="U3143" s="11">
        <f t="shared" si="340"/>
        <v>0</v>
      </c>
      <c r="V3143" s="11">
        <f t="shared" si="341"/>
        <v>-10.49</v>
      </c>
      <c r="W3143" s="11" t="str">
        <f t="shared" si="342"/>
        <v>UNDERPAYMENT</v>
      </c>
    </row>
    <row r="3144" spans="10:23" x14ac:dyDescent="0.2">
      <c r="J3144" s="11">
        <f t="shared" ref="J3144:J3207" si="345">K3144+L3144</f>
        <v>0</v>
      </c>
      <c r="P3144" s="9" t="e">
        <f t="shared" si="343"/>
        <v>#DIV/0!</v>
      </c>
      <c r="Q3144" s="9" t="e">
        <f t="shared" si="344"/>
        <v>#DIV/0!</v>
      </c>
      <c r="T3144" s="11">
        <f t="shared" ref="T3144:T3207" si="346">(N3144*E3144)+10.49</f>
        <v>10.49</v>
      </c>
      <c r="U3144" s="11">
        <f t="shared" ref="U3144:U3207" si="347">(H3144*E3144)+K3144+M3144</f>
        <v>0</v>
      </c>
      <c r="V3144" s="11">
        <f t="shared" ref="V3144:V3207" si="348">U3144-T3144</f>
        <v>-10.49</v>
      </c>
      <c r="W3144" s="11" t="str">
        <f t="shared" ref="W3144:W3207" si="349">IF(V3144 &lt;= -0.01, "UNDERPAYMENT", "COMPLIANT")</f>
        <v>UNDERPAYMENT</v>
      </c>
    </row>
    <row r="3145" spans="10:23" x14ac:dyDescent="0.2">
      <c r="J3145" s="11">
        <f t="shared" si="345"/>
        <v>0</v>
      </c>
      <c r="P3145" s="9" t="e">
        <f t="shared" si="343"/>
        <v>#DIV/0!</v>
      </c>
      <c r="Q3145" s="9" t="e">
        <f t="shared" si="344"/>
        <v>#DIV/0!</v>
      </c>
      <c r="T3145" s="11">
        <f t="shared" si="346"/>
        <v>10.49</v>
      </c>
      <c r="U3145" s="11">
        <f t="shared" si="347"/>
        <v>0</v>
      </c>
      <c r="V3145" s="11">
        <f t="shared" si="348"/>
        <v>-10.49</v>
      </c>
      <c r="W3145" s="11" t="str">
        <f t="shared" si="349"/>
        <v>UNDERPAYMENT</v>
      </c>
    </row>
    <row r="3146" spans="10:23" x14ac:dyDescent="0.2">
      <c r="J3146" s="11">
        <f t="shared" si="345"/>
        <v>0</v>
      </c>
      <c r="P3146" s="9" t="e">
        <f t="shared" si="343"/>
        <v>#DIV/0!</v>
      </c>
      <c r="Q3146" s="9" t="e">
        <f t="shared" si="344"/>
        <v>#DIV/0!</v>
      </c>
      <c r="T3146" s="11">
        <f t="shared" si="346"/>
        <v>10.49</v>
      </c>
      <c r="U3146" s="11">
        <f t="shared" si="347"/>
        <v>0</v>
      </c>
      <c r="V3146" s="11">
        <f t="shared" si="348"/>
        <v>-10.49</v>
      </c>
      <c r="W3146" s="11" t="str">
        <f t="shared" si="349"/>
        <v>UNDERPAYMENT</v>
      </c>
    </row>
    <row r="3147" spans="10:23" x14ac:dyDescent="0.2">
      <c r="J3147" s="11">
        <f t="shared" si="345"/>
        <v>0</v>
      </c>
      <c r="P3147" s="9" t="e">
        <f t="shared" si="343"/>
        <v>#DIV/0!</v>
      </c>
      <c r="Q3147" s="9" t="e">
        <f t="shared" si="344"/>
        <v>#DIV/0!</v>
      </c>
      <c r="T3147" s="11">
        <f t="shared" si="346"/>
        <v>10.49</v>
      </c>
      <c r="U3147" s="11">
        <f t="shared" si="347"/>
        <v>0</v>
      </c>
      <c r="V3147" s="11">
        <f t="shared" si="348"/>
        <v>-10.49</v>
      </c>
      <c r="W3147" s="11" t="str">
        <f t="shared" si="349"/>
        <v>UNDERPAYMENT</v>
      </c>
    </row>
    <row r="3148" spans="10:23" x14ac:dyDescent="0.2">
      <c r="J3148" s="11">
        <f t="shared" si="345"/>
        <v>0</v>
      </c>
      <c r="P3148" s="9" t="e">
        <f t="shared" si="343"/>
        <v>#DIV/0!</v>
      </c>
      <c r="Q3148" s="9" t="e">
        <f t="shared" si="344"/>
        <v>#DIV/0!</v>
      </c>
      <c r="T3148" s="11">
        <f t="shared" si="346"/>
        <v>10.49</v>
      </c>
      <c r="U3148" s="11">
        <f t="shared" si="347"/>
        <v>0</v>
      </c>
      <c r="V3148" s="11">
        <f t="shared" si="348"/>
        <v>-10.49</v>
      </c>
      <c r="W3148" s="11" t="str">
        <f t="shared" si="349"/>
        <v>UNDERPAYMENT</v>
      </c>
    </row>
    <row r="3149" spans="10:23" x14ac:dyDescent="0.2">
      <c r="J3149" s="11">
        <f t="shared" si="345"/>
        <v>0</v>
      </c>
      <c r="P3149" s="9" t="e">
        <f t="shared" si="343"/>
        <v>#DIV/0!</v>
      </c>
      <c r="Q3149" s="9" t="e">
        <f t="shared" si="344"/>
        <v>#DIV/0!</v>
      </c>
      <c r="T3149" s="11">
        <f t="shared" si="346"/>
        <v>10.49</v>
      </c>
      <c r="U3149" s="11">
        <f t="shared" si="347"/>
        <v>0</v>
      </c>
      <c r="V3149" s="11">
        <f t="shared" si="348"/>
        <v>-10.49</v>
      </c>
      <c r="W3149" s="11" t="str">
        <f t="shared" si="349"/>
        <v>UNDERPAYMENT</v>
      </c>
    </row>
    <row r="3150" spans="10:23" x14ac:dyDescent="0.2">
      <c r="J3150" s="11">
        <f t="shared" si="345"/>
        <v>0</v>
      </c>
      <c r="P3150" s="9" t="e">
        <f t="shared" si="343"/>
        <v>#DIV/0!</v>
      </c>
      <c r="Q3150" s="9" t="e">
        <f t="shared" si="344"/>
        <v>#DIV/0!</v>
      </c>
      <c r="T3150" s="11">
        <f t="shared" si="346"/>
        <v>10.49</v>
      </c>
      <c r="U3150" s="11">
        <f t="shared" si="347"/>
        <v>0</v>
      </c>
      <c r="V3150" s="11">
        <f t="shared" si="348"/>
        <v>-10.49</v>
      </c>
      <c r="W3150" s="11" t="str">
        <f t="shared" si="349"/>
        <v>UNDERPAYMENT</v>
      </c>
    </row>
    <row r="3151" spans="10:23" x14ac:dyDescent="0.2">
      <c r="J3151" s="11">
        <f t="shared" si="345"/>
        <v>0</v>
      </c>
      <c r="P3151" s="9" t="e">
        <f t="shared" si="343"/>
        <v>#DIV/0!</v>
      </c>
      <c r="Q3151" s="9" t="e">
        <f t="shared" si="344"/>
        <v>#DIV/0!</v>
      </c>
      <c r="T3151" s="11">
        <f t="shared" si="346"/>
        <v>10.49</v>
      </c>
      <c r="U3151" s="11">
        <f t="shared" si="347"/>
        <v>0</v>
      </c>
      <c r="V3151" s="11">
        <f t="shared" si="348"/>
        <v>-10.49</v>
      </c>
      <c r="W3151" s="11" t="str">
        <f t="shared" si="349"/>
        <v>UNDERPAYMENT</v>
      </c>
    </row>
    <row r="3152" spans="10:23" x14ac:dyDescent="0.2">
      <c r="J3152" s="11">
        <f t="shared" si="345"/>
        <v>0</v>
      </c>
      <c r="P3152" s="9" t="e">
        <f t="shared" si="343"/>
        <v>#DIV/0!</v>
      </c>
      <c r="Q3152" s="9" t="e">
        <f t="shared" si="344"/>
        <v>#DIV/0!</v>
      </c>
      <c r="T3152" s="11">
        <f t="shared" si="346"/>
        <v>10.49</v>
      </c>
      <c r="U3152" s="11">
        <f t="shared" si="347"/>
        <v>0</v>
      </c>
      <c r="V3152" s="11">
        <f t="shared" si="348"/>
        <v>-10.49</v>
      </c>
      <c r="W3152" s="11" t="str">
        <f t="shared" si="349"/>
        <v>UNDERPAYMENT</v>
      </c>
    </row>
    <row r="3153" spans="10:23" x14ac:dyDescent="0.2">
      <c r="J3153" s="11">
        <f t="shared" si="345"/>
        <v>0</v>
      </c>
      <c r="P3153" s="9" t="e">
        <f t="shared" si="343"/>
        <v>#DIV/0!</v>
      </c>
      <c r="Q3153" s="9" t="e">
        <f t="shared" si="344"/>
        <v>#DIV/0!</v>
      </c>
      <c r="T3153" s="11">
        <f t="shared" si="346"/>
        <v>10.49</v>
      </c>
      <c r="U3153" s="11">
        <f t="shared" si="347"/>
        <v>0</v>
      </c>
      <c r="V3153" s="11">
        <f t="shared" si="348"/>
        <v>-10.49</v>
      </c>
      <c r="W3153" s="11" t="str">
        <f t="shared" si="349"/>
        <v>UNDERPAYMENT</v>
      </c>
    </row>
    <row r="3154" spans="10:23" x14ac:dyDescent="0.2">
      <c r="J3154" s="11">
        <f t="shared" si="345"/>
        <v>0</v>
      </c>
      <c r="P3154" s="9" t="e">
        <f t="shared" si="343"/>
        <v>#DIV/0!</v>
      </c>
      <c r="Q3154" s="9" t="e">
        <f t="shared" si="344"/>
        <v>#DIV/0!</v>
      </c>
      <c r="T3154" s="11">
        <f t="shared" si="346"/>
        <v>10.49</v>
      </c>
      <c r="U3154" s="11">
        <f t="shared" si="347"/>
        <v>0</v>
      </c>
      <c r="V3154" s="11">
        <f t="shared" si="348"/>
        <v>-10.49</v>
      </c>
      <c r="W3154" s="11" t="str">
        <f t="shared" si="349"/>
        <v>UNDERPAYMENT</v>
      </c>
    </row>
    <row r="3155" spans="10:23" x14ac:dyDescent="0.2">
      <c r="J3155" s="11">
        <f t="shared" si="345"/>
        <v>0</v>
      </c>
      <c r="P3155" s="9" t="e">
        <f t="shared" si="343"/>
        <v>#DIV/0!</v>
      </c>
      <c r="Q3155" s="9" t="e">
        <f t="shared" si="344"/>
        <v>#DIV/0!</v>
      </c>
      <c r="T3155" s="11">
        <f t="shared" si="346"/>
        <v>10.49</v>
      </c>
      <c r="U3155" s="11">
        <f t="shared" si="347"/>
        <v>0</v>
      </c>
      <c r="V3155" s="11">
        <f t="shared" si="348"/>
        <v>-10.49</v>
      </c>
      <c r="W3155" s="11" t="str">
        <f t="shared" si="349"/>
        <v>UNDERPAYMENT</v>
      </c>
    </row>
    <row r="3156" spans="10:23" x14ac:dyDescent="0.2">
      <c r="J3156" s="11">
        <f t="shared" si="345"/>
        <v>0</v>
      </c>
      <c r="P3156" s="9" t="e">
        <f t="shared" si="343"/>
        <v>#DIV/0!</v>
      </c>
      <c r="Q3156" s="9" t="e">
        <f t="shared" si="344"/>
        <v>#DIV/0!</v>
      </c>
      <c r="T3156" s="11">
        <f t="shared" si="346"/>
        <v>10.49</v>
      </c>
      <c r="U3156" s="11">
        <f t="shared" si="347"/>
        <v>0</v>
      </c>
      <c r="V3156" s="11">
        <f t="shared" si="348"/>
        <v>-10.49</v>
      </c>
      <c r="W3156" s="11" t="str">
        <f t="shared" si="349"/>
        <v>UNDERPAYMENT</v>
      </c>
    </row>
    <row r="3157" spans="10:23" x14ac:dyDescent="0.2">
      <c r="J3157" s="11">
        <f t="shared" si="345"/>
        <v>0</v>
      </c>
      <c r="P3157" s="9" t="e">
        <f t="shared" si="343"/>
        <v>#DIV/0!</v>
      </c>
      <c r="Q3157" s="9" t="e">
        <f t="shared" si="344"/>
        <v>#DIV/0!</v>
      </c>
      <c r="T3157" s="11">
        <f t="shared" si="346"/>
        <v>10.49</v>
      </c>
      <c r="U3157" s="11">
        <f t="shared" si="347"/>
        <v>0</v>
      </c>
      <c r="V3157" s="11">
        <f t="shared" si="348"/>
        <v>-10.49</v>
      </c>
      <c r="W3157" s="11" t="str">
        <f t="shared" si="349"/>
        <v>UNDERPAYMENT</v>
      </c>
    </row>
    <row r="3158" spans="10:23" x14ac:dyDescent="0.2">
      <c r="J3158" s="11">
        <f t="shared" si="345"/>
        <v>0</v>
      </c>
      <c r="P3158" s="9" t="e">
        <f t="shared" si="343"/>
        <v>#DIV/0!</v>
      </c>
      <c r="Q3158" s="9" t="e">
        <f t="shared" si="344"/>
        <v>#DIV/0!</v>
      </c>
      <c r="T3158" s="11">
        <f t="shared" si="346"/>
        <v>10.49</v>
      </c>
      <c r="U3158" s="11">
        <f t="shared" si="347"/>
        <v>0</v>
      </c>
      <c r="V3158" s="11">
        <f t="shared" si="348"/>
        <v>-10.49</v>
      </c>
      <c r="W3158" s="11" t="str">
        <f t="shared" si="349"/>
        <v>UNDERPAYMENT</v>
      </c>
    </row>
    <row r="3159" spans="10:23" x14ac:dyDescent="0.2">
      <c r="J3159" s="11">
        <f t="shared" si="345"/>
        <v>0</v>
      </c>
      <c r="P3159" s="9" t="e">
        <f t="shared" si="343"/>
        <v>#DIV/0!</v>
      </c>
      <c r="Q3159" s="9" t="e">
        <f t="shared" si="344"/>
        <v>#DIV/0!</v>
      </c>
      <c r="T3159" s="11">
        <f t="shared" si="346"/>
        <v>10.49</v>
      </c>
      <c r="U3159" s="11">
        <f t="shared" si="347"/>
        <v>0</v>
      </c>
      <c r="V3159" s="11">
        <f t="shared" si="348"/>
        <v>-10.49</v>
      </c>
      <c r="W3159" s="11" t="str">
        <f t="shared" si="349"/>
        <v>UNDERPAYMENT</v>
      </c>
    </row>
    <row r="3160" spans="10:23" x14ac:dyDescent="0.2">
      <c r="J3160" s="11">
        <f t="shared" si="345"/>
        <v>0</v>
      </c>
      <c r="P3160" s="9" t="e">
        <f t="shared" si="343"/>
        <v>#DIV/0!</v>
      </c>
      <c r="Q3160" s="9" t="e">
        <f t="shared" si="344"/>
        <v>#DIV/0!</v>
      </c>
      <c r="T3160" s="11">
        <f t="shared" si="346"/>
        <v>10.49</v>
      </c>
      <c r="U3160" s="11">
        <f t="shared" si="347"/>
        <v>0</v>
      </c>
      <c r="V3160" s="11">
        <f t="shared" si="348"/>
        <v>-10.49</v>
      </c>
      <c r="W3160" s="11" t="str">
        <f t="shared" si="349"/>
        <v>UNDERPAYMENT</v>
      </c>
    </row>
    <row r="3161" spans="10:23" x14ac:dyDescent="0.2">
      <c r="J3161" s="11">
        <f t="shared" si="345"/>
        <v>0</v>
      </c>
      <c r="P3161" s="9" t="e">
        <f t="shared" si="343"/>
        <v>#DIV/0!</v>
      </c>
      <c r="Q3161" s="9" t="e">
        <f t="shared" si="344"/>
        <v>#DIV/0!</v>
      </c>
      <c r="T3161" s="11">
        <f t="shared" si="346"/>
        <v>10.49</v>
      </c>
      <c r="U3161" s="11">
        <f t="shared" si="347"/>
        <v>0</v>
      </c>
      <c r="V3161" s="11">
        <f t="shared" si="348"/>
        <v>-10.49</v>
      </c>
      <c r="W3161" s="11" t="str">
        <f t="shared" si="349"/>
        <v>UNDERPAYMENT</v>
      </c>
    </row>
    <row r="3162" spans="10:23" x14ac:dyDescent="0.2">
      <c r="J3162" s="11">
        <f t="shared" si="345"/>
        <v>0</v>
      </c>
      <c r="P3162" s="9" t="e">
        <f t="shared" si="343"/>
        <v>#DIV/0!</v>
      </c>
      <c r="Q3162" s="9" t="e">
        <f t="shared" si="344"/>
        <v>#DIV/0!</v>
      </c>
      <c r="T3162" s="11">
        <f t="shared" si="346"/>
        <v>10.49</v>
      </c>
      <c r="U3162" s="11">
        <f t="shared" si="347"/>
        <v>0</v>
      </c>
      <c r="V3162" s="11">
        <f t="shared" si="348"/>
        <v>-10.49</v>
      </c>
      <c r="W3162" s="11" t="str">
        <f t="shared" si="349"/>
        <v>UNDERPAYMENT</v>
      </c>
    </row>
    <row r="3163" spans="10:23" x14ac:dyDescent="0.2">
      <c r="J3163" s="11">
        <f t="shared" si="345"/>
        <v>0</v>
      </c>
      <c r="P3163" s="9" t="e">
        <f t="shared" si="343"/>
        <v>#DIV/0!</v>
      </c>
      <c r="Q3163" s="9" t="e">
        <f t="shared" si="344"/>
        <v>#DIV/0!</v>
      </c>
      <c r="T3163" s="11">
        <f t="shared" si="346"/>
        <v>10.49</v>
      </c>
      <c r="U3163" s="11">
        <f t="shared" si="347"/>
        <v>0</v>
      </c>
      <c r="V3163" s="11">
        <f t="shared" si="348"/>
        <v>-10.49</v>
      </c>
      <c r="W3163" s="11" t="str">
        <f t="shared" si="349"/>
        <v>UNDERPAYMENT</v>
      </c>
    </row>
    <row r="3164" spans="10:23" x14ac:dyDescent="0.2">
      <c r="J3164" s="11">
        <f t="shared" si="345"/>
        <v>0</v>
      </c>
      <c r="P3164" s="9" t="e">
        <f t="shared" si="343"/>
        <v>#DIV/0!</v>
      </c>
      <c r="Q3164" s="9" t="e">
        <f t="shared" si="344"/>
        <v>#DIV/0!</v>
      </c>
      <c r="T3164" s="11">
        <f t="shared" si="346"/>
        <v>10.49</v>
      </c>
      <c r="U3164" s="11">
        <f t="shared" si="347"/>
        <v>0</v>
      </c>
      <c r="V3164" s="11">
        <f t="shared" si="348"/>
        <v>-10.49</v>
      </c>
      <c r="W3164" s="11" t="str">
        <f t="shared" si="349"/>
        <v>UNDERPAYMENT</v>
      </c>
    </row>
    <row r="3165" spans="10:23" x14ac:dyDescent="0.2">
      <c r="J3165" s="11">
        <f t="shared" si="345"/>
        <v>0</v>
      </c>
      <c r="P3165" s="9" t="e">
        <f t="shared" si="343"/>
        <v>#DIV/0!</v>
      </c>
      <c r="Q3165" s="9" t="e">
        <f t="shared" si="344"/>
        <v>#DIV/0!</v>
      </c>
      <c r="T3165" s="11">
        <f t="shared" si="346"/>
        <v>10.49</v>
      </c>
      <c r="U3165" s="11">
        <f t="shared" si="347"/>
        <v>0</v>
      </c>
      <c r="V3165" s="11">
        <f t="shared" si="348"/>
        <v>-10.49</v>
      </c>
      <c r="W3165" s="11" t="str">
        <f t="shared" si="349"/>
        <v>UNDERPAYMENT</v>
      </c>
    </row>
    <row r="3166" spans="10:23" x14ac:dyDescent="0.2">
      <c r="J3166" s="11">
        <f t="shared" si="345"/>
        <v>0</v>
      </c>
      <c r="P3166" s="9" t="e">
        <f t="shared" si="343"/>
        <v>#DIV/0!</v>
      </c>
      <c r="Q3166" s="9" t="e">
        <f t="shared" si="344"/>
        <v>#DIV/0!</v>
      </c>
      <c r="T3166" s="11">
        <f t="shared" si="346"/>
        <v>10.49</v>
      </c>
      <c r="U3166" s="11">
        <f t="shared" si="347"/>
        <v>0</v>
      </c>
      <c r="V3166" s="11">
        <f t="shared" si="348"/>
        <v>-10.49</v>
      </c>
      <c r="W3166" s="11" t="str">
        <f t="shared" si="349"/>
        <v>UNDERPAYMENT</v>
      </c>
    </row>
    <row r="3167" spans="10:23" x14ac:dyDescent="0.2">
      <c r="J3167" s="11">
        <f t="shared" si="345"/>
        <v>0</v>
      </c>
      <c r="P3167" s="9" t="e">
        <f t="shared" si="343"/>
        <v>#DIV/0!</v>
      </c>
      <c r="Q3167" s="9" t="e">
        <f t="shared" si="344"/>
        <v>#DIV/0!</v>
      </c>
      <c r="T3167" s="11">
        <f t="shared" si="346"/>
        <v>10.49</v>
      </c>
      <c r="U3167" s="11">
        <f t="shared" si="347"/>
        <v>0</v>
      </c>
      <c r="V3167" s="11">
        <f t="shared" si="348"/>
        <v>-10.49</v>
      </c>
      <c r="W3167" s="11" t="str">
        <f t="shared" si="349"/>
        <v>UNDERPAYMENT</v>
      </c>
    </row>
    <row r="3168" spans="10:23" x14ac:dyDescent="0.2">
      <c r="J3168" s="11">
        <f t="shared" si="345"/>
        <v>0</v>
      </c>
      <c r="P3168" s="9" t="e">
        <f t="shared" si="343"/>
        <v>#DIV/0!</v>
      </c>
      <c r="Q3168" s="9" t="e">
        <f t="shared" si="344"/>
        <v>#DIV/0!</v>
      </c>
      <c r="T3168" s="11">
        <f t="shared" si="346"/>
        <v>10.49</v>
      </c>
      <c r="U3168" s="11">
        <f t="shared" si="347"/>
        <v>0</v>
      </c>
      <c r="V3168" s="11">
        <f t="shared" si="348"/>
        <v>-10.49</v>
      </c>
      <c r="W3168" s="11" t="str">
        <f t="shared" si="349"/>
        <v>UNDERPAYMENT</v>
      </c>
    </row>
    <row r="3169" spans="10:23" x14ac:dyDescent="0.2">
      <c r="J3169" s="11">
        <f t="shared" si="345"/>
        <v>0</v>
      </c>
      <c r="P3169" s="9" t="e">
        <f t="shared" si="343"/>
        <v>#DIV/0!</v>
      </c>
      <c r="Q3169" s="9" t="e">
        <f t="shared" si="344"/>
        <v>#DIV/0!</v>
      </c>
      <c r="T3169" s="11">
        <f t="shared" si="346"/>
        <v>10.49</v>
      </c>
      <c r="U3169" s="11">
        <f t="shared" si="347"/>
        <v>0</v>
      </c>
      <c r="V3169" s="11">
        <f t="shared" si="348"/>
        <v>-10.49</v>
      </c>
      <c r="W3169" s="11" t="str">
        <f t="shared" si="349"/>
        <v>UNDERPAYMENT</v>
      </c>
    </row>
    <row r="3170" spans="10:23" x14ac:dyDescent="0.2">
      <c r="J3170" s="11">
        <f t="shared" si="345"/>
        <v>0</v>
      </c>
      <c r="P3170" s="9" t="e">
        <f t="shared" si="343"/>
        <v>#DIV/0!</v>
      </c>
      <c r="Q3170" s="9" t="e">
        <f t="shared" si="344"/>
        <v>#DIV/0!</v>
      </c>
      <c r="T3170" s="11">
        <f t="shared" si="346"/>
        <v>10.49</v>
      </c>
      <c r="U3170" s="11">
        <f t="shared" si="347"/>
        <v>0</v>
      </c>
      <c r="V3170" s="11">
        <f t="shared" si="348"/>
        <v>-10.49</v>
      </c>
      <c r="W3170" s="11" t="str">
        <f t="shared" si="349"/>
        <v>UNDERPAYMENT</v>
      </c>
    </row>
    <row r="3171" spans="10:23" x14ac:dyDescent="0.2">
      <c r="J3171" s="11">
        <f t="shared" si="345"/>
        <v>0</v>
      </c>
      <c r="P3171" s="9" t="e">
        <f t="shared" si="343"/>
        <v>#DIV/0!</v>
      </c>
      <c r="Q3171" s="9" t="e">
        <f t="shared" si="344"/>
        <v>#DIV/0!</v>
      </c>
      <c r="T3171" s="11">
        <f t="shared" si="346"/>
        <v>10.49</v>
      </c>
      <c r="U3171" s="11">
        <f t="shared" si="347"/>
        <v>0</v>
      </c>
      <c r="V3171" s="11">
        <f t="shared" si="348"/>
        <v>-10.49</v>
      </c>
      <c r="W3171" s="11" t="str">
        <f t="shared" si="349"/>
        <v>UNDERPAYMENT</v>
      </c>
    </row>
    <row r="3172" spans="10:23" x14ac:dyDescent="0.2">
      <c r="J3172" s="11">
        <f t="shared" si="345"/>
        <v>0</v>
      </c>
      <c r="P3172" s="9" t="e">
        <f t="shared" si="343"/>
        <v>#DIV/0!</v>
      </c>
      <c r="Q3172" s="9" t="e">
        <f t="shared" si="344"/>
        <v>#DIV/0!</v>
      </c>
      <c r="T3172" s="11">
        <f t="shared" si="346"/>
        <v>10.49</v>
      </c>
      <c r="U3172" s="11">
        <f t="shared" si="347"/>
        <v>0</v>
      </c>
      <c r="V3172" s="11">
        <f t="shared" si="348"/>
        <v>-10.49</v>
      </c>
      <c r="W3172" s="11" t="str">
        <f t="shared" si="349"/>
        <v>UNDERPAYMENT</v>
      </c>
    </row>
    <row r="3173" spans="10:23" x14ac:dyDescent="0.2">
      <c r="J3173" s="11">
        <f t="shared" si="345"/>
        <v>0</v>
      </c>
      <c r="P3173" s="9" t="e">
        <f t="shared" si="343"/>
        <v>#DIV/0!</v>
      </c>
      <c r="Q3173" s="9" t="e">
        <f t="shared" si="344"/>
        <v>#DIV/0!</v>
      </c>
      <c r="T3173" s="11">
        <f t="shared" si="346"/>
        <v>10.49</v>
      </c>
      <c r="U3173" s="11">
        <f t="shared" si="347"/>
        <v>0</v>
      </c>
      <c r="V3173" s="11">
        <f t="shared" si="348"/>
        <v>-10.49</v>
      </c>
      <c r="W3173" s="11" t="str">
        <f t="shared" si="349"/>
        <v>UNDERPAYMENT</v>
      </c>
    </row>
    <row r="3174" spans="10:23" x14ac:dyDescent="0.2">
      <c r="J3174" s="11">
        <f t="shared" si="345"/>
        <v>0</v>
      </c>
      <c r="P3174" s="9" t="e">
        <f t="shared" si="343"/>
        <v>#DIV/0!</v>
      </c>
      <c r="Q3174" s="9" t="e">
        <f t="shared" si="344"/>
        <v>#DIV/0!</v>
      </c>
      <c r="T3174" s="11">
        <f t="shared" si="346"/>
        <v>10.49</v>
      </c>
      <c r="U3174" s="11">
        <f t="shared" si="347"/>
        <v>0</v>
      </c>
      <c r="V3174" s="11">
        <f t="shared" si="348"/>
        <v>-10.49</v>
      </c>
      <c r="W3174" s="11" t="str">
        <f t="shared" si="349"/>
        <v>UNDERPAYMENT</v>
      </c>
    </row>
    <row r="3175" spans="10:23" x14ac:dyDescent="0.2">
      <c r="J3175" s="11">
        <f t="shared" si="345"/>
        <v>0</v>
      </c>
      <c r="P3175" s="9" t="e">
        <f t="shared" si="343"/>
        <v>#DIV/0!</v>
      </c>
      <c r="Q3175" s="9" t="e">
        <f t="shared" si="344"/>
        <v>#DIV/0!</v>
      </c>
      <c r="T3175" s="11">
        <f t="shared" si="346"/>
        <v>10.49</v>
      </c>
      <c r="U3175" s="11">
        <f t="shared" si="347"/>
        <v>0</v>
      </c>
      <c r="V3175" s="11">
        <f t="shared" si="348"/>
        <v>-10.49</v>
      </c>
      <c r="W3175" s="11" t="str">
        <f t="shared" si="349"/>
        <v>UNDERPAYMENT</v>
      </c>
    </row>
    <row r="3176" spans="10:23" x14ac:dyDescent="0.2">
      <c r="J3176" s="11">
        <f t="shared" si="345"/>
        <v>0</v>
      </c>
      <c r="P3176" s="9" t="e">
        <f t="shared" si="343"/>
        <v>#DIV/0!</v>
      </c>
      <c r="Q3176" s="9" t="e">
        <f t="shared" si="344"/>
        <v>#DIV/0!</v>
      </c>
      <c r="T3176" s="11">
        <f t="shared" si="346"/>
        <v>10.49</v>
      </c>
      <c r="U3176" s="11">
        <f t="shared" si="347"/>
        <v>0</v>
      </c>
      <c r="V3176" s="11">
        <f t="shared" si="348"/>
        <v>-10.49</v>
      </c>
      <c r="W3176" s="11" t="str">
        <f t="shared" si="349"/>
        <v>UNDERPAYMENT</v>
      </c>
    </row>
    <row r="3177" spans="10:23" x14ac:dyDescent="0.2">
      <c r="J3177" s="11">
        <f t="shared" si="345"/>
        <v>0</v>
      </c>
      <c r="P3177" s="9" t="e">
        <f t="shared" si="343"/>
        <v>#DIV/0!</v>
      </c>
      <c r="Q3177" s="9" t="e">
        <f t="shared" si="344"/>
        <v>#DIV/0!</v>
      </c>
      <c r="T3177" s="11">
        <f t="shared" si="346"/>
        <v>10.49</v>
      </c>
      <c r="U3177" s="11">
        <f t="shared" si="347"/>
        <v>0</v>
      </c>
      <c r="V3177" s="11">
        <f t="shared" si="348"/>
        <v>-10.49</v>
      </c>
      <c r="W3177" s="11" t="str">
        <f t="shared" si="349"/>
        <v>UNDERPAYMENT</v>
      </c>
    </row>
    <row r="3178" spans="10:23" x14ac:dyDescent="0.2">
      <c r="J3178" s="11">
        <f t="shared" si="345"/>
        <v>0</v>
      </c>
      <c r="P3178" s="9" t="e">
        <f t="shared" si="343"/>
        <v>#DIV/0!</v>
      </c>
      <c r="Q3178" s="9" t="e">
        <f t="shared" si="344"/>
        <v>#DIV/0!</v>
      </c>
      <c r="T3178" s="11">
        <f t="shared" si="346"/>
        <v>10.49</v>
      </c>
      <c r="U3178" s="11">
        <f t="shared" si="347"/>
        <v>0</v>
      </c>
      <c r="V3178" s="11">
        <f t="shared" si="348"/>
        <v>-10.49</v>
      </c>
      <c r="W3178" s="11" t="str">
        <f t="shared" si="349"/>
        <v>UNDERPAYMENT</v>
      </c>
    </row>
    <row r="3179" spans="10:23" x14ac:dyDescent="0.2">
      <c r="J3179" s="11">
        <f t="shared" si="345"/>
        <v>0</v>
      </c>
      <c r="P3179" s="9" t="e">
        <f t="shared" si="343"/>
        <v>#DIV/0!</v>
      </c>
      <c r="Q3179" s="9" t="e">
        <f t="shared" si="344"/>
        <v>#DIV/0!</v>
      </c>
      <c r="T3179" s="11">
        <f t="shared" si="346"/>
        <v>10.49</v>
      </c>
      <c r="U3179" s="11">
        <f t="shared" si="347"/>
        <v>0</v>
      </c>
      <c r="V3179" s="11">
        <f t="shared" si="348"/>
        <v>-10.49</v>
      </c>
      <c r="W3179" s="11" t="str">
        <f t="shared" si="349"/>
        <v>UNDERPAYMENT</v>
      </c>
    </row>
    <row r="3180" spans="10:23" x14ac:dyDescent="0.2">
      <c r="J3180" s="11">
        <f t="shared" si="345"/>
        <v>0</v>
      </c>
      <c r="P3180" s="9" t="e">
        <f t="shared" si="343"/>
        <v>#DIV/0!</v>
      </c>
      <c r="Q3180" s="9" t="e">
        <f t="shared" si="344"/>
        <v>#DIV/0!</v>
      </c>
      <c r="T3180" s="11">
        <f t="shared" si="346"/>
        <v>10.49</v>
      </c>
      <c r="U3180" s="11">
        <f t="shared" si="347"/>
        <v>0</v>
      </c>
      <c r="V3180" s="11">
        <f t="shared" si="348"/>
        <v>-10.49</v>
      </c>
      <c r="W3180" s="11" t="str">
        <f t="shared" si="349"/>
        <v>UNDERPAYMENT</v>
      </c>
    </row>
    <row r="3181" spans="10:23" x14ac:dyDescent="0.2">
      <c r="J3181" s="11">
        <f t="shared" si="345"/>
        <v>0</v>
      </c>
      <c r="P3181" s="9" t="e">
        <f t="shared" si="343"/>
        <v>#DIV/0!</v>
      </c>
      <c r="Q3181" s="9" t="e">
        <f t="shared" si="344"/>
        <v>#DIV/0!</v>
      </c>
      <c r="T3181" s="11">
        <f t="shared" si="346"/>
        <v>10.49</v>
      </c>
      <c r="U3181" s="11">
        <f t="shared" si="347"/>
        <v>0</v>
      </c>
      <c r="V3181" s="11">
        <f t="shared" si="348"/>
        <v>-10.49</v>
      </c>
      <c r="W3181" s="11" t="str">
        <f t="shared" si="349"/>
        <v>UNDERPAYMENT</v>
      </c>
    </row>
    <row r="3182" spans="10:23" x14ac:dyDescent="0.2">
      <c r="J3182" s="11">
        <f t="shared" si="345"/>
        <v>0</v>
      </c>
      <c r="P3182" s="9" t="e">
        <f t="shared" si="343"/>
        <v>#DIV/0!</v>
      </c>
      <c r="Q3182" s="9" t="e">
        <f t="shared" si="344"/>
        <v>#DIV/0!</v>
      </c>
      <c r="T3182" s="11">
        <f t="shared" si="346"/>
        <v>10.49</v>
      </c>
      <c r="U3182" s="11">
        <f t="shared" si="347"/>
        <v>0</v>
      </c>
      <c r="V3182" s="11">
        <f t="shared" si="348"/>
        <v>-10.49</v>
      </c>
      <c r="W3182" s="11" t="str">
        <f t="shared" si="349"/>
        <v>UNDERPAYMENT</v>
      </c>
    </row>
    <row r="3183" spans="10:23" x14ac:dyDescent="0.2">
      <c r="J3183" s="11">
        <f t="shared" si="345"/>
        <v>0</v>
      </c>
      <c r="P3183" s="9" t="e">
        <f t="shared" si="343"/>
        <v>#DIV/0!</v>
      </c>
      <c r="Q3183" s="9" t="e">
        <f t="shared" si="344"/>
        <v>#DIV/0!</v>
      </c>
      <c r="T3183" s="11">
        <f t="shared" si="346"/>
        <v>10.49</v>
      </c>
      <c r="U3183" s="11">
        <f t="shared" si="347"/>
        <v>0</v>
      </c>
      <c r="V3183" s="11">
        <f t="shared" si="348"/>
        <v>-10.49</v>
      </c>
      <c r="W3183" s="11" t="str">
        <f t="shared" si="349"/>
        <v>UNDERPAYMENT</v>
      </c>
    </row>
    <row r="3184" spans="10:23" x14ac:dyDescent="0.2">
      <c r="J3184" s="11">
        <f t="shared" si="345"/>
        <v>0</v>
      </c>
      <c r="P3184" s="9" t="e">
        <f t="shared" si="343"/>
        <v>#DIV/0!</v>
      </c>
      <c r="Q3184" s="9" t="e">
        <f t="shared" si="344"/>
        <v>#DIV/0!</v>
      </c>
      <c r="T3184" s="11">
        <f t="shared" si="346"/>
        <v>10.49</v>
      </c>
      <c r="U3184" s="11">
        <f t="shared" si="347"/>
        <v>0</v>
      </c>
      <c r="V3184" s="11">
        <f t="shared" si="348"/>
        <v>-10.49</v>
      </c>
      <c r="W3184" s="11" t="str">
        <f t="shared" si="349"/>
        <v>UNDERPAYMENT</v>
      </c>
    </row>
    <row r="3185" spans="10:23" x14ac:dyDescent="0.2">
      <c r="J3185" s="11">
        <f t="shared" si="345"/>
        <v>0</v>
      </c>
      <c r="P3185" s="9" t="e">
        <f t="shared" si="343"/>
        <v>#DIV/0!</v>
      </c>
      <c r="Q3185" s="9" t="e">
        <f t="shared" si="344"/>
        <v>#DIV/0!</v>
      </c>
      <c r="T3185" s="11">
        <f t="shared" si="346"/>
        <v>10.49</v>
      </c>
      <c r="U3185" s="11">
        <f t="shared" si="347"/>
        <v>0</v>
      </c>
      <c r="V3185" s="11">
        <f t="shared" si="348"/>
        <v>-10.49</v>
      </c>
      <c r="W3185" s="11" t="str">
        <f t="shared" si="349"/>
        <v>UNDERPAYMENT</v>
      </c>
    </row>
    <row r="3186" spans="10:23" x14ac:dyDescent="0.2">
      <c r="J3186" s="11">
        <f t="shared" si="345"/>
        <v>0</v>
      </c>
      <c r="P3186" s="9" t="e">
        <f t="shared" si="343"/>
        <v>#DIV/0!</v>
      </c>
      <c r="Q3186" s="9" t="e">
        <f t="shared" si="344"/>
        <v>#DIV/0!</v>
      </c>
      <c r="T3186" s="11">
        <f t="shared" si="346"/>
        <v>10.49</v>
      </c>
      <c r="U3186" s="11">
        <f t="shared" si="347"/>
        <v>0</v>
      </c>
      <c r="V3186" s="11">
        <f t="shared" si="348"/>
        <v>-10.49</v>
      </c>
      <c r="W3186" s="11" t="str">
        <f t="shared" si="349"/>
        <v>UNDERPAYMENT</v>
      </c>
    </row>
    <row r="3187" spans="10:23" x14ac:dyDescent="0.2">
      <c r="J3187" s="11">
        <f t="shared" si="345"/>
        <v>0</v>
      </c>
      <c r="P3187" s="9" t="e">
        <f t="shared" si="343"/>
        <v>#DIV/0!</v>
      </c>
      <c r="Q3187" s="9" t="e">
        <f t="shared" si="344"/>
        <v>#DIV/0!</v>
      </c>
      <c r="T3187" s="11">
        <f t="shared" si="346"/>
        <v>10.49</v>
      </c>
      <c r="U3187" s="11">
        <f t="shared" si="347"/>
        <v>0</v>
      </c>
      <c r="V3187" s="11">
        <f t="shared" si="348"/>
        <v>-10.49</v>
      </c>
      <c r="W3187" s="11" t="str">
        <f t="shared" si="349"/>
        <v>UNDERPAYMENT</v>
      </c>
    </row>
    <row r="3188" spans="10:23" x14ac:dyDescent="0.2">
      <c r="J3188" s="11">
        <f t="shared" si="345"/>
        <v>0</v>
      </c>
      <c r="P3188" s="9" t="e">
        <f t="shared" si="343"/>
        <v>#DIV/0!</v>
      </c>
      <c r="Q3188" s="9" t="e">
        <f t="shared" si="344"/>
        <v>#DIV/0!</v>
      </c>
      <c r="T3188" s="11">
        <f t="shared" si="346"/>
        <v>10.49</v>
      </c>
      <c r="U3188" s="11">
        <f t="shared" si="347"/>
        <v>0</v>
      </c>
      <c r="V3188" s="11">
        <f t="shared" si="348"/>
        <v>-10.49</v>
      </c>
      <c r="W3188" s="11" t="str">
        <f t="shared" si="349"/>
        <v>UNDERPAYMENT</v>
      </c>
    </row>
    <row r="3189" spans="10:23" x14ac:dyDescent="0.2">
      <c r="J3189" s="11">
        <f t="shared" si="345"/>
        <v>0</v>
      </c>
      <c r="P3189" s="9" t="e">
        <f t="shared" si="343"/>
        <v>#DIV/0!</v>
      </c>
      <c r="Q3189" s="9" t="e">
        <f t="shared" si="344"/>
        <v>#DIV/0!</v>
      </c>
      <c r="T3189" s="11">
        <f t="shared" si="346"/>
        <v>10.49</v>
      </c>
      <c r="U3189" s="11">
        <f t="shared" si="347"/>
        <v>0</v>
      </c>
      <c r="V3189" s="11">
        <f t="shared" si="348"/>
        <v>-10.49</v>
      </c>
      <c r="W3189" s="11" t="str">
        <f t="shared" si="349"/>
        <v>UNDERPAYMENT</v>
      </c>
    </row>
    <row r="3190" spans="10:23" x14ac:dyDescent="0.2">
      <c r="J3190" s="11">
        <f t="shared" si="345"/>
        <v>0</v>
      </c>
      <c r="P3190" s="9" t="e">
        <f t="shared" si="343"/>
        <v>#DIV/0!</v>
      </c>
      <c r="Q3190" s="9" t="e">
        <f t="shared" si="344"/>
        <v>#DIV/0!</v>
      </c>
      <c r="T3190" s="11">
        <f t="shared" si="346"/>
        <v>10.49</v>
      </c>
      <c r="U3190" s="11">
        <f t="shared" si="347"/>
        <v>0</v>
      </c>
      <c r="V3190" s="11">
        <f t="shared" si="348"/>
        <v>-10.49</v>
      </c>
      <c r="W3190" s="11" t="str">
        <f t="shared" si="349"/>
        <v>UNDERPAYMENT</v>
      </c>
    </row>
    <row r="3191" spans="10:23" x14ac:dyDescent="0.2">
      <c r="J3191" s="11">
        <f t="shared" si="345"/>
        <v>0</v>
      </c>
      <c r="P3191" s="9" t="e">
        <f t="shared" si="343"/>
        <v>#DIV/0!</v>
      </c>
      <c r="Q3191" s="9" t="e">
        <f t="shared" si="344"/>
        <v>#DIV/0!</v>
      </c>
      <c r="T3191" s="11">
        <f t="shared" si="346"/>
        <v>10.49</v>
      </c>
      <c r="U3191" s="11">
        <f t="shared" si="347"/>
        <v>0</v>
      </c>
      <c r="V3191" s="11">
        <f t="shared" si="348"/>
        <v>-10.49</v>
      </c>
      <c r="W3191" s="11" t="str">
        <f t="shared" si="349"/>
        <v>UNDERPAYMENT</v>
      </c>
    </row>
    <row r="3192" spans="10:23" x14ac:dyDescent="0.2">
      <c r="J3192" s="11">
        <f t="shared" si="345"/>
        <v>0</v>
      </c>
      <c r="P3192" s="9" t="e">
        <f t="shared" si="343"/>
        <v>#DIV/0!</v>
      </c>
      <c r="Q3192" s="9" t="e">
        <f t="shared" si="344"/>
        <v>#DIV/0!</v>
      </c>
      <c r="T3192" s="11">
        <f t="shared" si="346"/>
        <v>10.49</v>
      </c>
      <c r="U3192" s="11">
        <f t="shared" si="347"/>
        <v>0</v>
      </c>
      <c r="V3192" s="11">
        <f t="shared" si="348"/>
        <v>-10.49</v>
      </c>
      <c r="W3192" s="11" t="str">
        <f t="shared" si="349"/>
        <v>UNDERPAYMENT</v>
      </c>
    </row>
    <row r="3193" spans="10:23" x14ac:dyDescent="0.2">
      <c r="J3193" s="11">
        <f t="shared" si="345"/>
        <v>0</v>
      </c>
      <c r="P3193" s="9" t="e">
        <f t="shared" si="343"/>
        <v>#DIV/0!</v>
      </c>
      <c r="Q3193" s="9" t="e">
        <f t="shared" si="344"/>
        <v>#DIV/0!</v>
      </c>
      <c r="T3193" s="11">
        <f t="shared" si="346"/>
        <v>10.49</v>
      </c>
      <c r="U3193" s="11">
        <f t="shared" si="347"/>
        <v>0</v>
      </c>
      <c r="V3193" s="11">
        <f t="shared" si="348"/>
        <v>-10.49</v>
      </c>
      <c r="W3193" s="11" t="str">
        <f t="shared" si="349"/>
        <v>UNDERPAYMENT</v>
      </c>
    </row>
    <row r="3194" spans="10:23" x14ac:dyDescent="0.2">
      <c r="J3194" s="11">
        <f t="shared" si="345"/>
        <v>0</v>
      </c>
      <c r="P3194" s="9" t="e">
        <f t="shared" si="343"/>
        <v>#DIV/0!</v>
      </c>
      <c r="Q3194" s="9" t="e">
        <f t="shared" si="344"/>
        <v>#DIV/0!</v>
      </c>
      <c r="T3194" s="11">
        <f t="shared" si="346"/>
        <v>10.49</v>
      </c>
      <c r="U3194" s="11">
        <f t="shared" si="347"/>
        <v>0</v>
      </c>
      <c r="V3194" s="11">
        <f t="shared" si="348"/>
        <v>-10.49</v>
      </c>
      <c r="W3194" s="11" t="str">
        <f t="shared" si="349"/>
        <v>UNDERPAYMENT</v>
      </c>
    </row>
    <row r="3195" spans="10:23" x14ac:dyDescent="0.2">
      <c r="J3195" s="11">
        <f t="shared" si="345"/>
        <v>0</v>
      </c>
      <c r="P3195" s="9" t="e">
        <f t="shared" si="343"/>
        <v>#DIV/0!</v>
      </c>
      <c r="Q3195" s="9" t="e">
        <f t="shared" si="344"/>
        <v>#DIV/0!</v>
      </c>
      <c r="T3195" s="11">
        <f t="shared" si="346"/>
        <v>10.49</v>
      </c>
      <c r="U3195" s="11">
        <f t="shared" si="347"/>
        <v>0</v>
      </c>
      <c r="V3195" s="11">
        <f t="shared" si="348"/>
        <v>-10.49</v>
      </c>
      <c r="W3195" s="11" t="str">
        <f t="shared" si="349"/>
        <v>UNDERPAYMENT</v>
      </c>
    </row>
    <row r="3196" spans="10:23" x14ac:dyDescent="0.2">
      <c r="J3196" s="11">
        <f t="shared" si="345"/>
        <v>0</v>
      </c>
      <c r="P3196" s="9" t="e">
        <f t="shared" si="343"/>
        <v>#DIV/0!</v>
      </c>
      <c r="Q3196" s="9" t="e">
        <f t="shared" si="344"/>
        <v>#DIV/0!</v>
      </c>
      <c r="T3196" s="11">
        <f t="shared" si="346"/>
        <v>10.49</v>
      </c>
      <c r="U3196" s="11">
        <f t="shared" si="347"/>
        <v>0</v>
      </c>
      <c r="V3196" s="11">
        <f t="shared" si="348"/>
        <v>-10.49</v>
      </c>
      <c r="W3196" s="11" t="str">
        <f t="shared" si="349"/>
        <v>UNDERPAYMENT</v>
      </c>
    </row>
    <row r="3197" spans="10:23" x14ac:dyDescent="0.2">
      <c r="J3197" s="11">
        <f t="shared" si="345"/>
        <v>0</v>
      </c>
      <c r="P3197" s="9" t="e">
        <f t="shared" si="343"/>
        <v>#DIV/0!</v>
      </c>
      <c r="Q3197" s="9" t="e">
        <f t="shared" si="344"/>
        <v>#DIV/0!</v>
      </c>
      <c r="T3197" s="11">
        <f t="shared" si="346"/>
        <v>10.49</v>
      </c>
      <c r="U3197" s="11">
        <f t="shared" si="347"/>
        <v>0</v>
      </c>
      <c r="V3197" s="11">
        <f t="shared" si="348"/>
        <v>-10.49</v>
      </c>
      <c r="W3197" s="11" t="str">
        <f t="shared" si="349"/>
        <v>UNDERPAYMENT</v>
      </c>
    </row>
    <row r="3198" spans="10:23" x14ac:dyDescent="0.2">
      <c r="J3198" s="11">
        <f t="shared" si="345"/>
        <v>0</v>
      </c>
      <c r="P3198" s="9" t="e">
        <f t="shared" si="343"/>
        <v>#DIV/0!</v>
      </c>
      <c r="Q3198" s="9" t="e">
        <f t="shared" si="344"/>
        <v>#DIV/0!</v>
      </c>
      <c r="T3198" s="11">
        <f t="shared" si="346"/>
        <v>10.49</v>
      </c>
      <c r="U3198" s="11">
        <f t="shared" si="347"/>
        <v>0</v>
      </c>
      <c r="V3198" s="11">
        <f t="shared" si="348"/>
        <v>-10.49</v>
      </c>
      <c r="W3198" s="11" t="str">
        <f t="shared" si="349"/>
        <v>UNDERPAYMENT</v>
      </c>
    </row>
    <row r="3199" spans="10:23" x14ac:dyDescent="0.2">
      <c r="J3199" s="11">
        <f t="shared" si="345"/>
        <v>0</v>
      </c>
      <c r="P3199" s="9" t="e">
        <f t="shared" si="343"/>
        <v>#DIV/0!</v>
      </c>
      <c r="Q3199" s="9" t="e">
        <f t="shared" si="344"/>
        <v>#DIV/0!</v>
      </c>
      <c r="T3199" s="11">
        <f t="shared" si="346"/>
        <v>10.49</v>
      </c>
      <c r="U3199" s="11">
        <f t="shared" si="347"/>
        <v>0</v>
      </c>
      <c r="V3199" s="11">
        <f t="shared" si="348"/>
        <v>-10.49</v>
      </c>
      <c r="W3199" s="11" t="str">
        <f t="shared" si="349"/>
        <v>UNDERPAYMENT</v>
      </c>
    </row>
    <row r="3200" spans="10:23" x14ac:dyDescent="0.2">
      <c r="J3200" s="11">
        <f t="shared" si="345"/>
        <v>0</v>
      </c>
      <c r="P3200" s="9" t="e">
        <f t="shared" si="343"/>
        <v>#DIV/0!</v>
      </c>
      <c r="Q3200" s="9" t="e">
        <f t="shared" si="344"/>
        <v>#DIV/0!</v>
      </c>
      <c r="T3200" s="11">
        <f t="shared" si="346"/>
        <v>10.49</v>
      </c>
      <c r="U3200" s="11">
        <f t="shared" si="347"/>
        <v>0</v>
      </c>
      <c r="V3200" s="11">
        <f t="shared" si="348"/>
        <v>-10.49</v>
      </c>
      <c r="W3200" s="11" t="str">
        <f t="shared" si="349"/>
        <v>UNDERPAYMENT</v>
      </c>
    </row>
    <row r="3201" spans="10:23" x14ac:dyDescent="0.2">
      <c r="J3201" s="11">
        <f t="shared" si="345"/>
        <v>0</v>
      </c>
      <c r="P3201" s="9" t="e">
        <f t="shared" si="343"/>
        <v>#DIV/0!</v>
      </c>
      <c r="Q3201" s="9" t="e">
        <f t="shared" si="344"/>
        <v>#DIV/0!</v>
      </c>
      <c r="T3201" s="11">
        <f t="shared" si="346"/>
        <v>10.49</v>
      </c>
      <c r="U3201" s="11">
        <f t="shared" si="347"/>
        <v>0</v>
      </c>
      <c r="V3201" s="11">
        <f t="shared" si="348"/>
        <v>-10.49</v>
      </c>
      <c r="W3201" s="11" t="str">
        <f t="shared" si="349"/>
        <v>UNDERPAYMENT</v>
      </c>
    </row>
    <row r="3202" spans="10:23" x14ac:dyDescent="0.2">
      <c r="J3202" s="11">
        <f t="shared" si="345"/>
        <v>0</v>
      </c>
      <c r="P3202" s="9" t="e">
        <f t="shared" si="343"/>
        <v>#DIV/0!</v>
      </c>
      <c r="Q3202" s="9" t="e">
        <f t="shared" si="344"/>
        <v>#DIV/0!</v>
      </c>
      <c r="T3202" s="11">
        <f t="shared" si="346"/>
        <v>10.49</v>
      </c>
      <c r="U3202" s="11">
        <f t="shared" si="347"/>
        <v>0</v>
      </c>
      <c r="V3202" s="11">
        <f t="shared" si="348"/>
        <v>-10.49</v>
      </c>
      <c r="W3202" s="11" t="str">
        <f t="shared" si="349"/>
        <v>UNDERPAYMENT</v>
      </c>
    </row>
    <row r="3203" spans="10:23" x14ac:dyDescent="0.2">
      <c r="J3203" s="11">
        <f t="shared" si="345"/>
        <v>0</v>
      </c>
      <c r="P3203" s="9" t="e">
        <f t="shared" si="343"/>
        <v>#DIV/0!</v>
      </c>
      <c r="Q3203" s="9" t="e">
        <f t="shared" si="344"/>
        <v>#DIV/0!</v>
      </c>
      <c r="T3203" s="11">
        <f t="shared" si="346"/>
        <v>10.49</v>
      </c>
      <c r="U3203" s="11">
        <f t="shared" si="347"/>
        <v>0</v>
      </c>
      <c r="V3203" s="11">
        <f t="shared" si="348"/>
        <v>-10.49</v>
      </c>
      <c r="W3203" s="11" t="str">
        <f t="shared" si="349"/>
        <v>UNDERPAYMENT</v>
      </c>
    </row>
    <row r="3204" spans="10:23" x14ac:dyDescent="0.2">
      <c r="J3204" s="11">
        <f t="shared" si="345"/>
        <v>0</v>
      </c>
      <c r="P3204" s="9" t="e">
        <f t="shared" si="343"/>
        <v>#DIV/0!</v>
      </c>
      <c r="Q3204" s="9" t="e">
        <f t="shared" si="344"/>
        <v>#DIV/0!</v>
      </c>
      <c r="T3204" s="11">
        <f t="shared" si="346"/>
        <v>10.49</v>
      </c>
      <c r="U3204" s="11">
        <f t="shared" si="347"/>
        <v>0</v>
      </c>
      <c r="V3204" s="11">
        <f t="shared" si="348"/>
        <v>-10.49</v>
      </c>
      <c r="W3204" s="11" t="str">
        <f t="shared" si="349"/>
        <v>UNDERPAYMENT</v>
      </c>
    </row>
    <row r="3205" spans="10:23" x14ac:dyDescent="0.2">
      <c r="J3205" s="11">
        <f t="shared" si="345"/>
        <v>0</v>
      </c>
      <c r="P3205" s="9" t="e">
        <f t="shared" si="343"/>
        <v>#DIV/0!</v>
      </c>
      <c r="Q3205" s="9" t="e">
        <f t="shared" si="344"/>
        <v>#DIV/0!</v>
      </c>
      <c r="T3205" s="11">
        <f t="shared" si="346"/>
        <v>10.49</v>
      </c>
      <c r="U3205" s="11">
        <f t="shared" si="347"/>
        <v>0</v>
      </c>
      <c r="V3205" s="11">
        <f t="shared" si="348"/>
        <v>-10.49</v>
      </c>
      <c r="W3205" s="11" t="str">
        <f t="shared" si="349"/>
        <v>UNDERPAYMENT</v>
      </c>
    </row>
    <row r="3206" spans="10:23" x14ac:dyDescent="0.2">
      <c r="J3206" s="11">
        <f t="shared" si="345"/>
        <v>0</v>
      </c>
      <c r="P3206" s="9" t="e">
        <f t="shared" si="343"/>
        <v>#DIV/0!</v>
      </c>
      <c r="Q3206" s="9" t="e">
        <f t="shared" si="344"/>
        <v>#DIV/0!</v>
      </c>
      <c r="T3206" s="11">
        <f t="shared" si="346"/>
        <v>10.49</v>
      </c>
      <c r="U3206" s="11">
        <f t="shared" si="347"/>
        <v>0</v>
      </c>
      <c r="V3206" s="11">
        <f t="shared" si="348"/>
        <v>-10.49</v>
      </c>
      <c r="W3206" s="11" t="str">
        <f t="shared" si="349"/>
        <v>UNDERPAYMENT</v>
      </c>
    </row>
    <row r="3207" spans="10:23" x14ac:dyDescent="0.2">
      <c r="J3207" s="11">
        <f t="shared" si="345"/>
        <v>0</v>
      </c>
      <c r="P3207" s="9" t="e">
        <f t="shared" ref="P3207:P3270" si="350">IF(((H3207*E3207)+(M3207-L3207)-(N3207*E3207))/(N3207*E3207) &lt;=0,((H3207*E3207)+(M3207-L3207)-(N3207*E3207))/(N3207*E3207),"")</f>
        <v>#DIV/0!</v>
      </c>
      <c r="Q3207" s="9" t="e">
        <f t="shared" ref="Q3207:Q3270" si="351">IF(((H3207*E3207)+(M3207-L3207)-(N3207*E3207))/(N3207*E3207) &gt;0,((H3207*E3207)+(M3207-L3207)-(N3207*E3207))/(N3207*E3207),"")</f>
        <v>#DIV/0!</v>
      </c>
      <c r="T3207" s="11">
        <f t="shared" si="346"/>
        <v>10.49</v>
      </c>
      <c r="U3207" s="11">
        <f t="shared" si="347"/>
        <v>0</v>
      </c>
      <c r="V3207" s="11">
        <f t="shared" si="348"/>
        <v>-10.49</v>
      </c>
      <c r="W3207" s="11" t="str">
        <f t="shared" si="349"/>
        <v>UNDERPAYMENT</v>
      </c>
    </row>
    <row r="3208" spans="10:23" x14ac:dyDescent="0.2">
      <c r="J3208" s="11">
        <f t="shared" ref="J3208:J3271" si="352">K3208+L3208</f>
        <v>0</v>
      </c>
      <c r="P3208" s="9" t="e">
        <f t="shared" si="350"/>
        <v>#DIV/0!</v>
      </c>
      <c r="Q3208" s="9" t="e">
        <f t="shared" si="351"/>
        <v>#DIV/0!</v>
      </c>
      <c r="T3208" s="11">
        <f t="shared" ref="T3208:T3271" si="353">(N3208*E3208)+10.49</f>
        <v>10.49</v>
      </c>
      <c r="U3208" s="11">
        <f t="shared" ref="U3208:U3271" si="354">(H3208*E3208)+K3208+M3208</f>
        <v>0</v>
      </c>
      <c r="V3208" s="11">
        <f t="shared" ref="V3208:V3271" si="355">U3208-T3208</f>
        <v>-10.49</v>
      </c>
      <c r="W3208" s="11" t="str">
        <f t="shared" ref="W3208:W3271" si="356">IF(V3208 &lt;= -0.01, "UNDERPAYMENT", "COMPLIANT")</f>
        <v>UNDERPAYMENT</v>
      </c>
    </row>
    <row r="3209" spans="10:23" x14ac:dyDescent="0.2">
      <c r="J3209" s="11">
        <f t="shared" si="352"/>
        <v>0</v>
      </c>
      <c r="P3209" s="9" t="e">
        <f t="shared" si="350"/>
        <v>#DIV/0!</v>
      </c>
      <c r="Q3209" s="9" t="e">
        <f t="shared" si="351"/>
        <v>#DIV/0!</v>
      </c>
      <c r="T3209" s="11">
        <f t="shared" si="353"/>
        <v>10.49</v>
      </c>
      <c r="U3209" s="11">
        <f t="shared" si="354"/>
        <v>0</v>
      </c>
      <c r="V3209" s="11">
        <f t="shared" si="355"/>
        <v>-10.49</v>
      </c>
      <c r="W3209" s="11" t="str">
        <f t="shared" si="356"/>
        <v>UNDERPAYMENT</v>
      </c>
    </row>
    <row r="3210" spans="10:23" x14ac:dyDescent="0.2">
      <c r="J3210" s="11">
        <f t="shared" si="352"/>
        <v>0</v>
      </c>
      <c r="P3210" s="9" t="e">
        <f t="shared" si="350"/>
        <v>#DIV/0!</v>
      </c>
      <c r="Q3210" s="9" t="e">
        <f t="shared" si="351"/>
        <v>#DIV/0!</v>
      </c>
      <c r="T3210" s="11">
        <f t="shared" si="353"/>
        <v>10.49</v>
      </c>
      <c r="U3210" s="11">
        <f t="shared" si="354"/>
        <v>0</v>
      </c>
      <c r="V3210" s="11">
        <f t="shared" si="355"/>
        <v>-10.49</v>
      </c>
      <c r="W3210" s="11" t="str">
        <f t="shared" si="356"/>
        <v>UNDERPAYMENT</v>
      </c>
    </row>
    <row r="3211" spans="10:23" x14ac:dyDescent="0.2">
      <c r="J3211" s="11">
        <f t="shared" si="352"/>
        <v>0</v>
      </c>
      <c r="P3211" s="9" t="e">
        <f t="shared" si="350"/>
        <v>#DIV/0!</v>
      </c>
      <c r="Q3211" s="9" t="e">
        <f t="shared" si="351"/>
        <v>#DIV/0!</v>
      </c>
      <c r="T3211" s="11">
        <f t="shared" si="353"/>
        <v>10.49</v>
      </c>
      <c r="U3211" s="11">
        <f t="shared" si="354"/>
        <v>0</v>
      </c>
      <c r="V3211" s="11">
        <f t="shared" si="355"/>
        <v>-10.49</v>
      </c>
      <c r="W3211" s="11" t="str">
        <f t="shared" si="356"/>
        <v>UNDERPAYMENT</v>
      </c>
    </row>
    <row r="3212" spans="10:23" x14ac:dyDescent="0.2">
      <c r="J3212" s="11">
        <f t="shared" si="352"/>
        <v>0</v>
      </c>
      <c r="P3212" s="9" t="e">
        <f t="shared" si="350"/>
        <v>#DIV/0!</v>
      </c>
      <c r="Q3212" s="9" t="e">
        <f t="shared" si="351"/>
        <v>#DIV/0!</v>
      </c>
      <c r="T3212" s="11">
        <f t="shared" si="353"/>
        <v>10.49</v>
      </c>
      <c r="U3212" s="11">
        <f t="shared" si="354"/>
        <v>0</v>
      </c>
      <c r="V3212" s="11">
        <f t="shared" si="355"/>
        <v>-10.49</v>
      </c>
      <c r="W3212" s="11" t="str">
        <f t="shared" si="356"/>
        <v>UNDERPAYMENT</v>
      </c>
    </row>
    <row r="3213" spans="10:23" x14ac:dyDescent="0.2">
      <c r="J3213" s="11">
        <f t="shared" si="352"/>
        <v>0</v>
      </c>
      <c r="P3213" s="9" t="e">
        <f t="shared" si="350"/>
        <v>#DIV/0!</v>
      </c>
      <c r="Q3213" s="9" t="e">
        <f t="shared" si="351"/>
        <v>#DIV/0!</v>
      </c>
      <c r="T3213" s="11">
        <f t="shared" si="353"/>
        <v>10.49</v>
      </c>
      <c r="U3213" s="11">
        <f t="shared" si="354"/>
        <v>0</v>
      </c>
      <c r="V3213" s="11">
        <f t="shared" si="355"/>
        <v>-10.49</v>
      </c>
      <c r="W3213" s="11" t="str">
        <f t="shared" si="356"/>
        <v>UNDERPAYMENT</v>
      </c>
    </row>
    <row r="3214" spans="10:23" x14ac:dyDescent="0.2">
      <c r="J3214" s="11">
        <f t="shared" si="352"/>
        <v>0</v>
      </c>
      <c r="P3214" s="9" t="e">
        <f t="shared" si="350"/>
        <v>#DIV/0!</v>
      </c>
      <c r="Q3214" s="9" t="e">
        <f t="shared" si="351"/>
        <v>#DIV/0!</v>
      </c>
      <c r="T3214" s="11">
        <f t="shared" si="353"/>
        <v>10.49</v>
      </c>
      <c r="U3214" s="11">
        <f t="shared" si="354"/>
        <v>0</v>
      </c>
      <c r="V3214" s="11">
        <f t="shared" si="355"/>
        <v>-10.49</v>
      </c>
      <c r="W3214" s="11" t="str">
        <f t="shared" si="356"/>
        <v>UNDERPAYMENT</v>
      </c>
    </row>
    <row r="3215" spans="10:23" x14ac:dyDescent="0.2">
      <c r="J3215" s="11">
        <f t="shared" si="352"/>
        <v>0</v>
      </c>
      <c r="P3215" s="9" t="e">
        <f t="shared" si="350"/>
        <v>#DIV/0!</v>
      </c>
      <c r="Q3215" s="9" t="e">
        <f t="shared" si="351"/>
        <v>#DIV/0!</v>
      </c>
      <c r="T3215" s="11">
        <f t="shared" si="353"/>
        <v>10.49</v>
      </c>
      <c r="U3215" s="11">
        <f t="shared" si="354"/>
        <v>0</v>
      </c>
      <c r="V3215" s="11">
        <f t="shared" si="355"/>
        <v>-10.49</v>
      </c>
      <c r="W3215" s="11" t="str">
        <f t="shared" si="356"/>
        <v>UNDERPAYMENT</v>
      </c>
    </row>
    <row r="3216" spans="10:23" x14ac:dyDescent="0.2">
      <c r="J3216" s="11">
        <f t="shared" si="352"/>
        <v>0</v>
      </c>
      <c r="P3216" s="9" t="e">
        <f t="shared" si="350"/>
        <v>#DIV/0!</v>
      </c>
      <c r="Q3216" s="9" t="e">
        <f t="shared" si="351"/>
        <v>#DIV/0!</v>
      </c>
      <c r="T3216" s="11">
        <f t="shared" si="353"/>
        <v>10.49</v>
      </c>
      <c r="U3216" s="11">
        <f t="shared" si="354"/>
        <v>0</v>
      </c>
      <c r="V3216" s="11">
        <f t="shared" si="355"/>
        <v>-10.49</v>
      </c>
      <c r="W3216" s="11" t="str">
        <f t="shared" si="356"/>
        <v>UNDERPAYMENT</v>
      </c>
    </row>
    <row r="3217" spans="10:23" x14ac:dyDescent="0.2">
      <c r="J3217" s="11">
        <f t="shared" si="352"/>
        <v>0</v>
      </c>
      <c r="P3217" s="9" t="e">
        <f t="shared" si="350"/>
        <v>#DIV/0!</v>
      </c>
      <c r="Q3217" s="9" t="e">
        <f t="shared" si="351"/>
        <v>#DIV/0!</v>
      </c>
      <c r="T3217" s="11">
        <f t="shared" si="353"/>
        <v>10.49</v>
      </c>
      <c r="U3217" s="11">
        <f t="shared" si="354"/>
        <v>0</v>
      </c>
      <c r="V3217" s="11">
        <f t="shared" si="355"/>
        <v>-10.49</v>
      </c>
      <c r="W3217" s="11" t="str">
        <f t="shared" si="356"/>
        <v>UNDERPAYMENT</v>
      </c>
    </row>
    <row r="3218" spans="10:23" x14ac:dyDescent="0.2">
      <c r="J3218" s="11">
        <f t="shared" si="352"/>
        <v>0</v>
      </c>
      <c r="P3218" s="9" t="e">
        <f t="shared" si="350"/>
        <v>#DIV/0!</v>
      </c>
      <c r="Q3218" s="9" t="e">
        <f t="shared" si="351"/>
        <v>#DIV/0!</v>
      </c>
      <c r="T3218" s="11">
        <f t="shared" si="353"/>
        <v>10.49</v>
      </c>
      <c r="U3218" s="11">
        <f t="shared" si="354"/>
        <v>0</v>
      </c>
      <c r="V3218" s="11">
        <f t="shared" si="355"/>
        <v>-10.49</v>
      </c>
      <c r="W3218" s="11" t="str">
        <f t="shared" si="356"/>
        <v>UNDERPAYMENT</v>
      </c>
    </row>
    <row r="3219" spans="10:23" x14ac:dyDescent="0.2">
      <c r="J3219" s="11">
        <f t="shared" si="352"/>
        <v>0</v>
      </c>
      <c r="P3219" s="9" t="e">
        <f t="shared" si="350"/>
        <v>#DIV/0!</v>
      </c>
      <c r="Q3219" s="9" t="e">
        <f t="shared" si="351"/>
        <v>#DIV/0!</v>
      </c>
      <c r="T3219" s="11">
        <f t="shared" si="353"/>
        <v>10.49</v>
      </c>
      <c r="U3219" s="11">
        <f t="shared" si="354"/>
        <v>0</v>
      </c>
      <c r="V3219" s="11">
        <f t="shared" si="355"/>
        <v>-10.49</v>
      </c>
      <c r="W3219" s="11" t="str">
        <f t="shared" si="356"/>
        <v>UNDERPAYMENT</v>
      </c>
    </row>
    <row r="3220" spans="10:23" x14ac:dyDescent="0.2">
      <c r="J3220" s="11">
        <f t="shared" si="352"/>
        <v>0</v>
      </c>
      <c r="P3220" s="9" t="e">
        <f t="shared" si="350"/>
        <v>#DIV/0!</v>
      </c>
      <c r="Q3220" s="9" t="e">
        <f t="shared" si="351"/>
        <v>#DIV/0!</v>
      </c>
      <c r="T3220" s="11">
        <f t="shared" si="353"/>
        <v>10.49</v>
      </c>
      <c r="U3220" s="11">
        <f t="shared" si="354"/>
        <v>0</v>
      </c>
      <c r="V3220" s="11">
        <f t="shared" si="355"/>
        <v>-10.49</v>
      </c>
      <c r="W3220" s="11" t="str">
        <f t="shared" si="356"/>
        <v>UNDERPAYMENT</v>
      </c>
    </row>
    <row r="3221" spans="10:23" x14ac:dyDescent="0.2">
      <c r="J3221" s="11">
        <f t="shared" si="352"/>
        <v>0</v>
      </c>
      <c r="P3221" s="9" t="e">
        <f t="shared" si="350"/>
        <v>#DIV/0!</v>
      </c>
      <c r="Q3221" s="9" t="e">
        <f t="shared" si="351"/>
        <v>#DIV/0!</v>
      </c>
      <c r="T3221" s="11">
        <f t="shared" si="353"/>
        <v>10.49</v>
      </c>
      <c r="U3221" s="11">
        <f t="shared" si="354"/>
        <v>0</v>
      </c>
      <c r="V3221" s="11">
        <f t="shared" si="355"/>
        <v>-10.49</v>
      </c>
      <c r="W3221" s="11" t="str">
        <f t="shared" si="356"/>
        <v>UNDERPAYMENT</v>
      </c>
    </row>
    <row r="3222" spans="10:23" x14ac:dyDescent="0.2">
      <c r="J3222" s="11">
        <f t="shared" si="352"/>
        <v>0</v>
      </c>
      <c r="P3222" s="9" t="e">
        <f t="shared" si="350"/>
        <v>#DIV/0!</v>
      </c>
      <c r="Q3222" s="9" t="e">
        <f t="shared" si="351"/>
        <v>#DIV/0!</v>
      </c>
      <c r="T3222" s="11">
        <f t="shared" si="353"/>
        <v>10.49</v>
      </c>
      <c r="U3222" s="11">
        <f t="shared" si="354"/>
        <v>0</v>
      </c>
      <c r="V3222" s="11">
        <f t="shared" si="355"/>
        <v>-10.49</v>
      </c>
      <c r="W3222" s="11" t="str">
        <f t="shared" si="356"/>
        <v>UNDERPAYMENT</v>
      </c>
    </row>
    <row r="3223" spans="10:23" x14ac:dyDescent="0.2">
      <c r="J3223" s="11">
        <f t="shared" si="352"/>
        <v>0</v>
      </c>
      <c r="P3223" s="9" t="e">
        <f t="shared" si="350"/>
        <v>#DIV/0!</v>
      </c>
      <c r="Q3223" s="9" t="e">
        <f t="shared" si="351"/>
        <v>#DIV/0!</v>
      </c>
      <c r="T3223" s="11">
        <f t="shared" si="353"/>
        <v>10.49</v>
      </c>
      <c r="U3223" s="11">
        <f t="shared" si="354"/>
        <v>0</v>
      </c>
      <c r="V3223" s="11">
        <f t="shared" si="355"/>
        <v>-10.49</v>
      </c>
      <c r="W3223" s="11" t="str">
        <f t="shared" si="356"/>
        <v>UNDERPAYMENT</v>
      </c>
    </row>
    <row r="3224" spans="10:23" x14ac:dyDescent="0.2">
      <c r="J3224" s="11">
        <f t="shared" si="352"/>
        <v>0</v>
      </c>
      <c r="P3224" s="9" t="e">
        <f t="shared" si="350"/>
        <v>#DIV/0!</v>
      </c>
      <c r="Q3224" s="9" t="e">
        <f t="shared" si="351"/>
        <v>#DIV/0!</v>
      </c>
      <c r="T3224" s="11">
        <f t="shared" si="353"/>
        <v>10.49</v>
      </c>
      <c r="U3224" s="11">
        <f t="shared" si="354"/>
        <v>0</v>
      </c>
      <c r="V3224" s="11">
        <f t="shared" si="355"/>
        <v>-10.49</v>
      </c>
      <c r="W3224" s="11" t="str">
        <f t="shared" si="356"/>
        <v>UNDERPAYMENT</v>
      </c>
    </row>
    <row r="3225" spans="10:23" x14ac:dyDescent="0.2">
      <c r="J3225" s="11">
        <f t="shared" si="352"/>
        <v>0</v>
      </c>
      <c r="P3225" s="9" t="e">
        <f t="shared" si="350"/>
        <v>#DIV/0!</v>
      </c>
      <c r="Q3225" s="9" t="e">
        <f t="shared" si="351"/>
        <v>#DIV/0!</v>
      </c>
      <c r="T3225" s="11">
        <f t="shared" si="353"/>
        <v>10.49</v>
      </c>
      <c r="U3225" s="11">
        <f t="shared" si="354"/>
        <v>0</v>
      </c>
      <c r="V3225" s="11">
        <f t="shared" si="355"/>
        <v>-10.49</v>
      </c>
      <c r="W3225" s="11" t="str">
        <f t="shared" si="356"/>
        <v>UNDERPAYMENT</v>
      </c>
    </row>
    <row r="3226" spans="10:23" x14ac:dyDescent="0.2">
      <c r="J3226" s="11">
        <f t="shared" si="352"/>
        <v>0</v>
      </c>
      <c r="P3226" s="9" t="e">
        <f t="shared" si="350"/>
        <v>#DIV/0!</v>
      </c>
      <c r="Q3226" s="9" t="e">
        <f t="shared" si="351"/>
        <v>#DIV/0!</v>
      </c>
      <c r="T3226" s="11">
        <f t="shared" si="353"/>
        <v>10.49</v>
      </c>
      <c r="U3226" s="11">
        <f t="shared" si="354"/>
        <v>0</v>
      </c>
      <c r="V3226" s="11">
        <f t="shared" si="355"/>
        <v>-10.49</v>
      </c>
      <c r="W3226" s="11" t="str">
        <f t="shared" si="356"/>
        <v>UNDERPAYMENT</v>
      </c>
    </row>
    <row r="3227" spans="10:23" x14ac:dyDescent="0.2">
      <c r="J3227" s="11">
        <f t="shared" si="352"/>
        <v>0</v>
      </c>
      <c r="P3227" s="9" t="e">
        <f t="shared" si="350"/>
        <v>#DIV/0!</v>
      </c>
      <c r="Q3227" s="9" t="e">
        <f t="shared" si="351"/>
        <v>#DIV/0!</v>
      </c>
      <c r="T3227" s="11">
        <f t="shared" si="353"/>
        <v>10.49</v>
      </c>
      <c r="U3227" s="11">
        <f t="shared" si="354"/>
        <v>0</v>
      </c>
      <c r="V3227" s="11">
        <f t="shared" si="355"/>
        <v>-10.49</v>
      </c>
      <c r="W3227" s="11" t="str">
        <f t="shared" si="356"/>
        <v>UNDERPAYMENT</v>
      </c>
    </row>
    <row r="3228" spans="10:23" x14ac:dyDescent="0.2">
      <c r="J3228" s="11">
        <f t="shared" si="352"/>
        <v>0</v>
      </c>
      <c r="P3228" s="9" t="e">
        <f t="shared" si="350"/>
        <v>#DIV/0!</v>
      </c>
      <c r="Q3228" s="9" t="e">
        <f t="shared" si="351"/>
        <v>#DIV/0!</v>
      </c>
      <c r="T3228" s="11">
        <f t="shared" si="353"/>
        <v>10.49</v>
      </c>
      <c r="U3228" s="11">
        <f t="shared" si="354"/>
        <v>0</v>
      </c>
      <c r="V3228" s="11">
        <f t="shared" si="355"/>
        <v>-10.49</v>
      </c>
      <c r="W3228" s="11" t="str">
        <f t="shared" si="356"/>
        <v>UNDERPAYMENT</v>
      </c>
    </row>
    <row r="3229" spans="10:23" x14ac:dyDescent="0.2">
      <c r="J3229" s="11">
        <f t="shared" si="352"/>
        <v>0</v>
      </c>
      <c r="P3229" s="9" t="e">
        <f t="shared" si="350"/>
        <v>#DIV/0!</v>
      </c>
      <c r="Q3229" s="9" t="e">
        <f t="shared" si="351"/>
        <v>#DIV/0!</v>
      </c>
      <c r="T3229" s="11">
        <f t="shared" si="353"/>
        <v>10.49</v>
      </c>
      <c r="U3229" s="11">
        <f t="shared" si="354"/>
        <v>0</v>
      </c>
      <c r="V3229" s="11">
        <f t="shared" si="355"/>
        <v>-10.49</v>
      </c>
      <c r="W3229" s="11" t="str">
        <f t="shared" si="356"/>
        <v>UNDERPAYMENT</v>
      </c>
    </row>
    <row r="3230" spans="10:23" x14ac:dyDescent="0.2">
      <c r="J3230" s="11">
        <f t="shared" si="352"/>
        <v>0</v>
      </c>
      <c r="P3230" s="9" t="e">
        <f t="shared" si="350"/>
        <v>#DIV/0!</v>
      </c>
      <c r="Q3230" s="9" t="e">
        <f t="shared" si="351"/>
        <v>#DIV/0!</v>
      </c>
      <c r="T3230" s="11">
        <f t="shared" si="353"/>
        <v>10.49</v>
      </c>
      <c r="U3230" s="11">
        <f t="shared" si="354"/>
        <v>0</v>
      </c>
      <c r="V3230" s="11">
        <f t="shared" si="355"/>
        <v>-10.49</v>
      </c>
      <c r="W3230" s="11" t="str">
        <f t="shared" si="356"/>
        <v>UNDERPAYMENT</v>
      </c>
    </row>
    <row r="3231" spans="10:23" x14ac:dyDescent="0.2">
      <c r="J3231" s="11">
        <f t="shared" si="352"/>
        <v>0</v>
      </c>
      <c r="P3231" s="9" t="e">
        <f t="shared" si="350"/>
        <v>#DIV/0!</v>
      </c>
      <c r="Q3231" s="9" t="e">
        <f t="shared" si="351"/>
        <v>#DIV/0!</v>
      </c>
      <c r="T3231" s="11">
        <f t="shared" si="353"/>
        <v>10.49</v>
      </c>
      <c r="U3231" s="11">
        <f t="shared" si="354"/>
        <v>0</v>
      </c>
      <c r="V3231" s="11">
        <f t="shared" si="355"/>
        <v>-10.49</v>
      </c>
      <c r="W3231" s="11" t="str">
        <f t="shared" si="356"/>
        <v>UNDERPAYMENT</v>
      </c>
    </row>
    <row r="3232" spans="10:23" x14ac:dyDescent="0.2">
      <c r="J3232" s="11">
        <f t="shared" si="352"/>
        <v>0</v>
      </c>
      <c r="P3232" s="9" t="e">
        <f t="shared" si="350"/>
        <v>#DIV/0!</v>
      </c>
      <c r="Q3232" s="9" t="e">
        <f t="shared" si="351"/>
        <v>#DIV/0!</v>
      </c>
      <c r="T3232" s="11">
        <f t="shared" si="353"/>
        <v>10.49</v>
      </c>
      <c r="U3232" s="11">
        <f t="shared" si="354"/>
        <v>0</v>
      </c>
      <c r="V3232" s="11">
        <f t="shared" si="355"/>
        <v>-10.49</v>
      </c>
      <c r="W3232" s="11" t="str">
        <f t="shared" si="356"/>
        <v>UNDERPAYMENT</v>
      </c>
    </row>
    <row r="3233" spans="10:23" x14ac:dyDescent="0.2">
      <c r="J3233" s="11">
        <f t="shared" si="352"/>
        <v>0</v>
      </c>
      <c r="P3233" s="9" t="e">
        <f t="shared" si="350"/>
        <v>#DIV/0!</v>
      </c>
      <c r="Q3233" s="9" t="e">
        <f t="shared" si="351"/>
        <v>#DIV/0!</v>
      </c>
      <c r="T3233" s="11">
        <f t="shared" si="353"/>
        <v>10.49</v>
      </c>
      <c r="U3233" s="11">
        <f t="shared" si="354"/>
        <v>0</v>
      </c>
      <c r="V3233" s="11">
        <f t="shared" si="355"/>
        <v>-10.49</v>
      </c>
      <c r="W3233" s="11" t="str">
        <f t="shared" si="356"/>
        <v>UNDERPAYMENT</v>
      </c>
    </row>
    <row r="3234" spans="10:23" x14ac:dyDescent="0.2">
      <c r="J3234" s="11">
        <f t="shared" si="352"/>
        <v>0</v>
      </c>
      <c r="P3234" s="9" t="e">
        <f t="shared" si="350"/>
        <v>#DIV/0!</v>
      </c>
      <c r="Q3234" s="9" t="e">
        <f t="shared" si="351"/>
        <v>#DIV/0!</v>
      </c>
      <c r="T3234" s="11">
        <f t="shared" si="353"/>
        <v>10.49</v>
      </c>
      <c r="U3234" s="11">
        <f t="shared" si="354"/>
        <v>0</v>
      </c>
      <c r="V3234" s="11">
        <f t="shared" si="355"/>
        <v>-10.49</v>
      </c>
      <c r="W3234" s="11" t="str">
        <f t="shared" si="356"/>
        <v>UNDERPAYMENT</v>
      </c>
    </row>
    <row r="3235" spans="10:23" x14ac:dyDescent="0.2">
      <c r="J3235" s="11">
        <f t="shared" si="352"/>
        <v>0</v>
      </c>
      <c r="P3235" s="9" t="e">
        <f t="shared" si="350"/>
        <v>#DIV/0!</v>
      </c>
      <c r="Q3235" s="9" t="e">
        <f t="shared" si="351"/>
        <v>#DIV/0!</v>
      </c>
      <c r="T3235" s="11">
        <f t="shared" si="353"/>
        <v>10.49</v>
      </c>
      <c r="U3235" s="11">
        <f t="shared" si="354"/>
        <v>0</v>
      </c>
      <c r="V3235" s="11">
        <f t="shared" si="355"/>
        <v>-10.49</v>
      </c>
      <c r="W3235" s="11" t="str">
        <f t="shared" si="356"/>
        <v>UNDERPAYMENT</v>
      </c>
    </row>
    <row r="3236" spans="10:23" x14ac:dyDescent="0.2">
      <c r="J3236" s="11">
        <f t="shared" si="352"/>
        <v>0</v>
      </c>
      <c r="P3236" s="9" t="e">
        <f t="shared" si="350"/>
        <v>#DIV/0!</v>
      </c>
      <c r="Q3236" s="9" t="e">
        <f t="shared" si="351"/>
        <v>#DIV/0!</v>
      </c>
      <c r="T3236" s="11">
        <f t="shared" si="353"/>
        <v>10.49</v>
      </c>
      <c r="U3236" s="11">
        <f t="shared" si="354"/>
        <v>0</v>
      </c>
      <c r="V3236" s="11">
        <f t="shared" si="355"/>
        <v>-10.49</v>
      </c>
      <c r="W3236" s="11" t="str">
        <f t="shared" si="356"/>
        <v>UNDERPAYMENT</v>
      </c>
    </row>
    <row r="3237" spans="10:23" x14ac:dyDescent="0.2">
      <c r="J3237" s="11">
        <f t="shared" si="352"/>
        <v>0</v>
      </c>
      <c r="P3237" s="9" t="e">
        <f t="shared" si="350"/>
        <v>#DIV/0!</v>
      </c>
      <c r="Q3237" s="9" t="e">
        <f t="shared" si="351"/>
        <v>#DIV/0!</v>
      </c>
      <c r="T3237" s="11">
        <f t="shared" si="353"/>
        <v>10.49</v>
      </c>
      <c r="U3237" s="11">
        <f t="shared" si="354"/>
        <v>0</v>
      </c>
      <c r="V3237" s="11">
        <f t="shared" si="355"/>
        <v>-10.49</v>
      </c>
      <c r="W3237" s="11" t="str">
        <f t="shared" si="356"/>
        <v>UNDERPAYMENT</v>
      </c>
    </row>
    <row r="3238" spans="10:23" x14ac:dyDescent="0.2">
      <c r="J3238" s="11">
        <f t="shared" si="352"/>
        <v>0</v>
      </c>
      <c r="P3238" s="9" t="e">
        <f t="shared" si="350"/>
        <v>#DIV/0!</v>
      </c>
      <c r="Q3238" s="9" t="e">
        <f t="shared" si="351"/>
        <v>#DIV/0!</v>
      </c>
      <c r="T3238" s="11">
        <f t="shared" si="353"/>
        <v>10.49</v>
      </c>
      <c r="U3238" s="11">
        <f t="shared" si="354"/>
        <v>0</v>
      </c>
      <c r="V3238" s="11">
        <f t="shared" si="355"/>
        <v>-10.49</v>
      </c>
      <c r="W3238" s="11" t="str">
        <f t="shared" si="356"/>
        <v>UNDERPAYMENT</v>
      </c>
    </row>
    <row r="3239" spans="10:23" x14ac:dyDescent="0.2">
      <c r="J3239" s="11">
        <f t="shared" si="352"/>
        <v>0</v>
      </c>
      <c r="P3239" s="9" t="e">
        <f t="shared" si="350"/>
        <v>#DIV/0!</v>
      </c>
      <c r="Q3239" s="9" t="e">
        <f t="shared" si="351"/>
        <v>#DIV/0!</v>
      </c>
      <c r="T3239" s="11">
        <f t="shared" si="353"/>
        <v>10.49</v>
      </c>
      <c r="U3239" s="11">
        <f t="shared" si="354"/>
        <v>0</v>
      </c>
      <c r="V3239" s="11">
        <f t="shared" si="355"/>
        <v>-10.49</v>
      </c>
      <c r="W3239" s="11" t="str">
        <f t="shared" si="356"/>
        <v>UNDERPAYMENT</v>
      </c>
    </row>
    <row r="3240" spans="10:23" x14ac:dyDescent="0.2">
      <c r="J3240" s="11">
        <f t="shared" si="352"/>
        <v>0</v>
      </c>
      <c r="P3240" s="9" t="e">
        <f t="shared" si="350"/>
        <v>#DIV/0!</v>
      </c>
      <c r="Q3240" s="9" t="e">
        <f t="shared" si="351"/>
        <v>#DIV/0!</v>
      </c>
      <c r="T3240" s="11">
        <f t="shared" si="353"/>
        <v>10.49</v>
      </c>
      <c r="U3240" s="11">
        <f t="shared" si="354"/>
        <v>0</v>
      </c>
      <c r="V3240" s="11">
        <f t="shared" si="355"/>
        <v>-10.49</v>
      </c>
      <c r="W3240" s="11" t="str">
        <f t="shared" si="356"/>
        <v>UNDERPAYMENT</v>
      </c>
    </row>
    <row r="3241" spans="10:23" x14ac:dyDescent="0.2">
      <c r="J3241" s="11">
        <f t="shared" si="352"/>
        <v>0</v>
      </c>
      <c r="P3241" s="9" t="e">
        <f t="shared" si="350"/>
        <v>#DIV/0!</v>
      </c>
      <c r="Q3241" s="9" t="e">
        <f t="shared" si="351"/>
        <v>#DIV/0!</v>
      </c>
      <c r="T3241" s="11">
        <f t="shared" si="353"/>
        <v>10.49</v>
      </c>
      <c r="U3241" s="11">
        <f t="shared" si="354"/>
        <v>0</v>
      </c>
      <c r="V3241" s="11">
        <f t="shared" si="355"/>
        <v>-10.49</v>
      </c>
      <c r="W3241" s="11" t="str">
        <f t="shared" si="356"/>
        <v>UNDERPAYMENT</v>
      </c>
    </row>
    <row r="3242" spans="10:23" x14ac:dyDescent="0.2">
      <c r="J3242" s="11">
        <f t="shared" si="352"/>
        <v>0</v>
      </c>
      <c r="P3242" s="9" t="e">
        <f t="shared" si="350"/>
        <v>#DIV/0!</v>
      </c>
      <c r="Q3242" s="9" t="e">
        <f t="shared" si="351"/>
        <v>#DIV/0!</v>
      </c>
      <c r="T3242" s="11">
        <f t="shared" si="353"/>
        <v>10.49</v>
      </c>
      <c r="U3242" s="11">
        <f t="shared" si="354"/>
        <v>0</v>
      </c>
      <c r="V3242" s="11">
        <f t="shared" si="355"/>
        <v>-10.49</v>
      </c>
      <c r="W3242" s="11" t="str">
        <f t="shared" si="356"/>
        <v>UNDERPAYMENT</v>
      </c>
    </row>
    <row r="3243" spans="10:23" x14ac:dyDescent="0.2">
      <c r="J3243" s="11">
        <f t="shared" si="352"/>
        <v>0</v>
      </c>
      <c r="P3243" s="9" t="e">
        <f t="shared" si="350"/>
        <v>#DIV/0!</v>
      </c>
      <c r="Q3243" s="9" t="e">
        <f t="shared" si="351"/>
        <v>#DIV/0!</v>
      </c>
      <c r="T3243" s="11">
        <f t="shared" si="353"/>
        <v>10.49</v>
      </c>
      <c r="U3243" s="11">
        <f t="shared" si="354"/>
        <v>0</v>
      </c>
      <c r="V3243" s="11">
        <f t="shared" si="355"/>
        <v>-10.49</v>
      </c>
      <c r="W3243" s="11" t="str">
        <f t="shared" si="356"/>
        <v>UNDERPAYMENT</v>
      </c>
    </row>
    <row r="3244" spans="10:23" x14ac:dyDescent="0.2">
      <c r="J3244" s="11">
        <f t="shared" si="352"/>
        <v>0</v>
      </c>
      <c r="P3244" s="9" t="e">
        <f t="shared" si="350"/>
        <v>#DIV/0!</v>
      </c>
      <c r="Q3244" s="9" t="e">
        <f t="shared" si="351"/>
        <v>#DIV/0!</v>
      </c>
      <c r="T3244" s="11">
        <f t="shared" si="353"/>
        <v>10.49</v>
      </c>
      <c r="U3244" s="11">
        <f t="shared" si="354"/>
        <v>0</v>
      </c>
      <c r="V3244" s="11">
        <f t="shared" si="355"/>
        <v>-10.49</v>
      </c>
      <c r="W3244" s="11" t="str">
        <f t="shared" si="356"/>
        <v>UNDERPAYMENT</v>
      </c>
    </row>
    <row r="3245" spans="10:23" x14ac:dyDescent="0.2">
      <c r="J3245" s="11">
        <f t="shared" si="352"/>
        <v>0</v>
      </c>
      <c r="P3245" s="9" t="e">
        <f t="shared" si="350"/>
        <v>#DIV/0!</v>
      </c>
      <c r="Q3245" s="9" t="e">
        <f t="shared" si="351"/>
        <v>#DIV/0!</v>
      </c>
      <c r="T3245" s="11">
        <f t="shared" si="353"/>
        <v>10.49</v>
      </c>
      <c r="U3245" s="11">
        <f t="shared" si="354"/>
        <v>0</v>
      </c>
      <c r="V3245" s="11">
        <f t="shared" si="355"/>
        <v>-10.49</v>
      </c>
      <c r="W3245" s="11" t="str">
        <f t="shared" si="356"/>
        <v>UNDERPAYMENT</v>
      </c>
    </row>
    <row r="3246" spans="10:23" x14ac:dyDescent="0.2">
      <c r="J3246" s="11">
        <f t="shared" si="352"/>
        <v>0</v>
      </c>
      <c r="P3246" s="9" t="e">
        <f t="shared" si="350"/>
        <v>#DIV/0!</v>
      </c>
      <c r="Q3246" s="9" t="e">
        <f t="shared" si="351"/>
        <v>#DIV/0!</v>
      </c>
      <c r="T3246" s="11">
        <f t="shared" si="353"/>
        <v>10.49</v>
      </c>
      <c r="U3246" s="11">
        <f t="shared" si="354"/>
        <v>0</v>
      </c>
      <c r="V3246" s="11">
        <f t="shared" si="355"/>
        <v>-10.49</v>
      </c>
      <c r="W3246" s="11" t="str">
        <f t="shared" si="356"/>
        <v>UNDERPAYMENT</v>
      </c>
    </row>
    <row r="3247" spans="10:23" x14ac:dyDescent="0.2">
      <c r="J3247" s="11">
        <f t="shared" si="352"/>
        <v>0</v>
      </c>
      <c r="P3247" s="9" t="e">
        <f t="shared" si="350"/>
        <v>#DIV/0!</v>
      </c>
      <c r="Q3247" s="9" t="e">
        <f t="shared" si="351"/>
        <v>#DIV/0!</v>
      </c>
      <c r="T3247" s="11">
        <f t="shared" si="353"/>
        <v>10.49</v>
      </c>
      <c r="U3247" s="11">
        <f t="shared" si="354"/>
        <v>0</v>
      </c>
      <c r="V3247" s="11">
        <f t="shared" si="355"/>
        <v>-10.49</v>
      </c>
      <c r="W3247" s="11" t="str">
        <f t="shared" si="356"/>
        <v>UNDERPAYMENT</v>
      </c>
    </row>
    <row r="3248" spans="10:23" x14ac:dyDescent="0.2">
      <c r="J3248" s="11">
        <f t="shared" si="352"/>
        <v>0</v>
      </c>
      <c r="P3248" s="9" t="e">
        <f t="shared" si="350"/>
        <v>#DIV/0!</v>
      </c>
      <c r="Q3248" s="9" t="e">
        <f t="shared" si="351"/>
        <v>#DIV/0!</v>
      </c>
      <c r="T3248" s="11">
        <f t="shared" si="353"/>
        <v>10.49</v>
      </c>
      <c r="U3248" s="11">
        <f t="shared" si="354"/>
        <v>0</v>
      </c>
      <c r="V3248" s="11">
        <f t="shared" si="355"/>
        <v>-10.49</v>
      </c>
      <c r="W3248" s="11" t="str">
        <f t="shared" si="356"/>
        <v>UNDERPAYMENT</v>
      </c>
    </row>
    <row r="3249" spans="10:23" x14ac:dyDescent="0.2">
      <c r="J3249" s="11">
        <f t="shared" si="352"/>
        <v>0</v>
      </c>
      <c r="P3249" s="9" t="e">
        <f t="shared" si="350"/>
        <v>#DIV/0!</v>
      </c>
      <c r="Q3249" s="9" t="e">
        <f t="shared" si="351"/>
        <v>#DIV/0!</v>
      </c>
      <c r="T3249" s="11">
        <f t="shared" si="353"/>
        <v>10.49</v>
      </c>
      <c r="U3249" s="11">
        <f t="shared" si="354"/>
        <v>0</v>
      </c>
      <c r="V3249" s="11">
        <f t="shared" si="355"/>
        <v>-10.49</v>
      </c>
      <c r="W3249" s="11" t="str">
        <f t="shared" si="356"/>
        <v>UNDERPAYMENT</v>
      </c>
    </row>
    <row r="3250" spans="10:23" x14ac:dyDescent="0.2">
      <c r="J3250" s="11">
        <f t="shared" si="352"/>
        <v>0</v>
      </c>
      <c r="P3250" s="9" t="e">
        <f t="shared" si="350"/>
        <v>#DIV/0!</v>
      </c>
      <c r="Q3250" s="9" t="e">
        <f t="shared" si="351"/>
        <v>#DIV/0!</v>
      </c>
      <c r="T3250" s="11">
        <f t="shared" si="353"/>
        <v>10.49</v>
      </c>
      <c r="U3250" s="11">
        <f t="shared" si="354"/>
        <v>0</v>
      </c>
      <c r="V3250" s="11">
        <f t="shared" si="355"/>
        <v>-10.49</v>
      </c>
      <c r="W3250" s="11" t="str">
        <f t="shared" si="356"/>
        <v>UNDERPAYMENT</v>
      </c>
    </row>
    <row r="3251" spans="10:23" x14ac:dyDescent="0.2">
      <c r="J3251" s="11">
        <f t="shared" si="352"/>
        <v>0</v>
      </c>
      <c r="P3251" s="9" t="e">
        <f t="shared" si="350"/>
        <v>#DIV/0!</v>
      </c>
      <c r="Q3251" s="9" t="e">
        <f t="shared" si="351"/>
        <v>#DIV/0!</v>
      </c>
      <c r="T3251" s="11">
        <f t="shared" si="353"/>
        <v>10.49</v>
      </c>
      <c r="U3251" s="11">
        <f t="shared" si="354"/>
        <v>0</v>
      </c>
      <c r="V3251" s="11">
        <f t="shared" si="355"/>
        <v>-10.49</v>
      </c>
      <c r="W3251" s="11" t="str">
        <f t="shared" si="356"/>
        <v>UNDERPAYMENT</v>
      </c>
    </row>
    <row r="3252" spans="10:23" x14ac:dyDescent="0.2">
      <c r="J3252" s="11">
        <f t="shared" si="352"/>
        <v>0</v>
      </c>
      <c r="P3252" s="9" t="e">
        <f t="shared" si="350"/>
        <v>#DIV/0!</v>
      </c>
      <c r="Q3252" s="9" t="e">
        <f t="shared" si="351"/>
        <v>#DIV/0!</v>
      </c>
      <c r="T3252" s="11">
        <f t="shared" si="353"/>
        <v>10.49</v>
      </c>
      <c r="U3252" s="11">
        <f t="shared" si="354"/>
        <v>0</v>
      </c>
      <c r="V3252" s="11">
        <f t="shared" si="355"/>
        <v>-10.49</v>
      </c>
      <c r="W3252" s="11" t="str">
        <f t="shared" si="356"/>
        <v>UNDERPAYMENT</v>
      </c>
    </row>
    <row r="3253" spans="10:23" x14ac:dyDescent="0.2">
      <c r="J3253" s="11">
        <f t="shared" si="352"/>
        <v>0</v>
      </c>
      <c r="P3253" s="9" t="e">
        <f t="shared" si="350"/>
        <v>#DIV/0!</v>
      </c>
      <c r="Q3253" s="9" t="e">
        <f t="shared" si="351"/>
        <v>#DIV/0!</v>
      </c>
      <c r="T3253" s="11">
        <f t="shared" si="353"/>
        <v>10.49</v>
      </c>
      <c r="U3253" s="11">
        <f t="shared" si="354"/>
        <v>0</v>
      </c>
      <c r="V3253" s="11">
        <f t="shared" si="355"/>
        <v>-10.49</v>
      </c>
      <c r="W3253" s="11" t="str">
        <f t="shared" si="356"/>
        <v>UNDERPAYMENT</v>
      </c>
    </row>
    <row r="3254" spans="10:23" x14ac:dyDescent="0.2">
      <c r="J3254" s="11">
        <f t="shared" si="352"/>
        <v>0</v>
      </c>
      <c r="P3254" s="9" t="e">
        <f t="shared" si="350"/>
        <v>#DIV/0!</v>
      </c>
      <c r="Q3254" s="9" t="e">
        <f t="shared" si="351"/>
        <v>#DIV/0!</v>
      </c>
      <c r="T3254" s="11">
        <f t="shared" si="353"/>
        <v>10.49</v>
      </c>
      <c r="U3254" s="11">
        <f t="shared" si="354"/>
        <v>0</v>
      </c>
      <c r="V3254" s="11">
        <f t="shared" si="355"/>
        <v>-10.49</v>
      </c>
      <c r="W3254" s="11" t="str">
        <f t="shared" si="356"/>
        <v>UNDERPAYMENT</v>
      </c>
    </row>
    <row r="3255" spans="10:23" x14ac:dyDescent="0.2">
      <c r="J3255" s="11">
        <f t="shared" si="352"/>
        <v>0</v>
      </c>
      <c r="P3255" s="9" t="e">
        <f t="shared" si="350"/>
        <v>#DIV/0!</v>
      </c>
      <c r="Q3255" s="9" t="e">
        <f t="shared" si="351"/>
        <v>#DIV/0!</v>
      </c>
      <c r="T3255" s="11">
        <f t="shared" si="353"/>
        <v>10.49</v>
      </c>
      <c r="U3255" s="11">
        <f t="shared" si="354"/>
        <v>0</v>
      </c>
      <c r="V3255" s="11">
        <f t="shared" si="355"/>
        <v>-10.49</v>
      </c>
      <c r="W3255" s="11" t="str">
        <f t="shared" si="356"/>
        <v>UNDERPAYMENT</v>
      </c>
    </row>
    <row r="3256" spans="10:23" x14ac:dyDescent="0.2">
      <c r="J3256" s="11">
        <f t="shared" si="352"/>
        <v>0</v>
      </c>
      <c r="P3256" s="9" t="e">
        <f t="shared" si="350"/>
        <v>#DIV/0!</v>
      </c>
      <c r="Q3256" s="9" t="e">
        <f t="shared" si="351"/>
        <v>#DIV/0!</v>
      </c>
      <c r="T3256" s="11">
        <f t="shared" si="353"/>
        <v>10.49</v>
      </c>
      <c r="U3256" s="11">
        <f t="shared" si="354"/>
        <v>0</v>
      </c>
      <c r="V3256" s="11">
        <f t="shared" si="355"/>
        <v>-10.49</v>
      </c>
      <c r="W3256" s="11" t="str">
        <f t="shared" si="356"/>
        <v>UNDERPAYMENT</v>
      </c>
    </row>
    <row r="3257" spans="10:23" x14ac:dyDescent="0.2">
      <c r="J3257" s="11">
        <f t="shared" si="352"/>
        <v>0</v>
      </c>
      <c r="P3257" s="9" t="e">
        <f t="shared" si="350"/>
        <v>#DIV/0!</v>
      </c>
      <c r="Q3257" s="9" t="e">
        <f t="shared" si="351"/>
        <v>#DIV/0!</v>
      </c>
      <c r="T3257" s="11">
        <f t="shared" si="353"/>
        <v>10.49</v>
      </c>
      <c r="U3257" s="11">
        <f t="shared" si="354"/>
        <v>0</v>
      </c>
      <c r="V3257" s="11">
        <f t="shared" si="355"/>
        <v>-10.49</v>
      </c>
      <c r="W3257" s="11" t="str">
        <f t="shared" si="356"/>
        <v>UNDERPAYMENT</v>
      </c>
    </row>
    <row r="3258" spans="10:23" x14ac:dyDescent="0.2">
      <c r="J3258" s="11">
        <f t="shared" si="352"/>
        <v>0</v>
      </c>
      <c r="P3258" s="9" t="e">
        <f t="shared" si="350"/>
        <v>#DIV/0!</v>
      </c>
      <c r="Q3258" s="9" t="e">
        <f t="shared" si="351"/>
        <v>#DIV/0!</v>
      </c>
      <c r="T3258" s="11">
        <f t="shared" si="353"/>
        <v>10.49</v>
      </c>
      <c r="U3258" s="11">
        <f t="shared" si="354"/>
        <v>0</v>
      </c>
      <c r="V3258" s="11">
        <f t="shared" si="355"/>
        <v>-10.49</v>
      </c>
      <c r="W3258" s="11" t="str">
        <f t="shared" si="356"/>
        <v>UNDERPAYMENT</v>
      </c>
    </row>
    <row r="3259" spans="10:23" x14ac:dyDescent="0.2">
      <c r="J3259" s="11">
        <f t="shared" si="352"/>
        <v>0</v>
      </c>
      <c r="P3259" s="9" t="e">
        <f t="shared" si="350"/>
        <v>#DIV/0!</v>
      </c>
      <c r="Q3259" s="9" t="e">
        <f t="shared" si="351"/>
        <v>#DIV/0!</v>
      </c>
      <c r="T3259" s="11">
        <f t="shared" si="353"/>
        <v>10.49</v>
      </c>
      <c r="U3259" s="11">
        <f t="shared" si="354"/>
        <v>0</v>
      </c>
      <c r="V3259" s="11">
        <f t="shared" si="355"/>
        <v>-10.49</v>
      </c>
      <c r="W3259" s="11" t="str">
        <f t="shared" si="356"/>
        <v>UNDERPAYMENT</v>
      </c>
    </row>
    <row r="3260" spans="10:23" x14ac:dyDescent="0.2">
      <c r="J3260" s="11">
        <f t="shared" si="352"/>
        <v>0</v>
      </c>
      <c r="P3260" s="9" t="e">
        <f t="shared" si="350"/>
        <v>#DIV/0!</v>
      </c>
      <c r="Q3260" s="9" t="e">
        <f t="shared" si="351"/>
        <v>#DIV/0!</v>
      </c>
      <c r="T3260" s="11">
        <f t="shared" si="353"/>
        <v>10.49</v>
      </c>
      <c r="U3260" s="11">
        <f t="shared" si="354"/>
        <v>0</v>
      </c>
      <c r="V3260" s="11">
        <f t="shared" si="355"/>
        <v>-10.49</v>
      </c>
      <c r="W3260" s="11" t="str">
        <f t="shared" si="356"/>
        <v>UNDERPAYMENT</v>
      </c>
    </row>
    <row r="3261" spans="10:23" x14ac:dyDescent="0.2">
      <c r="J3261" s="11">
        <f t="shared" si="352"/>
        <v>0</v>
      </c>
      <c r="P3261" s="9" t="e">
        <f t="shared" si="350"/>
        <v>#DIV/0!</v>
      </c>
      <c r="Q3261" s="9" t="e">
        <f t="shared" si="351"/>
        <v>#DIV/0!</v>
      </c>
      <c r="T3261" s="11">
        <f t="shared" si="353"/>
        <v>10.49</v>
      </c>
      <c r="U3261" s="11">
        <f t="shared" si="354"/>
        <v>0</v>
      </c>
      <c r="V3261" s="11">
        <f t="shared" si="355"/>
        <v>-10.49</v>
      </c>
      <c r="W3261" s="11" t="str">
        <f t="shared" si="356"/>
        <v>UNDERPAYMENT</v>
      </c>
    </row>
    <row r="3262" spans="10:23" x14ac:dyDescent="0.2">
      <c r="J3262" s="11">
        <f t="shared" si="352"/>
        <v>0</v>
      </c>
      <c r="P3262" s="9" t="e">
        <f t="shared" si="350"/>
        <v>#DIV/0!</v>
      </c>
      <c r="Q3262" s="9" t="e">
        <f t="shared" si="351"/>
        <v>#DIV/0!</v>
      </c>
      <c r="T3262" s="11">
        <f t="shared" si="353"/>
        <v>10.49</v>
      </c>
      <c r="U3262" s="11">
        <f t="shared" si="354"/>
        <v>0</v>
      </c>
      <c r="V3262" s="11">
        <f t="shared" si="355"/>
        <v>-10.49</v>
      </c>
      <c r="W3262" s="11" t="str">
        <f t="shared" si="356"/>
        <v>UNDERPAYMENT</v>
      </c>
    </row>
    <row r="3263" spans="10:23" x14ac:dyDescent="0.2">
      <c r="J3263" s="11">
        <f t="shared" si="352"/>
        <v>0</v>
      </c>
      <c r="P3263" s="9" t="e">
        <f t="shared" si="350"/>
        <v>#DIV/0!</v>
      </c>
      <c r="Q3263" s="9" t="e">
        <f t="shared" si="351"/>
        <v>#DIV/0!</v>
      </c>
      <c r="T3263" s="11">
        <f t="shared" si="353"/>
        <v>10.49</v>
      </c>
      <c r="U3263" s="11">
        <f t="shared" si="354"/>
        <v>0</v>
      </c>
      <c r="V3263" s="11">
        <f t="shared" si="355"/>
        <v>-10.49</v>
      </c>
      <c r="W3263" s="11" t="str">
        <f t="shared" si="356"/>
        <v>UNDERPAYMENT</v>
      </c>
    </row>
    <row r="3264" spans="10:23" x14ac:dyDescent="0.2">
      <c r="J3264" s="11">
        <f t="shared" si="352"/>
        <v>0</v>
      </c>
      <c r="P3264" s="9" t="e">
        <f t="shared" si="350"/>
        <v>#DIV/0!</v>
      </c>
      <c r="Q3264" s="9" t="e">
        <f t="shared" si="351"/>
        <v>#DIV/0!</v>
      </c>
      <c r="T3264" s="11">
        <f t="shared" si="353"/>
        <v>10.49</v>
      </c>
      <c r="U3264" s="11">
        <f t="shared" si="354"/>
        <v>0</v>
      </c>
      <c r="V3264" s="11">
        <f t="shared" si="355"/>
        <v>-10.49</v>
      </c>
      <c r="W3264" s="11" t="str">
        <f t="shared" si="356"/>
        <v>UNDERPAYMENT</v>
      </c>
    </row>
    <row r="3265" spans="10:23" x14ac:dyDescent="0.2">
      <c r="J3265" s="11">
        <f t="shared" si="352"/>
        <v>0</v>
      </c>
      <c r="P3265" s="9" t="e">
        <f t="shared" si="350"/>
        <v>#DIV/0!</v>
      </c>
      <c r="Q3265" s="9" t="e">
        <f t="shared" si="351"/>
        <v>#DIV/0!</v>
      </c>
      <c r="T3265" s="11">
        <f t="shared" si="353"/>
        <v>10.49</v>
      </c>
      <c r="U3265" s="11">
        <f t="shared" si="354"/>
        <v>0</v>
      </c>
      <c r="V3265" s="11">
        <f t="shared" si="355"/>
        <v>-10.49</v>
      </c>
      <c r="W3265" s="11" t="str">
        <f t="shared" si="356"/>
        <v>UNDERPAYMENT</v>
      </c>
    </row>
    <row r="3266" spans="10:23" x14ac:dyDescent="0.2">
      <c r="J3266" s="11">
        <f t="shared" si="352"/>
        <v>0</v>
      </c>
      <c r="P3266" s="9" t="e">
        <f t="shared" si="350"/>
        <v>#DIV/0!</v>
      </c>
      <c r="Q3266" s="9" t="e">
        <f t="shared" si="351"/>
        <v>#DIV/0!</v>
      </c>
      <c r="T3266" s="11">
        <f t="shared" si="353"/>
        <v>10.49</v>
      </c>
      <c r="U3266" s="11">
        <f t="shared" si="354"/>
        <v>0</v>
      </c>
      <c r="V3266" s="11">
        <f t="shared" si="355"/>
        <v>-10.49</v>
      </c>
      <c r="W3266" s="11" t="str">
        <f t="shared" si="356"/>
        <v>UNDERPAYMENT</v>
      </c>
    </row>
    <row r="3267" spans="10:23" x14ac:dyDescent="0.2">
      <c r="J3267" s="11">
        <f t="shared" si="352"/>
        <v>0</v>
      </c>
      <c r="P3267" s="9" t="e">
        <f t="shared" si="350"/>
        <v>#DIV/0!</v>
      </c>
      <c r="Q3267" s="9" t="e">
        <f t="shared" si="351"/>
        <v>#DIV/0!</v>
      </c>
      <c r="T3267" s="11">
        <f t="shared" si="353"/>
        <v>10.49</v>
      </c>
      <c r="U3267" s="11">
        <f t="shared" si="354"/>
        <v>0</v>
      </c>
      <c r="V3267" s="11">
        <f t="shared" si="355"/>
        <v>-10.49</v>
      </c>
      <c r="W3267" s="11" t="str">
        <f t="shared" si="356"/>
        <v>UNDERPAYMENT</v>
      </c>
    </row>
    <row r="3268" spans="10:23" x14ac:dyDescent="0.2">
      <c r="J3268" s="11">
        <f t="shared" si="352"/>
        <v>0</v>
      </c>
      <c r="P3268" s="9" t="e">
        <f t="shared" si="350"/>
        <v>#DIV/0!</v>
      </c>
      <c r="Q3268" s="9" t="e">
        <f t="shared" si="351"/>
        <v>#DIV/0!</v>
      </c>
      <c r="T3268" s="11">
        <f t="shared" si="353"/>
        <v>10.49</v>
      </c>
      <c r="U3268" s="11">
        <f t="shared" si="354"/>
        <v>0</v>
      </c>
      <c r="V3268" s="11">
        <f t="shared" si="355"/>
        <v>-10.49</v>
      </c>
      <c r="W3268" s="11" t="str">
        <f t="shared" si="356"/>
        <v>UNDERPAYMENT</v>
      </c>
    </row>
    <row r="3269" spans="10:23" x14ac:dyDescent="0.2">
      <c r="J3269" s="11">
        <f t="shared" si="352"/>
        <v>0</v>
      </c>
      <c r="P3269" s="9" t="e">
        <f t="shared" si="350"/>
        <v>#DIV/0!</v>
      </c>
      <c r="Q3269" s="9" t="e">
        <f t="shared" si="351"/>
        <v>#DIV/0!</v>
      </c>
      <c r="T3269" s="11">
        <f t="shared" si="353"/>
        <v>10.49</v>
      </c>
      <c r="U3269" s="11">
        <f t="shared" si="354"/>
        <v>0</v>
      </c>
      <c r="V3269" s="11">
        <f t="shared" si="355"/>
        <v>-10.49</v>
      </c>
      <c r="W3269" s="11" t="str">
        <f t="shared" si="356"/>
        <v>UNDERPAYMENT</v>
      </c>
    </row>
    <row r="3270" spans="10:23" x14ac:dyDescent="0.2">
      <c r="J3270" s="11">
        <f t="shared" si="352"/>
        <v>0</v>
      </c>
      <c r="P3270" s="9" t="e">
        <f t="shared" si="350"/>
        <v>#DIV/0!</v>
      </c>
      <c r="Q3270" s="9" t="e">
        <f t="shared" si="351"/>
        <v>#DIV/0!</v>
      </c>
      <c r="T3270" s="11">
        <f t="shared" si="353"/>
        <v>10.49</v>
      </c>
      <c r="U3270" s="11">
        <f t="shared" si="354"/>
        <v>0</v>
      </c>
      <c r="V3270" s="11">
        <f t="shared" si="355"/>
        <v>-10.49</v>
      </c>
      <c r="W3270" s="11" t="str">
        <f t="shared" si="356"/>
        <v>UNDERPAYMENT</v>
      </c>
    </row>
    <row r="3271" spans="10:23" x14ac:dyDescent="0.2">
      <c r="J3271" s="11">
        <f t="shared" si="352"/>
        <v>0</v>
      </c>
      <c r="P3271" s="9" t="e">
        <f t="shared" ref="P3271:P3334" si="357">IF(((H3271*E3271)+(M3271-L3271)-(N3271*E3271))/(N3271*E3271) &lt;=0,((H3271*E3271)+(M3271-L3271)-(N3271*E3271))/(N3271*E3271),"")</f>
        <v>#DIV/0!</v>
      </c>
      <c r="Q3271" s="9" t="e">
        <f t="shared" ref="Q3271:Q3334" si="358">IF(((H3271*E3271)+(M3271-L3271)-(N3271*E3271))/(N3271*E3271) &gt;0,((H3271*E3271)+(M3271-L3271)-(N3271*E3271))/(N3271*E3271),"")</f>
        <v>#DIV/0!</v>
      </c>
      <c r="T3271" s="11">
        <f t="shared" si="353"/>
        <v>10.49</v>
      </c>
      <c r="U3271" s="11">
        <f t="shared" si="354"/>
        <v>0</v>
      </c>
      <c r="V3271" s="11">
        <f t="shared" si="355"/>
        <v>-10.49</v>
      </c>
      <c r="W3271" s="11" t="str">
        <f t="shared" si="356"/>
        <v>UNDERPAYMENT</v>
      </c>
    </row>
    <row r="3272" spans="10:23" x14ac:dyDescent="0.2">
      <c r="J3272" s="11">
        <f t="shared" ref="J3272:J3335" si="359">K3272+L3272</f>
        <v>0</v>
      </c>
      <c r="P3272" s="9" t="e">
        <f t="shared" si="357"/>
        <v>#DIV/0!</v>
      </c>
      <c r="Q3272" s="9" t="e">
        <f t="shared" si="358"/>
        <v>#DIV/0!</v>
      </c>
      <c r="T3272" s="11">
        <f t="shared" ref="T3272:T3335" si="360">(N3272*E3272)+10.49</f>
        <v>10.49</v>
      </c>
      <c r="U3272" s="11">
        <f t="shared" ref="U3272:U3335" si="361">(H3272*E3272)+K3272+M3272</f>
        <v>0</v>
      </c>
      <c r="V3272" s="11">
        <f t="shared" ref="V3272:V3335" si="362">U3272-T3272</f>
        <v>-10.49</v>
      </c>
      <c r="W3272" s="11" t="str">
        <f t="shared" ref="W3272:W3335" si="363">IF(V3272 &lt;= -0.01, "UNDERPAYMENT", "COMPLIANT")</f>
        <v>UNDERPAYMENT</v>
      </c>
    </row>
    <row r="3273" spans="10:23" x14ac:dyDescent="0.2">
      <c r="J3273" s="11">
        <f t="shared" si="359"/>
        <v>0</v>
      </c>
      <c r="P3273" s="9" t="e">
        <f t="shared" si="357"/>
        <v>#DIV/0!</v>
      </c>
      <c r="Q3273" s="9" t="e">
        <f t="shared" si="358"/>
        <v>#DIV/0!</v>
      </c>
      <c r="T3273" s="11">
        <f t="shared" si="360"/>
        <v>10.49</v>
      </c>
      <c r="U3273" s="11">
        <f t="shared" si="361"/>
        <v>0</v>
      </c>
      <c r="V3273" s="11">
        <f t="shared" si="362"/>
        <v>-10.49</v>
      </c>
      <c r="W3273" s="11" t="str">
        <f t="shared" si="363"/>
        <v>UNDERPAYMENT</v>
      </c>
    </row>
    <row r="3274" spans="10:23" x14ac:dyDescent="0.2">
      <c r="J3274" s="11">
        <f t="shared" si="359"/>
        <v>0</v>
      </c>
      <c r="P3274" s="9" t="e">
        <f t="shared" si="357"/>
        <v>#DIV/0!</v>
      </c>
      <c r="Q3274" s="9" t="e">
        <f t="shared" si="358"/>
        <v>#DIV/0!</v>
      </c>
      <c r="T3274" s="11">
        <f t="shared" si="360"/>
        <v>10.49</v>
      </c>
      <c r="U3274" s="11">
        <f t="shared" si="361"/>
        <v>0</v>
      </c>
      <c r="V3274" s="11">
        <f t="shared" si="362"/>
        <v>-10.49</v>
      </c>
      <c r="W3274" s="11" t="str">
        <f t="shared" si="363"/>
        <v>UNDERPAYMENT</v>
      </c>
    </row>
    <row r="3275" spans="10:23" x14ac:dyDescent="0.2">
      <c r="J3275" s="11">
        <f t="shared" si="359"/>
        <v>0</v>
      </c>
      <c r="P3275" s="9" t="e">
        <f t="shared" si="357"/>
        <v>#DIV/0!</v>
      </c>
      <c r="Q3275" s="9" t="e">
        <f t="shared" si="358"/>
        <v>#DIV/0!</v>
      </c>
      <c r="T3275" s="11">
        <f t="shared" si="360"/>
        <v>10.49</v>
      </c>
      <c r="U3275" s="11">
        <f t="shared" si="361"/>
        <v>0</v>
      </c>
      <c r="V3275" s="11">
        <f t="shared" si="362"/>
        <v>-10.49</v>
      </c>
      <c r="W3275" s="11" t="str">
        <f t="shared" si="363"/>
        <v>UNDERPAYMENT</v>
      </c>
    </row>
    <row r="3276" spans="10:23" x14ac:dyDescent="0.2">
      <c r="J3276" s="11">
        <f t="shared" si="359"/>
        <v>0</v>
      </c>
      <c r="P3276" s="9" t="e">
        <f t="shared" si="357"/>
        <v>#DIV/0!</v>
      </c>
      <c r="Q3276" s="9" t="e">
        <f t="shared" si="358"/>
        <v>#DIV/0!</v>
      </c>
      <c r="T3276" s="11">
        <f t="shared" si="360"/>
        <v>10.49</v>
      </c>
      <c r="U3276" s="11">
        <f t="shared" si="361"/>
        <v>0</v>
      </c>
      <c r="V3276" s="11">
        <f t="shared" si="362"/>
        <v>-10.49</v>
      </c>
      <c r="W3276" s="11" t="str">
        <f t="shared" si="363"/>
        <v>UNDERPAYMENT</v>
      </c>
    </row>
    <row r="3277" spans="10:23" x14ac:dyDescent="0.2">
      <c r="J3277" s="11">
        <f t="shared" si="359"/>
        <v>0</v>
      </c>
      <c r="P3277" s="9" t="e">
        <f t="shared" si="357"/>
        <v>#DIV/0!</v>
      </c>
      <c r="Q3277" s="9" t="e">
        <f t="shared" si="358"/>
        <v>#DIV/0!</v>
      </c>
      <c r="T3277" s="11">
        <f t="shared" si="360"/>
        <v>10.49</v>
      </c>
      <c r="U3277" s="11">
        <f t="shared" si="361"/>
        <v>0</v>
      </c>
      <c r="V3277" s="11">
        <f t="shared" si="362"/>
        <v>-10.49</v>
      </c>
      <c r="W3277" s="11" t="str">
        <f t="shared" si="363"/>
        <v>UNDERPAYMENT</v>
      </c>
    </row>
    <row r="3278" spans="10:23" x14ac:dyDescent="0.2">
      <c r="J3278" s="11">
        <f t="shared" si="359"/>
        <v>0</v>
      </c>
      <c r="P3278" s="9" t="e">
        <f t="shared" si="357"/>
        <v>#DIV/0!</v>
      </c>
      <c r="Q3278" s="9" t="e">
        <f t="shared" si="358"/>
        <v>#DIV/0!</v>
      </c>
      <c r="T3278" s="11">
        <f t="shared" si="360"/>
        <v>10.49</v>
      </c>
      <c r="U3278" s="11">
        <f t="shared" si="361"/>
        <v>0</v>
      </c>
      <c r="V3278" s="11">
        <f t="shared" si="362"/>
        <v>-10.49</v>
      </c>
      <c r="W3278" s="11" t="str">
        <f t="shared" si="363"/>
        <v>UNDERPAYMENT</v>
      </c>
    </row>
    <row r="3279" spans="10:23" x14ac:dyDescent="0.2">
      <c r="J3279" s="11">
        <f t="shared" si="359"/>
        <v>0</v>
      </c>
      <c r="P3279" s="9" t="e">
        <f t="shared" si="357"/>
        <v>#DIV/0!</v>
      </c>
      <c r="Q3279" s="9" t="e">
        <f t="shared" si="358"/>
        <v>#DIV/0!</v>
      </c>
      <c r="T3279" s="11">
        <f t="shared" si="360"/>
        <v>10.49</v>
      </c>
      <c r="U3279" s="11">
        <f t="shared" si="361"/>
        <v>0</v>
      </c>
      <c r="V3279" s="11">
        <f t="shared" si="362"/>
        <v>-10.49</v>
      </c>
      <c r="W3279" s="11" t="str">
        <f t="shared" si="363"/>
        <v>UNDERPAYMENT</v>
      </c>
    </row>
    <row r="3280" spans="10:23" x14ac:dyDescent="0.2">
      <c r="J3280" s="11">
        <f t="shared" si="359"/>
        <v>0</v>
      </c>
      <c r="P3280" s="9" t="e">
        <f t="shared" si="357"/>
        <v>#DIV/0!</v>
      </c>
      <c r="Q3280" s="9" t="e">
        <f t="shared" si="358"/>
        <v>#DIV/0!</v>
      </c>
      <c r="T3280" s="11">
        <f t="shared" si="360"/>
        <v>10.49</v>
      </c>
      <c r="U3280" s="11">
        <f t="shared" si="361"/>
        <v>0</v>
      </c>
      <c r="V3280" s="11">
        <f t="shared" si="362"/>
        <v>-10.49</v>
      </c>
      <c r="W3280" s="11" t="str">
        <f t="shared" si="363"/>
        <v>UNDERPAYMENT</v>
      </c>
    </row>
    <row r="3281" spans="10:23" x14ac:dyDescent="0.2">
      <c r="J3281" s="11">
        <f t="shared" si="359"/>
        <v>0</v>
      </c>
      <c r="P3281" s="9" t="e">
        <f t="shared" si="357"/>
        <v>#DIV/0!</v>
      </c>
      <c r="Q3281" s="9" t="e">
        <f t="shared" si="358"/>
        <v>#DIV/0!</v>
      </c>
      <c r="T3281" s="11">
        <f t="shared" si="360"/>
        <v>10.49</v>
      </c>
      <c r="U3281" s="11">
        <f t="shared" si="361"/>
        <v>0</v>
      </c>
      <c r="V3281" s="11">
        <f t="shared" si="362"/>
        <v>-10.49</v>
      </c>
      <c r="W3281" s="11" t="str">
        <f t="shared" si="363"/>
        <v>UNDERPAYMENT</v>
      </c>
    </row>
    <row r="3282" spans="10:23" x14ac:dyDescent="0.2">
      <c r="J3282" s="11">
        <f t="shared" si="359"/>
        <v>0</v>
      </c>
      <c r="P3282" s="9" t="e">
        <f t="shared" si="357"/>
        <v>#DIV/0!</v>
      </c>
      <c r="Q3282" s="9" t="e">
        <f t="shared" si="358"/>
        <v>#DIV/0!</v>
      </c>
      <c r="T3282" s="11">
        <f t="shared" si="360"/>
        <v>10.49</v>
      </c>
      <c r="U3282" s="11">
        <f t="shared" si="361"/>
        <v>0</v>
      </c>
      <c r="V3282" s="11">
        <f t="shared" si="362"/>
        <v>-10.49</v>
      </c>
      <c r="W3282" s="11" t="str">
        <f t="shared" si="363"/>
        <v>UNDERPAYMENT</v>
      </c>
    </row>
    <row r="3283" spans="10:23" x14ac:dyDescent="0.2">
      <c r="J3283" s="11">
        <f t="shared" si="359"/>
        <v>0</v>
      </c>
      <c r="P3283" s="9" t="e">
        <f t="shared" si="357"/>
        <v>#DIV/0!</v>
      </c>
      <c r="Q3283" s="9" t="e">
        <f t="shared" si="358"/>
        <v>#DIV/0!</v>
      </c>
      <c r="T3283" s="11">
        <f t="shared" si="360"/>
        <v>10.49</v>
      </c>
      <c r="U3283" s="11">
        <f t="shared" si="361"/>
        <v>0</v>
      </c>
      <c r="V3283" s="11">
        <f t="shared" si="362"/>
        <v>-10.49</v>
      </c>
      <c r="W3283" s="11" t="str">
        <f t="shared" si="363"/>
        <v>UNDERPAYMENT</v>
      </c>
    </row>
    <row r="3284" spans="10:23" x14ac:dyDescent="0.2">
      <c r="J3284" s="11">
        <f t="shared" si="359"/>
        <v>0</v>
      </c>
      <c r="P3284" s="9" t="e">
        <f t="shared" si="357"/>
        <v>#DIV/0!</v>
      </c>
      <c r="Q3284" s="9" t="e">
        <f t="shared" si="358"/>
        <v>#DIV/0!</v>
      </c>
      <c r="T3284" s="11">
        <f t="shared" si="360"/>
        <v>10.49</v>
      </c>
      <c r="U3284" s="11">
        <f t="shared" si="361"/>
        <v>0</v>
      </c>
      <c r="V3284" s="11">
        <f t="shared" si="362"/>
        <v>-10.49</v>
      </c>
      <c r="W3284" s="11" t="str">
        <f t="shared" si="363"/>
        <v>UNDERPAYMENT</v>
      </c>
    </row>
    <row r="3285" spans="10:23" x14ac:dyDescent="0.2">
      <c r="J3285" s="11">
        <f t="shared" si="359"/>
        <v>0</v>
      </c>
      <c r="P3285" s="9" t="e">
        <f t="shared" si="357"/>
        <v>#DIV/0!</v>
      </c>
      <c r="Q3285" s="9" t="e">
        <f t="shared" si="358"/>
        <v>#DIV/0!</v>
      </c>
      <c r="T3285" s="11">
        <f t="shared" si="360"/>
        <v>10.49</v>
      </c>
      <c r="U3285" s="11">
        <f t="shared" si="361"/>
        <v>0</v>
      </c>
      <c r="V3285" s="11">
        <f t="shared" si="362"/>
        <v>-10.49</v>
      </c>
      <c r="W3285" s="11" t="str">
        <f t="shared" si="363"/>
        <v>UNDERPAYMENT</v>
      </c>
    </row>
    <row r="3286" spans="10:23" x14ac:dyDescent="0.2">
      <c r="J3286" s="11">
        <f t="shared" si="359"/>
        <v>0</v>
      </c>
      <c r="P3286" s="9" t="e">
        <f t="shared" si="357"/>
        <v>#DIV/0!</v>
      </c>
      <c r="Q3286" s="9" t="e">
        <f t="shared" si="358"/>
        <v>#DIV/0!</v>
      </c>
      <c r="T3286" s="11">
        <f t="shared" si="360"/>
        <v>10.49</v>
      </c>
      <c r="U3286" s="11">
        <f t="shared" si="361"/>
        <v>0</v>
      </c>
      <c r="V3286" s="11">
        <f t="shared" si="362"/>
        <v>-10.49</v>
      </c>
      <c r="W3286" s="11" t="str">
        <f t="shared" si="363"/>
        <v>UNDERPAYMENT</v>
      </c>
    </row>
    <row r="3287" spans="10:23" x14ac:dyDescent="0.2">
      <c r="J3287" s="11">
        <f t="shared" si="359"/>
        <v>0</v>
      </c>
      <c r="P3287" s="9" t="e">
        <f t="shared" si="357"/>
        <v>#DIV/0!</v>
      </c>
      <c r="Q3287" s="9" t="e">
        <f t="shared" si="358"/>
        <v>#DIV/0!</v>
      </c>
      <c r="T3287" s="11">
        <f t="shared" si="360"/>
        <v>10.49</v>
      </c>
      <c r="U3287" s="11">
        <f t="shared" si="361"/>
        <v>0</v>
      </c>
      <c r="V3287" s="11">
        <f t="shared" si="362"/>
        <v>-10.49</v>
      </c>
      <c r="W3287" s="11" t="str">
        <f t="shared" si="363"/>
        <v>UNDERPAYMENT</v>
      </c>
    </row>
    <row r="3288" spans="10:23" x14ac:dyDescent="0.2">
      <c r="J3288" s="11">
        <f t="shared" si="359"/>
        <v>0</v>
      </c>
      <c r="P3288" s="9" t="e">
        <f t="shared" si="357"/>
        <v>#DIV/0!</v>
      </c>
      <c r="Q3288" s="9" t="e">
        <f t="shared" si="358"/>
        <v>#DIV/0!</v>
      </c>
      <c r="T3288" s="11">
        <f t="shared" si="360"/>
        <v>10.49</v>
      </c>
      <c r="U3288" s="11">
        <f t="shared" si="361"/>
        <v>0</v>
      </c>
      <c r="V3288" s="11">
        <f t="shared" si="362"/>
        <v>-10.49</v>
      </c>
      <c r="W3288" s="11" t="str">
        <f t="shared" si="363"/>
        <v>UNDERPAYMENT</v>
      </c>
    </row>
    <row r="3289" spans="10:23" x14ac:dyDescent="0.2">
      <c r="J3289" s="11">
        <f t="shared" si="359"/>
        <v>0</v>
      </c>
      <c r="P3289" s="9" t="e">
        <f t="shared" si="357"/>
        <v>#DIV/0!</v>
      </c>
      <c r="Q3289" s="9" t="e">
        <f t="shared" si="358"/>
        <v>#DIV/0!</v>
      </c>
      <c r="T3289" s="11">
        <f t="shared" si="360"/>
        <v>10.49</v>
      </c>
      <c r="U3289" s="11">
        <f t="shared" si="361"/>
        <v>0</v>
      </c>
      <c r="V3289" s="11">
        <f t="shared" si="362"/>
        <v>-10.49</v>
      </c>
      <c r="W3289" s="11" t="str">
        <f t="shared" si="363"/>
        <v>UNDERPAYMENT</v>
      </c>
    </row>
    <row r="3290" spans="10:23" x14ac:dyDescent="0.2">
      <c r="J3290" s="11">
        <f t="shared" si="359"/>
        <v>0</v>
      </c>
      <c r="P3290" s="9" t="e">
        <f t="shared" si="357"/>
        <v>#DIV/0!</v>
      </c>
      <c r="Q3290" s="9" t="e">
        <f t="shared" si="358"/>
        <v>#DIV/0!</v>
      </c>
      <c r="T3290" s="11">
        <f t="shared" si="360"/>
        <v>10.49</v>
      </c>
      <c r="U3290" s="11">
        <f t="shared" si="361"/>
        <v>0</v>
      </c>
      <c r="V3290" s="11">
        <f t="shared" si="362"/>
        <v>-10.49</v>
      </c>
      <c r="W3290" s="11" t="str">
        <f t="shared" si="363"/>
        <v>UNDERPAYMENT</v>
      </c>
    </row>
    <row r="3291" spans="10:23" x14ac:dyDescent="0.2">
      <c r="J3291" s="11">
        <f t="shared" si="359"/>
        <v>0</v>
      </c>
      <c r="P3291" s="9" t="e">
        <f t="shared" si="357"/>
        <v>#DIV/0!</v>
      </c>
      <c r="Q3291" s="9" t="e">
        <f t="shared" si="358"/>
        <v>#DIV/0!</v>
      </c>
      <c r="T3291" s="11">
        <f t="shared" si="360"/>
        <v>10.49</v>
      </c>
      <c r="U3291" s="11">
        <f t="shared" si="361"/>
        <v>0</v>
      </c>
      <c r="V3291" s="11">
        <f t="shared" si="362"/>
        <v>-10.49</v>
      </c>
      <c r="W3291" s="11" t="str">
        <f t="shared" si="363"/>
        <v>UNDERPAYMENT</v>
      </c>
    </row>
    <row r="3292" spans="10:23" x14ac:dyDescent="0.2">
      <c r="J3292" s="11">
        <f t="shared" si="359"/>
        <v>0</v>
      </c>
      <c r="P3292" s="9" t="e">
        <f t="shared" si="357"/>
        <v>#DIV/0!</v>
      </c>
      <c r="Q3292" s="9" t="e">
        <f t="shared" si="358"/>
        <v>#DIV/0!</v>
      </c>
      <c r="T3292" s="11">
        <f t="shared" si="360"/>
        <v>10.49</v>
      </c>
      <c r="U3292" s="11">
        <f t="shared" si="361"/>
        <v>0</v>
      </c>
      <c r="V3292" s="11">
        <f t="shared" si="362"/>
        <v>-10.49</v>
      </c>
      <c r="W3292" s="11" t="str">
        <f t="shared" si="363"/>
        <v>UNDERPAYMENT</v>
      </c>
    </row>
    <row r="3293" spans="10:23" x14ac:dyDescent="0.2">
      <c r="J3293" s="11">
        <f t="shared" si="359"/>
        <v>0</v>
      </c>
      <c r="P3293" s="9" t="e">
        <f t="shared" si="357"/>
        <v>#DIV/0!</v>
      </c>
      <c r="Q3293" s="9" t="e">
        <f t="shared" si="358"/>
        <v>#DIV/0!</v>
      </c>
      <c r="T3293" s="11">
        <f t="shared" si="360"/>
        <v>10.49</v>
      </c>
      <c r="U3293" s="11">
        <f t="shared" si="361"/>
        <v>0</v>
      </c>
      <c r="V3293" s="11">
        <f t="shared" si="362"/>
        <v>-10.49</v>
      </c>
      <c r="W3293" s="11" t="str">
        <f t="shared" si="363"/>
        <v>UNDERPAYMENT</v>
      </c>
    </row>
    <row r="3294" spans="10:23" x14ac:dyDescent="0.2">
      <c r="J3294" s="11">
        <f t="shared" si="359"/>
        <v>0</v>
      </c>
      <c r="P3294" s="9" t="e">
        <f t="shared" si="357"/>
        <v>#DIV/0!</v>
      </c>
      <c r="Q3294" s="9" t="e">
        <f t="shared" si="358"/>
        <v>#DIV/0!</v>
      </c>
      <c r="T3294" s="11">
        <f t="shared" si="360"/>
        <v>10.49</v>
      </c>
      <c r="U3294" s="11">
        <f t="shared" si="361"/>
        <v>0</v>
      </c>
      <c r="V3294" s="11">
        <f t="shared" si="362"/>
        <v>-10.49</v>
      </c>
      <c r="W3294" s="11" t="str">
        <f t="shared" si="363"/>
        <v>UNDERPAYMENT</v>
      </c>
    </row>
    <row r="3295" spans="10:23" x14ac:dyDescent="0.2">
      <c r="J3295" s="11">
        <f t="shared" si="359"/>
        <v>0</v>
      </c>
      <c r="P3295" s="9" t="e">
        <f t="shared" si="357"/>
        <v>#DIV/0!</v>
      </c>
      <c r="Q3295" s="9" t="e">
        <f t="shared" si="358"/>
        <v>#DIV/0!</v>
      </c>
      <c r="T3295" s="11">
        <f t="shared" si="360"/>
        <v>10.49</v>
      </c>
      <c r="U3295" s="11">
        <f t="shared" si="361"/>
        <v>0</v>
      </c>
      <c r="V3295" s="11">
        <f t="shared" si="362"/>
        <v>-10.49</v>
      </c>
      <c r="W3295" s="11" t="str">
        <f t="shared" si="363"/>
        <v>UNDERPAYMENT</v>
      </c>
    </row>
    <row r="3296" spans="10:23" x14ac:dyDescent="0.2">
      <c r="J3296" s="11">
        <f t="shared" si="359"/>
        <v>0</v>
      </c>
      <c r="P3296" s="9" t="e">
        <f t="shared" si="357"/>
        <v>#DIV/0!</v>
      </c>
      <c r="Q3296" s="9" t="e">
        <f t="shared" si="358"/>
        <v>#DIV/0!</v>
      </c>
      <c r="T3296" s="11">
        <f t="shared" si="360"/>
        <v>10.49</v>
      </c>
      <c r="U3296" s="11">
        <f t="shared" si="361"/>
        <v>0</v>
      </c>
      <c r="V3296" s="11">
        <f t="shared" si="362"/>
        <v>-10.49</v>
      </c>
      <c r="W3296" s="11" t="str">
        <f t="shared" si="363"/>
        <v>UNDERPAYMENT</v>
      </c>
    </row>
    <row r="3297" spans="10:23" x14ac:dyDescent="0.2">
      <c r="J3297" s="11">
        <f t="shared" si="359"/>
        <v>0</v>
      </c>
      <c r="P3297" s="9" t="e">
        <f t="shared" si="357"/>
        <v>#DIV/0!</v>
      </c>
      <c r="Q3297" s="9" t="e">
        <f t="shared" si="358"/>
        <v>#DIV/0!</v>
      </c>
      <c r="T3297" s="11">
        <f t="shared" si="360"/>
        <v>10.49</v>
      </c>
      <c r="U3297" s="11">
        <f t="shared" si="361"/>
        <v>0</v>
      </c>
      <c r="V3297" s="11">
        <f t="shared" si="362"/>
        <v>-10.49</v>
      </c>
      <c r="W3297" s="11" t="str">
        <f t="shared" si="363"/>
        <v>UNDERPAYMENT</v>
      </c>
    </row>
    <row r="3298" spans="10:23" x14ac:dyDescent="0.2">
      <c r="J3298" s="11">
        <f t="shared" si="359"/>
        <v>0</v>
      </c>
      <c r="P3298" s="9" t="e">
        <f t="shared" si="357"/>
        <v>#DIV/0!</v>
      </c>
      <c r="Q3298" s="9" t="e">
        <f t="shared" si="358"/>
        <v>#DIV/0!</v>
      </c>
      <c r="T3298" s="11">
        <f t="shared" si="360"/>
        <v>10.49</v>
      </c>
      <c r="U3298" s="11">
        <f t="shared" si="361"/>
        <v>0</v>
      </c>
      <c r="V3298" s="11">
        <f t="shared" si="362"/>
        <v>-10.49</v>
      </c>
      <c r="W3298" s="11" t="str">
        <f t="shared" si="363"/>
        <v>UNDERPAYMENT</v>
      </c>
    </row>
    <row r="3299" spans="10:23" x14ac:dyDescent="0.2">
      <c r="J3299" s="11">
        <f t="shared" si="359"/>
        <v>0</v>
      </c>
      <c r="P3299" s="9" t="e">
        <f t="shared" si="357"/>
        <v>#DIV/0!</v>
      </c>
      <c r="Q3299" s="9" t="e">
        <f t="shared" si="358"/>
        <v>#DIV/0!</v>
      </c>
      <c r="T3299" s="11">
        <f t="shared" si="360"/>
        <v>10.49</v>
      </c>
      <c r="U3299" s="11">
        <f t="shared" si="361"/>
        <v>0</v>
      </c>
      <c r="V3299" s="11">
        <f t="shared" si="362"/>
        <v>-10.49</v>
      </c>
      <c r="W3299" s="11" t="str">
        <f t="shared" si="363"/>
        <v>UNDERPAYMENT</v>
      </c>
    </row>
    <row r="3300" spans="10:23" x14ac:dyDescent="0.2">
      <c r="J3300" s="11">
        <f t="shared" si="359"/>
        <v>0</v>
      </c>
      <c r="P3300" s="9" t="e">
        <f t="shared" si="357"/>
        <v>#DIV/0!</v>
      </c>
      <c r="Q3300" s="9" t="e">
        <f t="shared" si="358"/>
        <v>#DIV/0!</v>
      </c>
      <c r="T3300" s="11">
        <f t="shared" si="360"/>
        <v>10.49</v>
      </c>
      <c r="U3300" s="11">
        <f t="shared" si="361"/>
        <v>0</v>
      </c>
      <c r="V3300" s="11">
        <f t="shared" si="362"/>
        <v>-10.49</v>
      </c>
      <c r="W3300" s="11" t="str">
        <f t="shared" si="363"/>
        <v>UNDERPAYMENT</v>
      </c>
    </row>
    <row r="3301" spans="10:23" x14ac:dyDescent="0.2">
      <c r="J3301" s="11">
        <f t="shared" si="359"/>
        <v>0</v>
      </c>
      <c r="P3301" s="9" t="e">
        <f t="shared" si="357"/>
        <v>#DIV/0!</v>
      </c>
      <c r="Q3301" s="9" t="e">
        <f t="shared" si="358"/>
        <v>#DIV/0!</v>
      </c>
      <c r="T3301" s="11">
        <f t="shared" si="360"/>
        <v>10.49</v>
      </c>
      <c r="U3301" s="11">
        <f t="shared" si="361"/>
        <v>0</v>
      </c>
      <c r="V3301" s="11">
        <f t="shared" si="362"/>
        <v>-10.49</v>
      </c>
      <c r="W3301" s="11" t="str">
        <f t="shared" si="363"/>
        <v>UNDERPAYMENT</v>
      </c>
    </row>
    <row r="3302" spans="10:23" x14ac:dyDescent="0.2">
      <c r="J3302" s="11">
        <f t="shared" si="359"/>
        <v>0</v>
      </c>
      <c r="P3302" s="9" t="e">
        <f t="shared" si="357"/>
        <v>#DIV/0!</v>
      </c>
      <c r="Q3302" s="9" t="e">
        <f t="shared" si="358"/>
        <v>#DIV/0!</v>
      </c>
      <c r="T3302" s="11">
        <f t="shared" si="360"/>
        <v>10.49</v>
      </c>
      <c r="U3302" s="11">
        <f t="shared" si="361"/>
        <v>0</v>
      </c>
      <c r="V3302" s="11">
        <f t="shared" si="362"/>
        <v>-10.49</v>
      </c>
      <c r="W3302" s="11" t="str">
        <f t="shared" si="363"/>
        <v>UNDERPAYMENT</v>
      </c>
    </row>
    <row r="3303" spans="10:23" x14ac:dyDescent="0.2">
      <c r="J3303" s="11">
        <f t="shared" si="359"/>
        <v>0</v>
      </c>
      <c r="P3303" s="9" t="e">
        <f t="shared" si="357"/>
        <v>#DIV/0!</v>
      </c>
      <c r="Q3303" s="9" t="e">
        <f t="shared" si="358"/>
        <v>#DIV/0!</v>
      </c>
      <c r="T3303" s="11">
        <f t="shared" si="360"/>
        <v>10.49</v>
      </c>
      <c r="U3303" s="11">
        <f t="shared" si="361"/>
        <v>0</v>
      </c>
      <c r="V3303" s="11">
        <f t="shared" si="362"/>
        <v>-10.49</v>
      </c>
      <c r="W3303" s="11" t="str">
        <f t="shared" si="363"/>
        <v>UNDERPAYMENT</v>
      </c>
    </row>
    <row r="3304" spans="10:23" x14ac:dyDescent="0.2">
      <c r="J3304" s="11">
        <f t="shared" si="359"/>
        <v>0</v>
      </c>
      <c r="P3304" s="9" t="e">
        <f t="shared" si="357"/>
        <v>#DIV/0!</v>
      </c>
      <c r="Q3304" s="9" t="e">
        <f t="shared" si="358"/>
        <v>#DIV/0!</v>
      </c>
      <c r="T3304" s="11">
        <f t="shared" si="360"/>
        <v>10.49</v>
      </c>
      <c r="U3304" s="11">
        <f t="shared" si="361"/>
        <v>0</v>
      </c>
      <c r="V3304" s="11">
        <f t="shared" si="362"/>
        <v>-10.49</v>
      </c>
      <c r="W3304" s="11" t="str">
        <f t="shared" si="363"/>
        <v>UNDERPAYMENT</v>
      </c>
    </row>
    <row r="3305" spans="10:23" x14ac:dyDescent="0.2">
      <c r="J3305" s="11">
        <f t="shared" si="359"/>
        <v>0</v>
      </c>
      <c r="P3305" s="9" t="e">
        <f t="shared" si="357"/>
        <v>#DIV/0!</v>
      </c>
      <c r="Q3305" s="9" t="e">
        <f t="shared" si="358"/>
        <v>#DIV/0!</v>
      </c>
      <c r="T3305" s="11">
        <f t="shared" si="360"/>
        <v>10.49</v>
      </c>
      <c r="U3305" s="11">
        <f t="shared" si="361"/>
        <v>0</v>
      </c>
      <c r="V3305" s="11">
        <f t="shared" si="362"/>
        <v>-10.49</v>
      </c>
      <c r="W3305" s="11" t="str">
        <f t="shared" si="363"/>
        <v>UNDERPAYMENT</v>
      </c>
    </row>
    <row r="3306" spans="10:23" x14ac:dyDescent="0.2">
      <c r="J3306" s="11">
        <f t="shared" si="359"/>
        <v>0</v>
      </c>
      <c r="P3306" s="9" t="e">
        <f t="shared" si="357"/>
        <v>#DIV/0!</v>
      </c>
      <c r="Q3306" s="9" t="e">
        <f t="shared" si="358"/>
        <v>#DIV/0!</v>
      </c>
      <c r="T3306" s="11">
        <f t="shared" si="360"/>
        <v>10.49</v>
      </c>
      <c r="U3306" s="11">
        <f t="shared" si="361"/>
        <v>0</v>
      </c>
      <c r="V3306" s="11">
        <f t="shared" si="362"/>
        <v>-10.49</v>
      </c>
      <c r="W3306" s="11" t="str">
        <f t="shared" si="363"/>
        <v>UNDERPAYMENT</v>
      </c>
    </row>
    <row r="3307" spans="10:23" x14ac:dyDescent="0.2">
      <c r="J3307" s="11">
        <f t="shared" si="359"/>
        <v>0</v>
      </c>
      <c r="P3307" s="9" t="e">
        <f t="shared" si="357"/>
        <v>#DIV/0!</v>
      </c>
      <c r="Q3307" s="9" t="e">
        <f t="shared" si="358"/>
        <v>#DIV/0!</v>
      </c>
      <c r="T3307" s="11">
        <f t="shared" si="360"/>
        <v>10.49</v>
      </c>
      <c r="U3307" s="11">
        <f t="shared" si="361"/>
        <v>0</v>
      </c>
      <c r="V3307" s="11">
        <f t="shared" si="362"/>
        <v>-10.49</v>
      </c>
      <c r="W3307" s="11" t="str">
        <f t="shared" si="363"/>
        <v>UNDERPAYMENT</v>
      </c>
    </row>
    <row r="3308" spans="10:23" x14ac:dyDescent="0.2">
      <c r="J3308" s="11">
        <f t="shared" si="359"/>
        <v>0</v>
      </c>
      <c r="P3308" s="9" t="e">
        <f t="shared" si="357"/>
        <v>#DIV/0!</v>
      </c>
      <c r="Q3308" s="9" t="e">
        <f t="shared" si="358"/>
        <v>#DIV/0!</v>
      </c>
      <c r="T3308" s="11">
        <f t="shared" si="360"/>
        <v>10.49</v>
      </c>
      <c r="U3308" s="11">
        <f t="shared" si="361"/>
        <v>0</v>
      </c>
      <c r="V3308" s="11">
        <f t="shared" si="362"/>
        <v>-10.49</v>
      </c>
      <c r="W3308" s="11" t="str">
        <f t="shared" si="363"/>
        <v>UNDERPAYMENT</v>
      </c>
    </row>
    <row r="3309" spans="10:23" x14ac:dyDescent="0.2">
      <c r="J3309" s="11">
        <f t="shared" si="359"/>
        <v>0</v>
      </c>
      <c r="P3309" s="9" t="e">
        <f t="shared" si="357"/>
        <v>#DIV/0!</v>
      </c>
      <c r="Q3309" s="9" t="e">
        <f t="shared" si="358"/>
        <v>#DIV/0!</v>
      </c>
      <c r="T3309" s="11">
        <f t="shared" si="360"/>
        <v>10.49</v>
      </c>
      <c r="U3309" s="11">
        <f t="shared" si="361"/>
        <v>0</v>
      </c>
      <c r="V3309" s="11">
        <f t="shared" si="362"/>
        <v>-10.49</v>
      </c>
      <c r="W3309" s="11" t="str">
        <f t="shared" si="363"/>
        <v>UNDERPAYMENT</v>
      </c>
    </row>
    <row r="3310" spans="10:23" x14ac:dyDescent="0.2">
      <c r="J3310" s="11">
        <f t="shared" si="359"/>
        <v>0</v>
      </c>
      <c r="P3310" s="9" t="e">
        <f t="shared" si="357"/>
        <v>#DIV/0!</v>
      </c>
      <c r="Q3310" s="9" t="e">
        <f t="shared" si="358"/>
        <v>#DIV/0!</v>
      </c>
      <c r="T3310" s="11">
        <f t="shared" si="360"/>
        <v>10.49</v>
      </c>
      <c r="U3310" s="11">
        <f t="shared" si="361"/>
        <v>0</v>
      </c>
      <c r="V3310" s="11">
        <f t="shared" si="362"/>
        <v>-10.49</v>
      </c>
      <c r="W3310" s="11" t="str">
        <f t="shared" si="363"/>
        <v>UNDERPAYMENT</v>
      </c>
    </row>
    <row r="3311" spans="10:23" x14ac:dyDescent="0.2">
      <c r="J3311" s="11">
        <f t="shared" si="359"/>
        <v>0</v>
      </c>
      <c r="P3311" s="9" t="e">
        <f t="shared" si="357"/>
        <v>#DIV/0!</v>
      </c>
      <c r="Q3311" s="9" t="e">
        <f t="shared" si="358"/>
        <v>#DIV/0!</v>
      </c>
      <c r="T3311" s="11">
        <f t="shared" si="360"/>
        <v>10.49</v>
      </c>
      <c r="U3311" s="11">
        <f t="shared" si="361"/>
        <v>0</v>
      </c>
      <c r="V3311" s="11">
        <f t="shared" si="362"/>
        <v>-10.49</v>
      </c>
      <c r="W3311" s="11" t="str">
        <f t="shared" si="363"/>
        <v>UNDERPAYMENT</v>
      </c>
    </row>
    <row r="3312" spans="10:23" x14ac:dyDescent="0.2">
      <c r="J3312" s="11">
        <f t="shared" si="359"/>
        <v>0</v>
      </c>
      <c r="P3312" s="9" t="e">
        <f t="shared" si="357"/>
        <v>#DIV/0!</v>
      </c>
      <c r="Q3312" s="9" t="e">
        <f t="shared" si="358"/>
        <v>#DIV/0!</v>
      </c>
      <c r="T3312" s="11">
        <f t="shared" si="360"/>
        <v>10.49</v>
      </c>
      <c r="U3312" s="11">
        <f t="shared" si="361"/>
        <v>0</v>
      </c>
      <c r="V3312" s="11">
        <f t="shared" si="362"/>
        <v>-10.49</v>
      </c>
      <c r="W3312" s="11" t="str">
        <f t="shared" si="363"/>
        <v>UNDERPAYMENT</v>
      </c>
    </row>
    <row r="3313" spans="10:23" x14ac:dyDescent="0.2">
      <c r="J3313" s="11">
        <f t="shared" si="359"/>
        <v>0</v>
      </c>
      <c r="P3313" s="9" t="e">
        <f t="shared" si="357"/>
        <v>#DIV/0!</v>
      </c>
      <c r="Q3313" s="9" t="e">
        <f t="shared" si="358"/>
        <v>#DIV/0!</v>
      </c>
      <c r="T3313" s="11">
        <f t="shared" si="360"/>
        <v>10.49</v>
      </c>
      <c r="U3313" s="11">
        <f t="shared" si="361"/>
        <v>0</v>
      </c>
      <c r="V3313" s="11">
        <f t="shared" si="362"/>
        <v>-10.49</v>
      </c>
      <c r="W3313" s="11" t="str">
        <f t="shared" si="363"/>
        <v>UNDERPAYMENT</v>
      </c>
    </row>
    <row r="3314" spans="10:23" x14ac:dyDescent="0.2">
      <c r="J3314" s="11">
        <f t="shared" si="359"/>
        <v>0</v>
      </c>
      <c r="P3314" s="9" t="e">
        <f t="shared" si="357"/>
        <v>#DIV/0!</v>
      </c>
      <c r="Q3314" s="9" t="e">
        <f t="shared" si="358"/>
        <v>#DIV/0!</v>
      </c>
      <c r="T3314" s="11">
        <f t="shared" si="360"/>
        <v>10.49</v>
      </c>
      <c r="U3314" s="11">
        <f t="shared" si="361"/>
        <v>0</v>
      </c>
      <c r="V3314" s="11">
        <f t="shared" si="362"/>
        <v>-10.49</v>
      </c>
      <c r="W3314" s="11" t="str">
        <f t="shared" si="363"/>
        <v>UNDERPAYMENT</v>
      </c>
    </row>
    <row r="3315" spans="10:23" x14ac:dyDescent="0.2">
      <c r="J3315" s="11">
        <f t="shared" si="359"/>
        <v>0</v>
      </c>
      <c r="P3315" s="9" t="e">
        <f t="shared" si="357"/>
        <v>#DIV/0!</v>
      </c>
      <c r="Q3315" s="9" t="e">
        <f t="shared" si="358"/>
        <v>#DIV/0!</v>
      </c>
      <c r="T3315" s="11">
        <f t="shared" si="360"/>
        <v>10.49</v>
      </c>
      <c r="U3315" s="11">
        <f t="shared" si="361"/>
        <v>0</v>
      </c>
      <c r="V3315" s="11">
        <f t="shared" si="362"/>
        <v>-10.49</v>
      </c>
      <c r="W3315" s="11" t="str">
        <f t="shared" si="363"/>
        <v>UNDERPAYMENT</v>
      </c>
    </row>
    <row r="3316" spans="10:23" x14ac:dyDescent="0.2">
      <c r="J3316" s="11">
        <f t="shared" si="359"/>
        <v>0</v>
      </c>
      <c r="P3316" s="9" t="e">
        <f t="shared" si="357"/>
        <v>#DIV/0!</v>
      </c>
      <c r="Q3316" s="9" t="e">
        <f t="shared" si="358"/>
        <v>#DIV/0!</v>
      </c>
      <c r="T3316" s="11">
        <f t="shared" si="360"/>
        <v>10.49</v>
      </c>
      <c r="U3316" s="11">
        <f t="shared" si="361"/>
        <v>0</v>
      </c>
      <c r="V3316" s="11">
        <f t="shared" si="362"/>
        <v>-10.49</v>
      </c>
      <c r="W3316" s="11" t="str">
        <f t="shared" si="363"/>
        <v>UNDERPAYMENT</v>
      </c>
    </row>
    <row r="3317" spans="10:23" x14ac:dyDescent="0.2">
      <c r="J3317" s="11">
        <f t="shared" si="359"/>
        <v>0</v>
      </c>
      <c r="P3317" s="9" t="e">
        <f t="shared" si="357"/>
        <v>#DIV/0!</v>
      </c>
      <c r="Q3317" s="9" t="e">
        <f t="shared" si="358"/>
        <v>#DIV/0!</v>
      </c>
      <c r="T3317" s="11">
        <f t="shared" si="360"/>
        <v>10.49</v>
      </c>
      <c r="U3317" s="11">
        <f t="shared" si="361"/>
        <v>0</v>
      </c>
      <c r="V3317" s="11">
        <f t="shared" si="362"/>
        <v>-10.49</v>
      </c>
      <c r="W3317" s="11" t="str">
        <f t="shared" si="363"/>
        <v>UNDERPAYMENT</v>
      </c>
    </row>
    <row r="3318" spans="10:23" x14ac:dyDescent="0.2">
      <c r="J3318" s="11">
        <f t="shared" si="359"/>
        <v>0</v>
      </c>
      <c r="P3318" s="9" t="e">
        <f t="shared" si="357"/>
        <v>#DIV/0!</v>
      </c>
      <c r="Q3318" s="9" t="e">
        <f t="shared" si="358"/>
        <v>#DIV/0!</v>
      </c>
      <c r="T3318" s="11">
        <f t="shared" si="360"/>
        <v>10.49</v>
      </c>
      <c r="U3318" s="11">
        <f t="shared" si="361"/>
        <v>0</v>
      </c>
      <c r="V3318" s="11">
        <f t="shared" si="362"/>
        <v>-10.49</v>
      </c>
      <c r="W3318" s="11" t="str">
        <f t="shared" si="363"/>
        <v>UNDERPAYMENT</v>
      </c>
    </row>
    <row r="3319" spans="10:23" x14ac:dyDescent="0.2">
      <c r="J3319" s="11">
        <f t="shared" si="359"/>
        <v>0</v>
      </c>
      <c r="P3319" s="9" t="e">
        <f t="shared" si="357"/>
        <v>#DIV/0!</v>
      </c>
      <c r="Q3319" s="9" t="e">
        <f t="shared" si="358"/>
        <v>#DIV/0!</v>
      </c>
      <c r="T3319" s="11">
        <f t="shared" si="360"/>
        <v>10.49</v>
      </c>
      <c r="U3319" s="11">
        <f t="shared" si="361"/>
        <v>0</v>
      </c>
      <c r="V3319" s="11">
        <f t="shared" si="362"/>
        <v>-10.49</v>
      </c>
      <c r="W3319" s="11" t="str">
        <f t="shared" si="363"/>
        <v>UNDERPAYMENT</v>
      </c>
    </row>
    <row r="3320" spans="10:23" x14ac:dyDescent="0.2">
      <c r="J3320" s="11">
        <f t="shared" si="359"/>
        <v>0</v>
      </c>
      <c r="P3320" s="9" t="e">
        <f t="shared" si="357"/>
        <v>#DIV/0!</v>
      </c>
      <c r="Q3320" s="9" t="e">
        <f t="shared" si="358"/>
        <v>#DIV/0!</v>
      </c>
      <c r="T3320" s="11">
        <f t="shared" si="360"/>
        <v>10.49</v>
      </c>
      <c r="U3320" s="11">
        <f t="shared" si="361"/>
        <v>0</v>
      </c>
      <c r="V3320" s="11">
        <f t="shared" si="362"/>
        <v>-10.49</v>
      </c>
      <c r="W3320" s="11" t="str">
        <f t="shared" si="363"/>
        <v>UNDERPAYMENT</v>
      </c>
    </row>
    <row r="3321" spans="10:23" x14ac:dyDescent="0.2">
      <c r="J3321" s="11">
        <f t="shared" si="359"/>
        <v>0</v>
      </c>
      <c r="P3321" s="9" t="e">
        <f t="shared" si="357"/>
        <v>#DIV/0!</v>
      </c>
      <c r="Q3321" s="9" t="e">
        <f t="shared" si="358"/>
        <v>#DIV/0!</v>
      </c>
      <c r="T3321" s="11">
        <f t="shared" si="360"/>
        <v>10.49</v>
      </c>
      <c r="U3321" s="11">
        <f t="shared" si="361"/>
        <v>0</v>
      </c>
      <c r="V3321" s="11">
        <f t="shared" si="362"/>
        <v>-10.49</v>
      </c>
      <c r="W3321" s="11" t="str">
        <f t="shared" si="363"/>
        <v>UNDERPAYMENT</v>
      </c>
    </row>
    <row r="3322" spans="10:23" x14ac:dyDescent="0.2">
      <c r="J3322" s="11">
        <f t="shared" si="359"/>
        <v>0</v>
      </c>
      <c r="P3322" s="9" t="e">
        <f t="shared" si="357"/>
        <v>#DIV/0!</v>
      </c>
      <c r="Q3322" s="9" t="e">
        <f t="shared" si="358"/>
        <v>#DIV/0!</v>
      </c>
      <c r="T3322" s="11">
        <f t="shared" si="360"/>
        <v>10.49</v>
      </c>
      <c r="U3322" s="11">
        <f t="shared" si="361"/>
        <v>0</v>
      </c>
      <c r="V3322" s="11">
        <f t="shared" si="362"/>
        <v>-10.49</v>
      </c>
      <c r="W3322" s="11" t="str">
        <f t="shared" si="363"/>
        <v>UNDERPAYMENT</v>
      </c>
    </row>
    <row r="3323" spans="10:23" x14ac:dyDescent="0.2">
      <c r="J3323" s="11">
        <f t="shared" si="359"/>
        <v>0</v>
      </c>
      <c r="P3323" s="9" t="e">
        <f t="shared" si="357"/>
        <v>#DIV/0!</v>
      </c>
      <c r="Q3323" s="9" t="e">
        <f t="shared" si="358"/>
        <v>#DIV/0!</v>
      </c>
      <c r="T3323" s="11">
        <f t="shared" si="360"/>
        <v>10.49</v>
      </c>
      <c r="U3323" s="11">
        <f t="shared" si="361"/>
        <v>0</v>
      </c>
      <c r="V3323" s="11">
        <f t="shared" si="362"/>
        <v>-10.49</v>
      </c>
      <c r="W3323" s="11" t="str">
        <f t="shared" si="363"/>
        <v>UNDERPAYMENT</v>
      </c>
    </row>
    <row r="3324" spans="10:23" x14ac:dyDescent="0.2">
      <c r="J3324" s="11">
        <f t="shared" si="359"/>
        <v>0</v>
      </c>
      <c r="P3324" s="9" t="e">
        <f t="shared" si="357"/>
        <v>#DIV/0!</v>
      </c>
      <c r="Q3324" s="9" t="e">
        <f t="shared" si="358"/>
        <v>#DIV/0!</v>
      </c>
      <c r="T3324" s="11">
        <f t="shared" si="360"/>
        <v>10.49</v>
      </c>
      <c r="U3324" s="11">
        <f t="shared" si="361"/>
        <v>0</v>
      </c>
      <c r="V3324" s="11">
        <f t="shared" si="362"/>
        <v>-10.49</v>
      </c>
      <c r="W3324" s="11" t="str">
        <f t="shared" si="363"/>
        <v>UNDERPAYMENT</v>
      </c>
    </row>
    <row r="3325" spans="10:23" x14ac:dyDescent="0.2">
      <c r="J3325" s="11">
        <f t="shared" si="359"/>
        <v>0</v>
      </c>
      <c r="P3325" s="9" t="e">
        <f t="shared" si="357"/>
        <v>#DIV/0!</v>
      </c>
      <c r="Q3325" s="9" t="e">
        <f t="shared" si="358"/>
        <v>#DIV/0!</v>
      </c>
      <c r="T3325" s="11">
        <f t="shared" si="360"/>
        <v>10.49</v>
      </c>
      <c r="U3325" s="11">
        <f t="shared" si="361"/>
        <v>0</v>
      </c>
      <c r="V3325" s="11">
        <f t="shared" si="362"/>
        <v>-10.49</v>
      </c>
      <c r="W3325" s="11" t="str">
        <f t="shared" si="363"/>
        <v>UNDERPAYMENT</v>
      </c>
    </row>
    <row r="3326" spans="10:23" x14ac:dyDescent="0.2">
      <c r="J3326" s="11">
        <f t="shared" si="359"/>
        <v>0</v>
      </c>
      <c r="P3326" s="9" t="e">
        <f t="shared" si="357"/>
        <v>#DIV/0!</v>
      </c>
      <c r="Q3326" s="9" t="e">
        <f t="shared" si="358"/>
        <v>#DIV/0!</v>
      </c>
      <c r="T3326" s="11">
        <f t="shared" si="360"/>
        <v>10.49</v>
      </c>
      <c r="U3326" s="11">
        <f t="shared" si="361"/>
        <v>0</v>
      </c>
      <c r="V3326" s="11">
        <f t="shared" si="362"/>
        <v>-10.49</v>
      </c>
      <c r="W3326" s="11" t="str">
        <f t="shared" si="363"/>
        <v>UNDERPAYMENT</v>
      </c>
    </row>
    <row r="3327" spans="10:23" x14ac:dyDescent="0.2">
      <c r="J3327" s="11">
        <f t="shared" si="359"/>
        <v>0</v>
      </c>
      <c r="P3327" s="9" t="e">
        <f t="shared" si="357"/>
        <v>#DIV/0!</v>
      </c>
      <c r="Q3327" s="9" t="e">
        <f t="shared" si="358"/>
        <v>#DIV/0!</v>
      </c>
      <c r="T3327" s="11">
        <f t="shared" si="360"/>
        <v>10.49</v>
      </c>
      <c r="U3327" s="11">
        <f t="shared" si="361"/>
        <v>0</v>
      </c>
      <c r="V3327" s="11">
        <f t="shared" si="362"/>
        <v>-10.49</v>
      </c>
      <c r="W3327" s="11" t="str">
        <f t="shared" si="363"/>
        <v>UNDERPAYMENT</v>
      </c>
    </row>
    <row r="3328" spans="10:23" x14ac:dyDescent="0.2">
      <c r="J3328" s="11">
        <f t="shared" si="359"/>
        <v>0</v>
      </c>
      <c r="P3328" s="9" t="e">
        <f t="shared" si="357"/>
        <v>#DIV/0!</v>
      </c>
      <c r="Q3328" s="9" t="e">
        <f t="shared" si="358"/>
        <v>#DIV/0!</v>
      </c>
      <c r="T3328" s="11">
        <f t="shared" si="360"/>
        <v>10.49</v>
      </c>
      <c r="U3328" s="11">
        <f t="shared" si="361"/>
        <v>0</v>
      </c>
      <c r="V3328" s="11">
        <f t="shared" si="362"/>
        <v>-10.49</v>
      </c>
      <c r="W3328" s="11" t="str">
        <f t="shared" si="363"/>
        <v>UNDERPAYMENT</v>
      </c>
    </row>
    <row r="3329" spans="10:23" x14ac:dyDescent="0.2">
      <c r="J3329" s="11">
        <f t="shared" si="359"/>
        <v>0</v>
      </c>
      <c r="P3329" s="9" t="e">
        <f t="shared" si="357"/>
        <v>#DIV/0!</v>
      </c>
      <c r="Q3329" s="9" t="e">
        <f t="shared" si="358"/>
        <v>#DIV/0!</v>
      </c>
      <c r="T3329" s="11">
        <f t="shared" si="360"/>
        <v>10.49</v>
      </c>
      <c r="U3329" s="11">
        <f t="shared" si="361"/>
        <v>0</v>
      </c>
      <c r="V3329" s="11">
        <f t="shared" si="362"/>
        <v>-10.49</v>
      </c>
      <c r="W3329" s="11" t="str">
        <f t="shared" si="363"/>
        <v>UNDERPAYMENT</v>
      </c>
    </row>
    <row r="3330" spans="10:23" x14ac:dyDescent="0.2">
      <c r="J3330" s="11">
        <f t="shared" si="359"/>
        <v>0</v>
      </c>
      <c r="P3330" s="9" t="e">
        <f t="shared" si="357"/>
        <v>#DIV/0!</v>
      </c>
      <c r="Q3330" s="9" t="e">
        <f t="shared" si="358"/>
        <v>#DIV/0!</v>
      </c>
      <c r="T3330" s="11">
        <f t="shared" si="360"/>
        <v>10.49</v>
      </c>
      <c r="U3330" s="11">
        <f t="shared" si="361"/>
        <v>0</v>
      </c>
      <c r="V3330" s="11">
        <f t="shared" si="362"/>
        <v>-10.49</v>
      </c>
      <c r="W3330" s="11" t="str">
        <f t="shared" si="363"/>
        <v>UNDERPAYMENT</v>
      </c>
    </row>
    <row r="3331" spans="10:23" x14ac:dyDescent="0.2">
      <c r="J3331" s="11">
        <f t="shared" si="359"/>
        <v>0</v>
      </c>
      <c r="P3331" s="9" t="e">
        <f t="shared" si="357"/>
        <v>#DIV/0!</v>
      </c>
      <c r="Q3331" s="9" t="e">
        <f t="shared" si="358"/>
        <v>#DIV/0!</v>
      </c>
      <c r="T3331" s="11">
        <f t="shared" si="360"/>
        <v>10.49</v>
      </c>
      <c r="U3331" s="11">
        <f t="shared" si="361"/>
        <v>0</v>
      </c>
      <c r="V3331" s="11">
        <f t="shared" si="362"/>
        <v>-10.49</v>
      </c>
      <c r="W3331" s="11" t="str">
        <f t="shared" si="363"/>
        <v>UNDERPAYMENT</v>
      </c>
    </row>
    <row r="3332" spans="10:23" x14ac:dyDescent="0.2">
      <c r="J3332" s="11">
        <f t="shared" si="359"/>
        <v>0</v>
      </c>
      <c r="P3332" s="9" t="e">
        <f t="shared" si="357"/>
        <v>#DIV/0!</v>
      </c>
      <c r="Q3332" s="9" t="e">
        <f t="shared" si="358"/>
        <v>#DIV/0!</v>
      </c>
      <c r="T3332" s="11">
        <f t="shared" si="360"/>
        <v>10.49</v>
      </c>
      <c r="U3332" s="11">
        <f t="shared" si="361"/>
        <v>0</v>
      </c>
      <c r="V3332" s="11">
        <f t="shared" si="362"/>
        <v>-10.49</v>
      </c>
      <c r="W3332" s="11" t="str">
        <f t="shared" si="363"/>
        <v>UNDERPAYMENT</v>
      </c>
    </row>
    <row r="3333" spans="10:23" x14ac:dyDescent="0.2">
      <c r="J3333" s="11">
        <f t="shared" si="359"/>
        <v>0</v>
      </c>
      <c r="P3333" s="9" t="e">
        <f t="shared" si="357"/>
        <v>#DIV/0!</v>
      </c>
      <c r="Q3333" s="9" t="e">
        <f t="shared" si="358"/>
        <v>#DIV/0!</v>
      </c>
      <c r="T3333" s="11">
        <f t="shared" si="360"/>
        <v>10.49</v>
      </c>
      <c r="U3333" s="11">
        <f t="shared" si="361"/>
        <v>0</v>
      </c>
      <c r="V3333" s="11">
        <f t="shared" si="362"/>
        <v>-10.49</v>
      </c>
      <c r="W3333" s="11" t="str">
        <f t="shared" si="363"/>
        <v>UNDERPAYMENT</v>
      </c>
    </row>
    <row r="3334" spans="10:23" x14ac:dyDescent="0.2">
      <c r="J3334" s="11">
        <f t="shared" si="359"/>
        <v>0</v>
      </c>
      <c r="P3334" s="9" t="e">
        <f t="shared" si="357"/>
        <v>#DIV/0!</v>
      </c>
      <c r="Q3334" s="9" t="e">
        <f t="shared" si="358"/>
        <v>#DIV/0!</v>
      </c>
      <c r="T3334" s="11">
        <f t="shared" si="360"/>
        <v>10.49</v>
      </c>
      <c r="U3334" s="11">
        <f t="shared" si="361"/>
        <v>0</v>
      </c>
      <c r="V3334" s="11">
        <f t="shared" si="362"/>
        <v>-10.49</v>
      </c>
      <c r="W3334" s="11" t="str">
        <f t="shared" si="363"/>
        <v>UNDERPAYMENT</v>
      </c>
    </row>
    <row r="3335" spans="10:23" x14ac:dyDescent="0.2">
      <c r="J3335" s="11">
        <f t="shared" si="359"/>
        <v>0</v>
      </c>
      <c r="P3335" s="9" t="e">
        <f t="shared" ref="P3335:P3398" si="364">IF(((H3335*E3335)+(M3335-L3335)-(N3335*E3335))/(N3335*E3335) &lt;=0,((H3335*E3335)+(M3335-L3335)-(N3335*E3335))/(N3335*E3335),"")</f>
        <v>#DIV/0!</v>
      </c>
      <c r="Q3335" s="9" t="e">
        <f t="shared" ref="Q3335:Q3398" si="365">IF(((H3335*E3335)+(M3335-L3335)-(N3335*E3335))/(N3335*E3335) &gt;0,((H3335*E3335)+(M3335-L3335)-(N3335*E3335))/(N3335*E3335),"")</f>
        <v>#DIV/0!</v>
      </c>
      <c r="T3335" s="11">
        <f t="shared" si="360"/>
        <v>10.49</v>
      </c>
      <c r="U3335" s="11">
        <f t="shared" si="361"/>
        <v>0</v>
      </c>
      <c r="V3335" s="11">
        <f t="shared" si="362"/>
        <v>-10.49</v>
      </c>
      <c r="W3335" s="11" t="str">
        <f t="shared" si="363"/>
        <v>UNDERPAYMENT</v>
      </c>
    </row>
    <row r="3336" spans="10:23" x14ac:dyDescent="0.2">
      <c r="J3336" s="11">
        <f t="shared" ref="J3336:J3399" si="366">K3336+L3336</f>
        <v>0</v>
      </c>
      <c r="P3336" s="9" t="e">
        <f t="shared" si="364"/>
        <v>#DIV/0!</v>
      </c>
      <c r="Q3336" s="9" t="e">
        <f t="shared" si="365"/>
        <v>#DIV/0!</v>
      </c>
      <c r="T3336" s="11">
        <f t="shared" ref="T3336:T3399" si="367">(N3336*E3336)+10.49</f>
        <v>10.49</v>
      </c>
      <c r="U3336" s="11">
        <f t="shared" ref="U3336:U3399" si="368">(H3336*E3336)+K3336+M3336</f>
        <v>0</v>
      </c>
      <c r="V3336" s="11">
        <f t="shared" ref="V3336:V3399" si="369">U3336-T3336</f>
        <v>-10.49</v>
      </c>
      <c r="W3336" s="11" t="str">
        <f t="shared" ref="W3336:W3399" si="370">IF(V3336 &lt;= -0.01, "UNDERPAYMENT", "COMPLIANT")</f>
        <v>UNDERPAYMENT</v>
      </c>
    </row>
    <row r="3337" spans="10:23" x14ac:dyDescent="0.2">
      <c r="J3337" s="11">
        <f t="shared" si="366"/>
        <v>0</v>
      </c>
      <c r="P3337" s="9" t="e">
        <f t="shared" si="364"/>
        <v>#DIV/0!</v>
      </c>
      <c r="Q3337" s="9" t="e">
        <f t="shared" si="365"/>
        <v>#DIV/0!</v>
      </c>
      <c r="T3337" s="11">
        <f t="shared" si="367"/>
        <v>10.49</v>
      </c>
      <c r="U3337" s="11">
        <f t="shared" si="368"/>
        <v>0</v>
      </c>
      <c r="V3337" s="11">
        <f t="shared" si="369"/>
        <v>-10.49</v>
      </c>
      <c r="W3337" s="11" t="str">
        <f t="shared" si="370"/>
        <v>UNDERPAYMENT</v>
      </c>
    </row>
    <row r="3338" spans="10:23" x14ac:dyDescent="0.2">
      <c r="J3338" s="11">
        <f t="shared" si="366"/>
        <v>0</v>
      </c>
      <c r="P3338" s="9" t="e">
        <f t="shared" si="364"/>
        <v>#DIV/0!</v>
      </c>
      <c r="Q3338" s="9" t="e">
        <f t="shared" si="365"/>
        <v>#DIV/0!</v>
      </c>
      <c r="T3338" s="11">
        <f t="shared" si="367"/>
        <v>10.49</v>
      </c>
      <c r="U3338" s="11">
        <f t="shared" si="368"/>
        <v>0</v>
      </c>
      <c r="V3338" s="11">
        <f t="shared" si="369"/>
        <v>-10.49</v>
      </c>
      <c r="W3338" s="11" t="str">
        <f t="shared" si="370"/>
        <v>UNDERPAYMENT</v>
      </c>
    </row>
    <row r="3339" spans="10:23" x14ac:dyDescent="0.2">
      <c r="J3339" s="11">
        <f t="shared" si="366"/>
        <v>0</v>
      </c>
      <c r="P3339" s="9" t="e">
        <f t="shared" si="364"/>
        <v>#DIV/0!</v>
      </c>
      <c r="Q3339" s="9" t="e">
        <f t="shared" si="365"/>
        <v>#DIV/0!</v>
      </c>
      <c r="T3339" s="11">
        <f t="shared" si="367"/>
        <v>10.49</v>
      </c>
      <c r="U3339" s="11">
        <f t="shared" si="368"/>
        <v>0</v>
      </c>
      <c r="V3339" s="11">
        <f t="shared" si="369"/>
        <v>-10.49</v>
      </c>
      <c r="W3339" s="11" t="str">
        <f t="shared" si="370"/>
        <v>UNDERPAYMENT</v>
      </c>
    </row>
    <row r="3340" spans="10:23" x14ac:dyDescent="0.2">
      <c r="J3340" s="11">
        <f t="shared" si="366"/>
        <v>0</v>
      </c>
      <c r="P3340" s="9" t="e">
        <f t="shared" si="364"/>
        <v>#DIV/0!</v>
      </c>
      <c r="Q3340" s="9" t="e">
        <f t="shared" si="365"/>
        <v>#DIV/0!</v>
      </c>
      <c r="T3340" s="11">
        <f t="shared" si="367"/>
        <v>10.49</v>
      </c>
      <c r="U3340" s="11">
        <f t="shared" si="368"/>
        <v>0</v>
      </c>
      <c r="V3340" s="11">
        <f t="shared" si="369"/>
        <v>-10.49</v>
      </c>
      <c r="W3340" s="11" t="str">
        <f t="shared" si="370"/>
        <v>UNDERPAYMENT</v>
      </c>
    </row>
    <row r="3341" spans="10:23" x14ac:dyDescent="0.2">
      <c r="J3341" s="11">
        <f t="shared" si="366"/>
        <v>0</v>
      </c>
      <c r="P3341" s="9" t="e">
        <f t="shared" si="364"/>
        <v>#DIV/0!</v>
      </c>
      <c r="Q3341" s="9" t="e">
        <f t="shared" si="365"/>
        <v>#DIV/0!</v>
      </c>
      <c r="T3341" s="11">
        <f t="shared" si="367"/>
        <v>10.49</v>
      </c>
      <c r="U3341" s="11">
        <f t="shared" si="368"/>
        <v>0</v>
      </c>
      <c r="V3341" s="11">
        <f t="shared" si="369"/>
        <v>-10.49</v>
      </c>
      <c r="W3341" s="11" t="str">
        <f t="shared" si="370"/>
        <v>UNDERPAYMENT</v>
      </c>
    </row>
    <row r="3342" spans="10:23" x14ac:dyDescent="0.2">
      <c r="J3342" s="11">
        <f t="shared" si="366"/>
        <v>0</v>
      </c>
      <c r="P3342" s="9" t="e">
        <f t="shared" si="364"/>
        <v>#DIV/0!</v>
      </c>
      <c r="Q3342" s="9" t="e">
        <f t="shared" si="365"/>
        <v>#DIV/0!</v>
      </c>
      <c r="T3342" s="11">
        <f t="shared" si="367"/>
        <v>10.49</v>
      </c>
      <c r="U3342" s="11">
        <f t="shared" si="368"/>
        <v>0</v>
      </c>
      <c r="V3342" s="11">
        <f t="shared" si="369"/>
        <v>-10.49</v>
      </c>
      <c r="W3342" s="11" t="str">
        <f t="shared" si="370"/>
        <v>UNDERPAYMENT</v>
      </c>
    </row>
    <row r="3343" spans="10:23" x14ac:dyDescent="0.2">
      <c r="J3343" s="11">
        <f t="shared" si="366"/>
        <v>0</v>
      </c>
      <c r="P3343" s="9" t="e">
        <f t="shared" si="364"/>
        <v>#DIV/0!</v>
      </c>
      <c r="Q3343" s="9" t="e">
        <f t="shared" si="365"/>
        <v>#DIV/0!</v>
      </c>
      <c r="T3343" s="11">
        <f t="shared" si="367"/>
        <v>10.49</v>
      </c>
      <c r="U3343" s="11">
        <f t="shared" si="368"/>
        <v>0</v>
      </c>
      <c r="V3343" s="11">
        <f t="shared" si="369"/>
        <v>-10.49</v>
      </c>
      <c r="W3343" s="11" t="str">
        <f t="shared" si="370"/>
        <v>UNDERPAYMENT</v>
      </c>
    </row>
    <row r="3344" spans="10:23" x14ac:dyDescent="0.2">
      <c r="J3344" s="11">
        <f t="shared" si="366"/>
        <v>0</v>
      </c>
      <c r="P3344" s="9" t="e">
        <f t="shared" si="364"/>
        <v>#DIV/0!</v>
      </c>
      <c r="Q3344" s="9" t="e">
        <f t="shared" si="365"/>
        <v>#DIV/0!</v>
      </c>
      <c r="T3344" s="11">
        <f t="shared" si="367"/>
        <v>10.49</v>
      </c>
      <c r="U3344" s="11">
        <f t="shared" si="368"/>
        <v>0</v>
      </c>
      <c r="V3344" s="11">
        <f t="shared" si="369"/>
        <v>-10.49</v>
      </c>
      <c r="W3344" s="11" t="str">
        <f t="shared" si="370"/>
        <v>UNDERPAYMENT</v>
      </c>
    </row>
    <row r="3345" spans="10:23" x14ac:dyDescent="0.2">
      <c r="J3345" s="11">
        <f t="shared" si="366"/>
        <v>0</v>
      </c>
      <c r="P3345" s="9" t="e">
        <f t="shared" si="364"/>
        <v>#DIV/0!</v>
      </c>
      <c r="Q3345" s="9" t="e">
        <f t="shared" si="365"/>
        <v>#DIV/0!</v>
      </c>
      <c r="T3345" s="11">
        <f t="shared" si="367"/>
        <v>10.49</v>
      </c>
      <c r="U3345" s="11">
        <f t="shared" si="368"/>
        <v>0</v>
      </c>
      <c r="V3345" s="11">
        <f t="shared" si="369"/>
        <v>-10.49</v>
      </c>
      <c r="W3345" s="11" t="str">
        <f t="shared" si="370"/>
        <v>UNDERPAYMENT</v>
      </c>
    </row>
    <row r="3346" spans="10:23" x14ac:dyDescent="0.2">
      <c r="J3346" s="11">
        <f t="shared" si="366"/>
        <v>0</v>
      </c>
      <c r="P3346" s="9" t="e">
        <f t="shared" si="364"/>
        <v>#DIV/0!</v>
      </c>
      <c r="Q3346" s="9" t="e">
        <f t="shared" si="365"/>
        <v>#DIV/0!</v>
      </c>
      <c r="T3346" s="11">
        <f t="shared" si="367"/>
        <v>10.49</v>
      </c>
      <c r="U3346" s="11">
        <f t="shared" si="368"/>
        <v>0</v>
      </c>
      <c r="V3346" s="11">
        <f t="shared" si="369"/>
        <v>-10.49</v>
      </c>
      <c r="W3346" s="11" t="str">
        <f t="shared" si="370"/>
        <v>UNDERPAYMENT</v>
      </c>
    </row>
    <row r="3347" spans="10:23" x14ac:dyDescent="0.2">
      <c r="J3347" s="11">
        <f t="shared" si="366"/>
        <v>0</v>
      </c>
      <c r="P3347" s="9" t="e">
        <f t="shared" si="364"/>
        <v>#DIV/0!</v>
      </c>
      <c r="Q3347" s="9" t="e">
        <f t="shared" si="365"/>
        <v>#DIV/0!</v>
      </c>
      <c r="T3347" s="11">
        <f t="shared" si="367"/>
        <v>10.49</v>
      </c>
      <c r="U3347" s="11">
        <f t="shared" si="368"/>
        <v>0</v>
      </c>
      <c r="V3347" s="11">
        <f t="shared" si="369"/>
        <v>-10.49</v>
      </c>
      <c r="W3347" s="11" t="str">
        <f t="shared" si="370"/>
        <v>UNDERPAYMENT</v>
      </c>
    </row>
    <row r="3348" spans="10:23" x14ac:dyDescent="0.2">
      <c r="J3348" s="11">
        <f t="shared" si="366"/>
        <v>0</v>
      </c>
      <c r="P3348" s="9" t="e">
        <f t="shared" si="364"/>
        <v>#DIV/0!</v>
      </c>
      <c r="Q3348" s="9" t="e">
        <f t="shared" si="365"/>
        <v>#DIV/0!</v>
      </c>
      <c r="T3348" s="11">
        <f t="shared" si="367"/>
        <v>10.49</v>
      </c>
      <c r="U3348" s="11">
        <f t="shared" si="368"/>
        <v>0</v>
      </c>
      <c r="V3348" s="11">
        <f t="shared" si="369"/>
        <v>-10.49</v>
      </c>
      <c r="W3348" s="11" t="str">
        <f t="shared" si="370"/>
        <v>UNDERPAYMENT</v>
      </c>
    </row>
    <row r="3349" spans="10:23" x14ac:dyDescent="0.2">
      <c r="J3349" s="11">
        <f t="shared" si="366"/>
        <v>0</v>
      </c>
      <c r="P3349" s="9" t="e">
        <f t="shared" si="364"/>
        <v>#DIV/0!</v>
      </c>
      <c r="Q3349" s="9" t="e">
        <f t="shared" si="365"/>
        <v>#DIV/0!</v>
      </c>
      <c r="T3349" s="11">
        <f t="shared" si="367"/>
        <v>10.49</v>
      </c>
      <c r="U3349" s="11">
        <f t="shared" si="368"/>
        <v>0</v>
      </c>
      <c r="V3349" s="11">
        <f t="shared" si="369"/>
        <v>-10.49</v>
      </c>
      <c r="W3349" s="11" t="str">
        <f t="shared" si="370"/>
        <v>UNDERPAYMENT</v>
      </c>
    </row>
    <row r="3350" spans="10:23" x14ac:dyDescent="0.2">
      <c r="J3350" s="11">
        <f t="shared" si="366"/>
        <v>0</v>
      </c>
      <c r="P3350" s="9" t="e">
        <f t="shared" si="364"/>
        <v>#DIV/0!</v>
      </c>
      <c r="Q3350" s="9" t="e">
        <f t="shared" si="365"/>
        <v>#DIV/0!</v>
      </c>
      <c r="T3350" s="11">
        <f t="shared" si="367"/>
        <v>10.49</v>
      </c>
      <c r="U3350" s="11">
        <f t="shared" si="368"/>
        <v>0</v>
      </c>
      <c r="V3350" s="11">
        <f t="shared" si="369"/>
        <v>-10.49</v>
      </c>
      <c r="W3350" s="11" t="str">
        <f t="shared" si="370"/>
        <v>UNDERPAYMENT</v>
      </c>
    </row>
    <row r="3351" spans="10:23" x14ac:dyDescent="0.2">
      <c r="J3351" s="11">
        <f t="shared" si="366"/>
        <v>0</v>
      </c>
      <c r="P3351" s="9" t="e">
        <f t="shared" si="364"/>
        <v>#DIV/0!</v>
      </c>
      <c r="Q3351" s="9" t="e">
        <f t="shared" si="365"/>
        <v>#DIV/0!</v>
      </c>
      <c r="T3351" s="11">
        <f t="shared" si="367"/>
        <v>10.49</v>
      </c>
      <c r="U3351" s="11">
        <f t="shared" si="368"/>
        <v>0</v>
      </c>
      <c r="V3351" s="11">
        <f t="shared" si="369"/>
        <v>-10.49</v>
      </c>
      <c r="W3351" s="11" t="str">
        <f t="shared" si="370"/>
        <v>UNDERPAYMENT</v>
      </c>
    </row>
    <row r="3352" spans="10:23" x14ac:dyDescent="0.2">
      <c r="J3352" s="11">
        <f t="shared" si="366"/>
        <v>0</v>
      </c>
      <c r="P3352" s="9" t="e">
        <f t="shared" si="364"/>
        <v>#DIV/0!</v>
      </c>
      <c r="Q3352" s="9" t="e">
        <f t="shared" si="365"/>
        <v>#DIV/0!</v>
      </c>
      <c r="T3352" s="11">
        <f t="shared" si="367"/>
        <v>10.49</v>
      </c>
      <c r="U3352" s="11">
        <f t="shared" si="368"/>
        <v>0</v>
      </c>
      <c r="V3352" s="11">
        <f t="shared" si="369"/>
        <v>-10.49</v>
      </c>
      <c r="W3352" s="11" t="str">
        <f t="shared" si="370"/>
        <v>UNDERPAYMENT</v>
      </c>
    </row>
    <row r="3353" spans="10:23" x14ac:dyDescent="0.2">
      <c r="J3353" s="11">
        <f t="shared" si="366"/>
        <v>0</v>
      </c>
      <c r="P3353" s="9" t="e">
        <f t="shared" si="364"/>
        <v>#DIV/0!</v>
      </c>
      <c r="Q3353" s="9" t="e">
        <f t="shared" si="365"/>
        <v>#DIV/0!</v>
      </c>
      <c r="T3353" s="11">
        <f t="shared" si="367"/>
        <v>10.49</v>
      </c>
      <c r="U3353" s="11">
        <f t="shared" si="368"/>
        <v>0</v>
      </c>
      <c r="V3353" s="11">
        <f t="shared" si="369"/>
        <v>-10.49</v>
      </c>
      <c r="W3353" s="11" t="str">
        <f t="shared" si="370"/>
        <v>UNDERPAYMENT</v>
      </c>
    </row>
    <row r="3354" spans="10:23" x14ac:dyDescent="0.2">
      <c r="J3354" s="11">
        <f t="shared" si="366"/>
        <v>0</v>
      </c>
      <c r="P3354" s="9" t="e">
        <f t="shared" si="364"/>
        <v>#DIV/0!</v>
      </c>
      <c r="Q3354" s="9" t="e">
        <f t="shared" si="365"/>
        <v>#DIV/0!</v>
      </c>
      <c r="T3354" s="11">
        <f t="shared" si="367"/>
        <v>10.49</v>
      </c>
      <c r="U3354" s="11">
        <f t="shared" si="368"/>
        <v>0</v>
      </c>
      <c r="V3354" s="11">
        <f t="shared" si="369"/>
        <v>-10.49</v>
      </c>
      <c r="W3354" s="11" t="str">
        <f t="shared" si="370"/>
        <v>UNDERPAYMENT</v>
      </c>
    </row>
    <row r="3355" spans="10:23" x14ac:dyDescent="0.2">
      <c r="J3355" s="11">
        <f t="shared" si="366"/>
        <v>0</v>
      </c>
      <c r="P3355" s="9" t="e">
        <f t="shared" si="364"/>
        <v>#DIV/0!</v>
      </c>
      <c r="Q3355" s="9" t="e">
        <f t="shared" si="365"/>
        <v>#DIV/0!</v>
      </c>
      <c r="T3355" s="11">
        <f t="shared" si="367"/>
        <v>10.49</v>
      </c>
      <c r="U3355" s="11">
        <f t="shared" si="368"/>
        <v>0</v>
      </c>
      <c r="V3355" s="11">
        <f t="shared" si="369"/>
        <v>-10.49</v>
      </c>
      <c r="W3355" s="11" t="str">
        <f t="shared" si="370"/>
        <v>UNDERPAYMENT</v>
      </c>
    </row>
    <row r="3356" spans="10:23" x14ac:dyDescent="0.2">
      <c r="J3356" s="11">
        <f t="shared" si="366"/>
        <v>0</v>
      </c>
      <c r="P3356" s="9" t="e">
        <f t="shared" si="364"/>
        <v>#DIV/0!</v>
      </c>
      <c r="Q3356" s="9" t="e">
        <f t="shared" si="365"/>
        <v>#DIV/0!</v>
      </c>
      <c r="T3356" s="11">
        <f t="shared" si="367"/>
        <v>10.49</v>
      </c>
      <c r="U3356" s="11">
        <f t="shared" si="368"/>
        <v>0</v>
      </c>
      <c r="V3356" s="11">
        <f t="shared" si="369"/>
        <v>-10.49</v>
      </c>
      <c r="W3356" s="11" t="str">
        <f t="shared" si="370"/>
        <v>UNDERPAYMENT</v>
      </c>
    </row>
    <row r="3357" spans="10:23" x14ac:dyDescent="0.2">
      <c r="J3357" s="11">
        <f t="shared" si="366"/>
        <v>0</v>
      </c>
      <c r="P3357" s="9" t="e">
        <f t="shared" si="364"/>
        <v>#DIV/0!</v>
      </c>
      <c r="Q3357" s="9" t="e">
        <f t="shared" si="365"/>
        <v>#DIV/0!</v>
      </c>
      <c r="T3357" s="11">
        <f t="shared" si="367"/>
        <v>10.49</v>
      </c>
      <c r="U3357" s="11">
        <f t="shared" si="368"/>
        <v>0</v>
      </c>
      <c r="V3357" s="11">
        <f t="shared" si="369"/>
        <v>-10.49</v>
      </c>
      <c r="W3357" s="11" t="str">
        <f t="shared" si="370"/>
        <v>UNDERPAYMENT</v>
      </c>
    </row>
    <row r="3358" spans="10:23" x14ac:dyDescent="0.2">
      <c r="J3358" s="11">
        <f t="shared" si="366"/>
        <v>0</v>
      </c>
      <c r="P3358" s="9" t="e">
        <f t="shared" si="364"/>
        <v>#DIV/0!</v>
      </c>
      <c r="Q3358" s="9" t="e">
        <f t="shared" si="365"/>
        <v>#DIV/0!</v>
      </c>
      <c r="T3358" s="11">
        <f t="shared" si="367"/>
        <v>10.49</v>
      </c>
      <c r="U3358" s="11">
        <f t="shared" si="368"/>
        <v>0</v>
      </c>
      <c r="V3358" s="11">
        <f t="shared" si="369"/>
        <v>-10.49</v>
      </c>
      <c r="W3358" s="11" t="str">
        <f t="shared" si="370"/>
        <v>UNDERPAYMENT</v>
      </c>
    </row>
    <row r="3359" spans="10:23" x14ac:dyDescent="0.2">
      <c r="J3359" s="11">
        <f t="shared" si="366"/>
        <v>0</v>
      </c>
      <c r="P3359" s="9" t="e">
        <f t="shared" si="364"/>
        <v>#DIV/0!</v>
      </c>
      <c r="Q3359" s="9" t="e">
        <f t="shared" si="365"/>
        <v>#DIV/0!</v>
      </c>
      <c r="T3359" s="11">
        <f t="shared" si="367"/>
        <v>10.49</v>
      </c>
      <c r="U3359" s="11">
        <f t="shared" si="368"/>
        <v>0</v>
      </c>
      <c r="V3359" s="11">
        <f t="shared" si="369"/>
        <v>-10.49</v>
      </c>
      <c r="W3359" s="11" t="str">
        <f t="shared" si="370"/>
        <v>UNDERPAYMENT</v>
      </c>
    </row>
    <row r="3360" spans="10:23" x14ac:dyDescent="0.2">
      <c r="J3360" s="11">
        <f t="shared" si="366"/>
        <v>0</v>
      </c>
      <c r="P3360" s="9" t="e">
        <f t="shared" si="364"/>
        <v>#DIV/0!</v>
      </c>
      <c r="Q3360" s="9" t="e">
        <f t="shared" si="365"/>
        <v>#DIV/0!</v>
      </c>
      <c r="T3360" s="11">
        <f t="shared" si="367"/>
        <v>10.49</v>
      </c>
      <c r="U3360" s="11">
        <f t="shared" si="368"/>
        <v>0</v>
      </c>
      <c r="V3360" s="11">
        <f t="shared" si="369"/>
        <v>-10.49</v>
      </c>
      <c r="W3360" s="11" t="str">
        <f t="shared" si="370"/>
        <v>UNDERPAYMENT</v>
      </c>
    </row>
    <row r="3361" spans="10:23" x14ac:dyDescent="0.2">
      <c r="J3361" s="11">
        <f t="shared" si="366"/>
        <v>0</v>
      </c>
      <c r="P3361" s="9" t="e">
        <f t="shared" si="364"/>
        <v>#DIV/0!</v>
      </c>
      <c r="Q3361" s="9" t="e">
        <f t="shared" si="365"/>
        <v>#DIV/0!</v>
      </c>
      <c r="T3361" s="11">
        <f t="shared" si="367"/>
        <v>10.49</v>
      </c>
      <c r="U3361" s="11">
        <f t="shared" si="368"/>
        <v>0</v>
      </c>
      <c r="V3361" s="11">
        <f t="shared" si="369"/>
        <v>-10.49</v>
      </c>
      <c r="W3361" s="11" t="str">
        <f t="shared" si="370"/>
        <v>UNDERPAYMENT</v>
      </c>
    </row>
    <row r="3362" spans="10:23" x14ac:dyDescent="0.2">
      <c r="J3362" s="11">
        <f t="shared" si="366"/>
        <v>0</v>
      </c>
      <c r="P3362" s="9" t="e">
        <f t="shared" si="364"/>
        <v>#DIV/0!</v>
      </c>
      <c r="Q3362" s="9" t="e">
        <f t="shared" si="365"/>
        <v>#DIV/0!</v>
      </c>
      <c r="T3362" s="11">
        <f t="shared" si="367"/>
        <v>10.49</v>
      </c>
      <c r="U3362" s="11">
        <f t="shared" si="368"/>
        <v>0</v>
      </c>
      <c r="V3362" s="11">
        <f t="shared" si="369"/>
        <v>-10.49</v>
      </c>
      <c r="W3362" s="11" t="str">
        <f t="shared" si="370"/>
        <v>UNDERPAYMENT</v>
      </c>
    </row>
    <row r="3363" spans="10:23" x14ac:dyDescent="0.2">
      <c r="J3363" s="11">
        <f t="shared" si="366"/>
        <v>0</v>
      </c>
      <c r="P3363" s="9" t="e">
        <f t="shared" si="364"/>
        <v>#DIV/0!</v>
      </c>
      <c r="Q3363" s="9" t="e">
        <f t="shared" si="365"/>
        <v>#DIV/0!</v>
      </c>
      <c r="T3363" s="11">
        <f t="shared" si="367"/>
        <v>10.49</v>
      </c>
      <c r="U3363" s="11">
        <f t="shared" si="368"/>
        <v>0</v>
      </c>
      <c r="V3363" s="11">
        <f t="shared" si="369"/>
        <v>-10.49</v>
      </c>
      <c r="W3363" s="11" t="str">
        <f t="shared" si="370"/>
        <v>UNDERPAYMENT</v>
      </c>
    </row>
    <row r="3364" spans="10:23" x14ac:dyDescent="0.2">
      <c r="J3364" s="11">
        <f t="shared" si="366"/>
        <v>0</v>
      </c>
      <c r="P3364" s="9" t="e">
        <f t="shared" si="364"/>
        <v>#DIV/0!</v>
      </c>
      <c r="Q3364" s="9" t="e">
        <f t="shared" si="365"/>
        <v>#DIV/0!</v>
      </c>
      <c r="T3364" s="11">
        <f t="shared" si="367"/>
        <v>10.49</v>
      </c>
      <c r="U3364" s="11">
        <f t="shared" si="368"/>
        <v>0</v>
      </c>
      <c r="V3364" s="11">
        <f t="shared" si="369"/>
        <v>-10.49</v>
      </c>
      <c r="W3364" s="11" t="str">
        <f t="shared" si="370"/>
        <v>UNDERPAYMENT</v>
      </c>
    </row>
    <row r="3365" spans="10:23" x14ac:dyDescent="0.2">
      <c r="J3365" s="11">
        <f t="shared" si="366"/>
        <v>0</v>
      </c>
      <c r="P3365" s="9" t="e">
        <f t="shared" si="364"/>
        <v>#DIV/0!</v>
      </c>
      <c r="Q3365" s="9" t="e">
        <f t="shared" si="365"/>
        <v>#DIV/0!</v>
      </c>
      <c r="T3365" s="11">
        <f t="shared" si="367"/>
        <v>10.49</v>
      </c>
      <c r="U3365" s="11">
        <f t="shared" si="368"/>
        <v>0</v>
      </c>
      <c r="V3365" s="11">
        <f t="shared" si="369"/>
        <v>-10.49</v>
      </c>
      <c r="W3365" s="11" t="str">
        <f t="shared" si="370"/>
        <v>UNDERPAYMENT</v>
      </c>
    </row>
    <row r="3366" spans="10:23" x14ac:dyDescent="0.2">
      <c r="J3366" s="11">
        <f t="shared" si="366"/>
        <v>0</v>
      </c>
      <c r="P3366" s="9" t="e">
        <f t="shared" si="364"/>
        <v>#DIV/0!</v>
      </c>
      <c r="Q3366" s="9" t="e">
        <f t="shared" si="365"/>
        <v>#DIV/0!</v>
      </c>
      <c r="T3366" s="11">
        <f t="shared" si="367"/>
        <v>10.49</v>
      </c>
      <c r="U3366" s="11">
        <f t="shared" si="368"/>
        <v>0</v>
      </c>
      <c r="V3366" s="11">
        <f t="shared" si="369"/>
        <v>-10.49</v>
      </c>
      <c r="W3366" s="11" t="str">
        <f t="shared" si="370"/>
        <v>UNDERPAYMENT</v>
      </c>
    </row>
    <row r="3367" spans="10:23" x14ac:dyDescent="0.2">
      <c r="J3367" s="11">
        <f t="shared" si="366"/>
        <v>0</v>
      </c>
      <c r="P3367" s="9" t="e">
        <f t="shared" si="364"/>
        <v>#DIV/0!</v>
      </c>
      <c r="Q3367" s="9" t="e">
        <f t="shared" si="365"/>
        <v>#DIV/0!</v>
      </c>
      <c r="T3367" s="11">
        <f t="shared" si="367"/>
        <v>10.49</v>
      </c>
      <c r="U3367" s="11">
        <f t="shared" si="368"/>
        <v>0</v>
      </c>
      <c r="V3367" s="11">
        <f t="shared" si="369"/>
        <v>-10.49</v>
      </c>
      <c r="W3367" s="11" t="str">
        <f t="shared" si="370"/>
        <v>UNDERPAYMENT</v>
      </c>
    </row>
    <row r="3368" spans="10:23" x14ac:dyDescent="0.2">
      <c r="J3368" s="11">
        <f t="shared" si="366"/>
        <v>0</v>
      </c>
      <c r="P3368" s="9" t="e">
        <f t="shared" si="364"/>
        <v>#DIV/0!</v>
      </c>
      <c r="Q3368" s="9" t="e">
        <f t="shared" si="365"/>
        <v>#DIV/0!</v>
      </c>
      <c r="T3368" s="11">
        <f t="shared" si="367"/>
        <v>10.49</v>
      </c>
      <c r="U3368" s="11">
        <f t="shared" si="368"/>
        <v>0</v>
      </c>
      <c r="V3368" s="11">
        <f t="shared" si="369"/>
        <v>-10.49</v>
      </c>
      <c r="W3368" s="11" t="str">
        <f t="shared" si="370"/>
        <v>UNDERPAYMENT</v>
      </c>
    </row>
    <row r="3369" spans="10:23" x14ac:dyDescent="0.2">
      <c r="J3369" s="11">
        <f t="shared" si="366"/>
        <v>0</v>
      </c>
      <c r="P3369" s="9" t="e">
        <f t="shared" si="364"/>
        <v>#DIV/0!</v>
      </c>
      <c r="Q3369" s="9" t="e">
        <f t="shared" si="365"/>
        <v>#DIV/0!</v>
      </c>
      <c r="T3369" s="11">
        <f t="shared" si="367"/>
        <v>10.49</v>
      </c>
      <c r="U3369" s="11">
        <f t="shared" si="368"/>
        <v>0</v>
      </c>
      <c r="V3369" s="11">
        <f t="shared" si="369"/>
        <v>-10.49</v>
      </c>
      <c r="W3369" s="11" t="str">
        <f t="shared" si="370"/>
        <v>UNDERPAYMENT</v>
      </c>
    </row>
    <row r="3370" spans="10:23" x14ac:dyDescent="0.2">
      <c r="J3370" s="11">
        <f t="shared" si="366"/>
        <v>0</v>
      </c>
      <c r="P3370" s="9" t="e">
        <f t="shared" si="364"/>
        <v>#DIV/0!</v>
      </c>
      <c r="Q3370" s="9" t="e">
        <f t="shared" si="365"/>
        <v>#DIV/0!</v>
      </c>
      <c r="T3370" s="11">
        <f t="shared" si="367"/>
        <v>10.49</v>
      </c>
      <c r="U3370" s="11">
        <f t="shared" si="368"/>
        <v>0</v>
      </c>
      <c r="V3370" s="11">
        <f t="shared" si="369"/>
        <v>-10.49</v>
      </c>
      <c r="W3370" s="11" t="str">
        <f t="shared" si="370"/>
        <v>UNDERPAYMENT</v>
      </c>
    </row>
    <row r="3371" spans="10:23" x14ac:dyDescent="0.2">
      <c r="J3371" s="11">
        <f t="shared" si="366"/>
        <v>0</v>
      </c>
      <c r="P3371" s="9" t="e">
        <f t="shared" si="364"/>
        <v>#DIV/0!</v>
      </c>
      <c r="Q3371" s="9" t="e">
        <f t="shared" si="365"/>
        <v>#DIV/0!</v>
      </c>
      <c r="T3371" s="11">
        <f t="shared" si="367"/>
        <v>10.49</v>
      </c>
      <c r="U3371" s="11">
        <f t="shared" si="368"/>
        <v>0</v>
      </c>
      <c r="V3371" s="11">
        <f t="shared" si="369"/>
        <v>-10.49</v>
      </c>
      <c r="W3371" s="11" t="str">
        <f t="shared" si="370"/>
        <v>UNDERPAYMENT</v>
      </c>
    </row>
    <row r="3372" spans="10:23" x14ac:dyDescent="0.2">
      <c r="J3372" s="11">
        <f t="shared" si="366"/>
        <v>0</v>
      </c>
      <c r="P3372" s="9" t="e">
        <f t="shared" si="364"/>
        <v>#DIV/0!</v>
      </c>
      <c r="Q3372" s="9" t="e">
        <f t="shared" si="365"/>
        <v>#DIV/0!</v>
      </c>
      <c r="T3372" s="11">
        <f t="shared" si="367"/>
        <v>10.49</v>
      </c>
      <c r="U3372" s="11">
        <f t="shared" si="368"/>
        <v>0</v>
      </c>
      <c r="V3372" s="11">
        <f t="shared" si="369"/>
        <v>-10.49</v>
      </c>
      <c r="W3372" s="11" t="str">
        <f t="shared" si="370"/>
        <v>UNDERPAYMENT</v>
      </c>
    </row>
    <row r="3373" spans="10:23" x14ac:dyDescent="0.2">
      <c r="J3373" s="11">
        <f t="shared" si="366"/>
        <v>0</v>
      </c>
      <c r="P3373" s="9" t="e">
        <f t="shared" si="364"/>
        <v>#DIV/0!</v>
      </c>
      <c r="Q3373" s="9" t="e">
        <f t="shared" si="365"/>
        <v>#DIV/0!</v>
      </c>
      <c r="T3373" s="11">
        <f t="shared" si="367"/>
        <v>10.49</v>
      </c>
      <c r="U3373" s="11">
        <f t="shared" si="368"/>
        <v>0</v>
      </c>
      <c r="V3373" s="11">
        <f t="shared" si="369"/>
        <v>-10.49</v>
      </c>
      <c r="W3373" s="11" t="str">
        <f t="shared" si="370"/>
        <v>UNDERPAYMENT</v>
      </c>
    </row>
    <row r="3374" spans="10:23" x14ac:dyDescent="0.2">
      <c r="J3374" s="11">
        <f t="shared" si="366"/>
        <v>0</v>
      </c>
      <c r="P3374" s="9" t="e">
        <f t="shared" si="364"/>
        <v>#DIV/0!</v>
      </c>
      <c r="Q3374" s="9" t="e">
        <f t="shared" si="365"/>
        <v>#DIV/0!</v>
      </c>
      <c r="T3374" s="11">
        <f t="shared" si="367"/>
        <v>10.49</v>
      </c>
      <c r="U3374" s="11">
        <f t="shared" si="368"/>
        <v>0</v>
      </c>
      <c r="V3374" s="11">
        <f t="shared" si="369"/>
        <v>-10.49</v>
      </c>
      <c r="W3374" s="11" t="str">
        <f t="shared" si="370"/>
        <v>UNDERPAYMENT</v>
      </c>
    </row>
    <row r="3375" spans="10:23" x14ac:dyDescent="0.2">
      <c r="J3375" s="11">
        <f t="shared" si="366"/>
        <v>0</v>
      </c>
      <c r="P3375" s="9" t="e">
        <f t="shared" si="364"/>
        <v>#DIV/0!</v>
      </c>
      <c r="Q3375" s="9" t="e">
        <f t="shared" si="365"/>
        <v>#DIV/0!</v>
      </c>
      <c r="T3375" s="11">
        <f t="shared" si="367"/>
        <v>10.49</v>
      </c>
      <c r="U3375" s="11">
        <f t="shared" si="368"/>
        <v>0</v>
      </c>
      <c r="V3375" s="11">
        <f t="shared" si="369"/>
        <v>-10.49</v>
      </c>
      <c r="W3375" s="11" t="str">
        <f t="shared" si="370"/>
        <v>UNDERPAYMENT</v>
      </c>
    </row>
    <row r="3376" spans="10:23" x14ac:dyDescent="0.2">
      <c r="J3376" s="11">
        <f t="shared" si="366"/>
        <v>0</v>
      </c>
      <c r="P3376" s="9" t="e">
        <f t="shared" si="364"/>
        <v>#DIV/0!</v>
      </c>
      <c r="Q3376" s="9" t="e">
        <f t="shared" si="365"/>
        <v>#DIV/0!</v>
      </c>
      <c r="T3376" s="11">
        <f t="shared" si="367"/>
        <v>10.49</v>
      </c>
      <c r="U3376" s="11">
        <f t="shared" si="368"/>
        <v>0</v>
      </c>
      <c r="V3376" s="11">
        <f t="shared" si="369"/>
        <v>-10.49</v>
      </c>
      <c r="W3376" s="11" t="str">
        <f t="shared" si="370"/>
        <v>UNDERPAYMENT</v>
      </c>
    </row>
    <row r="3377" spans="10:23" x14ac:dyDescent="0.2">
      <c r="J3377" s="11">
        <f t="shared" si="366"/>
        <v>0</v>
      </c>
      <c r="P3377" s="9" t="e">
        <f t="shared" si="364"/>
        <v>#DIV/0!</v>
      </c>
      <c r="Q3377" s="9" t="e">
        <f t="shared" si="365"/>
        <v>#DIV/0!</v>
      </c>
      <c r="T3377" s="11">
        <f t="shared" si="367"/>
        <v>10.49</v>
      </c>
      <c r="U3377" s="11">
        <f t="shared" si="368"/>
        <v>0</v>
      </c>
      <c r="V3377" s="11">
        <f t="shared" si="369"/>
        <v>-10.49</v>
      </c>
      <c r="W3377" s="11" t="str">
        <f t="shared" si="370"/>
        <v>UNDERPAYMENT</v>
      </c>
    </row>
    <row r="3378" spans="10:23" x14ac:dyDescent="0.2">
      <c r="J3378" s="11">
        <f t="shared" si="366"/>
        <v>0</v>
      </c>
      <c r="P3378" s="9" t="e">
        <f t="shared" si="364"/>
        <v>#DIV/0!</v>
      </c>
      <c r="Q3378" s="9" t="e">
        <f t="shared" si="365"/>
        <v>#DIV/0!</v>
      </c>
      <c r="T3378" s="11">
        <f t="shared" si="367"/>
        <v>10.49</v>
      </c>
      <c r="U3378" s="11">
        <f t="shared" si="368"/>
        <v>0</v>
      </c>
      <c r="V3378" s="11">
        <f t="shared" si="369"/>
        <v>-10.49</v>
      </c>
      <c r="W3378" s="11" t="str">
        <f t="shared" si="370"/>
        <v>UNDERPAYMENT</v>
      </c>
    </row>
    <row r="3379" spans="10:23" x14ac:dyDescent="0.2">
      <c r="J3379" s="11">
        <f t="shared" si="366"/>
        <v>0</v>
      </c>
      <c r="P3379" s="9" t="e">
        <f t="shared" si="364"/>
        <v>#DIV/0!</v>
      </c>
      <c r="Q3379" s="9" t="e">
        <f t="shared" si="365"/>
        <v>#DIV/0!</v>
      </c>
      <c r="T3379" s="11">
        <f t="shared" si="367"/>
        <v>10.49</v>
      </c>
      <c r="U3379" s="11">
        <f t="shared" si="368"/>
        <v>0</v>
      </c>
      <c r="V3379" s="11">
        <f t="shared" si="369"/>
        <v>-10.49</v>
      </c>
      <c r="W3379" s="11" t="str">
        <f t="shared" si="370"/>
        <v>UNDERPAYMENT</v>
      </c>
    </row>
    <row r="3380" spans="10:23" x14ac:dyDescent="0.2">
      <c r="J3380" s="11">
        <f t="shared" si="366"/>
        <v>0</v>
      </c>
      <c r="P3380" s="9" t="e">
        <f t="shared" si="364"/>
        <v>#DIV/0!</v>
      </c>
      <c r="Q3380" s="9" t="e">
        <f t="shared" si="365"/>
        <v>#DIV/0!</v>
      </c>
      <c r="T3380" s="11">
        <f t="shared" si="367"/>
        <v>10.49</v>
      </c>
      <c r="U3380" s="11">
        <f t="shared" si="368"/>
        <v>0</v>
      </c>
      <c r="V3380" s="11">
        <f t="shared" si="369"/>
        <v>-10.49</v>
      </c>
      <c r="W3380" s="11" t="str">
        <f t="shared" si="370"/>
        <v>UNDERPAYMENT</v>
      </c>
    </row>
    <row r="3381" spans="10:23" x14ac:dyDescent="0.2">
      <c r="J3381" s="11">
        <f t="shared" si="366"/>
        <v>0</v>
      </c>
      <c r="P3381" s="9" t="e">
        <f t="shared" si="364"/>
        <v>#DIV/0!</v>
      </c>
      <c r="Q3381" s="9" t="e">
        <f t="shared" si="365"/>
        <v>#DIV/0!</v>
      </c>
      <c r="T3381" s="11">
        <f t="shared" si="367"/>
        <v>10.49</v>
      </c>
      <c r="U3381" s="11">
        <f t="shared" si="368"/>
        <v>0</v>
      </c>
      <c r="V3381" s="11">
        <f t="shared" si="369"/>
        <v>-10.49</v>
      </c>
      <c r="W3381" s="11" t="str">
        <f t="shared" si="370"/>
        <v>UNDERPAYMENT</v>
      </c>
    </row>
    <row r="3382" spans="10:23" x14ac:dyDescent="0.2">
      <c r="J3382" s="11">
        <f t="shared" si="366"/>
        <v>0</v>
      </c>
      <c r="P3382" s="9" t="e">
        <f t="shared" si="364"/>
        <v>#DIV/0!</v>
      </c>
      <c r="Q3382" s="9" t="e">
        <f t="shared" si="365"/>
        <v>#DIV/0!</v>
      </c>
      <c r="T3382" s="11">
        <f t="shared" si="367"/>
        <v>10.49</v>
      </c>
      <c r="U3382" s="11">
        <f t="shared" si="368"/>
        <v>0</v>
      </c>
      <c r="V3382" s="11">
        <f t="shared" si="369"/>
        <v>-10.49</v>
      </c>
      <c r="W3382" s="11" t="str">
        <f t="shared" si="370"/>
        <v>UNDERPAYMENT</v>
      </c>
    </row>
    <row r="3383" spans="10:23" x14ac:dyDescent="0.2">
      <c r="J3383" s="11">
        <f t="shared" si="366"/>
        <v>0</v>
      </c>
      <c r="P3383" s="9" t="e">
        <f t="shared" si="364"/>
        <v>#DIV/0!</v>
      </c>
      <c r="Q3383" s="9" t="e">
        <f t="shared" si="365"/>
        <v>#DIV/0!</v>
      </c>
      <c r="T3383" s="11">
        <f t="shared" si="367"/>
        <v>10.49</v>
      </c>
      <c r="U3383" s="11">
        <f t="shared" si="368"/>
        <v>0</v>
      </c>
      <c r="V3383" s="11">
        <f t="shared" si="369"/>
        <v>-10.49</v>
      </c>
      <c r="W3383" s="11" t="str">
        <f t="shared" si="370"/>
        <v>UNDERPAYMENT</v>
      </c>
    </row>
    <row r="3384" spans="10:23" x14ac:dyDescent="0.2">
      <c r="J3384" s="11">
        <f t="shared" si="366"/>
        <v>0</v>
      </c>
      <c r="P3384" s="9" t="e">
        <f t="shared" si="364"/>
        <v>#DIV/0!</v>
      </c>
      <c r="Q3384" s="9" t="e">
        <f t="shared" si="365"/>
        <v>#DIV/0!</v>
      </c>
      <c r="T3384" s="11">
        <f t="shared" si="367"/>
        <v>10.49</v>
      </c>
      <c r="U3384" s="11">
        <f t="shared" si="368"/>
        <v>0</v>
      </c>
      <c r="V3384" s="11">
        <f t="shared" si="369"/>
        <v>-10.49</v>
      </c>
      <c r="W3384" s="11" t="str">
        <f t="shared" si="370"/>
        <v>UNDERPAYMENT</v>
      </c>
    </row>
    <row r="3385" spans="10:23" x14ac:dyDescent="0.2">
      <c r="J3385" s="11">
        <f t="shared" si="366"/>
        <v>0</v>
      </c>
      <c r="P3385" s="9" t="e">
        <f t="shared" si="364"/>
        <v>#DIV/0!</v>
      </c>
      <c r="Q3385" s="9" t="e">
        <f t="shared" si="365"/>
        <v>#DIV/0!</v>
      </c>
      <c r="T3385" s="11">
        <f t="shared" si="367"/>
        <v>10.49</v>
      </c>
      <c r="U3385" s="11">
        <f t="shared" si="368"/>
        <v>0</v>
      </c>
      <c r="V3385" s="11">
        <f t="shared" si="369"/>
        <v>-10.49</v>
      </c>
      <c r="W3385" s="11" t="str">
        <f t="shared" si="370"/>
        <v>UNDERPAYMENT</v>
      </c>
    </row>
    <row r="3386" spans="10:23" x14ac:dyDescent="0.2">
      <c r="J3386" s="11">
        <f t="shared" si="366"/>
        <v>0</v>
      </c>
      <c r="P3386" s="9" t="e">
        <f t="shared" si="364"/>
        <v>#DIV/0!</v>
      </c>
      <c r="Q3386" s="9" t="e">
        <f t="shared" si="365"/>
        <v>#DIV/0!</v>
      </c>
      <c r="T3386" s="11">
        <f t="shared" si="367"/>
        <v>10.49</v>
      </c>
      <c r="U3386" s="11">
        <f t="shared" si="368"/>
        <v>0</v>
      </c>
      <c r="V3386" s="11">
        <f t="shared" si="369"/>
        <v>-10.49</v>
      </c>
      <c r="W3386" s="11" t="str">
        <f t="shared" si="370"/>
        <v>UNDERPAYMENT</v>
      </c>
    </row>
    <row r="3387" spans="10:23" x14ac:dyDescent="0.2">
      <c r="J3387" s="11">
        <f t="shared" si="366"/>
        <v>0</v>
      </c>
      <c r="P3387" s="9" t="e">
        <f t="shared" si="364"/>
        <v>#DIV/0!</v>
      </c>
      <c r="Q3387" s="9" t="e">
        <f t="shared" si="365"/>
        <v>#DIV/0!</v>
      </c>
      <c r="T3387" s="11">
        <f t="shared" si="367"/>
        <v>10.49</v>
      </c>
      <c r="U3387" s="11">
        <f t="shared" si="368"/>
        <v>0</v>
      </c>
      <c r="V3387" s="11">
        <f t="shared" si="369"/>
        <v>-10.49</v>
      </c>
      <c r="W3387" s="11" t="str">
        <f t="shared" si="370"/>
        <v>UNDERPAYMENT</v>
      </c>
    </row>
    <row r="3388" spans="10:23" x14ac:dyDescent="0.2">
      <c r="J3388" s="11">
        <f t="shared" si="366"/>
        <v>0</v>
      </c>
      <c r="P3388" s="9" t="e">
        <f t="shared" si="364"/>
        <v>#DIV/0!</v>
      </c>
      <c r="Q3388" s="9" t="e">
        <f t="shared" si="365"/>
        <v>#DIV/0!</v>
      </c>
      <c r="T3388" s="11">
        <f t="shared" si="367"/>
        <v>10.49</v>
      </c>
      <c r="U3388" s="11">
        <f t="shared" si="368"/>
        <v>0</v>
      </c>
      <c r="V3388" s="11">
        <f t="shared" si="369"/>
        <v>-10.49</v>
      </c>
      <c r="W3388" s="11" t="str">
        <f t="shared" si="370"/>
        <v>UNDERPAYMENT</v>
      </c>
    </row>
    <row r="3389" spans="10:23" x14ac:dyDescent="0.2">
      <c r="J3389" s="11">
        <f t="shared" si="366"/>
        <v>0</v>
      </c>
      <c r="P3389" s="9" t="e">
        <f t="shared" si="364"/>
        <v>#DIV/0!</v>
      </c>
      <c r="Q3389" s="9" t="e">
        <f t="shared" si="365"/>
        <v>#DIV/0!</v>
      </c>
      <c r="T3389" s="11">
        <f t="shared" si="367"/>
        <v>10.49</v>
      </c>
      <c r="U3389" s="11">
        <f t="shared" si="368"/>
        <v>0</v>
      </c>
      <c r="V3389" s="11">
        <f t="shared" si="369"/>
        <v>-10.49</v>
      </c>
      <c r="W3389" s="11" t="str">
        <f t="shared" si="370"/>
        <v>UNDERPAYMENT</v>
      </c>
    </row>
    <row r="3390" spans="10:23" x14ac:dyDescent="0.2">
      <c r="J3390" s="11">
        <f t="shared" si="366"/>
        <v>0</v>
      </c>
      <c r="P3390" s="9" t="e">
        <f t="shared" si="364"/>
        <v>#DIV/0!</v>
      </c>
      <c r="Q3390" s="9" t="e">
        <f t="shared" si="365"/>
        <v>#DIV/0!</v>
      </c>
      <c r="T3390" s="11">
        <f t="shared" si="367"/>
        <v>10.49</v>
      </c>
      <c r="U3390" s="11">
        <f t="shared" si="368"/>
        <v>0</v>
      </c>
      <c r="V3390" s="11">
        <f t="shared" si="369"/>
        <v>-10.49</v>
      </c>
      <c r="W3390" s="11" t="str">
        <f t="shared" si="370"/>
        <v>UNDERPAYMENT</v>
      </c>
    </row>
    <row r="3391" spans="10:23" x14ac:dyDescent="0.2">
      <c r="J3391" s="11">
        <f t="shared" si="366"/>
        <v>0</v>
      </c>
      <c r="P3391" s="9" t="e">
        <f t="shared" si="364"/>
        <v>#DIV/0!</v>
      </c>
      <c r="Q3391" s="9" t="e">
        <f t="shared" si="365"/>
        <v>#DIV/0!</v>
      </c>
      <c r="T3391" s="11">
        <f t="shared" si="367"/>
        <v>10.49</v>
      </c>
      <c r="U3391" s="11">
        <f t="shared" si="368"/>
        <v>0</v>
      </c>
      <c r="V3391" s="11">
        <f t="shared" si="369"/>
        <v>-10.49</v>
      </c>
      <c r="W3391" s="11" t="str">
        <f t="shared" si="370"/>
        <v>UNDERPAYMENT</v>
      </c>
    </row>
    <row r="3392" spans="10:23" x14ac:dyDescent="0.2">
      <c r="J3392" s="11">
        <f t="shared" si="366"/>
        <v>0</v>
      </c>
      <c r="P3392" s="9" t="e">
        <f t="shared" si="364"/>
        <v>#DIV/0!</v>
      </c>
      <c r="Q3392" s="9" t="e">
        <f t="shared" si="365"/>
        <v>#DIV/0!</v>
      </c>
      <c r="T3392" s="11">
        <f t="shared" si="367"/>
        <v>10.49</v>
      </c>
      <c r="U3392" s="11">
        <f t="shared" si="368"/>
        <v>0</v>
      </c>
      <c r="V3392" s="11">
        <f t="shared" si="369"/>
        <v>-10.49</v>
      </c>
      <c r="W3392" s="11" t="str">
        <f t="shared" si="370"/>
        <v>UNDERPAYMENT</v>
      </c>
    </row>
    <row r="3393" spans="10:23" x14ac:dyDescent="0.2">
      <c r="J3393" s="11">
        <f t="shared" si="366"/>
        <v>0</v>
      </c>
      <c r="P3393" s="9" t="e">
        <f t="shared" si="364"/>
        <v>#DIV/0!</v>
      </c>
      <c r="Q3393" s="9" t="e">
        <f t="shared" si="365"/>
        <v>#DIV/0!</v>
      </c>
      <c r="T3393" s="11">
        <f t="shared" si="367"/>
        <v>10.49</v>
      </c>
      <c r="U3393" s="11">
        <f t="shared" si="368"/>
        <v>0</v>
      </c>
      <c r="V3393" s="11">
        <f t="shared" si="369"/>
        <v>-10.49</v>
      </c>
      <c r="W3393" s="11" t="str">
        <f t="shared" si="370"/>
        <v>UNDERPAYMENT</v>
      </c>
    </row>
    <row r="3394" spans="10:23" x14ac:dyDescent="0.2">
      <c r="J3394" s="11">
        <f t="shared" si="366"/>
        <v>0</v>
      </c>
      <c r="P3394" s="9" t="e">
        <f t="shared" si="364"/>
        <v>#DIV/0!</v>
      </c>
      <c r="Q3394" s="9" t="e">
        <f t="shared" si="365"/>
        <v>#DIV/0!</v>
      </c>
      <c r="T3394" s="11">
        <f t="shared" si="367"/>
        <v>10.49</v>
      </c>
      <c r="U3394" s="11">
        <f t="shared" si="368"/>
        <v>0</v>
      </c>
      <c r="V3394" s="11">
        <f t="shared" si="369"/>
        <v>-10.49</v>
      </c>
      <c r="W3394" s="11" t="str">
        <f t="shared" si="370"/>
        <v>UNDERPAYMENT</v>
      </c>
    </row>
    <row r="3395" spans="10:23" x14ac:dyDescent="0.2">
      <c r="J3395" s="11">
        <f t="shared" si="366"/>
        <v>0</v>
      </c>
      <c r="P3395" s="9" t="e">
        <f t="shared" si="364"/>
        <v>#DIV/0!</v>
      </c>
      <c r="Q3395" s="9" t="e">
        <f t="shared" si="365"/>
        <v>#DIV/0!</v>
      </c>
      <c r="T3395" s="11">
        <f t="shared" si="367"/>
        <v>10.49</v>
      </c>
      <c r="U3395" s="11">
        <f t="shared" si="368"/>
        <v>0</v>
      </c>
      <c r="V3395" s="11">
        <f t="shared" si="369"/>
        <v>-10.49</v>
      </c>
      <c r="W3395" s="11" t="str">
        <f t="shared" si="370"/>
        <v>UNDERPAYMENT</v>
      </c>
    </row>
    <row r="3396" spans="10:23" x14ac:dyDescent="0.2">
      <c r="J3396" s="11">
        <f t="shared" si="366"/>
        <v>0</v>
      </c>
      <c r="P3396" s="9" t="e">
        <f t="shared" si="364"/>
        <v>#DIV/0!</v>
      </c>
      <c r="Q3396" s="9" t="e">
        <f t="shared" si="365"/>
        <v>#DIV/0!</v>
      </c>
      <c r="T3396" s="11">
        <f t="shared" si="367"/>
        <v>10.49</v>
      </c>
      <c r="U3396" s="11">
        <f t="shared" si="368"/>
        <v>0</v>
      </c>
      <c r="V3396" s="11">
        <f t="shared" si="369"/>
        <v>-10.49</v>
      </c>
      <c r="W3396" s="11" t="str">
        <f t="shared" si="370"/>
        <v>UNDERPAYMENT</v>
      </c>
    </row>
    <row r="3397" spans="10:23" x14ac:dyDescent="0.2">
      <c r="J3397" s="11">
        <f t="shared" si="366"/>
        <v>0</v>
      </c>
      <c r="P3397" s="9" t="e">
        <f t="shared" si="364"/>
        <v>#DIV/0!</v>
      </c>
      <c r="Q3397" s="9" t="e">
        <f t="shared" si="365"/>
        <v>#DIV/0!</v>
      </c>
      <c r="T3397" s="11">
        <f t="shared" si="367"/>
        <v>10.49</v>
      </c>
      <c r="U3397" s="11">
        <f t="shared" si="368"/>
        <v>0</v>
      </c>
      <c r="V3397" s="11">
        <f t="shared" si="369"/>
        <v>-10.49</v>
      </c>
      <c r="W3397" s="11" t="str">
        <f t="shared" si="370"/>
        <v>UNDERPAYMENT</v>
      </c>
    </row>
    <row r="3398" spans="10:23" x14ac:dyDescent="0.2">
      <c r="J3398" s="11">
        <f t="shared" si="366"/>
        <v>0</v>
      </c>
      <c r="P3398" s="9" t="e">
        <f t="shared" si="364"/>
        <v>#DIV/0!</v>
      </c>
      <c r="Q3398" s="9" t="e">
        <f t="shared" si="365"/>
        <v>#DIV/0!</v>
      </c>
      <c r="T3398" s="11">
        <f t="shared" si="367"/>
        <v>10.49</v>
      </c>
      <c r="U3398" s="11">
        <f t="shared" si="368"/>
        <v>0</v>
      </c>
      <c r="V3398" s="11">
        <f t="shared" si="369"/>
        <v>-10.49</v>
      </c>
      <c r="W3398" s="11" t="str">
        <f t="shared" si="370"/>
        <v>UNDERPAYMENT</v>
      </c>
    </row>
    <row r="3399" spans="10:23" x14ac:dyDescent="0.2">
      <c r="J3399" s="11">
        <f t="shared" si="366"/>
        <v>0</v>
      </c>
      <c r="P3399" s="9" t="e">
        <f t="shared" ref="P3399:P3462" si="371">IF(((H3399*E3399)+(M3399-L3399)-(N3399*E3399))/(N3399*E3399) &lt;=0,((H3399*E3399)+(M3399-L3399)-(N3399*E3399))/(N3399*E3399),"")</f>
        <v>#DIV/0!</v>
      </c>
      <c r="Q3399" s="9" t="e">
        <f t="shared" ref="Q3399:Q3462" si="372">IF(((H3399*E3399)+(M3399-L3399)-(N3399*E3399))/(N3399*E3399) &gt;0,((H3399*E3399)+(M3399-L3399)-(N3399*E3399))/(N3399*E3399),"")</f>
        <v>#DIV/0!</v>
      </c>
      <c r="T3399" s="11">
        <f t="shared" si="367"/>
        <v>10.49</v>
      </c>
      <c r="U3399" s="11">
        <f t="shared" si="368"/>
        <v>0</v>
      </c>
      <c r="V3399" s="11">
        <f t="shared" si="369"/>
        <v>-10.49</v>
      </c>
      <c r="W3399" s="11" t="str">
        <f t="shared" si="370"/>
        <v>UNDERPAYMENT</v>
      </c>
    </row>
    <row r="3400" spans="10:23" x14ac:dyDescent="0.2">
      <c r="J3400" s="11">
        <f t="shared" ref="J3400:J3463" si="373">K3400+L3400</f>
        <v>0</v>
      </c>
      <c r="P3400" s="9" t="e">
        <f t="shared" si="371"/>
        <v>#DIV/0!</v>
      </c>
      <c r="Q3400" s="9" t="e">
        <f t="shared" si="372"/>
        <v>#DIV/0!</v>
      </c>
      <c r="T3400" s="11">
        <f t="shared" ref="T3400:T3463" si="374">(N3400*E3400)+10.49</f>
        <v>10.49</v>
      </c>
      <c r="U3400" s="11">
        <f t="shared" ref="U3400:U3463" si="375">(H3400*E3400)+K3400+M3400</f>
        <v>0</v>
      </c>
      <c r="V3400" s="11">
        <f t="shared" ref="V3400:V3463" si="376">U3400-T3400</f>
        <v>-10.49</v>
      </c>
      <c r="W3400" s="11" t="str">
        <f t="shared" ref="W3400:W3463" si="377">IF(V3400 &lt;= -0.01, "UNDERPAYMENT", "COMPLIANT")</f>
        <v>UNDERPAYMENT</v>
      </c>
    </row>
    <row r="3401" spans="10:23" x14ac:dyDescent="0.2">
      <c r="J3401" s="11">
        <f t="shared" si="373"/>
        <v>0</v>
      </c>
      <c r="P3401" s="9" t="e">
        <f t="shared" si="371"/>
        <v>#DIV/0!</v>
      </c>
      <c r="Q3401" s="9" t="e">
        <f t="shared" si="372"/>
        <v>#DIV/0!</v>
      </c>
      <c r="T3401" s="11">
        <f t="shared" si="374"/>
        <v>10.49</v>
      </c>
      <c r="U3401" s="11">
        <f t="shared" si="375"/>
        <v>0</v>
      </c>
      <c r="V3401" s="11">
        <f t="shared" si="376"/>
        <v>-10.49</v>
      </c>
      <c r="W3401" s="11" t="str">
        <f t="shared" si="377"/>
        <v>UNDERPAYMENT</v>
      </c>
    </row>
    <row r="3402" spans="10:23" x14ac:dyDescent="0.2">
      <c r="J3402" s="11">
        <f t="shared" si="373"/>
        <v>0</v>
      </c>
      <c r="P3402" s="9" t="e">
        <f t="shared" si="371"/>
        <v>#DIV/0!</v>
      </c>
      <c r="Q3402" s="9" t="e">
        <f t="shared" si="372"/>
        <v>#DIV/0!</v>
      </c>
      <c r="T3402" s="11">
        <f t="shared" si="374"/>
        <v>10.49</v>
      </c>
      <c r="U3402" s="11">
        <f t="shared" si="375"/>
        <v>0</v>
      </c>
      <c r="V3402" s="11">
        <f t="shared" si="376"/>
        <v>-10.49</v>
      </c>
      <c r="W3402" s="11" t="str">
        <f t="shared" si="377"/>
        <v>UNDERPAYMENT</v>
      </c>
    </row>
    <row r="3403" spans="10:23" x14ac:dyDescent="0.2">
      <c r="J3403" s="11">
        <f t="shared" si="373"/>
        <v>0</v>
      </c>
      <c r="P3403" s="9" t="e">
        <f t="shared" si="371"/>
        <v>#DIV/0!</v>
      </c>
      <c r="Q3403" s="9" t="e">
        <f t="shared" si="372"/>
        <v>#DIV/0!</v>
      </c>
      <c r="T3403" s="11">
        <f t="shared" si="374"/>
        <v>10.49</v>
      </c>
      <c r="U3403" s="11">
        <f t="shared" si="375"/>
        <v>0</v>
      </c>
      <c r="V3403" s="11">
        <f t="shared" si="376"/>
        <v>-10.49</v>
      </c>
      <c r="W3403" s="11" t="str">
        <f t="shared" si="377"/>
        <v>UNDERPAYMENT</v>
      </c>
    </row>
    <row r="3404" spans="10:23" x14ac:dyDescent="0.2">
      <c r="J3404" s="11">
        <f t="shared" si="373"/>
        <v>0</v>
      </c>
      <c r="P3404" s="9" t="e">
        <f t="shared" si="371"/>
        <v>#DIV/0!</v>
      </c>
      <c r="Q3404" s="9" t="e">
        <f t="shared" si="372"/>
        <v>#DIV/0!</v>
      </c>
      <c r="T3404" s="11">
        <f t="shared" si="374"/>
        <v>10.49</v>
      </c>
      <c r="U3404" s="11">
        <f t="shared" si="375"/>
        <v>0</v>
      </c>
      <c r="V3404" s="11">
        <f t="shared" si="376"/>
        <v>-10.49</v>
      </c>
      <c r="W3404" s="11" t="str">
        <f t="shared" si="377"/>
        <v>UNDERPAYMENT</v>
      </c>
    </row>
    <row r="3405" spans="10:23" x14ac:dyDescent="0.2">
      <c r="J3405" s="11">
        <f t="shared" si="373"/>
        <v>0</v>
      </c>
      <c r="P3405" s="9" t="e">
        <f t="shared" si="371"/>
        <v>#DIV/0!</v>
      </c>
      <c r="Q3405" s="9" t="e">
        <f t="shared" si="372"/>
        <v>#DIV/0!</v>
      </c>
      <c r="T3405" s="11">
        <f t="shared" si="374"/>
        <v>10.49</v>
      </c>
      <c r="U3405" s="11">
        <f t="shared" si="375"/>
        <v>0</v>
      </c>
      <c r="V3405" s="11">
        <f t="shared" si="376"/>
        <v>-10.49</v>
      </c>
      <c r="W3405" s="11" t="str">
        <f t="shared" si="377"/>
        <v>UNDERPAYMENT</v>
      </c>
    </row>
    <row r="3406" spans="10:23" x14ac:dyDescent="0.2">
      <c r="J3406" s="11">
        <f t="shared" si="373"/>
        <v>0</v>
      </c>
      <c r="P3406" s="9" t="e">
        <f t="shared" si="371"/>
        <v>#DIV/0!</v>
      </c>
      <c r="Q3406" s="9" t="e">
        <f t="shared" si="372"/>
        <v>#DIV/0!</v>
      </c>
      <c r="T3406" s="11">
        <f t="shared" si="374"/>
        <v>10.49</v>
      </c>
      <c r="U3406" s="11">
        <f t="shared" si="375"/>
        <v>0</v>
      </c>
      <c r="V3406" s="11">
        <f t="shared" si="376"/>
        <v>-10.49</v>
      </c>
      <c r="W3406" s="11" t="str">
        <f t="shared" si="377"/>
        <v>UNDERPAYMENT</v>
      </c>
    </row>
    <row r="3407" spans="10:23" x14ac:dyDescent="0.2">
      <c r="J3407" s="11">
        <f t="shared" si="373"/>
        <v>0</v>
      </c>
      <c r="P3407" s="9" t="e">
        <f t="shared" si="371"/>
        <v>#DIV/0!</v>
      </c>
      <c r="Q3407" s="9" t="e">
        <f t="shared" si="372"/>
        <v>#DIV/0!</v>
      </c>
      <c r="T3407" s="11">
        <f t="shared" si="374"/>
        <v>10.49</v>
      </c>
      <c r="U3407" s="11">
        <f t="shared" si="375"/>
        <v>0</v>
      </c>
      <c r="V3407" s="11">
        <f t="shared" si="376"/>
        <v>-10.49</v>
      </c>
      <c r="W3407" s="11" t="str">
        <f t="shared" si="377"/>
        <v>UNDERPAYMENT</v>
      </c>
    </row>
    <row r="3408" spans="10:23" x14ac:dyDescent="0.2">
      <c r="J3408" s="11">
        <f t="shared" si="373"/>
        <v>0</v>
      </c>
      <c r="P3408" s="9" t="e">
        <f t="shared" si="371"/>
        <v>#DIV/0!</v>
      </c>
      <c r="Q3408" s="9" t="e">
        <f t="shared" si="372"/>
        <v>#DIV/0!</v>
      </c>
      <c r="T3408" s="11">
        <f t="shared" si="374"/>
        <v>10.49</v>
      </c>
      <c r="U3408" s="11">
        <f t="shared" si="375"/>
        <v>0</v>
      </c>
      <c r="V3408" s="11">
        <f t="shared" si="376"/>
        <v>-10.49</v>
      </c>
      <c r="W3408" s="11" t="str">
        <f t="shared" si="377"/>
        <v>UNDERPAYMENT</v>
      </c>
    </row>
    <row r="3409" spans="10:23" x14ac:dyDescent="0.2">
      <c r="J3409" s="11">
        <f t="shared" si="373"/>
        <v>0</v>
      </c>
      <c r="P3409" s="9" t="e">
        <f t="shared" si="371"/>
        <v>#DIV/0!</v>
      </c>
      <c r="Q3409" s="9" t="e">
        <f t="shared" si="372"/>
        <v>#DIV/0!</v>
      </c>
      <c r="T3409" s="11">
        <f t="shared" si="374"/>
        <v>10.49</v>
      </c>
      <c r="U3409" s="11">
        <f t="shared" si="375"/>
        <v>0</v>
      </c>
      <c r="V3409" s="11">
        <f t="shared" si="376"/>
        <v>-10.49</v>
      </c>
      <c r="W3409" s="11" t="str">
        <f t="shared" si="377"/>
        <v>UNDERPAYMENT</v>
      </c>
    </row>
    <row r="3410" spans="10:23" x14ac:dyDescent="0.2">
      <c r="J3410" s="11">
        <f t="shared" si="373"/>
        <v>0</v>
      </c>
      <c r="P3410" s="9" t="e">
        <f t="shared" si="371"/>
        <v>#DIV/0!</v>
      </c>
      <c r="Q3410" s="9" t="e">
        <f t="shared" si="372"/>
        <v>#DIV/0!</v>
      </c>
      <c r="T3410" s="11">
        <f t="shared" si="374"/>
        <v>10.49</v>
      </c>
      <c r="U3410" s="11">
        <f t="shared" si="375"/>
        <v>0</v>
      </c>
      <c r="V3410" s="11">
        <f t="shared" si="376"/>
        <v>-10.49</v>
      </c>
      <c r="W3410" s="11" t="str">
        <f t="shared" si="377"/>
        <v>UNDERPAYMENT</v>
      </c>
    </row>
    <row r="3411" spans="10:23" x14ac:dyDescent="0.2">
      <c r="J3411" s="11">
        <f t="shared" si="373"/>
        <v>0</v>
      </c>
      <c r="P3411" s="9" t="e">
        <f t="shared" si="371"/>
        <v>#DIV/0!</v>
      </c>
      <c r="Q3411" s="9" t="e">
        <f t="shared" si="372"/>
        <v>#DIV/0!</v>
      </c>
      <c r="T3411" s="11">
        <f t="shared" si="374"/>
        <v>10.49</v>
      </c>
      <c r="U3411" s="11">
        <f t="shared" si="375"/>
        <v>0</v>
      </c>
      <c r="V3411" s="11">
        <f t="shared" si="376"/>
        <v>-10.49</v>
      </c>
      <c r="W3411" s="11" t="str">
        <f t="shared" si="377"/>
        <v>UNDERPAYMENT</v>
      </c>
    </row>
    <row r="3412" spans="10:23" x14ac:dyDescent="0.2">
      <c r="J3412" s="11">
        <f t="shared" si="373"/>
        <v>0</v>
      </c>
      <c r="P3412" s="9" t="e">
        <f t="shared" si="371"/>
        <v>#DIV/0!</v>
      </c>
      <c r="Q3412" s="9" t="e">
        <f t="shared" si="372"/>
        <v>#DIV/0!</v>
      </c>
      <c r="T3412" s="11">
        <f t="shared" si="374"/>
        <v>10.49</v>
      </c>
      <c r="U3412" s="11">
        <f t="shared" si="375"/>
        <v>0</v>
      </c>
      <c r="V3412" s="11">
        <f t="shared" si="376"/>
        <v>-10.49</v>
      </c>
      <c r="W3412" s="11" t="str">
        <f t="shared" si="377"/>
        <v>UNDERPAYMENT</v>
      </c>
    </row>
    <row r="3413" spans="10:23" x14ac:dyDescent="0.2">
      <c r="J3413" s="11">
        <f t="shared" si="373"/>
        <v>0</v>
      </c>
      <c r="P3413" s="9" t="e">
        <f t="shared" si="371"/>
        <v>#DIV/0!</v>
      </c>
      <c r="Q3413" s="9" t="e">
        <f t="shared" si="372"/>
        <v>#DIV/0!</v>
      </c>
      <c r="T3413" s="11">
        <f t="shared" si="374"/>
        <v>10.49</v>
      </c>
      <c r="U3413" s="11">
        <f t="shared" si="375"/>
        <v>0</v>
      </c>
      <c r="V3413" s="11">
        <f t="shared" si="376"/>
        <v>-10.49</v>
      </c>
      <c r="W3413" s="11" t="str">
        <f t="shared" si="377"/>
        <v>UNDERPAYMENT</v>
      </c>
    </row>
    <row r="3414" spans="10:23" x14ac:dyDescent="0.2">
      <c r="J3414" s="11">
        <f t="shared" si="373"/>
        <v>0</v>
      </c>
      <c r="P3414" s="9" t="e">
        <f t="shared" si="371"/>
        <v>#DIV/0!</v>
      </c>
      <c r="Q3414" s="9" t="e">
        <f t="shared" si="372"/>
        <v>#DIV/0!</v>
      </c>
      <c r="T3414" s="11">
        <f t="shared" si="374"/>
        <v>10.49</v>
      </c>
      <c r="U3414" s="11">
        <f t="shared" si="375"/>
        <v>0</v>
      </c>
      <c r="V3414" s="11">
        <f t="shared" si="376"/>
        <v>-10.49</v>
      </c>
      <c r="W3414" s="11" t="str">
        <f t="shared" si="377"/>
        <v>UNDERPAYMENT</v>
      </c>
    </row>
    <row r="3415" spans="10:23" x14ac:dyDescent="0.2">
      <c r="J3415" s="11">
        <f t="shared" si="373"/>
        <v>0</v>
      </c>
      <c r="P3415" s="9" t="e">
        <f t="shared" si="371"/>
        <v>#DIV/0!</v>
      </c>
      <c r="Q3415" s="9" t="e">
        <f t="shared" si="372"/>
        <v>#DIV/0!</v>
      </c>
      <c r="T3415" s="11">
        <f t="shared" si="374"/>
        <v>10.49</v>
      </c>
      <c r="U3415" s="11">
        <f t="shared" si="375"/>
        <v>0</v>
      </c>
      <c r="V3415" s="11">
        <f t="shared" si="376"/>
        <v>-10.49</v>
      </c>
      <c r="W3415" s="11" t="str">
        <f t="shared" si="377"/>
        <v>UNDERPAYMENT</v>
      </c>
    </row>
    <row r="3416" spans="10:23" x14ac:dyDescent="0.2">
      <c r="J3416" s="11">
        <f t="shared" si="373"/>
        <v>0</v>
      </c>
      <c r="P3416" s="9" t="e">
        <f t="shared" si="371"/>
        <v>#DIV/0!</v>
      </c>
      <c r="Q3416" s="9" t="e">
        <f t="shared" si="372"/>
        <v>#DIV/0!</v>
      </c>
      <c r="T3416" s="11">
        <f t="shared" si="374"/>
        <v>10.49</v>
      </c>
      <c r="U3416" s="11">
        <f t="shared" si="375"/>
        <v>0</v>
      </c>
      <c r="V3416" s="11">
        <f t="shared" si="376"/>
        <v>-10.49</v>
      </c>
      <c r="W3416" s="11" t="str">
        <f t="shared" si="377"/>
        <v>UNDERPAYMENT</v>
      </c>
    </row>
    <row r="3417" spans="10:23" x14ac:dyDescent="0.2">
      <c r="J3417" s="11">
        <f t="shared" si="373"/>
        <v>0</v>
      </c>
      <c r="P3417" s="9" t="e">
        <f t="shared" si="371"/>
        <v>#DIV/0!</v>
      </c>
      <c r="Q3417" s="9" t="e">
        <f t="shared" si="372"/>
        <v>#DIV/0!</v>
      </c>
      <c r="T3417" s="11">
        <f t="shared" si="374"/>
        <v>10.49</v>
      </c>
      <c r="U3417" s="11">
        <f t="shared" si="375"/>
        <v>0</v>
      </c>
      <c r="V3417" s="11">
        <f t="shared" si="376"/>
        <v>-10.49</v>
      </c>
      <c r="W3417" s="11" t="str">
        <f t="shared" si="377"/>
        <v>UNDERPAYMENT</v>
      </c>
    </row>
    <row r="3418" spans="10:23" x14ac:dyDescent="0.2">
      <c r="J3418" s="11">
        <f t="shared" si="373"/>
        <v>0</v>
      </c>
      <c r="P3418" s="9" t="e">
        <f t="shared" si="371"/>
        <v>#DIV/0!</v>
      </c>
      <c r="Q3418" s="9" t="e">
        <f t="shared" si="372"/>
        <v>#DIV/0!</v>
      </c>
      <c r="T3418" s="11">
        <f t="shared" si="374"/>
        <v>10.49</v>
      </c>
      <c r="U3418" s="11">
        <f t="shared" si="375"/>
        <v>0</v>
      </c>
      <c r="V3418" s="11">
        <f t="shared" si="376"/>
        <v>-10.49</v>
      </c>
      <c r="W3418" s="11" t="str">
        <f t="shared" si="377"/>
        <v>UNDERPAYMENT</v>
      </c>
    </row>
    <row r="3419" spans="10:23" x14ac:dyDescent="0.2">
      <c r="J3419" s="11">
        <f t="shared" si="373"/>
        <v>0</v>
      </c>
      <c r="P3419" s="9" t="e">
        <f t="shared" si="371"/>
        <v>#DIV/0!</v>
      </c>
      <c r="Q3419" s="9" t="e">
        <f t="shared" si="372"/>
        <v>#DIV/0!</v>
      </c>
      <c r="T3419" s="11">
        <f t="shared" si="374"/>
        <v>10.49</v>
      </c>
      <c r="U3419" s="11">
        <f t="shared" si="375"/>
        <v>0</v>
      </c>
      <c r="V3419" s="11">
        <f t="shared" si="376"/>
        <v>-10.49</v>
      </c>
      <c r="W3419" s="11" t="str">
        <f t="shared" si="377"/>
        <v>UNDERPAYMENT</v>
      </c>
    </row>
    <row r="3420" spans="10:23" x14ac:dyDescent="0.2">
      <c r="J3420" s="11">
        <f t="shared" si="373"/>
        <v>0</v>
      </c>
      <c r="P3420" s="9" t="e">
        <f t="shared" si="371"/>
        <v>#DIV/0!</v>
      </c>
      <c r="Q3420" s="9" t="e">
        <f t="shared" si="372"/>
        <v>#DIV/0!</v>
      </c>
      <c r="T3420" s="11">
        <f t="shared" si="374"/>
        <v>10.49</v>
      </c>
      <c r="U3420" s="11">
        <f t="shared" si="375"/>
        <v>0</v>
      </c>
      <c r="V3420" s="11">
        <f t="shared" si="376"/>
        <v>-10.49</v>
      </c>
      <c r="W3420" s="11" t="str">
        <f t="shared" si="377"/>
        <v>UNDERPAYMENT</v>
      </c>
    </row>
    <row r="3421" spans="10:23" x14ac:dyDescent="0.2">
      <c r="J3421" s="11">
        <f t="shared" si="373"/>
        <v>0</v>
      </c>
      <c r="P3421" s="9" t="e">
        <f t="shared" si="371"/>
        <v>#DIV/0!</v>
      </c>
      <c r="Q3421" s="9" t="e">
        <f t="shared" si="372"/>
        <v>#DIV/0!</v>
      </c>
      <c r="T3421" s="11">
        <f t="shared" si="374"/>
        <v>10.49</v>
      </c>
      <c r="U3421" s="11">
        <f t="shared" si="375"/>
        <v>0</v>
      </c>
      <c r="V3421" s="11">
        <f t="shared" si="376"/>
        <v>-10.49</v>
      </c>
      <c r="W3421" s="11" t="str">
        <f t="shared" si="377"/>
        <v>UNDERPAYMENT</v>
      </c>
    </row>
    <row r="3422" spans="10:23" x14ac:dyDescent="0.2">
      <c r="J3422" s="11">
        <f t="shared" si="373"/>
        <v>0</v>
      </c>
      <c r="P3422" s="9" t="e">
        <f t="shared" si="371"/>
        <v>#DIV/0!</v>
      </c>
      <c r="Q3422" s="9" t="e">
        <f t="shared" si="372"/>
        <v>#DIV/0!</v>
      </c>
      <c r="T3422" s="11">
        <f t="shared" si="374"/>
        <v>10.49</v>
      </c>
      <c r="U3422" s="11">
        <f t="shared" si="375"/>
        <v>0</v>
      </c>
      <c r="V3422" s="11">
        <f t="shared" si="376"/>
        <v>-10.49</v>
      </c>
      <c r="W3422" s="11" t="str">
        <f t="shared" si="377"/>
        <v>UNDERPAYMENT</v>
      </c>
    </row>
    <row r="3423" spans="10:23" x14ac:dyDescent="0.2">
      <c r="J3423" s="11">
        <f t="shared" si="373"/>
        <v>0</v>
      </c>
      <c r="P3423" s="9" t="e">
        <f t="shared" si="371"/>
        <v>#DIV/0!</v>
      </c>
      <c r="Q3423" s="9" t="e">
        <f t="shared" si="372"/>
        <v>#DIV/0!</v>
      </c>
      <c r="T3423" s="11">
        <f t="shared" si="374"/>
        <v>10.49</v>
      </c>
      <c r="U3423" s="11">
        <f t="shared" si="375"/>
        <v>0</v>
      </c>
      <c r="V3423" s="11">
        <f t="shared" si="376"/>
        <v>-10.49</v>
      </c>
      <c r="W3423" s="11" t="str">
        <f t="shared" si="377"/>
        <v>UNDERPAYMENT</v>
      </c>
    </row>
    <row r="3424" spans="10:23" x14ac:dyDescent="0.2">
      <c r="J3424" s="11">
        <f t="shared" si="373"/>
        <v>0</v>
      </c>
      <c r="P3424" s="9" t="e">
        <f t="shared" si="371"/>
        <v>#DIV/0!</v>
      </c>
      <c r="Q3424" s="9" t="e">
        <f t="shared" si="372"/>
        <v>#DIV/0!</v>
      </c>
      <c r="T3424" s="11">
        <f t="shared" si="374"/>
        <v>10.49</v>
      </c>
      <c r="U3424" s="11">
        <f t="shared" si="375"/>
        <v>0</v>
      </c>
      <c r="V3424" s="11">
        <f t="shared" si="376"/>
        <v>-10.49</v>
      </c>
      <c r="W3424" s="11" t="str">
        <f t="shared" si="377"/>
        <v>UNDERPAYMENT</v>
      </c>
    </row>
    <row r="3425" spans="10:23" x14ac:dyDescent="0.2">
      <c r="J3425" s="11">
        <f t="shared" si="373"/>
        <v>0</v>
      </c>
      <c r="P3425" s="9" t="e">
        <f t="shared" si="371"/>
        <v>#DIV/0!</v>
      </c>
      <c r="Q3425" s="9" t="e">
        <f t="shared" si="372"/>
        <v>#DIV/0!</v>
      </c>
      <c r="T3425" s="11">
        <f t="shared" si="374"/>
        <v>10.49</v>
      </c>
      <c r="U3425" s="11">
        <f t="shared" si="375"/>
        <v>0</v>
      </c>
      <c r="V3425" s="11">
        <f t="shared" si="376"/>
        <v>-10.49</v>
      </c>
      <c r="W3425" s="11" t="str">
        <f t="shared" si="377"/>
        <v>UNDERPAYMENT</v>
      </c>
    </row>
    <row r="3426" spans="10:23" x14ac:dyDescent="0.2">
      <c r="J3426" s="11">
        <f t="shared" si="373"/>
        <v>0</v>
      </c>
      <c r="P3426" s="9" t="e">
        <f t="shared" si="371"/>
        <v>#DIV/0!</v>
      </c>
      <c r="Q3426" s="9" t="e">
        <f t="shared" si="372"/>
        <v>#DIV/0!</v>
      </c>
      <c r="T3426" s="11">
        <f t="shared" si="374"/>
        <v>10.49</v>
      </c>
      <c r="U3426" s="11">
        <f t="shared" si="375"/>
        <v>0</v>
      </c>
      <c r="V3426" s="11">
        <f t="shared" si="376"/>
        <v>-10.49</v>
      </c>
      <c r="W3426" s="11" t="str">
        <f t="shared" si="377"/>
        <v>UNDERPAYMENT</v>
      </c>
    </row>
    <row r="3427" spans="10:23" x14ac:dyDescent="0.2">
      <c r="J3427" s="11">
        <f t="shared" si="373"/>
        <v>0</v>
      </c>
      <c r="P3427" s="9" t="e">
        <f t="shared" si="371"/>
        <v>#DIV/0!</v>
      </c>
      <c r="Q3427" s="9" t="e">
        <f t="shared" si="372"/>
        <v>#DIV/0!</v>
      </c>
      <c r="T3427" s="11">
        <f t="shared" si="374"/>
        <v>10.49</v>
      </c>
      <c r="U3427" s="11">
        <f t="shared" si="375"/>
        <v>0</v>
      </c>
      <c r="V3427" s="11">
        <f t="shared" si="376"/>
        <v>-10.49</v>
      </c>
      <c r="W3427" s="11" t="str">
        <f t="shared" si="377"/>
        <v>UNDERPAYMENT</v>
      </c>
    </row>
    <row r="3428" spans="10:23" x14ac:dyDescent="0.2">
      <c r="J3428" s="11">
        <f t="shared" si="373"/>
        <v>0</v>
      </c>
      <c r="P3428" s="9" t="e">
        <f t="shared" si="371"/>
        <v>#DIV/0!</v>
      </c>
      <c r="Q3428" s="9" t="e">
        <f t="shared" si="372"/>
        <v>#DIV/0!</v>
      </c>
      <c r="T3428" s="11">
        <f t="shared" si="374"/>
        <v>10.49</v>
      </c>
      <c r="U3428" s="11">
        <f t="shared" si="375"/>
        <v>0</v>
      </c>
      <c r="V3428" s="11">
        <f t="shared" si="376"/>
        <v>-10.49</v>
      </c>
      <c r="W3428" s="11" t="str">
        <f t="shared" si="377"/>
        <v>UNDERPAYMENT</v>
      </c>
    </row>
    <row r="3429" spans="10:23" x14ac:dyDescent="0.2">
      <c r="J3429" s="11">
        <f t="shared" si="373"/>
        <v>0</v>
      </c>
      <c r="P3429" s="9" t="e">
        <f t="shared" si="371"/>
        <v>#DIV/0!</v>
      </c>
      <c r="Q3429" s="9" t="e">
        <f t="shared" si="372"/>
        <v>#DIV/0!</v>
      </c>
      <c r="T3429" s="11">
        <f t="shared" si="374"/>
        <v>10.49</v>
      </c>
      <c r="U3429" s="11">
        <f t="shared" si="375"/>
        <v>0</v>
      </c>
      <c r="V3429" s="11">
        <f t="shared" si="376"/>
        <v>-10.49</v>
      </c>
      <c r="W3429" s="11" t="str">
        <f t="shared" si="377"/>
        <v>UNDERPAYMENT</v>
      </c>
    </row>
    <row r="3430" spans="10:23" x14ac:dyDescent="0.2">
      <c r="J3430" s="11">
        <f t="shared" si="373"/>
        <v>0</v>
      </c>
      <c r="P3430" s="9" t="e">
        <f t="shared" si="371"/>
        <v>#DIV/0!</v>
      </c>
      <c r="Q3430" s="9" t="e">
        <f t="shared" si="372"/>
        <v>#DIV/0!</v>
      </c>
      <c r="T3430" s="11">
        <f t="shared" si="374"/>
        <v>10.49</v>
      </c>
      <c r="U3430" s="11">
        <f t="shared" si="375"/>
        <v>0</v>
      </c>
      <c r="V3430" s="11">
        <f t="shared" si="376"/>
        <v>-10.49</v>
      </c>
      <c r="W3430" s="11" t="str">
        <f t="shared" si="377"/>
        <v>UNDERPAYMENT</v>
      </c>
    </row>
    <row r="3431" spans="10:23" x14ac:dyDescent="0.2">
      <c r="J3431" s="11">
        <f t="shared" si="373"/>
        <v>0</v>
      </c>
      <c r="P3431" s="9" t="e">
        <f t="shared" si="371"/>
        <v>#DIV/0!</v>
      </c>
      <c r="Q3431" s="9" t="e">
        <f t="shared" si="372"/>
        <v>#DIV/0!</v>
      </c>
      <c r="T3431" s="11">
        <f t="shared" si="374"/>
        <v>10.49</v>
      </c>
      <c r="U3431" s="11">
        <f t="shared" si="375"/>
        <v>0</v>
      </c>
      <c r="V3431" s="11">
        <f t="shared" si="376"/>
        <v>-10.49</v>
      </c>
      <c r="W3431" s="11" t="str">
        <f t="shared" si="377"/>
        <v>UNDERPAYMENT</v>
      </c>
    </row>
    <row r="3432" spans="10:23" x14ac:dyDescent="0.2">
      <c r="J3432" s="11">
        <f t="shared" si="373"/>
        <v>0</v>
      </c>
      <c r="P3432" s="9" t="e">
        <f t="shared" si="371"/>
        <v>#DIV/0!</v>
      </c>
      <c r="Q3432" s="9" t="e">
        <f t="shared" si="372"/>
        <v>#DIV/0!</v>
      </c>
      <c r="T3432" s="11">
        <f t="shared" si="374"/>
        <v>10.49</v>
      </c>
      <c r="U3432" s="11">
        <f t="shared" si="375"/>
        <v>0</v>
      </c>
      <c r="V3432" s="11">
        <f t="shared" si="376"/>
        <v>-10.49</v>
      </c>
      <c r="W3432" s="11" t="str">
        <f t="shared" si="377"/>
        <v>UNDERPAYMENT</v>
      </c>
    </row>
    <row r="3433" spans="10:23" x14ac:dyDescent="0.2">
      <c r="J3433" s="11">
        <f t="shared" si="373"/>
        <v>0</v>
      </c>
      <c r="P3433" s="9" t="e">
        <f t="shared" si="371"/>
        <v>#DIV/0!</v>
      </c>
      <c r="Q3433" s="9" t="e">
        <f t="shared" si="372"/>
        <v>#DIV/0!</v>
      </c>
      <c r="T3433" s="11">
        <f t="shared" si="374"/>
        <v>10.49</v>
      </c>
      <c r="U3433" s="11">
        <f t="shared" si="375"/>
        <v>0</v>
      </c>
      <c r="V3433" s="11">
        <f t="shared" si="376"/>
        <v>-10.49</v>
      </c>
      <c r="W3433" s="11" t="str">
        <f t="shared" si="377"/>
        <v>UNDERPAYMENT</v>
      </c>
    </row>
    <row r="3434" spans="10:23" x14ac:dyDescent="0.2">
      <c r="J3434" s="11">
        <f t="shared" si="373"/>
        <v>0</v>
      </c>
      <c r="P3434" s="9" t="e">
        <f t="shared" si="371"/>
        <v>#DIV/0!</v>
      </c>
      <c r="Q3434" s="9" t="e">
        <f t="shared" si="372"/>
        <v>#DIV/0!</v>
      </c>
      <c r="T3434" s="11">
        <f t="shared" si="374"/>
        <v>10.49</v>
      </c>
      <c r="U3434" s="11">
        <f t="shared" si="375"/>
        <v>0</v>
      </c>
      <c r="V3434" s="11">
        <f t="shared" si="376"/>
        <v>-10.49</v>
      </c>
      <c r="W3434" s="11" t="str">
        <f t="shared" si="377"/>
        <v>UNDERPAYMENT</v>
      </c>
    </row>
    <row r="3435" spans="10:23" x14ac:dyDescent="0.2">
      <c r="J3435" s="11">
        <f t="shared" si="373"/>
        <v>0</v>
      </c>
      <c r="P3435" s="9" t="e">
        <f t="shared" si="371"/>
        <v>#DIV/0!</v>
      </c>
      <c r="Q3435" s="9" t="e">
        <f t="shared" si="372"/>
        <v>#DIV/0!</v>
      </c>
      <c r="T3435" s="11">
        <f t="shared" si="374"/>
        <v>10.49</v>
      </c>
      <c r="U3435" s="11">
        <f t="shared" si="375"/>
        <v>0</v>
      </c>
      <c r="V3435" s="11">
        <f t="shared" si="376"/>
        <v>-10.49</v>
      </c>
      <c r="W3435" s="11" t="str">
        <f t="shared" si="377"/>
        <v>UNDERPAYMENT</v>
      </c>
    </row>
    <row r="3436" spans="10:23" x14ac:dyDescent="0.2">
      <c r="J3436" s="11">
        <f t="shared" si="373"/>
        <v>0</v>
      </c>
      <c r="P3436" s="9" t="e">
        <f t="shared" si="371"/>
        <v>#DIV/0!</v>
      </c>
      <c r="Q3436" s="9" t="e">
        <f t="shared" si="372"/>
        <v>#DIV/0!</v>
      </c>
      <c r="T3436" s="11">
        <f t="shared" si="374"/>
        <v>10.49</v>
      </c>
      <c r="U3436" s="11">
        <f t="shared" si="375"/>
        <v>0</v>
      </c>
      <c r="V3436" s="11">
        <f t="shared" si="376"/>
        <v>-10.49</v>
      </c>
      <c r="W3436" s="11" t="str">
        <f t="shared" si="377"/>
        <v>UNDERPAYMENT</v>
      </c>
    </row>
    <row r="3437" spans="10:23" x14ac:dyDescent="0.2">
      <c r="J3437" s="11">
        <f t="shared" si="373"/>
        <v>0</v>
      </c>
      <c r="P3437" s="9" t="e">
        <f t="shared" si="371"/>
        <v>#DIV/0!</v>
      </c>
      <c r="Q3437" s="9" t="e">
        <f t="shared" si="372"/>
        <v>#DIV/0!</v>
      </c>
      <c r="T3437" s="11">
        <f t="shared" si="374"/>
        <v>10.49</v>
      </c>
      <c r="U3437" s="11">
        <f t="shared" si="375"/>
        <v>0</v>
      </c>
      <c r="V3437" s="11">
        <f t="shared" si="376"/>
        <v>-10.49</v>
      </c>
      <c r="W3437" s="11" t="str">
        <f t="shared" si="377"/>
        <v>UNDERPAYMENT</v>
      </c>
    </row>
    <row r="3438" spans="10:23" x14ac:dyDescent="0.2">
      <c r="J3438" s="11">
        <f t="shared" si="373"/>
        <v>0</v>
      </c>
      <c r="P3438" s="9" t="e">
        <f t="shared" si="371"/>
        <v>#DIV/0!</v>
      </c>
      <c r="Q3438" s="9" t="e">
        <f t="shared" si="372"/>
        <v>#DIV/0!</v>
      </c>
      <c r="T3438" s="11">
        <f t="shared" si="374"/>
        <v>10.49</v>
      </c>
      <c r="U3438" s="11">
        <f t="shared" si="375"/>
        <v>0</v>
      </c>
      <c r="V3438" s="11">
        <f t="shared" si="376"/>
        <v>-10.49</v>
      </c>
      <c r="W3438" s="11" t="str">
        <f t="shared" si="377"/>
        <v>UNDERPAYMENT</v>
      </c>
    </row>
    <row r="3439" spans="10:23" x14ac:dyDescent="0.2">
      <c r="J3439" s="11">
        <f t="shared" si="373"/>
        <v>0</v>
      </c>
      <c r="P3439" s="9" t="e">
        <f t="shared" si="371"/>
        <v>#DIV/0!</v>
      </c>
      <c r="Q3439" s="9" t="e">
        <f t="shared" si="372"/>
        <v>#DIV/0!</v>
      </c>
      <c r="T3439" s="11">
        <f t="shared" si="374"/>
        <v>10.49</v>
      </c>
      <c r="U3439" s="11">
        <f t="shared" si="375"/>
        <v>0</v>
      </c>
      <c r="V3439" s="11">
        <f t="shared" si="376"/>
        <v>-10.49</v>
      </c>
      <c r="W3439" s="11" t="str">
        <f t="shared" si="377"/>
        <v>UNDERPAYMENT</v>
      </c>
    </row>
    <row r="3440" spans="10:23" x14ac:dyDescent="0.2">
      <c r="J3440" s="11">
        <f t="shared" si="373"/>
        <v>0</v>
      </c>
      <c r="P3440" s="9" t="e">
        <f t="shared" si="371"/>
        <v>#DIV/0!</v>
      </c>
      <c r="Q3440" s="9" t="e">
        <f t="shared" si="372"/>
        <v>#DIV/0!</v>
      </c>
      <c r="T3440" s="11">
        <f t="shared" si="374"/>
        <v>10.49</v>
      </c>
      <c r="U3440" s="11">
        <f t="shared" si="375"/>
        <v>0</v>
      </c>
      <c r="V3440" s="11">
        <f t="shared" si="376"/>
        <v>-10.49</v>
      </c>
      <c r="W3440" s="11" t="str">
        <f t="shared" si="377"/>
        <v>UNDERPAYMENT</v>
      </c>
    </row>
    <row r="3441" spans="10:23" x14ac:dyDescent="0.2">
      <c r="J3441" s="11">
        <f t="shared" si="373"/>
        <v>0</v>
      </c>
      <c r="P3441" s="9" t="e">
        <f t="shared" si="371"/>
        <v>#DIV/0!</v>
      </c>
      <c r="Q3441" s="9" t="e">
        <f t="shared" si="372"/>
        <v>#DIV/0!</v>
      </c>
      <c r="T3441" s="11">
        <f t="shared" si="374"/>
        <v>10.49</v>
      </c>
      <c r="U3441" s="11">
        <f t="shared" si="375"/>
        <v>0</v>
      </c>
      <c r="V3441" s="11">
        <f t="shared" si="376"/>
        <v>-10.49</v>
      </c>
      <c r="W3441" s="11" t="str">
        <f t="shared" si="377"/>
        <v>UNDERPAYMENT</v>
      </c>
    </row>
    <row r="3442" spans="10:23" x14ac:dyDescent="0.2">
      <c r="J3442" s="11">
        <f t="shared" si="373"/>
        <v>0</v>
      </c>
      <c r="P3442" s="9" t="e">
        <f t="shared" si="371"/>
        <v>#DIV/0!</v>
      </c>
      <c r="Q3442" s="9" t="e">
        <f t="shared" si="372"/>
        <v>#DIV/0!</v>
      </c>
      <c r="T3442" s="11">
        <f t="shared" si="374"/>
        <v>10.49</v>
      </c>
      <c r="U3442" s="11">
        <f t="shared" si="375"/>
        <v>0</v>
      </c>
      <c r="V3442" s="11">
        <f t="shared" si="376"/>
        <v>-10.49</v>
      </c>
      <c r="W3442" s="11" t="str">
        <f t="shared" si="377"/>
        <v>UNDERPAYMENT</v>
      </c>
    </row>
    <row r="3443" spans="10:23" x14ac:dyDescent="0.2">
      <c r="J3443" s="11">
        <f t="shared" si="373"/>
        <v>0</v>
      </c>
      <c r="P3443" s="9" t="e">
        <f t="shared" si="371"/>
        <v>#DIV/0!</v>
      </c>
      <c r="Q3443" s="9" t="e">
        <f t="shared" si="372"/>
        <v>#DIV/0!</v>
      </c>
      <c r="T3443" s="11">
        <f t="shared" si="374"/>
        <v>10.49</v>
      </c>
      <c r="U3443" s="11">
        <f t="shared" si="375"/>
        <v>0</v>
      </c>
      <c r="V3443" s="11">
        <f t="shared" si="376"/>
        <v>-10.49</v>
      </c>
      <c r="W3443" s="11" t="str">
        <f t="shared" si="377"/>
        <v>UNDERPAYMENT</v>
      </c>
    </row>
    <row r="3444" spans="10:23" x14ac:dyDescent="0.2">
      <c r="J3444" s="11">
        <f t="shared" si="373"/>
        <v>0</v>
      </c>
      <c r="P3444" s="9" t="e">
        <f t="shared" si="371"/>
        <v>#DIV/0!</v>
      </c>
      <c r="Q3444" s="9" t="e">
        <f t="shared" si="372"/>
        <v>#DIV/0!</v>
      </c>
      <c r="T3444" s="11">
        <f t="shared" si="374"/>
        <v>10.49</v>
      </c>
      <c r="U3444" s="11">
        <f t="shared" si="375"/>
        <v>0</v>
      </c>
      <c r="V3444" s="11">
        <f t="shared" si="376"/>
        <v>-10.49</v>
      </c>
      <c r="W3444" s="11" t="str">
        <f t="shared" si="377"/>
        <v>UNDERPAYMENT</v>
      </c>
    </row>
    <row r="3445" spans="10:23" x14ac:dyDescent="0.2">
      <c r="J3445" s="11">
        <f t="shared" si="373"/>
        <v>0</v>
      </c>
      <c r="P3445" s="9" t="e">
        <f t="shared" si="371"/>
        <v>#DIV/0!</v>
      </c>
      <c r="Q3445" s="9" t="e">
        <f t="shared" si="372"/>
        <v>#DIV/0!</v>
      </c>
      <c r="T3445" s="11">
        <f t="shared" si="374"/>
        <v>10.49</v>
      </c>
      <c r="U3445" s="11">
        <f t="shared" si="375"/>
        <v>0</v>
      </c>
      <c r="V3445" s="11">
        <f t="shared" si="376"/>
        <v>-10.49</v>
      </c>
      <c r="W3445" s="11" t="str">
        <f t="shared" si="377"/>
        <v>UNDERPAYMENT</v>
      </c>
    </row>
    <row r="3446" spans="10:23" x14ac:dyDescent="0.2">
      <c r="J3446" s="11">
        <f t="shared" si="373"/>
        <v>0</v>
      </c>
      <c r="P3446" s="9" t="e">
        <f t="shared" si="371"/>
        <v>#DIV/0!</v>
      </c>
      <c r="Q3446" s="9" t="e">
        <f t="shared" si="372"/>
        <v>#DIV/0!</v>
      </c>
      <c r="T3446" s="11">
        <f t="shared" si="374"/>
        <v>10.49</v>
      </c>
      <c r="U3446" s="11">
        <f t="shared" si="375"/>
        <v>0</v>
      </c>
      <c r="V3446" s="11">
        <f t="shared" si="376"/>
        <v>-10.49</v>
      </c>
      <c r="W3446" s="11" t="str">
        <f t="shared" si="377"/>
        <v>UNDERPAYMENT</v>
      </c>
    </row>
    <row r="3447" spans="10:23" x14ac:dyDescent="0.2">
      <c r="J3447" s="11">
        <f t="shared" si="373"/>
        <v>0</v>
      </c>
      <c r="P3447" s="9" t="e">
        <f t="shared" si="371"/>
        <v>#DIV/0!</v>
      </c>
      <c r="Q3447" s="9" t="e">
        <f t="shared" si="372"/>
        <v>#DIV/0!</v>
      </c>
      <c r="T3447" s="11">
        <f t="shared" si="374"/>
        <v>10.49</v>
      </c>
      <c r="U3447" s="11">
        <f t="shared" si="375"/>
        <v>0</v>
      </c>
      <c r="V3447" s="11">
        <f t="shared" si="376"/>
        <v>-10.49</v>
      </c>
      <c r="W3447" s="11" t="str">
        <f t="shared" si="377"/>
        <v>UNDERPAYMENT</v>
      </c>
    </row>
    <row r="3448" spans="10:23" x14ac:dyDescent="0.2">
      <c r="J3448" s="11">
        <f t="shared" si="373"/>
        <v>0</v>
      </c>
      <c r="P3448" s="9" t="e">
        <f t="shared" si="371"/>
        <v>#DIV/0!</v>
      </c>
      <c r="Q3448" s="9" t="e">
        <f t="shared" si="372"/>
        <v>#DIV/0!</v>
      </c>
      <c r="T3448" s="11">
        <f t="shared" si="374"/>
        <v>10.49</v>
      </c>
      <c r="U3448" s="11">
        <f t="shared" si="375"/>
        <v>0</v>
      </c>
      <c r="V3448" s="11">
        <f t="shared" si="376"/>
        <v>-10.49</v>
      </c>
      <c r="W3448" s="11" t="str">
        <f t="shared" si="377"/>
        <v>UNDERPAYMENT</v>
      </c>
    </row>
    <row r="3449" spans="10:23" x14ac:dyDescent="0.2">
      <c r="J3449" s="11">
        <f t="shared" si="373"/>
        <v>0</v>
      </c>
      <c r="P3449" s="9" t="e">
        <f t="shared" si="371"/>
        <v>#DIV/0!</v>
      </c>
      <c r="Q3449" s="9" t="e">
        <f t="shared" si="372"/>
        <v>#DIV/0!</v>
      </c>
      <c r="T3449" s="11">
        <f t="shared" si="374"/>
        <v>10.49</v>
      </c>
      <c r="U3449" s="11">
        <f t="shared" si="375"/>
        <v>0</v>
      </c>
      <c r="V3449" s="11">
        <f t="shared" si="376"/>
        <v>-10.49</v>
      </c>
      <c r="W3449" s="11" t="str">
        <f t="shared" si="377"/>
        <v>UNDERPAYMENT</v>
      </c>
    </row>
    <row r="3450" spans="10:23" x14ac:dyDescent="0.2">
      <c r="J3450" s="11">
        <f t="shared" si="373"/>
        <v>0</v>
      </c>
      <c r="P3450" s="9" t="e">
        <f t="shared" si="371"/>
        <v>#DIV/0!</v>
      </c>
      <c r="Q3450" s="9" t="e">
        <f t="shared" si="372"/>
        <v>#DIV/0!</v>
      </c>
      <c r="T3450" s="11">
        <f t="shared" si="374"/>
        <v>10.49</v>
      </c>
      <c r="U3450" s="11">
        <f t="shared" si="375"/>
        <v>0</v>
      </c>
      <c r="V3450" s="11">
        <f t="shared" si="376"/>
        <v>-10.49</v>
      </c>
      <c r="W3450" s="11" t="str">
        <f t="shared" si="377"/>
        <v>UNDERPAYMENT</v>
      </c>
    </row>
    <row r="3451" spans="10:23" x14ac:dyDescent="0.2">
      <c r="J3451" s="11">
        <f t="shared" si="373"/>
        <v>0</v>
      </c>
      <c r="P3451" s="9" t="e">
        <f t="shared" si="371"/>
        <v>#DIV/0!</v>
      </c>
      <c r="Q3451" s="9" t="e">
        <f t="shared" si="372"/>
        <v>#DIV/0!</v>
      </c>
      <c r="T3451" s="11">
        <f t="shared" si="374"/>
        <v>10.49</v>
      </c>
      <c r="U3451" s="11">
        <f t="shared" si="375"/>
        <v>0</v>
      </c>
      <c r="V3451" s="11">
        <f t="shared" si="376"/>
        <v>-10.49</v>
      </c>
      <c r="W3451" s="11" t="str">
        <f t="shared" si="377"/>
        <v>UNDERPAYMENT</v>
      </c>
    </row>
    <row r="3452" spans="10:23" x14ac:dyDescent="0.2">
      <c r="J3452" s="11">
        <f t="shared" si="373"/>
        <v>0</v>
      </c>
      <c r="P3452" s="9" t="e">
        <f t="shared" si="371"/>
        <v>#DIV/0!</v>
      </c>
      <c r="Q3452" s="9" t="e">
        <f t="shared" si="372"/>
        <v>#DIV/0!</v>
      </c>
      <c r="T3452" s="11">
        <f t="shared" si="374"/>
        <v>10.49</v>
      </c>
      <c r="U3452" s="11">
        <f t="shared" si="375"/>
        <v>0</v>
      </c>
      <c r="V3452" s="11">
        <f t="shared" si="376"/>
        <v>-10.49</v>
      </c>
      <c r="W3452" s="11" t="str">
        <f t="shared" si="377"/>
        <v>UNDERPAYMENT</v>
      </c>
    </row>
    <row r="3453" spans="10:23" x14ac:dyDescent="0.2">
      <c r="J3453" s="11">
        <f t="shared" si="373"/>
        <v>0</v>
      </c>
      <c r="P3453" s="9" t="e">
        <f t="shared" si="371"/>
        <v>#DIV/0!</v>
      </c>
      <c r="Q3453" s="9" t="e">
        <f t="shared" si="372"/>
        <v>#DIV/0!</v>
      </c>
      <c r="T3453" s="11">
        <f t="shared" si="374"/>
        <v>10.49</v>
      </c>
      <c r="U3453" s="11">
        <f t="shared" si="375"/>
        <v>0</v>
      </c>
      <c r="V3453" s="11">
        <f t="shared" si="376"/>
        <v>-10.49</v>
      </c>
      <c r="W3453" s="11" t="str">
        <f t="shared" si="377"/>
        <v>UNDERPAYMENT</v>
      </c>
    </row>
    <row r="3454" spans="10:23" x14ac:dyDescent="0.2">
      <c r="J3454" s="11">
        <f t="shared" si="373"/>
        <v>0</v>
      </c>
      <c r="P3454" s="9" t="e">
        <f t="shared" si="371"/>
        <v>#DIV/0!</v>
      </c>
      <c r="Q3454" s="9" t="e">
        <f t="shared" si="372"/>
        <v>#DIV/0!</v>
      </c>
      <c r="T3454" s="11">
        <f t="shared" si="374"/>
        <v>10.49</v>
      </c>
      <c r="U3454" s="11">
        <f t="shared" si="375"/>
        <v>0</v>
      </c>
      <c r="V3454" s="11">
        <f t="shared" si="376"/>
        <v>-10.49</v>
      </c>
      <c r="W3454" s="11" t="str">
        <f t="shared" si="377"/>
        <v>UNDERPAYMENT</v>
      </c>
    </row>
    <row r="3455" spans="10:23" x14ac:dyDescent="0.2">
      <c r="J3455" s="11">
        <f t="shared" si="373"/>
        <v>0</v>
      </c>
      <c r="P3455" s="9" t="e">
        <f t="shared" si="371"/>
        <v>#DIV/0!</v>
      </c>
      <c r="Q3455" s="9" t="e">
        <f t="shared" si="372"/>
        <v>#DIV/0!</v>
      </c>
      <c r="T3455" s="11">
        <f t="shared" si="374"/>
        <v>10.49</v>
      </c>
      <c r="U3455" s="11">
        <f t="shared" si="375"/>
        <v>0</v>
      </c>
      <c r="V3455" s="11">
        <f t="shared" si="376"/>
        <v>-10.49</v>
      </c>
      <c r="W3455" s="11" t="str">
        <f t="shared" si="377"/>
        <v>UNDERPAYMENT</v>
      </c>
    </row>
    <row r="3456" spans="10:23" x14ac:dyDescent="0.2">
      <c r="J3456" s="11">
        <f t="shared" si="373"/>
        <v>0</v>
      </c>
      <c r="P3456" s="9" t="e">
        <f t="shared" si="371"/>
        <v>#DIV/0!</v>
      </c>
      <c r="Q3456" s="9" t="e">
        <f t="shared" si="372"/>
        <v>#DIV/0!</v>
      </c>
      <c r="T3456" s="11">
        <f t="shared" si="374"/>
        <v>10.49</v>
      </c>
      <c r="U3456" s="11">
        <f t="shared" si="375"/>
        <v>0</v>
      </c>
      <c r="V3456" s="11">
        <f t="shared" si="376"/>
        <v>-10.49</v>
      </c>
      <c r="W3456" s="11" t="str">
        <f t="shared" si="377"/>
        <v>UNDERPAYMENT</v>
      </c>
    </row>
    <row r="3457" spans="10:23" x14ac:dyDescent="0.2">
      <c r="J3457" s="11">
        <f t="shared" si="373"/>
        <v>0</v>
      </c>
      <c r="P3457" s="9" t="e">
        <f t="shared" si="371"/>
        <v>#DIV/0!</v>
      </c>
      <c r="Q3457" s="9" t="e">
        <f t="shared" si="372"/>
        <v>#DIV/0!</v>
      </c>
      <c r="T3457" s="11">
        <f t="shared" si="374"/>
        <v>10.49</v>
      </c>
      <c r="U3457" s="11">
        <f t="shared" si="375"/>
        <v>0</v>
      </c>
      <c r="V3457" s="11">
        <f t="shared" si="376"/>
        <v>-10.49</v>
      </c>
      <c r="W3457" s="11" t="str">
        <f t="shared" si="377"/>
        <v>UNDERPAYMENT</v>
      </c>
    </row>
    <row r="3458" spans="10:23" x14ac:dyDescent="0.2">
      <c r="J3458" s="11">
        <f t="shared" si="373"/>
        <v>0</v>
      </c>
      <c r="P3458" s="9" t="e">
        <f t="shared" si="371"/>
        <v>#DIV/0!</v>
      </c>
      <c r="Q3458" s="9" t="e">
        <f t="shared" si="372"/>
        <v>#DIV/0!</v>
      </c>
      <c r="T3458" s="11">
        <f t="shared" si="374"/>
        <v>10.49</v>
      </c>
      <c r="U3458" s="11">
        <f t="shared" si="375"/>
        <v>0</v>
      </c>
      <c r="V3458" s="11">
        <f t="shared" si="376"/>
        <v>-10.49</v>
      </c>
      <c r="W3458" s="11" t="str">
        <f t="shared" si="377"/>
        <v>UNDERPAYMENT</v>
      </c>
    </row>
    <row r="3459" spans="10:23" x14ac:dyDescent="0.2">
      <c r="J3459" s="11">
        <f t="shared" si="373"/>
        <v>0</v>
      </c>
      <c r="P3459" s="9" t="e">
        <f t="shared" si="371"/>
        <v>#DIV/0!</v>
      </c>
      <c r="Q3459" s="9" t="e">
        <f t="shared" si="372"/>
        <v>#DIV/0!</v>
      </c>
      <c r="T3459" s="11">
        <f t="shared" si="374"/>
        <v>10.49</v>
      </c>
      <c r="U3459" s="11">
        <f t="shared" si="375"/>
        <v>0</v>
      </c>
      <c r="V3459" s="11">
        <f t="shared" si="376"/>
        <v>-10.49</v>
      </c>
      <c r="W3459" s="11" t="str">
        <f t="shared" si="377"/>
        <v>UNDERPAYMENT</v>
      </c>
    </row>
    <row r="3460" spans="10:23" x14ac:dyDescent="0.2">
      <c r="J3460" s="11">
        <f t="shared" si="373"/>
        <v>0</v>
      </c>
      <c r="P3460" s="9" t="e">
        <f t="shared" si="371"/>
        <v>#DIV/0!</v>
      </c>
      <c r="Q3460" s="9" t="e">
        <f t="shared" si="372"/>
        <v>#DIV/0!</v>
      </c>
      <c r="T3460" s="11">
        <f t="shared" si="374"/>
        <v>10.49</v>
      </c>
      <c r="U3460" s="11">
        <f t="shared" si="375"/>
        <v>0</v>
      </c>
      <c r="V3460" s="11">
        <f t="shared" si="376"/>
        <v>-10.49</v>
      </c>
      <c r="W3460" s="11" t="str">
        <f t="shared" si="377"/>
        <v>UNDERPAYMENT</v>
      </c>
    </row>
    <row r="3461" spans="10:23" x14ac:dyDescent="0.2">
      <c r="J3461" s="11">
        <f t="shared" si="373"/>
        <v>0</v>
      </c>
      <c r="P3461" s="9" t="e">
        <f t="shared" si="371"/>
        <v>#DIV/0!</v>
      </c>
      <c r="Q3461" s="9" t="e">
        <f t="shared" si="372"/>
        <v>#DIV/0!</v>
      </c>
      <c r="T3461" s="11">
        <f t="shared" si="374"/>
        <v>10.49</v>
      </c>
      <c r="U3461" s="11">
        <f t="shared" si="375"/>
        <v>0</v>
      </c>
      <c r="V3461" s="11">
        <f t="shared" si="376"/>
        <v>-10.49</v>
      </c>
      <c r="W3461" s="11" t="str">
        <f t="shared" si="377"/>
        <v>UNDERPAYMENT</v>
      </c>
    </row>
    <row r="3462" spans="10:23" x14ac:dyDescent="0.2">
      <c r="J3462" s="11">
        <f t="shared" si="373"/>
        <v>0</v>
      </c>
      <c r="P3462" s="9" t="e">
        <f t="shared" si="371"/>
        <v>#DIV/0!</v>
      </c>
      <c r="Q3462" s="9" t="e">
        <f t="shared" si="372"/>
        <v>#DIV/0!</v>
      </c>
      <c r="T3462" s="11">
        <f t="shared" si="374"/>
        <v>10.49</v>
      </c>
      <c r="U3462" s="11">
        <f t="shared" si="375"/>
        <v>0</v>
      </c>
      <c r="V3462" s="11">
        <f t="shared" si="376"/>
        <v>-10.49</v>
      </c>
      <c r="W3462" s="11" t="str">
        <f t="shared" si="377"/>
        <v>UNDERPAYMENT</v>
      </c>
    </row>
    <row r="3463" spans="10:23" x14ac:dyDescent="0.2">
      <c r="J3463" s="11">
        <f t="shared" si="373"/>
        <v>0</v>
      </c>
      <c r="P3463" s="9" t="e">
        <f t="shared" ref="P3463:P3526" si="378">IF(((H3463*E3463)+(M3463-L3463)-(N3463*E3463))/(N3463*E3463) &lt;=0,((H3463*E3463)+(M3463-L3463)-(N3463*E3463))/(N3463*E3463),"")</f>
        <v>#DIV/0!</v>
      </c>
      <c r="Q3463" s="9" t="e">
        <f t="shared" ref="Q3463:Q3526" si="379">IF(((H3463*E3463)+(M3463-L3463)-(N3463*E3463))/(N3463*E3463) &gt;0,((H3463*E3463)+(M3463-L3463)-(N3463*E3463))/(N3463*E3463),"")</f>
        <v>#DIV/0!</v>
      </c>
      <c r="T3463" s="11">
        <f t="shared" si="374"/>
        <v>10.49</v>
      </c>
      <c r="U3463" s="11">
        <f t="shared" si="375"/>
        <v>0</v>
      </c>
      <c r="V3463" s="11">
        <f t="shared" si="376"/>
        <v>-10.49</v>
      </c>
      <c r="W3463" s="11" t="str">
        <f t="shared" si="377"/>
        <v>UNDERPAYMENT</v>
      </c>
    </row>
    <row r="3464" spans="10:23" x14ac:dyDescent="0.2">
      <c r="J3464" s="11">
        <f t="shared" ref="J3464:J3527" si="380">K3464+L3464</f>
        <v>0</v>
      </c>
      <c r="P3464" s="9" t="e">
        <f t="shared" si="378"/>
        <v>#DIV/0!</v>
      </c>
      <c r="Q3464" s="9" t="e">
        <f t="shared" si="379"/>
        <v>#DIV/0!</v>
      </c>
      <c r="T3464" s="11">
        <f t="shared" ref="T3464:T3527" si="381">(N3464*E3464)+10.49</f>
        <v>10.49</v>
      </c>
      <c r="U3464" s="11">
        <f t="shared" ref="U3464:U3527" si="382">(H3464*E3464)+K3464+M3464</f>
        <v>0</v>
      </c>
      <c r="V3464" s="11">
        <f t="shared" ref="V3464:V3527" si="383">U3464-T3464</f>
        <v>-10.49</v>
      </c>
      <c r="W3464" s="11" t="str">
        <f t="shared" ref="W3464:W3527" si="384">IF(V3464 &lt;= -0.01, "UNDERPAYMENT", "COMPLIANT")</f>
        <v>UNDERPAYMENT</v>
      </c>
    </row>
    <row r="3465" spans="10:23" x14ac:dyDescent="0.2">
      <c r="J3465" s="11">
        <f t="shared" si="380"/>
        <v>0</v>
      </c>
      <c r="P3465" s="9" t="e">
        <f t="shared" si="378"/>
        <v>#DIV/0!</v>
      </c>
      <c r="Q3465" s="9" t="e">
        <f t="shared" si="379"/>
        <v>#DIV/0!</v>
      </c>
      <c r="T3465" s="11">
        <f t="shared" si="381"/>
        <v>10.49</v>
      </c>
      <c r="U3465" s="11">
        <f t="shared" si="382"/>
        <v>0</v>
      </c>
      <c r="V3465" s="11">
        <f t="shared" si="383"/>
        <v>-10.49</v>
      </c>
      <c r="W3465" s="11" t="str">
        <f t="shared" si="384"/>
        <v>UNDERPAYMENT</v>
      </c>
    </row>
    <row r="3466" spans="10:23" x14ac:dyDescent="0.2">
      <c r="J3466" s="11">
        <f t="shared" si="380"/>
        <v>0</v>
      </c>
      <c r="P3466" s="9" t="e">
        <f t="shared" si="378"/>
        <v>#DIV/0!</v>
      </c>
      <c r="Q3466" s="9" t="e">
        <f t="shared" si="379"/>
        <v>#DIV/0!</v>
      </c>
      <c r="T3466" s="11">
        <f t="shared" si="381"/>
        <v>10.49</v>
      </c>
      <c r="U3466" s="11">
        <f t="shared" si="382"/>
        <v>0</v>
      </c>
      <c r="V3466" s="11">
        <f t="shared" si="383"/>
        <v>-10.49</v>
      </c>
      <c r="W3466" s="11" t="str">
        <f t="shared" si="384"/>
        <v>UNDERPAYMENT</v>
      </c>
    </row>
    <row r="3467" spans="10:23" x14ac:dyDescent="0.2">
      <c r="J3467" s="11">
        <f t="shared" si="380"/>
        <v>0</v>
      </c>
      <c r="P3467" s="9" t="e">
        <f t="shared" si="378"/>
        <v>#DIV/0!</v>
      </c>
      <c r="Q3467" s="9" t="e">
        <f t="shared" si="379"/>
        <v>#DIV/0!</v>
      </c>
      <c r="T3467" s="11">
        <f t="shared" si="381"/>
        <v>10.49</v>
      </c>
      <c r="U3467" s="11">
        <f t="shared" si="382"/>
        <v>0</v>
      </c>
      <c r="V3467" s="11">
        <f t="shared" si="383"/>
        <v>-10.49</v>
      </c>
      <c r="W3467" s="11" t="str">
        <f t="shared" si="384"/>
        <v>UNDERPAYMENT</v>
      </c>
    </row>
    <row r="3468" spans="10:23" x14ac:dyDescent="0.2">
      <c r="J3468" s="11">
        <f t="shared" si="380"/>
        <v>0</v>
      </c>
      <c r="P3468" s="9" t="e">
        <f t="shared" si="378"/>
        <v>#DIV/0!</v>
      </c>
      <c r="Q3468" s="9" t="e">
        <f t="shared" si="379"/>
        <v>#DIV/0!</v>
      </c>
      <c r="T3468" s="11">
        <f t="shared" si="381"/>
        <v>10.49</v>
      </c>
      <c r="U3468" s="11">
        <f t="shared" si="382"/>
        <v>0</v>
      </c>
      <c r="V3468" s="11">
        <f t="shared" si="383"/>
        <v>-10.49</v>
      </c>
      <c r="W3468" s="11" t="str">
        <f t="shared" si="384"/>
        <v>UNDERPAYMENT</v>
      </c>
    </row>
    <row r="3469" spans="10:23" x14ac:dyDescent="0.2">
      <c r="J3469" s="11">
        <f t="shared" si="380"/>
        <v>0</v>
      </c>
      <c r="P3469" s="9" t="e">
        <f t="shared" si="378"/>
        <v>#DIV/0!</v>
      </c>
      <c r="Q3469" s="9" t="e">
        <f t="shared" si="379"/>
        <v>#DIV/0!</v>
      </c>
      <c r="T3469" s="11">
        <f t="shared" si="381"/>
        <v>10.49</v>
      </c>
      <c r="U3469" s="11">
        <f t="shared" si="382"/>
        <v>0</v>
      </c>
      <c r="V3469" s="11">
        <f t="shared" si="383"/>
        <v>-10.49</v>
      </c>
      <c r="W3469" s="11" t="str">
        <f t="shared" si="384"/>
        <v>UNDERPAYMENT</v>
      </c>
    </row>
    <row r="3470" spans="10:23" x14ac:dyDescent="0.2">
      <c r="J3470" s="11">
        <f t="shared" si="380"/>
        <v>0</v>
      </c>
      <c r="P3470" s="9" t="e">
        <f t="shared" si="378"/>
        <v>#DIV/0!</v>
      </c>
      <c r="Q3470" s="9" t="e">
        <f t="shared" si="379"/>
        <v>#DIV/0!</v>
      </c>
      <c r="T3470" s="11">
        <f t="shared" si="381"/>
        <v>10.49</v>
      </c>
      <c r="U3470" s="11">
        <f t="shared" si="382"/>
        <v>0</v>
      </c>
      <c r="V3470" s="11">
        <f t="shared" si="383"/>
        <v>-10.49</v>
      </c>
      <c r="W3470" s="11" t="str">
        <f t="shared" si="384"/>
        <v>UNDERPAYMENT</v>
      </c>
    </row>
    <row r="3471" spans="10:23" x14ac:dyDescent="0.2">
      <c r="J3471" s="11">
        <f t="shared" si="380"/>
        <v>0</v>
      </c>
      <c r="P3471" s="9" t="e">
        <f t="shared" si="378"/>
        <v>#DIV/0!</v>
      </c>
      <c r="Q3471" s="9" t="e">
        <f t="shared" si="379"/>
        <v>#DIV/0!</v>
      </c>
      <c r="T3471" s="11">
        <f t="shared" si="381"/>
        <v>10.49</v>
      </c>
      <c r="U3471" s="11">
        <f t="shared" si="382"/>
        <v>0</v>
      </c>
      <c r="V3471" s="11">
        <f t="shared" si="383"/>
        <v>-10.49</v>
      </c>
      <c r="W3471" s="11" t="str">
        <f t="shared" si="384"/>
        <v>UNDERPAYMENT</v>
      </c>
    </row>
    <row r="3472" spans="10:23" x14ac:dyDescent="0.2">
      <c r="J3472" s="11">
        <f t="shared" si="380"/>
        <v>0</v>
      </c>
      <c r="P3472" s="9" t="e">
        <f t="shared" si="378"/>
        <v>#DIV/0!</v>
      </c>
      <c r="Q3472" s="9" t="e">
        <f t="shared" si="379"/>
        <v>#DIV/0!</v>
      </c>
      <c r="T3472" s="11">
        <f t="shared" si="381"/>
        <v>10.49</v>
      </c>
      <c r="U3472" s="11">
        <f t="shared" si="382"/>
        <v>0</v>
      </c>
      <c r="V3472" s="11">
        <f t="shared" si="383"/>
        <v>-10.49</v>
      </c>
      <c r="W3472" s="11" t="str">
        <f t="shared" si="384"/>
        <v>UNDERPAYMENT</v>
      </c>
    </row>
    <row r="3473" spans="10:23" x14ac:dyDescent="0.2">
      <c r="J3473" s="11">
        <f t="shared" si="380"/>
        <v>0</v>
      </c>
      <c r="P3473" s="9" t="e">
        <f t="shared" si="378"/>
        <v>#DIV/0!</v>
      </c>
      <c r="Q3473" s="9" t="e">
        <f t="shared" si="379"/>
        <v>#DIV/0!</v>
      </c>
      <c r="T3473" s="11">
        <f t="shared" si="381"/>
        <v>10.49</v>
      </c>
      <c r="U3473" s="11">
        <f t="shared" si="382"/>
        <v>0</v>
      </c>
      <c r="V3473" s="11">
        <f t="shared" si="383"/>
        <v>-10.49</v>
      </c>
      <c r="W3473" s="11" t="str">
        <f t="shared" si="384"/>
        <v>UNDERPAYMENT</v>
      </c>
    </row>
    <row r="3474" spans="10:23" x14ac:dyDescent="0.2">
      <c r="J3474" s="11">
        <f t="shared" si="380"/>
        <v>0</v>
      </c>
      <c r="P3474" s="9" t="e">
        <f t="shared" si="378"/>
        <v>#DIV/0!</v>
      </c>
      <c r="Q3474" s="9" t="e">
        <f t="shared" si="379"/>
        <v>#DIV/0!</v>
      </c>
      <c r="T3474" s="11">
        <f t="shared" si="381"/>
        <v>10.49</v>
      </c>
      <c r="U3474" s="11">
        <f t="shared" si="382"/>
        <v>0</v>
      </c>
      <c r="V3474" s="11">
        <f t="shared" si="383"/>
        <v>-10.49</v>
      </c>
      <c r="W3474" s="11" t="str">
        <f t="shared" si="384"/>
        <v>UNDERPAYMENT</v>
      </c>
    </row>
    <row r="3475" spans="10:23" x14ac:dyDescent="0.2">
      <c r="J3475" s="11">
        <f t="shared" si="380"/>
        <v>0</v>
      </c>
      <c r="P3475" s="9" t="e">
        <f t="shared" si="378"/>
        <v>#DIV/0!</v>
      </c>
      <c r="Q3475" s="9" t="e">
        <f t="shared" si="379"/>
        <v>#DIV/0!</v>
      </c>
      <c r="T3475" s="11">
        <f t="shared" si="381"/>
        <v>10.49</v>
      </c>
      <c r="U3475" s="11">
        <f t="shared" si="382"/>
        <v>0</v>
      </c>
      <c r="V3475" s="11">
        <f t="shared" si="383"/>
        <v>-10.49</v>
      </c>
      <c r="W3475" s="11" t="str">
        <f t="shared" si="384"/>
        <v>UNDERPAYMENT</v>
      </c>
    </row>
    <row r="3476" spans="10:23" x14ac:dyDescent="0.2">
      <c r="J3476" s="11">
        <f t="shared" si="380"/>
        <v>0</v>
      </c>
      <c r="P3476" s="9" t="e">
        <f t="shared" si="378"/>
        <v>#DIV/0!</v>
      </c>
      <c r="Q3476" s="9" t="e">
        <f t="shared" si="379"/>
        <v>#DIV/0!</v>
      </c>
      <c r="T3476" s="11">
        <f t="shared" si="381"/>
        <v>10.49</v>
      </c>
      <c r="U3476" s="11">
        <f t="shared" si="382"/>
        <v>0</v>
      </c>
      <c r="V3476" s="11">
        <f t="shared" si="383"/>
        <v>-10.49</v>
      </c>
      <c r="W3476" s="11" t="str">
        <f t="shared" si="384"/>
        <v>UNDERPAYMENT</v>
      </c>
    </row>
    <row r="3477" spans="10:23" x14ac:dyDescent="0.2">
      <c r="J3477" s="11">
        <f t="shared" si="380"/>
        <v>0</v>
      </c>
      <c r="P3477" s="9" t="e">
        <f t="shared" si="378"/>
        <v>#DIV/0!</v>
      </c>
      <c r="Q3477" s="9" t="e">
        <f t="shared" si="379"/>
        <v>#DIV/0!</v>
      </c>
      <c r="T3477" s="11">
        <f t="shared" si="381"/>
        <v>10.49</v>
      </c>
      <c r="U3477" s="11">
        <f t="shared" si="382"/>
        <v>0</v>
      </c>
      <c r="V3477" s="11">
        <f t="shared" si="383"/>
        <v>-10.49</v>
      </c>
      <c r="W3477" s="11" t="str">
        <f t="shared" si="384"/>
        <v>UNDERPAYMENT</v>
      </c>
    </row>
    <row r="3478" spans="10:23" x14ac:dyDescent="0.2">
      <c r="J3478" s="11">
        <f t="shared" si="380"/>
        <v>0</v>
      </c>
      <c r="P3478" s="9" t="e">
        <f t="shared" si="378"/>
        <v>#DIV/0!</v>
      </c>
      <c r="Q3478" s="9" t="e">
        <f t="shared" si="379"/>
        <v>#DIV/0!</v>
      </c>
      <c r="T3478" s="11">
        <f t="shared" si="381"/>
        <v>10.49</v>
      </c>
      <c r="U3478" s="11">
        <f t="shared" si="382"/>
        <v>0</v>
      </c>
      <c r="V3478" s="11">
        <f t="shared" si="383"/>
        <v>-10.49</v>
      </c>
      <c r="W3478" s="11" t="str">
        <f t="shared" si="384"/>
        <v>UNDERPAYMENT</v>
      </c>
    </row>
    <row r="3479" spans="10:23" x14ac:dyDescent="0.2">
      <c r="J3479" s="11">
        <f t="shared" si="380"/>
        <v>0</v>
      </c>
      <c r="P3479" s="9" t="e">
        <f t="shared" si="378"/>
        <v>#DIV/0!</v>
      </c>
      <c r="Q3479" s="9" t="e">
        <f t="shared" si="379"/>
        <v>#DIV/0!</v>
      </c>
      <c r="T3479" s="11">
        <f t="shared" si="381"/>
        <v>10.49</v>
      </c>
      <c r="U3479" s="11">
        <f t="shared" si="382"/>
        <v>0</v>
      </c>
      <c r="V3479" s="11">
        <f t="shared" si="383"/>
        <v>-10.49</v>
      </c>
      <c r="W3479" s="11" t="str">
        <f t="shared" si="384"/>
        <v>UNDERPAYMENT</v>
      </c>
    </row>
    <row r="3480" spans="10:23" x14ac:dyDescent="0.2">
      <c r="J3480" s="11">
        <f t="shared" si="380"/>
        <v>0</v>
      </c>
      <c r="P3480" s="9" t="e">
        <f t="shared" si="378"/>
        <v>#DIV/0!</v>
      </c>
      <c r="Q3480" s="9" t="e">
        <f t="shared" si="379"/>
        <v>#DIV/0!</v>
      </c>
      <c r="T3480" s="11">
        <f t="shared" si="381"/>
        <v>10.49</v>
      </c>
      <c r="U3480" s="11">
        <f t="shared" si="382"/>
        <v>0</v>
      </c>
      <c r="V3480" s="11">
        <f t="shared" si="383"/>
        <v>-10.49</v>
      </c>
      <c r="W3480" s="11" t="str">
        <f t="shared" si="384"/>
        <v>UNDERPAYMENT</v>
      </c>
    </row>
    <row r="3481" spans="10:23" x14ac:dyDescent="0.2">
      <c r="J3481" s="11">
        <f t="shared" si="380"/>
        <v>0</v>
      </c>
      <c r="P3481" s="9" t="e">
        <f t="shared" si="378"/>
        <v>#DIV/0!</v>
      </c>
      <c r="Q3481" s="9" t="e">
        <f t="shared" si="379"/>
        <v>#DIV/0!</v>
      </c>
      <c r="T3481" s="11">
        <f t="shared" si="381"/>
        <v>10.49</v>
      </c>
      <c r="U3481" s="11">
        <f t="shared" si="382"/>
        <v>0</v>
      </c>
      <c r="V3481" s="11">
        <f t="shared" si="383"/>
        <v>-10.49</v>
      </c>
      <c r="W3481" s="11" t="str">
        <f t="shared" si="384"/>
        <v>UNDERPAYMENT</v>
      </c>
    </row>
    <row r="3482" spans="10:23" x14ac:dyDescent="0.2">
      <c r="J3482" s="11">
        <f t="shared" si="380"/>
        <v>0</v>
      </c>
      <c r="P3482" s="9" t="e">
        <f t="shared" si="378"/>
        <v>#DIV/0!</v>
      </c>
      <c r="Q3482" s="9" t="e">
        <f t="shared" si="379"/>
        <v>#DIV/0!</v>
      </c>
      <c r="T3482" s="11">
        <f t="shared" si="381"/>
        <v>10.49</v>
      </c>
      <c r="U3482" s="11">
        <f t="shared" si="382"/>
        <v>0</v>
      </c>
      <c r="V3482" s="11">
        <f t="shared" si="383"/>
        <v>-10.49</v>
      </c>
      <c r="W3482" s="11" t="str">
        <f t="shared" si="384"/>
        <v>UNDERPAYMENT</v>
      </c>
    </row>
    <row r="3483" spans="10:23" x14ac:dyDescent="0.2">
      <c r="J3483" s="11">
        <f t="shared" si="380"/>
        <v>0</v>
      </c>
      <c r="P3483" s="9" t="e">
        <f t="shared" si="378"/>
        <v>#DIV/0!</v>
      </c>
      <c r="Q3483" s="9" t="e">
        <f t="shared" si="379"/>
        <v>#DIV/0!</v>
      </c>
      <c r="T3483" s="11">
        <f t="shared" si="381"/>
        <v>10.49</v>
      </c>
      <c r="U3483" s="11">
        <f t="shared" si="382"/>
        <v>0</v>
      </c>
      <c r="V3483" s="11">
        <f t="shared" si="383"/>
        <v>-10.49</v>
      </c>
      <c r="W3483" s="11" t="str">
        <f t="shared" si="384"/>
        <v>UNDERPAYMENT</v>
      </c>
    </row>
    <row r="3484" spans="10:23" x14ac:dyDescent="0.2">
      <c r="J3484" s="11">
        <f t="shared" si="380"/>
        <v>0</v>
      </c>
      <c r="P3484" s="9" t="e">
        <f t="shared" si="378"/>
        <v>#DIV/0!</v>
      </c>
      <c r="Q3484" s="9" t="e">
        <f t="shared" si="379"/>
        <v>#DIV/0!</v>
      </c>
      <c r="T3484" s="11">
        <f t="shared" si="381"/>
        <v>10.49</v>
      </c>
      <c r="U3484" s="11">
        <f t="shared" si="382"/>
        <v>0</v>
      </c>
      <c r="V3484" s="11">
        <f t="shared" si="383"/>
        <v>-10.49</v>
      </c>
      <c r="W3484" s="11" t="str">
        <f t="shared" si="384"/>
        <v>UNDERPAYMENT</v>
      </c>
    </row>
    <row r="3485" spans="10:23" x14ac:dyDescent="0.2">
      <c r="J3485" s="11">
        <f t="shared" si="380"/>
        <v>0</v>
      </c>
      <c r="P3485" s="9" t="e">
        <f t="shared" si="378"/>
        <v>#DIV/0!</v>
      </c>
      <c r="Q3485" s="9" t="e">
        <f t="shared" si="379"/>
        <v>#DIV/0!</v>
      </c>
      <c r="T3485" s="11">
        <f t="shared" si="381"/>
        <v>10.49</v>
      </c>
      <c r="U3485" s="11">
        <f t="shared" si="382"/>
        <v>0</v>
      </c>
      <c r="V3485" s="11">
        <f t="shared" si="383"/>
        <v>-10.49</v>
      </c>
      <c r="W3485" s="11" t="str">
        <f t="shared" si="384"/>
        <v>UNDERPAYMENT</v>
      </c>
    </row>
    <row r="3486" spans="10:23" x14ac:dyDescent="0.2">
      <c r="J3486" s="11">
        <f t="shared" si="380"/>
        <v>0</v>
      </c>
      <c r="P3486" s="9" t="e">
        <f t="shared" si="378"/>
        <v>#DIV/0!</v>
      </c>
      <c r="Q3486" s="9" t="e">
        <f t="shared" si="379"/>
        <v>#DIV/0!</v>
      </c>
      <c r="T3486" s="11">
        <f t="shared" si="381"/>
        <v>10.49</v>
      </c>
      <c r="U3486" s="11">
        <f t="shared" si="382"/>
        <v>0</v>
      </c>
      <c r="V3486" s="11">
        <f t="shared" si="383"/>
        <v>-10.49</v>
      </c>
      <c r="W3486" s="11" t="str">
        <f t="shared" si="384"/>
        <v>UNDERPAYMENT</v>
      </c>
    </row>
    <row r="3487" spans="10:23" x14ac:dyDescent="0.2">
      <c r="J3487" s="11">
        <f t="shared" si="380"/>
        <v>0</v>
      </c>
      <c r="P3487" s="9" t="e">
        <f t="shared" si="378"/>
        <v>#DIV/0!</v>
      </c>
      <c r="Q3487" s="9" t="e">
        <f t="shared" si="379"/>
        <v>#DIV/0!</v>
      </c>
      <c r="T3487" s="11">
        <f t="shared" si="381"/>
        <v>10.49</v>
      </c>
      <c r="U3487" s="11">
        <f t="shared" si="382"/>
        <v>0</v>
      </c>
      <c r="V3487" s="11">
        <f t="shared" si="383"/>
        <v>-10.49</v>
      </c>
      <c r="W3487" s="11" t="str">
        <f t="shared" si="384"/>
        <v>UNDERPAYMENT</v>
      </c>
    </row>
    <row r="3488" spans="10:23" x14ac:dyDescent="0.2">
      <c r="J3488" s="11">
        <f t="shared" si="380"/>
        <v>0</v>
      </c>
      <c r="P3488" s="9" t="e">
        <f t="shared" si="378"/>
        <v>#DIV/0!</v>
      </c>
      <c r="Q3488" s="9" t="e">
        <f t="shared" si="379"/>
        <v>#DIV/0!</v>
      </c>
      <c r="T3488" s="11">
        <f t="shared" si="381"/>
        <v>10.49</v>
      </c>
      <c r="U3488" s="11">
        <f t="shared" si="382"/>
        <v>0</v>
      </c>
      <c r="V3488" s="11">
        <f t="shared" si="383"/>
        <v>-10.49</v>
      </c>
      <c r="W3488" s="11" t="str">
        <f t="shared" si="384"/>
        <v>UNDERPAYMENT</v>
      </c>
    </row>
    <row r="3489" spans="10:23" x14ac:dyDescent="0.2">
      <c r="J3489" s="11">
        <f t="shared" si="380"/>
        <v>0</v>
      </c>
      <c r="P3489" s="9" t="e">
        <f t="shared" si="378"/>
        <v>#DIV/0!</v>
      </c>
      <c r="Q3489" s="9" t="e">
        <f t="shared" si="379"/>
        <v>#DIV/0!</v>
      </c>
      <c r="T3489" s="11">
        <f t="shared" si="381"/>
        <v>10.49</v>
      </c>
      <c r="U3489" s="11">
        <f t="shared" si="382"/>
        <v>0</v>
      </c>
      <c r="V3489" s="11">
        <f t="shared" si="383"/>
        <v>-10.49</v>
      </c>
      <c r="W3489" s="11" t="str">
        <f t="shared" si="384"/>
        <v>UNDERPAYMENT</v>
      </c>
    </row>
    <row r="3490" spans="10:23" x14ac:dyDescent="0.2">
      <c r="J3490" s="11">
        <f t="shared" si="380"/>
        <v>0</v>
      </c>
      <c r="P3490" s="9" t="e">
        <f t="shared" si="378"/>
        <v>#DIV/0!</v>
      </c>
      <c r="Q3490" s="9" t="e">
        <f t="shared" si="379"/>
        <v>#DIV/0!</v>
      </c>
      <c r="T3490" s="11">
        <f t="shared" si="381"/>
        <v>10.49</v>
      </c>
      <c r="U3490" s="11">
        <f t="shared" si="382"/>
        <v>0</v>
      </c>
      <c r="V3490" s="11">
        <f t="shared" si="383"/>
        <v>-10.49</v>
      </c>
      <c r="W3490" s="11" t="str">
        <f t="shared" si="384"/>
        <v>UNDERPAYMENT</v>
      </c>
    </row>
    <row r="3491" spans="10:23" x14ac:dyDescent="0.2">
      <c r="J3491" s="11">
        <f t="shared" si="380"/>
        <v>0</v>
      </c>
      <c r="P3491" s="9" t="e">
        <f t="shared" si="378"/>
        <v>#DIV/0!</v>
      </c>
      <c r="Q3491" s="9" t="e">
        <f t="shared" si="379"/>
        <v>#DIV/0!</v>
      </c>
      <c r="T3491" s="11">
        <f t="shared" si="381"/>
        <v>10.49</v>
      </c>
      <c r="U3491" s="11">
        <f t="shared" si="382"/>
        <v>0</v>
      </c>
      <c r="V3491" s="11">
        <f t="shared" si="383"/>
        <v>-10.49</v>
      </c>
      <c r="W3491" s="11" t="str">
        <f t="shared" si="384"/>
        <v>UNDERPAYMENT</v>
      </c>
    </row>
    <row r="3492" spans="10:23" x14ac:dyDescent="0.2">
      <c r="J3492" s="11">
        <f t="shared" si="380"/>
        <v>0</v>
      </c>
      <c r="P3492" s="9" t="e">
        <f t="shared" si="378"/>
        <v>#DIV/0!</v>
      </c>
      <c r="Q3492" s="9" t="e">
        <f t="shared" si="379"/>
        <v>#DIV/0!</v>
      </c>
      <c r="T3492" s="11">
        <f t="shared" si="381"/>
        <v>10.49</v>
      </c>
      <c r="U3492" s="11">
        <f t="shared" si="382"/>
        <v>0</v>
      </c>
      <c r="V3492" s="11">
        <f t="shared" si="383"/>
        <v>-10.49</v>
      </c>
      <c r="W3492" s="11" t="str">
        <f t="shared" si="384"/>
        <v>UNDERPAYMENT</v>
      </c>
    </row>
    <row r="3493" spans="10:23" x14ac:dyDescent="0.2">
      <c r="J3493" s="11">
        <f t="shared" si="380"/>
        <v>0</v>
      </c>
      <c r="P3493" s="9" t="e">
        <f t="shared" si="378"/>
        <v>#DIV/0!</v>
      </c>
      <c r="Q3493" s="9" t="e">
        <f t="shared" si="379"/>
        <v>#DIV/0!</v>
      </c>
      <c r="T3493" s="11">
        <f t="shared" si="381"/>
        <v>10.49</v>
      </c>
      <c r="U3493" s="11">
        <f t="shared" si="382"/>
        <v>0</v>
      </c>
      <c r="V3493" s="11">
        <f t="shared" si="383"/>
        <v>-10.49</v>
      </c>
      <c r="W3493" s="11" t="str">
        <f t="shared" si="384"/>
        <v>UNDERPAYMENT</v>
      </c>
    </row>
    <row r="3494" spans="10:23" x14ac:dyDescent="0.2">
      <c r="J3494" s="11">
        <f t="shared" si="380"/>
        <v>0</v>
      </c>
      <c r="P3494" s="9" t="e">
        <f t="shared" si="378"/>
        <v>#DIV/0!</v>
      </c>
      <c r="Q3494" s="9" t="e">
        <f t="shared" si="379"/>
        <v>#DIV/0!</v>
      </c>
      <c r="T3494" s="11">
        <f t="shared" si="381"/>
        <v>10.49</v>
      </c>
      <c r="U3494" s="11">
        <f t="shared" si="382"/>
        <v>0</v>
      </c>
      <c r="V3494" s="11">
        <f t="shared" si="383"/>
        <v>-10.49</v>
      </c>
      <c r="W3494" s="11" t="str">
        <f t="shared" si="384"/>
        <v>UNDERPAYMENT</v>
      </c>
    </row>
    <row r="3495" spans="10:23" x14ac:dyDescent="0.2">
      <c r="J3495" s="11">
        <f t="shared" si="380"/>
        <v>0</v>
      </c>
      <c r="P3495" s="9" t="e">
        <f t="shared" si="378"/>
        <v>#DIV/0!</v>
      </c>
      <c r="Q3495" s="9" t="e">
        <f t="shared" si="379"/>
        <v>#DIV/0!</v>
      </c>
      <c r="T3495" s="11">
        <f t="shared" si="381"/>
        <v>10.49</v>
      </c>
      <c r="U3495" s="11">
        <f t="shared" si="382"/>
        <v>0</v>
      </c>
      <c r="V3495" s="11">
        <f t="shared" si="383"/>
        <v>-10.49</v>
      </c>
      <c r="W3495" s="11" t="str">
        <f t="shared" si="384"/>
        <v>UNDERPAYMENT</v>
      </c>
    </row>
    <row r="3496" spans="10:23" x14ac:dyDescent="0.2">
      <c r="J3496" s="11">
        <f t="shared" si="380"/>
        <v>0</v>
      </c>
      <c r="P3496" s="9" t="e">
        <f t="shared" si="378"/>
        <v>#DIV/0!</v>
      </c>
      <c r="Q3496" s="9" t="e">
        <f t="shared" si="379"/>
        <v>#DIV/0!</v>
      </c>
      <c r="T3496" s="11">
        <f t="shared" si="381"/>
        <v>10.49</v>
      </c>
      <c r="U3496" s="11">
        <f t="shared" si="382"/>
        <v>0</v>
      </c>
      <c r="V3496" s="11">
        <f t="shared" si="383"/>
        <v>-10.49</v>
      </c>
      <c r="W3496" s="11" t="str">
        <f t="shared" si="384"/>
        <v>UNDERPAYMENT</v>
      </c>
    </row>
    <row r="3497" spans="10:23" x14ac:dyDescent="0.2">
      <c r="J3497" s="11">
        <f t="shared" si="380"/>
        <v>0</v>
      </c>
      <c r="P3497" s="9" t="e">
        <f t="shared" si="378"/>
        <v>#DIV/0!</v>
      </c>
      <c r="Q3497" s="9" t="e">
        <f t="shared" si="379"/>
        <v>#DIV/0!</v>
      </c>
      <c r="T3497" s="11">
        <f t="shared" si="381"/>
        <v>10.49</v>
      </c>
      <c r="U3497" s="11">
        <f t="shared" si="382"/>
        <v>0</v>
      </c>
      <c r="V3497" s="11">
        <f t="shared" si="383"/>
        <v>-10.49</v>
      </c>
      <c r="W3497" s="11" t="str">
        <f t="shared" si="384"/>
        <v>UNDERPAYMENT</v>
      </c>
    </row>
    <row r="3498" spans="10:23" x14ac:dyDescent="0.2">
      <c r="J3498" s="11">
        <f t="shared" si="380"/>
        <v>0</v>
      </c>
      <c r="P3498" s="9" t="e">
        <f t="shared" si="378"/>
        <v>#DIV/0!</v>
      </c>
      <c r="Q3498" s="9" t="e">
        <f t="shared" si="379"/>
        <v>#DIV/0!</v>
      </c>
      <c r="T3498" s="11">
        <f t="shared" si="381"/>
        <v>10.49</v>
      </c>
      <c r="U3498" s="11">
        <f t="shared" si="382"/>
        <v>0</v>
      </c>
      <c r="V3498" s="11">
        <f t="shared" si="383"/>
        <v>-10.49</v>
      </c>
      <c r="W3498" s="11" t="str">
        <f t="shared" si="384"/>
        <v>UNDERPAYMENT</v>
      </c>
    </row>
    <row r="3499" spans="10:23" x14ac:dyDescent="0.2">
      <c r="J3499" s="11">
        <f t="shared" si="380"/>
        <v>0</v>
      </c>
      <c r="P3499" s="9" t="e">
        <f t="shared" si="378"/>
        <v>#DIV/0!</v>
      </c>
      <c r="Q3499" s="9" t="e">
        <f t="shared" si="379"/>
        <v>#DIV/0!</v>
      </c>
      <c r="T3499" s="11">
        <f t="shared" si="381"/>
        <v>10.49</v>
      </c>
      <c r="U3499" s="11">
        <f t="shared" si="382"/>
        <v>0</v>
      </c>
      <c r="V3499" s="11">
        <f t="shared" si="383"/>
        <v>-10.49</v>
      </c>
      <c r="W3499" s="11" t="str">
        <f t="shared" si="384"/>
        <v>UNDERPAYMENT</v>
      </c>
    </row>
    <row r="3500" spans="10:23" x14ac:dyDescent="0.2">
      <c r="J3500" s="11">
        <f t="shared" si="380"/>
        <v>0</v>
      </c>
      <c r="P3500" s="9" t="e">
        <f t="shared" si="378"/>
        <v>#DIV/0!</v>
      </c>
      <c r="Q3500" s="9" t="e">
        <f t="shared" si="379"/>
        <v>#DIV/0!</v>
      </c>
      <c r="T3500" s="11">
        <f t="shared" si="381"/>
        <v>10.49</v>
      </c>
      <c r="U3500" s="11">
        <f t="shared" si="382"/>
        <v>0</v>
      </c>
      <c r="V3500" s="11">
        <f t="shared" si="383"/>
        <v>-10.49</v>
      </c>
      <c r="W3500" s="11" t="str">
        <f t="shared" si="384"/>
        <v>UNDERPAYMENT</v>
      </c>
    </row>
    <row r="3501" spans="10:23" x14ac:dyDescent="0.2">
      <c r="J3501" s="11">
        <f t="shared" si="380"/>
        <v>0</v>
      </c>
      <c r="P3501" s="9" t="e">
        <f t="shared" si="378"/>
        <v>#DIV/0!</v>
      </c>
      <c r="Q3501" s="9" t="e">
        <f t="shared" si="379"/>
        <v>#DIV/0!</v>
      </c>
      <c r="T3501" s="11">
        <f t="shared" si="381"/>
        <v>10.49</v>
      </c>
      <c r="U3501" s="11">
        <f t="shared" si="382"/>
        <v>0</v>
      </c>
      <c r="V3501" s="11">
        <f t="shared" si="383"/>
        <v>-10.49</v>
      </c>
      <c r="W3501" s="11" t="str">
        <f t="shared" si="384"/>
        <v>UNDERPAYMENT</v>
      </c>
    </row>
    <row r="3502" spans="10:23" x14ac:dyDescent="0.2">
      <c r="J3502" s="11">
        <f t="shared" si="380"/>
        <v>0</v>
      </c>
      <c r="P3502" s="9" t="e">
        <f t="shared" si="378"/>
        <v>#DIV/0!</v>
      </c>
      <c r="Q3502" s="9" t="e">
        <f t="shared" si="379"/>
        <v>#DIV/0!</v>
      </c>
      <c r="T3502" s="11">
        <f t="shared" si="381"/>
        <v>10.49</v>
      </c>
      <c r="U3502" s="11">
        <f t="shared" si="382"/>
        <v>0</v>
      </c>
      <c r="V3502" s="11">
        <f t="shared" si="383"/>
        <v>-10.49</v>
      </c>
      <c r="W3502" s="11" t="str">
        <f t="shared" si="384"/>
        <v>UNDERPAYMENT</v>
      </c>
    </row>
    <row r="3503" spans="10:23" x14ac:dyDescent="0.2">
      <c r="J3503" s="11">
        <f t="shared" si="380"/>
        <v>0</v>
      </c>
      <c r="P3503" s="9" t="e">
        <f t="shared" si="378"/>
        <v>#DIV/0!</v>
      </c>
      <c r="Q3503" s="9" t="e">
        <f t="shared" si="379"/>
        <v>#DIV/0!</v>
      </c>
      <c r="T3503" s="11">
        <f t="shared" si="381"/>
        <v>10.49</v>
      </c>
      <c r="U3503" s="11">
        <f t="shared" si="382"/>
        <v>0</v>
      </c>
      <c r="V3503" s="11">
        <f t="shared" si="383"/>
        <v>-10.49</v>
      </c>
      <c r="W3503" s="11" t="str">
        <f t="shared" si="384"/>
        <v>UNDERPAYMENT</v>
      </c>
    </row>
    <row r="3504" spans="10:23" x14ac:dyDescent="0.2">
      <c r="J3504" s="11">
        <f t="shared" si="380"/>
        <v>0</v>
      </c>
      <c r="P3504" s="9" t="e">
        <f t="shared" si="378"/>
        <v>#DIV/0!</v>
      </c>
      <c r="Q3504" s="9" t="e">
        <f t="shared" si="379"/>
        <v>#DIV/0!</v>
      </c>
      <c r="T3504" s="11">
        <f t="shared" si="381"/>
        <v>10.49</v>
      </c>
      <c r="U3504" s="11">
        <f t="shared" si="382"/>
        <v>0</v>
      </c>
      <c r="V3504" s="11">
        <f t="shared" si="383"/>
        <v>-10.49</v>
      </c>
      <c r="W3504" s="11" t="str">
        <f t="shared" si="384"/>
        <v>UNDERPAYMENT</v>
      </c>
    </row>
    <row r="3505" spans="10:23" x14ac:dyDescent="0.2">
      <c r="J3505" s="11">
        <f t="shared" si="380"/>
        <v>0</v>
      </c>
      <c r="P3505" s="9" t="e">
        <f t="shared" si="378"/>
        <v>#DIV/0!</v>
      </c>
      <c r="Q3505" s="9" t="e">
        <f t="shared" si="379"/>
        <v>#DIV/0!</v>
      </c>
      <c r="T3505" s="11">
        <f t="shared" si="381"/>
        <v>10.49</v>
      </c>
      <c r="U3505" s="11">
        <f t="shared" si="382"/>
        <v>0</v>
      </c>
      <c r="V3505" s="11">
        <f t="shared" si="383"/>
        <v>-10.49</v>
      </c>
      <c r="W3505" s="11" t="str">
        <f t="shared" si="384"/>
        <v>UNDERPAYMENT</v>
      </c>
    </row>
    <row r="3506" spans="10:23" x14ac:dyDescent="0.2">
      <c r="J3506" s="11">
        <f t="shared" si="380"/>
        <v>0</v>
      </c>
      <c r="P3506" s="9" t="e">
        <f t="shared" si="378"/>
        <v>#DIV/0!</v>
      </c>
      <c r="Q3506" s="9" t="e">
        <f t="shared" si="379"/>
        <v>#DIV/0!</v>
      </c>
      <c r="T3506" s="11">
        <f t="shared" si="381"/>
        <v>10.49</v>
      </c>
      <c r="U3506" s="11">
        <f t="shared" si="382"/>
        <v>0</v>
      </c>
      <c r="V3506" s="11">
        <f t="shared" si="383"/>
        <v>-10.49</v>
      </c>
      <c r="W3506" s="11" t="str">
        <f t="shared" si="384"/>
        <v>UNDERPAYMENT</v>
      </c>
    </row>
    <row r="3507" spans="10:23" x14ac:dyDescent="0.2">
      <c r="J3507" s="11">
        <f t="shared" si="380"/>
        <v>0</v>
      </c>
      <c r="P3507" s="9" t="e">
        <f t="shared" si="378"/>
        <v>#DIV/0!</v>
      </c>
      <c r="Q3507" s="9" t="e">
        <f t="shared" si="379"/>
        <v>#DIV/0!</v>
      </c>
      <c r="T3507" s="11">
        <f t="shared" si="381"/>
        <v>10.49</v>
      </c>
      <c r="U3507" s="11">
        <f t="shared" si="382"/>
        <v>0</v>
      </c>
      <c r="V3507" s="11">
        <f t="shared" si="383"/>
        <v>-10.49</v>
      </c>
      <c r="W3507" s="11" t="str">
        <f t="shared" si="384"/>
        <v>UNDERPAYMENT</v>
      </c>
    </row>
    <row r="3508" spans="10:23" x14ac:dyDescent="0.2">
      <c r="J3508" s="11">
        <f t="shared" si="380"/>
        <v>0</v>
      </c>
      <c r="P3508" s="9" t="e">
        <f t="shared" si="378"/>
        <v>#DIV/0!</v>
      </c>
      <c r="Q3508" s="9" t="e">
        <f t="shared" si="379"/>
        <v>#DIV/0!</v>
      </c>
      <c r="T3508" s="11">
        <f t="shared" si="381"/>
        <v>10.49</v>
      </c>
      <c r="U3508" s="11">
        <f t="shared" si="382"/>
        <v>0</v>
      </c>
      <c r="V3508" s="11">
        <f t="shared" si="383"/>
        <v>-10.49</v>
      </c>
      <c r="W3508" s="11" t="str">
        <f t="shared" si="384"/>
        <v>UNDERPAYMENT</v>
      </c>
    </row>
    <row r="3509" spans="10:23" x14ac:dyDescent="0.2">
      <c r="J3509" s="11">
        <f t="shared" si="380"/>
        <v>0</v>
      </c>
      <c r="P3509" s="9" t="e">
        <f t="shared" si="378"/>
        <v>#DIV/0!</v>
      </c>
      <c r="Q3509" s="9" t="e">
        <f t="shared" si="379"/>
        <v>#DIV/0!</v>
      </c>
      <c r="T3509" s="11">
        <f t="shared" si="381"/>
        <v>10.49</v>
      </c>
      <c r="U3509" s="11">
        <f t="shared" si="382"/>
        <v>0</v>
      </c>
      <c r="V3509" s="11">
        <f t="shared" si="383"/>
        <v>-10.49</v>
      </c>
      <c r="W3509" s="11" t="str">
        <f t="shared" si="384"/>
        <v>UNDERPAYMENT</v>
      </c>
    </row>
    <row r="3510" spans="10:23" x14ac:dyDescent="0.2">
      <c r="J3510" s="11">
        <f t="shared" si="380"/>
        <v>0</v>
      </c>
      <c r="P3510" s="9" t="e">
        <f t="shared" si="378"/>
        <v>#DIV/0!</v>
      </c>
      <c r="Q3510" s="9" t="e">
        <f t="shared" si="379"/>
        <v>#DIV/0!</v>
      </c>
      <c r="T3510" s="11">
        <f t="shared" si="381"/>
        <v>10.49</v>
      </c>
      <c r="U3510" s="11">
        <f t="shared" si="382"/>
        <v>0</v>
      </c>
      <c r="V3510" s="11">
        <f t="shared" si="383"/>
        <v>-10.49</v>
      </c>
      <c r="W3510" s="11" t="str">
        <f t="shared" si="384"/>
        <v>UNDERPAYMENT</v>
      </c>
    </row>
    <row r="3511" spans="10:23" x14ac:dyDescent="0.2">
      <c r="J3511" s="11">
        <f t="shared" si="380"/>
        <v>0</v>
      </c>
      <c r="P3511" s="9" t="e">
        <f t="shared" si="378"/>
        <v>#DIV/0!</v>
      </c>
      <c r="Q3511" s="9" t="e">
        <f t="shared" si="379"/>
        <v>#DIV/0!</v>
      </c>
      <c r="T3511" s="11">
        <f t="shared" si="381"/>
        <v>10.49</v>
      </c>
      <c r="U3511" s="11">
        <f t="shared" si="382"/>
        <v>0</v>
      </c>
      <c r="V3511" s="11">
        <f t="shared" si="383"/>
        <v>-10.49</v>
      </c>
      <c r="W3511" s="11" t="str">
        <f t="shared" si="384"/>
        <v>UNDERPAYMENT</v>
      </c>
    </row>
    <row r="3512" spans="10:23" x14ac:dyDescent="0.2">
      <c r="J3512" s="11">
        <f t="shared" si="380"/>
        <v>0</v>
      </c>
      <c r="P3512" s="9" t="e">
        <f t="shared" si="378"/>
        <v>#DIV/0!</v>
      </c>
      <c r="Q3512" s="9" t="e">
        <f t="shared" si="379"/>
        <v>#DIV/0!</v>
      </c>
      <c r="T3512" s="11">
        <f t="shared" si="381"/>
        <v>10.49</v>
      </c>
      <c r="U3512" s="11">
        <f t="shared" si="382"/>
        <v>0</v>
      </c>
      <c r="V3512" s="11">
        <f t="shared" si="383"/>
        <v>-10.49</v>
      </c>
      <c r="W3512" s="11" t="str">
        <f t="shared" si="384"/>
        <v>UNDERPAYMENT</v>
      </c>
    </row>
    <row r="3513" spans="10:23" x14ac:dyDescent="0.2">
      <c r="J3513" s="11">
        <f t="shared" si="380"/>
        <v>0</v>
      </c>
      <c r="P3513" s="9" t="e">
        <f t="shared" si="378"/>
        <v>#DIV/0!</v>
      </c>
      <c r="Q3513" s="9" t="e">
        <f t="shared" si="379"/>
        <v>#DIV/0!</v>
      </c>
      <c r="T3513" s="11">
        <f t="shared" si="381"/>
        <v>10.49</v>
      </c>
      <c r="U3513" s="11">
        <f t="shared" si="382"/>
        <v>0</v>
      </c>
      <c r="V3513" s="11">
        <f t="shared" si="383"/>
        <v>-10.49</v>
      </c>
      <c r="W3513" s="11" t="str">
        <f t="shared" si="384"/>
        <v>UNDERPAYMENT</v>
      </c>
    </row>
    <row r="3514" spans="10:23" x14ac:dyDescent="0.2">
      <c r="J3514" s="11">
        <f t="shared" si="380"/>
        <v>0</v>
      </c>
      <c r="P3514" s="9" t="e">
        <f t="shared" si="378"/>
        <v>#DIV/0!</v>
      </c>
      <c r="Q3514" s="9" t="e">
        <f t="shared" si="379"/>
        <v>#DIV/0!</v>
      </c>
      <c r="T3514" s="11">
        <f t="shared" si="381"/>
        <v>10.49</v>
      </c>
      <c r="U3514" s="11">
        <f t="shared" si="382"/>
        <v>0</v>
      </c>
      <c r="V3514" s="11">
        <f t="shared" si="383"/>
        <v>-10.49</v>
      </c>
      <c r="W3514" s="11" t="str">
        <f t="shared" si="384"/>
        <v>UNDERPAYMENT</v>
      </c>
    </row>
    <row r="3515" spans="10:23" x14ac:dyDescent="0.2">
      <c r="J3515" s="11">
        <f t="shared" si="380"/>
        <v>0</v>
      </c>
      <c r="P3515" s="9" t="e">
        <f t="shared" si="378"/>
        <v>#DIV/0!</v>
      </c>
      <c r="Q3515" s="9" t="e">
        <f t="shared" si="379"/>
        <v>#DIV/0!</v>
      </c>
      <c r="T3515" s="11">
        <f t="shared" si="381"/>
        <v>10.49</v>
      </c>
      <c r="U3515" s="11">
        <f t="shared" si="382"/>
        <v>0</v>
      </c>
      <c r="V3515" s="11">
        <f t="shared" si="383"/>
        <v>-10.49</v>
      </c>
      <c r="W3515" s="11" t="str">
        <f t="shared" si="384"/>
        <v>UNDERPAYMENT</v>
      </c>
    </row>
    <row r="3516" spans="10:23" x14ac:dyDescent="0.2">
      <c r="J3516" s="11">
        <f t="shared" si="380"/>
        <v>0</v>
      </c>
      <c r="P3516" s="9" t="e">
        <f t="shared" si="378"/>
        <v>#DIV/0!</v>
      </c>
      <c r="Q3516" s="9" t="e">
        <f t="shared" si="379"/>
        <v>#DIV/0!</v>
      </c>
      <c r="T3516" s="11">
        <f t="shared" si="381"/>
        <v>10.49</v>
      </c>
      <c r="U3516" s="11">
        <f t="shared" si="382"/>
        <v>0</v>
      </c>
      <c r="V3516" s="11">
        <f t="shared" si="383"/>
        <v>-10.49</v>
      </c>
      <c r="W3516" s="11" t="str">
        <f t="shared" si="384"/>
        <v>UNDERPAYMENT</v>
      </c>
    </row>
    <row r="3517" spans="10:23" x14ac:dyDescent="0.2">
      <c r="J3517" s="11">
        <f t="shared" si="380"/>
        <v>0</v>
      </c>
      <c r="P3517" s="9" t="e">
        <f t="shared" si="378"/>
        <v>#DIV/0!</v>
      </c>
      <c r="Q3517" s="9" t="e">
        <f t="shared" si="379"/>
        <v>#DIV/0!</v>
      </c>
      <c r="T3517" s="11">
        <f t="shared" si="381"/>
        <v>10.49</v>
      </c>
      <c r="U3517" s="11">
        <f t="shared" si="382"/>
        <v>0</v>
      </c>
      <c r="V3517" s="11">
        <f t="shared" si="383"/>
        <v>-10.49</v>
      </c>
      <c r="W3517" s="11" t="str">
        <f t="shared" si="384"/>
        <v>UNDERPAYMENT</v>
      </c>
    </row>
    <row r="3518" spans="10:23" x14ac:dyDescent="0.2">
      <c r="J3518" s="11">
        <f t="shared" si="380"/>
        <v>0</v>
      </c>
      <c r="P3518" s="9" t="e">
        <f t="shared" si="378"/>
        <v>#DIV/0!</v>
      </c>
      <c r="Q3518" s="9" t="e">
        <f t="shared" si="379"/>
        <v>#DIV/0!</v>
      </c>
      <c r="T3518" s="11">
        <f t="shared" si="381"/>
        <v>10.49</v>
      </c>
      <c r="U3518" s="11">
        <f t="shared" si="382"/>
        <v>0</v>
      </c>
      <c r="V3518" s="11">
        <f t="shared" si="383"/>
        <v>-10.49</v>
      </c>
      <c r="W3518" s="11" t="str">
        <f t="shared" si="384"/>
        <v>UNDERPAYMENT</v>
      </c>
    </row>
    <row r="3519" spans="10:23" x14ac:dyDescent="0.2">
      <c r="J3519" s="11">
        <f t="shared" si="380"/>
        <v>0</v>
      </c>
      <c r="P3519" s="9" t="e">
        <f t="shared" si="378"/>
        <v>#DIV/0!</v>
      </c>
      <c r="Q3519" s="9" t="e">
        <f t="shared" si="379"/>
        <v>#DIV/0!</v>
      </c>
      <c r="T3519" s="11">
        <f t="shared" si="381"/>
        <v>10.49</v>
      </c>
      <c r="U3519" s="11">
        <f t="shared" si="382"/>
        <v>0</v>
      </c>
      <c r="V3519" s="11">
        <f t="shared" si="383"/>
        <v>-10.49</v>
      </c>
      <c r="W3519" s="11" t="str">
        <f t="shared" si="384"/>
        <v>UNDERPAYMENT</v>
      </c>
    </row>
    <row r="3520" spans="10:23" x14ac:dyDescent="0.2">
      <c r="J3520" s="11">
        <f t="shared" si="380"/>
        <v>0</v>
      </c>
      <c r="P3520" s="9" t="e">
        <f t="shared" si="378"/>
        <v>#DIV/0!</v>
      </c>
      <c r="Q3520" s="9" t="e">
        <f t="shared" si="379"/>
        <v>#DIV/0!</v>
      </c>
      <c r="T3520" s="11">
        <f t="shared" si="381"/>
        <v>10.49</v>
      </c>
      <c r="U3520" s="11">
        <f t="shared" si="382"/>
        <v>0</v>
      </c>
      <c r="V3520" s="11">
        <f t="shared" si="383"/>
        <v>-10.49</v>
      </c>
      <c r="W3520" s="11" t="str">
        <f t="shared" si="384"/>
        <v>UNDERPAYMENT</v>
      </c>
    </row>
    <row r="3521" spans="10:23" x14ac:dyDescent="0.2">
      <c r="J3521" s="11">
        <f t="shared" si="380"/>
        <v>0</v>
      </c>
      <c r="P3521" s="9" t="e">
        <f t="shared" si="378"/>
        <v>#DIV/0!</v>
      </c>
      <c r="Q3521" s="9" t="e">
        <f t="shared" si="379"/>
        <v>#DIV/0!</v>
      </c>
      <c r="T3521" s="11">
        <f t="shared" si="381"/>
        <v>10.49</v>
      </c>
      <c r="U3521" s="11">
        <f t="shared" si="382"/>
        <v>0</v>
      </c>
      <c r="V3521" s="11">
        <f t="shared" si="383"/>
        <v>-10.49</v>
      </c>
      <c r="W3521" s="11" t="str">
        <f t="shared" si="384"/>
        <v>UNDERPAYMENT</v>
      </c>
    </row>
    <row r="3522" spans="10:23" x14ac:dyDescent="0.2">
      <c r="J3522" s="11">
        <f t="shared" si="380"/>
        <v>0</v>
      </c>
      <c r="P3522" s="9" t="e">
        <f t="shared" si="378"/>
        <v>#DIV/0!</v>
      </c>
      <c r="Q3522" s="9" t="e">
        <f t="shared" si="379"/>
        <v>#DIV/0!</v>
      </c>
      <c r="T3522" s="11">
        <f t="shared" si="381"/>
        <v>10.49</v>
      </c>
      <c r="U3522" s="11">
        <f t="shared" si="382"/>
        <v>0</v>
      </c>
      <c r="V3522" s="11">
        <f t="shared" si="383"/>
        <v>-10.49</v>
      </c>
      <c r="W3522" s="11" t="str">
        <f t="shared" si="384"/>
        <v>UNDERPAYMENT</v>
      </c>
    </row>
    <row r="3523" spans="10:23" x14ac:dyDescent="0.2">
      <c r="J3523" s="11">
        <f t="shared" si="380"/>
        <v>0</v>
      </c>
      <c r="P3523" s="9" t="e">
        <f t="shared" si="378"/>
        <v>#DIV/0!</v>
      </c>
      <c r="Q3523" s="9" t="e">
        <f t="shared" si="379"/>
        <v>#DIV/0!</v>
      </c>
      <c r="T3523" s="11">
        <f t="shared" si="381"/>
        <v>10.49</v>
      </c>
      <c r="U3523" s="11">
        <f t="shared" si="382"/>
        <v>0</v>
      </c>
      <c r="V3523" s="11">
        <f t="shared" si="383"/>
        <v>-10.49</v>
      </c>
      <c r="W3523" s="11" t="str">
        <f t="shared" si="384"/>
        <v>UNDERPAYMENT</v>
      </c>
    </row>
    <row r="3524" spans="10:23" x14ac:dyDescent="0.2">
      <c r="J3524" s="11">
        <f t="shared" si="380"/>
        <v>0</v>
      </c>
      <c r="P3524" s="9" t="e">
        <f t="shared" si="378"/>
        <v>#DIV/0!</v>
      </c>
      <c r="Q3524" s="9" t="e">
        <f t="shared" si="379"/>
        <v>#DIV/0!</v>
      </c>
      <c r="T3524" s="11">
        <f t="shared" si="381"/>
        <v>10.49</v>
      </c>
      <c r="U3524" s="11">
        <f t="shared" si="382"/>
        <v>0</v>
      </c>
      <c r="V3524" s="11">
        <f t="shared" si="383"/>
        <v>-10.49</v>
      </c>
      <c r="W3524" s="11" t="str">
        <f t="shared" si="384"/>
        <v>UNDERPAYMENT</v>
      </c>
    </row>
    <row r="3525" spans="10:23" x14ac:dyDescent="0.2">
      <c r="J3525" s="11">
        <f t="shared" si="380"/>
        <v>0</v>
      </c>
      <c r="P3525" s="9" t="e">
        <f t="shared" si="378"/>
        <v>#DIV/0!</v>
      </c>
      <c r="Q3525" s="9" t="e">
        <f t="shared" si="379"/>
        <v>#DIV/0!</v>
      </c>
      <c r="T3525" s="11">
        <f t="shared" si="381"/>
        <v>10.49</v>
      </c>
      <c r="U3525" s="11">
        <f t="shared" si="382"/>
        <v>0</v>
      </c>
      <c r="V3525" s="11">
        <f t="shared" si="383"/>
        <v>-10.49</v>
      </c>
      <c r="W3525" s="11" t="str">
        <f t="shared" si="384"/>
        <v>UNDERPAYMENT</v>
      </c>
    </row>
    <row r="3526" spans="10:23" x14ac:dyDescent="0.2">
      <c r="J3526" s="11">
        <f t="shared" si="380"/>
        <v>0</v>
      </c>
      <c r="P3526" s="9" t="e">
        <f t="shared" si="378"/>
        <v>#DIV/0!</v>
      </c>
      <c r="Q3526" s="9" t="e">
        <f t="shared" si="379"/>
        <v>#DIV/0!</v>
      </c>
      <c r="T3526" s="11">
        <f t="shared" si="381"/>
        <v>10.49</v>
      </c>
      <c r="U3526" s="11">
        <f t="shared" si="382"/>
        <v>0</v>
      </c>
      <c r="V3526" s="11">
        <f t="shared" si="383"/>
        <v>-10.49</v>
      </c>
      <c r="W3526" s="11" t="str">
        <f t="shared" si="384"/>
        <v>UNDERPAYMENT</v>
      </c>
    </row>
    <row r="3527" spans="10:23" x14ac:dyDescent="0.2">
      <c r="J3527" s="11">
        <f t="shared" si="380"/>
        <v>0</v>
      </c>
      <c r="P3527" s="9" t="e">
        <f t="shared" ref="P3527:P3590" si="385">IF(((H3527*E3527)+(M3527-L3527)-(N3527*E3527))/(N3527*E3527) &lt;=0,((H3527*E3527)+(M3527-L3527)-(N3527*E3527))/(N3527*E3527),"")</f>
        <v>#DIV/0!</v>
      </c>
      <c r="Q3527" s="9" t="e">
        <f t="shared" ref="Q3527:Q3590" si="386">IF(((H3527*E3527)+(M3527-L3527)-(N3527*E3527))/(N3527*E3527) &gt;0,((H3527*E3527)+(M3527-L3527)-(N3527*E3527))/(N3527*E3527),"")</f>
        <v>#DIV/0!</v>
      </c>
      <c r="T3527" s="11">
        <f t="shared" si="381"/>
        <v>10.49</v>
      </c>
      <c r="U3527" s="11">
        <f t="shared" si="382"/>
        <v>0</v>
      </c>
      <c r="V3527" s="11">
        <f t="shared" si="383"/>
        <v>-10.49</v>
      </c>
      <c r="W3527" s="11" t="str">
        <f t="shared" si="384"/>
        <v>UNDERPAYMENT</v>
      </c>
    </row>
    <row r="3528" spans="10:23" x14ac:dyDescent="0.2">
      <c r="J3528" s="11">
        <f t="shared" ref="J3528:J3591" si="387">K3528+L3528</f>
        <v>0</v>
      </c>
      <c r="P3528" s="9" t="e">
        <f t="shared" si="385"/>
        <v>#DIV/0!</v>
      </c>
      <c r="Q3528" s="9" t="e">
        <f t="shared" si="386"/>
        <v>#DIV/0!</v>
      </c>
      <c r="T3528" s="11">
        <f t="shared" ref="T3528:T3591" si="388">(N3528*E3528)+10.49</f>
        <v>10.49</v>
      </c>
      <c r="U3528" s="11">
        <f t="shared" ref="U3528:U3591" si="389">(H3528*E3528)+K3528+M3528</f>
        <v>0</v>
      </c>
      <c r="V3528" s="11">
        <f t="shared" ref="V3528:V3591" si="390">U3528-T3528</f>
        <v>-10.49</v>
      </c>
      <c r="W3528" s="11" t="str">
        <f t="shared" ref="W3528:W3591" si="391">IF(V3528 &lt;= -0.01, "UNDERPAYMENT", "COMPLIANT")</f>
        <v>UNDERPAYMENT</v>
      </c>
    </row>
    <row r="3529" spans="10:23" x14ac:dyDescent="0.2">
      <c r="J3529" s="11">
        <f t="shared" si="387"/>
        <v>0</v>
      </c>
      <c r="P3529" s="9" t="e">
        <f t="shared" si="385"/>
        <v>#DIV/0!</v>
      </c>
      <c r="Q3529" s="9" t="e">
        <f t="shared" si="386"/>
        <v>#DIV/0!</v>
      </c>
      <c r="T3529" s="11">
        <f t="shared" si="388"/>
        <v>10.49</v>
      </c>
      <c r="U3529" s="11">
        <f t="shared" si="389"/>
        <v>0</v>
      </c>
      <c r="V3529" s="11">
        <f t="shared" si="390"/>
        <v>-10.49</v>
      </c>
      <c r="W3529" s="11" t="str">
        <f t="shared" si="391"/>
        <v>UNDERPAYMENT</v>
      </c>
    </row>
    <row r="3530" spans="10:23" x14ac:dyDescent="0.2">
      <c r="J3530" s="11">
        <f t="shared" si="387"/>
        <v>0</v>
      </c>
      <c r="P3530" s="9" t="e">
        <f t="shared" si="385"/>
        <v>#DIV/0!</v>
      </c>
      <c r="Q3530" s="9" t="e">
        <f t="shared" si="386"/>
        <v>#DIV/0!</v>
      </c>
      <c r="T3530" s="11">
        <f t="shared" si="388"/>
        <v>10.49</v>
      </c>
      <c r="U3530" s="11">
        <f t="shared" si="389"/>
        <v>0</v>
      </c>
      <c r="V3530" s="11">
        <f t="shared" si="390"/>
        <v>-10.49</v>
      </c>
      <c r="W3530" s="11" t="str">
        <f t="shared" si="391"/>
        <v>UNDERPAYMENT</v>
      </c>
    </row>
    <row r="3531" spans="10:23" x14ac:dyDescent="0.2">
      <c r="J3531" s="11">
        <f t="shared" si="387"/>
        <v>0</v>
      </c>
      <c r="P3531" s="9" t="e">
        <f t="shared" si="385"/>
        <v>#DIV/0!</v>
      </c>
      <c r="Q3531" s="9" t="e">
        <f t="shared" si="386"/>
        <v>#DIV/0!</v>
      </c>
      <c r="T3531" s="11">
        <f t="shared" si="388"/>
        <v>10.49</v>
      </c>
      <c r="U3531" s="11">
        <f t="shared" si="389"/>
        <v>0</v>
      </c>
      <c r="V3531" s="11">
        <f t="shared" si="390"/>
        <v>-10.49</v>
      </c>
      <c r="W3531" s="11" t="str">
        <f t="shared" si="391"/>
        <v>UNDERPAYMENT</v>
      </c>
    </row>
    <row r="3532" spans="10:23" x14ac:dyDescent="0.2">
      <c r="J3532" s="11">
        <f t="shared" si="387"/>
        <v>0</v>
      </c>
      <c r="P3532" s="9" t="e">
        <f t="shared" si="385"/>
        <v>#DIV/0!</v>
      </c>
      <c r="Q3532" s="9" t="e">
        <f t="shared" si="386"/>
        <v>#DIV/0!</v>
      </c>
      <c r="T3532" s="11">
        <f t="shared" si="388"/>
        <v>10.49</v>
      </c>
      <c r="U3532" s="11">
        <f t="shared" si="389"/>
        <v>0</v>
      </c>
      <c r="V3532" s="11">
        <f t="shared" si="390"/>
        <v>-10.49</v>
      </c>
      <c r="W3532" s="11" t="str">
        <f t="shared" si="391"/>
        <v>UNDERPAYMENT</v>
      </c>
    </row>
    <row r="3533" spans="10:23" x14ac:dyDescent="0.2">
      <c r="J3533" s="11">
        <f t="shared" si="387"/>
        <v>0</v>
      </c>
      <c r="P3533" s="9" t="e">
        <f t="shared" si="385"/>
        <v>#DIV/0!</v>
      </c>
      <c r="Q3533" s="9" t="e">
        <f t="shared" si="386"/>
        <v>#DIV/0!</v>
      </c>
      <c r="T3533" s="11">
        <f t="shared" si="388"/>
        <v>10.49</v>
      </c>
      <c r="U3533" s="11">
        <f t="shared" si="389"/>
        <v>0</v>
      </c>
      <c r="V3533" s="11">
        <f t="shared" si="390"/>
        <v>-10.49</v>
      </c>
      <c r="W3533" s="11" t="str">
        <f t="shared" si="391"/>
        <v>UNDERPAYMENT</v>
      </c>
    </row>
    <row r="3534" spans="10:23" x14ac:dyDescent="0.2">
      <c r="J3534" s="11">
        <f t="shared" si="387"/>
        <v>0</v>
      </c>
      <c r="P3534" s="9" t="e">
        <f t="shared" si="385"/>
        <v>#DIV/0!</v>
      </c>
      <c r="Q3534" s="9" t="e">
        <f t="shared" si="386"/>
        <v>#DIV/0!</v>
      </c>
      <c r="T3534" s="11">
        <f t="shared" si="388"/>
        <v>10.49</v>
      </c>
      <c r="U3534" s="11">
        <f t="shared" si="389"/>
        <v>0</v>
      </c>
      <c r="V3534" s="11">
        <f t="shared" si="390"/>
        <v>-10.49</v>
      </c>
      <c r="W3534" s="11" t="str">
        <f t="shared" si="391"/>
        <v>UNDERPAYMENT</v>
      </c>
    </row>
    <row r="3535" spans="10:23" x14ac:dyDescent="0.2">
      <c r="J3535" s="11">
        <f t="shared" si="387"/>
        <v>0</v>
      </c>
      <c r="P3535" s="9" t="e">
        <f t="shared" si="385"/>
        <v>#DIV/0!</v>
      </c>
      <c r="Q3535" s="9" t="e">
        <f t="shared" si="386"/>
        <v>#DIV/0!</v>
      </c>
      <c r="T3535" s="11">
        <f t="shared" si="388"/>
        <v>10.49</v>
      </c>
      <c r="U3535" s="11">
        <f t="shared" si="389"/>
        <v>0</v>
      </c>
      <c r="V3535" s="11">
        <f t="shared" si="390"/>
        <v>-10.49</v>
      </c>
      <c r="W3535" s="11" t="str">
        <f t="shared" si="391"/>
        <v>UNDERPAYMENT</v>
      </c>
    </row>
    <row r="3536" spans="10:23" x14ac:dyDescent="0.2">
      <c r="J3536" s="11">
        <f t="shared" si="387"/>
        <v>0</v>
      </c>
      <c r="P3536" s="9" t="e">
        <f t="shared" si="385"/>
        <v>#DIV/0!</v>
      </c>
      <c r="Q3536" s="9" t="e">
        <f t="shared" si="386"/>
        <v>#DIV/0!</v>
      </c>
      <c r="T3536" s="11">
        <f t="shared" si="388"/>
        <v>10.49</v>
      </c>
      <c r="U3536" s="11">
        <f t="shared" si="389"/>
        <v>0</v>
      </c>
      <c r="V3536" s="11">
        <f t="shared" si="390"/>
        <v>-10.49</v>
      </c>
      <c r="W3536" s="11" t="str">
        <f t="shared" si="391"/>
        <v>UNDERPAYMENT</v>
      </c>
    </row>
    <row r="3537" spans="10:23" x14ac:dyDescent="0.2">
      <c r="J3537" s="11">
        <f t="shared" si="387"/>
        <v>0</v>
      </c>
      <c r="P3537" s="9" t="e">
        <f t="shared" si="385"/>
        <v>#DIV/0!</v>
      </c>
      <c r="Q3537" s="9" t="e">
        <f t="shared" si="386"/>
        <v>#DIV/0!</v>
      </c>
      <c r="T3537" s="11">
        <f t="shared" si="388"/>
        <v>10.49</v>
      </c>
      <c r="U3537" s="11">
        <f t="shared" si="389"/>
        <v>0</v>
      </c>
      <c r="V3537" s="11">
        <f t="shared" si="390"/>
        <v>-10.49</v>
      </c>
      <c r="W3537" s="11" t="str">
        <f t="shared" si="391"/>
        <v>UNDERPAYMENT</v>
      </c>
    </row>
    <row r="3538" spans="10:23" x14ac:dyDescent="0.2">
      <c r="J3538" s="11">
        <f t="shared" si="387"/>
        <v>0</v>
      </c>
      <c r="P3538" s="9" t="e">
        <f t="shared" si="385"/>
        <v>#DIV/0!</v>
      </c>
      <c r="Q3538" s="9" t="e">
        <f t="shared" si="386"/>
        <v>#DIV/0!</v>
      </c>
      <c r="T3538" s="11">
        <f t="shared" si="388"/>
        <v>10.49</v>
      </c>
      <c r="U3538" s="11">
        <f t="shared" si="389"/>
        <v>0</v>
      </c>
      <c r="V3538" s="11">
        <f t="shared" si="390"/>
        <v>-10.49</v>
      </c>
      <c r="W3538" s="11" t="str">
        <f t="shared" si="391"/>
        <v>UNDERPAYMENT</v>
      </c>
    </row>
    <row r="3539" spans="10:23" x14ac:dyDescent="0.2">
      <c r="J3539" s="11">
        <f t="shared" si="387"/>
        <v>0</v>
      </c>
      <c r="P3539" s="9" t="e">
        <f t="shared" si="385"/>
        <v>#DIV/0!</v>
      </c>
      <c r="Q3539" s="9" t="e">
        <f t="shared" si="386"/>
        <v>#DIV/0!</v>
      </c>
      <c r="T3539" s="11">
        <f t="shared" si="388"/>
        <v>10.49</v>
      </c>
      <c r="U3539" s="11">
        <f t="shared" si="389"/>
        <v>0</v>
      </c>
      <c r="V3539" s="11">
        <f t="shared" si="390"/>
        <v>-10.49</v>
      </c>
      <c r="W3539" s="11" t="str">
        <f t="shared" si="391"/>
        <v>UNDERPAYMENT</v>
      </c>
    </row>
    <row r="3540" spans="10:23" x14ac:dyDescent="0.2">
      <c r="J3540" s="11">
        <f t="shared" si="387"/>
        <v>0</v>
      </c>
      <c r="P3540" s="9" t="e">
        <f t="shared" si="385"/>
        <v>#DIV/0!</v>
      </c>
      <c r="Q3540" s="9" t="e">
        <f t="shared" si="386"/>
        <v>#DIV/0!</v>
      </c>
      <c r="T3540" s="11">
        <f t="shared" si="388"/>
        <v>10.49</v>
      </c>
      <c r="U3540" s="11">
        <f t="shared" si="389"/>
        <v>0</v>
      </c>
      <c r="V3540" s="11">
        <f t="shared" si="390"/>
        <v>-10.49</v>
      </c>
      <c r="W3540" s="11" t="str">
        <f t="shared" si="391"/>
        <v>UNDERPAYMENT</v>
      </c>
    </row>
    <row r="3541" spans="10:23" x14ac:dyDescent="0.2">
      <c r="J3541" s="11">
        <f t="shared" si="387"/>
        <v>0</v>
      </c>
      <c r="P3541" s="9" t="e">
        <f t="shared" si="385"/>
        <v>#DIV/0!</v>
      </c>
      <c r="Q3541" s="9" t="e">
        <f t="shared" si="386"/>
        <v>#DIV/0!</v>
      </c>
      <c r="T3541" s="11">
        <f t="shared" si="388"/>
        <v>10.49</v>
      </c>
      <c r="U3541" s="11">
        <f t="shared" si="389"/>
        <v>0</v>
      </c>
      <c r="V3541" s="11">
        <f t="shared" si="390"/>
        <v>-10.49</v>
      </c>
      <c r="W3541" s="11" t="str">
        <f t="shared" si="391"/>
        <v>UNDERPAYMENT</v>
      </c>
    </row>
    <row r="3542" spans="10:23" x14ac:dyDescent="0.2">
      <c r="J3542" s="11">
        <f t="shared" si="387"/>
        <v>0</v>
      </c>
      <c r="P3542" s="9" t="e">
        <f t="shared" si="385"/>
        <v>#DIV/0!</v>
      </c>
      <c r="Q3542" s="9" t="e">
        <f t="shared" si="386"/>
        <v>#DIV/0!</v>
      </c>
      <c r="T3542" s="11">
        <f t="shared" si="388"/>
        <v>10.49</v>
      </c>
      <c r="U3542" s="11">
        <f t="shared" si="389"/>
        <v>0</v>
      </c>
      <c r="V3542" s="11">
        <f t="shared" si="390"/>
        <v>-10.49</v>
      </c>
      <c r="W3542" s="11" t="str">
        <f t="shared" si="391"/>
        <v>UNDERPAYMENT</v>
      </c>
    </row>
    <row r="3543" spans="10:23" x14ac:dyDescent="0.2">
      <c r="J3543" s="11">
        <f t="shared" si="387"/>
        <v>0</v>
      </c>
      <c r="P3543" s="9" t="e">
        <f t="shared" si="385"/>
        <v>#DIV/0!</v>
      </c>
      <c r="Q3543" s="9" t="e">
        <f t="shared" si="386"/>
        <v>#DIV/0!</v>
      </c>
      <c r="T3543" s="11">
        <f t="shared" si="388"/>
        <v>10.49</v>
      </c>
      <c r="U3543" s="11">
        <f t="shared" si="389"/>
        <v>0</v>
      </c>
      <c r="V3543" s="11">
        <f t="shared" si="390"/>
        <v>-10.49</v>
      </c>
      <c r="W3543" s="11" t="str">
        <f t="shared" si="391"/>
        <v>UNDERPAYMENT</v>
      </c>
    </row>
    <row r="3544" spans="10:23" x14ac:dyDescent="0.2">
      <c r="J3544" s="11">
        <f t="shared" si="387"/>
        <v>0</v>
      </c>
      <c r="P3544" s="9" t="e">
        <f t="shared" si="385"/>
        <v>#DIV/0!</v>
      </c>
      <c r="Q3544" s="9" t="e">
        <f t="shared" si="386"/>
        <v>#DIV/0!</v>
      </c>
      <c r="T3544" s="11">
        <f t="shared" si="388"/>
        <v>10.49</v>
      </c>
      <c r="U3544" s="11">
        <f t="shared" si="389"/>
        <v>0</v>
      </c>
      <c r="V3544" s="11">
        <f t="shared" si="390"/>
        <v>-10.49</v>
      </c>
      <c r="W3544" s="11" t="str">
        <f t="shared" si="391"/>
        <v>UNDERPAYMENT</v>
      </c>
    </row>
    <row r="3545" spans="10:23" x14ac:dyDescent="0.2">
      <c r="J3545" s="11">
        <f t="shared" si="387"/>
        <v>0</v>
      </c>
      <c r="P3545" s="9" t="e">
        <f t="shared" si="385"/>
        <v>#DIV/0!</v>
      </c>
      <c r="Q3545" s="9" t="e">
        <f t="shared" si="386"/>
        <v>#DIV/0!</v>
      </c>
      <c r="T3545" s="11">
        <f t="shared" si="388"/>
        <v>10.49</v>
      </c>
      <c r="U3545" s="11">
        <f t="shared" si="389"/>
        <v>0</v>
      </c>
      <c r="V3545" s="11">
        <f t="shared" si="390"/>
        <v>-10.49</v>
      </c>
      <c r="W3545" s="11" t="str">
        <f t="shared" si="391"/>
        <v>UNDERPAYMENT</v>
      </c>
    </row>
    <row r="3546" spans="10:23" x14ac:dyDescent="0.2">
      <c r="J3546" s="11">
        <f t="shared" si="387"/>
        <v>0</v>
      </c>
      <c r="P3546" s="9" t="e">
        <f t="shared" si="385"/>
        <v>#DIV/0!</v>
      </c>
      <c r="Q3546" s="9" t="e">
        <f t="shared" si="386"/>
        <v>#DIV/0!</v>
      </c>
      <c r="T3546" s="11">
        <f t="shared" si="388"/>
        <v>10.49</v>
      </c>
      <c r="U3546" s="11">
        <f t="shared" si="389"/>
        <v>0</v>
      </c>
      <c r="V3546" s="11">
        <f t="shared" si="390"/>
        <v>-10.49</v>
      </c>
      <c r="W3546" s="11" t="str">
        <f t="shared" si="391"/>
        <v>UNDERPAYMENT</v>
      </c>
    </row>
    <row r="3547" spans="10:23" x14ac:dyDescent="0.2">
      <c r="J3547" s="11">
        <f t="shared" si="387"/>
        <v>0</v>
      </c>
      <c r="P3547" s="9" t="e">
        <f t="shared" si="385"/>
        <v>#DIV/0!</v>
      </c>
      <c r="Q3547" s="9" t="e">
        <f t="shared" si="386"/>
        <v>#DIV/0!</v>
      </c>
      <c r="T3547" s="11">
        <f t="shared" si="388"/>
        <v>10.49</v>
      </c>
      <c r="U3547" s="11">
        <f t="shared" si="389"/>
        <v>0</v>
      </c>
      <c r="V3547" s="11">
        <f t="shared" si="390"/>
        <v>-10.49</v>
      </c>
      <c r="W3547" s="11" t="str">
        <f t="shared" si="391"/>
        <v>UNDERPAYMENT</v>
      </c>
    </row>
    <row r="3548" spans="10:23" x14ac:dyDescent="0.2">
      <c r="J3548" s="11">
        <f t="shared" si="387"/>
        <v>0</v>
      </c>
      <c r="P3548" s="9" t="e">
        <f t="shared" si="385"/>
        <v>#DIV/0!</v>
      </c>
      <c r="Q3548" s="9" t="e">
        <f t="shared" si="386"/>
        <v>#DIV/0!</v>
      </c>
      <c r="T3548" s="11">
        <f t="shared" si="388"/>
        <v>10.49</v>
      </c>
      <c r="U3548" s="11">
        <f t="shared" si="389"/>
        <v>0</v>
      </c>
      <c r="V3548" s="11">
        <f t="shared" si="390"/>
        <v>-10.49</v>
      </c>
      <c r="W3548" s="11" t="str">
        <f t="shared" si="391"/>
        <v>UNDERPAYMENT</v>
      </c>
    </row>
    <row r="3549" spans="10:23" x14ac:dyDescent="0.2">
      <c r="J3549" s="11">
        <f t="shared" si="387"/>
        <v>0</v>
      </c>
      <c r="P3549" s="9" t="e">
        <f t="shared" si="385"/>
        <v>#DIV/0!</v>
      </c>
      <c r="Q3549" s="9" t="e">
        <f t="shared" si="386"/>
        <v>#DIV/0!</v>
      </c>
      <c r="T3549" s="11">
        <f t="shared" si="388"/>
        <v>10.49</v>
      </c>
      <c r="U3549" s="11">
        <f t="shared" si="389"/>
        <v>0</v>
      </c>
      <c r="V3549" s="11">
        <f t="shared" si="390"/>
        <v>-10.49</v>
      </c>
      <c r="W3549" s="11" t="str">
        <f t="shared" si="391"/>
        <v>UNDERPAYMENT</v>
      </c>
    </row>
    <row r="3550" spans="10:23" x14ac:dyDescent="0.2">
      <c r="J3550" s="11">
        <f t="shared" si="387"/>
        <v>0</v>
      </c>
      <c r="P3550" s="9" t="e">
        <f t="shared" si="385"/>
        <v>#DIV/0!</v>
      </c>
      <c r="Q3550" s="9" t="e">
        <f t="shared" si="386"/>
        <v>#DIV/0!</v>
      </c>
      <c r="T3550" s="11">
        <f t="shared" si="388"/>
        <v>10.49</v>
      </c>
      <c r="U3550" s="11">
        <f t="shared" si="389"/>
        <v>0</v>
      </c>
      <c r="V3550" s="11">
        <f t="shared" si="390"/>
        <v>-10.49</v>
      </c>
      <c r="W3550" s="11" t="str">
        <f t="shared" si="391"/>
        <v>UNDERPAYMENT</v>
      </c>
    </row>
    <row r="3551" spans="10:23" x14ac:dyDescent="0.2">
      <c r="J3551" s="11">
        <f t="shared" si="387"/>
        <v>0</v>
      </c>
      <c r="P3551" s="9" t="e">
        <f t="shared" si="385"/>
        <v>#DIV/0!</v>
      </c>
      <c r="Q3551" s="9" t="e">
        <f t="shared" si="386"/>
        <v>#DIV/0!</v>
      </c>
      <c r="T3551" s="11">
        <f t="shared" si="388"/>
        <v>10.49</v>
      </c>
      <c r="U3551" s="11">
        <f t="shared" si="389"/>
        <v>0</v>
      </c>
      <c r="V3551" s="11">
        <f t="shared" si="390"/>
        <v>-10.49</v>
      </c>
      <c r="W3551" s="11" t="str">
        <f t="shared" si="391"/>
        <v>UNDERPAYMENT</v>
      </c>
    </row>
    <row r="3552" spans="10:23" x14ac:dyDescent="0.2">
      <c r="J3552" s="11">
        <f t="shared" si="387"/>
        <v>0</v>
      </c>
      <c r="P3552" s="9" t="e">
        <f t="shared" si="385"/>
        <v>#DIV/0!</v>
      </c>
      <c r="Q3552" s="9" t="e">
        <f t="shared" si="386"/>
        <v>#DIV/0!</v>
      </c>
      <c r="T3552" s="11">
        <f t="shared" si="388"/>
        <v>10.49</v>
      </c>
      <c r="U3552" s="11">
        <f t="shared" si="389"/>
        <v>0</v>
      </c>
      <c r="V3552" s="11">
        <f t="shared" si="390"/>
        <v>-10.49</v>
      </c>
      <c r="W3552" s="11" t="str">
        <f t="shared" si="391"/>
        <v>UNDERPAYMENT</v>
      </c>
    </row>
    <row r="3553" spans="10:23" x14ac:dyDescent="0.2">
      <c r="J3553" s="11">
        <f t="shared" si="387"/>
        <v>0</v>
      </c>
      <c r="P3553" s="9" t="e">
        <f t="shared" si="385"/>
        <v>#DIV/0!</v>
      </c>
      <c r="Q3553" s="9" t="e">
        <f t="shared" si="386"/>
        <v>#DIV/0!</v>
      </c>
      <c r="T3553" s="11">
        <f t="shared" si="388"/>
        <v>10.49</v>
      </c>
      <c r="U3553" s="11">
        <f t="shared" si="389"/>
        <v>0</v>
      </c>
      <c r="V3553" s="11">
        <f t="shared" si="390"/>
        <v>-10.49</v>
      </c>
      <c r="W3553" s="11" t="str">
        <f t="shared" si="391"/>
        <v>UNDERPAYMENT</v>
      </c>
    </row>
    <row r="3554" spans="10:23" x14ac:dyDescent="0.2">
      <c r="J3554" s="11">
        <f t="shared" si="387"/>
        <v>0</v>
      </c>
      <c r="P3554" s="9" t="e">
        <f t="shared" si="385"/>
        <v>#DIV/0!</v>
      </c>
      <c r="Q3554" s="9" t="e">
        <f t="shared" si="386"/>
        <v>#DIV/0!</v>
      </c>
      <c r="T3554" s="11">
        <f t="shared" si="388"/>
        <v>10.49</v>
      </c>
      <c r="U3554" s="11">
        <f t="shared" si="389"/>
        <v>0</v>
      </c>
      <c r="V3554" s="11">
        <f t="shared" si="390"/>
        <v>-10.49</v>
      </c>
      <c r="W3554" s="11" t="str">
        <f t="shared" si="391"/>
        <v>UNDERPAYMENT</v>
      </c>
    </row>
    <row r="3555" spans="10:23" x14ac:dyDescent="0.2">
      <c r="J3555" s="11">
        <f t="shared" si="387"/>
        <v>0</v>
      </c>
      <c r="P3555" s="9" t="e">
        <f t="shared" si="385"/>
        <v>#DIV/0!</v>
      </c>
      <c r="Q3555" s="9" t="e">
        <f t="shared" si="386"/>
        <v>#DIV/0!</v>
      </c>
      <c r="T3555" s="11">
        <f t="shared" si="388"/>
        <v>10.49</v>
      </c>
      <c r="U3555" s="11">
        <f t="shared" si="389"/>
        <v>0</v>
      </c>
      <c r="V3555" s="11">
        <f t="shared" si="390"/>
        <v>-10.49</v>
      </c>
      <c r="W3555" s="11" t="str">
        <f t="shared" si="391"/>
        <v>UNDERPAYMENT</v>
      </c>
    </row>
    <row r="3556" spans="10:23" x14ac:dyDescent="0.2">
      <c r="J3556" s="11">
        <f t="shared" si="387"/>
        <v>0</v>
      </c>
      <c r="P3556" s="9" t="e">
        <f t="shared" si="385"/>
        <v>#DIV/0!</v>
      </c>
      <c r="Q3556" s="9" t="e">
        <f t="shared" si="386"/>
        <v>#DIV/0!</v>
      </c>
      <c r="T3556" s="11">
        <f t="shared" si="388"/>
        <v>10.49</v>
      </c>
      <c r="U3556" s="11">
        <f t="shared" si="389"/>
        <v>0</v>
      </c>
      <c r="V3556" s="11">
        <f t="shared" si="390"/>
        <v>-10.49</v>
      </c>
      <c r="W3556" s="11" t="str">
        <f t="shared" si="391"/>
        <v>UNDERPAYMENT</v>
      </c>
    </row>
    <row r="3557" spans="10:23" x14ac:dyDescent="0.2">
      <c r="J3557" s="11">
        <f t="shared" si="387"/>
        <v>0</v>
      </c>
      <c r="P3557" s="9" t="e">
        <f t="shared" si="385"/>
        <v>#DIV/0!</v>
      </c>
      <c r="Q3557" s="9" t="e">
        <f t="shared" si="386"/>
        <v>#DIV/0!</v>
      </c>
      <c r="T3557" s="11">
        <f t="shared" si="388"/>
        <v>10.49</v>
      </c>
      <c r="U3557" s="11">
        <f t="shared" si="389"/>
        <v>0</v>
      </c>
      <c r="V3557" s="11">
        <f t="shared" si="390"/>
        <v>-10.49</v>
      </c>
      <c r="W3557" s="11" t="str">
        <f t="shared" si="391"/>
        <v>UNDERPAYMENT</v>
      </c>
    </row>
    <row r="3558" spans="10:23" x14ac:dyDescent="0.2">
      <c r="J3558" s="11">
        <f t="shared" si="387"/>
        <v>0</v>
      </c>
      <c r="P3558" s="9" t="e">
        <f t="shared" si="385"/>
        <v>#DIV/0!</v>
      </c>
      <c r="Q3558" s="9" t="e">
        <f t="shared" si="386"/>
        <v>#DIV/0!</v>
      </c>
      <c r="T3558" s="11">
        <f t="shared" si="388"/>
        <v>10.49</v>
      </c>
      <c r="U3558" s="11">
        <f t="shared" si="389"/>
        <v>0</v>
      </c>
      <c r="V3558" s="11">
        <f t="shared" si="390"/>
        <v>-10.49</v>
      </c>
      <c r="W3558" s="11" t="str">
        <f t="shared" si="391"/>
        <v>UNDERPAYMENT</v>
      </c>
    </row>
    <row r="3559" spans="10:23" x14ac:dyDescent="0.2">
      <c r="J3559" s="11">
        <f t="shared" si="387"/>
        <v>0</v>
      </c>
      <c r="P3559" s="9" t="e">
        <f t="shared" si="385"/>
        <v>#DIV/0!</v>
      </c>
      <c r="Q3559" s="9" t="e">
        <f t="shared" si="386"/>
        <v>#DIV/0!</v>
      </c>
      <c r="T3559" s="11">
        <f t="shared" si="388"/>
        <v>10.49</v>
      </c>
      <c r="U3559" s="11">
        <f t="shared" si="389"/>
        <v>0</v>
      </c>
      <c r="V3559" s="11">
        <f t="shared" si="390"/>
        <v>-10.49</v>
      </c>
      <c r="W3559" s="11" t="str">
        <f t="shared" si="391"/>
        <v>UNDERPAYMENT</v>
      </c>
    </row>
    <row r="3560" spans="10:23" x14ac:dyDescent="0.2">
      <c r="J3560" s="11">
        <f t="shared" si="387"/>
        <v>0</v>
      </c>
      <c r="P3560" s="9" t="e">
        <f t="shared" si="385"/>
        <v>#DIV/0!</v>
      </c>
      <c r="Q3560" s="9" t="e">
        <f t="shared" si="386"/>
        <v>#DIV/0!</v>
      </c>
      <c r="T3560" s="11">
        <f t="shared" si="388"/>
        <v>10.49</v>
      </c>
      <c r="U3560" s="11">
        <f t="shared" si="389"/>
        <v>0</v>
      </c>
      <c r="V3560" s="11">
        <f t="shared" si="390"/>
        <v>-10.49</v>
      </c>
      <c r="W3560" s="11" t="str">
        <f t="shared" si="391"/>
        <v>UNDERPAYMENT</v>
      </c>
    </row>
    <row r="3561" spans="10:23" x14ac:dyDescent="0.2">
      <c r="J3561" s="11">
        <f t="shared" si="387"/>
        <v>0</v>
      </c>
      <c r="P3561" s="9" t="e">
        <f t="shared" si="385"/>
        <v>#DIV/0!</v>
      </c>
      <c r="Q3561" s="9" t="e">
        <f t="shared" si="386"/>
        <v>#DIV/0!</v>
      </c>
      <c r="T3561" s="11">
        <f t="shared" si="388"/>
        <v>10.49</v>
      </c>
      <c r="U3561" s="11">
        <f t="shared" si="389"/>
        <v>0</v>
      </c>
      <c r="V3561" s="11">
        <f t="shared" si="390"/>
        <v>-10.49</v>
      </c>
      <c r="W3561" s="11" t="str">
        <f t="shared" si="391"/>
        <v>UNDERPAYMENT</v>
      </c>
    </row>
    <row r="3562" spans="10:23" x14ac:dyDescent="0.2">
      <c r="J3562" s="11">
        <f t="shared" si="387"/>
        <v>0</v>
      </c>
      <c r="P3562" s="9" t="e">
        <f t="shared" si="385"/>
        <v>#DIV/0!</v>
      </c>
      <c r="Q3562" s="9" t="e">
        <f t="shared" si="386"/>
        <v>#DIV/0!</v>
      </c>
      <c r="T3562" s="11">
        <f t="shared" si="388"/>
        <v>10.49</v>
      </c>
      <c r="U3562" s="11">
        <f t="shared" si="389"/>
        <v>0</v>
      </c>
      <c r="V3562" s="11">
        <f t="shared" si="390"/>
        <v>-10.49</v>
      </c>
      <c r="W3562" s="11" t="str">
        <f t="shared" si="391"/>
        <v>UNDERPAYMENT</v>
      </c>
    </row>
    <row r="3563" spans="10:23" x14ac:dyDescent="0.2">
      <c r="J3563" s="11">
        <f t="shared" si="387"/>
        <v>0</v>
      </c>
      <c r="P3563" s="9" t="e">
        <f t="shared" si="385"/>
        <v>#DIV/0!</v>
      </c>
      <c r="Q3563" s="9" t="e">
        <f t="shared" si="386"/>
        <v>#DIV/0!</v>
      </c>
      <c r="T3563" s="11">
        <f t="shared" si="388"/>
        <v>10.49</v>
      </c>
      <c r="U3563" s="11">
        <f t="shared" si="389"/>
        <v>0</v>
      </c>
      <c r="V3563" s="11">
        <f t="shared" si="390"/>
        <v>-10.49</v>
      </c>
      <c r="W3563" s="11" t="str">
        <f t="shared" si="391"/>
        <v>UNDERPAYMENT</v>
      </c>
    </row>
    <row r="3564" spans="10:23" x14ac:dyDescent="0.2">
      <c r="J3564" s="11">
        <f t="shared" si="387"/>
        <v>0</v>
      </c>
      <c r="P3564" s="9" t="e">
        <f t="shared" si="385"/>
        <v>#DIV/0!</v>
      </c>
      <c r="Q3564" s="9" t="e">
        <f t="shared" si="386"/>
        <v>#DIV/0!</v>
      </c>
      <c r="T3564" s="11">
        <f t="shared" si="388"/>
        <v>10.49</v>
      </c>
      <c r="U3564" s="11">
        <f t="shared" si="389"/>
        <v>0</v>
      </c>
      <c r="V3564" s="11">
        <f t="shared" si="390"/>
        <v>-10.49</v>
      </c>
      <c r="W3564" s="11" t="str">
        <f t="shared" si="391"/>
        <v>UNDERPAYMENT</v>
      </c>
    </row>
    <row r="3565" spans="10:23" x14ac:dyDescent="0.2">
      <c r="J3565" s="11">
        <f t="shared" si="387"/>
        <v>0</v>
      </c>
      <c r="P3565" s="9" t="e">
        <f t="shared" si="385"/>
        <v>#DIV/0!</v>
      </c>
      <c r="Q3565" s="9" t="e">
        <f t="shared" si="386"/>
        <v>#DIV/0!</v>
      </c>
      <c r="T3565" s="11">
        <f t="shared" si="388"/>
        <v>10.49</v>
      </c>
      <c r="U3565" s="11">
        <f t="shared" si="389"/>
        <v>0</v>
      </c>
      <c r="V3565" s="11">
        <f t="shared" si="390"/>
        <v>-10.49</v>
      </c>
      <c r="W3565" s="11" t="str">
        <f t="shared" si="391"/>
        <v>UNDERPAYMENT</v>
      </c>
    </row>
    <row r="3566" spans="10:23" x14ac:dyDescent="0.2">
      <c r="J3566" s="11">
        <f t="shared" si="387"/>
        <v>0</v>
      </c>
      <c r="P3566" s="9" t="e">
        <f t="shared" si="385"/>
        <v>#DIV/0!</v>
      </c>
      <c r="Q3566" s="9" t="e">
        <f t="shared" si="386"/>
        <v>#DIV/0!</v>
      </c>
      <c r="T3566" s="11">
        <f t="shared" si="388"/>
        <v>10.49</v>
      </c>
      <c r="U3566" s="11">
        <f t="shared" si="389"/>
        <v>0</v>
      </c>
      <c r="V3566" s="11">
        <f t="shared" si="390"/>
        <v>-10.49</v>
      </c>
      <c r="W3566" s="11" t="str">
        <f t="shared" si="391"/>
        <v>UNDERPAYMENT</v>
      </c>
    </row>
    <row r="3567" spans="10:23" x14ac:dyDescent="0.2">
      <c r="J3567" s="11">
        <f t="shared" si="387"/>
        <v>0</v>
      </c>
      <c r="P3567" s="9" t="e">
        <f t="shared" si="385"/>
        <v>#DIV/0!</v>
      </c>
      <c r="Q3567" s="9" t="e">
        <f t="shared" si="386"/>
        <v>#DIV/0!</v>
      </c>
      <c r="T3567" s="11">
        <f t="shared" si="388"/>
        <v>10.49</v>
      </c>
      <c r="U3567" s="11">
        <f t="shared" si="389"/>
        <v>0</v>
      </c>
      <c r="V3567" s="11">
        <f t="shared" si="390"/>
        <v>-10.49</v>
      </c>
      <c r="W3567" s="11" t="str">
        <f t="shared" si="391"/>
        <v>UNDERPAYMENT</v>
      </c>
    </row>
    <row r="3568" spans="10:23" x14ac:dyDescent="0.2">
      <c r="J3568" s="11">
        <f t="shared" si="387"/>
        <v>0</v>
      </c>
      <c r="P3568" s="9" t="e">
        <f t="shared" si="385"/>
        <v>#DIV/0!</v>
      </c>
      <c r="Q3568" s="9" t="e">
        <f t="shared" si="386"/>
        <v>#DIV/0!</v>
      </c>
      <c r="T3568" s="11">
        <f t="shared" si="388"/>
        <v>10.49</v>
      </c>
      <c r="U3568" s="11">
        <f t="shared" si="389"/>
        <v>0</v>
      </c>
      <c r="V3568" s="11">
        <f t="shared" si="390"/>
        <v>-10.49</v>
      </c>
      <c r="W3568" s="11" t="str">
        <f t="shared" si="391"/>
        <v>UNDERPAYMENT</v>
      </c>
    </row>
    <row r="3569" spans="10:23" x14ac:dyDescent="0.2">
      <c r="J3569" s="11">
        <f t="shared" si="387"/>
        <v>0</v>
      </c>
      <c r="P3569" s="9" t="e">
        <f t="shared" si="385"/>
        <v>#DIV/0!</v>
      </c>
      <c r="Q3569" s="9" t="e">
        <f t="shared" si="386"/>
        <v>#DIV/0!</v>
      </c>
      <c r="T3569" s="11">
        <f t="shared" si="388"/>
        <v>10.49</v>
      </c>
      <c r="U3569" s="11">
        <f t="shared" si="389"/>
        <v>0</v>
      </c>
      <c r="V3569" s="11">
        <f t="shared" si="390"/>
        <v>-10.49</v>
      </c>
      <c r="W3569" s="11" t="str">
        <f t="shared" si="391"/>
        <v>UNDERPAYMENT</v>
      </c>
    </row>
    <row r="3570" spans="10:23" x14ac:dyDescent="0.2">
      <c r="J3570" s="11">
        <f t="shared" si="387"/>
        <v>0</v>
      </c>
      <c r="P3570" s="9" t="e">
        <f t="shared" si="385"/>
        <v>#DIV/0!</v>
      </c>
      <c r="Q3570" s="9" t="e">
        <f t="shared" si="386"/>
        <v>#DIV/0!</v>
      </c>
      <c r="T3570" s="11">
        <f t="shared" si="388"/>
        <v>10.49</v>
      </c>
      <c r="U3570" s="11">
        <f t="shared" si="389"/>
        <v>0</v>
      </c>
      <c r="V3570" s="11">
        <f t="shared" si="390"/>
        <v>-10.49</v>
      </c>
      <c r="W3570" s="11" t="str">
        <f t="shared" si="391"/>
        <v>UNDERPAYMENT</v>
      </c>
    </row>
    <row r="3571" spans="10:23" x14ac:dyDescent="0.2">
      <c r="J3571" s="11">
        <f t="shared" si="387"/>
        <v>0</v>
      </c>
      <c r="P3571" s="9" t="e">
        <f t="shared" si="385"/>
        <v>#DIV/0!</v>
      </c>
      <c r="Q3571" s="9" t="e">
        <f t="shared" si="386"/>
        <v>#DIV/0!</v>
      </c>
      <c r="T3571" s="11">
        <f t="shared" si="388"/>
        <v>10.49</v>
      </c>
      <c r="U3571" s="11">
        <f t="shared" si="389"/>
        <v>0</v>
      </c>
      <c r="V3571" s="11">
        <f t="shared" si="390"/>
        <v>-10.49</v>
      </c>
      <c r="W3571" s="11" t="str">
        <f t="shared" si="391"/>
        <v>UNDERPAYMENT</v>
      </c>
    </row>
    <row r="3572" spans="10:23" x14ac:dyDescent="0.2">
      <c r="J3572" s="11">
        <f t="shared" si="387"/>
        <v>0</v>
      </c>
      <c r="P3572" s="9" t="e">
        <f t="shared" si="385"/>
        <v>#DIV/0!</v>
      </c>
      <c r="Q3572" s="9" t="e">
        <f t="shared" si="386"/>
        <v>#DIV/0!</v>
      </c>
      <c r="T3572" s="11">
        <f t="shared" si="388"/>
        <v>10.49</v>
      </c>
      <c r="U3572" s="11">
        <f t="shared" si="389"/>
        <v>0</v>
      </c>
      <c r="V3572" s="11">
        <f t="shared" si="390"/>
        <v>-10.49</v>
      </c>
      <c r="W3572" s="11" t="str">
        <f t="shared" si="391"/>
        <v>UNDERPAYMENT</v>
      </c>
    </row>
    <row r="3573" spans="10:23" x14ac:dyDescent="0.2">
      <c r="J3573" s="11">
        <f t="shared" si="387"/>
        <v>0</v>
      </c>
      <c r="P3573" s="9" t="e">
        <f t="shared" si="385"/>
        <v>#DIV/0!</v>
      </c>
      <c r="Q3573" s="9" t="e">
        <f t="shared" si="386"/>
        <v>#DIV/0!</v>
      </c>
      <c r="T3573" s="11">
        <f t="shared" si="388"/>
        <v>10.49</v>
      </c>
      <c r="U3573" s="11">
        <f t="shared" si="389"/>
        <v>0</v>
      </c>
      <c r="V3573" s="11">
        <f t="shared" si="390"/>
        <v>-10.49</v>
      </c>
      <c r="W3573" s="11" t="str">
        <f t="shared" si="391"/>
        <v>UNDERPAYMENT</v>
      </c>
    </row>
    <row r="3574" spans="10:23" x14ac:dyDescent="0.2">
      <c r="J3574" s="11">
        <f t="shared" si="387"/>
        <v>0</v>
      </c>
      <c r="P3574" s="9" t="e">
        <f t="shared" si="385"/>
        <v>#DIV/0!</v>
      </c>
      <c r="Q3574" s="9" t="e">
        <f t="shared" si="386"/>
        <v>#DIV/0!</v>
      </c>
      <c r="T3574" s="11">
        <f t="shared" si="388"/>
        <v>10.49</v>
      </c>
      <c r="U3574" s="11">
        <f t="shared" si="389"/>
        <v>0</v>
      </c>
      <c r="V3574" s="11">
        <f t="shared" si="390"/>
        <v>-10.49</v>
      </c>
      <c r="W3574" s="11" t="str">
        <f t="shared" si="391"/>
        <v>UNDERPAYMENT</v>
      </c>
    </row>
    <row r="3575" spans="10:23" x14ac:dyDescent="0.2">
      <c r="J3575" s="11">
        <f t="shared" si="387"/>
        <v>0</v>
      </c>
      <c r="P3575" s="9" t="e">
        <f t="shared" si="385"/>
        <v>#DIV/0!</v>
      </c>
      <c r="Q3575" s="9" t="e">
        <f t="shared" si="386"/>
        <v>#DIV/0!</v>
      </c>
      <c r="T3575" s="11">
        <f t="shared" si="388"/>
        <v>10.49</v>
      </c>
      <c r="U3575" s="11">
        <f t="shared" si="389"/>
        <v>0</v>
      </c>
      <c r="V3575" s="11">
        <f t="shared" si="390"/>
        <v>-10.49</v>
      </c>
      <c r="W3575" s="11" t="str">
        <f t="shared" si="391"/>
        <v>UNDERPAYMENT</v>
      </c>
    </row>
    <row r="3576" spans="10:23" x14ac:dyDescent="0.2">
      <c r="J3576" s="11">
        <f t="shared" si="387"/>
        <v>0</v>
      </c>
      <c r="P3576" s="9" t="e">
        <f t="shared" si="385"/>
        <v>#DIV/0!</v>
      </c>
      <c r="Q3576" s="9" t="e">
        <f t="shared" si="386"/>
        <v>#DIV/0!</v>
      </c>
      <c r="T3576" s="11">
        <f t="shared" si="388"/>
        <v>10.49</v>
      </c>
      <c r="U3576" s="11">
        <f t="shared" si="389"/>
        <v>0</v>
      </c>
      <c r="V3576" s="11">
        <f t="shared" si="390"/>
        <v>-10.49</v>
      </c>
      <c r="W3576" s="11" t="str">
        <f t="shared" si="391"/>
        <v>UNDERPAYMENT</v>
      </c>
    </row>
    <row r="3577" spans="10:23" x14ac:dyDescent="0.2">
      <c r="J3577" s="11">
        <f t="shared" si="387"/>
        <v>0</v>
      </c>
      <c r="P3577" s="9" t="e">
        <f t="shared" si="385"/>
        <v>#DIV/0!</v>
      </c>
      <c r="Q3577" s="9" t="e">
        <f t="shared" si="386"/>
        <v>#DIV/0!</v>
      </c>
      <c r="T3577" s="11">
        <f t="shared" si="388"/>
        <v>10.49</v>
      </c>
      <c r="U3577" s="11">
        <f t="shared" si="389"/>
        <v>0</v>
      </c>
      <c r="V3577" s="11">
        <f t="shared" si="390"/>
        <v>-10.49</v>
      </c>
      <c r="W3577" s="11" t="str">
        <f t="shared" si="391"/>
        <v>UNDERPAYMENT</v>
      </c>
    </row>
    <row r="3578" spans="10:23" x14ac:dyDescent="0.2">
      <c r="J3578" s="11">
        <f t="shared" si="387"/>
        <v>0</v>
      </c>
      <c r="P3578" s="9" t="e">
        <f t="shared" si="385"/>
        <v>#DIV/0!</v>
      </c>
      <c r="Q3578" s="9" t="e">
        <f t="shared" si="386"/>
        <v>#DIV/0!</v>
      </c>
      <c r="T3578" s="11">
        <f t="shared" si="388"/>
        <v>10.49</v>
      </c>
      <c r="U3578" s="11">
        <f t="shared" si="389"/>
        <v>0</v>
      </c>
      <c r="V3578" s="11">
        <f t="shared" si="390"/>
        <v>-10.49</v>
      </c>
      <c r="W3578" s="11" t="str">
        <f t="shared" si="391"/>
        <v>UNDERPAYMENT</v>
      </c>
    </row>
    <row r="3579" spans="10:23" x14ac:dyDescent="0.2">
      <c r="J3579" s="11">
        <f t="shared" si="387"/>
        <v>0</v>
      </c>
      <c r="P3579" s="9" t="e">
        <f t="shared" si="385"/>
        <v>#DIV/0!</v>
      </c>
      <c r="Q3579" s="9" t="e">
        <f t="shared" si="386"/>
        <v>#DIV/0!</v>
      </c>
      <c r="T3579" s="11">
        <f t="shared" si="388"/>
        <v>10.49</v>
      </c>
      <c r="U3579" s="11">
        <f t="shared" si="389"/>
        <v>0</v>
      </c>
      <c r="V3579" s="11">
        <f t="shared" si="390"/>
        <v>-10.49</v>
      </c>
      <c r="W3579" s="11" t="str">
        <f t="shared" si="391"/>
        <v>UNDERPAYMENT</v>
      </c>
    </row>
    <row r="3580" spans="10:23" x14ac:dyDescent="0.2">
      <c r="J3580" s="11">
        <f t="shared" si="387"/>
        <v>0</v>
      </c>
      <c r="P3580" s="9" t="e">
        <f t="shared" si="385"/>
        <v>#DIV/0!</v>
      </c>
      <c r="Q3580" s="9" t="e">
        <f t="shared" si="386"/>
        <v>#DIV/0!</v>
      </c>
      <c r="T3580" s="11">
        <f t="shared" si="388"/>
        <v>10.49</v>
      </c>
      <c r="U3580" s="11">
        <f t="shared" si="389"/>
        <v>0</v>
      </c>
      <c r="V3580" s="11">
        <f t="shared" si="390"/>
        <v>-10.49</v>
      </c>
      <c r="W3580" s="11" t="str">
        <f t="shared" si="391"/>
        <v>UNDERPAYMENT</v>
      </c>
    </row>
    <row r="3581" spans="10:23" x14ac:dyDescent="0.2">
      <c r="J3581" s="11">
        <f t="shared" si="387"/>
        <v>0</v>
      </c>
      <c r="P3581" s="9" t="e">
        <f t="shared" si="385"/>
        <v>#DIV/0!</v>
      </c>
      <c r="Q3581" s="9" t="e">
        <f t="shared" si="386"/>
        <v>#DIV/0!</v>
      </c>
      <c r="T3581" s="11">
        <f t="shared" si="388"/>
        <v>10.49</v>
      </c>
      <c r="U3581" s="11">
        <f t="shared" si="389"/>
        <v>0</v>
      </c>
      <c r="V3581" s="11">
        <f t="shared" si="390"/>
        <v>-10.49</v>
      </c>
      <c r="W3581" s="11" t="str">
        <f t="shared" si="391"/>
        <v>UNDERPAYMENT</v>
      </c>
    </row>
    <row r="3582" spans="10:23" x14ac:dyDescent="0.2">
      <c r="J3582" s="11">
        <f t="shared" si="387"/>
        <v>0</v>
      </c>
      <c r="P3582" s="9" t="e">
        <f t="shared" si="385"/>
        <v>#DIV/0!</v>
      </c>
      <c r="Q3582" s="9" t="e">
        <f t="shared" si="386"/>
        <v>#DIV/0!</v>
      </c>
      <c r="T3582" s="11">
        <f t="shared" si="388"/>
        <v>10.49</v>
      </c>
      <c r="U3582" s="11">
        <f t="shared" si="389"/>
        <v>0</v>
      </c>
      <c r="V3582" s="11">
        <f t="shared" si="390"/>
        <v>-10.49</v>
      </c>
      <c r="W3582" s="11" t="str">
        <f t="shared" si="391"/>
        <v>UNDERPAYMENT</v>
      </c>
    </row>
    <row r="3583" spans="10:23" x14ac:dyDescent="0.2">
      <c r="J3583" s="11">
        <f t="shared" si="387"/>
        <v>0</v>
      </c>
      <c r="P3583" s="9" t="e">
        <f t="shared" si="385"/>
        <v>#DIV/0!</v>
      </c>
      <c r="Q3583" s="9" t="e">
        <f t="shared" si="386"/>
        <v>#DIV/0!</v>
      </c>
      <c r="T3583" s="11">
        <f t="shared" si="388"/>
        <v>10.49</v>
      </c>
      <c r="U3583" s="11">
        <f t="shared" si="389"/>
        <v>0</v>
      </c>
      <c r="V3583" s="11">
        <f t="shared" si="390"/>
        <v>-10.49</v>
      </c>
      <c r="W3583" s="11" t="str">
        <f t="shared" si="391"/>
        <v>UNDERPAYMENT</v>
      </c>
    </row>
    <row r="3584" spans="10:23" x14ac:dyDescent="0.2">
      <c r="J3584" s="11">
        <f t="shared" si="387"/>
        <v>0</v>
      </c>
      <c r="P3584" s="9" t="e">
        <f t="shared" si="385"/>
        <v>#DIV/0!</v>
      </c>
      <c r="Q3584" s="9" t="e">
        <f t="shared" si="386"/>
        <v>#DIV/0!</v>
      </c>
      <c r="T3584" s="11">
        <f t="shared" si="388"/>
        <v>10.49</v>
      </c>
      <c r="U3584" s="11">
        <f t="shared" si="389"/>
        <v>0</v>
      </c>
      <c r="V3584" s="11">
        <f t="shared" si="390"/>
        <v>-10.49</v>
      </c>
      <c r="W3584" s="11" t="str">
        <f t="shared" si="391"/>
        <v>UNDERPAYMENT</v>
      </c>
    </row>
    <row r="3585" spans="10:23" x14ac:dyDescent="0.2">
      <c r="J3585" s="11">
        <f t="shared" si="387"/>
        <v>0</v>
      </c>
      <c r="P3585" s="9" t="e">
        <f t="shared" si="385"/>
        <v>#DIV/0!</v>
      </c>
      <c r="Q3585" s="9" t="e">
        <f t="shared" si="386"/>
        <v>#DIV/0!</v>
      </c>
      <c r="T3585" s="11">
        <f t="shared" si="388"/>
        <v>10.49</v>
      </c>
      <c r="U3585" s="11">
        <f t="shared" si="389"/>
        <v>0</v>
      </c>
      <c r="V3585" s="11">
        <f t="shared" si="390"/>
        <v>-10.49</v>
      </c>
      <c r="W3585" s="11" t="str">
        <f t="shared" si="391"/>
        <v>UNDERPAYMENT</v>
      </c>
    </row>
    <row r="3586" spans="10:23" x14ac:dyDescent="0.2">
      <c r="J3586" s="11">
        <f t="shared" si="387"/>
        <v>0</v>
      </c>
      <c r="P3586" s="9" t="e">
        <f t="shared" si="385"/>
        <v>#DIV/0!</v>
      </c>
      <c r="Q3586" s="9" t="e">
        <f t="shared" si="386"/>
        <v>#DIV/0!</v>
      </c>
      <c r="T3586" s="11">
        <f t="shared" si="388"/>
        <v>10.49</v>
      </c>
      <c r="U3586" s="11">
        <f t="shared" si="389"/>
        <v>0</v>
      </c>
      <c r="V3586" s="11">
        <f t="shared" si="390"/>
        <v>-10.49</v>
      </c>
      <c r="W3586" s="11" t="str">
        <f t="shared" si="391"/>
        <v>UNDERPAYMENT</v>
      </c>
    </row>
    <row r="3587" spans="10:23" x14ac:dyDescent="0.2">
      <c r="J3587" s="11">
        <f t="shared" si="387"/>
        <v>0</v>
      </c>
      <c r="P3587" s="9" t="e">
        <f t="shared" si="385"/>
        <v>#DIV/0!</v>
      </c>
      <c r="Q3587" s="9" t="e">
        <f t="shared" si="386"/>
        <v>#DIV/0!</v>
      </c>
      <c r="T3587" s="11">
        <f t="shared" si="388"/>
        <v>10.49</v>
      </c>
      <c r="U3587" s="11">
        <f t="shared" si="389"/>
        <v>0</v>
      </c>
      <c r="V3587" s="11">
        <f t="shared" si="390"/>
        <v>-10.49</v>
      </c>
      <c r="W3587" s="11" t="str">
        <f t="shared" si="391"/>
        <v>UNDERPAYMENT</v>
      </c>
    </row>
    <row r="3588" spans="10:23" x14ac:dyDescent="0.2">
      <c r="J3588" s="11">
        <f t="shared" si="387"/>
        <v>0</v>
      </c>
      <c r="P3588" s="9" t="e">
        <f t="shared" si="385"/>
        <v>#DIV/0!</v>
      </c>
      <c r="Q3588" s="9" t="e">
        <f t="shared" si="386"/>
        <v>#DIV/0!</v>
      </c>
      <c r="T3588" s="11">
        <f t="shared" si="388"/>
        <v>10.49</v>
      </c>
      <c r="U3588" s="11">
        <f t="shared" si="389"/>
        <v>0</v>
      </c>
      <c r="V3588" s="11">
        <f t="shared" si="390"/>
        <v>-10.49</v>
      </c>
      <c r="W3588" s="11" t="str">
        <f t="shared" si="391"/>
        <v>UNDERPAYMENT</v>
      </c>
    </row>
    <row r="3589" spans="10:23" x14ac:dyDescent="0.2">
      <c r="J3589" s="11">
        <f t="shared" si="387"/>
        <v>0</v>
      </c>
      <c r="P3589" s="9" t="e">
        <f t="shared" si="385"/>
        <v>#DIV/0!</v>
      </c>
      <c r="Q3589" s="9" t="e">
        <f t="shared" si="386"/>
        <v>#DIV/0!</v>
      </c>
      <c r="T3589" s="11">
        <f t="shared" si="388"/>
        <v>10.49</v>
      </c>
      <c r="U3589" s="11">
        <f t="shared" si="389"/>
        <v>0</v>
      </c>
      <c r="V3589" s="11">
        <f t="shared" si="390"/>
        <v>-10.49</v>
      </c>
      <c r="W3589" s="11" t="str">
        <f t="shared" si="391"/>
        <v>UNDERPAYMENT</v>
      </c>
    </row>
    <row r="3590" spans="10:23" x14ac:dyDescent="0.2">
      <c r="J3590" s="11">
        <f t="shared" si="387"/>
        <v>0</v>
      </c>
      <c r="P3590" s="9" t="e">
        <f t="shared" si="385"/>
        <v>#DIV/0!</v>
      </c>
      <c r="Q3590" s="9" t="e">
        <f t="shared" si="386"/>
        <v>#DIV/0!</v>
      </c>
      <c r="T3590" s="11">
        <f t="shared" si="388"/>
        <v>10.49</v>
      </c>
      <c r="U3590" s="11">
        <f t="shared" si="389"/>
        <v>0</v>
      </c>
      <c r="V3590" s="11">
        <f t="shared" si="390"/>
        <v>-10.49</v>
      </c>
      <c r="W3590" s="11" t="str">
        <f t="shared" si="391"/>
        <v>UNDERPAYMENT</v>
      </c>
    </row>
    <row r="3591" spans="10:23" x14ac:dyDescent="0.2">
      <c r="J3591" s="11">
        <f t="shared" si="387"/>
        <v>0</v>
      </c>
      <c r="P3591" s="9" t="e">
        <f t="shared" ref="P3591:P3654" si="392">IF(((H3591*E3591)+(M3591-L3591)-(N3591*E3591))/(N3591*E3591) &lt;=0,((H3591*E3591)+(M3591-L3591)-(N3591*E3591))/(N3591*E3591),"")</f>
        <v>#DIV/0!</v>
      </c>
      <c r="Q3591" s="9" t="e">
        <f t="shared" ref="Q3591:Q3654" si="393">IF(((H3591*E3591)+(M3591-L3591)-(N3591*E3591))/(N3591*E3591) &gt;0,((H3591*E3591)+(M3591-L3591)-(N3591*E3591))/(N3591*E3591),"")</f>
        <v>#DIV/0!</v>
      </c>
      <c r="T3591" s="11">
        <f t="shared" si="388"/>
        <v>10.49</v>
      </c>
      <c r="U3591" s="11">
        <f t="shared" si="389"/>
        <v>0</v>
      </c>
      <c r="V3591" s="11">
        <f t="shared" si="390"/>
        <v>-10.49</v>
      </c>
      <c r="W3591" s="11" t="str">
        <f t="shared" si="391"/>
        <v>UNDERPAYMENT</v>
      </c>
    </row>
    <row r="3592" spans="10:23" x14ac:dyDescent="0.2">
      <c r="J3592" s="11">
        <f t="shared" ref="J3592:J3655" si="394">K3592+L3592</f>
        <v>0</v>
      </c>
      <c r="P3592" s="9" t="e">
        <f t="shared" si="392"/>
        <v>#DIV/0!</v>
      </c>
      <c r="Q3592" s="9" t="e">
        <f t="shared" si="393"/>
        <v>#DIV/0!</v>
      </c>
      <c r="T3592" s="11">
        <f t="shared" ref="T3592:T3655" si="395">(N3592*E3592)+10.49</f>
        <v>10.49</v>
      </c>
      <c r="U3592" s="11">
        <f t="shared" ref="U3592:U3655" si="396">(H3592*E3592)+K3592+M3592</f>
        <v>0</v>
      </c>
      <c r="V3592" s="11">
        <f t="shared" ref="V3592:V3655" si="397">U3592-T3592</f>
        <v>-10.49</v>
      </c>
      <c r="W3592" s="11" t="str">
        <f t="shared" ref="W3592:W3655" si="398">IF(V3592 &lt;= -0.01, "UNDERPAYMENT", "COMPLIANT")</f>
        <v>UNDERPAYMENT</v>
      </c>
    </row>
    <row r="3593" spans="10:23" x14ac:dyDescent="0.2">
      <c r="J3593" s="11">
        <f t="shared" si="394"/>
        <v>0</v>
      </c>
      <c r="P3593" s="9" t="e">
        <f t="shared" si="392"/>
        <v>#DIV/0!</v>
      </c>
      <c r="Q3593" s="9" t="e">
        <f t="shared" si="393"/>
        <v>#DIV/0!</v>
      </c>
      <c r="T3593" s="11">
        <f t="shared" si="395"/>
        <v>10.49</v>
      </c>
      <c r="U3593" s="11">
        <f t="shared" si="396"/>
        <v>0</v>
      </c>
      <c r="V3593" s="11">
        <f t="shared" si="397"/>
        <v>-10.49</v>
      </c>
      <c r="W3593" s="11" t="str">
        <f t="shared" si="398"/>
        <v>UNDERPAYMENT</v>
      </c>
    </row>
    <row r="3594" spans="10:23" x14ac:dyDescent="0.2">
      <c r="J3594" s="11">
        <f t="shared" si="394"/>
        <v>0</v>
      </c>
      <c r="P3594" s="9" t="e">
        <f t="shared" si="392"/>
        <v>#DIV/0!</v>
      </c>
      <c r="Q3594" s="9" t="e">
        <f t="shared" si="393"/>
        <v>#DIV/0!</v>
      </c>
      <c r="T3594" s="11">
        <f t="shared" si="395"/>
        <v>10.49</v>
      </c>
      <c r="U3594" s="11">
        <f t="shared" si="396"/>
        <v>0</v>
      </c>
      <c r="V3594" s="11">
        <f t="shared" si="397"/>
        <v>-10.49</v>
      </c>
      <c r="W3594" s="11" t="str">
        <f t="shared" si="398"/>
        <v>UNDERPAYMENT</v>
      </c>
    </row>
    <row r="3595" spans="10:23" x14ac:dyDescent="0.2">
      <c r="J3595" s="11">
        <f t="shared" si="394"/>
        <v>0</v>
      </c>
      <c r="P3595" s="9" t="e">
        <f t="shared" si="392"/>
        <v>#DIV/0!</v>
      </c>
      <c r="Q3595" s="9" t="e">
        <f t="shared" si="393"/>
        <v>#DIV/0!</v>
      </c>
      <c r="T3595" s="11">
        <f t="shared" si="395"/>
        <v>10.49</v>
      </c>
      <c r="U3595" s="11">
        <f t="shared" si="396"/>
        <v>0</v>
      </c>
      <c r="V3595" s="11">
        <f t="shared" si="397"/>
        <v>-10.49</v>
      </c>
      <c r="W3595" s="11" t="str">
        <f t="shared" si="398"/>
        <v>UNDERPAYMENT</v>
      </c>
    </row>
    <row r="3596" spans="10:23" x14ac:dyDescent="0.2">
      <c r="J3596" s="11">
        <f t="shared" si="394"/>
        <v>0</v>
      </c>
      <c r="P3596" s="9" t="e">
        <f t="shared" si="392"/>
        <v>#DIV/0!</v>
      </c>
      <c r="Q3596" s="9" t="e">
        <f t="shared" si="393"/>
        <v>#DIV/0!</v>
      </c>
      <c r="T3596" s="11">
        <f t="shared" si="395"/>
        <v>10.49</v>
      </c>
      <c r="U3596" s="11">
        <f t="shared" si="396"/>
        <v>0</v>
      </c>
      <c r="V3596" s="11">
        <f t="shared" si="397"/>
        <v>-10.49</v>
      </c>
      <c r="W3596" s="11" t="str">
        <f t="shared" si="398"/>
        <v>UNDERPAYMENT</v>
      </c>
    </row>
    <row r="3597" spans="10:23" x14ac:dyDescent="0.2">
      <c r="J3597" s="11">
        <f t="shared" si="394"/>
        <v>0</v>
      </c>
      <c r="P3597" s="9" t="e">
        <f t="shared" si="392"/>
        <v>#DIV/0!</v>
      </c>
      <c r="Q3597" s="9" t="e">
        <f t="shared" si="393"/>
        <v>#DIV/0!</v>
      </c>
      <c r="T3597" s="11">
        <f t="shared" si="395"/>
        <v>10.49</v>
      </c>
      <c r="U3597" s="11">
        <f t="shared" si="396"/>
        <v>0</v>
      </c>
      <c r="V3597" s="11">
        <f t="shared" si="397"/>
        <v>-10.49</v>
      </c>
      <c r="W3597" s="11" t="str">
        <f t="shared" si="398"/>
        <v>UNDERPAYMENT</v>
      </c>
    </row>
    <row r="3598" spans="10:23" x14ac:dyDescent="0.2">
      <c r="J3598" s="11">
        <f t="shared" si="394"/>
        <v>0</v>
      </c>
      <c r="P3598" s="9" t="e">
        <f t="shared" si="392"/>
        <v>#DIV/0!</v>
      </c>
      <c r="Q3598" s="9" t="e">
        <f t="shared" si="393"/>
        <v>#DIV/0!</v>
      </c>
      <c r="T3598" s="11">
        <f t="shared" si="395"/>
        <v>10.49</v>
      </c>
      <c r="U3598" s="11">
        <f t="shared" si="396"/>
        <v>0</v>
      </c>
      <c r="V3598" s="11">
        <f t="shared" si="397"/>
        <v>-10.49</v>
      </c>
      <c r="W3598" s="11" t="str">
        <f t="shared" si="398"/>
        <v>UNDERPAYMENT</v>
      </c>
    </row>
    <row r="3599" spans="10:23" x14ac:dyDescent="0.2">
      <c r="J3599" s="11">
        <f t="shared" si="394"/>
        <v>0</v>
      </c>
      <c r="P3599" s="9" t="e">
        <f t="shared" si="392"/>
        <v>#DIV/0!</v>
      </c>
      <c r="Q3599" s="9" t="e">
        <f t="shared" si="393"/>
        <v>#DIV/0!</v>
      </c>
      <c r="T3599" s="11">
        <f t="shared" si="395"/>
        <v>10.49</v>
      </c>
      <c r="U3599" s="11">
        <f t="shared" si="396"/>
        <v>0</v>
      </c>
      <c r="V3599" s="11">
        <f t="shared" si="397"/>
        <v>-10.49</v>
      </c>
      <c r="W3599" s="11" t="str">
        <f t="shared" si="398"/>
        <v>UNDERPAYMENT</v>
      </c>
    </row>
    <row r="3600" spans="10:23" x14ac:dyDescent="0.2">
      <c r="J3600" s="11">
        <f t="shared" si="394"/>
        <v>0</v>
      </c>
      <c r="P3600" s="9" t="e">
        <f t="shared" si="392"/>
        <v>#DIV/0!</v>
      </c>
      <c r="Q3600" s="9" t="e">
        <f t="shared" si="393"/>
        <v>#DIV/0!</v>
      </c>
      <c r="T3600" s="11">
        <f t="shared" si="395"/>
        <v>10.49</v>
      </c>
      <c r="U3600" s="11">
        <f t="shared" si="396"/>
        <v>0</v>
      </c>
      <c r="V3600" s="11">
        <f t="shared" si="397"/>
        <v>-10.49</v>
      </c>
      <c r="W3600" s="11" t="str">
        <f t="shared" si="398"/>
        <v>UNDERPAYMENT</v>
      </c>
    </row>
    <row r="3601" spans="10:23" x14ac:dyDescent="0.2">
      <c r="J3601" s="11">
        <f t="shared" si="394"/>
        <v>0</v>
      </c>
      <c r="P3601" s="9" t="e">
        <f t="shared" si="392"/>
        <v>#DIV/0!</v>
      </c>
      <c r="Q3601" s="9" t="e">
        <f t="shared" si="393"/>
        <v>#DIV/0!</v>
      </c>
      <c r="T3601" s="11">
        <f t="shared" si="395"/>
        <v>10.49</v>
      </c>
      <c r="U3601" s="11">
        <f t="shared" si="396"/>
        <v>0</v>
      </c>
      <c r="V3601" s="11">
        <f t="shared" si="397"/>
        <v>-10.49</v>
      </c>
      <c r="W3601" s="11" t="str">
        <f t="shared" si="398"/>
        <v>UNDERPAYMENT</v>
      </c>
    </row>
    <row r="3602" spans="10:23" x14ac:dyDescent="0.2">
      <c r="J3602" s="11">
        <f t="shared" si="394"/>
        <v>0</v>
      </c>
      <c r="P3602" s="9" t="e">
        <f t="shared" si="392"/>
        <v>#DIV/0!</v>
      </c>
      <c r="Q3602" s="9" t="e">
        <f t="shared" si="393"/>
        <v>#DIV/0!</v>
      </c>
      <c r="T3602" s="11">
        <f t="shared" si="395"/>
        <v>10.49</v>
      </c>
      <c r="U3602" s="11">
        <f t="shared" si="396"/>
        <v>0</v>
      </c>
      <c r="V3602" s="11">
        <f t="shared" si="397"/>
        <v>-10.49</v>
      </c>
      <c r="W3602" s="11" t="str">
        <f t="shared" si="398"/>
        <v>UNDERPAYMENT</v>
      </c>
    </row>
    <row r="3603" spans="10:23" x14ac:dyDescent="0.2">
      <c r="J3603" s="11">
        <f t="shared" si="394"/>
        <v>0</v>
      </c>
      <c r="P3603" s="9" t="e">
        <f t="shared" si="392"/>
        <v>#DIV/0!</v>
      </c>
      <c r="Q3603" s="9" t="e">
        <f t="shared" si="393"/>
        <v>#DIV/0!</v>
      </c>
      <c r="T3603" s="11">
        <f t="shared" si="395"/>
        <v>10.49</v>
      </c>
      <c r="U3603" s="11">
        <f t="shared" si="396"/>
        <v>0</v>
      </c>
      <c r="V3603" s="11">
        <f t="shared" si="397"/>
        <v>-10.49</v>
      </c>
      <c r="W3603" s="11" t="str">
        <f t="shared" si="398"/>
        <v>UNDERPAYMENT</v>
      </c>
    </row>
    <row r="3604" spans="10:23" x14ac:dyDescent="0.2">
      <c r="J3604" s="11">
        <f t="shared" si="394"/>
        <v>0</v>
      </c>
      <c r="P3604" s="9" t="e">
        <f t="shared" si="392"/>
        <v>#DIV/0!</v>
      </c>
      <c r="Q3604" s="9" t="e">
        <f t="shared" si="393"/>
        <v>#DIV/0!</v>
      </c>
      <c r="T3604" s="11">
        <f t="shared" si="395"/>
        <v>10.49</v>
      </c>
      <c r="U3604" s="11">
        <f t="shared" si="396"/>
        <v>0</v>
      </c>
      <c r="V3604" s="11">
        <f t="shared" si="397"/>
        <v>-10.49</v>
      </c>
      <c r="W3604" s="11" t="str">
        <f t="shared" si="398"/>
        <v>UNDERPAYMENT</v>
      </c>
    </row>
    <row r="3605" spans="10:23" x14ac:dyDescent="0.2">
      <c r="J3605" s="11">
        <f t="shared" si="394"/>
        <v>0</v>
      </c>
      <c r="P3605" s="9" t="e">
        <f t="shared" si="392"/>
        <v>#DIV/0!</v>
      </c>
      <c r="Q3605" s="9" t="e">
        <f t="shared" si="393"/>
        <v>#DIV/0!</v>
      </c>
      <c r="T3605" s="11">
        <f t="shared" si="395"/>
        <v>10.49</v>
      </c>
      <c r="U3605" s="11">
        <f t="shared" si="396"/>
        <v>0</v>
      </c>
      <c r="V3605" s="11">
        <f t="shared" si="397"/>
        <v>-10.49</v>
      </c>
      <c r="W3605" s="11" t="str">
        <f t="shared" si="398"/>
        <v>UNDERPAYMENT</v>
      </c>
    </row>
    <row r="3606" spans="10:23" x14ac:dyDescent="0.2">
      <c r="J3606" s="11">
        <f t="shared" si="394"/>
        <v>0</v>
      </c>
      <c r="P3606" s="9" t="e">
        <f t="shared" si="392"/>
        <v>#DIV/0!</v>
      </c>
      <c r="Q3606" s="9" t="e">
        <f t="shared" si="393"/>
        <v>#DIV/0!</v>
      </c>
      <c r="T3606" s="11">
        <f t="shared" si="395"/>
        <v>10.49</v>
      </c>
      <c r="U3606" s="11">
        <f t="shared" si="396"/>
        <v>0</v>
      </c>
      <c r="V3606" s="11">
        <f t="shared" si="397"/>
        <v>-10.49</v>
      </c>
      <c r="W3606" s="11" t="str">
        <f t="shared" si="398"/>
        <v>UNDERPAYMENT</v>
      </c>
    </row>
    <row r="3607" spans="10:23" x14ac:dyDescent="0.2">
      <c r="J3607" s="11">
        <f t="shared" si="394"/>
        <v>0</v>
      </c>
      <c r="P3607" s="9" t="e">
        <f t="shared" si="392"/>
        <v>#DIV/0!</v>
      </c>
      <c r="Q3607" s="9" t="e">
        <f t="shared" si="393"/>
        <v>#DIV/0!</v>
      </c>
      <c r="T3607" s="11">
        <f t="shared" si="395"/>
        <v>10.49</v>
      </c>
      <c r="U3607" s="11">
        <f t="shared" si="396"/>
        <v>0</v>
      </c>
      <c r="V3607" s="11">
        <f t="shared" si="397"/>
        <v>-10.49</v>
      </c>
      <c r="W3607" s="11" t="str">
        <f t="shared" si="398"/>
        <v>UNDERPAYMENT</v>
      </c>
    </row>
    <row r="3608" spans="10:23" x14ac:dyDescent="0.2">
      <c r="J3608" s="11">
        <f t="shared" si="394"/>
        <v>0</v>
      </c>
      <c r="P3608" s="9" t="e">
        <f t="shared" si="392"/>
        <v>#DIV/0!</v>
      </c>
      <c r="Q3608" s="9" t="e">
        <f t="shared" si="393"/>
        <v>#DIV/0!</v>
      </c>
      <c r="T3608" s="11">
        <f t="shared" si="395"/>
        <v>10.49</v>
      </c>
      <c r="U3608" s="11">
        <f t="shared" si="396"/>
        <v>0</v>
      </c>
      <c r="V3608" s="11">
        <f t="shared" si="397"/>
        <v>-10.49</v>
      </c>
      <c r="W3608" s="11" t="str">
        <f t="shared" si="398"/>
        <v>UNDERPAYMENT</v>
      </c>
    </row>
    <row r="3609" spans="10:23" x14ac:dyDescent="0.2">
      <c r="J3609" s="11">
        <f t="shared" si="394"/>
        <v>0</v>
      </c>
      <c r="P3609" s="9" t="e">
        <f t="shared" si="392"/>
        <v>#DIV/0!</v>
      </c>
      <c r="Q3609" s="9" t="e">
        <f t="shared" si="393"/>
        <v>#DIV/0!</v>
      </c>
      <c r="T3609" s="11">
        <f t="shared" si="395"/>
        <v>10.49</v>
      </c>
      <c r="U3609" s="11">
        <f t="shared" si="396"/>
        <v>0</v>
      </c>
      <c r="V3609" s="11">
        <f t="shared" si="397"/>
        <v>-10.49</v>
      </c>
      <c r="W3609" s="11" t="str">
        <f t="shared" si="398"/>
        <v>UNDERPAYMENT</v>
      </c>
    </row>
    <row r="3610" spans="10:23" x14ac:dyDescent="0.2">
      <c r="J3610" s="11">
        <f t="shared" si="394"/>
        <v>0</v>
      </c>
      <c r="P3610" s="9" t="e">
        <f t="shared" si="392"/>
        <v>#DIV/0!</v>
      </c>
      <c r="Q3610" s="9" t="e">
        <f t="shared" si="393"/>
        <v>#DIV/0!</v>
      </c>
      <c r="T3610" s="11">
        <f t="shared" si="395"/>
        <v>10.49</v>
      </c>
      <c r="U3610" s="11">
        <f t="shared" si="396"/>
        <v>0</v>
      </c>
      <c r="V3610" s="11">
        <f t="shared" si="397"/>
        <v>-10.49</v>
      </c>
      <c r="W3610" s="11" t="str">
        <f t="shared" si="398"/>
        <v>UNDERPAYMENT</v>
      </c>
    </row>
    <row r="3611" spans="10:23" x14ac:dyDescent="0.2">
      <c r="J3611" s="11">
        <f t="shared" si="394"/>
        <v>0</v>
      </c>
      <c r="P3611" s="9" t="e">
        <f t="shared" si="392"/>
        <v>#DIV/0!</v>
      </c>
      <c r="Q3611" s="9" t="e">
        <f t="shared" si="393"/>
        <v>#DIV/0!</v>
      </c>
      <c r="T3611" s="11">
        <f t="shared" si="395"/>
        <v>10.49</v>
      </c>
      <c r="U3611" s="11">
        <f t="shared" si="396"/>
        <v>0</v>
      </c>
      <c r="V3611" s="11">
        <f t="shared" si="397"/>
        <v>-10.49</v>
      </c>
      <c r="W3611" s="11" t="str">
        <f t="shared" si="398"/>
        <v>UNDERPAYMENT</v>
      </c>
    </row>
    <row r="3612" spans="10:23" x14ac:dyDescent="0.2">
      <c r="J3612" s="11">
        <f t="shared" si="394"/>
        <v>0</v>
      </c>
      <c r="P3612" s="9" t="e">
        <f t="shared" si="392"/>
        <v>#DIV/0!</v>
      </c>
      <c r="Q3612" s="9" t="e">
        <f t="shared" si="393"/>
        <v>#DIV/0!</v>
      </c>
      <c r="T3612" s="11">
        <f t="shared" si="395"/>
        <v>10.49</v>
      </c>
      <c r="U3612" s="11">
        <f t="shared" si="396"/>
        <v>0</v>
      </c>
      <c r="V3612" s="11">
        <f t="shared" si="397"/>
        <v>-10.49</v>
      </c>
      <c r="W3612" s="11" t="str">
        <f t="shared" si="398"/>
        <v>UNDERPAYMENT</v>
      </c>
    </row>
    <row r="3613" spans="10:23" x14ac:dyDescent="0.2">
      <c r="J3613" s="11">
        <f t="shared" si="394"/>
        <v>0</v>
      </c>
      <c r="P3613" s="9" t="e">
        <f t="shared" si="392"/>
        <v>#DIV/0!</v>
      </c>
      <c r="Q3613" s="9" t="e">
        <f t="shared" si="393"/>
        <v>#DIV/0!</v>
      </c>
      <c r="T3613" s="11">
        <f t="shared" si="395"/>
        <v>10.49</v>
      </c>
      <c r="U3613" s="11">
        <f t="shared" si="396"/>
        <v>0</v>
      </c>
      <c r="V3613" s="11">
        <f t="shared" si="397"/>
        <v>-10.49</v>
      </c>
      <c r="W3613" s="11" t="str">
        <f t="shared" si="398"/>
        <v>UNDERPAYMENT</v>
      </c>
    </row>
    <row r="3614" spans="10:23" x14ac:dyDescent="0.2">
      <c r="J3614" s="11">
        <f t="shared" si="394"/>
        <v>0</v>
      </c>
      <c r="P3614" s="9" t="e">
        <f t="shared" si="392"/>
        <v>#DIV/0!</v>
      </c>
      <c r="Q3614" s="9" t="e">
        <f t="shared" si="393"/>
        <v>#DIV/0!</v>
      </c>
      <c r="T3614" s="11">
        <f t="shared" si="395"/>
        <v>10.49</v>
      </c>
      <c r="U3614" s="11">
        <f t="shared" si="396"/>
        <v>0</v>
      </c>
      <c r="V3614" s="11">
        <f t="shared" si="397"/>
        <v>-10.49</v>
      </c>
      <c r="W3614" s="11" t="str">
        <f t="shared" si="398"/>
        <v>UNDERPAYMENT</v>
      </c>
    </row>
    <row r="3615" spans="10:23" x14ac:dyDescent="0.2">
      <c r="J3615" s="11">
        <f t="shared" si="394"/>
        <v>0</v>
      </c>
      <c r="P3615" s="9" t="e">
        <f t="shared" si="392"/>
        <v>#DIV/0!</v>
      </c>
      <c r="Q3615" s="9" t="e">
        <f t="shared" si="393"/>
        <v>#DIV/0!</v>
      </c>
      <c r="T3615" s="11">
        <f t="shared" si="395"/>
        <v>10.49</v>
      </c>
      <c r="U3615" s="11">
        <f t="shared" si="396"/>
        <v>0</v>
      </c>
      <c r="V3615" s="11">
        <f t="shared" si="397"/>
        <v>-10.49</v>
      </c>
      <c r="W3615" s="11" t="str">
        <f t="shared" si="398"/>
        <v>UNDERPAYMENT</v>
      </c>
    </row>
    <row r="3616" spans="10:23" x14ac:dyDescent="0.2">
      <c r="J3616" s="11">
        <f t="shared" si="394"/>
        <v>0</v>
      </c>
      <c r="P3616" s="9" t="e">
        <f t="shared" si="392"/>
        <v>#DIV/0!</v>
      </c>
      <c r="Q3616" s="9" t="e">
        <f t="shared" si="393"/>
        <v>#DIV/0!</v>
      </c>
      <c r="T3616" s="11">
        <f t="shared" si="395"/>
        <v>10.49</v>
      </c>
      <c r="U3616" s="11">
        <f t="shared" si="396"/>
        <v>0</v>
      </c>
      <c r="V3616" s="11">
        <f t="shared" si="397"/>
        <v>-10.49</v>
      </c>
      <c r="W3616" s="11" t="str">
        <f t="shared" si="398"/>
        <v>UNDERPAYMENT</v>
      </c>
    </row>
    <row r="3617" spans="10:23" x14ac:dyDescent="0.2">
      <c r="J3617" s="11">
        <f t="shared" si="394"/>
        <v>0</v>
      </c>
      <c r="P3617" s="9" t="e">
        <f t="shared" si="392"/>
        <v>#DIV/0!</v>
      </c>
      <c r="Q3617" s="9" t="e">
        <f t="shared" si="393"/>
        <v>#DIV/0!</v>
      </c>
      <c r="T3617" s="11">
        <f t="shared" si="395"/>
        <v>10.49</v>
      </c>
      <c r="U3617" s="11">
        <f t="shared" si="396"/>
        <v>0</v>
      </c>
      <c r="V3617" s="11">
        <f t="shared" si="397"/>
        <v>-10.49</v>
      </c>
      <c r="W3617" s="11" t="str">
        <f t="shared" si="398"/>
        <v>UNDERPAYMENT</v>
      </c>
    </row>
    <row r="3618" spans="10:23" x14ac:dyDescent="0.2">
      <c r="J3618" s="11">
        <f t="shared" si="394"/>
        <v>0</v>
      </c>
      <c r="P3618" s="9" t="e">
        <f t="shared" si="392"/>
        <v>#DIV/0!</v>
      </c>
      <c r="Q3618" s="9" t="e">
        <f t="shared" si="393"/>
        <v>#DIV/0!</v>
      </c>
      <c r="T3618" s="11">
        <f t="shared" si="395"/>
        <v>10.49</v>
      </c>
      <c r="U3618" s="11">
        <f t="shared" si="396"/>
        <v>0</v>
      </c>
      <c r="V3618" s="11">
        <f t="shared" si="397"/>
        <v>-10.49</v>
      </c>
      <c r="W3618" s="11" t="str">
        <f t="shared" si="398"/>
        <v>UNDERPAYMENT</v>
      </c>
    </row>
    <row r="3619" spans="10:23" x14ac:dyDescent="0.2">
      <c r="J3619" s="11">
        <f t="shared" si="394"/>
        <v>0</v>
      </c>
      <c r="P3619" s="9" t="e">
        <f t="shared" si="392"/>
        <v>#DIV/0!</v>
      </c>
      <c r="Q3619" s="9" t="e">
        <f t="shared" si="393"/>
        <v>#DIV/0!</v>
      </c>
      <c r="T3619" s="11">
        <f t="shared" si="395"/>
        <v>10.49</v>
      </c>
      <c r="U3619" s="11">
        <f t="shared" si="396"/>
        <v>0</v>
      </c>
      <c r="V3619" s="11">
        <f t="shared" si="397"/>
        <v>-10.49</v>
      </c>
      <c r="W3619" s="11" t="str">
        <f t="shared" si="398"/>
        <v>UNDERPAYMENT</v>
      </c>
    </row>
    <row r="3620" spans="10:23" x14ac:dyDescent="0.2">
      <c r="J3620" s="11">
        <f t="shared" si="394"/>
        <v>0</v>
      </c>
      <c r="P3620" s="9" t="e">
        <f t="shared" si="392"/>
        <v>#DIV/0!</v>
      </c>
      <c r="Q3620" s="9" t="e">
        <f t="shared" si="393"/>
        <v>#DIV/0!</v>
      </c>
      <c r="T3620" s="11">
        <f t="shared" si="395"/>
        <v>10.49</v>
      </c>
      <c r="U3620" s="11">
        <f t="shared" si="396"/>
        <v>0</v>
      </c>
      <c r="V3620" s="11">
        <f t="shared" si="397"/>
        <v>-10.49</v>
      </c>
      <c r="W3620" s="11" t="str">
        <f t="shared" si="398"/>
        <v>UNDERPAYMENT</v>
      </c>
    </row>
    <row r="3621" spans="10:23" x14ac:dyDescent="0.2">
      <c r="J3621" s="11">
        <f t="shared" si="394"/>
        <v>0</v>
      </c>
      <c r="P3621" s="9" t="e">
        <f t="shared" si="392"/>
        <v>#DIV/0!</v>
      </c>
      <c r="Q3621" s="9" t="e">
        <f t="shared" si="393"/>
        <v>#DIV/0!</v>
      </c>
      <c r="T3621" s="11">
        <f t="shared" si="395"/>
        <v>10.49</v>
      </c>
      <c r="U3621" s="11">
        <f t="shared" si="396"/>
        <v>0</v>
      </c>
      <c r="V3621" s="11">
        <f t="shared" si="397"/>
        <v>-10.49</v>
      </c>
      <c r="W3621" s="11" t="str">
        <f t="shared" si="398"/>
        <v>UNDERPAYMENT</v>
      </c>
    </row>
    <row r="3622" spans="10:23" x14ac:dyDescent="0.2">
      <c r="J3622" s="11">
        <f t="shared" si="394"/>
        <v>0</v>
      </c>
      <c r="P3622" s="9" t="e">
        <f t="shared" si="392"/>
        <v>#DIV/0!</v>
      </c>
      <c r="Q3622" s="9" t="e">
        <f t="shared" si="393"/>
        <v>#DIV/0!</v>
      </c>
      <c r="T3622" s="11">
        <f t="shared" si="395"/>
        <v>10.49</v>
      </c>
      <c r="U3622" s="11">
        <f t="shared" si="396"/>
        <v>0</v>
      </c>
      <c r="V3622" s="11">
        <f t="shared" si="397"/>
        <v>-10.49</v>
      </c>
      <c r="W3622" s="11" t="str">
        <f t="shared" si="398"/>
        <v>UNDERPAYMENT</v>
      </c>
    </row>
    <row r="3623" spans="10:23" x14ac:dyDescent="0.2">
      <c r="J3623" s="11">
        <f t="shared" si="394"/>
        <v>0</v>
      </c>
      <c r="P3623" s="9" t="e">
        <f t="shared" si="392"/>
        <v>#DIV/0!</v>
      </c>
      <c r="Q3623" s="9" t="e">
        <f t="shared" si="393"/>
        <v>#DIV/0!</v>
      </c>
      <c r="T3623" s="11">
        <f t="shared" si="395"/>
        <v>10.49</v>
      </c>
      <c r="U3623" s="11">
        <f t="shared" si="396"/>
        <v>0</v>
      </c>
      <c r="V3623" s="11">
        <f t="shared" si="397"/>
        <v>-10.49</v>
      </c>
      <c r="W3623" s="11" t="str">
        <f t="shared" si="398"/>
        <v>UNDERPAYMENT</v>
      </c>
    </row>
    <row r="3624" spans="10:23" x14ac:dyDescent="0.2">
      <c r="J3624" s="11">
        <f t="shared" si="394"/>
        <v>0</v>
      </c>
      <c r="P3624" s="9" t="e">
        <f t="shared" si="392"/>
        <v>#DIV/0!</v>
      </c>
      <c r="Q3624" s="9" t="e">
        <f t="shared" si="393"/>
        <v>#DIV/0!</v>
      </c>
      <c r="T3624" s="11">
        <f t="shared" si="395"/>
        <v>10.49</v>
      </c>
      <c r="U3624" s="11">
        <f t="shared" si="396"/>
        <v>0</v>
      </c>
      <c r="V3624" s="11">
        <f t="shared" si="397"/>
        <v>-10.49</v>
      </c>
      <c r="W3624" s="11" t="str">
        <f t="shared" si="398"/>
        <v>UNDERPAYMENT</v>
      </c>
    </row>
    <row r="3625" spans="10:23" x14ac:dyDescent="0.2">
      <c r="J3625" s="11">
        <f t="shared" si="394"/>
        <v>0</v>
      </c>
      <c r="P3625" s="9" t="e">
        <f t="shared" si="392"/>
        <v>#DIV/0!</v>
      </c>
      <c r="Q3625" s="9" t="e">
        <f t="shared" si="393"/>
        <v>#DIV/0!</v>
      </c>
      <c r="T3625" s="11">
        <f t="shared" si="395"/>
        <v>10.49</v>
      </c>
      <c r="U3625" s="11">
        <f t="shared" si="396"/>
        <v>0</v>
      </c>
      <c r="V3625" s="11">
        <f t="shared" si="397"/>
        <v>-10.49</v>
      </c>
      <c r="W3625" s="11" t="str">
        <f t="shared" si="398"/>
        <v>UNDERPAYMENT</v>
      </c>
    </row>
    <row r="3626" spans="10:23" x14ac:dyDescent="0.2">
      <c r="J3626" s="11">
        <f t="shared" si="394"/>
        <v>0</v>
      </c>
      <c r="P3626" s="9" t="e">
        <f t="shared" si="392"/>
        <v>#DIV/0!</v>
      </c>
      <c r="Q3626" s="9" t="e">
        <f t="shared" si="393"/>
        <v>#DIV/0!</v>
      </c>
      <c r="T3626" s="11">
        <f t="shared" si="395"/>
        <v>10.49</v>
      </c>
      <c r="U3626" s="11">
        <f t="shared" si="396"/>
        <v>0</v>
      </c>
      <c r="V3626" s="11">
        <f t="shared" si="397"/>
        <v>-10.49</v>
      </c>
      <c r="W3626" s="11" t="str">
        <f t="shared" si="398"/>
        <v>UNDERPAYMENT</v>
      </c>
    </row>
    <row r="3627" spans="10:23" x14ac:dyDescent="0.2">
      <c r="J3627" s="11">
        <f t="shared" si="394"/>
        <v>0</v>
      </c>
      <c r="P3627" s="9" t="e">
        <f t="shared" si="392"/>
        <v>#DIV/0!</v>
      </c>
      <c r="Q3627" s="9" t="e">
        <f t="shared" si="393"/>
        <v>#DIV/0!</v>
      </c>
      <c r="T3627" s="11">
        <f t="shared" si="395"/>
        <v>10.49</v>
      </c>
      <c r="U3627" s="11">
        <f t="shared" si="396"/>
        <v>0</v>
      </c>
      <c r="V3627" s="11">
        <f t="shared" si="397"/>
        <v>-10.49</v>
      </c>
      <c r="W3627" s="11" t="str">
        <f t="shared" si="398"/>
        <v>UNDERPAYMENT</v>
      </c>
    </row>
    <row r="3628" spans="10:23" x14ac:dyDescent="0.2">
      <c r="J3628" s="11">
        <f t="shared" si="394"/>
        <v>0</v>
      </c>
      <c r="P3628" s="9" t="e">
        <f t="shared" si="392"/>
        <v>#DIV/0!</v>
      </c>
      <c r="Q3628" s="9" t="e">
        <f t="shared" si="393"/>
        <v>#DIV/0!</v>
      </c>
      <c r="T3628" s="11">
        <f t="shared" si="395"/>
        <v>10.49</v>
      </c>
      <c r="U3628" s="11">
        <f t="shared" si="396"/>
        <v>0</v>
      </c>
      <c r="V3628" s="11">
        <f t="shared" si="397"/>
        <v>-10.49</v>
      </c>
      <c r="W3628" s="11" t="str">
        <f t="shared" si="398"/>
        <v>UNDERPAYMENT</v>
      </c>
    </row>
    <row r="3629" spans="10:23" x14ac:dyDescent="0.2">
      <c r="J3629" s="11">
        <f t="shared" si="394"/>
        <v>0</v>
      </c>
      <c r="P3629" s="9" t="e">
        <f t="shared" si="392"/>
        <v>#DIV/0!</v>
      </c>
      <c r="Q3629" s="9" t="e">
        <f t="shared" si="393"/>
        <v>#DIV/0!</v>
      </c>
      <c r="T3629" s="11">
        <f t="shared" si="395"/>
        <v>10.49</v>
      </c>
      <c r="U3629" s="11">
        <f t="shared" si="396"/>
        <v>0</v>
      </c>
      <c r="V3629" s="11">
        <f t="shared" si="397"/>
        <v>-10.49</v>
      </c>
      <c r="W3629" s="11" t="str">
        <f t="shared" si="398"/>
        <v>UNDERPAYMENT</v>
      </c>
    </row>
    <row r="3630" spans="10:23" x14ac:dyDescent="0.2">
      <c r="J3630" s="11">
        <f t="shared" si="394"/>
        <v>0</v>
      </c>
      <c r="P3630" s="9" t="e">
        <f t="shared" si="392"/>
        <v>#DIV/0!</v>
      </c>
      <c r="Q3630" s="9" t="e">
        <f t="shared" si="393"/>
        <v>#DIV/0!</v>
      </c>
      <c r="T3630" s="11">
        <f t="shared" si="395"/>
        <v>10.49</v>
      </c>
      <c r="U3630" s="11">
        <f t="shared" si="396"/>
        <v>0</v>
      </c>
      <c r="V3630" s="11">
        <f t="shared" si="397"/>
        <v>-10.49</v>
      </c>
      <c r="W3630" s="11" t="str">
        <f t="shared" si="398"/>
        <v>UNDERPAYMENT</v>
      </c>
    </row>
    <row r="3631" spans="10:23" x14ac:dyDescent="0.2">
      <c r="J3631" s="11">
        <f t="shared" si="394"/>
        <v>0</v>
      </c>
      <c r="P3631" s="9" t="e">
        <f t="shared" si="392"/>
        <v>#DIV/0!</v>
      </c>
      <c r="Q3631" s="9" t="e">
        <f t="shared" si="393"/>
        <v>#DIV/0!</v>
      </c>
      <c r="T3631" s="11">
        <f t="shared" si="395"/>
        <v>10.49</v>
      </c>
      <c r="U3631" s="11">
        <f t="shared" si="396"/>
        <v>0</v>
      </c>
      <c r="V3631" s="11">
        <f t="shared" si="397"/>
        <v>-10.49</v>
      </c>
      <c r="W3631" s="11" t="str">
        <f t="shared" si="398"/>
        <v>UNDERPAYMENT</v>
      </c>
    </row>
    <row r="3632" spans="10:23" x14ac:dyDescent="0.2">
      <c r="J3632" s="11">
        <f t="shared" si="394"/>
        <v>0</v>
      </c>
      <c r="P3632" s="9" t="e">
        <f t="shared" si="392"/>
        <v>#DIV/0!</v>
      </c>
      <c r="Q3632" s="9" t="e">
        <f t="shared" si="393"/>
        <v>#DIV/0!</v>
      </c>
      <c r="T3632" s="11">
        <f t="shared" si="395"/>
        <v>10.49</v>
      </c>
      <c r="U3632" s="11">
        <f t="shared" si="396"/>
        <v>0</v>
      </c>
      <c r="V3632" s="11">
        <f t="shared" si="397"/>
        <v>-10.49</v>
      </c>
      <c r="W3632" s="11" t="str">
        <f t="shared" si="398"/>
        <v>UNDERPAYMENT</v>
      </c>
    </row>
    <row r="3633" spans="10:23" x14ac:dyDescent="0.2">
      <c r="J3633" s="11">
        <f t="shared" si="394"/>
        <v>0</v>
      </c>
      <c r="P3633" s="9" t="e">
        <f t="shared" si="392"/>
        <v>#DIV/0!</v>
      </c>
      <c r="Q3633" s="9" t="e">
        <f t="shared" si="393"/>
        <v>#DIV/0!</v>
      </c>
      <c r="T3633" s="11">
        <f t="shared" si="395"/>
        <v>10.49</v>
      </c>
      <c r="U3633" s="11">
        <f t="shared" si="396"/>
        <v>0</v>
      </c>
      <c r="V3633" s="11">
        <f t="shared" si="397"/>
        <v>-10.49</v>
      </c>
      <c r="W3633" s="11" t="str">
        <f t="shared" si="398"/>
        <v>UNDERPAYMENT</v>
      </c>
    </row>
    <row r="3634" spans="10:23" x14ac:dyDescent="0.2">
      <c r="J3634" s="11">
        <f t="shared" si="394"/>
        <v>0</v>
      </c>
      <c r="P3634" s="9" t="e">
        <f t="shared" si="392"/>
        <v>#DIV/0!</v>
      </c>
      <c r="Q3634" s="9" t="e">
        <f t="shared" si="393"/>
        <v>#DIV/0!</v>
      </c>
      <c r="T3634" s="11">
        <f t="shared" si="395"/>
        <v>10.49</v>
      </c>
      <c r="U3634" s="11">
        <f t="shared" si="396"/>
        <v>0</v>
      </c>
      <c r="V3634" s="11">
        <f t="shared" si="397"/>
        <v>-10.49</v>
      </c>
      <c r="W3634" s="11" t="str">
        <f t="shared" si="398"/>
        <v>UNDERPAYMENT</v>
      </c>
    </row>
    <row r="3635" spans="10:23" x14ac:dyDescent="0.2">
      <c r="J3635" s="11">
        <f t="shared" si="394"/>
        <v>0</v>
      </c>
      <c r="P3635" s="9" t="e">
        <f t="shared" si="392"/>
        <v>#DIV/0!</v>
      </c>
      <c r="Q3635" s="9" t="e">
        <f t="shared" si="393"/>
        <v>#DIV/0!</v>
      </c>
      <c r="T3635" s="11">
        <f t="shared" si="395"/>
        <v>10.49</v>
      </c>
      <c r="U3635" s="11">
        <f t="shared" si="396"/>
        <v>0</v>
      </c>
      <c r="V3635" s="11">
        <f t="shared" si="397"/>
        <v>-10.49</v>
      </c>
      <c r="W3635" s="11" t="str">
        <f t="shared" si="398"/>
        <v>UNDERPAYMENT</v>
      </c>
    </row>
    <row r="3636" spans="10:23" x14ac:dyDescent="0.2">
      <c r="J3636" s="11">
        <f t="shared" si="394"/>
        <v>0</v>
      </c>
      <c r="P3636" s="9" t="e">
        <f t="shared" si="392"/>
        <v>#DIV/0!</v>
      </c>
      <c r="Q3636" s="9" t="e">
        <f t="shared" si="393"/>
        <v>#DIV/0!</v>
      </c>
      <c r="T3636" s="11">
        <f t="shared" si="395"/>
        <v>10.49</v>
      </c>
      <c r="U3636" s="11">
        <f t="shared" si="396"/>
        <v>0</v>
      </c>
      <c r="V3636" s="11">
        <f t="shared" si="397"/>
        <v>-10.49</v>
      </c>
      <c r="W3636" s="11" t="str">
        <f t="shared" si="398"/>
        <v>UNDERPAYMENT</v>
      </c>
    </row>
    <row r="3637" spans="10:23" x14ac:dyDescent="0.2">
      <c r="J3637" s="11">
        <f t="shared" si="394"/>
        <v>0</v>
      </c>
      <c r="P3637" s="9" t="e">
        <f t="shared" si="392"/>
        <v>#DIV/0!</v>
      </c>
      <c r="Q3637" s="9" t="e">
        <f t="shared" si="393"/>
        <v>#DIV/0!</v>
      </c>
      <c r="T3637" s="11">
        <f t="shared" si="395"/>
        <v>10.49</v>
      </c>
      <c r="U3637" s="11">
        <f t="shared" si="396"/>
        <v>0</v>
      </c>
      <c r="V3637" s="11">
        <f t="shared" si="397"/>
        <v>-10.49</v>
      </c>
      <c r="W3637" s="11" t="str">
        <f t="shared" si="398"/>
        <v>UNDERPAYMENT</v>
      </c>
    </row>
    <row r="3638" spans="10:23" x14ac:dyDescent="0.2">
      <c r="J3638" s="11">
        <f t="shared" si="394"/>
        <v>0</v>
      </c>
      <c r="P3638" s="9" t="e">
        <f t="shared" si="392"/>
        <v>#DIV/0!</v>
      </c>
      <c r="Q3638" s="9" t="e">
        <f t="shared" si="393"/>
        <v>#DIV/0!</v>
      </c>
      <c r="T3638" s="11">
        <f t="shared" si="395"/>
        <v>10.49</v>
      </c>
      <c r="U3638" s="11">
        <f t="shared" si="396"/>
        <v>0</v>
      </c>
      <c r="V3638" s="11">
        <f t="shared" si="397"/>
        <v>-10.49</v>
      </c>
      <c r="W3638" s="11" t="str">
        <f t="shared" si="398"/>
        <v>UNDERPAYMENT</v>
      </c>
    </row>
    <row r="3639" spans="10:23" x14ac:dyDescent="0.2">
      <c r="J3639" s="11">
        <f t="shared" si="394"/>
        <v>0</v>
      </c>
      <c r="P3639" s="9" t="e">
        <f t="shared" si="392"/>
        <v>#DIV/0!</v>
      </c>
      <c r="Q3639" s="9" t="e">
        <f t="shared" si="393"/>
        <v>#DIV/0!</v>
      </c>
      <c r="T3639" s="11">
        <f t="shared" si="395"/>
        <v>10.49</v>
      </c>
      <c r="U3639" s="11">
        <f t="shared" si="396"/>
        <v>0</v>
      </c>
      <c r="V3639" s="11">
        <f t="shared" si="397"/>
        <v>-10.49</v>
      </c>
      <c r="W3639" s="11" t="str">
        <f t="shared" si="398"/>
        <v>UNDERPAYMENT</v>
      </c>
    </row>
    <row r="3640" spans="10:23" x14ac:dyDescent="0.2">
      <c r="J3640" s="11">
        <f t="shared" si="394"/>
        <v>0</v>
      </c>
      <c r="P3640" s="9" t="e">
        <f t="shared" si="392"/>
        <v>#DIV/0!</v>
      </c>
      <c r="Q3640" s="9" t="e">
        <f t="shared" si="393"/>
        <v>#DIV/0!</v>
      </c>
      <c r="T3640" s="11">
        <f t="shared" si="395"/>
        <v>10.49</v>
      </c>
      <c r="U3640" s="11">
        <f t="shared" si="396"/>
        <v>0</v>
      </c>
      <c r="V3640" s="11">
        <f t="shared" si="397"/>
        <v>-10.49</v>
      </c>
      <c r="W3640" s="11" t="str">
        <f t="shared" si="398"/>
        <v>UNDERPAYMENT</v>
      </c>
    </row>
    <row r="3641" spans="10:23" x14ac:dyDescent="0.2">
      <c r="J3641" s="11">
        <f t="shared" si="394"/>
        <v>0</v>
      </c>
      <c r="P3641" s="9" t="e">
        <f t="shared" si="392"/>
        <v>#DIV/0!</v>
      </c>
      <c r="Q3641" s="9" t="e">
        <f t="shared" si="393"/>
        <v>#DIV/0!</v>
      </c>
      <c r="T3641" s="11">
        <f t="shared" si="395"/>
        <v>10.49</v>
      </c>
      <c r="U3641" s="11">
        <f t="shared" si="396"/>
        <v>0</v>
      </c>
      <c r="V3641" s="11">
        <f t="shared" si="397"/>
        <v>-10.49</v>
      </c>
      <c r="W3641" s="11" t="str">
        <f t="shared" si="398"/>
        <v>UNDERPAYMENT</v>
      </c>
    </row>
    <row r="3642" spans="10:23" x14ac:dyDescent="0.2">
      <c r="J3642" s="11">
        <f t="shared" si="394"/>
        <v>0</v>
      </c>
      <c r="P3642" s="9" t="e">
        <f t="shared" si="392"/>
        <v>#DIV/0!</v>
      </c>
      <c r="Q3642" s="9" t="e">
        <f t="shared" si="393"/>
        <v>#DIV/0!</v>
      </c>
      <c r="T3642" s="11">
        <f t="shared" si="395"/>
        <v>10.49</v>
      </c>
      <c r="U3642" s="11">
        <f t="shared" si="396"/>
        <v>0</v>
      </c>
      <c r="V3642" s="11">
        <f t="shared" si="397"/>
        <v>-10.49</v>
      </c>
      <c r="W3642" s="11" t="str">
        <f t="shared" si="398"/>
        <v>UNDERPAYMENT</v>
      </c>
    </row>
    <row r="3643" spans="10:23" x14ac:dyDescent="0.2">
      <c r="J3643" s="11">
        <f t="shared" si="394"/>
        <v>0</v>
      </c>
      <c r="P3643" s="9" t="e">
        <f t="shared" si="392"/>
        <v>#DIV/0!</v>
      </c>
      <c r="Q3643" s="9" t="e">
        <f t="shared" si="393"/>
        <v>#DIV/0!</v>
      </c>
      <c r="T3643" s="11">
        <f t="shared" si="395"/>
        <v>10.49</v>
      </c>
      <c r="U3643" s="11">
        <f t="shared" si="396"/>
        <v>0</v>
      </c>
      <c r="V3643" s="11">
        <f t="shared" si="397"/>
        <v>-10.49</v>
      </c>
      <c r="W3643" s="11" t="str">
        <f t="shared" si="398"/>
        <v>UNDERPAYMENT</v>
      </c>
    </row>
    <row r="3644" spans="10:23" x14ac:dyDescent="0.2">
      <c r="J3644" s="11">
        <f t="shared" si="394"/>
        <v>0</v>
      </c>
      <c r="P3644" s="9" t="e">
        <f t="shared" si="392"/>
        <v>#DIV/0!</v>
      </c>
      <c r="Q3644" s="9" t="e">
        <f t="shared" si="393"/>
        <v>#DIV/0!</v>
      </c>
      <c r="T3644" s="11">
        <f t="shared" si="395"/>
        <v>10.49</v>
      </c>
      <c r="U3644" s="11">
        <f t="shared" si="396"/>
        <v>0</v>
      </c>
      <c r="V3644" s="11">
        <f t="shared" si="397"/>
        <v>-10.49</v>
      </c>
      <c r="W3644" s="11" t="str">
        <f t="shared" si="398"/>
        <v>UNDERPAYMENT</v>
      </c>
    </row>
    <row r="3645" spans="10:23" x14ac:dyDescent="0.2">
      <c r="J3645" s="11">
        <f t="shared" si="394"/>
        <v>0</v>
      </c>
      <c r="P3645" s="9" t="e">
        <f t="shared" si="392"/>
        <v>#DIV/0!</v>
      </c>
      <c r="Q3645" s="9" t="e">
        <f t="shared" si="393"/>
        <v>#DIV/0!</v>
      </c>
      <c r="T3645" s="11">
        <f t="shared" si="395"/>
        <v>10.49</v>
      </c>
      <c r="U3645" s="11">
        <f t="shared" si="396"/>
        <v>0</v>
      </c>
      <c r="V3645" s="11">
        <f t="shared" si="397"/>
        <v>-10.49</v>
      </c>
      <c r="W3645" s="11" t="str">
        <f t="shared" si="398"/>
        <v>UNDERPAYMENT</v>
      </c>
    </row>
    <row r="3646" spans="10:23" x14ac:dyDescent="0.2">
      <c r="J3646" s="11">
        <f t="shared" si="394"/>
        <v>0</v>
      </c>
      <c r="P3646" s="9" t="e">
        <f t="shared" si="392"/>
        <v>#DIV/0!</v>
      </c>
      <c r="Q3646" s="9" t="e">
        <f t="shared" si="393"/>
        <v>#DIV/0!</v>
      </c>
      <c r="T3646" s="11">
        <f t="shared" si="395"/>
        <v>10.49</v>
      </c>
      <c r="U3646" s="11">
        <f t="shared" si="396"/>
        <v>0</v>
      </c>
      <c r="V3646" s="11">
        <f t="shared" si="397"/>
        <v>-10.49</v>
      </c>
      <c r="W3646" s="11" t="str">
        <f t="shared" si="398"/>
        <v>UNDERPAYMENT</v>
      </c>
    </row>
    <row r="3647" spans="10:23" x14ac:dyDescent="0.2">
      <c r="J3647" s="11">
        <f t="shared" si="394"/>
        <v>0</v>
      </c>
      <c r="P3647" s="9" t="e">
        <f t="shared" si="392"/>
        <v>#DIV/0!</v>
      </c>
      <c r="Q3647" s="9" t="e">
        <f t="shared" si="393"/>
        <v>#DIV/0!</v>
      </c>
      <c r="T3647" s="11">
        <f t="shared" si="395"/>
        <v>10.49</v>
      </c>
      <c r="U3647" s="11">
        <f t="shared" si="396"/>
        <v>0</v>
      </c>
      <c r="V3647" s="11">
        <f t="shared" si="397"/>
        <v>-10.49</v>
      </c>
      <c r="W3647" s="11" t="str">
        <f t="shared" si="398"/>
        <v>UNDERPAYMENT</v>
      </c>
    </row>
    <row r="3648" spans="10:23" x14ac:dyDescent="0.2">
      <c r="J3648" s="11">
        <f t="shared" si="394"/>
        <v>0</v>
      </c>
      <c r="P3648" s="9" t="e">
        <f t="shared" si="392"/>
        <v>#DIV/0!</v>
      </c>
      <c r="Q3648" s="9" t="e">
        <f t="shared" si="393"/>
        <v>#DIV/0!</v>
      </c>
      <c r="T3648" s="11">
        <f t="shared" si="395"/>
        <v>10.49</v>
      </c>
      <c r="U3648" s="11">
        <f t="shared" si="396"/>
        <v>0</v>
      </c>
      <c r="V3648" s="11">
        <f t="shared" si="397"/>
        <v>-10.49</v>
      </c>
      <c r="W3648" s="11" t="str">
        <f t="shared" si="398"/>
        <v>UNDERPAYMENT</v>
      </c>
    </row>
    <row r="3649" spans="10:23" x14ac:dyDescent="0.2">
      <c r="J3649" s="11">
        <f t="shared" si="394"/>
        <v>0</v>
      </c>
      <c r="P3649" s="9" t="e">
        <f t="shared" si="392"/>
        <v>#DIV/0!</v>
      </c>
      <c r="Q3649" s="9" t="e">
        <f t="shared" si="393"/>
        <v>#DIV/0!</v>
      </c>
      <c r="T3649" s="11">
        <f t="shared" si="395"/>
        <v>10.49</v>
      </c>
      <c r="U3649" s="11">
        <f t="shared" si="396"/>
        <v>0</v>
      </c>
      <c r="V3649" s="11">
        <f t="shared" si="397"/>
        <v>-10.49</v>
      </c>
      <c r="W3649" s="11" t="str">
        <f t="shared" si="398"/>
        <v>UNDERPAYMENT</v>
      </c>
    </row>
    <row r="3650" spans="10:23" x14ac:dyDescent="0.2">
      <c r="J3650" s="11">
        <f t="shared" si="394"/>
        <v>0</v>
      </c>
      <c r="P3650" s="9" t="e">
        <f t="shared" si="392"/>
        <v>#DIV/0!</v>
      </c>
      <c r="Q3650" s="9" t="e">
        <f t="shared" si="393"/>
        <v>#DIV/0!</v>
      </c>
      <c r="T3650" s="11">
        <f t="shared" si="395"/>
        <v>10.49</v>
      </c>
      <c r="U3650" s="11">
        <f t="shared" si="396"/>
        <v>0</v>
      </c>
      <c r="V3650" s="11">
        <f t="shared" si="397"/>
        <v>-10.49</v>
      </c>
      <c r="W3650" s="11" t="str">
        <f t="shared" si="398"/>
        <v>UNDERPAYMENT</v>
      </c>
    </row>
    <row r="3651" spans="10:23" x14ac:dyDescent="0.2">
      <c r="J3651" s="11">
        <f t="shared" si="394"/>
        <v>0</v>
      </c>
      <c r="P3651" s="9" t="e">
        <f t="shared" si="392"/>
        <v>#DIV/0!</v>
      </c>
      <c r="Q3651" s="9" t="e">
        <f t="shared" si="393"/>
        <v>#DIV/0!</v>
      </c>
      <c r="T3651" s="11">
        <f t="shared" si="395"/>
        <v>10.49</v>
      </c>
      <c r="U3651" s="11">
        <f t="shared" si="396"/>
        <v>0</v>
      </c>
      <c r="V3651" s="11">
        <f t="shared" si="397"/>
        <v>-10.49</v>
      </c>
      <c r="W3651" s="11" t="str">
        <f t="shared" si="398"/>
        <v>UNDERPAYMENT</v>
      </c>
    </row>
    <row r="3652" spans="10:23" x14ac:dyDescent="0.2">
      <c r="J3652" s="11">
        <f t="shared" si="394"/>
        <v>0</v>
      </c>
      <c r="P3652" s="9" t="e">
        <f t="shared" si="392"/>
        <v>#DIV/0!</v>
      </c>
      <c r="Q3652" s="9" t="e">
        <f t="shared" si="393"/>
        <v>#DIV/0!</v>
      </c>
      <c r="T3652" s="11">
        <f t="shared" si="395"/>
        <v>10.49</v>
      </c>
      <c r="U3652" s="11">
        <f t="shared" si="396"/>
        <v>0</v>
      </c>
      <c r="V3652" s="11">
        <f t="shared" si="397"/>
        <v>-10.49</v>
      </c>
      <c r="W3652" s="11" t="str">
        <f t="shared" si="398"/>
        <v>UNDERPAYMENT</v>
      </c>
    </row>
    <row r="3653" spans="10:23" x14ac:dyDescent="0.2">
      <c r="J3653" s="11">
        <f t="shared" si="394"/>
        <v>0</v>
      </c>
      <c r="P3653" s="9" t="e">
        <f t="shared" si="392"/>
        <v>#DIV/0!</v>
      </c>
      <c r="Q3653" s="9" t="e">
        <f t="shared" si="393"/>
        <v>#DIV/0!</v>
      </c>
      <c r="T3653" s="11">
        <f t="shared" si="395"/>
        <v>10.49</v>
      </c>
      <c r="U3653" s="11">
        <f t="shared" si="396"/>
        <v>0</v>
      </c>
      <c r="V3653" s="11">
        <f t="shared" si="397"/>
        <v>-10.49</v>
      </c>
      <c r="W3653" s="11" t="str">
        <f t="shared" si="398"/>
        <v>UNDERPAYMENT</v>
      </c>
    </row>
    <row r="3654" spans="10:23" x14ac:dyDescent="0.2">
      <c r="J3654" s="11">
        <f t="shared" si="394"/>
        <v>0</v>
      </c>
      <c r="P3654" s="9" t="e">
        <f t="shared" si="392"/>
        <v>#DIV/0!</v>
      </c>
      <c r="Q3654" s="9" t="e">
        <f t="shared" si="393"/>
        <v>#DIV/0!</v>
      </c>
      <c r="T3654" s="11">
        <f t="shared" si="395"/>
        <v>10.49</v>
      </c>
      <c r="U3654" s="11">
        <f t="shared" si="396"/>
        <v>0</v>
      </c>
      <c r="V3654" s="11">
        <f t="shared" si="397"/>
        <v>-10.49</v>
      </c>
      <c r="W3654" s="11" t="str">
        <f t="shared" si="398"/>
        <v>UNDERPAYMENT</v>
      </c>
    </row>
    <row r="3655" spans="10:23" x14ac:dyDescent="0.2">
      <c r="J3655" s="11">
        <f t="shared" si="394"/>
        <v>0</v>
      </c>
      <c r="P3655" s="9" t="e">
        <f t="shared" ref="P3655:P3718" si="399">IF(((H3655*E3655)+(M3655-L3655)-(N3655*E3655))/(N3655*E3655) &lt;=0,((H3655*E3655)+(M3655-L3655)-(N3655*E3655))/(N3655*E3655),"")</f>
        <v>#DIV/0!</v>
      </c>
      <c r="Q3655" s="9" t="e">
        <f t="shared" ref="Q3655:Q3718" si="400">IF(((H3655*E3655)+(M3655-L3655)-(N3655*E3655))/(N3655*E3655) &gt;0,((H3655*E3655)+(M3655-L3655)-(N3655*E3655))/(N3655*E3655),"")</f>
        <v>#DIV/0!</v>
      </c>
      <c r="T3655" s="11">
        <f t="shared" si="395"/>
        <v>10.49</v>
      </c>
      <c r="U3655" s="11">
        <f t="shared" si="396"/>
        <v>0</v>
      </c>
      <c r="V3655" s="11">
        <f t="shared" si="397"/>
        <v>-10.49</v>
      </c>
      <c r="W3655" s="11" t="str">
        <f t="shared" si="398"/>
        <v>UNDERPAYMENT</v>
      </c>
    </row>
    <row r="3656" spans="10:23" x14ac:dyDescent="0.2">
      <c r="J3656" s="11">
        <f t="shared" ref="J3656:J3719" si="401">K3656+L3656</f>
        <v>0</v>
      </c>
      <c r="P3656" s="9" t="e">
        <f t="shared" si="399"/>
        <v>#DIV/0!</v>
      </c>
      <c r="Q3656" s="9" t="e">
        <f t="shared" si="400"/>
        <v>#DIV/0!</v>
      </c>
      <c r="T3656" s="11">
        <f t="shared" ref="T3656:T3719" si="402">(N3656*E3656)+10.49</f>
        <v>10.49</v>
      </c>
      <c r="U3656" s="11">
        <f t="shared" ref="U3656:U3719" si="403">(H3656*E3656)+K3656+M3656</f>
        <v>0</v>
      </c>
      <c r="V3656" s="11">
        <f t="shared" ref="V3656:V3719" si="404">U3656-T3656</f>
        <v>-10.49</v>
      </c>
      <c r="W3656" s="11" t="str">
        <f t="shared" ref="W3656:W3719" si="405">IF(V3656 &lt;= -0.01, "UNDERPAYMENT", "COMPLIANT")</f>
        <v>UNDERPAYMENT</v>
      </c>
    </row>
    <row r="3657" spans="10:23" x14ac:dyDescent="0.2">
      <c r="J3657" s="11">
        <f t="shared" si="401"/>
        <v>0</v>
      </c>
      <c r="P3657" s="9" t="e">
        <f t="shared" si="399"/>
        <v>#DIV/0!</v>
      </c>
      <c r="Q3657" s="9" t="e">
        <f t="shared" si="400"/>
        <v>#DIV/0!</v>
      </c>
      <c r="T3657" s="11">
        <f t="shared" si="402"/>
        <v>10.49</v>
      </c>
      <c r="U3657" s="11">
        <f t="shared" si="403"/>
        <v>0</v>
      </c>
      <c r="V3657" s="11">
        <f t="shared" si="404"/>
        <v>-10.49</v>
      </c>
      <c r="W3657" s="11" t="str">
        <f t="shared" si="405"/>
        <v>UNDERPAYMENT</v>
      </c>
    </row>
    <row r="3658" spans="10:23" x14ac:dyDescent="0.2">
      <c r="J3658" s="11">
        <f t="shared" si="401"/>
        <v>0</v>
      </c>
      <c r="P3658" s="9" t="e">
        <f t="shared" si="399"/>
        <v>#DIV/0!</v>
      </c>
      <c r="Q3658" s="9" t="e">
        <f t="shared" si="400"/>
        <v>#DIV/0!</v>
      </c>
      <c r="T3658" s="11">
        <f t="shared" si="402"/>
        <v>10.49</v>
      </c>
      <c r="U3658" s="11">
        <f t="shared" si="403"/>
        <v>0</v>
      </c>
      <c r="V3658" s="11">
        <f t="shared" si="404"/>
        <v>-10.49</v>
      </c>
      <c r="W3658" s="11" t="str">
        <f t="shared" si="405"/>
        <v>UNDERPAYMENT</v>
      </c>
    </row>
    <row r="3659" spans="10:23" x14ac:dyDescent="0.2">
      <c r="J3659" s="11">
        <f t="shared" si="401"/>
        <v>0</v>
      </c>
      <c r="P3659" s="9" t="e">
        <f t="shared" si="399"/>
        <v>#DIV/0!</v>
      </c>
      <c r="Q3659" s="9" t="e">
        <f t="shared" si="400"/>
        <v>#DIV/0!</v>
      </c>
      <c r="T3659" s="11">
        <f t="shared" si="402"/>
        <v>10.49</v>
      </c>
      <c r="U3659" s="11">
        <f t="shared" si="403"/>
        <v>0</v>
      </c>
      <c r="V3659" s="11">
        <f t="shared" si="404"/>
        <v>-10.49</v>
      </c>
      <c r="W3659" s="11" t="str">
        <f t="shared" si="405"/>
        <v>UNDERPAYMENT</v>
      </c>
    </row>
    <row r="3660" spans="10:23" x14ac:dyDescent="0.2">
      <c r="J3660" s="11">
        <f t="shared" si="401"/>
        <v>0</v>
      </c>
      <c r="P3660" s="9" t="e">
        <f t="shared" si="399"/>
        <v>#DIV/0!</v>
      </c>
      <c r="Q3660" s="9" t="e">
        <f t="shared" si="400"/>
        <v>#DIV/0!</v>
      </c>
      <c r="T3660" s="11">
        <f t="shared" si="402"/>
        <v>10.49</v>
      </c>
      <c r="U3660" s="11">
        <f t="shared" si="403"/>
        <v>0</v>
      </c>
      <c r="V3660" s="11">
        <f t="shared" si="404"/>
        <v>-10.49</v>
      </c>
      <c r="W3660" s="11" t="str">
        <f t="shared" si="405"/>
        <v>UNDERPAYMENT</v>
      </c>
    </row>
    <row r="3661" spans="10:23" x14ac:dyDescent="0.2">
      <c r="J3661" s="11">
        <f t="shared" si="401"/>
        <v>0</v>
      </c>
      <c r="P3661" s="9" t="e">
        <f t="shared" si="399"/>
        <v>#DIV/0!</v>
      </c>
      <c r="Q3661" s="9" t="e">
        <f t="shared" si="400"/>
        <v>#DIV/0!</v>
      </c>
      <c r="T3661" s="11">
        <f t="shared" si="402"/>
        <v>10.49</v>
      </c>
      <c r="U3661" s="11">
        <f t="shared" si="403"/>
        <v>0</v>
      </c>
      <c r="V3661" s="11">
        <f t="shared" si="404"/>
        <v>-10.49</v>
      </c>
      <c r="W3661" s="11" t="str">
        <f t="shared" si="405"/>
        <v>UNDERPAYMENT</v>
      </c>
    </row>
    <row r="3662" spans="10:23" x14ac:dyDescent="0.2">
      <c r="J3662" s="11">
        <f t="shared" si="401"/>
        <v>0</v>
      </c>
      <c r="P3662" s="9" t="e">
        <f t="shared" si="399"/>
        <v>#DIV/0!</v>
      </c>
      <c r="Q3662" s="9" t="e">
        <f t="shared" si="400"/>
        <v>#DIV/0!</v>
      </c>
      <c r="T3662" s="11">
        <f t="shared" si="402"/>
        <v>10.49</v>
      </c>
      <c r="U3662" s="11">
        <f t="shared" si="403"/>
        <v>0</v>
      </c>
      <c r="V3662" s="11">
        <f t="shared" si="404"/>
        <v>-10.49</v>
      </c>
      <c r="W3662" s="11" t="str">
        <f t="shared" si="405"/>
        <v>UNDERPAYMENT</v>
      </c>
    </row>
    <row r="3663" spans="10:23" x14ac:dyDescent="0.2">
      <c r="J3663" s="11">
        <f t="shared" si="401"/>
        <v>0</v>
      </c>
      <c r="P3663" s="9" t="e">
        <f t="shared" si="399"/>
        <v>#DIV/0!</v>
      </c>
      <c r="Q3663" s="9" t="e">
        <f t="shared" si="400"/>
        <v>#DIV/0!</v>
      </c>
      <c r="T3663" s="11">
        <f t="shared" si="402"/>
        <v>10.49</v>
      </c>
      <c r="U3663" s="11">
        <f t="shared" si="403"/>
        <v>0</v>
      </c>
      <c r="V3663" s="11">
        <f t="shared" si="404"/>
        <v>-10.49</v>
      </c>
      <c r="W3663" s="11" t="str">
        <f t="shared" si="405"/>
        <v>UNDERPAYMENT</v>
      </c>
    </row>
    <row r="3664" spans="10:23" x14ac:dyDescent="0.2">
      <c r="J3664" s="11">
        <f t="shared" si="401"/>
        <v>0</v>
      </c>
      <c r="P3664" s="9" t="e">
        <f t="shared" si="399"/>
        <v>#DIV/0!</v>
      </c>
      <c r="Q3664" s="9" t="e">
        <f t="shared" si="400"/>
        <v>#DIV/0!</v>
      </c>
      <c r="T3664" s="11">
        <f t="shared" si="402"/>
        <v>10.49</v>
      </c>
      <c r="U3664" s="11">
        <f t="shared" si="403"/>
        <v>0</v>
      </c>
      <c r="V3664" s="11">
        <f t="shared" si="404"/>
        <v>-10.49</v>
      </c>
      <c r="W3664" s="11" t="str">
        <f t="shared" si="405"/>
        <v>UNDERPAYMENT</v>
      </c>
    </row>
    <row r="3665" spans="10:23" x14ac:dyDescent="0.2">
      <c r="J3665" s="11">
        <f t="shared" si="401"/>
        <v>0</v>
      </c>
      <c r="P3665" s="9" t="e">
        <f t="shared" si="399"/>
        <v>#DIV/0!</v>
      </c>
      <c r="Q3665" s="9" t="e">
        <f t="shared" si="400"/>
        <v>#DIV/0!</v>
      </c>
      <c r="T3665" s="11">
        <f t="shared" si="402"/>
        <v>10.49</v>
      </c>
      <c r="U3665" s="11">
        <f t="shared" si="403"/>
        <v>0</v>
      </c>
      <c r="V3665" s="11">
        <f t="shared" si="404"/>
        <v>-10.49</v>
      </c>
      <c r="W3665" s="11" t="str">
        <f t="shared" si="405"/>
        <v>UNDERPAYMENT</v>
      </c>
    </row>
    <row r="3666" spans="10:23" x14ac:dyDescent="0.2">
      <c r="J3666" s="11">
        <f t="shared" si="401"/>
        <v>0</v>
      </c>
      <c r="P3666" s="9" t="e">
        <f t="shared" si="399"/>
        <v>#DIV/0!</v>
      </c>
      <c r="Q3666" s="9" t="e">
        <f t="shared" si="400"/>
        <v>#DIV/0!</v>
      </c>
      <c r="T3666" s="11">
        <f t="shared" si="402"/>
        <v>10.49</v>
      </c>
      <c r="U3666" s="11">
        <f t="shared" si="403"/>
        <v>0</v>
      </c>
      <c r="V3666" s="11">
        <f t="shared" si="404"/>
        <v>-10.49</v>
      </c>
      <c r="W3666" s="11" t="str">
        <f t="shared" si="405"/>
        <v>UNDERPAYMENT</v>
      </c>
    </row>
    <row r="3667" spans="10:23" x14ac:dyDescent="0.2">
      <c r="J3667" s="11">
        <f t="shared" si="401"/>
        <v>0</v>
      </c>
      <c r="P3667" s="9" t="e">
        <f t="shared" si="399"/>
        <v>#DIV/0!</v>
      </c>
      <c r="Q3667" s="9" t="e">
        <f t="shared" si="400"/>
        <v>#DIV/0!</v>
      </c>
      <c r="T3667" s="11">
        <f t="shared" si="402"/>
        <v>10.49</v>
      </c>
      <c r="U3667" s="11">
        <f t="shared" si="403"/>
        <v>0</v>
      </c>
      <c r="V3667" s="11">
        <f t="shared" si="404"/>
        <v>-10.49</v>
      </c>
      <c r="W3667" s="11" t="str">
        <f t="shared" si="405"/>
        <v>UNDERPAYMENT</v>
      </c>
    </row>
    <row r="3668" spans="10:23" x14ac:dyDescent="0.2">
      <c r="J3668" s="11">
        <f t="shared" si="401"/>
        <v>0</v>
      </c>
      <c r="P3668" s="9" t="e">
        <f t="shared" si="399"/>
        <v>#DIV/0!</v>
      </c>
      <c r="Q3668" s="9" t="e">
        <f t="shared" si="400"/>
        <v>#DIV/0!</v>
      </c>
      <c r="T3668" s="11">
        <f t="shared" si="402"/>
        <v>10.49</v>
      </c>
      <c r="U3668" s="11">
        <f t="shared" si="403"/>
        <v>0</v>
      </c>
      <c r="V3668" s="11">
        <f t="shared" si="404"/>
        <v>-10.49</v>
      </c>
      <c r="W3668" s="11" t="str">
        <f t="shared" si="405"/>
        <v>UNDERPAYMENT</v>
      </c>
    </row>
    <row r="3669" spans="10:23" x14ac:dyDescent="0.2">
      <c r="J3669" s="11">
        <f t="shared" si="401"/>
        <v>0</v>
      </c>
      <c r="P3669" s="9" t="e">
        <f t="shared" si="399"/>
        <v>#DIV/0!</v>
      </c>
      <c r="Q3669" s="9" t="e">
        <f t="shared" si="400"/>
        <v>#DIV/0!</v>
      </c>
      <c r="T3669" s="11">
        <f t="shared" si="402"/>
        <v>10.49</v>
      </c>
      <c r="U3669" s="11">
        <f t="shared" si="403"/>
        <v>0</v>
      </c>
      <c r="V3669" s="11">
        <f t="shared" si="404"/>
        <v>-10.49</v>
      </c>
      <c r="W3669" s="11" t="str">
        <f t="shared" si="405"/>
        <v>UNDERPAYMENT</v>
      </c>
    </row>
    <row r="3670" spans="10:23" x14ac:dyDescent="0.2">
      <c r="J3670" s="11">
        <f t="shared" si="401"/>
        <v>0</v>
      </c>
      <c r="P3670" s="9" t="e">
        <f t="shared" si="399"/>
        <v>#DIV/0!</v>
      </c>
      <c r="Q3670" s="9" t="e">
        <f t="shared" si="400"/>
        <v>#DIV/0!</v>
      </c>
      <c r="T3670" s="11">
        <f t="shared" si="402"/>
        <v>10.49</v>
      </c>
      <c r="U3670" s="11">
        <f t="shared" si="403"/>
        <v>0</v>
      </c>
      <c r="V3670" s="11">
        <f t="shared" si="404"/>
        <v>-10.49</v>
      </c>
      <c r="W3670" s="11" t="str">
        <f t="shared" si="405"/>
        <v>UNDERPAYMENT</v>
      </c>
    </row>
    <row r="3671" spans="10:23" x14ac:dyDescent="0.2">
      <c r="J3671" s="11">
        <f t="shared" si="401"/>
        <v>0</v>
      </c>
      <c r="P3671" s="9" t="e">
        <f t="shared" si="399"/>
        <v>#DIV/0!</v>
      </c>
      <c r="Q3671" s="9" t="e">
        <f t="shared" si="400"/>
        <v>#DIV/0!</v>
      </c>
      <c r="T3671" s="11">
        <f t="shared" si="402"/>
        <v>10.49</v>
      </c>
      <c r="U3671" s="11">
        <f t="shared" si="403"/>
        <v>0</v>
      </c>
      <c r="V3671" s="11">
        <f t="shared" si="404"/>
        <v>-10.49</v>
      </c>
      <c r="W3671" s="11" t="str">
        <f t="shared" si="405"/>
        <v>UNDERPAYMENT</v>
      </c>
    </row>
    <row r="3672" spans="10:23" x14ac:dyDescent="0.2">
      <c r="J3672" s="11">
        <f t="shared" si="401"/>
        <v>0</v>
      </c>
      <c r="P3672" s="9" t="e">
        <f t="shared" si="399"/>
        <v>#DIV/0!</v>
      </c>
      <c r="Q3672" s="9" t="e">
        <f t="shared" si="400"/>
        <v>#DIV/0!</v>
      </c>
      <c r="T3672" s="11">
        <f t="shared" si="402"/>
        <v>10.49</v>
      </c>
      <c r="U3672" s="11">
        <f t="shared" si="403"/>
        <v>0</v>
      </c>
      <c r="V3672" s="11">
        <f t="shared" si="404"/>
        <v>-10.49</v>
      </c>
      <c r="W3672" s="11" t="str">
        <f t="shared" si="405"/>
        <v>UNDERPAYMENT</v>
      </c>
    </row>
    <row r="3673" spans="10:23" x14ac:dyDescent="0.2">
      <c r="J3673" s="11">
        <f t="shared" si="401"/>
        <v>0</v>
      </c>
      <c r="P3673" s="9" t="e">
        <f t="shared" si="399"/>
        <v>#DIV/0!</v>
      </c>
      <c r="Q3673" s="9" t="e">
        <f t="shared" si="400"/>
        <v>#DIV/0!</v>
      </c>
      <c r="T3673" s="11">
        <f t="shared" si="402"/>
        <v>10.49</v>
      </c>
      <c r="U3673" s="11">
        <f t="shared" si="403"/>
        <v>0</v>
      </c>
      <c r="V3673" s="11">
        <f t="shared" si="404"/>
        <v>-10.49</v>
      </c>
      <c r="W3673" s="11" t="str">
        <f t="shared" si="405"/>
        <v>UNDERPAYMENT</v>
      </c>
    </row>
    <row r="3674" spans="10:23" x14ac:dyDescent="0.2">
      <c r="J3674" s="11">
        <f t="shared" si="401"/>
        <v>0</v>
      </c>
      <c r="P3674" s="9" t="e">
        <f t="shared" si="399"/>
        <v>#DIV/0!</v>
      </c>
      <c r="Q3674" s="9" t="e">
        <f t="shared" si="400"/>
        <v>#DIV/0!</v>
      </c>
      <c r="T3674" s="11">
        <f t="shared" si="402"/>
        <v>10.49</v>
      </c>
      <c r="U3674" s="11">
        <f t="shared" si="403"/>
        <v>0</v>
      </c>
      <c r="V3674" s="11">
        <f t="shared" si="404"/>
        <v>-10.49</v>
      </c>
      <c r="W3674" s="11" t="str">
        <f t="shared" si="405"/>
        <v>UNDERPAYMENT</v>
      </c>
    </row>
    <row r="3675" spans="10:23" x14ac:dyDescent="0.2">
      <c r="J3675" s="11">
        <f t="shared" si="401"/>
        <v>0</v>
      </c>
      <c r="P3675" s="9" t="e">
        <f t="shared" si="399"/>
        <v>#DIV/0!</v>
      </c>
      <c r="Q3675" s="9" t="e">
        <f t="shared" si="400"/>
        <v>#DIV/0!</v>
      </c>
      <c r="T3675" s="11">
        <f t="shared" si="402"/>
        <v>10.49</v>
      </c>
      <c r="U3675" s="11">
        <f t="shared" si="403"/>
        <v>0</v>
      </c>
      <c r="V3675" s="11">
        <f t="shared" si="404"/>
        <v>-10.49</v>
      </c>
      <c r="W3675" s="11" t="str">
        <f t="shared" si="405"/>
        <v>UNDERPAYMENT</v>
      </c>
    </row>
    <row r="3676" spans="10:23" x14ac:dyDescent="0.2">
      <c r="J3676" s="11">
        <f t="shared" si="401"/>
        <v>0</v>
      </c>
      <c r="P3676" s="9" t="e">
        <f t="shared" si="399"/>
        <v>#DIV/0!</v>
      </c>
      <c r="Q3676" s="9" t="e">
        <f t="shared" si="400"/>
        <v>#DIV/0!</v>
      </c>
      <c r="T3676" s="11">
        <f t="shared" si="402"/>
        <v>10.49</v>
      </c>
      <c r="U3676" s="11">
        <f t="shared" si="403"/>
        <v>0</v>
      </c>
      <c r="V3676" s="11">
        <f t="shared" si="404"/>
        <v>-10.49</v>
      </c>
      <c r="W3676" s="11" t="str">
        <f t="shared" si="405"/>
        <v>UNDERPAYMENT</v>
      </c>
    </row>
    <row r="3677" spans="10:23" x14ac:dyDescent="0.2">
      <c r="J3677" s="11">
        <f t="shared" si="401"/>
        <v>0</v>
      </c>
      <c r="P3677" s="9" t="e">
        <f t="shared" si="399"/>
        <v>#DIV/0!</v>
      </c>
      <c r="Q3677" s="9" t="e">
        <f t="shared" si="400"/>
        <v>#DIV/0!</v>
      </c>
      <c r="T3677" s="11">
        <f t="shared" si="402"/>
        <v>10.49</v>
      </c>
      <c r="U3677" s="11">
        <f t="shared" si="403"/>
        <v>0</v>
      </c>
      <c r="V3677" s="11">
        <f t="shared" si="404"/>
        <v>-10.49</v>
      </c>
      <c r="W3677" s="11" t="str">
        <f t="shared" si="405"/>
        <v>UNDERPAYMENT</v>
      </c>
    </row>
    <row r="3678" spans="10:23" x14ac:dyDescent="0.2">
      <c r="J3678" s="11">
        <f t="shared" si="401"/>
        <v>0</v>
      </c>
      <c r="P3678" s="9" t="e">
        <f t="shared" si="399"/>
        <v>#DIV/0!</v>
      </c>
      <c r="Q3678" s="9" t="e">
        <f t="shared" si="400"/>
        <v>#DIV/0!</v>
      </c>
      <c r="T3678" s="11">
        <f t="shared" si="402"/>
        <v>10.49</v>
      </c>
      <c r="U3678" s="11">
        <f t="shared" si="403"/>
        <v>0</v>
      </c>
      <c r="V3678" s="11">
        <f t="shared" si="404"/>
        <v>-10.49</v>
      </c>
      <c r="W3678" s="11" t="str">
        <f t="shared" si="405"/>
        <v>UNDERPAYMENT</v>
      </c>
    </row>
    <row r="3679" spans="10:23" x14ac:dyDescent="0.2">
      <c r="J3679" s="11">
        <f t="shared" si="401"/>
        <v>0</v>
      </c>
      <c r="P3679" s="9" t="e">
        <f t="shared" si="399"/>
        <v>#DIV/0!</v>
      </c>
      <c r="Q3679" s="9" t="e">
        <f t="shared" si="400"/>
        <v>#DIV/0!</v>
      </c>
      <c r="T3679" s="11">
        <f t="shared" si="402"/>
        <v>10.49</v>
      </c>
      <c r="U3679" s="11">
        <f t="shared" si="403"/>
        <v>0</v>
      </c>
      <c r="V3679" s="11">
        <f t="shared" si="404"/>
        <v>-10.49</v>
      </c>
      <c r="W3679" s="11" t="str">
        <f t="shared" si="405"/>
        <v>UNDERPAYMENT</v>
      </c>
    </row>
    <row r="3680" spans="10:23" x14ac:dyDescent="0.2">
      <c r="J3680" s="11">
        <f t="shared" si="401"/>
        <v>0</v>
      </c>
      <c r="P3680" s="9" t="e">
        <f t="shared" si="399"/>
        <v>#DIV/0!</v>
      </c>
      <c r="Q3680" s="9" t="e">
        <f t="shared" si="400"/>
        <v>#DIV/0!</v>
      </c>
      <c r="T3680" s="11">
        <f t="shared" si="402"/>
        <v>10.49</v>
      </c>
      <c r="U3680" s="11">
        <f t="shared" si="403"/>
        <v>0</v>
      </c>
      <c r="V3680" s="11">
        <f t="shared" si="404"/>
        <v>-10.49</v>
      </c>
      <c r="W3680" s="11" t="str">
        <f t="shared" si="405"/>
        <v>UNDERPAYMENT</v>
      </c>
    </row>
    <row r="3681" spans="10:23" x14ac:dyDescent="0.2">
      <c r="J3681" s="11">
        <f t="shared" si="401"/>
        <v>0</v>
      </c>
      <c r="P3681" s="9" t="e">
        <f t="shared" si="399"/>
        <v>#DIV/0!</v>
      </c>
      <c r="Q3681" s="9" t="e">
        <f t="shared" si="400"/>
        <v>#DIV/0!</v>
      </c>
      <c r="T3681" s="11">
        <f t="shared" si="402"/>
        <v>10.49</v>
      </c>
      <c r="U3681" s="11">
        <f t="shared" si="403"/>
        <v>0</v>
      </c>
      <c r="V3681" s="11">
        <f t="shared" si="404"/>
        <v>-10.49</v>
      </c>
      <c r="W3681" s="11" t="str">
        <f t="shared" si="405"/>
        <v>UNDERPAYMENT</v>
      </c>
    </row>
    <row r="3682" spans="10:23" x14ac:dyDescent="0.2">
      <c r="J3682" s="11">
        <f t="shared" si="401"/>
        <v>0</v>
      </c>
      <c r="P3682" s="9" t="e">
        <f t="shared" si="399"/>
        <v>#DIV/0!</v>
      </c>
      <c r="Q3682" s="9" t="e">
        <f t="shared" si="400"/>
        <v>#DIV/0!</v>
      </c>
      <c r="T3682" s="11">
        <f t="shared" si="402"/>
        <v>10.49</v>
      </c>
      <c r="U3682" s="11">
        <f t="shared" si="403"/>
        <v>0</v>
      </c>
      <c r="V3682" s="11">
        <f t="shared" si="404"/>
        <v>-10.49</v>
      </c>
      <c r="W3682" s="11" t="str">
        <f t="shared" si="405"/>
        <v>UNDERPAYMENT</v>
      </c>
    </row>
    <row r="3683" spans="10:23" x14ac:dyDescent="0.2">
      <c r="J3683" s="11">
        <f t="shared" si="401"/>
        <v>0</v>
      </c>
      <c r="P3683" s="9" t="e">
        <f t="shared" si="399"/>
        <v>#DIV/0!</v>
      </c>
      <c r="Q3683" s="9" t="e">
        <f t="shared" si="400"/>
        <v>#DIV/0!</v>
      </c>
      <c r="T3683" s="11">
        <f t="shared" si="402"/>
        <v>10.49</v>
      </c>
      <c r="U3683" s="11">
        <f t="shared" si="403"/>
        <v>0</v>
      </c>
      <c r="V3683" s="11">
        <f t="shared" si="404"/>
        <v>-10.49</v>
      </c>
      <c r="W3683" s="11" t="str">
        <f t="shared" si="405"/>
        <v>UNDERPAYMENT</v>
      </c>
    </row>
    <row r="3684" spans="10:23" x14ac:dyDescent="0.2">
      <c r="J3684" s="11">
        <f t="shared" si="401"/>
        <v>0</v>
      </c>
      <c r="P3684" s="9" t="e">
        <f t="shared" si="399"/>
        <v>#DIV/0!</v>
      </c>
      <c r="Q3684" s="9" t="e">
        <f t="shared" si="400"/>
        <v>#DIV/0!</v>
      </c>
      <c r="T3684" s="11">
        <f t="shared" si="402"/>
        <v>10.49</v>
      </c>
      <c r="U3684" s="11">
        <f t="shared" si="403"/>
        <v>0</v>
      </c>
      <c r="V3684" s="11">
        <f t="shared" si="404"/>
        <v>-10.49</v>
      </c>
      <c r="W3684" s="11" t="str">
        <f t="shared" si="405"/>
        <v>UNDERPAYMENT</v>
      </c>
    </row>
    <row r="3685" spans="10:23" x14ac:dyDescent="0.2">
      <c r="J3685" s="11">
        <f t="shared" si="401"/>
        <v>0</v>
      </c>
      <c r="P3685" s="9" t="e">
        <f t="shared" si="399"/>
        <v>#DIV/0!</v>
      </c>
      <c r="Q3685" s="9" t="e">
        <f t="shared" si="400"/>
        <v>#DIV/0!</v>
      </c>
      <c r="T3685" s="11">
        <f t="shared" si="402"/>
        <v>10.49</v>
      </c>
      <c r="U3685" s="11">
        <f t="shared" si="403"/>
        <v>0</v>
      </c>
      <c r="V3685" s="11">
        <f t="shared" si="404"/>
        <v>-10.49</v>
      </c>
      <c r="W3685" s="11" t="str">
        <f t="shared" si="405"/>
        <v>UNDERPAYMENT</v>
      </c>
    </row>
    <row r="3686" spans="10:23" x14ac:dyDescent="0.2">
      <c r="J3686" s="11">
        <f t="shared" si="401"/>
        <v>0</v>
      </c>
      <c r="P3686" s="9" t="e">
        <f t="shared" si="399"/>
        <v>#DIV/0!</v>
      </c>
      <c r="Q3686" s="9" t="e">
        <f t="shared" si="400"/>
        <v>#DIV/0!</v>
      </c>
      <c r="T3686" s="11">
        <f t="shared" si="402"/>
        <v>10.49</v>
      </c>
      <c r="U3686" s="11">
        <f t="shared" si="403"/>
        <v>0</v>
      </c>
      <c r="V3686" s="11">
        <f t="shared" si="404"/>
        <v>-10.49</v>
      </c>
      <c r="W3686" s="11" t="str">
        <f t="shared" si="405"/>
        <v>UNDERPAYMENT</v>
      </c>
    </row>
    <row r="3687" spans="10:23" x14ac:dyDescent="0.2">
      <c r="J3687" s="11">
        <f t="shared" si="401"/>
        <v>0</v>
      </c>
      <c r="P3687" s="9" t="e">
        <f t="shared" si="399"/>
        <v>#DIV/0!</v>
      </c>
      <c r="Q3687" s="9" t="e">
        <f t="shared" si="400"/>
        <v>#DIV/0!</v>
      </c>
      <c r="T3687" s="11">
        <f t="shared" si="402"/>
        <v>10.49</v>
      </c>
      <c r="U3687" s="11">
        <f t="shared" si="403"/>
        <v>0</v>
      </c>
      <c r="V3687" s="11">
        <f t="shared" si="404"/>
        <v>-10.49</v>
      </c>
      <c r="W3687" s="11" t="str">
        <f t="shared" si="405"/>
        <v>UNDERPAYMENT</v>
      </c>
    </row>
    <row r="3688" spans="10:23" x14ac:dyDescent="0.2">
      <c r="J3688" s="11">
        <f t="shared" si="401"/>
        <v>0</v>
      </c>
      <c r="P3688" s="9" t="e">
        <f t="shared" si="399"/>
        <v>#DIV/0!</v>
      </c>
      <c r="Q3688" s="9" t="e">
        <f t="shared" si="400"/>
        <v>#DIV/0!</v>
      </c>
      <c r="T3688" s="11">
        <f t="shared" si="402"/>
        <v>10.49</v>
      </c>
      <c r="U3688" s="11">
        <f t="shared" si="403"/>
        <v>0</v>
      </c>
      <c r="V3688" s="11">
        <f t="shared" si="404"/>
        <v>-10.49</v>
      </c>
      <c r="W3688" s="11" t="str">
        <f t="shared" si="405"/>
        <v>UNDERPAYMENT</v>
      </c>
    </row>
    <row r="3689" spans="10:23" x14ac:dyDescent="0.2">
      <c r="J3689" s="11">
        <f t="shared" si="401"/>
        <v>0</v>
      </c>
      <c r="P3689" s="9" t="e">
        <f t="shared" si="399"/>
        <v>#DIV/0!</v>
      </c>
      <c r="Q3689" s="9" t="e">
        <f t="shared" si="400"/>
        <v>#DIV/0!</v>
      </c>
      <c r="T3689" s="11">
        <f t="shared" si="402"/>
        <v>10.49</v>
      </c>
      <c r="U3689" s="11">
        <f t="shared" si="403"/>
        <v>0</v>
      </c>
      <c r="V3689" s="11">
        <f t="shared" si="404"/>
        <v>-10.49</v>
      </c>
      <c r="W3689" s="11" t="str">
        <f t="shared" si="405"/>
        <v>UNDERPAYMENT</v>
      </c>
    </row>
    <row r="3690" spans="10:23" x14ac:dyDescent="0.2">
      <c r="J3690" s="11">
        <f t="shared" si="401"/>
        <v>0</v>
      </c>
      <c r="P3690" s="9" t="e">
        <f t="shared" si="399"/>
        <v>#DIV/0!</v>
      </c>
      <c r="Q3690" s="9" t="e">
        <f t="shared" si="400"/>
        <v>#DIV/0!</v>
      </c>
      <c r="T3690" s="11">
        <f t="shared" si="402"/>
        <v>10.49</v>
      </c>
      <c r="U3690" s="11">
        <f t="shared" si="403"/>
        <v>0</v>
      </c>
      <c r="V3690" s="11">
        <f t="shared" si="404"/>
        <v>-10.49</v>
      </c>
      <c r="W3690" s="11" t="str">
        <f t="shared" si="405"/>
        <v>UNDERPAYMENT</v>
      </c>
    </row>
    <row r="3691" spans="10:23" x14ac:dyDescent="0.2">
      <c r="J3691" s="11">
        <f t="shared" si="401"/>
        <v>0</v>
      </c>
      <c r="P3691" s="9" t="e">
        <f t="shared" si="399"/>
        <v>#DIV/0!</v>
      </c>
      <c r="Q3691" s="9" t="e">
        <f t="shared" si="400"/>
        <v>#DIV/0!</v>
      </c>
      <c r="T3691" s="11">
        <f t="shared" si="402"/>
        <v>10.49</v>
      </c>
      <c r="U3691" s="11">
        <f t="shared" si="403"/>
        <v>0</v>
      </c>
      <c r="V3691" s="11">
        <f t="shared" si="404"/>
        <v>-10.49</v>
      </c>
      <c r="W3691" s="11" t="str">
        <f t="shared" si="405"/>
        <v>UNDERPAYMENT</v>
      </c>
    </row>
    <row r="3692" spans="10:23" x14ac:dyDescent="0.2">
      <c r="J3692" s="11">
        <f t="shared" si="401"/>
        <v>0</v>
      </c>
      <c r="P3692" s="9" t="e">
        <f t="shared" si="399"/>
        <v>#DIV/0!</v>
      </c>
      <c r="Q3692" s="9" t="e">
        <f t="shared" si="400"/>
        <v>#DIV/0!</v>
      </c>
      <c r="T3692" s="11">
        <f t="shared" si="402"/>
        <v>10.49</v>
      </c>
      <c r="U3692" s="11">
        <f t="shared" si="403"/>
        <v>0</v>
      </c>
      <c r="V3692" s="11">
        <f t="shared" si="404"/>
        <v>-10.49</v>
      </c>
      <c r="W3692" s="11" t="str">
        <f t="shared" si="405"/>
        <v>UNDERPAYMENT</v>
      </c>
    </row>
    <row r="3693" spans="10:23" x14ac:dyDescent="0.2">
      <c r="J3693" s="11">
        <f t="shared" si="401"/>
        <v>0</v>
      </c>
      <c r="P3693" s="9" t="e">
        <f t="shared" si="399"/>
        <v>#DIV/0!</v>
      </c>
      <c r="Q3693" s="9" t="e">
        <f t="shared" si="400"/>
        <v>#DIV/0!</v>
      </c>
      <c r="T3693" s="11">
        <f t="shared" si="402"/>
        <v>10.49</v>
      </c>
      <c r="U3693" s="11">
        <f t="shared" si="403"/>
        <v>0</v>
      </c>
      <c r="V3693" s="11">
        <f t="shared" si="404"/>
        <v>-10.49</v>
      </c>
      <c r="W3693" s="11" t="str">
        <f t="shared" si="405"/>
        <v>UNDERPAYMENT</v>
      </c>
    </row>
    <row r="3694" spans="10:23" x14ac:dyDescent="0.2">
      <c r="J3694" s="11">
        <f t="shared" si="401"/>
        <v>0</v>
      </c>
      <c r="P3694" s="9" t="e">
        <f t="shared" si="399"/>
        <v>#DIV/0!</v>
      </c>
      <c r="Q3694" s="9" t="e">
        <f t="shared" si="400"/>
        <v>#DIV/0!</v>
      </c>
      <c r="T3694" s="11">
        <f t="shared" si="402"/>
        <v>10.49</v>
      </c>
      <c r="U3694" s="11">
        <f t="shared" si="403"/>
        <v>0</v>
      </c>
      <c r="V3694" s="11">
        <f t="shared" si="404"/>
        <v>-10.49</v>
      </c>
      <c r="W3694" s="11" t="str">
        <f t="shared" si="405"/>
        <v>UNDERPAYMENT</v>
      </c>
    </row>
    <row r="3695" spans="10:23" x14ac:dyDescent="0.2">
      <c r="J3695" s="11">
        <f t="shared" si="401"/>
        <v>0</v>
      </c>
      <c r="P3695" s="9" t="e">
        <f t="shared" si="399"/>
        <v>#DIV/0!</v>
      </c>
      <c r="Q3695" s="9" t="e">
        <f t="shared" si="400"/>
        <v>#DIV/0!</v>
      </c>
      <c r="T3695" s="11">
        <f t="shared" si="402"/>
        <v>10.49</v>
      </c>
      <c r="U3695" s="11">
        <f t="shared" si="403"/>
        <v>0</v>
      </c>
      <c r="V3695" s="11">
        <f t="shared" si="404"/>
        <v>-10.49</v>
      </c>
      <c r="W3695" s="11" t="str">
        <f t="shared" si="405"/>
        <v>UNDERPAYMENT</v>
      </c>
    </row>
    <row r="3696" spans="10:23" x14ac:dyDescent="0.2">
      <c r="J3696" s="11">
        <f t="shared" si="401"/>
        <v>0</v>
      </c>
      <c r="P3696" s="9" t="e">
        <f t="shared" si="399"/>
        <v>#DIV/0!</v>
      </c>
      <c r="Q3696" s="9" t="e">
        <f t="shared" si="400"/>
        <v>#DIV/0!</v>
      </c>
      <c r="T3696" s="11">
        <f t="shared" si="402"/>
        <v>10.49</v>
      </c>
      <c r="U3696" s="11">
        <f t="shared" si="403"/>
        <v>0</v>
      </c>
      <c r="V3696" s="11">
        <f t="shared" si="404"/>
        <v>-10.49</v>
      </c>
      <c r="W3696" s="11" t="str">
        <f t="shared" si="405"/>
        <v>UNDERPAYMENT</v>
      </c>
    </row>
    <row r="3697" spans="10:23" x14ac:dyDescent="0.2">
      <c r="J3697" s="11">
        <f t="shared" si="401"/>
        <v>0</v>
      </c>
      <c r="P3697" s="9" t="e">
        <f t="shared" si="399"/>
        <v>#DIV/0!</v>
      </c>
      <c r="Q3697" s="9" t="e">
        <f t="shared" si="400"/>
        <v>#DIV/0!</v>
      </c>
      <c r="T3697" s="11">
        <f t="shared" si="402"/>
        <v>10.49</v>
      </c>
      <c r="U3697" s="11">
        <f t="shared" si="403"/>
        <v>0</v>
      </c>
      <c r="V3697" s="11">
        <f t="shared" si="404"/>
        <v>-10.49</v>
      </c>
      <c r="W3697" s="11" t="str">
        <f t="shared" si="405"/>
        <v>UNDERPAYMENT</v>
      </c>
    </row>
    <row r="3698" spans="10:23" x14ac:dyDescent="0.2">
      <c r="J3698" s="11">
        <f t="shared" si="401"/>
        <v>0</v>
      </c>
      <c r="P3698" s="9" t="e">
        <f t="shared" si="399"/>
        <v>#DIV/0!</v>
      </c>
      <c r="Q3698" s="9" t="e">
        <f t="shared" si="400"/>
        <v>#DIV/0!</v>
      </c>
      <c r="T3698" s="11">
        <f t="shared" si="402"/>
        <v>10.49</v>
      </c>
      <c r="U3698" s="11">
        <f t="shared" si="403"/>
        <v>0</v>
      </c>
      <c r="V3698" s="11">
        <f t="shared" si="404"/>
        <v>-10.49</v>
      </c>
      <c r="W3698" s="11" t="str">
        <f t="shared" si="405"/>
        <v>UNDERPAYMENT</v>
      </c>
    </row>
    <row r="3699" spans="10:23" x14ac:dyDescent="0.2">
      <c r="J3699" s="11">
        <f t="shared" si="401"/>
        <v>0</v>
      </c>
      <c r="P3699" s="9" t="e">
        <f t="shared" si="399"/>
        <v>#DIV/0!</v>
      </c>
      <c r="Q3699" s="9" t="e">
        <f t="shared" si="400"/>
        <v>#DIV/0!</v>
      </c>
      <c r="T3699" s="11">
        <f t="shared" si="402"/>
        <v>10.49</v>
      </c>
      <c r="U3699" s="11">
        <f t="shared" si="403"/>
        <v>0</v>
      </c>
      <c r="V3699" s="11">
        <f t="shared" si="404"/>
        <v>-10.49</v>
      </c>
      <c r="W3699" s="11" t="str">
        <f t="shared" si="405"/>
        <v>UNDERPAYMENT</v>
      </c>
    </row>
    <row r="3700" spans="10:23" x14ac:dyDescent="0.2">
      <c r="J3700" s="11">
        <f t="shared" si="401"/>
        <v>0</v>
      </c>
      <c r="P3700" s="9" t="e">
        <f t="shared" si="399"/>
        <v>#DIV/0!</v>
      </c>
      <c r="Q3700" s="9" t="e">
        <f t="shared" si="400"/>
        <v>#DIV/0!</v>
      </c>
      <c r="T3700" s="11">
        <f t="shared" si="402"/>
        <v>10.49</v>
      </c>
      <c r="U3700" s="11">
        <f t="shared" si="403"/>
        <v>0</v>
      </c>
      <c r="V3700" s="11">
        <f t="shared" si="404"/>
        <v>-10.49</v>
      </c>
      <c r="W3700" s="11" t="str">
        <f t="shared" si="405"/>
        <v>UNDERPAYMENT</v>
      </c>
    </row>
    <row r="3701" spans="10:23" x14ac:dyDescent="0.2">
      <c r="J3701" s="11">
        <f t="shared" si="401"/>
        <v>0</v>
      </c>
      <c r="P3701" s="9" t="e">
        <f t="shared" si="399"/>
        <v>#DIV/0!</v>
      </c>
      <c r="Q3701" s="9" t="e">
        <f t="shared" si="400"/>
        <v>#DIV/0!</v>
      </c>
      <c r="T3701" s="11">
        <f t="shared" si="402"/>
        <v>10.49</v>
      </c>
      <c r="U3701" s="11">
        <f t="shared" si="403"/>
        <v>0</v>
      </c>
      <c r="V3701" s="11">
        <f t="shared" si="404"/>
        <v>-10.49</v>
      </c>
      <c r="W3701" s="11" t="str">
        <f t="shared" si="405"/>
        <v>UNDERPAYMENT</v>
      </c>
    </row>
    <row r="3702" spans="10:23" x14ac:dyDescent="0.2">
      <c r="J3702" s="11">
        <f t="shared" si="401"/>
        <v>0</v>
      </c>
      <c r="P3702" s="9" t="e">
        <f t="shared" si="399"/>
        <v>#DIV/0!</v>
      </c>
      <c r="Q3702" s="9" t="e">
        <f t="shared" si="400"/>
        <v>#DIV/0!</v>
      </c>
      <c r="T3702" s="11">
        <f t="shared" si="402"/>
        <v>10.49</v>
      </c>
      <c r="U3702" s="11">
        <f t="shared" si="403"/>
        <v>0</v>
      </c>
      <c r="V3702" s="11">
        <f t="shared" si="404"/>
        <v>-10.49</v>
      </c>
      <c r="W3702" s="11" t="str">
        <f t="shared" si="405"/>
        <v>UNDERPAYMENT</v>
      </c>
    </row>
    <row r="3703" spans="10:23" x14ac:dyDescent="0.2">
      <c r="J3703" s="11">
        <f t="shared" si="401"/>
        <v>0</v>
      </c>
      <c r="P3703" s="9" t="e">
        <f t="shared" si="399"/>
        <v>#DIV/0!</v>
      </c>
      <c r="Q3703" s="9" t="e">
        <f t="shared" si="400"/>
        <v>#DIV/0!</v>
      </c>
      <c r="T3703" s="11">
        <f t="shared" si="402"/>
        <v>10.49</v>
      </c>
      <c r="U3703" s="11">
        <f t="shared" si="403"/>
        <v>0</v>
      </c>
      <c r="V3703" s="11">
        <f t="shared" si="404"/>
        <v>-10.49</v>
      </c>
      <c r="W3703" s="11" t="str">
        <f t="shared" si="405"/>
        <v>UNDERPAYMENT</v>
      </c>
    </row>
    <row r="3704" spans="10:23" x14ac:dyDescent="0.2">
      <c r="J3704" s="11">
        <f t="shared" si="401"/>
        <v>0</v>
      </c>
      <c r="P3704" s="9" t="e">
        <f t="shared" si="399"/>
        <v>#DIV/0!</v>
      </c>
      <c r="Q3704" s="9" t="e">
        <f t="shared" si="400"/>
        <v>#DIV/0!</v>
      </c>
      <c r="T3704" s="11">
        <f t="shared" si="402"/>
        <v>10.49</v>
      </c>
      <c r="U3704" s="11">
        <f t="shared" si="403"/>
        <v>0</v>
      </c>
      <c r="V3704" s="11">
        <f t="shared" si="404"/>
        <v>-10.49</v>
      </c>
      <c r="W3704" s="11" t="str">
        <f t="shared" si="405"/>
        <v>UNDERPAYMENT</v>
      </c>
    </row>
    <row r="3705" spans="10:23" x14ac:dyDescent="0.2">
      <c r="J3705" s="11">
        <f t="shared" si="401"/>
        <v>0</v>
      </c>
      <c r="P3705" s="9" t="e">
        <f t="shared" si="399"/>
        <v>#DIV/0!</v>
      </c>
      <c r="Q3705" s="9" t="e">
        <f t="shared" si="400"/>
        <v>#DIV/0!</v>
      </c>
      <c r="T3705" s="11">
        <f t="shared" si="402"/>
        <v>10.49</v>
      </c>
      <c r="U3705" s="11">
        <f t="shared" si="403"/>
        <v>0</v>
      </c>
      <c r="V3705" s="11">
        <f t="shared" si="404"/>
        <v>-10.49</v>
      </c>
      <c r="W3705" s="11" t="str">
        <f t="shared" si="405"/>
        <v>UNDERPAYMENT</v>
      </c>
    </row>
    <row r="3706" spans="10:23" x14ac:dyDescent="0.2">
      <c r="J3706" s="11">
        <f t="shared" si="401"/>
        <v>0</v>
      </c>
      <c r="P3706" s="9" t="e">
        <f t="shared" si="399"/>
        <v>#DIV/0!</v>
      </c>
      <c r="Q3706" s="9" t="e">
        <f t="shared" si="400"/>
        <v>#DIV/0!</v>
      </c>
      <c r="T3706" s="11">
        <f t="shared" si="402"/>
        <v>10.49</v>
      </c>
      <c r="U3706" s="11">
        <f t="shared" si="403"/>
        <v>0</v>
      </c>
      <c r="V3706" s="11">
        <f t="shared" si="404"/>
        <v>-10.49</v>
      </c>
      <c r="W3706" s="11" t="str">
        <f t="shared" si="405"/>
        <v>UNDERPAYMENT</v>
      </c>
    </row>
    <row r="3707" spans="10:23" x14ac:dyDescent="0.2">
      <c r="J3707" s="11">
        <f t="shared" si="401"/>
        <v>0</v>
      </c>
      <c r="P3707" s="9" t="e">
        <f t="shared" si="399"/>
        <v>#DIV/0!</v>
      </c>
      <c r="Q3707" s="9" t="e">
        <f t="shared" si="400"/>
        <v>#DIV/0!</v>
      </c>
      <c r="T3707" s="11">
        <f t="shared" si="402"/>
        <v>10.49</v>
      </c>
      <c r="U3707" s="11">
        <f t="shared" si="403"/>
        <v>0</v>
      </c>
      <c r="V3707" s="11">
        <f t="shared" si="404"/>
        <v>-10.49</v>
      </c>
      <c r="W3707" s="11" t="str">
        <f t="shared" si="405"/>
        <v>UNDERPAYMENT</v>
      </c>
    </row>
    <row r="3708" spans="10:23" x14ac:dyDescent="0.2">
      <c r="J3708" s="11">
        <f t="shared" si="401"/>
        <v>0</v>
      </c>
      <c r="P3708" s="9" t="e">
        <f t="shared" si="399"/>
        <v>#DIV/0!</v>
      </c>
      <c r="Q3708" s="9" t="e">
        <f t="shared" si="400"/>
        <v>#DIV/0!</v>
      </c>
      <c r="T3708" s="11">
        <f t="shared" si="402"/>
        <v>10.49</v>
      </c>
      <c r="U3708" s="11">
        <f t="shared" si="403"/>
        <v>0</v>
      </c>
      <c r="V3708" s="11">
        <f t="shared" si="404"/>
        <v>-10.49</v>
      </c>
      <c r="W3708" s="11" t="str">
        <f t="shared" si="405"/>
        <v>UNDERPAYMENT</v>
      </c>
    </row>
    <row r="3709" spans="10:23" x14ac:dyDescent="0.2">
      <c r="J3709" s="11">
        <f t="shared" si="401"/>
        <v>0</v>
      </c>
      <c r="P3709" s="9" t="e">
        <f t="shared" si="399"/>
        <v>#DIV/0!</v>
      </c>
      <c r="Q3709" s="9" t="e">
        <f t="shared" si="400"/>
        <v>#DIV/0!</v>
      </c>
      <c r="T3709" s="11">
        <f t="shared" si="402"/>
        <v>10.49</v>
      </c>
      <c r="U3709" s="11">
        <f t="shared" si="403"/>
        <v>0</v>
      </c>
      <c r="V3709" s="11">
        <f t="shared" si="404"/>
        <v>-10.49</v>
      </c>
      <c r="W3709" s="11" t="str">
        <f t="shared" si="405"/>
        <v>UNDERPAYMENT</v>
      </c>
    </row>
    <row r="3710" spans="10:23" x14ac:dyDescent="0.2">
      <c r="J3710" s="11">
        <f t="shared" si="401"/>
        <v>0</v>
      </c>
      <c r="P3710" s="9" t="e">
        <f t="shared" si="399"/>
        <v>#DIV/0!</v>
      </c>
      <c r="Q3710" s="9" t="e">
        <f t="shared" si="400"/>
        <v>#DIV/0!</v>
      </c>
      <c r="T3710" s="11">
        <f t="shared" si="402"/>
        <v>10.49</v>
      </c>
      <c r="U3710" s="11">
        <f t="shared" si="403"/>
        <v>0</v>
      </c>
      <c r="V3710" s="11">
        <f t="shared" si="404"/>
        <v>-10.49</v>
      </c>
      <c r="W3710" s="11" t="str">
        <f t="shared" si="405"/>
        <v>UNDERPAYMENT</v>
      </c>
    </row>
    <row r="3711" spans="10:23" x14ac:dyDescent="0.2">
      <c r="J3711" s="11">
        <f t="shared" si="401"/>
        <v>0</v>
      </c>
      <c r="P3711" s="9" t="e">
        <f t="shared" si="399"/>
        <v>#DIV/0!</v>
      </c>
      <c r="Q3711" s="9" t="e">
        <f t="shared" si="400"/>
        <v>#DIV/0!</v>
      </c>
      <c r="T3711" s="11">
        <f t="shared" si="402"/>
        <v>10.49</v>
      </c>
      <c r="U3711" s="11">
        <f t="shared" si="403"/>
        <v>0</v>
      </c>
      <c r="V3711" s="11">
        <f t="shared" si="404"/>
        <v>-10.49</v>
      </c>
      <c r="W3711" s="11" t="str">
        <f t="shared" si="405"/>
        <v>UNDERPAYMENT</v>
      </c>
    </row>
    <row r="3712" spans="10:23" x14ac:dyDescent="0.2">
      <c r="J3712" s="11">
        <f t="shared" si="401"/>
        <v>0</v>
      </c>
      <c r="P3712" s="9" t="e">
        <f t="shared" si="399"/>
        <v>#DIV/0!</v>
      </c>
      <c r="Q3712" s="9" t="e">
        <f t="shared" si="400"/>
        <v>#DIV/0!</v>
      </c>
      <c r="T3712" s="11">
        <f t="shared" si="402"/>
        <v>10.49</v>
      </c>
      <c r="U3712" s="11">
        <f t="shared" si="403"/>
        <v>0</v>
      </c>
      <c r="V3712" s="11">
        <f t="shared" si="404"/>
        <v>-10.49</v>
      </c>
      <c r="W3712" s="11" t="str">
        <f t="shared" si="405"/>
        <v>UNDERPAYMENT</v>
      </c>
    </row>
    <row r="3713" spans="10:23" x14ac:dyDescent="0.2">
      <c r="J3713" s="11">
        <f t="shared" si="401"/>
        <v>0</v>
      </c>
      <c r="P3713" s="9" t="e">
        <f t="shared" si="399"/>
        <v>#DIV/0!</v>
      </c>
      <c r="Q3713" s="9" t="e">
        <f t="shared" si="400"/>
        <v>#DIV/0!</v>
      </c>
      <c r="T3713" s="11">
        <f t="shared" si="402"/>
        <v>10.49</v>
      </c>
      <c r="U3713" s="11">
        <f t="shared" si="403"/>
        <v>0</v>
      </c>
      <c r="V3713" s="11">
        <f t="shared" si="404"/>
        <v>-10.49</v>
      </c>
      <c r="W3713" s="11" t="str">
        <f t="shared" si="405"/>
        <v>UNDERPAYMENT</v>
      </c>
    </row>
    <row r="3714" spans="10:23" x14ac:dyDescent="0.2">
      <c r="J3714" s="11">
        <f t="shared" si="401"/>
        <v>0</v>
      </c>
      <c r="P3714" s="9" t="e">
        <f t="shared" si="399"/>
        <v>#DIV/0!</v>
      </c>
      <c r="Q3714" s="9" t="e">
        <f t="shared" si="400"/>
        <v>#DIV/0!</v>
      </c>
      <c r="T3714" s="11">
        <f t="shared" si="402"/>
        <v>10.49</v>
      </c>
      <c r="U3714" s="11">
        <f t="shared" si="403"/>
        <v>0</v>
      </c>
      <c r="V3714" s="11">
        <f t="shared" si="404"/>
        <v>-10.49</v>
      </c>
      <c r="W3714" s="11" t="str">
        <f t="shared" si="405"/>
        <v>UNDERPAYMENT</v>
      </c>
    </row>
    <row r="3715" spans="10:23" x14ac:dyDescent="0.2">
      <c r="J3715" s="11">
        <f t="shared" si="401"/>
        <v>0</v>
      </c>
      <c r="P3715" s="9" t="e">
        <f t="shared" si="399"/>
        <v>#DIV/0!</v>
      </c>
      <c r="Q3715" s="9" t="e">
        <f t="shared" si="400"/>
        <v>#DIV/0!</v>
      </c>
      <c r="T3715" s="11">
        <f t="shared" si="402"/>
        <v>10.49</v>
      </c>
      <c r="U3715" s="11">
        <f t="shared" si="403"/>
        <v>0</v>
      </c>
      <c r="V3715" s="11">
        <f t="shared" si="404"/>
        <v>-10.49</v>
      </c>
      <c r="W3715" s="11" t="str">
        <f t="shared" si="405"/>
        <v>UNDERPAYMENT</v>
      </c>
    </row>
    <row r="3716" spans="10:23" x14ac:dyDescent="0.2">
      <c r="J3716" s="11">
        <f t="shared" si="401"/>
        <v>0</v>
      </c>
      <c r="P3716" s="9" t="e">
        <f t="shared" si="399"/>
        <v>#DIV/0!</v>
      </c>
      <c r="Q3716" s="9" t="e">
        <f t="shared" si="400"/>
        <v>#DIV/0!</v>
      </c>
      <c r="T3716" s="11">
        <f t="shared" si="402"/>
        <v>10.49</v>
      </c>
      <c r="U3716" s="11">
        <f t="shared" si="403"/>
        <v>0</v>
      </c>
      <c r="V3716" s="11">
        <f t="shared" si="404"/>
        <v>-10.49</v>
      </c>
      <c r="W3716" s="11" t="str">
        <f t="shared" si="405"/>
        <v>UNDERPAYMENT</v>
      </c>
    </row>
    <row r="3717" spans="10:23" x14ac:dyDescent="0.2">
      <c r="J3717" s="11">
        <f t="shared" si="401"/>
        <v>0</v>
      </c>
      <c r="P3717" s="9" t="e">
        <f t="shared" si="399"/>
        <v>#DIV/0!</v>
      </c>
      <c r="Q3717" s="9" t="e">
        <f t="shared" si="400"/>
        <v>#DIV/0!</v>
      </c>
      <c r="T3717" s="11">
        <f t="shared" si="402"/>
        <v>10.49</v>
      </c>
      <c r="U3717" s="11">
        <f t="shared" si="403"/>
        <v>0</v>
      </c>
      <c r="V3717" s="11">
        <f t="shared" si="404"/>
        <v>-10.49</v>
      </c>
      <c r="W3717" s="11" t="str">
        <f t="shared" si="405"/>
        <v>UNDERPAYMENT</v>
      </c>
    </row>
    <row r="3718" spans="10:23" x14ac:dyDescent="0.2">
      <c r="J3718" s="11">
        <f t="shared" si="401"/>
        <v>0</v>
      </c>
      <c r="P3718" s="9" t="e">
        <f t="shared" si="399"/>
        <v>#DIV/0!</v>
      </c>
      <c r="Q3718" s="9" t="e">
        <f t="shared" si="400"/>
        <v>#DIV/0!</v>
      </c>
      <c r="T3718" s="11">
        <f t="shared" si="402"/>
        <v>10.49</v>
      </c>
      <c r="U3718" s="11">
        <f t="shared" si="403"/>
        <v>0</v>
      </c>
      <c r="V3718" s="11">
        <f t="shared" si="404"/>
        <v>-10.49</v>
      </c>
      <c r="W3718" s="11" t="str">
        <f t="shared" si="405"/>
        <v>UNDERPAYMENT</v>
      </c>
    </row>
    <row r="3719" spans="10:23" x14ac:dyDescent="0.2">
      <c r="J3719" s="11">
        <f t="shared" si="401"/>
        <v>0</v>
      </c>
      <c r="P3719" s="9" t="e">
        <f t="shared" ref="P3719:P3782" si="406">IF(((H3719*E3719)+(M3719-L3719)-(N3719*E3719))/(N3719*E3719) &lt;=0,((H3719*E3719)+(M3719-L3719)-(N3719*E3719))/(N3719*E3719),"")</f>
        <v>#DIV/0!</v>
      </c>
      <c r="Q3719" s="9" t="e">
        <f t="shared" ref="Q3719:Q3782" si="407">IF(((H3719*E3719)+(M3719-L3719)-(N3719*E3719))/(N3719*E3719) &gt;0,((H3719*E3719)+(M3719-L3719)-(N3719*E3719))/(N3719*E3719),"")</f>
        <v>#DIV/0!</v>
      </c>
      <c r="T3719" s="11">
        <f t="shared" si="402"/>
        <v>10.49</v>
      </c>
      <c r="U3719" s="11">
        <f t="shared" si="403"/>
        <v>0</v>
      </c>
      <c r="V3719" s="11">
        <f t="shared" si="404"/>
        <v>-10.49</v>
      </c>
      <c r="W3719" s="11" t="str">
        <f t="shared" si="405"/>
        <v>UNDERPAYMENT</v>
      </c>
    </row>
    <row r="3720" spans="10:23" x14ac:dyDescent="0.2">
      <c r="J3720" s="11">
        <f t="shared" ref="J3720:J3783" si="408">K3720+L3720</f>
        <v>0</v>
      </c>
      <c r="P3720" s="9" t="e">
        <f t="shared" si="406"/>
        <v>#DIV/0!</v>
      </c>
      <c r="Q3720" s="9" t="e">
        <f t="shared" si="407"/>
        <v>#DIV/0!</v>
      </c>
      <c r="T3720" s="11">
        <f t="shared" ref="T3720:T3783" si="409">(N3720*E3720)+10.49</f>
        <v>10.49</v>
      </c>
      <c r="U3720" s="11">
        <f t="shared" ref="U3720:U3783" si="410">(H3720*E3720)+K3720+M3720</f>
        <v>0</v>
      </c>
      <c r="V3720" s="11">
        <f t="shared" ref="V3720:V3783" si="411">U3720-T3720</f>
        <v>-10.49</v>
      </c>
      <c r="W3720" s="11" t="str">
        <f t="shared" ref="W3720:W3783" si="412">IF(V3720 &lt;= -0.01, "UNDERPAYMENT", "COMPLIANT")</f>
        <v>UNDERPAYMENT</v>
      </c>
    </row>
    <row r="3721" spans="10:23" x14ac:dyDescent="0.2">
      <c r="J3721" s="11">
        <f t="shared" si="408"/>
        <v>0</v>
      </c>
      <c r="P3721" s="9" t="e">
        <f t="shared" si="406"/>
        <v>#DIV/0!</v>
      </c>
      <c r="Q3721" s="9" t="e">
        <f t="shared" si="407"/>
        <v>#DIV/0!</v>
      </c>
      <c r="T3721" s="11">
        <f t="shared" si="409"/>
        <v>10.49</v>
      </c>
      <c r="U3721" s="11">
        <f t="shared" si="410"/>
        <v>0</v>
      </c>
      <c r="V3721" s="11">
        <f t="shared" si="411"/>
        <v>-10.49</v>
      </c>
      <c r="W3721" s="11" t="str">
        <f t="shared" si="412"/>
        <v>UNDERPAYMENT</v>
      </c>
    </row>
    <row r="3722" spans="10:23" x14ac:dyDescent="0.2">
      <c r="J3722" s="11">
        <f t="shared" si="408"/>
        <v>0</v>
      </c>
      <c r="P3722" s="9" t="e">
        <f t="shared" si="406"/>
        <v>#DIV/0!</v>
      </c>
      <c r="Q3722" s="9" t="e">
        <f t="shared" si="407"/>
        <v>#DIV/0!</v>
      </c>
      <c r="T3722" s="11">
        <f t="shared" si="409"/>
        <v>10.49</v>
      </c>
      <c r="U3722" s="11">
        <f t="shared" si="410"/>
        <v>0</v>
      </c>
      <c r="V3722" s="11">
        <f t="shared" si="411"/>
        <v>-10.49</v>
      </c>
      <c r="W3722" s="11" t="str">
        <f t="shared" si="412"/>
        <v>UNDERPAYMENT</v>
      </c>
    </row>
    <row r="3723" spans="10:23" x14ac:dyDescent="0.2">
      <c r="J3723" s="11">
        <f t="shared" si="408"/>
        <v>0</v>
      </c>
      <c r="P3723" s="9" t="e">
        <f t="shared" si="406"/>
        <v>#DIV/0!</v>
      </c>
      <c r="Q3723" s="9" t="e">
        <f t="shared" si="407"/>
        <v>#DIV/0!</v>
      </c>
      <c r="T3723" s="11">
        <f t="shared" si="409"/>
        <v>10.49</v>
      </c>
      <c r="U3723" s="11">
        <f t="shared" si="410"/>
        <v>0</v>
      </c>
      <c r="V3723" s="11">
        <f t="shared" si="411"/>
        <v>-10.49</v>
      </c>
      <c r="W3723" s="11" t="str">
        <f t="shared" si="412"/>
        <v>UNDERPAYMENT</v>
      </c>
    </row>
    <row r="3724" spans="10:23" x14ac:dyDescent="0.2">
      <c r="J3724" s="11">
        <f t="shared" si="408"/>
        <v>0</v>
      </c>
      <c r="P3724" s="9" t="e">
        <f t="shared" si="406"/>
        <v>#DIV/0!</v>
      </c>
      <c r="Q3724" s="9" t="e">
        <f t="shared" si="407"/>
        <v>#DIV/0!</v>
      </c>
      <c r="T3724" s="11">
        <f t="shared" si="409"/>
        <v>10.49</v>
      </c>
      <c r="U3724" s="11">
        <f t="shared" si="410"/>
        <v>0</v>
      </c>
      <c r="V3724" s="11">
        <f t="shared" si="411"/>
        <v>-10.49</v>
      </c>
      <c r="W3724" s="11" t="str">
        <f t="shared" si="412"/>
        <v>UNDERPAYMENT</v>
      </c>
    </row>
    <row r="3725" spans="10:23" x14ac:dyDescent="0.2">
      <c r="J3725" s="11">
        <f t="shared" si="408"/>
        <v>0</v>
      </c>
      <c r="P3725" s="9" t="e">
        <f t="shared" si="406"/>
        <v>#DIV/0!</v>
      </c>
      <c r="Q3725" s="9" t="e">
        <f t="shared" si="407"/>
        <v>#DIV/0!</v>
      </c>
      <c r="T3725" s="11">
        <f t="shared" si="409"/>
        <v>10.49</v>
      </c>
      <c r="U3725" s="11">
        <f t="shared" si="410"/>
        <v>0</v>
      </c>
      <c r="V3725" s="11">
        <f t="shared" si="411"/>
        <v>-10.49</v>
      </c>
      <c r="W3725" s="11" t="str">
        <f t="shared" si="412"/>
        <v>UNDERPAYMENT</v>
      </c>
    </row>
    <row r="3726" spans="10:23" x14ac:dyDescent="0.2">
      <c r="J3726" s="11">
        <f t="shared" si="408"/>
        <v>0</v>
      </c>
      <c r="P3726" s="9" t="e">
        <f t="shared" si="406"/>
        <v>#DIV/0!</v>
      </c>
      <c r="Q3726" s="9" t="e">
        <f t="shared" si="407"/>
        <v>#DIV/0!</v>
      </c>
      <c r="T3726" s="11">
        <f t="shared" si="409"/>
        <v>10.49</v>
      </c>
      <c r="U3726" s="11">
        <f t="shared" si="410"/>
        <v>0</v>
      </c>
      <c r="V3726" s="11">
        <f t="shared" si="411"/>
        <v>-10.49</v>
      </c>
      <c r="W3726" s="11" t="str">
        <f t="shared" si="412"/>
        <v>UNDERPAYMENT</v>
      </c>
    </row>
    <row r="3727" spans="10:23" x14ac:dyDescent="0.2">
      <c r="J3727" s="11">
        <f t="shared" si="408"/>
        <v>0</v>
      </c>
      <c r="P3727" s="9" t="e">
        <f t="shared" si="406"/>
        <v>#DIV/0!</v>
      </c>
      <c r="Q3727" s="9" t="e">
        <f t="shared" si="407"/>
        <v>#DIV/0!</v>
      </c>
      <c r="T3727" s="11">
        <f t="shared" si="409"/>
        <v>10.49</v>
      </c>
      <c r="U3727" s="11">
        <f t="shared" si="410"/>
        <v>0</v>
      </c>
      <c r="V3727" s="11">
        <f t="shared" si="411"/>
        <v>-10.49</v>
      </c>
      <c r="W3727" s="11" t="str">
        <f t="shared" si="412"/>
        <v>UNDERPAYMENT</v>
      </c>
    </row>
    <row r="3728" spans="10:23" x14ac:dyDescent="0.2">
      <c r="J3728" s="11">
        <f t="shared" si="408"/>
        <v>0</v>
      </c>
      <c r="P3728" s="9" t="e">
        <f t="shared" si="406"/>
        <v>#DIV/0!</v>
      </c>
      <c r="Q3728" s="9" t="e">
        <f t="shared" si="407"/>
        <v>#DIV/0!</v>
      </c>
      <c r="T3728" s="11">
        <f t="shared" si="409"/>
        <v>10.49</v>
      </c>
      <c r="U3728" s="11">
        <f t="shared" si="410"/>
        <v>0</v>
      </c>
      <c r="V3728" s="11">
        <f t="shared" si="411"/>
        <v>-10.49</v>
      </c>
      <c r="W3728" s="11" t="str">
        <f t="shared" si="412"/>
        <v>UNDERPAYMENT</v>
      </c>
    </row>
    <row r="3729" spans="10:23" x14ac:dyDescent="0.2">
      <c r="J3729" s="11">
        <f t="shared" si="408"/>
        <v>0</v>
      </c>
      <c r="P3729" s="9" t="e">
        <f t="shared" si="406"/>
        <v>#DIV/0!</v>
      </c>
      <c r="Q3729" s="9" t="e">
        <f t="shared" si="407"/>
        <v>#DIV/0!</v>
      </c>
      <c r="T3729" s="11">
        <f t="shared" si="409"/>
        <v>10.49</v>
      </c>
      <c r="U3729" s="11">
        <f t="shared" si="410"/>
        <v>0</v>
      </c>
      <c r="V3729" s="11">
        <f t="shared" si="411"/>
        <v>-10.49</v>
      </c>
      <c r="W3729" s="11" t="str">
        <f t="shared" si="412"/>
        <v>UNDERPAYMENT</v>
      </c>
    </row>
    <row r="3730" spans="10:23" x14ac:dyDescent="0.2">
      <c r="J3730" s="11">
        <f t="shared" si="408"/>
        <v>0</v>
      </c>
      <c r="P3730" s="9" t="e">
        <f t="shared" si="406"/>
        <v>#DIV/0!</v>
      </c>
      <c r="Q3730" s="9" t="e">
        <f t="shared" si="407"/>
        <v>#DIV/0!</v>
      </c>
      <c r="T3730" s="11">
        <f t="shared" si="409"/>
        <v>10.49</v>
      </c>
      <c r="U3730" s="11">
        <f t="shared" si="410"/>
        <v>0</v>
      </c>
      <c r="V3730" s="11">
        <f t="shared" si="411"/>
        <v>-10.49</v>
      </c>
      <c r="W3730" s="11" t="str">
        <f t="shared" si="412"/>
        <v>UNDERPAYMENT</v>
      </c>
    </row>
    <row r="3731" spans="10:23" x14ac:dyDescent="0.2">
      <c r="J3731" s="11">
        <f t="shared" si="408"/>
        <v>0</v>
      </c>
      <c r="P3731" s="9" t="e">
        <f t="shared" si="406"/>
        <v>#DIV/0!</v>
      </c>
      <c r="Q3731" s="9" t="e">
        <f t="shared" si="407"/>
        <v>#DIV/0!</v>
      </c>
      <c r="T3731" s="11">
        <f t="shared" si="409"/>
        <v>10.49</v>
      </c>
      <c r="U3731" s="11">
        <f t="shared" si="410"/>
        <v>0</v>
      </c>
      <c r="V3731" s="11">
        <f t="shared" si="411"/>
        <v>-10.49</v>
      </c>
      <c r="W3731" s="11" t="str">
        <f t="shared" si="412"/>
        <v>UNDERPAYMENT</v>
      </c>
    </row>
    <row r="3732" spans="10:23" x14ac:dyDescent="0.2">
      <c r="J3732" s="11">
        <f t="shared" si="408"/>
        <v>0</v>
      </c>
      <c r="P3732" s="9" t="e">
        <f t="shared" si="406"/>
        <v>#DIV/0!</v>
      </c>
      <c r="Q3732" s="9" t="e">
        <f t="shared" si="407"/>
        <v>#DIV/0!</v>
      </c>
      <c r="T3732" s="11">
        <f t="shared" si="409"/>
        <v>10.49</v>
      </c>
      <c r="U3732" s="11">
        <f t="shared" si="410"/>
        <v>0</v>
      </c>
      <c r="V3732" s="11">
        <f t="shared" si="411"/>
        <v>-10.49</v>
      </c>
      <c r="W3732" s="11" t="str">
        <f t="shared" si="412"/>
        <v>UNDERPAYMENT</v>
      </c>
    </row>
    <row r="3733" spans="10:23" x14ac:dyDescent="0.2">
      <c r="J3733" s="11">
        <f t="shared" si="408"/>
        <v>0</v>
      </c>
      <c r="P3733" s="9" t="e">
        <f t="shared" si="406"/>
        <v>#DIV/0!</v>
      </c>
      <c r="Q3733" s="9" t="e">
        <f t="shared" si="407"/>
        <v>#DIV/0!</v>
      </c>
      <c r="T3733" s="11">
        <f t="shared" si="409"/>
        <v>10.49</v>
      </c>
      <c r="U3733" s="11">
        <f t="shared" si="410"/>
        <v>0</v>
      </c>
      <c r="V3733" s="11">
        <f t="shared" si="411"/>
        <v>-10.49</v>
      </c>
      <c r="W3733" s="11" t="str">
        <f t="shared" si="412"/>
        <v>UNDERPAYMENT</v>
      </c>
    </row>
    <row r="3734" spans="10:23" x14ac:dyDescent="0.2">
      <c r="J3734" s="11">
        <f t="shared" si="408"/>
        <v>0</v>
      </c>
      <c r="P3734" s="9" t="e">
        <f t="shared" si="406"/>
        <v>#DIV/0!</v>
      </c>
      <c r="Q3734" s="9" t="e">
        <f t="shared" si="407"/>
        <v>#DIV/0!</v>
      </c>
      <c r="T3734" s="11">
        <f t="shared" si="409"/>
        <v>10.49</v>
      </c>
      <c r="U3734" s="11">
        <f t="shared" si="410"/>
        <v>0</v>
      </c>
      <c r="V3734" s="11">
        <f t="shared" si="411"/>
        <v>-10.49</v>
      </c>
      <c r="W3734" s="11" t="str">
        <f t="shared" si="412"/>
        <v>UNDERPAYMENT</v>
      </c>
    </row>
    <row r="3735" spans="10:23" x14ac:dyDescent="0.2">
      <c r="J3735" s="11">
        <f t="shared" si="408"/>
        <v>0</v>
      </c>
      <c r="P3735" s="9" t="e">
        <f t="shared" si="406"/>
        <v>#DIV/0!</v>
      </c>
      <c r="Q3735" s="9" t="e">
        <f t="shared" si="407"/>
        <v>#DIV/0!</v>
      </c>
      <c r="T3735" s="11">
        <f t="shared" si="409"/>
        <v>10.49</v>
      </c>
      <c r="U3735" s="11">
        <f t="shared" si="410"/>
        <v>0</v>
      </c>
      <c r="V3735" s="11">
        <f t="shared" si="411"/>
        <v>-10.49</v>
      </c>
      <c r="W3735" s="11" t="str">
        <f t="shared" si="412"/>
        <v>UNDERPAYMENT</v>
      </c>
    </row>
    <row r="3736" spans="10:23" x14ac:dyDescent="0.2">
      <c r="J3736" s="11">
        <f t="shared" si="408"/>
        <v>0</v>
      </c>
      <c r="P3736" s="9" t="e">
        <f t="shared" si="406"/>
        <v>#DIV/0!</v>
      </c>
      <c r="Q3736" s="9" t="e">
        <f t="shared" si="407"/>
        <v>#DIV/0!</v>
      </c>
      <c r="T3736" s="11">
        <f t="shared" si="409"/>
        <v>10.49</v>
      </c>
      <c r="U3736" s="11">
        <f t="shared" si="410"/>
        <v>0</v>
      </c>
      <c r="V3736" s="11">
        <f t="shared" si="411"/>
        <v>-10.49</v>
      </c>
      <c r="W3736" s="11" t="str">
        <f t="shared" si="412"/>
        <v>UNDERPAYMENT</v>
      </c>
    </row>
    <row r="3737" spans="10:23" x14ac:dyDescent="0.2">
      <c r="J3737" s="11">
        <f t="shared" si="408"/>
        <v>0</v>
      </c>
      <c r="P3737" s="9" t="e">
        <f t="shared" si="406"/>
        <v>#DIV/0!</v>
      </c>
      <c r="Q3737" s="9" t="e">
        <f t="shared" si="407"/>
        <v>#DIV/0!</v>
      </c>
      <c r="T3737" s="11">
        <f t="shared" si="409"/>
        <v>10.49</v>
      </c>
      <c r="U3737" s="11">
        <f t="shared" si="410"/>
        <v>0</v>
      </c>
      <c r="V3737" s="11">
        <f t="shared" si="411"/>
        <v>-10.49</v>
      </c>
      <c r="W3737" s="11" t="str">
        <f t="shared" si="412"/>
        <v>UNDERPAYMENT</v>
      </c>
    </row>
    <row r="3738" spans="10:23" x14ac:dyDescent="0.2">
      <c r="J3738" s="11">
        <f t="shared" si="408"/>
        <v>0</v>
      </c>
      <c r="P3738" s="9" t="e">
        <f t="shared" si="406"/>
        <v>#DIV/0!</v>
      </c>
      <c r="Q3738" s="9" t="e">
        <f t="shared" si="407"/>
        <v>#DIV/0!</v>
      </c>
      <c r="T3738" s="11">
        <f t="shared" si="409"/>
        <v>10.49</v>
      </c>
      <c r="U3738" s="11">
        <f t="shared" si="410"/>
        <v>0</v>
      </c>
      <c r="V3738" s="11">
        <f t="shared" si="411"/>
        <v>-10.49</v>
      </c>
      <c r="W3738" s="11" t="str">
        <f t="shared" si="412"/>
        <v>UNDERPAYMENT</v>
      </c>
    </row>
    <row r="3739" spans="10:23" x14ac:dyDescent="0.2">
      <c r="J3739" s="11">
        <f t="shared" si="408"/>
        <v>0</v>
      </c>
      <c r="P3739" s="9" t="e">
        <f t="shared" si="406"/>
        <v>#DIV/0!</v>
      </c>
      <c r="Q3739" s="9" t="e">
        <f t="shared" si="407"/>
        <v>#DIV/0!</v>
      </c>
      <c r="T3739" s="11">
        <f t="shared" si="409"/>
        <v>10.49</v>
      </c>
      <c r="U3739" s="11">
        <f t="shared" si="410"/>
        <v>0</v>
      </c>
      <c r="V3739" s="11">
        <f t="shared" si="411"/>
        <v>-10.49</v>
      </c>
      <c r="W3739" s="11" t="str">
        <f t="shared" si="412"/>
        <v>UNDERPAYMENT</v>
      </c>
    </row>
    <row r="3740" spans="10:23" x14ac:dyDescent="0.2">
      <c r="J3740" s="11">
        <f t="shared" si="408"/>
        <v>0</v>
      </c>
      <c r="P3740" s="9" t="e">
        <f t="shared" si="406"/>
        <v>#DIV/0!</v>
      </c>
      <c r="Q3740" s="9" t="e">
        <f t="shared" si="407"/>
        <v>#DIV/0!</v>
      </c>
      <c r="T3740" s="11">
        <f t="shared" si="409"/>
        <v>10.49</v>
      </c>
      <c r="U3740" s="11">
        <f t="shared" si="410"/>
        <v>0</v>
      </c>
      <c r="V3740" s="11">
        <f t="shared" si="411"/>
        <v>-10.49</v>
      </c>
      <c r="W3740" s="11" t="str">
        <f t="shared" si="412"/>
        <v>UNDERPAYMENT</v>
      </c>
    </row>
    <row r="3741" spans="10:23" x14ac:dyDescent="0.2">
      <c r="J3741" s="11">
        <f t="shared" si="408"/>
        <v>0</v>
      </c>
      <c r="P3741" s="9" t="e">
        <f t="shared" si="406"/>
        <v>#DIV/0!</v>
      </c>
      <c r="Q3741" s="9" t="e">
        <f t="shared" si="407"/>
        <v>#DIV/0!</v>
      </c>
      <c r="T3741" s="11">
        <f t="shared" si="409"/>
        <v>10.49</v>
      </c>
      <c r="U3741" s="11">
        <f t="shared" si="410"/>
        <v>0</v>
      </c>
      <c r="V3741" s="11">
        <f t="shared" si="411"/>
        <v>-10.49</v>
      </c>
      <c r="W3741" s="11" t="str">
        <f t="shared" si="412"/>
        <v>UNDERPAYMENT</v>
      </c>
    </row>
    <row r="3742" spans="10:23" x14ac:dyDescent="0.2">
      <c r="J3742" s="11">
        <f t="shared" si="408"/>
        <v>0</v>
      </c>
      <c r="P3742" s="9" t="e">
        <f t="shared" si="406"/>
        <v>#DIV/0!</v>
      </c>
      <c r="Q3742" s="9" t="e">
        <f t="shared" si="407"/>
        <v>#DIV/0!</v>
      </c>
      <c r="T3742" s="11">
        <f t="shared" si="409"/>
        <v>10.49</v>
      </c>
      <c r="U3742" s="11">
        <f t="shared" si="410"/>
        <v>0</v>
      </c>
      <c r="V3742" s="11">
        <f t="shared" si="411"/>
        <v>-10.49</v>
      </c>
      <c r="W3742" s="11" t="str">
        <f t="shared" si="412"/>
        <v>UNDERPAYMENT</v>
      </c>
    </row>
    <row r="3743" spans="10:23" x14ac:dyDescent="0.2">
      <c r="J3743" s="11">
        <f t="shared" si="408"/>
        <v>0</v>
      </c>
      <c r="P3743" s="9" t="e">
        <f t="shared" si="406"/>
        <v>#DIV/0!</v>
      </c>
      <c r="Q3743" s="9" t="e">
        <f t="shared" si="407"/>
        <v>#DIV/0!</v>
      </c>
      <c r="T3743" s="11">
        <f t="shared" si="409"/>
        <v>10.49</v>
      </c>
      <c r="U3743" s="11">
        <f t="shared" si="410"/>
        <v>0</v>
      </c>
      <c r="V3743" s="11">
        <f t="shared" si="411"/>
        <v>-10.49</v>
      </c>
      <c r="W3743" s="11" t="str">
        <f t="shared" si="412"/>
        <v>UNDERPAYMENT</v>
      </c>
    </row>
    <row r="3744" spans="10:23" x14ac:dyDescent="0.2">
      <c r="J3744" s="11">
        <f t="shared" si="408"/>
        <v>0</v>
      </c>
      <c r="P3744" s="9" t="e">
        <f t="shared" si="406"/>
        <v>#DIV/0!</v>
      </c>
      <c r="Q3744" s="9" t="e">
        <f t="shared" si="407"/>
        <v>#DIV/0!</v>
      </c>
      <c r="T3744" s="11">
        <f t="shared" si="409"/>
        <v>10.49</v>
      </c>
      <c r="U3744" s="11">
        <f t="shared" si="410"/>
        <v>0</v>
      </c>
      <c r="V3744" s="11">
        <f t="shared" si="411"/>
        <v>-10.49</v>
      </c>
      <c r="W3744" s="11" t="str">
        <f t="shared" si="412"/>
        <v>UNDERPAYMENT</v>
      </c>
    </row>
    <row r="3745" spans="10:23" x14ac:dyDescent="0.2">
      <c r="J3745" s="11">
        <f t="shared" si="408"/>
        <v>0</v>
      </c>
      <c r="P3745" s="9" t="e">
        <f t="shared" si="406"/>
        <v>#DIV/0!</v>
      </c>
      <c r="Q3745" s="9" t="e">
        <f t="shared" si="407"/>
        <v>#DIV/0!</v>
      </c>
      <c r="T3745" s="11">
        <f t="shared" si="409"/>
        <v>10.49</v>
      </c>
      <c r="U3745" s="11">
        <f t="shared" si="410"/>
        <v>0</v>
      </c>
      <c r="V3745" s="11">
        <f t="shared" si="411"/>
        <v>-10.49</v>
      </c>
      <c r="W3745" s="11" t="str">
        <f t="shared" si="412"/>
        <v>UNDERPAYMENT</v>
      </c>
    </row>
    <row r="3746" spans="10:23" x14ac:dyDescent="0.2">
      <c r="J3746" s="11">
        <f t="shared" si="408"/>
        <v>0</v>
      </c>
      <c r="P3746" s="9" t="e">
        <f t="shared" si="406"/>
        <v>#DIV/0!</v>
      </c>
      <c r="Q3746" s="9" t="e">
        <f t="shared" si="407"/>
        <v>#DIV/0!</v>
      </c>
      <c r="T3746" s="11">
        <f t="shared" si="409"/>
        <v>10.49</v>
      </c>
      <c r="U3746" s="11">
        <f t="shared" si="410"/>
        <v>0</v>
      </c>
      <c r="V3746" s="11">
        <f t="shared" si="411"/>
        <v>-10.49</v>
      </c>
      <c r="W3746" s="11" t="str">
        <f t="shared" si="412"/>
        <v>UNDERPAYMENT</v>
      </c>
    </row>
    <row r="3747" spans="10:23" x14ac:dyDescent="0.2">
      <c r="J3747" s="11">
        <f t="shared" si="408"/>
        <v>0</v>
      </c>
      <c r="P3747" s="9" t="e">
        <f t="shared" si="406"/>
        <v>#DIV/0!</v>
      </c>
      <c r="Q3747" s="9" t="e">
        <f t="shared" si="407"/>
        <v>#DIV/0!</v>
      </c>
      <c r="T3747" s="11">
        <f t="shared" si="409"/>
        <v>10.49</v>
      </c>
      <c r="U3747" s="11">
        <f t="shared" si="410"/>
        <v>0</v>
      </c>
      <c r="V3747" s="11">
        <f t="shared" si="411"/>
        <v>-10.49</v>
      </c>
      <c r="W3747" s="11" t="str">
        <f t="shared" si="412"/>
        <v>UNDERPAYMENT</v>
      </c>
    </row>
    <row r="3748" spans="10:23" x14ac:dyDescent="0.2">
      <c r="J3748" s="11">
        <f t="shared" si="408"/>
        <v>0</v>
      </c>
      <c r="P3748" s="9" t="e">
        <f t="shared" si="406"/>
        <v>#DIV/0!</v>
      </c>
      <c r="Q3748" s="9" t="e">
        <f t="shared" si="407"/>
        <v>#DIV/0!</v>
      </c>
      <c r="T3748" s="11">
        <f t="shared" si="409"/>
        <v>10.49</v>
      </c>
      <c r="U3748" s="11">
        <f t="shared" si="410"/>
        <v>0</v>
      </c>
      <c r="V3748" s="11">
        <f t="shared" si="411"/>
        <v>-10.49</v>
      </c>
      <c r="W3748" s="11" t="str">
        <f t="shared" si="412"/>
        <v>UNDERPAYMENT</v>
      </c>
    </row>
    <row r="3749" spans="10:23" x14ac:dyDescent="0.2">
      <c r="J3749" s="11">
        <f t="shared" si="408"/>
        <v>0</v>
      </c>
      <c r="P3749" s="9" t="e">
        <f t="shared" si="406"/>
        <v>#DIV/0!</v>
      </c>
      <c r="Q3749" s="9" t="e">
        <f t="shared" si="407"/>
        <v>#DIV/0!</v>
      </c>
      <c r="T3749" s="11">
        <f t="shared" si="409"/>
        <v>10.49</v>
      </c>
      <c r="U3749" s="11">
        <f t="shared" si="410"/>
        <v>0</v>
      </c>
      <c r="V3749" s="11">
        <f t="shared" si="411"/>
        <v>-10.49</v>
      </c>
      <c r="W3749" s="11" t="str">
        <f t="shared" si="412"/>
        <v>UNDERPAYMENT</v>
      </c>
    </row>
    <row r="3750" spans="10:23" x14ac:dyDescent="0.2">
      <c r="J3750" s="11">
        <f t="shared" si="408"/>
        <v>0</v>
      </c>
      <c r="P3750" s="9" t="e">
        <f t="shared" si="406"/>
        <v>#DIV/0!</v>
      </c>
      <c r="Q3750" s="9" t="e">
        <f t="shared" si="407"/>
        <v>#DIV/0!</v>
      </c>
      <c r="T3750" s="11">
        <f t="shared" si="409"/>
        <v>10.49</v>
      </c>
      <c r="U3750" s="11">
        <f t="shared" si="410"/>
        <v>0</v>
      </c>
      <c r="V3750" s="11">
        <f t="shared" si="411"/>
        <v>-10.49</v>
      </c>
      <c r="W3750" s="11" t="str">
        <f t="shared" si="412"/>
        <v>UNDERPAYMENT</v>
      </c>
    </row>
    <row r="3751" spans="10:23" x14ac:dyDescent="0.2">
      <c r="J3751" s="11">
        <f t="shared" si="408"/>
        <v>0</v>
      </c>
      <c r="P3751" s="9" t="e">
        <f t="shared" si="406"/>
        <v>#DIV/0!</v>
      </c>
      <c r="Q3751" s="9" t="e">
        <f t="shared" si="407"/>
        <v>#DIV/0!</v>
      </c>
      <c r="T3751" s="11">
        <f t="shared" si="409"/>
        <v>10.49</v>
      </c>
      <c r="U3751" s="11">
        <f t="shared" si="410"/>
        <v>0</v>
      </c>
      <c r="V3751" s="11">
        <f t="shared" si="411"/>
        <v>-10.49</v>
      </c>
      <c r="W3751" s="11" t="str">
        <f t="shared" si="412"/>
        <v>UNDERPAYMENT</v>
      </c>
    </row>
    <row r="3752" spans="10:23" x14ac:dyDescent="0.2">
      <c r="J3752" s="11">
        <f t="shared" si="408"/>
        <v>0</v>
      </c>
      <c r="P3752" s="9" t="e">
        <f t="shared" si="406"/>
        <v>#DIV/0!</v>
      </c>
      <c r="Q3752" s="9" t="e">
        <f t="shared" si="407"/>
        <v>#DIV/0!</v>
      </c>
      <c r="T3752" s="11">
        <f t="shared" si="409"/>
        <v>10.49</v>
      </c>
      <c r="U3752" s="11">
        <f t="shared" si="410"/>
        <v>0</v>
      </c>
      <c r="V3752" s="11">
        <f t="shared" si="411"/>
        <v>-10.49</v>
      </c>
      <c r="W3752" s="11" t="str">
        <f t="shared" si="412"/>
        <v>UNDERPAYMENT</v>
      </c>
    </row>
    <row r="3753" spans="10:23" x14ac:dyDescent="0.2">
      <c r="J3753" s="11">
        <f t="shared" si="408"/>
        <v>0</v>
      </c>
      <c r="P3753" s="9" t="e">
        <f t="shared" si="406"/>
        <v>#DIV/0!</v>
      </c>
      <c r="Q3753" s="9" t="e">
        <f t="shared" si="407"/>
        <v>#DIV/0!</v>
      </c>
      <c r="T3753" s="11">
        <f t="shared" si="409"/>
        <v>10.49</v>
      </c>
      <c r="U3753" s="11">
        <f t="shared" si="410"/>
        <v>0</v>
      </c>
      <c r="V3753" s="11">
        <f t="shared" si="411"/>
        <v>-10.49</v>
      </c>
      <c r="W3753" s="11" t="str">
        <f t="shared" si="412"/>
        <v>UNDERPAYMENT</v>
      </c>
    </row>
    <row r="3754" spans="10:23" x14ac:dyDescent="0.2">
      <c r="J3754" s="11">
        <f t="shared" si="408"/>
        <v>0</v>
      </c>
      <c r="P3754" s="9" t="e">
        <f t="shared" si="406"/>
        <v>#DIV/0!</v>
      </c>
      <c r="Q3754" s="9" t="e">
        <f t="shared" si="407"/>
        <v>#DIV/0!</v>
      </c>
      <c r="T3754" s="11">
        <f t="shared" si="409"/>
        <v>10.49</v>
      </c>
      <c r="U3754" s="11">
        <f t="shared" si="410"/>
        <v>0</v>
      </c>
      <c r="V3754" s="11">
        <f t="shared" si="411"/>
        <v>-10.49</v>
      </c>
      <c r="W3754" s="11" t="str">
        <f t="shared" si="412"/>
        <v>UNDERPAYMENT</v>
      </c>
    </row>
    <row r="3755" spans="10:23" x14ac:dyDescent="0.2">
      <c r="J3755" s="11">
        <f t="shared" si="408"/>
        <v>0</v>
      </c>
      <c r="P3755" s="9" t="e">
        <f t="shared" si="406"/>
        <v>#DIV/0!</v>
      </c>
      <c r="Q3755" s="9" t="e">
        <f t="shared" si="407"/>
        <v>#DIV/0!</v>
      </c>
      <c r="T3755" s="11">
        <f t="shared" si="409"/>
        <v>10.49</v>
      </c>
      <c r="U3755" s="11">
        <f t="shared" si="410"/>
        <v>0</v>
      </c>
      <c r="V3755" s="11">
        <f t="shared" si="411"/>
        <v>-10.49</v>
      </c>
      <c r="W3755" s="11" t="str">
        <f t="shared" si="412"/>
        <v>UNDERPAYMENT</v>
      </c>
    </row>
    <row r="3756" spans="10:23" x14ac:dyDescent="0.2">
      <c r="J3756" s="11">
        <f t="shared" si="408"/>
        <v>0</v>
      </c>
      <c r="P3756" s="9" t="e">
        <f t="shared" si="406"/>
        <v>#DIV/0!</v>
      </c>
      <c r="Q3756" s="9" t="e">
        <f t="shared" si="407"/>
        <v>#DIV/0!</v>
      </c>
      <c r="T3756" s="11">
        <f t="shared" si="409"/>
        <v>10.49</v>
      </c>
      <c r="U3756" s="11">
        <f t="shared" si="410"/>
        <v>0</v>
      </c>
      <c r="V3756" s="11">
        <f t="shared" si="411"/>
        <v>-10.49</v>
      </c>
      <c r="W3756" s="11" t="str">
        <f t="shared" si="412"/>
        <v>UNDERPAYMENT</v>
      </c>
    </row>
    <row r="3757" spans="10:23" x14ac:dyDescent="0.2">
      <c r="J3757" s="11">
        <f t="shared" si="408"/>
        <v>0</v>
      </c>
      <c r="P3757" s="9" t="e">
        <f t="shared" si="406"/>
        <v>#DIV/0!</v>
      </c>
      <c r="Q3757" s="9" t="e">
        <f t="shared" si="407"/>
        <v>#DIV/0!</v>
      </c>
      <c r="T3757" s="11">
        <f t="shared" si="409"/>
        <v>10.49</v>
      </c>
      <c r="U3757" s="11">
        <f t="shared" si="410"/>
        <v>0</v>
      </c>
      <c r="V3757" s="11">
        <f t="shared" si="411"/>
        <v>-10.49</v>
      </c>
      <c r="W3757" s="11" t="str">
        <f t="shared" si="412"/>
        <v>UNDERPAYMENT</v>
      </c>
    </row>
    <row r="3758" spans="10:23" x14ac:dyDescent="0.2">
      <c r="J3758" s="11">
        <f t="shared" si="408"/>
        <v>0</v>
      </c>
      <c r="P3758" s="9" t="e">
        <f t="shared" si="406"/>
        <v>#DIV/0!</v>
      </c>
      <c r="Q3758" s="9" t="e">
        <f t="shared" si="407"/>
        <v>#DIV/0!</v>
      </c>
      <c r="T3758" s="11">
        <f t="shared" si="409"/>
        <v>10.49</v>
      </c>
      <c r="U3758" s="11">
        <f t="shared" si="410"/>
        <v>0</v>
      </c>
      <c r="V3758" s="11">
        <f t="shared" si="411"/>
        <v>-10.49</v>
      </c>
      <c r="W3758" s="11" t="str">
        <f t="shared" si="412"/>
        <v>UNDERPAYMENT</v>
      </c>
    </row>
    <row r="3759" spans="10:23" x14ac:dyDescent="0.2">
      <c r="J3759" s="11">
        <f t="shared" si="408"/>
        <v>0</v>
      </c>
      <c r="P3759" s="9" t="e">
        <f t="shared" si="406"/>
        <v>#DIV/0!</v>
      </c>
      <c r="Q3759" s="9" t="e">
        <f t="shared" si="407"/>
        <v>#DIV/0!</v>
      </c>
      <c r="T3759" s="11">
        <f t="shared" si="409"/>
        <v>10.49</v>
      </c>
      <c r="U3759" s="11">
        <f t="shared" si="410"/>
        <v>0</v>
      </c>
      <c r="V3759" s="11">
        <f t="shared" si="411"/>
        <v>-10.49</v>
      </c>
      <c r="W3759" s="11" t="str">
        <f t="shared" si="412"/>
        <v>UNDERPAYMENT</v>
      </c>
    </row>
    <row r="3760" spans="10:23" x14ac:dyDescent="0.2">
      <c r="J3760" s="11">
        <f t="shared" si="408"/>
        <v>0</v>
      </c>
      <c r="P3760" s="9" t="e">
        <f t="shared" si="406"/>
        <v>#DIV/0!</v>
      </c>
      <c r="Q3760" s="9" t="e">
        <f t="shared" si="407"/>
        <v>#DIV/0!</v>
      </c>
      <c r="T3760" s="11">
        <f t="shared" si="409"/>
        <v>10.49</v>
      </c>
      <c r="U3760" s="11">
        <f t="shared" si="410"/>
        <v>0</v>
      </c>
      <c r="V3760" s="11">
        <f t="shared" si="411"/>
        <v>-10.49</v>
      </c>
      <c r="W3760" s="11" t="str">
        <f t="shared" si="412"/>
        <v>UNDERPAYMENT</v>
      </c>
    </row>
    <row r="3761" spans="10:23" x14ac:dyDescent="0.2">
      <c r="J3761" s="11">
        <f t="shared" si="408"/>
        <v>0</v>
      </c>
      <c r="P3761" s="9" t="e">
        <f t="shared" si="406"/>
        <v>#DIV/0!</v>
      </c>
      <c r="Q3761" s="9" t="e">
        <f t="shared" si="407"/>
        <v>#DIV/0!</v>
      </c>
      <c r="T3761" s="11">
        <f t="shared" si="409"/>
        <v>10.49</v>
      </c>
      <c r="U3761" s="11">
        <f t="shared" si="410"/>
        <v>0</v>
      </c>
      <c r="V3761" s="11">
        <f t="shared" si="411"/>
        <v>-10.49</v>
      </c>
      <c r="W3761" s="11" t="str">
        <f t="shared" si="412"/>
        <v>UNDERPAYMENT</v>
      </c>
    </row>
    <row r="3762" spans="10:23" x14ac:dyDescent="0.2">
      <c r="J3762" s="11">
        <f t="shared" si="408"/>
        <v>0</v>
      </c>
      <c r="P3762" s="9" t="e">
        <f t="shared" si="406"/>
        <v>#DIV/0!</v>
      </c>
      <c r="Q3762" s="9" t="e">
        <f t="shared" si="407"/>
        <v>#DIV/0!</v>
      </c>
      <c r="T3762" s="11">
        <f t="shared" si="409"/>
        <v>10.49</v>
      </c>
      <c r="U3762" s="11">
        <f t="shared" si="410"/>
        <v>0</v>
      </c>
      <c r="V3762" s="11">
        <f t="shared" si="411"/>
        <v>-10.49</v>
      </c>
      <c r="W3762" s="11" t="str">
        <f t="shared" si="412"/>
        <v>UNDERPAYMENT</v>
      </c>
    </row>
    <row r="3763" spans="10:23" x14ac:dyDescent="0.2">
      <c r="J3763" s="11">
        <f t="shared" si="408"/>
        <v>0</v>
      </c>
      <c r="P3763" s="9" t="e">
        <f t="shared" si="406"/>
        <v>#DIV/0!</v>
      </c>
      <c r="Q3763" s="9" t="e">
        <f t="shared" si="407"/>
        <v>#DIV/0!</v>
      </c>
      <c r="T3763" s="11">
        <f t="shared" si="409"/>
        <v>10.49</v>
      </c>
      <c r="U3763" s="11">
        <f t="shared" si="410"/>
        <v>0</v>
      </c>
      <c r="V3763" s="11">
        <f t="shared" si="411"/>
        <v>-10.49</v>
      </c>
      <c r="W3763" s="11" t="str">
        <f t="shared" si="412"/>
        <v>UNDERPAYMENT</v>
      </c>
    </row>
    <row r="3764" spans="10:23" x14ac:dyDescent="0.2">
      <c r="J3764" s="11">
        <f t="shared" si="408"/>
        <v>0</v>
      </c>
      <c r="P3764" s="9" t="e">
        <f t="shared" si="406"/>
        <v>#DIV/0!</v>
      </c>
      <c r="Q3764" s="9" t="e">
        <f t="shared" si="407"/>
        <v>#DIV/0!</v>
      </c>
      <c r="T3764" s="11">
        <f t="shared" si="409"/>
        <v>10.49</v>
      </c>
      <c r="U3764" s="11">
        <f t="shared" si="410"/>
        <v>0</v>
      </c>
      <c r="V3764" s="11">
        <f t="shared" si="411"/>
        <v>-10.49</v>
      </c>
      <c r="W3764" s="11" t="str">
        <f t="shared" si="412"/>
        <v>UNDERPAYMENT</v>
      </c>
    </row>
    <row r="3765" spans="10:23" x14ac:dyDescent="0.2">
      <c r="J3765" s="11">
        <f t="shared" si="408"/>
        <v>0</v>
      </c>
      <c r="P3765" s="9" t="e">
        <f t="shared" si="406"/>
        <v>#DIV/0!</v>
      </c>
      <c r="Q3765" s="9" t="e">
        <f t="shared" si="407"/>
        <v>#DIV/0!</v>
      </c>
      <c r="T3765" s="11">
        <f t="shared" si="409"/>
        <v>10.49</v>
      </c>
      <c r="U3765" s="11">
        <f t="shared" si="410"/>
        <v>0</v>
      </c>
      <c r="V3765" s="11">
        <f t="shared" si="411"/>
        <v>-10.49</v>
      </c>
      <c r="W3765" s="11" t="str">
        <f t="shared" si="412"/>
        <v>UNDERPAYMENT</v>
      </c>
    </row>
    <row r="3766" spans="10:23" x14ac:dyDescent="0.2">
      <c r="J3766" s="11">
        <f t="shared" si="408"/>
        <v>0</v>
      </c>
      <c r="P3766" s="9" t="e">
        <f t="shared" si="406"/>
        <v>#DIV/0!</v>
      </c>
      <c r="Q3766" s="9" t="e">
        <f t="shared" si="407"/>
        <v>#DIV/0!</v>
      </c>
      <c r="T3766" s="11">
        <f t="shared" si="409"/>
        <v>10.49</v>
      </c>
      <c r="U3766" s="11">
        <f t="shared" si="410"/>
        <v>0</v>
      </c>
      <c r="V3766" s="11">
        <f t="shared" si="411"/>
        <v>-10.49</v>
      </c>
      <c r="W3766" s="11" t="str">
        <f t="shared" si="412"/>
        <v>UNDERPAYMENT</v>
      </c>
    </row>
    <row r="3767" spans="10:23" x14ac:dyDescent="0.2">
      <c r="J3767" s="11">
        <f t="shared" si="408"/>
        <v>0</v>
      </c>
      <c r="P3767" s="9" t="e">
        <f t="shared" si="406"/>
        <v>#DIV/0!</v>
      </c>
      <c r="Q3767" s="9" t="e">
        <f t="shared" si="407"/>
        <v>#DIV/0!</v>
      </c>
      <c r="T3767" s="11">
        <f t="shared" si="409"/>
        <v>10.49</v>
      </c>
      <c r="U3767" s="11">
        <f t="shared" si="410"/>
        <v>0</v>
      </c>
      <c r="V3767" s="11">
        <f t="shared" si="411"/>
        <v>-10.49</v>
      </c>
      <c r="W3767" s="11" t="str">
        <f t="shared" si="412"/>
        <v>UNDERPAYMENT</v>
      </c>
    </row>
    <row r="3768" spans="10:23" x14ac:dyDescent="0.2">
      <c r="J3768" s="11">
        <f t="shared" si="408"/>
        <v>0</v>
      </c>
      <c r="P3768" s="9" t="e">
        <f t="shared" si="406"/>
        <v>#DIV/0!</v>
      </c>
      <c r="Q3768" s="9" t="e">
        <f t="shared" si="407"/>
        <v>#DIV/0!</v>
      </c>
      <c r="T3768" s="11">
        <f t="shared" si="409"/>
        <v>10.49</v>
      </c>
      <c r="U3768" s="11">
        <f t="shared" si="410"/>
        <v>0</v>
      </c>
      <c r="V3768" s="11">
        <f t="shared" si="411"/>
        <v>-10.49</v>
      </c>
      <c r="W3768" s="11" t="str">
        <f t="shared" si="412"/>
        <v>UNDERPAYMENT</v>
      </c>
    </row>
    <row r="3769" spans="10:23" x14ac:dyDescent="0.2">
      <c r="J3769" s="11">
        <f t="shared" si="408"/>
        <v>0</v>
      </c>
      <c r="P3769" s="9" t="e">
        <f t="shared" si="406"/>
        <v>#DIV/0!</v>
      </c>
      <c r="Q3769" s="9" t="e">
        <f t="shared" si="407"/>
        <v>#DIV/0!</v>
      </c>
      <c r="T3769" s="11">
        <f t="shared" si="409"/>
        <v>10.49</v>
      </c>
      <c r="U3769" s="11">
        <f t="shared" si="410"/>
        <v>0</v>
      </c>
      <c r="V3769" s="11">
        <f t="shared" si="411"/>
        <v>-10.49</v>
      </c>
      <c r="W3769" s="11" t="str">
        <f t="shared" si="412"/>
        <v>UNDERPAYMENT</v>
      </c>
    </row>
    <row r="3770" spans="10:23" x14ac:dyDescent="0.2">
      <c r="J3770" s="11">
        <f t="shared" si="408"/>
        <v>0</v>
      </c>
      <c r="P3770" s="9" t="e">
        <f t="shared" si="406"/>
        <v>#DIV/0!</v>
      </c>
      <c r="Q3770" s="9" t="e">
        <f t="shared" si="407"/>
        <v>#DIV/0!</v>
      </c>
      <c r="T3770" s="11">
        <f t="shared" si="409"/>
        <v>10.49</v>
      </c>
      <c r="U3770" s="11">
        <f t="shared" si="410"/>
        <v>0</v>
      </c>
      <c r="V3770" s="11">
        <f t="shared" si="411"/>
        <v>-10.49</v>
      </c>
      <c r="W3770" s="11" t="str">
        <f t="shared" si="412"/>
        <v>UNDERPAYMENT</v>
      </c>
    </row>
    <row r="3771" spans="10:23" x14ac:dyDescent="0.2">
      <c r="J3771" s="11">
        <f t="shared" si="408"/>
        <v>0</v>
      </c>
      <c r="P3771" s="9" t="e">
        <f t="shared" si="406"/>
        <v>#DIV/0!</v>
      </c>
      <c r="Q3771" s="9" t="e">
        <f t="shared" si="407"/>
        <v>#DIV/0!</v>
      </c>
      <c r="T3771" s="11">
        <f t="shared" si="409"/>
        <v>10.49</v>
      </c>
      <c r="U3771" s="11">
        <f t="shared" si="410"/>
        <v>0</v>
      </c>
      <c r="V3771" s="11">
        <f t="shared" si="411"/>
        <v>-10.49</v>
      </c>
      <c r="W3771" s="11" t="str">
        <f t="shared" si="412"/>
        <v>UNDERPAYMENT</v>
      </c>
    </row>
    <row r="3772" spans="10:23" x14ac:dyDescent="0.2">
      <c r="J3772" s="11">
        <f t="shared" si="408"/>
        <v>0</v>
      </c>
      <c r="P3772" s="9" t="e">
        <f t="shared" si="406"/>
        <v>#DIV/0!</v>
      </c>
      <c r="Q3772" s="9" t="e">
        <f t="shared" si="407"/>
        <v>#DIV/0!</v>
      </c>
      <c r="T3772" s="11">
        <f t="shared" si="409"/>
        <v>10.49</v>
      </c>
      <c r="U3772" s="11">
        <f t="shared" si="410"/>
        <v>0</v>
      </c>
      <c r="V3772" s="11">
        <f t="shared" si="411"/>
        <v>-10.49</v>
      </c>
      <c r="W3772" s="11" t="str">
        <f t="shared" si="412"/>
        <v>UNDERPAYMENT</v>
      </c>
    </row>
    <row r="3773" spans="10:23" x14ac:dyDescent="0.2">
      <c r="J3773" s="11">
        <f t="shared" si="408"/>
        <v>0</v>
      </c>
      <c r="P3773" s="9" t="e">
        <f t="shared" si="406"/>
        <v>#DIV/0!</v>
      </c>
      <c r="Q3773" s="9" t="e">
        <f t="shared" si="407"/>
        <v>#DIV/0!</v>
      </c>
      <c r="T3773" s="11">
        <f t="shared" si="409"/>
        <v>10.49</v>
      </c>
      <c r="U3773" s="11">
        <f t="shared" si="410"/>
        <v>0</v>
      </c>
      <c r="V3773" s="11">
        <f t="shared" si="411"/>
        <v>-10.49</v>
      </c>
      <c r="W3773" s="11" t="str">
        <f t="shared" si="412"/>
        <v>UNDERPAYMENT</v>
      </c>
    </row>
    <row r="3774" spans="10:23" x14ac:dyDescent="0.2">
      <c r="J3774" s="11">
        <f t="shared" si="408"/>
        <v>0</v>
      </c>
      <c r="P3774" s="9" t="e">
        <f t="shared" si="406"/>
        <v>#DIV/0!</v>
      </c>
      <c r="Q3774" s="9" t="e">
        <f t="shared" si="407"/>
        <v>#DIV/0!</v>
      </c>
      <c r="T3774" s="11">
        <f t="shared" si="409"/>
        <v>10.49</v>
      </c>
      <c r="U3774" s="11">
        <f t="shared" si="410"/>
        <v>0</v>
      </c>
      <c r="V3774" s="11">
        <f t="shared" si="411"/>
        <v>-10.49</v>
      </c>
      <c r="W3774" s="11" t="str">
        <f t="shared" si="412"/>
        <v>UNDERPAYMENT</v>
      </c>
    </row>
    <row r="3775" spans="10:23" x14ac:dyDescent="0.2">
      <c r="J3775" s="11">
        <f t="shared" si="408"/>
        <v>0</v>
      </c>
      <c r="P3775" s="9" t="e">
        <f t="shared" si="406"/>
        <v>#DIV/0!</v>
      </c>
      <c r="Q3775" s="9" t="e">
        <f t="shared" si="407"/>
        <v>#DIV/0!</v>
      </c>
      <c r="T3775" s="11">
        <f t="shared" si="409"/>
        <v>10.49</v>
      </c>
      <c r="U3775" s="11">
        <f t="shared" si="410"/>
        <v>0</v>
      </c>
      <c r="V3775" s="11">
        <f t="shared" si="411"/>
        <v>-10.49</v>
      </c>
      <c r="W3775" s="11" t="str">
        <f t="shared" si="412"/>
        <v>UNDERPAYMENT</v>
      </c>
    </row>
    <row r="3776" spans="10:23" x14ac:dyDescent="0.2">
      <c r="J3776" s="11">
        <f t="shared" si="408"/>
        <v>0</v>
      </c>
      <c r="P3776" s="9" t="e">
        <f t="shared" si="406"/>
        <v>#DIV/0!</v>
      </c>
      <c r="Q3776" s="9" t="e">
        <f t="shared" si="407"/>
        <v>#DIV/0!</v>
      </c>
      <c r="T3776" s="11">
        <f t="shared" si="409"/>
        <v>10.49</v>
      </c>
      <c r="U3776" s="11">
        <f t="shared" si="410"/>
        <v>0</v>
      </c>
      <c r="V3776" s="11">
        <f t="shared" si="411"/>
        <v>-10.49</v>
      </c>
      <c r="W3776" s="11" t="str">
        <f t="shared" si="412"/>
        <v>UNDERPAYMENT</v>
      </c>
    </row>
    <row r="3777" spans="10:23" x14ac:dyDescent="0.2">
      <c r="J3777" s="11">
        <f t="shared" si="408"/>
        <v>0</v>
      </c>
      <c r="P3777" s="9" t="e">
        <f t="shared" si="406"/>
        <v>#DIV/0!</v>
      </c>
      <c r="Q3777" s="9" t="e">
        <f t="shared" si="407"/>
        <v>#DIV/0!</v>
      </c>
      <c r="T3777" s="11">
        <f t="shared" si="409"/>
        <v>10.49</v>
      </c>
      <c r="U3777" s="11">
        <f t="shared" si="410"/>
        <v>0</v>
      </c>
      <c r="V3777" s="11">
        <f t="shared" si="411"/>
        <v>-10.49</v>
      </c>
      <c r="W3777" s="11" t="str">
        <f t="shared" si="412"/>
        <v>UNDERPAYMENT</v>
      </c>
    </row>
    <row r="3778" spans="10:23" x14ac:dyDescent="0.2">
      <c r="J3778" s="11">
        <f t="shared" si="408"/>
        <v>0</v>
      </c>
      <c r="P3778" s="9" t="e">
        <f t="shared" si="406"/>
        <v>#DIV/0!</v>
      </c>
      <c r="Q3778" s="9" t="e">
        <f t="shared" si="407"/>
        <v>#DIV/0!</v>
      </c>
      <c r="T3778" s="11">
        <f t="shared" si="409"/>
        <v>10.49</v>
      </c>
      <c r="U3778" s="11">
        <f t="shared" si="410"/>
        <v>0</v>
      </c>
      <c r="V3778" s="11">
        <f t="shared" si="411"/>
        <v>-10.49</v>
      </c>
      <c r="W3778" s="11" t="str">
        <f t="shared" si="412"/>
        <v>UNDERPAYMENT</v>
      </c>
    </row>
    <row r="3779" spans="10:23" x14ac:dyDescent="0.2">
      <c r="J3779" s="11">
        <f t="shared" si="408"/>
        <v>0</v>
      </c>
      <c r="P3779" s="9" t="e">
        <f t="shared" si="406"/>
        <v>#DIV/0!</v>
      </c>
      <c r="Q3779" s="9" t="e">
        <f t="shared" si="407"/>
        <v>#DIV/0!</v>
      </c>
      <c r="T3779" s="11">
        <f t="shared" si="409"/>
        <v>10.49</v>
      </c>
      <c r="U3779" s="11">
        <f t="shared" si="410"/>
        <v>0</v>
      </c>
      <c r="V3779" s="11">
        <f t="shared" si="411"/>
        <v>-10.49</v>
      </c>
      <c r="W3779" s="11" t="str">
        <f t="shared" si="412"/>
        <v>UNDERPAYMENT</v>
      </c>
    </row>
    <row r="3780" spans="10:23" x14ac:dyDescent="0.2">
      <c r="J3780" s="11">
        <f t="shared" si="408"/>
        <v>0</v>
      </c>
      <c r="P3780" s="9" t="e">
        <f t="shared" si="406"/>
        <v>#DIV/0!</v>
      </c>
      <c r="Q3780" s="9" t="e">
        <f t="shared" si="407"/>
        <v>#DIV/0!</v>
      </c>
      <c r="T3780" s="11">
        <f t="shared" si="409"/>
        <v>10.49</v>
      </c>
      <c r="U3780" s="11">
        <f t="shared" si="410"/>
        <v>0</v>
      </c>
      <c r="V3780" s="11">
        <f t="shared" si="411"/>
        <v>-10.49</v>
      </c>
      <c r="W3780" s="11" t="str">
        <f t="shared" si="412"/>
        <v>UNDERPAYMENT</v>
      </c>
    </row>
    <row r="3781" spans="10:23" x14ac:dyDescent="0.2">
      <c r="J3781" s="11">
        <f t="shared" si="408"/>
        <v>0</v>
      </c>
      <c r="P3781" s="9" t="e">
        <f t="shared" si="406"/>
        <v>#DIV/0!</v>
      </c>
      <c r="Q3781" s="9" t="e">
        <f t="shared" si="407"/>
        <v>#DIV/0!</v>
      </c>
      <c r="T3781" s="11">
        <f t="shared" si="409"/>
        <v>10.49</v>
      </c>
      <c r="U3781" s="11">
        <f t="shared" si="410"/>
        <v>0</v>
      </c>
      <c r="V3781" s="11">
        <f t="shared" si="411"/>
        <v>-10.49</v>
      </c>
      <c r="W3781" s="11" t="str">
        <f t="shared" si="412"/>
        <v>UNDERPAYMENT</v>
      </c>
    </row>
    <row r="3782" spans="10:23" x14ac:dyDescent="0.2">
      <c r="J3782" s="11">
        <f t="shared" si="408"/>
        <v>0</v>
      </c>
      <c r="P3782" s="9" t="e">
        <f t="shared" si="406"/>
        <v>#DIV/0!</v>
      </c>
      <c r="Q3782" s="9" t="e">
        <f t="shared" si="407"/>
        <v>#DIV/0!</v>
      </c>
      <c r="T3782" s="11">
        <f t="shared" si="409"/>
        <v>10.49</v>
      </c>
      <c r="U3782" s="11">
        <f t="shared" si="410"/>
        <v>0</v>
      </c>
      <c r="V3782" s="11">
        <f t="shared" si="411"/>
        <v>-10.49</v>
      </c>
      <c r="W3782" s="11" t="str">
        <f t="shared" si="412"/>
        <v>UNDERPAYMENT</v>
      </c>
    </row>
    <row r="3783" spans="10:23" x14ac:dyDescent="0.2">
      <c r="J3783" s="11">
        <f t="shared" si="408"/>
        <v>0</v>
      </c>
      <c r="P3783" s="9" t="e">
        <f t="shared" ref="P3783:P3846" si="413">IF(((H3783*E3783)+(M3783-L3783)-(N3783*E3783))/(N3783*E3783) &lt;=0,((H3783*E3783)+(M3783-L3783)-(N3783*E3783))/(N3783*E3783),"")</f>
        <v>#DIV/0!</v>
      </c>
      <c r="Q3783" s="9" t="e">
        <f t="shared" ref="Q3783:Q3846" si="414">IF(((H3783*E3783)+(M3783-L3783)-(N3783*E3783))/(N3783*E3783) &gt;0,((H3783*E3783)+(M3783-L3783)-(N3783*E3783))/(N3783*E3783),"")</f>
        <v>#DIV/0!</v>
      </c>
      <c r="T3783" s="11">
        <f t="shared" si="409"/>
        <v>10.49</v>
      </c>
      <c r="U3783" s="11">
        <f t="shared" si="410"/>
        <v>0</v>
      </c>
      <c r="V3783" s="11">
        <f t="shared" si="411"/>
        <v>-10.49</v>
      </c>
      <c r="W3783" s="11" t="str">
        <f t="shared" si="412"/>
        <v>UNDERPAYMENT</v>
      </c>
    </row>
    <row r="3784" spans="10:23" x14ac:dyDescent="0.2">
      <c r="J3784" s="11">
        <f t="shared" ref="J3784:J3847" si="415">K3784+L3784</f>
        <v>0</v>
      </c>
      <c r="P3784" s="9" t="e">
        <f t="shared" si="413"/>
        <v>#DIV/0!</v>
      </c>
      <c r="Q3784" s="9" t="e">
        <f t="shared" si="414"/>
        <v>#DIV/0!</v>
      </c>
      <c r="T3784" s="11">
        <f t="shared" ref="T3784:T3847" si="416">(N3784*E3784)+10.49</f>
        <v>10.49</v>
      </c>
      <c r="U3784" s="11">
        <f t="shared" ref="U3784:U3847" si="417">(H3784*E3784)+K3784+M3784</f>
        <v>0</v>
      </c>
      <c r="V3784" s="11">
        <f t="shared" ref="V3784:V3847" si="418">U3784-T3784</f>
        <v>-10.49</v>
      </c>
      <c r="W3784" s="11" t="str">
        <f t="shared" ref="W3784:W3847" si="419">IF(V3784 &lt;= -0.01, "UNDERPAYMENT", "COMPLIANT")</f>
        <v>UNDERPAYMENT</v>
      </c>
    </row>
    <row r="3785" spans="10:23" x14ac:dyDescent="0.2">
      <c r="J3785" s="11">
        <f t="shared" si="415"/>
        <v>0</v>
      </c>
      <c r="P3785" s="9" t="e">
        <f t="shared" si="413"/>
        <v>#DIV/0!</v>
      </c>
      <c r="Q3785" s="9" t="e">
        <f t="shared" si="414"/>
        <v>#DIV/0!</v>
      </c>
      <c r="T3785" s="11">
        <f t="shared" si="416"/>
        <v>10.49</v>
      </c>
      <c r="U3785" s="11">
        <f t="shared" si="417"/>
        <v>0</v>
      </c>
      <c r="V3785" s="11">
        <f t="shared" si="418"/>
        <v>-10.49</v>
      </c>
      <c r="W3785" s="11" t="str">
        <f t="shared" si="419"/>
        <v>UNDERPAYMENT</v>
      </c>
    </row>
    <row r="3786" spans="10:23" x14ac:dyDescent="0.2">
      <c r="J3786" s="11">
        <f t="shared" si="415"/>
        <v>0</v>
      </c>
      <c r="P3786" s="9" t="e">
        <f t="shared" si="413"/>
        <v>#DIV/0!</v>
      </c>
      <c r="Q3786" s="9" t="e">
        <f t="shared" si="414"/>
        <v>#DIV/0!</v>
      </c>
      <c r="T3786" s="11">
        <f t="shared" si="416"/>
        <v>10.49</v>
      </c>
      <c r="U3786" s="11">
        <f t="shared" si="417"/>
        <v>0</v>
      </c>
      <c r="V3786" s="11">
        <f t="shared" si="418"/>
        <v>-10.49</v>
      </c>
      <c r="W3786" s="11" t="str">
        <f t="shared" si="419"/>
        <v>UNDERPAYMENT</v>
      </c>
    </row>
    <row r="3787" spans="10:23" x14ac:dyDescent="0.2">
      <c r="J3787" s="11">
        <f t="shared" si="415"/>
        <v>0</v>
      </c>
      <c r="P3787" s="9" t="e">
        <f t="shared" si="413"/>
        <v>#DIV/0!</v>
      </c>
      <c r="Q3787" s="9" t="e">
        <f t="shared" si="414"/>
        <v>#DIV/0!</v>
      </c>
      <c r="T3787" s="11">
        <f t="shared" si="416"/>
        <v>10.49</v>
      </c>
      <c r="U3787" s="11">
        <f t="shared" si="417"/>
        <v>0</v>
      </c>
      <c r="V3787" s="11">
        <f t="shared" si="418"/>
        <v>-10.49</v>
      </c>
      <c r="W3787" s="11" t="str">
        <f t="shared" si="419"/>
        <v>UNDERPAYMENT</v>
      </c>
    </row>
    <row r="3788" spans="10:23" x14ac:dyDescent="0.2">
      <c r="J3788" s="11">
        <f t="shared" si="415"/>
        <v>0</v>
      </c>
      <c r="P3788" s="9" t="e">
        <f t="shared" si="413"/>
        <v>#DIV/0!</v>
      </c>
      <c r="Q3788" s="9" t="e">
        <f t="shared" si="414"/>
        <v>#DIV/0!</v>
      </c>
      <c r="T3788" s="11">
        <f t="shared" si="416"/>
        <v>10.49</v>
      </c>
      <c r="U3788" s="11">
        <f t="shared" si="417"/>
        <v>0</v>
      </c>
      <c r="V3788" s="11">
        <f t="shared" si="418"/>
        <v>-10.49</v>
      </c>
      <c r="W3788" s="11" t="str">
        <f t="shared" si="419"/>
        <v>UNDERPAYMENT</v>
      </c>
    </row>
    <row r="3789" spans="10:23" x14ac:dyDescent="0.2">
      <c r="J3789" s="11">
        <f t="shared" si="415"/>
        <v>0</v>
      </c>
      <c r="P3789" s="9" t="e">
        <f t="shared" si="413"/>
        <v>#DIV/0!</v>
      </c>
      <c r="Q3789" s="9" t="e">
        <f t="shared" si="414"/>
        <v>#DIV/0!</v>
      </c>
      <c r="T3789" s="11">
        <f t="shared" si="416"/>
        <v>10.49</v>
      </c>
      <c r="U3789" s="11">
        <f t="shared" si="417"/>
        <v>0</v>
      </c>
      <c r="V3789" s="11">
        <f t="shared" si="418"/>
        <v>-10.49</v>
      </c>
      <c r="W3789" s="11" t="str">
        <f t="shared" si="419"/>
        <v>UNDERPAYMENT</v>
      </c>
    </row>
    <row r="3790" spans="10:23" x14ac:dyDescent="0.2">
      <c r="J3790" s="11">
        <f t="shared" si="415"/>
        <v>0</v>
      </c>
      <c r="P3790" s="9" t="e">
        <f t="shared" si="413"/>
        <v>#DIV/0!</v>
      </c>
      <c r="Q3790" s="9" t="e">
        <f t="shared" si="414"/>
        <v>#DIV/0!</v>
      </c>
      <c r="T3790" s="11">
        <f t="shared" si="416"/>
        <v>10.49</v>
      </c>
      <c r="U3790" s="11">
        <f t="shared" si="417"/>
        <v>0</v>
      </c>
      <c r="V3790" s="11">
        <f t="shared" si="418"/>
        <v>-10.49</v>
      </c>
      <c r="W3790" s="11" t="str">
        <f t="shared" si="419"/>
        <v>UNDERPAYMENT</v>
      </c>
    </row>
    <row r="3791" spans="10:23" x14ac:dyDescent="0.2">
      <c r="J3791" s="11">
        <f t="shared" si="415"/>
        <v>0</v>
      </c>
      <c r="P3791" s="9" t="e">
        <f t="shared" si="413"/>
        <v>#DIV/0!</v>
      </c>
      <c r="Q3791" s="9" t="e">
        <f t="shared" si="414"/>
        <v>#DIV/0!</v>
      </c>
      <c r="T3791" s="11">
        <f t="shared" si="416"/>
        <v>10.49</v>
      </c>
      <c r="U3791" s="11">
        <f t="shared" si="417"/>
        <v>0</v>
      </c>
      <c r="V3791" s="11">
        <f t="shared" si="418"/>
        <v>-10.49</v>
      </c>
      <c r="W3791" s="11" t="str">
        <f t="shared" si="419"/>
        <v>UNDERPAYMENT</v>
      </c>
    </row>
    <row r="3792" spans="10:23" x14ac:dyDescent="0.2">
      <c r="J3792" s="11">
        <f t="shared" si="415"/>
        <v>0</v>
      </c>
      <c r="P3792" s="9" t="e">
        <f t="shared" si="413"/>
        <v>#DIV/0!</v>
      </c>
      <c r="Q3792" s="9" t="e">
        <f t="shared" si="414"/>
        <v>#DIV/0!</v>
      </c>
      <c r="T3792" s="11">
        <f t="shared" si="416"/>
        <v>10.49</v>
      </c>
      <c r="U3792" s="11">
        <f t="shared" si="417"/>
        <v>0</v>
      </c>
      <c r="V3792" s="11">
        <f t="shared" si="418"/>
        <v>-10.49</v>
      </c>
      <c r="W3792" s="11" t="str">
        <f t="shared" si="419"/>
        <v>UNDERPAYMENT</v>
      </c>
    </row>
    <row r="3793" spans="10:23" x14ac:dyDescent="0.2">
      <c r="J3793" s="11">
        <f t="shared" si="415"/>
        <v>0</v>
      </c>
      <c r="P3793" s="9" t="e">
        <f t="shared" si="413"/>
        <v>#DIV/0!</v>
      </c>
      <c r="Q3793" s="9" t="e">
        <f t="shared" si="414"/>
        <v>#DIV/0!</v>
      </c>
      <c r="T3793" s="11">
        <f t="shared" si="416"/>
        <v>10.49</v>
      </c>
      <c r="U3793" s="11">
        <f t="shared" si="417"/>
        <v>0</v>
      </c>
      <c r="V3793" s="11">
        <f t="shared" si="418"/>
        <v>-10.49</v>
      </c>
      <c r="W3793" s="11" t="str">
        <f t="shared" si="419"/>
        <v>UNDERPAYMENT</v>
      </c>
    </row>
    <row r="3794" spans="10:23" x14ac:dyDescent="0.2">
      <c r="J3794" s="11">
        <f t="shared" si="415"/>
        <v>0</v>
      </c>
      <c r="P3794" s="9" t="e">
        <f t="shared" si="413"/>
        <v>#DIV/0!</v>
      </c>
      <c r="Q3794" s="9" t="e">
        <f t="shared" si="414"/>
        <v>#DIV/0!</v>
      </c>
      <c r="T3794" s="11">
        <f t="shared" si="416"/>
        <v>10.49</v>
      </c>
      <c r="U3794" s="11">
        <f t="shared" si="417"/>
        <v>0</v>
      </c>
      <c r="V3794" s="11">
        <f t="shared" si="418"/>
        <v>-10.49</v>
      </c>
      <c r="W3794" s="11" t="str">
        <f t="shared" si="419"/>
        <v>UNDERPAYMENT</v>
      </c>
    </row>
    <row r="3795" spans="10:23" x14ac:dyDescent="0.2">
      <c r="J3795" s="11">
        <f t="shared" si="415"/>
        <v>0</v>
      </c>
      <c r="P3795" s="9" t="e">
        <f t="shared" si="413"/>
        <v>#DIV/0!</v>
      </c>
      <c r="Q3795" s="9" t="e">
        <f t="shared" si="414"/>
        <v>#DIV/0!</v>
      </c>
      <c r="T3795" s="11">
        <f t="shared" si="416"/>
        <v>10.49</v>
      </c>
      <c r="U3795" s="11">
        <f t="shared" si="417"/>
        <v>0</v>
      </c>
      <c r="V3795" s="11">
        <f t="shared" si="418"/>
        <v>-10.49</v>
      </c>
      <c r="W3795" s="11" t="str">
        <f t="shared" si="419"/>
        <v>UNDERPAYMENT</v>
      </c>
    </row>
    <row r="3796" spans="10:23" x14ac:dyDescent="0.2">
      <c r="J3796" s="11">
        <f t="shared" si="415"/>
        <v>0</v>
      </c>
      <c r="P3796" s="9" t="e">
        <f t="shared" si="413"/>
        <v>#DIV/0!</v>
      </c>
      <c r="Q3796" s="9" t="e">
        <f t="shared" si="414"/>
        <v>#DIV/0!</v>
      </c>
      <c r="T3796" s="11">
        <f t="shared" si="416"/>
        <v>10.49</v>
      </c>
      <c r="U3796" s="11">
        <f t="shared" si="417"/>
        <v>0</v>
      </c>
      <c r="V3796" s="11">
        <f t="shared" si="418"/>
        <v>-10.49</v>
      </c>
      <c r="W3796" s="11" t="str">
        <f t="shared" si="419"/>
        <v>UNDERPAYMENT</v>
      </c>
    </row>
    <row r="3797" spans="10:23" x14ac:dyDescent="0.2">
      <c r="J3797" s="11">
        <f t="shared" si="415"/>
        <v>0</v>
      </c>
      <c r="P3797" s="9" t="e">
        <f t="shared" si="413"/>
        <v>#DIV/0!</v>
      </c>
      <c r="Q3797" s="9" t="e">
        <f t="shared" si="414"/>
        <v>#DIV/0!</v>
      </c>
      <c r="T3797" s="11">
        <f t="shared" si="416"/>
        <v>10.49</v>
      </c>
      <c r="U3797" s="11">
        <f t="shared" si="417"/>
        <v>0</v>
      </c>
      <c r="V3797" s="11">
        <f t="shared" si="418"/>
        <v>-10.49</v>
      </c>
      <c r="W3797" s="11" t="str">
        <f t="shared" si="419"/>
        <v>UNDERPAYMENT</v>
      </c>
    </row>
    <row r="3798" spans="10:23" x14ac:dyDescent="0.2">
      <c r="J3798" s="11">
        <f t="shared" si="415"/>
        <v>0</v>
      </c>
      <c r="P3798" s="9" t="e">
        <f t="shared" si="413"/>
        <v>#DIV/0!</v>
      </c>
      <c r="Q3798" s="9" t="e">
        <f t="shared" si="414"/>
        <v>#DIV/0!</v>
      </c>
      <c r="T3798" s="11">
        <f t="shared" si="416"/>
        <v>10.49</v>
      </c>
      <c r="U3798" s="11">
        <f t="shared" si="417"/>
        <v>0</v>
      </c>
      <c r="V3798" s="11">
        <f t="shared" si="418"/>
        <v>-10.49</v>
      </c>
      <c r="W3798" s="11" t="str">
        <f t="shared" si="419"/>
        <v>UNDERPAYMENT</v>
      </c>
    </row>
    <row r="3799" spans="10:23" x14ac:dyDescent="0.2">
      <c r="J3799" s="11">
        <f t="shared" si="415"/>
        <v>0</v>
      </c>
      <c r="P3799" s="9" t="e">
        <f t="shared" si="413"/>
        <v>#DIV/0!</v>
      </c>
      <c r="Q3799" s="9" t="e">
        <f t="shared" si="414"/>
        <v>#DIV/0!</v>
      </c>
      <c r="T3799" s="11">
        <f t="shared" si="416"/>
        <v>10.49</v>
      </c>
      <c r="U3799" s="11">
        <f t="shared" si="417"/>
        <v>0</v>
      </c>
      <c r="V3799" s="11">
        <f t="shared" si="418"/>
        <v>-10.49</v>
      </c>
      <c r="W3799" s="11" t="str">
        <f t="shared" si="419"/>
        <v>UNDERPAYMENT</v>
      </c>
    </row>
    <row r="3800" spans="10:23" x14ac:dyDescent="0.2">
      <c r="J3800" s="11">
        <f t="shared" si="415"/>
        <v>0</v>
      </c>
      <c r="P3800" s="9" t="e">
        <f t="shared" si="413"/>
        <v>#DIV/0!</v>
      </c>
      <c r="Q3800" s="9" t="e">
        <f t="shared" si="414"/>
        <v>#DIV/0!</v>
      </c>
      <c r="T3800" s="11">
        <f t="shared" si="416"/>
        <v>10.49</v>
      </c>
      <c r="U3800" s="11">
        <f t="shared" si="417"/>
        <v>0</v>
      </c>
      <c r="V3800" s="11">
        <f t="shared" si="418"/>
        <v>-10.49</v>
      </c>
      <c r="W3800" s="11" t="str">
        <f t="shared" si="419"/>
        <v>UNDERPAYMENT</v>
      </c>
    </row>
    <row r="3801" spans="10:23" x14ac:dyDescent="0.2">
      <c r="J3801" s="11">
        <f t="shared" si="415"/>
        <v>0</v>
      </c>
      <c r="P3801" s="9" t="e">
        <f t="shared" si="413"/>
        <v>#DIV/0!</v>
      </c>
      <c r="Q3801" s="9" t="e">
        <f t="shared" si="414"/>
        <v>#DIV/0!</v>
      </c>
      <c r="T3801" s="11">
        <f t="shared" si="416"/>
        <v>10.49</v>
      </c>
      <c r="U3801" s="11">
        <f t="shared" si="417"/>
        <v>0</v>
      </c>
      <c r="V3801" s="11">
        <f t="shared" si="418"/>
        <v>-10.49</v>
      </c>
      <c r="W3801" s="11" t="str">
        <f t="shared" si="419"/>
        <v>UNDERPAYMENT</v>
      </c>
    </row>
    <row r="3802" spans="10:23" x14ac:dyDescent="0.2">
      <c r="J3802" s="11">
        <f t="shared" si="415"/>
        <v>0</v>
      </c>
      <c r="P3802" s="9" t="e">
        <f t="shared" si="413"/>
        <v>#DIV/0!</v>
      </c>
      <c r="Q3802" s="9" t="e">
        <f t="shared" si="414"/>
        <v>#DIV/0!</v>
      </c>
      <c r="T3802" s="11">
        <f t="shared" si="416"/>
        <v>10.49</v>
      </c>
      <c r="U3802" s="11">
        <f t="shared" si="417"/>
        <v>0</v>
      </c>
      <c r="V3802" s="11">
        <f t="shared" si="418"/>
        <v>-10.49</v>
      </c>
      <c r="W3802" s="11" t="str">
        <f t="shared" si="419"/>
        <v>UNDERPAYMENT</v>
      </c>
    </row>
    <row r="3803" spans="10:23" x14ac:dyDescent="0.2">
      <c r="J3803" s="11">
        <f t="shared" si="415"/>
        <v>0</v>
      </c>
      <c r="P3803" s="9" t="e">
        <f t="shared" si="413"/>
        <v>#DIV/0!</v>
      </c>
      <c r="Q3803" s="9" t="e">
        <f t="shared" si="414"/>
        <v>#DIV/0!</v>
      </c>
      <c r="T3803" s="11">
        <f t="shared" si="416"/>
        <v>10.49</v>
      </c>
      <c r="U3803" s="11">
        <f t="shared" si="417"/>
        <v>0</v>
      </c>
      <c r="V3803" s="11">
        <f t="shared" si="418"/>
        <v>-10.49</v>
      </c>
      <c r="W3803" s="11" t="str">
        <f t="shared" si="419"/>
        <v>UNDERPAYMENT</v>
      </c>
    </row>
    <row r="3804" spans="10:23" x14ac:dyDescent="0.2">
      <c r="J3804" s="11">
        <f t="shared" si="415"/>
        <v>0</v>
      </c>
      <c r="P3804" s="9" t="e">
        <f t="shared" si="413"/>
        <v>#DIV/0!</v>
      </c>
      <c r="Q3804" s="9" t="e">
        <f t="shared" si="414"/>
        <v>#DIV/0!</v>
      </c>
      <c r="T3804" s="11">
        <f t="shared" si="416"/>
        <v>10.49</v>
      </c>
      <c r="U3804" s="11">
        <f t="shared" si="417"/>
        <v>0</v>
      </c>
      <c r="V3804" s="11">
        <f t="shared" si="418"/>
        <v>-10.49</v>
      </c>
      <c r="W3804" s="11" t="str">
        <f t="shared" si="419"/>
        <v>UNDERPAYMENT</v>
      </c>
    </row>
    <row r="3805" spans="10:23" x14ac:dyDescent="0.2">
      <c r="J3805" s="11">
        <f t="shared" si="415"/>
        <v>0</v>
      </c>
      <c r="P3805" s="9" t="e">
        <f t="shared" si="413"/>
        <v>#DIV/0!</v>
      </c>
      <c r="Q3805" s="9" t="e">
        <f t="shared" si="414"/>
        <v>#DIV/0!</v>
      </c>
      <c r="T3805" s="11">
        <f t="shared" si="416"/>
        <v>10.49</v>
      </c>
      <c r="U3805" s="11">
        <f t="shared" si="417"/>
        <v>0</v>
      </c>
      <c r="V3805" s="11">
        <f t="shared" si="418"/>
        <v>-10.49</v>
      </c>
      <c r="W3805" s="11" t="str">
        <f t="shared" si="419"/>
        <v>UNDERPAYMENT</v>
      </c>
    </row>
    <row r="3806" spans="10:23" x14ac:dyDescent="0.2">
      <c r="J3806" s="11">
        <f t="shared" si="415"/>
        <v>0</v>
      </c>
      <c r="P3806" s="9" t="e">
        <f t="shared" si="413"/>
        <v>#DIV/0!</v>
      </c>
      <c r="Q3806" s="9" t="e">
        <f t="shared" si="414"/>
        <v>#DIV/0!</v>
      </c>
      <c r="T3806" s="11">
        <f t="shared" si="416"/>
        <v>10.49</v>
      </c>
      <c r="U3806" s="11">
        <f t="shared" si="417"/>
        <v>0</v>
      </c>
      <c r="V3806" s="11">
        <f t="shared" si="418"/>
        <v>-10.49</v>
      </c>
      <c r="W3806" s="11" t="str">
        <f t="shared" si="419"/>
        <v>UNDERPAYMENT</v>
      </c>
    </row>
    <row r="3807" spans="10:23" x14ac:dyDescent="0.2">
      <c r="J3807" s="11">
        <f t="shared" si="415"/>
        <v>0</v>
      </c>
      <c r="P3807" s="9" t="e">
        <f t="shared" si="413"/>
        <v>#DIV/0!</v>
      </c>
      <c r="Q3807" s="9" t="e">
        <f t="shared" si="414"/>
        <v>#DIV/0!</v>
      </c>
      <c r="T3807" s="11">
        <f t="shared" si="416"/>
        <v>10.49</v>
      </c>
      <c r="U3807" s="11">
        <f t="shared" si="417"/>
        <v>0</v>
      </c>
      <c r="V3807" s="11">
        <f t="shared" si="418"/>
        <v>-10.49</v>
      </c>
      <c r="W3807" s="11" t="str">
        <f t="shared" si="419"/>
        <v>UNDERPAYMENT</v>
      </c>
    </row>
    <row r="3808" spans="10:23" x14ac:dyDescent="0.2">
      <c r="J3808" s="11">
        <f t="shared" si="415"/>
        <v>0</v>
      </c>
      <c r="P3808" s="9" t="e">
        <f t="shared" si="413"/>
        <v>#DIV/0!</v>
      </c>
      <c r="Q3808" s="9" t="e">
        <f t="shared" si="414"/>
        <v>#DIV/0!</v>
      </c>
      <c r="T3808" s="11">
        <f t="shared" si="416"/>
        <v>10.49</v>
      </c>
      <c r="U3808" s="11">
        <f t="shared" si="417"/>
        <v>0</v>
      </c>
      <c r="V3808" s="11">
        <f t="shared" si="418"/>
        <v>-10.49</v>
      </c>
      <c r="W3808" s="11" t="str">
        <f t="shared" si="419"/>
        <v>UNDERPAYMENT</v>
      </c>
    </row>
    <row r="3809" spans="10:23" x14ac:dyDescent="0.2">
      <c r="J3809" s="11">
        <f t="shared" si="415"/>
        <v>0</v>
      </c>
      <c r="P3809" s="9" t="e">
        <f t="shared" si="413"/>
        <v>#DIV/0!</v>
      </c>
      <c r="Q3809" s="9" t="e">
        <f t="shared" si="414"/>
        <v>#DIV/0!</v>
      </c>
      <c r="T3809" s="11">
        <f t="shared" si="416"/>
        <v>10.49</v>
      </c>
      <c r="U3809" s="11">
        <f t="shared" si="417"/>
        <v>0</v>
      </c>
      <c r="V3809" s="11">
        <f t="shared" si="418"/>
        <v>-10.49</v>
      </c>
      <c r="W3809" s="11" t="str">
        <f t="shared" si="419"/>
        <v>UNDERPAYMENT</v>
      </c>
    </row>
    <row r="3810" spans="10:23" x14ac:dyDescent="0.2">
      <c r="J3810" s="11">
        <f t="shared" si="415"/>
        <v>0</v>
      </c>
      <c r="P3810" s="9" t="e">
        <f t="shared" si="413"/>
        <v>#DIV/0!</v>
      </c>
      <c r="Q3810" s="9" t="e">
        <f t="shared" si="414"/>
        <v>#DIV/0!</v>
      </c>
      <c r="T3810" s="11">
        <f t="shared" si="416"/>
        <v>10.49</v>
      </c>
      <c r="U3810" s="11">
        <f t="shared" si="417"/>
        <v>0</v>
      </c>
      <c r="V3810" s="11">
        <f t="shared" si="418"/>
        <v>-10.49</v>
      </c>
      <c r="W3810" s="11" t="str">
        <f t="shared" si="419"/>
        <v>UNDERPAYMENT</v>
      </c>
    </row>
    <row r="3811" spans="10:23" x14ac:dyDescent="0.2">
      <c r="J3811" s="11">
        <f t="shared" si="415"/>
        <v>0</v>
      </c>
      <c r="P3811" s="9" t="e">
        <f t="shared" si="413"/>
        <v>#DIV/0!</v>
      </c>
      <c r="Q3811" s="9" t="e">
        <f t="shared" si="414"/>
        <v>#DIV/0!</v>
      </c>
      <c r="T3811" s="11">
        <f t="shared" si="416"/>
        <v>10.49</v>
      </c>
      <c r="U3811" s="11">
        <f t="shared" si="417"/>
        <v>0</v>
      </c>
      <c r="V3811" s="11">
        <f t="shared" si="418"/>
        <v>-10.49</v>
      </c>
      <c r="W3811" s="11" t="str">
        <f t="shared" si="419"/>
        <v>UNDERPAYMENT</v>
      </c>
    </row>
    <row r="3812" spans="10:23" x14ac:dyDescent="0.2">
      <c r="J3812" s="11">
        <f t="shared" si="415"/>
        <v>0</v>
      </c>
      <c r="P3812" s="9" t="e">
        <f t="shared" si="413"/>
        <v>#DIV/0!</v>
      </c>
      <c r="Q3812" s="9" t="e">
        <f t="shared" si="414"/>
        <v>#DIV/0!</v>
      </c>
      <c r="T3812" s="11">
        <f t="shared" si="416"/>
        <v>10.49</v>
      </c>
      <c r="U3812" s="11">
        <f t="shared" si="417"/>
        <v>0</v>
      </c>
      <c r="V3812" s="11">
        <f t="shared" si="418"/>
        <v>-10.49</v>
      </c>
      <c r="W3812" s="11" t="str">
        <f t="shared" si="419"/>
        <v>UNDERPAYMENT</v>
      </c>
    </row>
    <row r="3813" spans="10:23" x14ac:dyDescent="0.2">
      <c r="J3813" s="11">
        <f t="shared" si="415"/>
        <v>0</v>
      </c>
      <c r="P3813" s="9" t="e">
        <f t="shared" si="413"/>
        <v>#DIV/0!</v>
      </c>
      <c r="Q3813" s="9" t="e">
        <f t="shared" si="414"/>
        <v>#DIV/0!</v>
      </c>
      <c r="T3813" s="11">
        <f t="shared" si="416"/>
        <v>10.49</v>
      </c>
      <c r="U3813" s="11">
        <f t="shared" si="417"/>
        <v>0</v>
      </c>
      <c r="V3813" s="11">
        <f t="shared" si="418"/>
        <v>-10.49</v>
      </c>
      <c r="W3813" s="11" t="str">
        <f t="shared" si="419"/>
        <v>UNDERPAYMENT</v>
      </c>
    </row>
    <row r="3814" spans="10:23" x14ac:dyDescent="0.2">
      <c r="J3814" s="11">
        <f t="shared" si="415"/>
        <v>0</v>
      </c>
      <c r="P3814" s="9" t="e">
        <f t="shared" si="413"/>
        <v>#DIV/0!</v>
      </c>
      <c r="Q3814" s="9" t="e">
        <f t="shared" si="414"/>
        <v>#DIV/0!</v>
      </c>
      <c r="T3814" s="11">
        <f t="shared" si="416"/>
        <v>10.49</v>
      </c>
      <c r="U3814" s="11">
        <f t="shared" si="417"/>
        <v>0</v>
      </c>
      <c r="V3814" s="11">
        <f t="shared" si="418"/>
        <v>-10.49</v>
      </c>
      <c r="W3814" s="11" t="str">
        <f t="shared" si="419"/>
        <v>UNDERPAYMENT</v>
      </c>
    </row>
    <row r="3815" spans="10:23" x14ac:dyDescent="0.2">
      <c r="J3815" s="11">
        <f t="shared" si="415"/>
        <v>0</v>
      </c>
      <c r="P3815" s="9" t="e">
        <f t="shared" si="413"/>
        <v>#DIV/0!</v>
      </c>
      <c r="Q3815" s="9" t="e">
        <f t="shared" si="414"/>
        <v>#DIV/0!</v>
      </c>
      <c r="T3815" s="11">
        <f t="shared" si="416"/>
        <v>10.49</v>
      </c>
      <c r="U3815" s="11">
        <f t="shared" si="417"/>
        <v>0</v>
      </c>
      <c r="V3815" s="11">
        <f t="shared" si="418"/>
        <v>-10.49</v>
      </c>
      <c r="W3815" s="11" t="str">
        <f t="shared" si="419"/>
        <v>UNDERPAYMENT</v>
      </c>
    </row>
    <row r="3816" spans="10:23" x14ac:dyDescent="0.2">
      <c r="J3816" s="11">
        <f t="shared" si="415"/>
        <v>0</v>
      </c>
      <c r="P3816" s="9" t="e">
        <f t="shared" si="413"/>
        <v>#DIV/0!</v>
      </c>
      <c r="Q3816" s="9" t="e">
        <f t="shared" si="414"/>
        <v>#DIV/0!</v>
      </c>
      <c r="T3816" s="11">
        <f t="shared" si="416"/>
        <v>10.49</v>
      </c>
      <c r="U3816" s="11">
        <f t="shared" si="417"/>
        <v>0</v>
      </c>
      <c r="V3816" s="11">
        <f t="shared" si="418"/>
        <v>-10.49</v>
      </c>
      <c r="W3816" s="11" t="str">
        <f t="shared" si="419"/>
        <v>UNDERPAYMENT</v>
      </c>
    </row>
    <row r="3817" spans="10:23" x14ac:dyDescent="0.2">
      <c r="J3817" s="11">
        <f t="shared" si="415"/>
        <v>0</v>
      </c>
      <c r="P3817" s="9" t="e">
        <f t="shared" si="413"/>
        <v>#DIV/0!</v>
      </c>
      <c r="Q3817" s="9" t="e">
        <f t="shared" si="414"/>
        <v>#DIV/0!</v>
      </c>
      <c r="T3817" s="11">
        <f t="shared" si="416"/>
        <v>10.49</v>
      </c>
      <c r="U3817" s="11">
        <f t="shared" si="417"/>
        <v>0</v>
      </c>
      <c r="V3817" s="11">
        <f t="shared" si="418"/>
        <v>-10.49</v>
      </c>
      <c r="W3817" s="11" t="str">
        <f t="shared" si="419"/>
        <v>UNDERPAYMENT</v>
      </c>
    </row>
    <row r="3818" spans="10:23" x14ac:dyDescent="0.2">
      <c r="J3818" s="11">
        <f t="shared" si="415"/>
        <v>0</v>
      </c>
      <c r="P3818" s="9" t="e">
        <f t="shared" si="413"/>
        <v>#DIV/0!</v>
      </c>
      <c r="Q3818" s="9" t="e">
        <f t="shared" si="414"/>
        <v>#DIV/0!</v>
      </c>
      <c r="T3818" s="11">
        <f t="shared" si="416"/>
        <v>10.49</v>
      </c>
      <c r="U3818" s="11">
        <f t="shared" si="417"/>
        <v>0</v>
      </c>
      <c r="V3818" s="11">
        <f t="shared" si="418"/>
        <v>-10.49</v>
      </c>
      <c r="W3818" s="11" t="str">
        <f t="shared" si="419"/>
        <v>UNDERPAYMENT</v>
      </c>
    </row>
    <row r="3819" spans="10:23" x14ac:dyDescent="0.2">
      <c r="J3819" s="11">
        <f t="shared" si="415"/>
        <v>0</v>
      </c>
      <c r="P3819" s="9" t="e">
        <f t="shared" si="413"/>
        <v>#DIV/0!</v>
      </c>
      <c r="Q3819" s="9" t="e">
        <f t="shared" si="414"/>
        <v>#DIV/0!</v>
      </c>
      <c r="T3819" s="11">
        <f t="shared" si="416"/>
        <v>10.49</v>
      </c>
      <c r="U3819" s="11">
        <f t="shared" si="417"/>
        <v>0</v>
      </c>
      <c r="V3819" s="11">
        <f t="shared" si="418"/>
        <v>-10.49</v>
      </c>
      <c r="W3819" s="11" t="str">
        <f t="shared" si="419"/>
        <v>UNDERPAYMENT</v>
      </c>
    </row>
    <row r="3820" spans="10:23" x14ac:dyDescent="0.2">
      <c r="J3820" s="11">
        <f t="shared" si="415"/>
        <v>0</v>
      </c>
      <c r="P3820" s="9" t="e">
        <f t="shared" si="413"/>
        <v>#DIV/0!</v>
      </c>
      <c r="Q3820" s="9" t="e">
        <f t="shared" si="414"/>
        <v>#DIV/0!</v>
      </c>
      <c r="T3820" s="11">
        <f t="shared" si="416"/>
        <v>10.49</v>
      </c>
      <c r="U3820" s="11">
        <f t="shared" si="417"/>
        <v>0</v>
      </c>
      <c r="V3820" s="11">
        <f t="shared" si="418"/>
        <v>-10.49</v>
      </c>
      <c r="W3820" s="11" t="str">
        <f t="shared" si="419"/>
        <v>UNDERPAYMENT</v>
      </c>
    </row>
    <row r="3821" spans="10:23" x14ac:dyDescent="0.2">
      <c r="J3821" s="11">
        <f t="shared" si="415"/>
        <v>0</v>
      </c>
      <c r="P3821" s="9" t="e">
        <f t="shared" si="413"/>
        <v>#DIV/0!</v>
      </c>
      <c r="Q3821" s="9" t="e">
        <f t="shared" si="414"/>
        <v>#DIV/0!</v>
      </c>
      <c r="T3821" s="11">
        <f t="shared" si="416"/>
        <v>10.49</v>
      </c>
      <c r="U3821" s="11">
        <f t="shared" si="417"/>
        <v>0</v>
      </c>
      <c r="V3821" s="11">
        <f t="shared" si="418"/>
        <v>-10.49</v>
      </c>
      <c r="W3821" s="11" t="str">
        <f t="shared" si="419"/>
        <v>UNDERPAYMENT</v>
      </c>
    </row>
    <row r="3822" spans="10:23" x14ac:dyDescent="0.2">
      <c r="J3822" s="11">
        <f t="shared" si="415"/>
        <v>0</v>
      </c>
      <c r="P3822" s="9" t="e">
        <f t="shared" si="413"/>
        <v>#DIV/0!</v>
      </c>
      <c r="Q3822" s="9" t="e">
        <f t="shared" si="414"/>
        <v>#DIV/0!</v>
      </c>
      <c r="T3822" s="11">
        <f t="shared" si="416"/>
        <v>10.49</v>
      </c>
      <c r="U3822" s="11">
        <f t="shared" si="417"/>
        <v>0</v>
      </c>
      <c r="V3822" s="11">
        <f t="shared" si="418"/>
        <v>-10.49</v>
      </c>
      <c r="W3822" s="11" t="str">
        <f t="shared" si="419"/>
        <v>UNDERPAYMENT</v>
      </c>
    </row>
    <row r="3823" spans="10:23" x14ac:dyDescent="0.2">
      <c r="J3823" s="11">
        <f t="shared" si="415"/>
        <v>0</v>
      </c>
      <c r="P3823" s="9" t="e">
        <f t="shared" si="413"/>
        <v>#DIV/0!</v>
      </c>
      <c r="Q3823" s="9" t="e">
        <f t="shared" si="414"/>
        <v>#DIV/0!</v>
      </c>
      <c r="T3823" s="11">
        <f t="shared" si="416"/>
        <v>10.49</v>
      </c>
      <c r="U3823" s="11">
        <f t="shared" si="417"/>
        <v>0</v>
      </c>
      <c r="V3823" s="11">
        <f t="shared" si="418"/>
        <v>-10.49</v>
      </c>
      <c r="W3823" s="11" t="str">
        <f t="shared" si="419"/>
        <v>UNDERPAYMENT</v>
      </c>
    </row>
    <row r="3824" spans="10:23" x14ac:dyDescent="0.2">
      <c r="J3824" s="11">
        <f t="shared" si="415"/>
        <v>0</v>
      </c>
      <c r="P3824" s="9" t="e">
        <f t="shared" si="413"/>
        <v>#DIV/0!</v>
      </c>
      <c r="Q3824" s="9" t="e">
        <f t="shared" si="414"/>
        <v>#DIV/0!</v>
      </c>
      <c r="T3824" s="11">
        <f t="shared" si="416"/>
        <v>10.49</v>
      </c>
      <c r="U3824" s="11">
        <f t="shared" si="417"/>
        <v>0</v>
      </c>
      <c r="V3824" s="11">
        <f t="shared" si="418"/>
        <v>-10.49</v>
      </c>
      <c r="W3824" s="11" t="str">
        <f t="shared" si="419"/>
        <v>UNDERPAYMENT</v>
      </c>
    </row>
    <row r="3825" spans="10:23" x14ac:dyDescent="0.2">
      <c r="J3825" s="11">
        <f t="shared" si="415"/>
        <v>0</v>
      </c>
      <c r="P3825" s="9" t="e">
        <f t="shared" si="413"/>
        <v>#DIV/0!</v>
      </c>
      <c r="Q3825" s="9" t="e">
        <f t="shared" si="414"/>
        <v>#DIV/0!</v>
      </c>
      <c r="T3825" s="11">
        <f t="shared" si="416"/>
        <v>10.49</v>
      </c>
      <c r="U3825" s="11">
        <f t="shared" si="417"/>
        <v>0</v>
      </c>
      <c r="V3825" s="11">
        <f t="shared" si="418"/>
        <v>-10.49</v>
      </c>
      <c r="W3825" s="11" t="str">
        <f t="shared" si="419"/>
        <v>UNDERPAYMENT</v>
      </c>
    </row>
    <row r="3826" spans="10:23" x14ac:dyDescent="0.2">
      <c r="J3826" s="11">
        <f t="shared" si="415"/>
        <v>0</v>
      </c>
      <c r="P3826" s="9" t="e">
        <f t="shared" si="413"/>
        <v>#DIV/0!</v>
      </c>
      <c r="Q3826" s="9" t="e">
        <f t="shared" si="414"/>
        <v>#DIV/0!</v>
      </c>
      <c r="T3826" s="11">
        <f t="shared" si="416"/>
        <v>10.49</v>
      </c>
      <c r="U3826" s="11">
        <f t="shared" si="417"/>
        <v>0</v>
      </c>
      <c r="V3826" s="11">
        <f t="shared" si="418"/>
        <v>-10.49</v>
      </c>
      <c r="W3826" s="11" t="str">
        <f t="shared" si="419"/>
        <v>UNDERPAYMENT</v>
      </c>
    </row>
    <row r="3827" spans="10:23" x14ac:dyDescent="0.2">
      <c r="J3827" s="11">
        <f t="shared" si="415"/>
        <v>0</v>
      </c>
      <c r="P3827" s="9" t="e">
        <f t="shared" si="413"/>
        <v>#DIV/0!</v>
      </c>
      <c r="Q3827" s="9" t="e">
        <f t="shared" si="414"/>
        <v>#DIV/0!</v>
      </c>
      <c r="T3827" s="11">
        <f t="shared" si="416"/>
        <v>10.49</v>
      </c>
      <c r="U3827" s="11">
        <f t="shared" si="417"/>
        <v>0</v>
      </c>
      <c r="V3827" s="11">
        <f t="shared" si="418"/>
        <v>-10.49</v>
      </c>
      <c r="W3827" s="11" t="str">
        <f t="shared" si="419"/>
        <v>UNDERPAYMENT</v>
      </c>
    </row>
    <row r="3828" spans="10:23" x14ac:dyDescent="0.2">
      <c r="J3828" s="11">
        <f t="shared" si="415"/>
        <v>0</v>
      </c>
      <c r="P3828" s="9" t="e">
        <f t="shared" si="413"/>
        <v>#DIV/0!</v>
      </c>
      <c r="Q3828" s="9" t="e">
        <f t="shared" si="414"/>
        <v>#DIV/0!</v>
      </c>
      <c r="T3828" s="11">
        <f t="shared" si="416"/>
        <v>10.49</v>
      </c>
      <c r="U3828" s="11">
        <f t="shared" si="417"/>
        <v>0</v>
      </c>
      <c r="V3828" s="11">
        <f t="shared" si="418"/>
        <v>-10.49</v>
      </c>
      <c r="W3828" s="11" t="str">
        <f t="shared" si="419"/>
        <v>UNDERPAYMENT</v>
      </c>
    </row>
    <row r="3829" spans="10:23" x14ac:dyDescent="0.2">
      <c r="J3829" s="11">
        <f t="shared" si="415"/>
        <v>0</v>
      </c>
      <c r="P3829" s="9" t="e">
        <f t="shared" si="413"/>
        <v>#DIV/0!</v>
      </c>
      <c r="Q3829" s="9" t="e">
        <f t="shared" si="414"/>
        <v>#DIV/0!</v>
      </c>
      <c r="T3829" s="11">
        <f t="shared" si="416"/>
        <v>10.49</v>
      </c>
      <c r="U3829" s="11">
        <f t="shared" si="417"/>
        <v>0</v>
      </c>
      <c r="V3829" s="11">
        <f t="shared" si="418"/>
        <v>-10.49</v>
      </c>
      <c r="W3829" s="11" t="str">
        <f t="shared" si="419"/>
        <v>UNDERPAYMENT</v>
      </c>
    </row>
    <row r="3830" spans="10:23" x14ac:dyDescent="0.2">
      <c r="J3830" s="11">
        <f t="shared" si="415"/>
        <v>0</v>
      </c>
      <c r="P3830" s="9" t="e">
        <f t="shared" si="413"/>
        <v>#DIV/0!</v>
      </c>
      <c r="Q3830" s="9" t="e">
        <f t="shared" si="414"/>
        <v>#DIV/0!</v>
      </c>
      <c r="T3830" s="11">
        <f t="shared" si="416"/>
        <v>10.49</v>
      </c>
      <c r="U3830" s="11">
        <f t="shared" si="417"/>
        <v>0</v>
      </c>
      <c r="V3830" s="11">
        <f t="shared" si="418"/>
        <v>-10.49</v>
      </c>
      <c r="W3830" s="11" t="str">
        <f t="shared" si="419"/>
        <v>UNDERPAYMENT</v>
      </c>
    </row>
    <row r="3831" spans="10:23" x14ac:dyDescent="0.2">
      <c r="J3831" s="11">
        <f t="shared" si="415"/>
        <v>0</v>
      </c>
      <c r="P3831" s="9" t="e">
        <f t="shared" si="413"/>
        <v>#DIV/0!</v>
      </c>
      <c r="Q3831" s="9" t="e">
        <f t="shared" si="414"/>
        <v>#DIV/0!</v>
      </c>
      <c r="T3831" s="11">
        <f t="shared" si="416"/>
        <v>10.49</v>
      </c>
      <c r="U3831" s="11">
        <f t="shared" si="417"/>
        <v>0</v>
      </c>
      <c r="V3831" s="11">
        <f t="shared" si="418"/>
        <v>-10.49</v>
      </c>
      <c r="W3831" s="11" t="str">
        <f t="shared" si="419"/>
        <v>UNDERPAYMENT</v>
      </c>
    </row>
    <row r="3832" spans="10:23" x14ac:dyDescent="0.2">
      <c r="J3832" s="11">
        <f t="shared" si="415"/>
        <v>0</v>
      </c>
      <c r="P3832" s="9" t="e">
        <f t="shared" si="413"/>
        <v>#DIV/0!</v>
      </c>
      <c r="Q3832" s="9" t="e">
        <f t="shared" si="414"/>
        <v>#DIV/0!</v>
      </c>
      <c r="T3832" s="11">
        <f t="shared" si="416"/>
        <v>10.49</v>
      </c>
      <c r="U3832" s="11">
        <f t="shared" si="417"/>
        <v>0</v>
      </c>
      <c r="V3832" s="11">
        <f t="shared" si="418"/>
        <v>-10.49</v>
      </c>
      <c r="W3832" s="11" t="str">
        <f t="shared" si="419"/>
        <v>UNDERPAYMENT</v>
      </c>
    </row>
    <row r="3833" spans="10:23" x14ac:dyDescent="0.2">
      <c r="J3833" s="11">
        <f t="shared" si="415"/>
        <v>0</v>
      </c>
      <c r="P3833" s="9" t="e">
        <f t="shared" si="413"/>
        <v>#DIV/0!</v>
      </c>
      <c r="Q3833" s="9" t="e">
        <f t="shared" si="414"/>
        <v>#DIV/0!</v>
      </c>
      <c r="T3833" s="11">
        <f t="shared" si="416"/>
        <v>10.49</v>
      </c>
      <c r="U3833" s="11">
        <f t="shared" si="417"/>
        <v>0</v>
      </c>
      <c r="V3833" s="11">
        <f t="shared" si="418"/>
        <v>-10.49</v>
      </c>
      <c r="W3833" s="11" t="str">
        <f t="shared" si="419"/>
        <v>UNDERPAYMENT</v>
      </c>
    </row>
    <row r="3834" spans="10:23" x14ac:dyDescent="0.2">
      <c r="J3834" s="11">
        <f t="shared" si="415"/>
        <v>0</v>
      </c>
      <c r="P3834" s="9" t="e">
        <f t="shared" si="413"/>
        <v>#DIV/0!</v>
      </c>
      <c r="Q3834" s="9" t="e">
        <f t="shared" si="414"/>
        <v>#DIV/0!</v>
      </c>
      <c r="T3834" s="11">
        <f t="shared" si="416"/>
        <v>10.49</v>
      </c>
      <c r="U3834" s="11">
        <f t="shared" si="417"/>
        <v>0</v>
      </c>
      <c r="V3834" s="11">
        <f t="shared" si="418"/>
        <v>-10.49</v>
      </c>
      <c r="W3834" s="11" t="str">
        <f t="shared" si="419"/>
        <v>UNDERPAYMENT</v>
      </c>
    </row>
    <row r="3835" spans="10:23" x14ac:dyDescent="0.2">
      <c r="J3835" s="11">
        <f t="shared" si="415"/>
        <v>0</v>
      </c>
      <c r="P3835" s="9" t="e">
        <f t="shared" si="413"/>
        <v>#DIV/0!</v>
      </c>
      <c r="Q3835" s="9" t="e">
        <f t="shared" si="414"/>
        <v>#DIV/0!</v>
      </c>
      <c r="T3835" s="11">
        <f t="shared" si="416"/>
        <v>10.49</v>
      </c>
      <c r="U3835" s="11">
        <f t="shared" si="417"/>
        <v>0</v>
      </c>
      <c r="V3835" s="11">
        <f t="shared" si="418"/>
        <v>-10.49</v>
      </c>
      <c r="W3835" s="11" t="str">
        <f t="shared" si="419"/>
        <v>UNDERPAYMENT</v>
      </c>
    </row>
    <row r="3836" spans="10:23" x14ac:dyDescent="0.2">
      <c r="J3836" s="11">
        <f t="shared" si="415"/>
        <v>0</v>
      </c>
      <c r="P3836" s="9" t="e">
        <f t="shared" si="413"/>
        <v>#DIV/0!</v>
      </c>
      <c r="Q3836" s="9" t="e">
        <f t="shared" si="414"/>
        <v>#DIV/0!</v>
      </c>
      <c r="T3836" s="11">
        <f t="shared" si="416"/>
        <v>10.49</v>
      </c>
      <c r="U3836" s="11">
        <f t="shared" si="417"/>
        <v>0</v>
      </c>
      <c r="V3836" s="11">
        <f t="shared" si="418"/>
        <v>-10.49</v>
      </c>
      <c r="W3836" s="11" t="str">
        <f t="shared" si="419"/>
        <v>UNDERPAYMENT</v>
      </c>
    </row>
    <row r="3837" spans="10:23" x14ac:dyDescent="0.2">
      <c r="J3837" s="11">
        <f t="shared" si="415"/>
        <v>0</v>
      </c>
      <c r="P3837" s="9" t="e">
        <f t="shared" si="413"/>
        <v>#DIV/0!</v>
      </c>
      <c r="Q3837" s="9" t="e">
        <f t="shared" si="414"/>
        <v>#DIV/0!</v>
      </c>
      <c r="T3837" s="11">
        <f t="shared" si="416"/>
        <v>10.49</v>
      </c>
      <c r="U3837" s="11">
        <f t="shared" si="417"/>
        <v>0</v>
      </c>
      <c r="V3837" s="11">
        <f t="shared" si="418"/>
        <v>-10.49</v>
      </c>
      <c r="W3837" s="11" t="str">
        <f t="shared" si="419"/>
        <v>UNDERPAYMENT</v>
      </c>
    </row>
    <row r="3838" spans="10:23" x14ac:dyDescent="0.2">
      <c r="J3838" s="11">
        <f t="shared" si="415"/>
        <v>0</v>
      </c>
      <c r="P3838" s="9" t="e">
        <f t="shared" si="413"/>
        <v>#DIV/0!</v>
      </c>
      <c r="Q3838" s="9" t="e">
        <f t="shared" si="414"/>
        <v>#DIV/0!</v>
      </c>
      <c r="T3838" s="11">
        <f t="shared" si="416"/>
        <v>10.49</v>
      </c>
      <c r="U3838" s="11">
        <f t="shared" si="417"/>
        <v>0</v>
      </c>
      <c r="V3838" s="11">
        <f t="shared" si="418"/>
        <v>-10.49</v>
      </c>
      <c r="W3838" s="11" t="str">
        <f t="shared" si="419"/>
        <v>UNDERPAYMENT</v>
      </c>
    </row>
    <row r="3839" spans="10:23" x14ac:dyDescent="0.2">
      <c r="J3839" s="11">
        <f t="shared" si="415"/>
        <v>0</v>
      </c>
      <c r="P3839" s="9" t="e">
        <f t="shared" si="413"/>
        <v>#DIV/0!</v>
      </c>
      <c r="Q3839" s="9" t="e">
        <f t="shared" si="414"/>
        <v>#DIV/0!</v>
      </c>
      <c r="T3839" s="11">
        <f t="shared" si="416"/>
        <v>10.49</v>
      </c>
      <c r="U3839" s="11">
        <f t="shared" si="417"/>
        <v>0</v>
      </c>
      <c r="V3839" s="11">
        <f t="shared" si="418"/>
        <v>-10.49</v>
      </c>
      <c r="W3839" s="11" t="str">
        <f t="shared" si="419"/>
        <v>UNDERPAYMENT</v>
      </c>
    </row>
    <row r="3840" spans="10:23" x14ac:dyDescent="0.2">
      <c r="J3840" s="11">
        <f t="shared" si="415"/>
        <v>0</v>
      </c>
      <c r="P3840" s="9" t="e">
        <f t="shared" si="413"/>
        <v>#DIV/0!</v>
      </c>
      <c r="Q3840" s="9" t="e">
        <f t="shared" si="414"/>
        <v>#DIV/0!</v>
      </c>
      <c r="T3840" s="11">
        <f t="shared" si="416"/>
        <v>10.49</v>
      </c>
      <c r="U3840" s="11">
        <f t="shared" si="417"/>
        <v>0</v>
      </c>
      <c r="V3840" s="11">
        <f t="shared" si="418"/>
        <v>-10.49</v>
      </c>
      <c r="W3840" s="11" t="str">
        <f t="shared" si="419"/>
        <v>UNDERPAYMENT</v>
      </c>
    </row>
    <row r="3841" spans="10:23" x14ac:dyDescent="0.2">
      <c r="J3841" s="11">
        <f t="shared" si="415"/>
        <v>0</v>
      </c>
      <c r="P3841" s="9" t="e">
        <f t="shared" si="413"/>
        <v>#DIV/0!</v>
      </c>
      <c r="Q3841" s="9" t="e">
        <f t="shared" si="414"/>
        <v>#DIV/0!</v>
      </c>
      <c r="T3841" s="11">
        <f t="shared" si="416"/>
        <v>10.49</v>
      </c>
      <c r="U3841" s="11">
        <f t="shared" si="417"/>
        <v>0</v>
      </c>
      <c r="V3841" s="11">
        <f t="shared" si="418"/>
        <v>-10.49</v>
      </c>
      <c r="W3841" s="11" t="str">
        <f t="shared" si="419"/>
        <v>UNDERPAYMENT</v>
      </c>
    </row>
    <row r="3842" spans="10:23" x14ac:dyDescent="0.2">
      <c r="J3842" s="11">
        <f t="shared" si="415"/>
        <v>0</v>
      </c>
      <c r="P3842" s="9" t="e">
        <f t="shared" si="413"/>
        <v>#DIV/0!</v>
      </c>
      <c r="Q3842" s="9" t="e">
        <f t="shared" si="414"/>
        <v>#DIV/0!</v>
      </c>
      <c r="T3842" s="11">
        <f t="shared" si="416"/>
        <v>10.49</v>
      </c>
      <c r="U3842" s="11">
        <f t="shared" si="417"/>
        <v>0</v>
      </c>
      <c r="V3842" s="11">
        <f t="shared" si="418"/>
        <v>-10.49</v>
      </c>
      <c r="W3842" s="11" t="str">
        <f t="shared" si="419"/>
        <v>UNDERPAYMENT</v>
      </c>
    </row>
    <row r="3843" spans="10:23" x14ac:dyDescent="0.2">
      <c r="J3843" s="11">
        <f t="shared" si="415"/>
        <v>0</v>
      </c>
      <c r="P3843" s="9" t="e">
        <f t="shared" si="413"/>
        <v>#DIV/0!</v>
      </c>
      <c r="Q3843" s="9" t="e">
        <f t="shared" si="414"/>
        <v>#DIV/0!</v>
      </c>
      <c r="T3843" s="11">
        <f t="shared" si="416"/>
        <v>10.49</v>
      </c>
      <c r="U3843" s="11">
        <f t="shared" si="417"/>
        <v>0</v>
      </c>
      <c r="V3843" s="11">
        <f t="shared" si="418"/>
        <v>-10.49</v>
      </c>
      <c r="W3843" s="11" t="str">
        <f t="shared" si="419"/>
        <v>UNDERPAYMENT</v>
      </c>
    </row>
    <row r="3844" spans="10:23" x14ac:dyDescent="0.2">
      <c r="J3844" s="11">
        <f t="shared" si="415"/>
        <v>0</v>
      </c>
      <c r="P3844" s="9" t="e">
        <f t="shared" si="413"/>
        <v>#DIV/0!</v>
      </c>
      <c r="Q3844" s="9" t="e">
        <f t="shared" si="414"/>
        <v>#DIV/0!</v>
      </c>
      <c r="T3844" s="11">
        <f t="shared" si="416"/>
        <v>10.49</v>
      </c>
      <c r="U3844" s="11">
        <f t="shared" si="417"/>
        <v>0</v>
      </c>
      <c r="V3844" s="11">
        <f t="shared" si="418"/>
        <v>-10.49</v>
      </c>
      <c r="W3844" s="11" t="str">
        <f t="shared" si="419"/>
        <v>UNDERPAYMENT</v>
      </c>
    </row>
    <row r="3845" spans="10:23" x14ac:dyDescent="0.2">
      <c r="J3845" s="11">
        <f t="shared" si="415"/>
        <v>0</v>
      </c>
      <c r="P3845" s="9" t="e">
        <f t="shared" si="413"/>
        <v>#DIV/0!</v>
      </c>
      <c r="Q3845" s="9" t="e">
        <f t="shared" si="414"/>
        <v>#DIV/0!</v>
      </c>
      <c r="T3845" s="11">
        <f t="shared" si="416"/>
        <v>10.49</v>
      </c>
      <c r="U3845" s="11">
        <f t="shared" si="417"/>
        <v>0</v>
      </c>
      <c r="V3845" s="11">
        <f t="shared" si="418"/>
        <v>-10.49</v>
      </c>
      <c r="W3845" s="11" t="str">
        <f t="shared" si="419"/>
        <v>UNDERPAYMENT</v>
      </c>
    </row>
    <row r="3846" spans="10:23" x14ac:dyDescent="0.2">
      <c r="J3846" s="11">
        <f t="shared" si="415"/>
        <v>0</v>
      </c>
      <c r="P3846" s="9" t="e">
        <f t="shared" si="413"/>
        <v>#DIV/0!</v>
      </c>
      <c r="Q3846" s="9" t="e">
        <f t="shared" si="414"/>
        <v>#DIV/0!</v>
      </c>
      <c r="T3846" s="11">
        <f t="shared" si="416"/>
        <v>10.49</v>
      </c>
      <c r="U3846" s="11">
        <f t="shared" si="417"/>
        <v>0</v>
      </c>
      <c r="V3846" s="11">
        <f t="shared" si="418"/>
        <v>-10.49</v>
      </c>
      <c r="W3846" s="11" t="str">
        <f t="shared" si="419"/>
        <v>UNDERPAYMENT</v>
      </c>
    </row>
    <row r="3847" spans="10:23" x14ac:dyDescent="0.2">
      <c r="J3847" s="11">
        <f t="shared" si="415"/>
        <v>0</v>
      </c>
      <c r="P3847" s="9" t="e">
        <f t="shared" ref="P3847:P3910" si="420">IF(((H3847*E3847)+(M3847-L3847)-(N3847*E3847))/(N3847*E3847) &lt;=0,((H3847*E3847)+(M3847-L3847)-(N3847*E3847))/(N3847*E3847),"")</f>
        <v>#DIV/0!</v>
      </c>
      <c r="Q3847" s="9" t="e">
        <f t="shared" ref="Q3847:Q3910" si="421">IF(((H3847*E3847)+(M3847-L3847)-(N3847*E3847))/(N3847*E3847) &gt;0,((H3847*E3847)+(M3847-L3847)-(N3847*E3847))/(N3847*E3847),"")</f>
        <v>#DIV/0!</v>
      </c>
      <c r="T3847" s="11">
        <f t="shared" si="416"/>
        <v>10.49</v>
      </c>
      <c r="U3847" s="11">
        <f t="shared" si="417"/>
        <v>0</v>
      </c>
      <c r="V3847" s="11">
        <f t="shared" si="418"/>
        <v>-10.49</v>
      </c>
      <c r="W3847" s="11" t="str">
        <f t="shared" si="419"/>
        <v>UNDERPAYMENT</v>
      </c>
    </row>
    <row r="3848" spans="10:23" x14ac:dyDescent="0.2">
      <c r="J3848" s="11">
        <f t="shared" ref="J3848:J3911" si="422">K3848+L3848</f>
        <v>0</v>
      </c>
      <c r="P3848" s="9" t="e">
        <f t="shared" si="420"/>
        <v>#DIV/0!</v>
      </c>
      <c r="Q3848" s="9" t="e">
        <f t="shared" si="421"/>
        <v>#DIV/0!</v>
      </c>
      <c r="T3848" s="11">
        <f t="shared" ref="T3848:T3911" si="423">(N3848*E3848)+10.49</f>
        <v>10.49</v>
      </c>
      <c r="U3848" s="11">
        <f t="shared" ref="U3848:U3911" si="424">(H3848*E3848)+K3848+M3848</f>
        <v>0</v>
      </c>
      <c r="V3848" s="11">
        <f t="shared" ref="V3848:V3911" si="425">U3848-T3848</f>
        <v>-10.49</v>
      </c>
      <c r="W3848" s="11" t="str">
        <f t="shared" ref="W3848:W3911" si="426">IF(V3848 &lt;= -0.01, "UNDERPAYMENT", "COMPLIANT")</f>
        <v>UNDERPAYMENT</v>
      </c>
    </row>
    <row r="3849" spans="10:23" x14ac:dyDescent="0.2">
      <c r="J3849" s="11">
        <f t="shared" si="422"/>
        <v>0</v>
      </c>
      <c r="P3849" s="9" t="e">
        <f t="shared" si="420"/>
        <v>#DIV/0!</v>
      </c>
      <c r="Q3849" s="9" t="e">
        <f t="shared" si="421"/>
        <v>#DIV/0!</v>
      </c>
      <c r="T3849" s="11">
        <f t="shared" si="423"/>
        <v>10.49</v>
      </c>
      <c r="U3849" s="11">
        <f t="shared" si="424"/>
        <v>0</v>
      </c>
      <c r="V3849" s="11">
        <f t="shared" si="425"/>
        <v>-10.49</v>
      </c>
      <c r="W3849" s="11" t="str">
        <f t="shared" si="426"/>
        <v>UNDERPAYMENT</v>
      </c>
    </row>
    <row r="3850" spans="10:23" x14ac:dyDescent="0.2">
      <c r="J3850" s="11">
        <f t="shared" si="422"/>
        <v>0</v>
      </c>
      <c r="P3850" s="9" t="e">
        <f t="shared" si="420"/>
        <v>#DIV/0!</v>
      </c>
      <c r="Q3850" s="9" t="e">
        <f t="shared" si="421"/>
        <v>#DIV/0!</v>
      </c>
      <c r="T3850" s="11">
        <f t="shared" si="423"/>
        <v>10.49</v>
      </c>
      <c r="U3850" s="11">
        <f t="shared" si="424"/>
        <v>0</v>
      </c>
      <c r="V3850" s="11">
        <f t="shared" si="425"/>
        <v>-10.49</v>
      </c>
      <c r="W3850" s="11" t="str">
        <f t="shared" si="426"/>
        <v>UNDERPAYMENT</v>
      </c>
    </row>
    <row r="3851" spans="10:23" x14ac:dyDescent="0.2">
      <c r="J3851" s="11">
        <f t="shared" si="422"/>
        <v>0</v>
      </c>
      <c r="P3851" s="9" t="e">
        <f t="shared" si="420"/>
        <v>#DIV/0!</v>
      </c>
      <c r="Q3851" s="9" t="e">
        <f t="shared" si="421"/>
        <v>#DIV/0!</v>
      </c>
      <c r="T3851" s="11">
        <f t="shared" si="423"/>
        <v>10.49</v>
      </c>
      <c r="U3851" s="11">
        <f t="shared" si="424"/>
        <v>0</v>
      </c>
      <c r="V3851" s="11">
        <f t="shared" si="425"/>
        <v>-10.49</v>
      </c>
      <c r="W3851" s="11" t="str">
        <f t="shared" si="426"/>
        <v>UNDERPAYMENT</v>
      </c>
    </row>
    <row r="3852" spans="10:23" x14ac:dyDescent="0.2">
      <c r="J3852" s="11">
        <f t="shared" si="422"/>
        <v>0</v>
      </c>
      <c r="P3852" s="9" t="e">
        <f t="shared" si="420"/>
        <v>#DIV/0!</v>
      </c>
      <c r="Q3852" s="9" t="e">
        <f t="shared" si="421"/>
        <v>#DIV/0!</v>
      </c>
      <c r="T3852" s="11">
        <f t="shared" si="423"/>
        <v>10.49</v>
      </c>
      <c r="U3852" s="11">
        <f t="shared" si="424"/>
        <v>0</v>
      </c>
      <c r="V3852" s="11">
        <f t="shared" si="425"/>
        <v>-10.49</v>
      </c>
      <c r="W3852" s="11" t="str">
        <f t="shared" si="426"/>
        <v>UNDERPAYMENT</v>
      </c>
    </row>
    <row r="3853" spans="10:23" x14ac:dyDescent="0.2">
      <c r="J3853" s="11">
        <f t="shared" si="422"/>
        <v>0</v>
      </c>
      <c r="P3853" s="9" t="e">
        <f t="shared" si="420"/>
        <v>#DIV/0!</v>
      </c>
      <c r="Q3853" s="9" t="e">
        <f t="shared" si="421"/>
        <v>#DIV/0!</v>
      </c>
      <c r="T3853" s="11">
        <f t="shared" si="423"/>
        <v>10.49</v>
      </c>
      <c r="U3853" s="11">
        <f t="shared" si="424"/>
        <v>0</v>
      </c>
      <c r="V3853" s="11">
        <f t="shared" si="425"/>
        <v>-10.49</v>
      </c>
      <c r="W3853" s="11" t="str">
        <f t="shared" si="426"/>
        <v>UNDERPAYMENT</v>
      </c>
    </row>
    <row r="3854" spans="10:23" x14ac:dyDescent="0.2">
      <c r="J3854" s="11">
        <f t="shared" si="422"/>
        <v>0</v>
      </c>
      <c r="P3854" s="9" t="e">
        <f t="shared" si="420"/>
        <v>#DIV/0!</v>
      </c>
      <c r="Q3854" s="9" t="e">
        <f t="shared" si="421"/>
        <v>#DIV/0!</v>
      </c>
      <c r="T3854" s="11">
        <f t="shared" si="423"/>
        <v>10.49</v>
      </c>
      <c r="U3854" s="11">
        <f t="shared" si="424"/>
        <v>0</v>
      </c>
      <c r="V3854" s="11">
        <f t="shared" si="425"/>
        <v>-10.49</v>
      </c>
      <c r="W3854" s="11" t="str">
        <f t="shared" si="426"/>
        <v>UNDERPAYMENT</v>
      </c>
    </row>
    <row r="3855" spans="10:23" x14ac:dyDescent="0.2">
      <c r="J3855" s="11">
        <f t="shared" si="422"/>
        <v>0</v>
      </c>
      <c r="P3855" s="9" t="e">
        <f t="shared" si="420"/>
        <v>#DIV/0!</v>
      </c>
      <c r="Q3855" s="9" t="e">
        <f t="shared" si="421"/>
        <v>#DIV/0!</v>
      </c>
      <c r="T3855" s="11">
        <f t="shared" si="423"/>
        <v>10.49</v>
      </c>
      <c r="U3855" s="11">
        <f t="shared" si="424"/>
        <v>0</v>
      </c>
      <c r="V3855" s="11">
        <f t="shared" si="425"/>
        <v>-10.49</v>
      </c>
      <c r="W3855" s="11" t="str">
        <f t="shared" si="426"/>
        <v>UNDERPAYMENT</v>
      </c>
    </row>
    <row r="3856" spans="10:23" x14ac:dyDescent="0.2">
      <c r="J3856" s="11">
        <f t="shared" si="422"/>
        <v>0</v>
      </c>
      <c r="P3856" s="9" t="e">
        <f t="shared" si="420"/>
        <v>#DIV/0!</v>
      </c>
      <c r="Q3856" s="9" t="e">
        <f t="shared" si="421"/>
        <v>#DIV/0!</v>
      </c>
      <c r="T3856" s="11">
        <f t="shared" si="423"/>
        <v>10.49</v>
      </c>
      <c r="U3856" s="11">
        <f t="shared" si="424"/>
        <v>0</v>
      </c>
      <c r="V3856" s="11">
        <f t="shared" si="425"/>
        <v>-10.49</v>
      </c>
      <c r="W3856" s="11" t="str">
        <f t="shared" si="426"/>
        <v>UNDERPAYMENT</v>
      </c>
    </row>
    <row r="3857" spans="10:23" x14ac:dyDescent="0.2">
      <c r="J3857" s="11">
        <f t="shared" si="422"/>
        <v>0</v>
      </c>
      <c r="P3857" s="9" t="e">
        <f t="shared" si="420"/>
        <v>#DIV/0!</v>
      </c>
      <c r="Q3857" s="9" t="e">
        <f t="shared" si="421"/>
        <v>#DIV/0!</v>
      </c>
      <c r="T3857" s="11">
        <f t="shared" si="423"/>
        <v>10.49</v>
      </c>
      <c r="U3857" s="11">
        <f t="shared" si="424"/>
        <v>0</v>
      </c>
      <c r="V3857" s="11">
        <f t="shared" si="425"/>
        <v>-10.49</v>
      </c>
      <c r="W3857" s="11" t="str">
        <f t="shared" si="426"/>
        <v>UNDERPAYMENT</v>
      </c>
    </row>
    <row r="3858" spans="10:23" x14ac:dyDescent="0.2">
      <c r="J3858" s="11">
        <f t="shared" si="422"/>
        <v>0</v>
      </c>
      <c r="P3858" s="9" t="e">
        <f t="shared" si="420"/>
        <v>#DIV/0!</v>
      </c>
      <c r="Q3858" s="9" t="e">
        <f t="shared" si="421"/>
        <v>#DIV/0!</v>
      </c>
      <c r="T3858" s="11">
        <f t="shared" si="423"/>
        <v>10.49</v>
      </c>
      <c r="U3858" s="11">
        <f t="shared" si="424"/>
        <v>0</v>
      </c>
      <c r="V3858" s="11">
        <f t="shared" si="425"/>
        <v>-10.49</v>
      </c>
      <c r="W3858" s="11" t="str">
        <f t="shared" si="426"/>
        <v>UNDERPAYMENT</v>
      </c>
    </row>
    <row r="3859" spans="10:23" x14ac:dyDescent="0.2">
      <c r="J3859" s="11">
        <f t="shared" si="422"/>
        <v>0</v>
      </c>
      <c r="P3859" s="9" t="e">
        <f t="shared" si="420"/>
        <v>#DIV/0!</v>
      </c>
      <c r="Q3859" s="9" t="e">
        <f t="shared" si="421"/>
        <v>#DIV/0!</v>
      </c>
      <c r="T3859" s="11">
        <f t="shared" si="423"/>
        <v>10.49</v>
      </c>
      <c r="U3859" s="11">
        <f t="shared" si="424"/>
        <v>0</v>
      </c>
      <c r="V3859" s="11">
        <f t="shared" si="425"/>
        <v>-10.49</v>
      </c>
      <c r="W3859" s="11" t="str">
        <f t="shared" si="426"/>
        <v>UNDERPAYMENT</v>
      </c>
    </row>
    <row r="3860" spans="10:23" x14ac:dyDescent="0.2">
      <c r="J3860" s="11">
        <f t="shared" si="422"/>
        <v>0</v>
      </c>
      <c r="P3860" s="9" t="e">
        <f t="shared" si="420"/>
        <v>#DIV/0!</v>
      </c>
      <c r="Q3860" s="9" t="e">
        <f t="shared" si="421"/>
        <v>#DIV/0!</v>
      </c>
      <c r="T3860" s="11">
        <f t="shared" si="423"/>
        <v>10.49</v>
      </c>
      <c r="U3860" s="11">
        <f t="shared" si="424"/>
        <v>0</v>
      </c>
      <c r="V3860" s="11">
        <f t="shared" si="425"/>
        <v>-10.49</v>
      </c>
      <c r="W3860" s="11" t="str">
        <f t="shared" si="426"/>
        <v>UNDERPAYMENT</v>
      </c>
    </row>
    <row r="3861" spans="10:23" x14ac:dyDescent="0.2">
      <c r="J3861" s="11">
        <f t="shared" si="422"/>
        <v>0</v>
      </c>
      <c r="P3861" s="9" t="e">
        <f t="shared" si="420"/>
        <v>#DIV/0!</v>
      </c>
      <c r="Q3861" s="9" t="e">
        <f t="shared" si="421"/>
        <v>#DIV/0!</v>
      </c>
      <c r="T3861" s="11">
        <f t="shared" si="423"/>
        <v>10.49</v>
      </c>
      <c r="U3861" s="11">
        <f t="shared" si="424"/>
        <v>0</v>
      </c>
      <c r="V3861" s="11">
        <f t="shared" si="425"/>
        <v>-10.49</v>
      </c>
      <c r="W3861" s="11" t="str">
        <f t="shared" si="426"/>
        <v>UNDERPAYMENT</v>
      </c>
    </row>
    <row r="3862" spans="10:23" x14ac:dyDescent="0.2">
      <c r="J3862" s="11">
        <f t="shared" si="422"/>
        <v>0</v>
      </c>
      <c r="P3862" s="9" t="e">
        <f t="shared" si="420"/>
        <v>#DIV/0!</v>
      </c>
      <c r="Q3862" s="9" t="e">
        <f t="shared" si="421"/>
        <v>#DIV/0!</v>
      </c>
      <c r="T3862" s="11">
        <f t="shared" si="423"/>
        <v>10.49</v>
      </c>
      <c r="U3862" s="11">
        <f t="shared" si="424"/>
        <v>0</v>
      </c>
      <c r="V3862" s="11">
        <f t="shared" si="425"/>
        <v>-10.49</v>
      </c>
      <c r="W3862" s="11" t="str">
        <f t="shared" si="426"/>
        <v>UNDERPAYMENT</v>
      </c>
    </row>
    <row r="3863" spans="10:23" x14ac:dyDescent="0.2">
      <c r="J3863" s="11">
        <f t="shared" si="422"/>
        <v>0</v>
      </c>
      <c r="P3863" s="9" t="e">
        <f t="shared" si="420"/>
        <v>#DIV/0!</v>
      </c>
      <c r="Q3863" s="9" t="e">
        <f t="shared" si="421"/>
        <v>#DIV/0!</v>
      </c>
      <c r="T3863" s="11">
        <f t="shared" si="423"/>
        <v>10.49</v>
      </c>
      <c r="U3863" s="11">
        <f t="shared" si="424"/>
        <v>0</v>
      </c>
      <c r="V3863" s="11">
        <f t="shared" si="425"/>
        <v>-10.49</v>
      </c>
      <c r="W3863" s="11" t="str">
        <f t="shared" si="426"/>
        <v>UNDERPAYMENT</v>
      </c>
    </row>
    <row r="3864" spans="10:23" x14ac:dyDescent="0.2">
      <c r="J3864" s="11">
        <f t="shared" si="422"/>
        <v>0</v>
      </c>
      <c r="P3864" s="9" t="e">
        <f t="shared" si="420"/>
        <v>#DIV/0!</v>
      </c>
      <c r="Q3864" s="9" t="e">
        <f t="shared" si="421"/>
        <v>#DIV/0!</v>
      </c>
      <c r="T3864" s="11">
        <f t="shared" si="423"/>
        <v>10.49</v>
      </c>
      <c r="U3864" s="11">
        <f t="shared" si="424"/>
        <v>0</v>
      </c>
      <c r="V3864" s="11">
        <f t="shared" si="425"/>
        <v>-10.49</v>
      </c>
      <c r="W3864" s="11" t="str">
        <f t="shared" si="426"/>
        <v>UNDERPAYMENT</v>
      </c>
    </row>
    <row r="3865" spans="10:23" x14ac:dyDescent="0.2">
      <c r="J3865" s="11">
        <f t="shared" si="422"/>
        <v>0</v>
      </c>
      <c r="P3865" s="9" t="e">
        <f t="shared" si="420"/>
        <v>#DIV/0!</v>
      </c>
      <c r="Q3865" s="9" t="e">
        <f t="shared" si="421"/>
        <v>#DIV/0!</v>
      </c>
      <c r="T3865" s="11">
        <f t="shared" si="423"/>
        <v>10.49</v>
      </c>
      <c r="U3865" s="11">
        <f t="shared" si="424"/>
        <v>0</v>
      </c>
      <c r="V3865" s="11">
        <f t="shared" si="425"/>
        <v>-10.49</v>
      </c>
      <c r="W3865" s="11" t="str">
        <f t="shared" si="426"/>
        <v>UNDERPAYMENT</v>
      </c>
    </row>
    <row r="3866" spans="10:23" x14ac:dyDescent="0.2">
      <c r="J3866" s="11">
        <f t="shared" si="422"/>
        <v>0</v>
      </c>
      <c r="P3866" s="9" t="e">
        <f t="shared" si="420"/>
        <v>#DIV/0!</v>
      </c>
      <c r="Q3866" s="9" t="e">
        <f t="shared" si="421"/>
        <v>#DIV/0!</v>
      </c>
      <c r="T3866" s="11">
        <f t="shared" si="423"/>
        <v>10.49</v>
      </c>
      <c r="U3866" s="11">
        <f t="shared" si="424"/>
        <v>0</v>
      </c>
      <c r="V3866" s="11">
        <f t="shared" si="425"/>
        <v>-10.49</v>
      </c>
      <c r="W3866" s="11" t="str">
        <f t="shared" si="426"/>
        <v>UNDERPAYMENT</v>
      </c>
    </row>
    <row r="3867" spans="10:23" x14ac:dyDescent="0.2">
      <c r="J3867" s="11">
        <f t="shared" si="422"/>
        <v>0</v>
      </c>
      <c r="P3867" s="9" t="e">
        <f t="shared" si="420"/>
        <v>#DIV/0!</v>
      </c>
      <c r="Q3867" s="9" t="e">
        <f t="shared" si="421"/>
        <v>#DIV/0!</v>
      </c>
      <c r="T3867" s="11">
        <f t="shared" si="423"/>
        <v>10.49</v>
      </c>
      <c r="U3867" s="11">
        <f t="shared" si="424"/>
        <v>0</v>
      </c>
      <c r="V3867" s="11">
        <f t="shared" si="425"/>
        <v>-10.49</v>
      </c>
      <c r="W3867" s="11" t="str">
        <f t="shared" si="426"/>
        <v>UNDERPAYMENT</v>
      </c>
    </row>
    <row r="3868" spans="10:23" x14ac:dyDescent="0.2">
      <c r="J3868" s="11">
        <f t="shared" si="422"/>
        <v>0</v>
      </c>
      <c r="P3868" s="9" t="e">
        <f t="shared" si="420"/>
        <v>#DIV/0!</v>
      </c>
      <c r="Q3868" s="9" t="e">
        <f t="shared" si="421"/>
        <v>#DIV/0!</v>
      </c>
      <c r="T3868" s="11">
        <f t="shared" si="423"/>
        <v>10.49</v>
      </c>
      <c r="U3868" s="11">
        <f t="shared" si="424"/>
        <v>0</v>
      </c>
      <c r="V3868" s="11">
        <f t="shared" si="425"/>
        <v>-10.49</v>
      </c>
      <c r="W3868" s="11" t="str">
        <f t="shared" si="426"/>
        <v>UNDERPAYMENT</v>
      </c>
    </row>
    <row r="3869" spans="10:23" x14ac:dyDescent="0.2">
      <c r="J3869" s="11">
        <f t="shared" si="422"/>
        <v>0</v>
      </c>
      <c r="P3869" s="9" t="e">
        <f t="shared" si="420"/>
        <v>#DIV/0!</v>
      </c>
      <c r="Q3869" s="9" t="e">
        <f t="shared" si="421"/>
        <v>#DIV/0!</v>
      </c>
      <c r="T3869" s="11">
        <f t="shared" si="423"/>
        <v>10.49</v>
      </c>
      <c r="U3869" s="11">
        <f t="shared" si="424"/>
        <v>0</v>
      </c>
      <c r="V3869" s="11">
        <f t="shared" si="425"/>
        <v>-10.49</v>
      </c>
      <c r="W3869" s="11" t="str">
        <f t="shared" si="426"/>
        <v>UNDERPAYMENT</v>
      </c>
    </row>
    <row r="3870" spans="10:23" x14ac:dyDescent="0.2">
      <c r="J3870" s="11">
        <f t="shared" si="422"/>
        <v>0</v>
      </c>
      <c r="P3870" s="9" t="e">
        <f t="shared" si="420"/>
        <v>#DIV/0!</v>
      </c>
      <c r="Q3870" s="9" t="e">
        <f t="shared" si="421"/>
        <v>#DIV/0!</v>
      </c>
      <c r="T3870" s="11">
        <f t="shared" si="423"/>
        <v>10.49</v>
      </c>
      <c r="U3870" s="11">
        <f t="shared" si="424"/>
        <v>0</v>
      </c>
      <c r="V3870" s="11">
        <f t="shared" si="425"/>
        <v>-10.49</v>
      </c>
      <c r="W3870" s="11" t="str">
        <f t="shared" si="426"/>
        <v>UNDERPAYMENT</v>
      </c>
    </row>
    <row r="3871" spans="10:23" x14ac:dyDescent="0.2">
      <c r="J3871" s="11">
        <f t="shared" si="422"/>
        <v>0</v>
      </c>
      <c r="P3871" s="9" t="e">
        <f t="shared" si="420"/>
        <v>#DIV/0!</v>
      </c>
      <c r="Q3871" s="9" t="e">
        <f t="shared" si="421"/>
        <v>#DIV/0!</v>
      </c>
      <c r="T3871" s="11">
        <f t="shared" si="423"/>
        <v>10.49</v>
      </c>
      <c r="U3871" s="11">
        <f t="shared" si="424"/>
        <v>0</v>
      </c>
      <c r="V3871" s="11">
        <f t="shared" si="425"/>
        <v>-10.49</v>
      </c>
      <c r="W3871" s="11" t="str">
        <f t="shared" si="426"/>
        <v>UNDERPAYMENT</v>
      </c>
    </row>
    <row r="3872" spans="10:23" x14ac:dyDescent="0.2">
      <c r="J3872" s="11">
        <f t="shared" si="422"/>
        <v>0</v>
      </c>
      <c r="P3872" s="9" t="e">
        <f t="shared" si="420"/>
        <v>#DIV/0!</v>
      </c>
      <c r="Q3872" s="9" t="e">
        <f t="shared" si="421"/>
        <v>#DIV/0!</v>
      </c>
      <c r="T3872" s="11">
        <f t="shared" si="423"/>
        <v>10.49</v>
      </c>
      <c r="U3872" s="11">
        <f t="shared" si="424"/>
        <v>0</v>
      </c>
      <c r="V3872" s="11">
        <f t="shared" si="425"/>
        <v>-10.49</v>
      </c>
      <c r="W3872" s="11" t="str">
        <f t="shared" si="426"/>
        <v>UNDERPAYMENT</v>
      </c>
    </row>
    <row r="3873" spans="10:23" x14ac:dyDescent="0.2">
      <c r="J3873" s="11">
        <f t="shared" si="422"/>
        <v>0</v>
      </c>
      <c r="P3873" s="9" t="e">
        <f t="shared" si="420"/>
        <v>#DIV/0!</v>
      </c>
      <c r="Q3873" s="9" t="e">
        <f t="shared" si="421"/>
        <v>#DIV/0!</v>
      </c>
      <c r="T3873" s="11">
        <f t="shared" si="423"/>
        <v>10.49</v>
      </c>
      <c r="U3873" s="11">
        <f t="shared" si="424"/>
        <v>0</v>
      </c>
      <c r="V3873" s="11">
        <f t="shared" si="425"/>
        <v>-10.49</v>
      </c>
      <c r="W3873" s="11" t="str">
        <f t="shared" si="426"/>
        <v>UNDERPAYMENT</v>
      </c>
    </row>
    <row r="3874" spans="10:23" x14ac:dyDescent="0.2">
      <c r="J3874" s="11">
        <f t="shared" si="422"/>
        <v>0</v>
      </c>
      <c r="P3874" s="9" t="e">
        <f t="shared" si="420"/>
        <v>#DIV/0!</v>
      </c>
      <c r="Q3874" s="9" t="e">
        <f t="shared" si="421"/>
        <v>#DIV/0!</v>
      </c>
      <c r="T3874" s="11">
        <f t="shared" si="423"/>
        <v>10.49</v>
      </c>
      <c r="U3874" s="11">
        <f t="shared" si="424"/>
        <v>0</v>
      </c>
      <c r="V3874" s="11">
        <f t="shared" si="425"/>
        <v>-10.49</v>
      </c>
      <c r="W3874" s="11" t="str">
        <f t="shared" si="426"/>
        <v>UNDERPAYMENT</v>
      </c>
    </row>
    <row r="3875" spans="10:23" x14ac:dyDescent="0.2">
      <c r="J3875" s="11">
        <f t="shared" si="422"/>
        <v>0</v>
      </c>
      <c r="P3875" s="9" t="e">
        <f t="shared" si="420"/>
        <v>#DIV/0!</v>
      </c>
      <c r="Q3875" s="9" t="e">
        <f t="shared" si="421"/>
        <v>#DIV/0!</v>
      </c>
      <c r="T3875" s="11">
        <f t="shared" si="423"/>
        <v>10.49</v>
      </c>
      <c r="U3875" s="11">
        <f t="shared" si="424"/>
        <v>0</v>
      </c>
      <c r="V3875" s="11">
        <f t="shared" si="425"/>
        <v>-10.49</v>
      </c>
      <c r="W3875" s="11" t="str">
        <f t="shared" si="426"/>
        <v>UNDERPAYMENT</v>
      </c>
    </row>
    <row r="3876" spans="10:23" x14ac:dyDescent="0.2">
      <c r="J3876" s="11">
        <f t="shared" si="422"/>
        <v>0</v>
      </c>
      <c r="P3876" s="9" t="e">
        <f t="shared" si="420"/>
        <v>#DIV/0!</v>
      </c>
      <c r="Q3876" s="9" t="e">
        <f t="shared" si="421"/>
        <v>#DIV/0!</v>
      </c>
      <c r="T3876" s="11">
        <f t="shared" si="423"/>
        <v>10.49</v>
      </c>
      <c r="U3876" s="11">
        <f t="shared" si="424"/>
        <v>0</v>
      </c>
      <c r="V3876" s="11">
        <f t="shared" si="425"/>
        <v>-10.49</v>
      </c>
      <c r="W3876" s="11" t="str">
        <f t="shared" si="426"/>
        <v>UNDERPAYMENT</v>
      </c>
    </row>
    <row r="3877" spans="10:23" x14ac:dyDescent="0.2">
      <c r="J3877" s="11">
        <f t="shared" si="422"/>
        <v>0</v>
      </c>
      <c r="P3877" s="9" t="e">
        <f t="shared" si="420"/>
        <v>#DIV/0!</v>
      </c>
      <c r="Q3877" s="9" t="e">
        <f t="shared" si="421"/>
        <v>#DIV/0!</v>
      </c>
      <c r="T3877" s="11">
        <f t="shared" si="423"/>
        <v>10.49</v>
      </c>
      <c r="U3877" s="11">
        <f t="shared" si="424"/>
        <v>0</v>
      </c>
      <c r="V3877" s="11">
        <f t="shared" si="425"/>
        <v>-10.49</v>
      </c>
      <c r="W3877" s="11" t="str">
        <f t="shared" si="426"/>
        <v>UNDERPAYMENT</v>
      </c>
    </row>
    <row r="3878" spans="10:23" x14ac:dyDescent="0.2">
      <c r="J3878" s="11">
        <f t="shared" si="422"/>
        <v>0</v>
      </c>
      <c r="P3878" s="9" t="e">
        <f t="shared" si="420"/>
        <v>#DIV/0!</v>
      </c>
      <c r="Q3878" s="9" t="e">
        <f t="shared" si="421"/>
        <v>#DIV/0!</v>
      </c>
      <c r="T3878" s="11">
        <f t="shared" si="423"/>
        <v>10.49</v>
      </c>
      <c r="U3878" s="11">
        <f t="shared" si="424"/>
        <v>0</v>
      </c>
      <c r="V3878" s="11">
        <f t="shared" si="425"/>
        <v>-10.49</v>
      </c>
      <c r="W3878" s="11" t="str">
        <f t="shared" si="426"/>
        <v>UNDERPAYMENT</v>
      </c>
    </row>
    <row r="3879" spans="10:23" x14ac:dyDescent="0.2">
      <c r="J3879" s="11">
        <f t="shared" si="422"/>
        <v>0</v>
      </c>
      <c r="P3879" s="9" t="e">
        <f t="shared" si="420"/>
        <v>#DIV/0!</v>
      </c>
      <c r="Q3879" s="9" t="e">
        <f t="shared" si="421"/>
        <v>#DIV/0!</v>
      </c>
      <c r="T3879" s="11">
        <f t="shared" si="423"/>
        <v>10.49</v>
      </c>
      <c r="U3879" s="11">
        <f t="shared" si="424"/>
        <v>0</v>
      </c>
      <c r="V3879" s="11">
        <f t="shared" si="425"/>
        <v>-10.49</v>
      </c>
      <c r="W3879" s="11" t="str">
        <f t="shared" si="426"/>
        <v>UNDERPAYMENT</v>
      </c>
    </row>
    <row r="3880" spans="10:23" x14ac:dyDescent="0.2">
      <c r="J3880" s="11">
        <f t="shared" si="422"/>
        <v>0</v>
      </c>
      <c r="P3880" s="9" t="e">
        <f t="shared" si="420"/>
        <v>#DIV/0!</v>
      </c>
      <c r="Q3880" s="9" t="e">
        <f t="shared" si="421"/>
        <v>#DIV/0!</v>
      </c>
      <c r="T3880" s="11">
        <f t="shared" si="423"/>
        <v>10.49</v>
      </c>
      <c r="U3880" s="11">
        <f t="shared" si="424"/>
        <v>0</v>
      </c>
      <c r="V3880" s="11">
        <f t="shared" si="425"/>
        <v>-10.49</v>
      </c>
      <c r="W3880" s="11" t="str">
        <f t="shared" si="426"/>
        <v>UNDERPAYMENT</v>
      </c>
    </row>
    <row r="3881" spans="10:23" x14ac:dyDescent="0.2">
      <c r="J3881" s="11">
        <f t="shared" si="422"/>
        <v>0</v>
      </c>
      <c r="P3881" s="9" t="e">
        <f t="shared" si="420"/>
        <v>#DIV/0!</v>
      </c>
      <c r="Q3881" s="9" t="e">
        <f t="shared" si="421"/>
        <v>#DIV/0!</v>
      </c>
      <c r="T3881" s="11">
        <f t="shared" si="423"/>
        <v>10.49</v>
      </c>
      <c r="U3881" s="11">
        <f t="shared" si="424"/>
        <v>0</v>
      </c>
      <c r="V3881" s="11">
        <f t="shared" si="425"/>
        <v>-10.49</v>
      </c>
      <c r="W3881" s="11" t="str">
        <f t="shared" si="426"/>
        <v>UNDERPAYMENT</v>
      </c>
    </row>
    <row r="3882" spans="10:23" x14ac:dyDescent="0.2">
      <c r="J3882" s="11">
        <f t="shared" si="422"/>
        <v>0</v>
      </c>
      <c r="P3882" s="9" t="e">
        <f t="shared" si="420"/>
        <v>#DIV/0!</v>
      </c>
      <c r="Q3882" s="9" t="e">
        <f t="shared" si="421"/>
        <v>#DIV/0!</v>
      </c>
      <c r="T3882" s="11">
        <f t="shared" si="423"/>
        <v>10.49</v>
      </c>
      <c r="U3882" s="11">
        <f t="shared" si="424"/>
        <v>0</v>
      </c>
      <c r="V3882" s="11">
        <f t="shared" si="425"/>
        <v>-10.49</v>
      </c>
      <c r="W3882" s="11" t="str">
        <f t="shared" si="426"/>
        <v>UNDERPAYMENT</v>
      </c>
    </row>
    <row r="3883" spans="10:23" x14ac:dyDescent="0.2">
      <c r="J3883" s="11">
        <f t="shared" si="422"/>
        <v>0</v>
      </c>
      <c r="P3883" s="9" t="e">
        <f t="shared" si="420"/>
        <v>#DIV/0!</v>
      </c>
      <c r="Q3883" s="9" t="e">
        <f t="shared" si="421"/>
        <v>#DIV/0!</v>
      </c>
      <c r="T3883" s="11">
        <f t="shared" si="423"/>
        <v>10.49</v>
      </c>
      <c r="U3883" s="11">
        <f t="shared" si="424"/>
        <v>0</v>
      </c>
      <c r="V3883" s="11">
        <f t="shared" si="425"/>
        <v>-10.49</v>
      </c>
      <c r="W3883" s="11" t="str">
        <f t="shared" si="426"/>
        <v>UNDERPAYMENT</v>
      </c>
    </row>
    <row r="3884" spans="10:23" x14ac:dyDescent="0.2">
      <c r="J3884" s="11">
        <f t="shared" si="422"/>
        <v>0</v>
      </c>
      <c r="P3884" s="9" t="e">
        <f t="shared" si="420"/>
        <v>#DIV/0!</v>
      </c>
      <c r="Q3884" s="9" t="e">
        <f t="shared" si="421"/>
        <v>#DIV/0!</v>
      </c>
      <c r="T3884" s="11">
        <f t="shared" si="423"/>
        <v>10.49</v>
      </c>
      <c r="U3884" s="11">
        <f t="shared" si="424"/>
        <v>0</v>
      </c>
      <c r="V3884" s="11">
        <f t="shared" si="425"/>
        <v>-10.49</v>
      </c>
      <c r="W3884" s="11" t="str">
        <f t="shared" si="426"/>
        <v>UNDERPAYMENT</v>
      </c>
    </row>
    <row r="3885" spans="10:23" x14ac:dyDescent="0.2">
      <c r="J3885" s="11">
        <f t="shared" si="422"/>
        <v>0</v>
      </c>
      <c r="P3885" s="9" t="e">
        <f t="shared" si="420"/>
        <v>#DIV/0!</v>
      </c>
      <c r="Q3885" s="9" t="e">
        <f t="shared" si="421"/>
        <v>#DIV/0!</v>
      </c>
      <c r="T3885" s="11">
        <f t="shared" si="423"/>
        <v>10.49</v>
      </c>
      <c r="U3885" s="11">
        <f t="shared" si="424"/>
        <v>0</v>
      </c>
      <c r="V3885" s="11">
        <f t="shared" si="425"/>
        <v>-10.49</v>
      </c>
      <c r="W3885" s="11" t="str">
        <f t="shared" si="426"/>
        <v>UNDERPAYMENT</v>
      </c>
    </row>
    <row r="3886" spans="10:23" x14ac:dyDescent="0.2">
      <c r="J3886" s="11">
        <f t="shared" si="422"/>
        <v>0</v>
      </c>
      <c r="P3886" s="9" t="e">
        <f t="shared" si="420"/>
        <v>#DIV/0!</v>
      </c>
      <c r="Q3886" s="9" t="e">
        <f t="shared" si="421"/>
        <v>#DIV/0!</v>
      </c>
      <c r="T3886" s="11">
        <f t="shared" si="423"/>
        <v>10.49</v>
      </c>
      <c r="U3886" s="11">
        <f t="shared" si="424"/>
        <v>0</v>
      </c>
      <c r="V3886" s="11">
        <f t="shared" si="425"/>
        <v>-10.49</v>
      </c>
      <c r="W3886" s="11" t="str">
        <f t="shared" si="426"/>
        <v>UNDERPAYMENT</v>
      </c>
    </row>
    <row r="3887" spans="10:23" x14ac:dyDescent="0.2">
      <c r="J3887" s="11">
        <f t="shared" si="422"/>
        <v>0</v>
      </c>
      <c r="P3887" s="9" t="e">
        <f t="shared" si="420"/>
        <v>#DIV/0!</v>
      </c>
      <c r="Q3887" s="9" t="e">
        <f t="shared" si="421"/>
        <v>#DIV/0!</v>
      </c>
      <c r="T3887" s="11">
        <f t="shared" si="423"/>
        <v>10.49</v>
      </c>
      <c r="U3887" s="11">
        <f t="shared" si="424"/>
        <v>0</v>
      </c>
      <c r="V3887" s="11">
        <f t="shared" si="425"/>
        <v>-10.49</v>
      </c>
      <c r="W3887" s="11" t="str">
        <f t="shared" si="426"/>
        <v>UNDERPAYMENT</v>
      </c>
    </row>
    <row r="3888" spans="10:23" x14ac:dyDescent="0.2">
      <c r="J3888" s="11">
        <f t="shared" si="422"/>
        <v>0</v>
      </c>
      <c r="P3888" s="9" t="e">
        <f t="shared" si="420"/>
        <v>#DIV/0!</v>
      </c>
      <c r="Q3888" s="9" t="e">
        <f t="shared" si="421"/>
        <v>#DIV/0!</v>
      </c>
      <c r="T3888" s="11">
        <f t="shared" si="423"/>
        <v>10.49</v>
      </c>
      <c r="U3888" s="11">
        <f t="shared" si="424"/>
        <v>0</v>
      </c>
      <c r="V3888" s="11">
        <f t="shared" si="425"/>
        <v>-10.49</v>
      </c>
      <c r="W3888" s="11" t="str">
        <f t="shared" si="426"/>
        <v>UNDERPAYMENT</v>
      </c>
    </row>
    <row r="3889" spans="10:23" x14ac:dyDescent="0.2">
      <c r="J3889" s="11">
        <f t="shared" si="422"/>
        <v>0</v>
      </c>
      <c r="P3889" s="9" t="e">
        <f t="shared" si="420"/>
        <v>#DIV/0!</v>
      </c>
      <c r="Q3889" s="9" t="e">
        <f t="shared" si="421"/>
        <v>#DIV/0!</v>
      </c>
      <c r="T3889" s="11">
        <f t="shared" si="423"/>
        <v>10.49</v>
      </c>
      <c r="U3889" s="11">
        <f t="shared" si="424"/>
        <v>0</v>
      </c>
      <c r="V3889" s="11">
        <f t="shared" si="425"/>
        <v>-10.49</v>
      </c>
      <c r="W3889" s="11" t="str">
        <f t="shared" si="426"/>
        <v>UNDERPAYMENT</v>
      </c>
    </row>
    <row r="3890" spans="10:23" x14ac:dyDescent="0.2">
      <c r="J3890" s="11">
        <f t="shared" si="422"/>
        <v>0</v>
      </c>
      <c r="P3890" s="9" t="e">
        <f t="shared" si="420"/>
        <v>#DIV/0!</v>
      </c>
      <c r="Q3890" s="9" t="e">
        <f t="shared" si="421"/>
        <v>#DIV/0!</v>
      </c>
      <c r="T3890" s="11">
        <f t="shared" si="423"/>
        <v>10.49</v>
      </c>
      <c r="U3890" s="11">
        <f t="shared" si="424"/>
        <v>0</v>
      </c>
      <c r="V3890" s="11">
        <f t="shared" si="425"/>
        <v>-10.49</v>
      </c>
      <c r="W3890" s="11" t="str">
        <f t="shared" si="426"/>
        <v>UNDERPAYMENT</v>
      </c>
    </row>
    <row r="3891" spans="10:23" x14ac:dyDescent="0.2">
      <c r="J3891" s="11">
        <f t="shared" si="422"/>
        <v>0</v>
      </c>
      <c r="P3891" s="9" t="e">
        <f t="shared" si="420"/>
        <v>#DIV/0!</v>
      </c>
      <c r="Q3891" s="9" t="e">
        <f t="shared" si="421"/>
        <v>#DIV/0!</v>
      </c>
      <c r="T3891" s="11">
        <f t="shared" si="423"/>
        <v>10.49</v>
      </c>
      <c r="U3891" s="11">
        <f t="shared" si="424"/>
        <v>0</v>
      </c>
      <c r="V3891" s="11">
        <f t="shared" si="425"/>
        <v>-10.49</v>
      </c>
      <c r="W3891" s="11" t="str">
        <f t="shared" si="426"/>
        <v>UNDERPAYMENT</v>
      </c>
    </row>
    <row r="3892" spans="10:23" x14ac:dyDescent="0.2">
      <c r="J3892" s="11">
        <f t="shared" si="422"/>
        <v>0</v>
      </c>
      <c r="P3892" s="9" t="e">
        <f t="shared" si="420"/>
        <v>#DIV/0!</v>
      </c>
      <c r="Q3892" s="9" t="e">
        <f t="shared" si="421"/>
        <v>#DIV/0!</v>
      </c>
      <c r="T3892" s="11">
        <f t="shared" si="423"/>
        <v>10.49</v>
      </c>
      <c r="U3892" s="11">
        <f t="shared" si="424"/>
        <v>0</v>
      </c>
      <c r="V3892" s="11">
        <f t="shared" si="425"/>
        <v>-10.49</v>
      </c>
      <c r="W3892" s="11" t="str">
        <f t="shared" si="426"/>
        <v>UNDERPAYMENT</v>
      </c>
    </row>
    <row r="3893" spans="10:23" x14ac:dyDescent="0.2">
      <c r="J3893" s="11">
        <f t="shared" si="422"/>
        <v>0</v>
      </c>
      <c r="P3893" s="9" t="e">
        <f t="shared" si="420"/>
        <v>#DIV/0!</v>
      </c>
      <c r="Q3893" s="9" t="e">
        <f t="shared" si="421"/>
        <v>#DIV/0!</v>
      </c>
      <c r="T3893" s="11">
        <f t="shared" si="423"/>
        <v>10.49</v>
      </c>
      <c r="U3893" s="11">
        <f t="shared" si="424"/>
        <v>0</v>
      </c>
      <c r="V3893" s="11">
        <f t="shared" si="425"/>
        <v>-10.49</v>
      </c>
      <c r="W3893" s="11" t="str">
        <f t="shared" si="426"/>
        <v>UNDERPAYMENT</v>
      </c>
    </row>
    <row r="3894" spans="10:23" x14ac:dyDescent="0.2">
      <c r="J3894" s="11">
        <f t="shared" si="422"/>
        <v>0</v>
      </c>
      <c r="P3894" s="9" t="e">
        <f t="shared" si="420"/>
        <v>#DIV/0!</v>
      </c>
      <c r="Q3894" s="9" t="e">
        <f t="shared" si="421"/>
        <v>#DIV/0!</v>
      </c>
      <c r="T3894" s="11">
        <f t="shared" si="423"/>
        <v>10.49</v>
      </c>
      <c r="U3894" s="11">
        <f t="shared" si="424"/>
        <v>0</v>
      </c>
      <c r="V3894" s="11">
        <f t="shared" si="425"/>
        <v>-10.49</v>
      </c>
      <c r="W3894" s="11" t="str">
        <f t="shared" si="426"/>
        <v>UNDERPAYMENT</v>
      </c>
    </row>
    <row r="3895" spans="10:23" x14ac:dyDescent="0.2">
      <c r="J3895" s="11">
        <f t="shared" si="422"/>
        <v>0</v>
      </c>
      <c r="P3895" s="9" t="e">
        <f t="shared" si="420"/>
        <v>#DIV/0!</v>
      </c>
      <c r="Q3895" s="9" t="e">
        <f t="shared" si="421"/>
        <v>#DIV/0!</v>
      </c>
      <c r="T3895" s="11">
        <f t="shared" si="423"/>
        <v>10.49</v>
      </c>
      <c r="U3895" s="11">
        <f t="shared" si="424"/>
        <v>0</v>
      </c>
      <c r="V3895" s="11">
        <f t="shared" si="425"/>
        <v>-10.49</v>
      </c>
      <c r="W3895" s="11" t="str">
        <f t="shared" si="426"/>
        <v>UNDERPAYMENT</v>
      </c>
    </row>
    <row r="3896" spans="10:23" x14ac:dyDescent="0.2">
      <c r="J3896" s="11">
        <f t="shared" si="422"/>
        <v>0</v>
      </c>
      <c r="P3896" s="9" t="e">
        <f t="shared" si="420"/>
        <v>#DIV/0!</v>
      </c>
      <c r="Q3896" s="9" t="e">
        <f t="shared" si="421"/>
        <v>#DIV/0!</v>
      </c>
      <c r="T3896" s="11">
        <f t="shared" si="423"/>
        <v>10.49</v>
      </c>
      <c r="U3896" s="11">
        <f t="shared" si="424"/>
        <v>0</v>
      </c>
      <c r="V3896" s="11">
        <f t="shared" si="425"/>
        <v>-10.49</v>
      </c>
      <c r="W3896" s="11" t="str">
        <f t="shared" si="426"/>
        <v>UNDERPAYMENT</v>
      </c>
    </row>
    <row r="3897" spans="10:23" x14ac:dyDescent="0.2">
      <c r="J3897" s="11">
        <f t="shared" si="422"/>
        <v>0</v>
      </c>
      <c r="P3897" s="9" t="e">
        <f t="shared" si="420"/>
        <v>#DIV/0!</v>
      </c>
      <c r="Q3897" s="9" t="e">
        <f t="shared" si="421"/>
        <v>#DIV/0!</v>
      </c>
      <c r="T3897" s="11">
        <f t="shared" si="423"/>
        <v>10.49</v>
      </c>
      <c r="U3897" s="11">
        <f t="shared" si="424"/>
        <v>0</v>
      </c>
      <c r="V3897" s="11">
        <f t="shared" si="425"/>
        <v>-10.49</v>
      </c>
      <c r="W3897" s="11" t="str">
        <f t="shared" si="426"/>
        <v>UNDERPAYMENT</v>
      </c>
    </row>
    <row r="3898" spans="10:23" x14ac:dyDescent="0.2">
      <c r="J3898" s="11">
        <f t="shared" si="422"/>
        <v>0</v>
      </c>
      <c r="P3898" s="9" t="e">
        <f t="shared" si="420"/>
        <v>#DIV/0!</v>
      </c>
      <c r="Q3898" s="9" t="e">
        <f t="shared" si="421"/>
        <v>#DIV/0!</v>
      </c>
      <c r="T3898" s="11">
        <f t="shared" si="423"/>
        <v>10.49</v>
      </c>
      <c r="U3898" s="11">
        <f t="shared" si="424"/>
        <v>0</v>
      </c>
      <c r="V3898" s="11">
        <f t="shared" si="425"/>
        <v>-10.49</v>
      </c>
      <c r="W3898" s="11" t="str">
        <f t="shared" si="426"/>
        <v>UNDERPAYMENT</v>
      </c>
    </row>
    <row r="3899" spans="10:23" x14ac:dyDescent="0.2">
      <c r="J3899" s="11">
        <f t="shared" si="422"/>
        <v>0</v>
      </c>
      <c r="P3899" s="9" t="e">
        <f t="shared" si="420"/>
        <v>#DIV/0!</v>
      </c>
      <c r="Q3899" s="9" t="e">
        <f t="shared" si="421"/>
        <v>#DIV/0!</v>
      </c>
      <c r="T3899" s="11">
        <f t="shared" si="423"/>
        <v>10.49</v>
      </c>
      <c r="U3899" s="11">
        <f t="shared" si="424"/>
        <v>0</v>
      </c>
      <c r="V3899" s="11">
        <f t="shared" si="425"/>
        <v>-10.49</v>
      </c>
      <c r="W3899" s="11" t="str">
        <f t="shared" si="426"/>
        <v>UNDERPAYMENT</v>
      </c>
    </row>
    <row r="3900" spans="10:23" x14ac:dyDescent="0.2">
      <c r="J3900" s="11">
        <f t="shared" si="422"/>
        <v>0</v>
      </c>
      <c r="P3900" s="9" t="e">
        <f t="shared" si="420"/>
        <v>#DIV/0!</v>
      </c>
      <c r="Q3900" s="9" t="e">
        <f t="shared" si="421"/>
        <v>#DIV/0!</v>
      </c>
      <c r="T3900" s="11">
        <f t="shared" si="423"/>
        <v>10.49</v>
      </c>
      <c r="U3900" s="11">
        <f t="shared" si="424"/>
        <v>0</v>
      </c>
      <c r="V3900" s="11">
        <f t="shared" si="425"/>
        <v>-10.49</v>
      </c>
      <c r="W3900" s="11" t="str">
        <f t="shared" si="426"/>
        <v>UNDERPAYMENT</v>
      </c>
    </row>
    <row r="3901" spans="10:23" x14ac:dyDescent="0.2">
      <c r="J3901" s="11">
        <f t="shared" si="422"/>
        <v>0</v>
      </c>
      <c r="P3901" s="9" t="e">
        <f t="shared" si="420"/>
        <v>#DIV/0!</v>
      </c>
      <c r="Q3901" s="9" t="e">
        <f t="shared" si="421"/>
        <v>#DIV/0!</v>
      </c>
      <c r="T3901" s="11">
        <f t="shared" si="423"/>
        <v>10.49</v>
      </c>
      <c r="U3901" s="11">
        <f t="shared" si="424"/>
        <v>0</v>
      </c>
      <c r="V3901" s="11">
        <f t="shared" si="425"/>
        <v>-10.49</v>
      </c>
      <c r="W3901" s="11" t="str">
        <f t="shared" si="426"/>
        <v>UNDERPAYMENT</v>
      </c>
    </row>
    <row r="3902" spans="10:23" x14ac:dyDescent="0.2">
      <c r="J3902" s="11">
        <f t="shared" si="422"/>
        <v>0</v>
      </c>
      <c r="P3902" s="9" t="e">
        <f t="shared" si="420"/>
        <v>#DIV/0!</v>
      </c>
      <c r="Q3902" s="9" t="e">
        <f t="shared" si="421"/>
        <v>#DIV/0!</v>
      </c>
      <c r="T3902" s="11">
        <f t="shared" si="423"/>
        <v>10.49</v>
      </c>
      <c r="U3902" s="11">
        <f t="shared" si="424"/>
        <v>0</v>
      </c>
      <c r="V3902" s="11">
        <f t="shared" si="425"/>
        <v>-10.49</v>
      </c>
      <c r="W3902" s="11" t="str">
        <f t="shared" si="426"/>
        <v>UNDERPAYMENT</v>
      </c>
    </row>
    <row r="3903" spans="10:23" x14ac:dyDescent="0.2">
      <c r="J3903" s="11">
        <f t="shared" si="422"/>
        <v>0</v>
      </c>
      <c r="P3903" s="9" t="e">
        <f t="shared" si="420"/>
        <v>#DIV/0!</v>
      </c>
      <c r="Q3903" s="9" t="e">
        <f t="shared" si="421"/>
        <v>#DIV/0!</v>
      </c>
      <c r="T3903" s="11">
        <f t="shared" si="423"/>
        <v>10.49</v>
      </c>
      <c r="U3903" s="11">
        <f t="shared" si="424"/>
        <v>0</v>
      </c>
      <c r="V3903" s="11">
        <f t="shared" si="425"/>
        <v>-10.49</v>
      </c>
      <c r="W3903" s="11" t="str">
        <f t="shared" si="426"/>
        <v>UNDERPAYMENT</v>
      </c>
    </row>
    <row r="3904" spans="10:23" x14ac:dyDescent="0.2">
      <c r="J3904" s="11">
        <f t="shared" si="422"/>
        <v>0</v>
      </c>
      <c r="P3904" s="9" t="e">
        <f t="shared" si="420"/>
        <v>#DIV/0!</v>
      </c>
      <c r="Q3904" s="9" t="e">
        <f t="shared" si="421"/>
        <v>#DIV/0!</v>
      </c>
      <c r="T3904" s="11">
        <f t="shared" si="423"/>
        <v>10.49</v>
      </c>
      <c r="U3904" s="11">
        <f t="shared" si="424"/>
        <v>0</v>
      </c>
      <c r="V3904" s="11">
        <f t="shared" si="425"/>
        <v>-10.49</v>
      </c>
      <c r="W3904" s="11" t="str">
        <f t="shared" si="426"/>
        <v>UNDERPAYMENT</v>
      </c>
    </row>
    <row r="3905" spans="10:23" x14ac:dyDescent="0.2">
      <c r="J3905" s="11">
        <f t="shared" si="422"/>
        <v>0</v>
      </c>
      <c r="P3905" s="9" t="e">
        <f t="shared" si="420"/>
        <v>#DIV/0!</v>
      </c>
      <c r="Q3905" s="9" t="e">
        <f t="shared" si="421"/>
        <v>#DIV/0!</v>
      </c>
      <c r="T3905" s="11">
        <f t="shared" si="423"/>
        <v>10.49</v>
      </c>
      <c r="U3905" s="11">
        <f t="shared" si="424"/>
        <v>0</v>
      </c>
      <c r="V3905" s="11">
        <f t="shared" si="425"/>
        <v>-10.49</v>
      </c>
      <c r="W3905" s="11" t="str">
        <f t="shared" si="426"/>
        <v>UNDERPAYMENT</v>
      </c>
    </row>
    <row r="3906" spans="10:23" x14ac:dyDescent="0.2">
      <c r="J3906" s="11">
        <f t="shared" si="422"/>
        <v>0</v>
      </c>
      <c r="P3906" s="9" t="e">
        <f t="shared" si="420"/>
        <v>#DIV/0!</v>
      </c>
      <c r="Q3906" s="9" t="e">
        <f t="shared" si="421"/>
        <v>#DIV/0!</v>
      </c>
      <c r="T3906" s="11">
        <f t="shared" si="423"/>
        <v>10.49</v>
      </c>
      <c r="U3906" s="11">
        <f t="shared" si="424"/>
        <v>0</v>
      </c>
      <c r="V3906" s="11">
        <f t="shared" si="425"/>
        <v>-10.49</v>
      </c>
      <c r="W3906" s="11" t="str">
        <f t="shared" si="426"/>
        <v>UNDERPAYMENT</v>
      </c>
    </row>
    <row r="3907" spans="10:23" x14ac:dyDescent="0.2">
      <c r="J3907" s="11">
        <f t="shared" si="422"/>
        <v>0</v>
      </c>
      <c r="P3907" s="9" t="e">
        <f t="shared" si="420"/>
        <v>#DIV/0!</v>
      </c>
      <c r="Q3907" s="9" t="e">
        <f t="shared" si="421"/>
        <v>#DIV/0!</v>
      </c>
      <c r="T3907" s="11">
        <f t="shared" si="423"/>
        <v>10.49</v>
      </c>
      <c r="U3907" s="11">
        <f t="shared" si="424"/>
        <v>0</v>
      </c>
      <c r="V3907" s="11">
        <f t="shared" si="425"/>
        <v>-10.49</v>
      </c>
      <c r="W3907" s="11" t="str">
        <f t="shared" si="426"/>
        <v>UNDERPAYMENT</v>
      </c>
    </row>
    <row r="3908" spans="10:23" x14ac:dyDescent="0.2">
      <c r="J3908" s="11">
        <f t="shared" si="422"/>
        <v>0</v>
      </c>
      <c r="P3908" s="9" t="e">
        <f t="shared" si="420"/>
        <v>#DIV/0!</v>
      </c>
      <c r="Q3908" s="9" t="e">
        <f t="shared" si="421"/>
        <v>#DIV/0!</v>
      </c>
      <c r="T3908" s="11">
        <f t="shared" si="423"/>
        <v>10.49</v>
      </c>
      <c r="U3908" s="11">
        <f t="shared" si="424"/>
        <v>0</v>
      </c>
      <c r="V3908" s="11">
        <f t="shared" si="425"/>
        <v>-10.49</v>
      </c>
      <c r="W3908" s="11" t="str">
        <f t="shared" si="426"/>
        <v>UNDERPAYMENT</v>
      </c>
    </row>
    <row r="3909" spans="10:23" x14ac:dyDescent="0.2">
      <c r="J3909" s="11">
        <f t="shared" si="422"/>
        <v>0</v>
      </c>
      <c r="P3909" s="9" t="e">
        <f t="shared" si="420"/>
        <v>#DIV/0!</v>
      </c>
      <c r="Q3909" s="9" t="e">
        <f t="shared" si="421"/>
        <v>#DIV/0!</v>
      </c>
      <c r="T3909" s="11">
        <f t="shared" si="423"/>
        <v>10.49</v>
      </c>
      <c r="U3909" s="11">
        <f t="shared" si="424"/>
        <v>0</v>
      </c>
      <c r="V3909" s="11">
        <f t="shared" si="425"/>
        <v>-10.49</v>
      </c>
      <c r="W3909" s="11" t="str">
        <f t="shared" si="426"/>
        <v>UNDERPAYMENT</v>
      </c>
    </row>
    <row r="3910" spans="10:23" x14ac:dyDescent="0.2">
      <c r="J3910" s="11">
        <f t="shared" si="422"/>
        <v>0</v>
      </c>
      <c r="P3910" s="9" t="e">
        <f t="shared" si="420"/>
        <v>#DIV/0!</v>
      </c>
      <c r="Q3910" s="9" t="e">
        <f t="shared" si="421"/>
        <v>#DIV/0!</v>
      </c>
      <c r="T3910" s="11">
        <f t="shared" si="423"/>
        <v>10.49</v>
      </c>
      <c r="U3910" s="11">
        <f t="shared" si="424"/>
        <v>0</v>
      </c>
      <c r="V3910" s="11">
        <f t="shared" si="425"/>
        <v>-10.49</v>
      </c>
      <c r="W3910" s="11" t="str">
        <f t="shared" si="426"/>
        <v>UNDERPAYMENT</v>
      </c>
    </row>
    <row r="3911" spans="10:23" x14ac:dyDescent="0.2">
      <c r="J3911" s="11">
        <f t="shared" si="422"/>
        <v>0</v>
      </c>
      <c r="P3911" s="9" t="e">
        <f t="shared" ref="P3911:P3974" si="427">IF(((H3911*E3911)+(M3911-L3911)-(N3911*E3911))/(N3911*E3911) &lt;=0,((H3911*E3911)+(M3911-L3911)-(N3911*E3911))/(N3911*E3911),"")</f>
        <v>#DIV/0!</v>
      </c>
      <c r="Q3911" s="9" t="e">
        <f t="shared" ref="Q3911:Q3974" si="428">IF(((H3911*E3911)+(M3911-L3911)-(N3911*E3911))/(N3911*E3911) &gt;0,((H3911*E3911)+(M3911-L3911)-(N3911*E3911))/(N3911*E3911),"")</f>
        <v>#DIV/0!</v>
      </c>
      <c r="T3911" s="11">
        <f t="shared" si="423"/>
        <v>10.49</v>
      </c>
      <c r="U3911" s="11">
        <f t="shared" si="424"/>
        <v>0</v>
      </c>
      <c r="V3911" s="11">
        <f t="shared" si="425"/>
        <v>-10.49</v>
      </c>
      <c r="W3911" s="11" t="str">
        <f t="shared" si="426"/>
        <v>UNDERPAYMENT</v>
      </c>
    </row>
    <row r="3912" spans="10:23" x14ac:dyDescent="0.2">
      <c r="J3912" s="11">
        <f t="shared" ref="J3912:J3975" si="429">K3912+L3912</f>
        <v>0</v>
      </c>
      <c r="P3912" s="9" t="e">
        <f t="shared" si="427"/>
        <v>#DIV/0!</v>
      </c>
      <c r="Q3912" s="9" t="e">
        <f t="shared" si="428"/>
        <v>#DIV/0!</v>
      </c>
      <c r="T3912" s="11">
        <f t="shared" ref="T3912:T3975" si="430">(N3912*E3912)+10.49</f>
        <v>10.49</v>
      </c>
      <c r="U3912" s="11">
        <f t="shared" ref="U3912:U3975" si="431">(H3912*E3912)+K3912+M3912</f>
        <v>0</v>
      </c>
      <c r="V3912" s="11">
        <f t="shared" ref="V3912:V3975" si="432">U3912-T3912</f>
        <v>-10.49</v>
      </c>
      <c r="W3912" s="11" t="str">
        <f t="shared" ref="W3912:W3975" si="433">IF(V3912 &lt;= -0.01, "UNDERPAYMENT", "COMPLIANT")</f>
        <v>UNDERPAYMENT</v>
      </c>
    </row>
    <row r="3913" spans="10:23" x14ac:dyDescent="0.2">
      <c r="J3913" s="11">
        <f t="shared" si="429"/>
        <v>0</v>
      </c>
      <c r="P3913" s="9" t="e">
        <f t="shared" si="427"/>
        <v>#DIV/0!</v>
      </c>
      <c r="Q3913" s="9" t="e">
        <f t="shared" si="428"/>
        <v>#DIV/0!</v>
      </c>
      <c r="T3913" s="11">
        <f t="shared" si="430"/>
        <v>10.49</v>
      </c>
      <c r="U3913" s="11">
        <f t="shared" si="431"/>
        <v>0</v>
      </c>
      <c r="V3913" s="11">
        <f t="shared" si="432"/>
        <v>-10.49</v>
      </c>
      <c r="W3913" s="11" t="str">
        <f t="shared" si="433"/>
        <v>UNDERPAYMENT</v>
      </c>
    </row>
    <row r="3914" spans="10:23" x14ac:dyDescent="0.2">
      <c r="J3914" s="11">
        <f t="shared" si="429"/>
        <v>0</v>
      </c>
      <c r="P3914" s="9" t="e">
        <f t="shared" si="427"/>
        <v>#DIV/0!</v>
      </c>
      <c r="Q3914" s="9" t="e">
        <f t="shared" si="428"/>
        <v>#DIV/0!</v>
      </c>
      <c r="T3914" s="11">
        <f t="shared" si="430"/>
        <v>10.49</v>
      </c>
      <c r="U3914" s="11">
        <f t="shared" si="431"/>
        <v>0</v>
      </c>
      <c r="V3914" s="11">
        <f t="shared" si="432"/>
        <v>-10.49</v>
      </c>
      <c r="W3914" s="11" t="str">
        <f t="shared" si="433"/>
        <v>UNDERPAYMENT</v>
      </c>
    </row>
    <row r="3915" spans="10:23" x14ac:dyDescent="0.2">
      <c r="J3915" s="11">
        <f t="shared" si="429"/>
        <v>0</v>
      </c>
      <c r="P3915" s="9" t="e">
        <f t="shared" si="427"/>
        <v>#DIV/0!</v>
      </c>
      <c r="Q3915" s="9" t="e">
        <f t="shared" si="428"/>
        <v>#DIV/0!</v>
      </c>
      <c r="T3915" s="11">
        <f t="shared" si="430"/>
        <v>10.49</v>
      </c>
      <c r="U3915" s="11">
        <f t="shared" si="431"/>
        <v>0</v>
      </c>
      <c r="V3915" s="11">
        <f t="shared" si="432"/>
        <v>-10.49</v>
      </c>
      <c r="W3915" s="11" t="str">
        <f t="shared" si="433"/>
        <v>UNDERPAYMENT</v>
      </c>
    </row>
    <row r="3916" spans="10:23" x14ac:dyDescent="0.2">
      <c r="J3916" s="11">
        <f t="shared" si="429"/>
        <v>0</v>
      </c>
      <c r="P3916" s="9" t="e">
        <f t="shared" si="427"/>
        <v>#DIV/0!</v>
      </c>
      <c r="Q3916" s="9" t="e">
        <f t="shared" si="428"/>
        <v>#DIV/0!</v>
      </c>
      <c r="T3916" s="11">
        <f t="shared" si="430"/>
        <v>10.49</v>
      </c>
      <c r="U3916" s="11">
        <f t="shared" si="431"/>
        <v>0</v>
      </c>
      <c r="V3916" s="11">
        <f t="shared" si="432"/>
        <v>-10.49</v>
      </c>
      <c r="W3916" s="11" t="str">
        <f t="shared" si="433"/>
        <v>UNDERPAYMENT</v>
      </c>
    </row>
    <row r="3917" spans="10:23" x14ac:dyDescent="0.2">
      <c r="J3917" s="11">
        <f t="shared" si="429"/>
        <v>0</v>
      </c>
      <c r="P3917" s="9" t="e">
        <f t="shared" si="427"/>
        <v>#DIV/0!</v>
      </c>
      <c r="Q3917" s="9" t="e">
        <f t="shared" si="428"/>
        <v>#DIV/0!</v>
      </c>
      <c r="T3917" s="11">
        <f t="shared" si="430"/>
        <v>10.49</v>
      </c>
      <c r="U3917" s="11">
        <f t="shared" si="431"/>
        <v>0</v>
      </c>
      <c r="V3917" s="11">
        <f t="shared" si="432"/>
        <v>-10.49</v>
      </c>
      <c r="W3917" s="11" t="str">
        <f t="shared" si="433"/>
        <v>UNDERPAYMENT</v>
      </c>
    </row>
    <row r="3918" spans="10:23" x14ac:dyDescent="0.2">
      <c r="J3918" s="11">
        <f t="shared" si="429"/>
        <v>0</v>
      </c>
      <c r="P3918" s="9" t="e">
        <f t="shared" si="427"/>
        <v>#DIV/0!</v>
      </c>
      <c r="Q3918" s="9" t="e">
        <f t="shared" si="428"/>
        <v>#DIV/0!</v>
      </c>
      <c r="T3918" s="11">
        <f t="shared" si="430"/>
        <v>10.49</v>
      </c>
      <c r="U3918" s="11">
        <f t="shared" si="431"/>
        <v>0</v>
      </c>
      <c r="V3918" s="11">
        <f t="shared" si="432"/>
        <v>-10.49</v>
      </c>
      <c r="W3918" s="11" t="str">
        <f t="shared" si="433"/>
        <v>UNDERPAYMENT</v>
      </c>
    </row>
    <row r="3919" spans="10:23" x14ac:dyDescent="0.2">
      <c r="J3919" s="11">
        <f t="shared" si="429"/>
        <v>0</v>
      </c>
      <c r="P3919" s="9" t="e">
        <f t="shared" si="427"/>
        <v>#DIV/0!</v>
      </c>
      <c r="Q3919" s="9" t="e">
        <f t="shared" si="428"/>
        <v>#DIV/0!</v>
      </c>
      <c r="T3919" s="11">
        <f t="shared" si="430"/>
        <v>10.49</v>
      </c>
      <c r="U3919" s="11">
        <f t="shared" si="431"/>
        <v>0</v>
      </c>
      <c r="V3919" s="11">
        <f t="shared" si="432"/>
        <v>-10.49</v>
      </c>
      <c r="W3919" s="11" t="str">
        <f t="shared" si="433"/>
        <v>UNDERPAYMENT</v>
      </c>
    </row>
    <row r="3920" spans="10:23" x14ac:dyDescent="0.2">
      <c r="J3920" s="11">
        <f t="shared" si="429"/>
        <v>0</v>
      </c>
      <c r="P3920" s="9" t="e">
        <f t="shared" si="427"/>
        <v>#DIV/0!</v>
      </c>
      <c r="Q3920" s="9" t="e">
        <f t="shared" si="428"/>
        <v>#DIV/0!</v>
      </c>
      <c r="T3920" s="11">
        <f t="shared" si="430"/>
        <v>10.49</v>
      </c>
      <c r="U3920" s="11">
        <f t="shared" si="431"/>
        <v>0</v>
      </c>
      <c r="V3920" s="11">
        <f t="shared" si="432"/>
        <v>-10.49</v>
      </c>
      <c r="W3920" s="11" t="str">
        <f t="shared" si="433"/>
        <v>UNDERPAYMENT</v>
      </c>
    </row>
    <row r="3921" spans="10:23" x14ac:dyDescent="0.2">
      <c r="J3921" s="11">
        <f t="shared" si="429"/>
        <v>0</v>
      </c>
      <c r="P3921" s="9" t="e">
        <f t="shared" si="427"/>
        <v>#DIV/0!</v>
      </c>
      <c r="Q3921" s="9" t="e">
        <f t="shared" si="428"/>
        <v>#DIV/0!</v>
      </c>
      <c r="T3921" s="11">
        <f t="shared" si="430"/>
        <v>10.49</v>
      </c>
      <c r="U3921" s="11">
        <f t="shared" si="431"/>
        <v>0</v>
      </c>
      <c r="V3921" s="11">
        <f t="shared" si="432"/>
        <v>-10.49</v>
      </c>
      <c r="W3921" s="11" t="str">
        <f t="shared" si="433"/>
        <v>UNDERPAYMENT</v>
      </c>
    </row>
    <row r="3922" spans="10:23" x14ac:dyDescent="0.2">
      <c r="J3922" s="11">
        <f t="shared" si="429"/>
        <v>0</v>
      </c>
      <c r="P3922" s="9" t="e">
        <f t="shared" si="427"/>
        <v>#DIV/0!</v>
      </c>
      <c r="Q3922" s="9" t="e">
        <f t="shared" si="428"/>
        <v>#DIV/0!</v>
      </c>
      <c r="T3922" s="11">
        <f t="shared" si="430"/>
        <v>10.49</v>
      </c>
      <c r="U3922" s="11">
        <f t="shared" si="431"/>
        <v>0</v>
      </c>
      <c r="V3922" s="11">
        <f t="shared" si="432"/>
        <v>-10.49</v>
      </c>
      <c r="W3922" s="11" t="str">
        <f t="shared" si="433"/>
        <v>UNDERPAYMENT</v>
      </c>
    </row>
    <row r="3923" spans="10:23" x14ac:dyDescent="0.2">
      <c r="J3923" s="11">
        <f t="shared" si="429"/>
        <v>0</v>
      </c>
      <c r="P3923" s="9" t="e">
        <f t="shared" si="427"/>
        <v>#DIV/0!</v>
      </c>
      <c r="Q3923" s="9" t="e">
        <f t="shared" si="428"/>
        <v>#DIV/0!</v>
      </c>
      <c r="T3923" s="11">
        <f t="shared" si="430"/>
        <v>10.49</v>
      </c>
      <c r="U3923" s="11">
        <f t="shared" si="431"/>
        <v>0</v>
      </c>
      <c r="V3923" s="11">
        <f t="shared" si="432"/>
        <v>-10.49</v>
      </c>
      <c r="W3923" s="11" t="str">
        <f t="shared" si="433"/>
        <v>UNDERPAYMENT</v>
      </c>
    </row>
    <row r="3924" spans="10:23" x14ac:dyDescent="0.2">
      <c r="J3924" s="11">
        <f t="shared" si="429"/>
        <v>0</v>
      </c>
      <c r="P3924" s="9" t="e">
        <f t="shared" si="427"/>
        <v>#DIV/0!</v>
      </c>
      <c r="Q3924" s="9" t="e">
        <f t="shared" si="428"/>
        <v>#DIV/0!</v>
      </c>
      <c r="T3924" s="11">
        <f t="shared" si="430"/>
        <v>10.49</v>
      </c>
      <c r="U3924" s="11">
        <f t="shared" si="431"/>
        <v>0</v>
      </c>
      <c r="V3924" s="11">
        <f t="shared" si="432"/>
        <v>-10.49</v>
      </c>
      <c r="W3924" s="11" t="str">
        <f t="shared" si="433"/>
        <v>UNDERPAYMENT</v>
      </c>
    </row>
    <row r="3925" spans="10:23" x14ac:dyDescent="0.2">
      <c r="J3925" s="11">
        <f t="shared" si="429"/>
        <v>0</v>
      </c>
      <c r="P3925" s="9" t="e">
        <f t="shared" si="427"/>
        <v>#DIV/0!</v>
      </c>
      <c r="Q3925" s="9" t="e">
        <f t="shared" si="428"/>
        <v>#DIV/0!</v>
      </c>
      <c r="T3925" s="11">
        <f t="shared" si="430"/>
        <v>10.49</v>
      </c>
      <c r="U3925" s="11">
        <f t="shared" si="431"/>
        <v>0</v>
      </c>
      <c r="V3925" s="11">
        <f t="shared" si="432"/>
        <v>-10.49</v>
      </c>
      <c r="W3925" s="11" t="str">
        <f t="shared" si="433"/>
        <v>UNDERPAYMENT</v>
      </c>
    </row>
    <row r="3926" spans="10:23" x14ac:dyDescent="0.2">
      <c r="J3926" s="11">
        <f t="shared" si="429"/>
        <v>0</v>
      </c>
      <c r="P3926" s="9" t="e">
        <f t="shared" si="427"/>
        <v>#DIV/0!</v>
      </c>
      <c r="Q3926" s="9" t="e">
        <f t="shared" si="428"/>
        <v>#DIV/0!</v>
      </c>
      <c r="T3926" s="11">
        <f t="shared" si="430"/>
        <v>10.49</v>
      </c>
      <c r="U3926" s="11">
        <f t="shared" si="431"/>
        <v>0</v>
      </c>
      <c r="V3926" s="11">
        <f t="shared" si="432"/>
        <v>-10.49</v>
      </c>
      <c r="W3926" s="11" t="str">
        <f t="shared" si="433"/>
        <v>UNDERPAYMENT</v>
      </c>
    </row>
    <row r="3927" spans="10:23" x14ac:dyDescent="0.2">
      <c r="J3927" s="11">
        <f t="shared" si="429"/>
        <v>0</v>
      </c>
      <c r="P3927" s="9" t="e">
        <f t="shared" si="427"/>
        <v>#DIV/0!</v>
      </c>
      <c r="Q3927" s="9" t="e">
        <f t="shared" si="428"/>
        <v>#DIV/0!</v>
      </c>
      <c r="T3927" s="11">
        <f t="shared" si="430"/>
        <v>10.49</v>
      </c>
      <c r="U3927" s="11">
        <f t="shared" si="431"/>
        <v>0</v>
      </c>
      <c r="V3927" s="11">
        <f t="shared" si="432"/>
        <v>-10.49</v>
      </c>
      <c r="W3927" s="11" t="str">
        <f t="shared" si="433"/>
        <v>UNDERPAYMENT</v>
      </c>
    </row>
    <row r="3928" spans="10:23" x14ac:dyDescent="0.2">
      <c r="J3928" s="11">
        <f t="shared" si="429"/>
        <v>0</v>
      </c>
      <c r="P3928" s="9" t="e">
        <f t="shared" si="427"/>
        <v>#DIV/0!</v>
      </c>
      <c r="Q3928" s="9" t="e">
        <f t="shared" si="428"/>
        <v>#DIV/0!</v>
      </c>
      <c r="T3928" s="11">
        <f t="shared" si="430"/>
        <v>10.49</v>
      </c>
      <c r="U3928" s="11">
        <f t="shared" si="431"/>
        <v>0</v>
      </c>
      <c r="V3928" s="11">
        <f t="shared" si="432"/>
        <v>-10.49</v>
      </c>
      <c r="W3928" s="11" t="str">
        <f t="shared" si="433"/>
        <v>UNDERPAYMENT</v>
      </c>
    </row>
    <row r="3929" spans="10:23" x14ac:dyDescent="0.2">
      <c r="J3929" s="11">
        <f t="shared" si="429"/>
        <v>0</v>
      </c>
      <c r="P3929" s="9" t="e">
        <f t="shared" si="427"/>
        <v>#DIV/0!</v>
      </c>
      <c r="Q3929" s="9" t="e">
        <f t="shared" si="428"/>
        <v>#DIV/0!</v>
      </c>
      <c r="T3929" s="11">
        <f t="shared" si="430"/>
        <v>10.49</v>
      </c>
      <c r="U3929" s="11">
        <f t="shared" si="431"/>
        <v>0</v>
      </c>
      <c r="V3929" s="11">
        <f t="shared" si="432"/>
        <v>-10.49</v>
      </c>
      <c r="W3929" s="11" t="str">
        <f t="shared" si="433"/>
        <v>UNDERPAYMENT</v>
      </c>
    </row>
    <row r="3930" spans="10:23" x14ac:dyDescent="0.2">
      <c r="J3930" s="11">
        <f t="shared" si="429"/>
        <v>0</v>
      </c>
      <c r="P3930" s="9" t="e">
        <f t="shared" si="427"/>
        <v>#DIV/0!</v>
      </c>
      <c r="Q3930" s="9" t="e">
        <f t="shared" si="428"/>
        <v>#DIV/0!</v>
      </c>
      <c r="T3930" s="11">
        <f t="shared" si="430"/>
        <v>10.49</v>
      </c>
      <c r="U3930" s="11">
        <f t="shared" si="431"/>
        <v>0</v>
      </c>
      <c r="V3930" s="11">
        <f t="shared" si="432"/>
        <v>-10.49</v>
      </c>
      <c r="W3930" s="11" t="str">
        <f t="shared" si="433"/>
        <v>UNDERPAYMENT</v>
      </c>
    </row>
    <row r="3931" spans="10:23" x14ac:dyDescent="0.2">
      <c r="J3931" s="11">
        <f t="shared" si="429"/>
        <v>0</v>
      </c>
      <c r="P3931" s="9" t="e">
        <f t="shared" si="427"/>
        <v>#DIV/0!</v>
      </c>
      <c r="Q3931" s="9" t="e">
        <f t="shared" si="428"/>
        <v>#DIV/0!</v>
      </c>
      <c r="T3931" s="11">
        <f t="shared" si="430"/>
        <v>10.49</v>
      </c>
      <c r="U3931" s="11">
        <f t="shared" si="431"/>
        <v>0</v>
      </c>
      <c r="V3931" s="11">
        <f t="shared" si="432"/>
        <v>-10.49</v>
      </c>
      <c r="W3931" s="11" t="str">
        <f t="shared" si="433"/>
        <v>UNDERPAYMENT</v>
      </c>
    </row>
    <row r="3932" spans="10:23" x14ac:dyDescent="0.2">
      <c r="J3932" s="11">
        <f t="shared" si="429"/>
        <v>0</v>
      </c>
      <c r="P3932" s="9" t="e">
        <f t="shared" si="427"/>
        <v>#DIV/0!</v>
      </c>
      <c r="Q3932" s="9" t="e">
        <f t="shared" si="428"/>
        <v>#DIV/0!</v>
      </c>
      <c r="T3932" s="11">
        <f t="shared" si="430"/>
        <v>10.49</v>
      </c>
      <c r="U3932" s="11">
        <f t="shared" si="431"/>
        <v>0</v>
      </c>
      <c r="V3932" s="11">
        <f t="shared" si="432"/>
        <v>-10.49</v>
      </c>
      <c r="W3932" s="11" t="str">
        <f t="shared" si="433"/>
        <v>UNDERPAYMENT</v>
      </c>
    </row>
    <row r="3933" spans="10:23" x14ac:dyDescent="0.2">
      <c r="J3933" s="11">
        <f t="shared" si="429"/>
        <v>0</v>
      </c>
      <c r="P3933" s="9" t="e">
        <f t="shared" si="427"/>
        <v>#DIV/0!</v>
      </c>
      <c r="Q3933" s="9" t="e">
        <f t="shared" si="428"/>
        <v>#DIV/0!</v>
      </c>
      <c r="T3933" s="11">
        <f t="shared" si="430"/>
        <v>10.49</v>
      </c>
      <c r="U3933" s="11">
        <f t="shared" si="431"/>
        <v>0</v>
      </c>
      <c r="V3933" s="11">
        <f t="shared" si="432"/>
        <v>-10.49</v>
      </c>
      <c r="W3933" s="11" t="str">
        <f t="shared" si="433"/>
        <v>UNDERPAYMENT</v>
      </c>
    </row>
    <row r="3934" spans="10:23" x14ac:dyDescent="0.2">
      <c r="J3934" s="11">
        <f t="shared" si="429"/>
        <v>0</v>
      </c>
      <c r="P3934" s="9" t="e">
        <f t="shared" si="427"/>
        <v>#DIV/0!</v>
      </c>
      <c r="Q3934" s="9" t="e">
        <f t="shared" si="428"/>
        <v>#DIV/0!</v>
      </c>
      <c r="T3934" s="11">
        <f t="shared" si="430"/>
        <v>10.49</v>
      </c>
      <c r="U3934" s="11">
        <f t="shared" si="431"/>
        <v>0</v>
      </c>
      <c r="V3934" s="11">
        <f t="shared" si="432"/>
        <v>-10.49</v>
      </c>
      <c r="W3934" s="11" t="str">
        <f t="shared" si="433"/>
        <v>UNDERPAYMENT</v>
      </c>
    </row>
    <row r="3935" spans="10:23" x14ac:dyDescent="0.2">
      <c r="J3935" s="11">
        <f t="shared" si="429"/>
        <v>0</v>
      </c>
      <c r="P3935" s="9" t="e">
        <f t="shared" si="427"/>
        <v>#DIV/0!</v>
      </c>
      <c r="Q3935" s="9" t="e">
        <f t="shared" si="428"/>
        <v>#DIV/0!</v>
      </c>
      <c r="T3935" s="11">
        <f t="shared" si="430"/>
        <v>10.49</v>
      </c>
      <c r="U3935" s="11">
        <f t="shared" si="431"/>
        <v>0</v>
      </c>
      <c r="V3935" s="11">
        <f t="shared" si="432"/>
        <v>-10.49</v>
      </c>
      <c r="W3935" s="11" t="str">
        <f t="shared" si="433"/>
        <v>UNDERPAYMENT</v>
      </c>
    </row>
    <row r="3936" spans="10:23" x14ac:dyDescent="0.2">
      <c r="J3936" s="11">
        <f t="shared" si="429"/>
        <v>0</v>
      </c>
      <c r="P3936" s="9" t="e">
        <f t="shared" si="427"/>
        <v>#DIV/0!</v>
      </c>
      <c r="Q3936" s="9" t="e">
        <f t="shared" si="428"/>
        <v>#DIV/0!</v>
      </c>
      <c r="T3936" s="11">
        <f t="shared" si="430"/>
        <v>10.49</v>
      </c>
      <c r="U3936" s="11">
        <f t="shared" si="431"/>
        <v>0</v>
      </c>
      <c r="V3936" s="11">
        <f t="shared" si="432"/>
        <v>-10.49</v>
      </c>
      <c r="W3936" s="11" t="str">
        <f t="shared" si="433"/>
        <v>UNDERPAYMENT</v>
      </c>
    </row>
    <row r="3937" spans="10:23" x14ac:dyDescent="0.2">
      <c r="J3937" s="11">
        <f t="shared" si="429"/>
        <v>0</v>
      </c>
      <c r="P3937" s="9" t="e">
        <f t="shared" si="427"/>
        <v>#DIV/0!</v>
      </c>
      <c r="Q3937" s="9" t="e">
        <f t="shared" si="428"/>
        <v>#DIV/0!</v>
      </c>
      <c r="T3937" s="11">
        <f t="shared" si="430"/>
        <v>10.49</v>
      </c>
      <c r="U3937" s="11">
        <f t="shared" si="431"/>
        <v>0</v>
      </c>
      <c r="V3937" s="11">
        <f t="shared" si="432"/>
        <v>-10.49</v>
      </c>
      <c r="W3937" s="11" t="str">
        <f t="shared" si="433"/>
        <v>UNDERPAYMENT</v>
      </c>
    </row>
    <row r="3938" spans="10:23" x14ac:dyDescent="0.2">
      <c r="J3938" s="11">
        <f t="shared" si="429"/>
        <v>0</v>
      </c>
      <c r="P3938" s="9" t="e">
        <f t="shared" si="427"/>
        <v>#DIV/0!</v>
      </c>
      <c r="Q3938" s="9" t="e">
        <f t="shared" si="428"/>
        <v>#DIV/0!</v>
      </c>
      <c r="T3938" s="11">
        <f t="shared" si="430"/>
        <v>10.49</v>
      </c>
      <c r="U3938" s="11">
        <f t="shared" si="431"/>
        <v>0</v>
      </c>
      <c r="V3938" s="11">
        <f t="shared" si="432"/>
        <v>-10.49</v>
      </c>
      <c r="W3938" s="11" t="str">
        <f t="shared" si="433"/>
        <v>UNDERPAYMENT</v>
      </c>
    </row>
    <row r="3939" spans="10:23" x14ac:dyDescent="0.2">
      <c r="J3939" s="11">
        <f t="shared" si="429"/>
        <v>0</v>
      </c>
      <c r="P3939" s="9" t="e">
        <f t="shared" si="427"/>
        <v>#DIV/0!</v>
      </c>
      <c r="Q3939" s="9" t="e">
        <f t="shared" si="428"/>
        <v>#DIV/0!</v>
      </c>
      <c r="T3939" s="11">
        <f t="shared" si="430"/>
        <v>10.49</v>
      </c>
      <c r="U3939" s="11">
        <f t="shared" si="431"/>
        <v>0</v>
      </c>
      <c r="V3939" s="11">
        <f t="shared" si="432"/>
        <v>-10.49</v>
      </c>
      <c r="W3939" s="11" t="str">
        <f t="shared" si="433"/>
        <v>UNDERPAYMENT</v>
      </c>
    </row>
    <row r="3940" spans="10:23" x14ac:dyDescent="0.2">
      <c r="J3940" s="11">
        <f t="shared" si="429"/>
        <v>0</v>
      </c>
      <c r="P3940" s="9" t="e">
        <f t="shared" si="427"/>
        <v>#DIV/0!</v>
      </c>
      <c r="Q3940" s="9" t="e">
        <f t="shared" si="428"/>
        <v>#DIV/0!</v>
      </c>
      <c r="T3940" s="11">
        <f t="shared" si="430"/>
        <v>10.49</v>
      </c>
      <c r="U3940" s="11">
        <f t="shared" si="431"/>
        <v>0</v>
      </c>
      <c r="V3940" s="11">
        <f t="shared" si="432"/>
        <v>-10.49</v>
      </c>
      <c r="W3940" s="11" t="str">
        <f t="shared" si="433"/>
        <v>UNDERPAYMENT</v>
      </c>
    </row>
    <row r="3941" spans="10:23" x14ac:dyDescent="0.2">
      <c r="J3941" s="11">
        <f t="shared" si="429"/>
        <v>0</v>
      </c>
      <c r="P3941" s="9" t="e">
        <f t="shared" si="427"/>
        <v>#DIV/0!</v>
      </c>
      <c r="Q3941" s="9" t="e">
        <f t="shared" si="428"/>
        <v>#DIV/0!</v>
      </c>
      <c r="T3941" s="11">
        <f t="shared" si="430"/>
        <v>10.49</v>
      </c>
      <c r="U3941" s="11">
        <f t="shared" si="431"/>
        <v>0</v>
      </c>
      <c r="V3941" s="11">
        <f t="shared" si="432"/>
        <v>-10.49</v>
      </c>
      <c r="W3941" s="11" t="str">
        <f t="shared" si="433"/>
        <v>UNDERPAYMENT</v>
      </c>
    </row>
    <row r="3942" spans="10:23" x14ac:dyDescent="0.2">
      <c r="J3942" s="11">
        <f t="shared" si="429"/>
        <v>0</v>
      </c>
      <c r="P3942" s="9" t="e">
        <f t="shared" si="427"/>
        <v>#DIV/0!</v>
      </c>
      <c r="Q3942" s="9" t="e">
        <f t="shared" si="428"/>
        <v>#DIV/0!</v>
      </c>
      <c r="T3942" s="11">
        <f t="shared" si="430"/>
        <v>10.49</v>
      </c>
      <c r="U3942" s="11">
        <f t="shared" si="431"/>
        <v>0</v>
      </c>
      <c r="V3942" s="11">
        <f t="shared" si="432"/>
        <v>-10.49</v>
      </c>
      <c r="W3942" s="11" t="str">
        <f t="shared" si="433"/>
        <v>UNDERPAYMENT</v>
      </c>
    </row>
    <row r="3943" spans="10:23" x14ac:dyDescent="0.2">
      <c r="J3943" s="11">
        <f t="shared" si="429"/>
        <v>0</v>
      </c>
      <c r="P3943" s="9" t="e">
        <f t="shared" si="427"/>
        <v>#DIV/0!</v>
      </c>
      <c r="Q3943" s="9" t="e">
        <f t="shared" si="428"/>
        <v>#DIV/0!</v>
      </c>
      <c r="T3943" s="11">
        <f t="shared" si="430"/>
        <v>10.49</v>
      </c>
      <c r="U3943" s="11">
        <f t="shared" si="431"/>
        <v>0</v>
      </c>
      <c r="V3943" s="11">
        <f t="shared" si="432"/>
        <v>-10.49</v>
      </c>
      <c r="W3943" s="11" t="str">
        <f t="shared" si="433"/>
        <v>UNDERPAYMENT</v>
      </c>
    </row>
    <row r="3944" spans="10:23" x14ac:dyDescent="0.2">
      <c r="J3944" s="11">
        <f t="shared" si="429"/>
        <v>0</v>
      </c>
      <c r="P3944" s="9" t="e">
        <f t="shared" si="427"/>
        <v>#DIV/0!</v>
      </c>
      <c r="Q3944" s="9" t="e">
        <f t="shared" si="428"/>
        <v>#DIV/0!</v>
      </c>
      <c r="T3944" s="11">
        <f t="shared" si="430"/>
        <v>10.49</v>
      </c>
      <c r="U3944" s="11">
        <f t="shared" si="431"/>
        <v>0</v>
      </c>
      <c r="V3944" s="11">
        <f t="shared" si="432"/>
        <v>-10.49</v>
      </c>
      <c r="W3944" s="11" t="str">
        <f t="shared" si="433"/>
        <v>UNDERPAYMENT</v>
      </c>
    </row>
    <row r="3945" spans="10:23" x14ac:dyDescent="0.2">
      <c r="J3945" s="11">
        <f t="shared" si="429"/>
        <v>0</v>
      </c>
      <c r="P3945" s="9" t="e">
        <f t="shared" si="427"/>
        <v>#DIV/0!</v>
      </c>
      <c r="Q3945" s="9" t="e">
        <f t="shared" si="428"/>
        <v>#DIV/0!</v>
      </c>
      <c r="T3945" s="11">
        <f t="shared" si="430"/>
        <v>10.49</v>
      </c>
      <c r="U3945" s="11">
        <f t="shared" si="431"/>
        <v>0</v>
      </c>
      <c r="V3945" s="11">
        <f t="shared" si="432"/>
        <v>-10.49</v>
      </c>
      <c r="W3945" s="11" t="str">
        <f t="shared" si="433"/>
        <v>UNDERPAYMENT</v>
      </c>
    </row>
    <row r="3946" spans="10:23" x14ac:dyDescent="0.2">
      <c r="J3946" s="11">
        <f t="shared" si="429"/>
        <v>0</v>
      </c>
      <c r="P3946" s="9" t="e">
        <f t="shared" si="427"/>
        <v>#DIV/0!</v>
      </c>
      <c r="Q3946" s="9" t="e">
        <f t="shared" si="428"/>
        <v>#DIV/0!</v>
      </c>
      <c r="T3946" s="11">
        <f t="shared" si="430"/>
        <v>10.49</v>
      </c>
      <c r="U3946" s="11">
        <f t="shared" si="431"/>
        <v>0</v>
      </c>
      <c r="V3946" s="11">
        <f t="shared" si="432"/>
        <v>-10.49</v>
      </c>
      <c r="W3946" s="11" t="str">
        <f t="shared" si="433"/>
        <v>UNDERPAYMENT</v>
      </c>
    </row>
    <row r="3947" spans="10:23" x14ac:dyDescent="0.2">
      <c r="J3947" s="11">
        <f t="shared" si="429"/>
        <v>0</v>
      </c>
      <c r="P3947" s="9" t="e">
        <f t="shared" si="427"/>
        <v>#DIV/0!</v>
      </c>
      <c r="Q3947" s="9" t="e">
        <f t="shared" si="428"/>
        <v>#DIV/0!</v>
      </c>
      <c r="T3947" s="11">
        <f t="shared" si="430"/>
        <v>10.49</v>
      </c>
      <c r="U3947" s="11">
        <f t="shared" si="431"/>
        <v>0</v>
      </c>
      <c r="V3947" s="11">
        <f t="shared" si="432"/>
        <v>-10.49</v>
      </c>
      <c r="W3947" s="11" t="str">
        <f t="shared" si="433"/>
        <v>UNDERPAYMENT</v>
      </c>
    </row>
    <row r="3948" spans="10:23" x14ac:dyDescent="0.2">
      <c r="J3948" s="11">
        <f t="shared" si="429"/>
        <v>0</v>
      </c>
      <c r="P3948" s="9" t="e">
        <f t="shared" si="427"/>
        <v>#DIV/0!</v>
      </c>
      <c r="Q3948" s="9" t="e">
        <f t="shared" si="428"/>
        <v>#DIV/0!</v>
      </c>
      <c r="T3948" s="11">
        <f t="shared" si="430"/>
        <v>10.49</v>
      </c>
      <c r="U3948" s="11">
        <f t="shared" si="431"/>
        <v>0</v>
      </c>
      <c r="V3948" s="11">
        <f t="shared" si="432"/>
        <v>-10.49</v>
      </c>
      <c r="W3948" s="11" t="str">
        <f t="shared" si="433"/>
        <v>UNDERPAYMENT</v>
      </c>
    </row>
    <row r="3949" spans="10:23" x14ac:dyDescent="0.2">
      <c r="J3949" s="11">
        <f t="shared" si="429"/>
        <v>0</v>
      </c>
      <c r="P3949" s="9" t="e">
        <f t="shared" si="427"/>
        <v>#DIV/0!</v>
      </c>
      <c r="Q3949" s="9" t="e">
        <f t="shared" si="428"/>
        <v>#DIV/0!</v>
      </c>
      <c r="T3949" s="11">
        <f t="shared" si="430"/>
        <v>10.49</v>
      </c>
      <c r="U3949" s="11">
        <f t="shared" si="431"/>
        <v>0</v>
      </c>
      <c r="V3949" s="11">
        <f t="shared" si="432"/>
        <v>-10.49</v>
      </c>
      <c r="W3949" s="11" t="str">
        <f t="shared" si="433"/>
        <v>UNDERPAYMENT</v>
      </c>
    </row>
    <row r="3950" spans="10:23" x14ac:dyDescent="0.2">
      <c r="J3950" s="11">
        <f t="shared" si="429"/>
        <v>0</v>
      </c>
      <c r="P3950" s="9" t="e">
        <f t="shared" si="427"/>
        <v>#DIV/0!</v>
      </c>
      <c r="Q3950" s="9" t="e">
        <f t="shared" si="428"/>
        <v>#DIV/0!</v>
      </c>
      <c r="T3950" s="11">
        <f t="shared" si="430"/>
        <v>10.49</v>
      </c>
      <c r="U3950" s="11">
        <f t="shared" si="431"/>
        <v>0</v>
      </c>
      <c r="V3950" s="11">
        <f t="shared" si="432"/>
        <v>-10.49</v>
      </c>
      <c r="W3950" s="11" t="str">
        <f t="shared" si="433"/>
        <v>UNDERPAYMENT</v>
      </c>
    </row>
    <row r="3951" spans="10:23" x14ac:dyDescent="0.2">
      <c r="J3951" s="11">
        <f t="shared" si="429"/>
        <v>0</v>
      </c>
      <c r="P3951" s="9" t="e">
        <f t="shared" si="427"/>
        <v>#DIV/0!</v>
      </c>
      <c r="Q3951" s="9" t="e">
        <f t="shared" si="428"/>
        <v>#DIV/0!</v>
      </c>
      <c r="T3951" s="11">
        <f t="shared" si="430"/>
        <v>10.49</v>
      </c>
      <c r="U3951" s="11">
        <f t="shared" si="431"/>
        <v>0</v>
      </c>
      <c r="V3951" s="11">
        <f t="shared" si="432"/>
        <v>-10.49</v>
      </c>
      <c r="W3951" s="11" t="str">
        <f t="shared" si="433"/>
        <v>UNDERPAYMENT</v>
      </c>
    </row>
    <row r="3952" spans="10:23" x14ac:dyDescent="0.2">
      <c r="J3952" s="11">
        <f t="shared" si="429"/>
        <v>0</v>
      </c>
      <c r="P3952" s="9" t="e">
        <f t="shared" si="427"/>
        <v>#DIV/0!</v>
      </c>
      <c r="Q3952" s="9" t="e">
        <f t="shared" si="428"/>
        <v>#DIV/0!</v>
      </c>
      <c r="T3952" s="11">
        <f t="shared" si="430"/>
        <v>10.49</v>
      </c>
      <c r="U3952" s="11">
        <f t="shared" si="431"/>
        <v>0</v>
      </c>
      <c r="V3952" s="11">
        <f t="shared" si="432"/>
        <v>-10.49</v>
      </c>
      <c r="W3952" s="11" t="str">
        <f t="shared" si="433"/>
        <v>UNDERPAYMENT</v>
      </c>
    </row>
    <row r="3953" spans="10:23" x14ac:dyDescent="0.2">
      <c r="J3953" s="11">
        <f t="shared" si="429"/>
        <v>0</v>
      </c>
      <c r="P3953" s="9" t="e">
        <f t="shared" si="427"/>
        <v>#DIV/0!</v>
      </c>
      <c r="Q3953" s="9" t="e">
        <f t="shared" si="428"/>
        <v>#DIV/0!</v>
      </c>
      <c r="T3953" s="11">
        <f t="shared" si="430"/>
        <v>10.49</v>
      </c>
      <c r="U3953" s="11">
        <f t="shared" si="431"/>
        <v>0</v>
      </c>
      <c r="V3953" s="11">
        <f t="shared" si="432"/>
        <v>-10.49</v>
      </c>
      <c r="W3953" s="11" t="str">
        <f t="shared" si="433"/>
        <v>UNDERPAYMENT</v>
      </c>
    </row>
    <row r="3954" spans="10:23" x14ac:dyDescent="0.2">
      <c r="J3954" s="11">
        <f t="shared" si="429"/>
        <v>0</v>
      </c>
      <c r="P3954" s="9" t="e">
        <f t="shared" si="427"/>
        <v>#DIV/0!</v>
      </c>
      <c r="Q3954" s="9" t="e">
        <f t="shared" si="428"/>
        <v>#DIV/0!</v>
      </c>
      <c r="T3954" s="11">
        <f t="shared" si="430"/>
        <v>10.49</v>
      </c>
      <c r="U3954" s="11">
        <f t="shared" si="431"/>
        <v>0</v>
      </c>
      <c r="V3954" s="11">
        <f t="shared" si="432"/>
        <v>-10.49</v>
      </c>
      <c r="W3954" s="11" t="str">
        <f t="shared" si="433"/>
        <v>UNDERPAYMENT</v>
      </c>
    </row>
    <row r="3955" spans="10:23" x14ac:dyDescent="0.2">
      <c r="J3955" s="11">
        <f t="shared" si="429"/>
        <v>0</v>
      </c>
      <c r="P3955" s="9" t="e">
        <f t="shared" si="427"/>
        <v>#DIV/0!</v>
      </c>
      <c r="Q3955" s="9" t="e">
        <f t="shared" si="428"/>
        <v>#DIV/0!</v>
      </c>
      <c r="T3955" s="11">
        <f t="shared" si="430"/>
        <v>10.49</v>
      </c>
      <c r="U3955" s="11">
        <f t="shared" si="431"/>
        <v>0</v>
      </c>
      <c r="V3955" s="11">
        <f t="shared" si="432"/>
        <v>-10.49</v>
      </c>
      <c r="W3955" s="11" t="str">
        <f t="shared" si="433"/>
        <v>UNDERPAYMENT</v>
      </c>
    </row>
    <row r="3956" spans="10:23" x14ac:dyDescent="0.2">
      <c r="J3956" s="11">
        <f t="shared" si="429"/>
        <v>0</v>
      </c>
      <c r="P3956" s="9" t="e">
        <f t="shared" si="427"/>
        <v>#DIV/0!</v>
      </c>
      <c r="Q3956" s="9" t="e">
        <f t="shared" si="428"/>
        <v>#DIV/0!</v>
      </c>
      <c r="T3956" s="11">
        <f t="shared" si="430"/>
        <v>10.49</v>
      </c>
      <c r="U3956" s="11">
        <f t="shared" si="431"/>
        <v>0</v>
      </c>
      <c r="V3956" s="11">
        <f t="shared" si="432"/>
        <v>-10.49</v>
      </c>
      <c r="W3956" s="11" t="str">
        <f t="shared" si="433"/>
        <v>UNDERPAYMENT</v>
      </c>
    </row>
    <row r="3957" spans="10:23" x14ac:dyDescent="0.2">
      <c r="J3957" s="11">
        <f t="shared" si="429"/>
        <v>0</v>
      </c>
      <c r="P3957" s="9" t="e">
        <f t="shared" si="427"/>
        <v>#DIV/0!</v>
      </c>
      <c r="Q3957" s="9" t="e">
        <f t="shared" si="428"/>
        <v>#DIV/0!</v>
      </c>
      <c r="T3957" s="11">
        <f t="shared" si="430"/>
        <v>10.49</v>
      </c>
      <c r="U3957" s="11">
        <f t="shared" si="431"/>
        <v>0</v>
      </c>
      <c r="V3957" s="11">
        <f t="shared" si="432"/>
        <v>-10.49</v>
      </c>
      <c r="W3957" s="11" t="str">
        <f t="shared" si="433"/>
        <v>UNDERPAYMENT</v>
      </c>
    </row>
    <row r="3958" spans="10:23" x14ac:dyDescent="0.2">
      <c r="J3958" s="11">
        <f t="shared" si="429"/>
        <v>0</v>
      </c>
      <c r="P3958" s="9" t="e">
        <f t="shared" si="427"/>
        <v>#DIV/0!</v>
      </c>
      <c r="Q3958" s="9" t="e">
        <f t="shared" si="428"/>
        <v>#DIV/0!</v>
      </c>
      <c r="T3958" s="11">
        <f t="shared" si="430"/>
        <v>10.49</v>
      </c>
      <c r="U3958" s="11">
        <f t="shared" si="431"/>
        <v>0</v>
      </c>
      <c r="V3958" s="11">
        <f t="shared" si="432"/>
        <v>-10.49</v>
      </c>
      <c r="W3958" s="11" t="str">
        <f t="shared" si="433"/>
        <v>UNDERPAYMENT</v>
      </c>
    </row>
    <row r="3959" spans="10:23" x14ac:dyDescent="0.2">
      <c r="J3959" s="11">
        <f t="shared" si="429"/>
        <v>0</v>
      </c>
      <c r="P3959" s="9" t="e">
        <f t="shared" si="427"/>
        <v>#DIV/0!</v>
      </c>
      <c r="Q3959" s="9" t="e">
        <f t="shared" si="428"/>
        <v>#DIV/0!</v>
      </c>
      <c r="T3959" s="11">
        <f t="shared" si="430"/>
        <v>10.49</v>
      </c>
      <c r="U3959" s="11">
        <f t="shared" si="431"/>
        <v>0</v>
      </c>
      <c r="V3959" s="11">
        <f t="shared" si="432"/>
        <v>-10.49</v>
      </c>
      <c r="W3959" s="11" t="str">
        <f t="shared" si="433"/>
        <v>UNDERPAYMENT</v>
      </c>
    </row>
    <row r="3960" spans="10:23" x14ac:dyDescent="0.2">
      <c r="J3960" s="11">
        <f t="shared" si="429"/>
        <v>0</v>
      </c>
      <c r="P3960" s="9" t="e">
        <f t="shared" si="427"/>
        <v>#DIV/0!</v>
      </c>
      <c r="Q3960" s="9" t="e">
        <f t="shared" si="428"/>
        <v>#DIV/0!</v>
      </c>
      <c r="T3960" s="11">
        <f t="shared" si="430"/>
        <v>10.49</v>
      </c>
      <c r="U3960" s="11">
        <f t="shared" si="431"/>
        <v>0</v>
      </c>
      <c r="V3960" s="11">
        <f t="shared" si="432"/>
        <v>-10.49</v>
      </c>
      <c r="W3960" s="11" t="str">
        <f t="shared" si="433"/>
        <v>UNDERPAYMENT</v>
      </c>
    </row>
    <row r="3961" spans="10:23" x14ac:dyDescent="0.2">
      <c r="J3961" s="11">
        <f t="shared" si="429"/>
        <v>0</v>
      </c>
      <c r="P3961" s="9" t="e">
        <f t="shared" si="427"/>
        <v>#DIV/0!</v>
      </c>
      <c r="Q3961" s="9" t="e">
        <f t="shared" si="428"/>
        <v>#DIV/0!</v>
      </c>
      <c r="T3961" s="11">
        <f t="shared" si="430"/>
        <v>10.49</v>
      </c>
      <c r="U3961" s="11">
        <f t="shared" si="431"/>
        <v>0</v>
      </c>
      <c r="V3961" s="11">
        <f t="shared" si="432"/>
        <v>-10.49</v>
      </c>
      <c r="W3961" s="11" t="str">
        <f t="shared" si="433"/>
        <v>UNDERPAYMENT</v>
      </c>
    </row>
    <row r="3962" spans="10:23" x14ac:dyDescent="0.2">
      <c r="J3962" s="11">
        <f t="shared" si="429"/>
        <v>0</v>
      </c>
      <c r="P3962" s="9" t="e">
        <f t="shared" si="427"/>
        <v>#DIV/0!</v>
      </c>
      <c r="Q3962" s="9" t="e">
        <f t="shared" si="428"/>
        <v>#DIV/0!</v>
      </c>
      <c r="T3962" s="11">
        <f t="shared" si="430"/>
        <v>10.49</v>
      </c>
      <c r="U3962" s="11">
        <f t="shared" si="431"/>
        <v>0</v>
      </c>
      <c r="V3962" s="11">
        <f t="shared" si="432"/>
        <v>-10.49</v>
      </c>
      <c r="W3962" s="11" t="str">
        <f t="shared" si="433"/>
        <v>UNDERPAYMENT</v>
      </c>
    </row>
    <row r="3963" spans="10:23" x14ac:dyDescent="0.2">
      <c r="J3963" s="11">
        <f t="shared" si="429"/>
        <v>0</v>
      </c>
      <c r="P3963" s="9" t="e">
        <f t="shared" si="427"/>
        <v>#DIV/0!</v>
      </c>
      <c r="Q3963" s="9" t="e">
        <f t="shared" si="428"/>
        <v>#DIV/0!</v>
      </c>
      <c r="T3963" s="11">
        <f t="shared" si="430"/>
        <v>10.49</v>
      </c>
      <c r="U3963" s="11">
        <f t="shared" si="431"/>
        <v>0</v>
      </c>
      <c r="V3963" s="11">
        <f t="shared" si="432"/>
        <v>-10.49</v>
      </c>
      <c r="W3963" s="11" t="str">
        <f t="shared" si="433"/>
        <v>UNDERPAYMENT</v>
      </c>
    </row>
    <row r="3964" spans="10:23" x14ac:dyDescent="0.2">
      <c r="J3964" s="11">
        <f t="shared" si="429"/>
        <v>0</v>
      </c>
      <c r="P3964" s="9" t="e">
        <f t="shared" si="427"/>
        <v>#DIV/0!</v>
      </c>
      <c r="Q3964" s="9" t="e">
        <f t="shared" si="428"/>
        <v>#DIV/0!</v>
      </c>
      <c r="T3964" s="11">
        <f t="shared" si="430"/>
        <v>10.49</v>
      </c>
      <c r="U3964" s="11">
        <f t="shared" si="431"/>
        <v>0</v>
      </c>
      <c r="V3964" s="11">
        <f t="shared" si="432"/>
        <v>-10.49</v>
      </c>
      <c r="W3964" s="11" t="str">
        <f t="shared" si="433"/>
        <v>UNDERPAYMENT</v>
      </c>
    </row>
    <row r="3965" spans="10:23" x14ac:dyDescent="0.2">
      <c r="J3965" s="11">
        <f t="shared" si="429"/>
        <v>0</v>
      </c>
      <c r="P3965" s="9" t="e">
        <f t="shared" si="427"/>
        <v>#DIV/0!</v>
      </c>
      <c r="Q3965" s="9" t="e">
        <f t="shared" si="428"/>
        <v>#DIV/0!</v>
      </c>
      <c r="T3965" s="11">
        <f t="shared" si="430"/>
        <v>10.49</v>
      </c>
      <c r="U3965" s="11">
        <f t="shared" si="431"/>
        <v>0</v>
      </c>
      <c r="V3965" s="11">
        <f t="shared" si="432"/>
        <v>-10.49</v>
      </c>
      <c r="W3965" s="11" t="str">
        <f t="shared" si="433"/>
        <v>UNDERPAYMENT</v>
      </c>
    </row>
    <row r="3966" spans="10:23" x14ac:dyDescent="0.2">
      <c r="J3966" s="11">
        <f t="shared" si="429"/>
        <v>0</v>
      </c>
      <c r="P3966" s="9" t="e">
        <f t="shared" si="427"/>
        <v>#DIV/0!</v>
      </c>
      <c r="Q3966" s="9" t="e">
        <f t="shared" si="428"/>
        <v>#DIV/0!</v>
      </c>
      <c r="T3966" s="11">
        <f t="shared" si="430"/>
        <v>10.49</v>
      </c>
      <c r="U3966" s="11">
        <f t="shared" si="431"/>
        <v>0</v>
      </c>
      <c r="V3966" s="11">
        <f t="shared" si="432"/>
        <v>-10.49</v>
      </c>
      <c r="W3966" s="11" t="str">
        <f t="shared" si="433"/>
        <v>UNDERPAYMENT</v>
      </c>
    </row>
    <row r="3967" spans="10:23" x14ac:dyDescent="0.2">
      <c r="J3967" s="11">
        <f t="shared" si="429"/>
        <v>0</v>
      </c>
      <c r="P3967" s="9" t="e">
        <f t="shared" si="427"/>
        <v>#DIV/0!</v>
      </c>
      <c r="Q3967" s="9" t="e">
        <f t="shared" si="428"/>
        <v>#DIV/0!</v>
      </c>
      <c r="T3967" s="11">
        <f t="shared" si="430"/>
        <v>10.49</v>
      </c>
      <c r="U3967" s="11">
        <f t="shared" si="431"/>
        <v>0</v>
      </c>
      <c r="V3967" s="11">
        <f t="shared" si="432"/>
        <v>-10.49</v>
      </c>
      <c r="W3967" s="11" t="str">
        <f t="shared" si="433"/>
        <v>UNDERPAYMENT</v>
      </c>
    </row>
    <row r="3968" spans="10:23" x14ac:dyDescent="0.2">
      <c r="J3968" s="11">
        <f t="shared" si="429"/>
        <v>0</v>
      </c>
      <c r="P3968" s="9" t="e">
        <f t="shared" si="427"/>
        <v>#DIV/0!</v>
      </c>
      <c r="Q3968" s="9" t="e">
        <f t="shared" si="428"/>
        <v>#DIV/0!</v>
      </c>
      <c r="T3968" s="11">
        <f t="shared" si="430"/>
        <v>10.49</v>
      </c>
      <c r="U3968" s="11">
        <f t="shared" si="431"/>
        <v>0</v>
      </c>
      <c r="V3968" s="11">
        <f t="shared" si="432"/>
        <v>-10.49</v>
      </c>
      <c r="W3968" s="11" t="str">
        <f t="shared" si="433"/>
        <v>UNDERPAYMENT</v>
      </c>
    </row>
    <row r="3969" spans="10:23" x14ac:dyDescent="0.2">
      <c r="J3969" s="11">
        <f t="shared" si="429"/>
        <v>0</v>
      </c>
      <c r="P3969" s="9" t="e">
        <f t="shared" si="427"/>
        <v>#DIV/0!</v>
      </c>
      <c r="Q3969" s="9" t="e">
        <f t="shared" si="428"/>
        <v>#DIV/0!</v>
      </c>
      <c r="T3969" s="11">
        <f t="shared" si="430"/>
        <v>10.49</v>
      </c>
      <c r="U3969" s="11">
        <f t="shared" si="431"/>
        <v>0</v>
      </c>
      <c r="V3969" s="11">
        <f t="shared" si="432"/>
        <v>-10.49</v>
      </c>
      <c r="W3969" s="11" t="str">
        <f t="shared" si="433"/>
        <v>UNDERPAYMENT</v>
      </c>
    </row>
    <row r="3970" spans="10:23" x14ac:dyDescent="0.2">
      <c r="J3970" s="11">
        <f t="shared" si="429"/>
        <v>0</v>
      </c>
      <c r="P3970" s="9" t="e">
        <f t="shared" si="427"/>
        <v>#DIV/0!</v>
      </c>
      <c r="Q3970" s="9" t="e">
        <f t="shared" si="428"/>
        <v>#DIV/0!</v>
      </c>
      <c r="T3970" s="11">
        <f t="shared" si="430"/>
        <v>10.49</v>
      </c>
      <c r="U3970" s="11">
        <f t="shared" si="431"/>
        <v>0</v>
      </c>
      <c r="V3970" s="11">
        <f t="shared" si="432"/>
        <v>-10.49</v>
      </c>
      <c r="W3970" s="11" t="str">
        <f t="shared" si="433"/>
        <v>UNDERPAYMENT</v>
      </c>
    </row>
    <row r="3971" spans="10:23" x14ac:dyDescent="0.2">
      <c r="J3971" s="11">
        <f t="shared" si="429"/>
        <v>0</v>
      </c>
      <c r="P3971" s="9" t="e">
        <f t="shared" si="427"/>
        <v>#DIV/0!</v>
      </c>
      <c r="Q3971" s="9" t="e">
        <f t="shared" si="428"/>
        <v>#DIV/0!</v>
      </c>
      <c r="T3971" s="11">
        <f t="shared" si="430"/>
        <v>10.49</v>
      </c>
      <c r="U3971" s="11">
        <f t="shared" si="431"/>
        <v>0</v>
      </c>
      <c r="V3971" s="11">
        <f t="shared" si="432"/>
        <v>-10.49</v>
      </c>
      <c r="W3971" s="11" t="str">
        <f t="shared" si="433"/>
        <v>UNDERPAYMENT</v>
      </c>
    </row>
    <row r="3972" spans="10:23" x14ac:dyDescent="0.2">
      <c r="J3972" s="11">
        <f t="shared" si="429"/>
        <v>0</v>
      </c>
      <c r="P3972" s="9" t="e">
        <f t="shared" si="427"/>
        <v>#DIV/0!</v>
      </c>
      <c r="Q3972" s="9" t="e">
        <f t="shared" si="428"/>
        <v>#DIV/0!</v>
      </c>
      <c r="T3972" s="11">
        <f t="shared" si="430"/>
        <v>10.49</v>
      </c>
      <c r="U3972" s="11">
        <f t="shared" si="431"/>
        <v>0</v>
      </c>
      <c r="V3972" s="11">
        <f t="shared" si="432"/>
        <v>-10.49</v>
      </c>
      <c r="W3972" s="11" t="str">
        <f t="shared" si="433"/>
        <v>UNDERPAYMENT</v>
      </c>
    </row>
    <row r="3973" spans="10:23" x14ac:dyDescent="0.2">
      <c r="J3973" s="11">
        <f t="shared" si="429"/>
        <v>0</v>
      </c>
      <c r="P3973" s="9" t="e">
        <f t="shared" si="427"/>
        <v>#DIV/0!</v>
      </c>
      <c r="Q3973" s="9" t="e">
        <f t="shared" si="428"/>
        <v>#DIV/0!</v>
      </c>
      <c r="T3973" s="11">
        <f t="shared" si="430"/>
        <v>10.49</v>
      </c>
      <c r="U3973" s="11">
        <f t="shared" si="431"/>
        <v>0</v>
      </c>
      <c r="V3973" s="11">
        <f t="shared" si="432"/>
        <v>-10.49</v>
      </c>
      <c r="W3973" s="11" t="str">
        <f t="shared" si="433"/>
        <v>UNDERPAYMENT</v>
      </c>
    </row>
    <row r="3974" spans="10:23" x14ac:dyDescent="0.2">
      <c r="J3974" s="11">
        <f t="shared" si="429"/>
        <v>0</v>
      </c>
      <c r="P3974" s="9" t="e">
        <f t="shared" si="427"/>
        <v>#DIV/0!</v>
      </c>
      <c r="Q3974" s="9" t="e">
        <f t="shared" si="428"/>
        <v>#DIV/0!</v>
      </c>
      <c r="T3974" s="11">
        <f t="shared" si="430"/>
        <v>10.49</v>
      </c>
      <c r="U3974" s="11">
        <f t="shared" si="431"/>
        <v>0</v>
      </c>
      <c r="V3974" s="11">
        <f t="shared" si="432"/>
        <v>-10.49</v>
      </c>
      <c r="W3974" s="11" t="str">
        <f t="shared" si="433"/>
        <v>UNDERPAYMENT</v>
      </c>
    </row>
    <row r="3975" spans="10:23" x14ac:dyDescent="0.2">
      <c r="J3975" s="11">
        <f t="shared" si="429"/>
        <v>0</v>
      </c>
      <c r="P3975" s="9" t="e">
        <f t="shared" ref="P3975:P4038" si="434">IF(((H3975*E3975)+(M3975-L3975)-(N3975*E3975))/(N3975*E3975) &lt;=0,((H3975*E3975)+(M3975-L3975)-(N3975*E3975))/(N3975*E3975),"")</f>
        <v>#DIV/0!</v>
      </c>
      <c r="Q3975" s="9" t="e">
        <f t="shared" ref="Q3975:Q4038" si="435">IF(((H3975*E3975)+(M3975-L3975)-(N3975*E3975))/(N3975*E3975) &gt;0,((H3975*E3975)+(M3975-L3975)-(N3975*E3975))/(N3975*E3975),"")</f>
        <v>#DIV/0!</v>
      </c>
      <c r="T3975" s="11">
        <f t="shared" si="430"/>
        <v>10.49</v>
      </c>
      <c r="U3975" s="11">
        <f t="shared" si="431"/>
        <v>0</v>
      </c>
      <c r="V3975" s="11">
        <f t="shared" si="432"/>
        <v>-10.49</v>
      </c>
      <c r="W3975" s="11" t="str">
        <f t="shared" si="433"/>
        <v>UNDERPAYMENT</v>
      </c>
    </row>
    <row r="3976" spans="10:23" x14ac:dyDescent="0.2">
      <c r="J3976" s="11">
        <f t="shared" ref="J3976:J4039" si="436">K3976+L3976</f>
        <v>0</v>
      </c>
      <c r="P3976" s="9" t="e">
        <f t="shared" si="434"/>
        <v>#DIV/0!</v>
      </c>
      <c r="Q3976" s="9" t="e">
        <f t="shared" si="435"/>
        <v>#DIV/0!</v>
      </c>
      <c r="T3976" s="11">
        <f t="shared" ref="T3976:T4039" si="437">(N3976*E3976)+10.49</f>
        <v>10.49</v>
      </c>
      <c r="U3976" s="11">
        <f t="shared" ref="U3976:U4039" si="438">(H3976*E3976)+K3976+M3976</f>
        <v>0</v>
      </c>
      <c r="V3976" s="11">
        <f t="shared" ref="V3976:V4039" si="439">U3976-T3976</f>
        <v>-10.49</v>
      </c>
      <c r="W3976" s="11" t="str">
        <f t="shared" ref="W3976:W4039" si="440">IF(V3976 &lt;= -0.01, "UNDERPAYMENT", "COMPLIANT")</f>
        <v>UNDERPAYMENT</v>
      </c>
    </row>
    <row r="3977" spans="10:23" x14ac:dyDescent="0.2">
      <c r="J3977" s="11">
        <f t="shared" si="436"/>
        <v>0</v>
      </c>
      <c r="P3977" s="9" t="e">
        <f t="shared" si="434"/>
        <v>#DIV/0!</v>
      </c>
      <c r="Q3977" s="9" t="e">
        <f t="shared" si="435"/>
        <v>#DIV/0!</v>
      </c>
      <c r="T3977" s="11">
        <f t="shared" si="437"/>
        <v>10.49</v>
      </c>
      <c r="U3977" s="11">
        <f t="shared" si="438"/>
        <v>0</v>
      </c>
      <c r="V3977" s="11">
        <f t="shared" si="439"/>
        <v>-10.49</v>
      </c>
      <c r="W3977" s="11" t="str">
        <f t="shared" si="440"/>
        <v>UNDERPAYMENT</v>
      </c>
    </row>
    <row r="3978" spans="10:23" x14ac:dyDescent="0.2">
      <c r="J3978" s="11">
        <f t="shared" si="436"/>
        <v>0</v>
      </c>
      <c r="P3978" s="9" t="e">
        <f t="shared" si="434"/>
        <v>#DIV/0!</v>
      </c>
      <c r="Q3978" s="9" t="e">
        <f t="shared" si="435"/>
        <v>#DIV/0!</v>
      </c>
      <c r="T3978" s="11">
        <f t="shared" si="437"/>
        <v>10.49</v>
      </c>
      <c r="U3978" s="11">
        <f t="shared" si="438"/>
        <v>0</v>
      </c>
      <c r="V3978" s="11">
        <f t="shared" si="439"/>
        <v>-10.49</v>
      </c>
      <c r="W3978" s="11" t="str">
        <f t="shared" si="440"/>
        <v>UNDERPAYMENT</v>
      </c>
    </row>
    <row r="3979" spans="10:23" x14ac:dyDescent="0.2">
      <c r="J3979" s="11">
        <f t="shared" si="436"/>
        <v>0</v>
      </c>
      <c r="P3979" s="9" t="e">
        <f t="shared" si="434"/>
        <v>#DIV/0!</v>
      </c>
      <c r="Q3979" s="9" t="e">
        <f t="shared" si="435"/>
        <v>#DIV/0!</v>
      </c>
      <c r="T3979" s="11">
        <f t="shared" si="437"/>
        <v>10.49</v>
      </c>
      <c r="U3979" s="11">
        <f t="shared" si="438"/>
        <v>0</v>
      </c>
      <c r="V3979" s="11">
        <f t="shared" si="439"/>
        <v>-10.49</v>
      </c>
      <c r="W3979" s="11" t="str">
        <f t="shared" si="440"/>
        <v>UNDERPAYMENT</v>
      </c>
    </row>
    <row r="3980" spans="10:23" x14ac:dyDescent="0.2">
      <c r="J3980" s="11">
        <f t="shared" si="436"/>
        <v>0</v>
      </c>
      <c r="P3980" s="9" t="e">
        <f t="shared" si="434"/>
        <v>#DIV/0!</v>
      </c>
      <c r="Q3980" s="9" t="e">
        <f t="shared" si="435"/>
        <v>#DIV/0!</v>
      </c>
      <c r="T3980" s="11">
        <f t="shared" si="437"/>
        <v>10.49</v>
      </c>
      <c r="U3980" s="11">
        <f t="shared" si="438"/>
        <v>0</v>
      </c>
      <c r="V3980" s="11">
        <f t="shared" si="439"/>
        <v>-10.49</v>
      </c>
      <c r="W3980" s="11" t="str">
        <f t="shared" si="440"/>
        <v>UNDERPAYMENT</v>
      </c>
    </row>
    <row r="3981" spans="10:23" x14ac:dyDescent="0.2">
      <c r="J3981" s="11">
        <f t="shared" si="436"/>
        <v>0</v>
      </c>
      <c r="P3981" s="9" t="e">
        <f t="shared" si="434"/>
        <v>#DIV/0!</v>
      </c>
      <c r="Q3981" s="9" t="e">
        <f t="shared" si="435"/>
        <v>#DIV/0!</v>
      </c>
      <c r="T3981" s="11">
        <f t="shared" si="437"/>
        <v>10.49</v>
      </c>
      <c r="U3981" s="11">
        <f t="shared" si="438"/>
        <v>0</v>
      </c>
      <c r="V3981" s="11">
        <f t="shared" si="439"/>
        <v>-10.49</v>
      </c>
      <c r="W3981" s="11" t="str">
        <f t="shared" si="440"/>
        <v>UNDERPAYMENT</v>
      </c>
    </row>
    <row r="3982" spans="10:23" x14ac:dyDescent="0.2">
      <c r="J3982" s="11">
        <f t="shared" si="436"/>
        <v>0</v>
      </c>
      <c r="P3982" s="9" t="e">
        <f t="shared" si="434"/>
        <v>#DIV/0!</v>
      </c>
      <c r="Q3982" s="9" t="e">
        <f t="shared" si="435"/>
        <v>#DIV/0!</v>
      </c>
      <c r="T3982" s="11">
        <f t="shared" si="437"/>
        <v>10.49</v>
      </c>
      <c r="U3982" s="11">
        <f t="shared" si="438"/>
        <v>0</v>
      </c>
      <c r="V3982" s="11">
        <f t="shared" si="439"/>
        <v>-10.49</v>
      </c>
      <c r="W3982" s="11" t="str">
        <f t="shared" si="440"/>
        <v>UNDERPAYMENT</v>
      </c>
    </row>
    <row r="3983" spans="10:23" x14ac:dyDescent="0.2">
      <c r="J3983" s="11">
        <f t="shared" si="436"/>
        <v>0</v>
      </c>
      <c r="P3983" s="9" t="e">
        <f t="shared" si="434"/>
        <v>#DIV/0!</v>
      </c>
      <c r="Q3983" s="9" t="e">
        <f t="shared" si="435"/>
        <v>#DIV/0!</v>
      </c>
      <c r="T3983" s="11">
        <f t="shared" si="437"/>
        <v>10.49</v>
      </c>
      <c r="U3983" s="11">
        <f t="shared" si="438"/>
        <v>0</v>
      </c>
      <c r="V3983" s="11">
        <f t="shared" si="439"/>
        <v>-10.49</v>
      </c>
      <c r="W3983" s="11" t="str">
        <f t="shared" si="440"/>
        <v>UNDERPAYMENT</v>
      </c>
    </row>
    <row r="3984" spans="10:23" x14ac:dyDescent="0.2">
      <c r="J3984" s="11">
        <f t="shared" si="436"/>
        <v>0</v>
      </c>
      <c r="P3984" s="9" t="e">
        <f t="shared" si="434"/>
        <v>#DIV/0!</v>
      </c>
      <c r="Q3984" s="9" t="e">
        <f t="shared" si="435"/>
        <v>#DIV/0!</v>
      </c>
      <c r="T3984" s="11">
        <f t="shared" si="437"/>
        <v>10.49</v>
      </c>
      <c r="U3984" s="11">
        <f t="shared" si="438"/>
        <v>0</v>
      </c>
      <c r="V3984" s="11">
        <f t="shared" si="439"/>
        <v>-10.49</v>
      </c>
      <c r="W3984" s="11" t="str">
        <f t="shared" si="440"/>
        <v>UNDERPAYMENT</v>
      </c>
    </row>
    <row r="3985" spans="10:23" x14ac:dyDescent="0.2">
      <c r="J3985" s="11">
        <f t="shared" si="436"/>
        <v>0</v>
      </c>
      <c r="P3985" s="9" t="e">
        <f t="shared" si="434"/>
        <v>#DIV/0!</v>
      </c>
      <c r="Q3985" s="9" t="e">
        <f t="shared" si="435"/>
        <v>#DIV/0!</v>
      </c>
      <c r="T3985" s="11">
        <f t="shared" si="437"/>
        <v>10.49</v>
      </c>
      <c r="U3985" s="11">
        <f t="shared" si="438"/>
        <v>0</v>
      </c>
      <c r="V3985" s="11">
        <f t="shared" si="439"/>
        <v>-10.49</v>
      </c>
      <c r="W3985" s="11" t="str">
        <f t="shared" si="440"/>
        <v>UNDERPAYMENT</v>
      </c>
    </row>
    <row r="3986" spans="10:23" x14ac:dyDescent="0.2">
      <c r="J3986" s="11">
        <f t="shared" si="436"/>
        <v>0</v>
      </c>
      <c r="P3986" s="9" t="e">
        <f t="shared" si="434"/>
        <v>#DIV/0!</v>
      </c>
      <c r="Q3986" s="9" t="e">
        <f t="shared" si="435"/>
        <v>#DIV/0!</v>
      </c>
      <c r="T3986" s="11">
        <f t="shared" si="437"/>
        <v>10.49</v>
      </c>
      <c r="U3986" s="11">
        <f t="shared" si="438"/>
        <v>0</v>
      </c>
      <c r="V3986" s="11">
        <f t="shared" si="439"/>
        <v>-10.49</v>
      </c>
      <c r="W3986" s="11" t="str">
        <f t="shared" si="440"/>
        <v>UNDERPAYMENT</v>
      </c>
    </row>
    <row r="3987" spans="10:23" x14ac:dyDescent="0.2">
      <c r="J3987" s="11">
        <f t="shared" si="436"/>
        <v>0</v>
      </c>
      <c r="P3987" s="9" t="e">
        <f t="shared" si="434"/>
        <v>#DIV/0!</v>
      </c>
      <c r="Q3987" s="9" t="e">
        <f t="shared" si="435"/>
        <v>#DIV/0!</v>
      </c>
      <c r="T3987" s="11">
        <f t="shared" si="437"/>
        <v>10.49</v>
      </c>
      <c r="U3987" s="11">
        <f t="shared" si="438"/>
        <v>0</v>
      </c>
      <c r="V3987" s="11">
        <f t="shared" si="439"/>
        <v>-10.49</v>
      </c>
      <c r="W3987" s="11" t="str">
        <f t="shared" si="440"/>
        <v>UNDERPAYMENT</v>
      </c>
    </row>
    <row r="3988" spans="10:23" x14ac:dyDescent="0.2">
      <c r="J3988" s="11">
        <f t="shared" si="436"/>
        <v>0</v>
      </c>
      <c r="P3988" s="9" t="e">
        <f t="shared" si="434"/>
        <v>#DIV/0!</v>
      </c>
      <c r="Q3988" s="9" t="e">
        <f t="shared" si="435"/>
        <v>#DIV/0!</v>
      </c>
      <c r="T3988" s="11">
        <f t="shared" si="437"/>
        <v>10.49</v>
      </c>
      <c r="U3988" s="11">
        <f t="shared" si="438"/>
        <v>0</v>
      </c>
      <c r="V3988" s="11">
        <f t="shared" si="439"/>
        <v>-10.49</v>
      </c>
      <c r="W3988" s="11" t="str">
        <f t="shared" si="440"/>
        <v>UNDERPAYMENT</v>
      </c>
    </row>
    <row r="3989" spans="10:23" x14ac:dyDescent="0.2">
      <c r="J3989" s="11">
        <f t="shared" si="436"/>
        <v>0</v>
      </c>
      <c r="P3989" s="9" t="e">
        <f t="shared" si="434"/>
        <v>#DIV/0!</v>
      </c>
      <c r="Q3989" s="9" t="e">
        <f t="shared" si="435"/>
        <v>#DIV/0!</v>
      </c>
      <c r="T3989" s="11">
        <f t="shared" si="437"/>
        <v>10.49</v>
      </c>
      <c r="U3989" s="11">
        <f t="shared" si="438"/>
        <v>0</v>
      </c>
      <c r="V3989" s="11">
        <f t="shared" si="439"/>
        <v>-10.49</v>
      </c>
      <c r="W3989" s="11" t="str">
        <f t="shared" si="440"/>
        <v>UNDERPAYMENT</v>
      </c>
    </row>
    <row r="3990" spans="10:23" x14ac:dyDescent="0.2">
      <c r="J3990" s="11">
        <f t="shared" si="436"/>
        <v>0</v>
      </c>
      <c r="P3990" s="9" t="e">
        <f t="shared" si="434"/>
        <v>#DIV/0!</v>
      </c>
      <c r="Q3990" s="9" t="e">
        <f t="shared" si="435"/>
        <v>#DIV/0!</v>
      </c>
      <c r="T3990" s="11">
        <f t="shared" si="437"/>
        <v>10.49</v>
      </c>
      <c r="U3990" s="11">
        <f t="shared" si="438"/>
        <v>0</v>
      </c>
      <c r="V3990" s="11">
        <f t="shared" si="439"/>
        <v>-10.49</v>
      </c>
      <c r="W3990" s="11" t="str">
        <f t="shared" si="440"/>
        <v>UNDERPAYMENT</v>
      </c>
    </row>
    <row r="3991" spans="10:23" x14ac:dyDescent="0.2">
      <c r="J3991" s="11">
        <f t="shared" si="436"/>
        <v>0</v>
      </c>
      <c r="P3991" s="9" t="e">
        <f t="shared" si="434"/>
        <v>#DIV/0!</v>
      </c>
      <c r="Q3991" s="9" t="e">
        <f t="shared" si="435"/>
        <v>#DIV/0!</v>
      </c>
      <c r="T3991" s="11">
        <f t="shared" si="437"/>
        <v>10.49</v>
      </c>
      <c r="U3991" s="11">
        <f t="shared" si="438"/>
        <v>0</v>
      </c>
      <c r="V3991" s="11">
        <f t="shared" si="439"/>
        <v>-10.49</v>
      </c>
      <c r="W3991" s="11" t="str">
        <f t="shared" si="440"/>
        <v>UNDERPAYMENT</v>
      </c>
    </row>
    <row r="3992" spans="10:23" x14ac:dyDescent="0.2">
      <c r="J3992" s="11">
        <f t="shared" si="436"/>
        <v>0</v>
      </c>
      <c r="P3992" s="9" t="e">
        <f t="shared" si="434"/>
        <v>#DIV/0!</v>
      </c>
      <c r="Q3992" s="9" t="e">
        <f t="shared" si="435"/>
        <v>#DIV/0!</v>
      </c>
      <c r="T3992" s="11">
        <f t="shared" si="437"/>
        <v>10.49</v>
      </c>
      <c r="U3992" s="11">
        <f t="shared" si="438"/>
        <v>0</v>
      </c>
      <c r="V3992" s="11">
        <f t="shared" si="439"/>
        <v>-10.49</v>
      </c>
      <c r="W3992" s="11" t="str">
        <f t="shared" si="440"/>
        <v>UNDERPAYMENT</v>
      </c>
    </row>
    <row r="3993" spans="10:23" x14ac:dyDescent="0.2">
      <c r="J3993" s="11">
        <f t="shared" si="436"/>
        <v>0</v>
      </c>
      <c r="P3993" s="9" t="e">
        <f t="shared" si="434"/>
        <v>#DIV/0!</v>
      </c>
      <c r="Q3993" s="9" t="e">
        <f t="shared" si="435"/>
        <v>#DIV/0!</v>
      </c>
      <c r="T3993" s="11">
        <f t="shared" si="437"/>
        <v>10.49</v>
      </c>
      <c r="U3993" s="11">
        <f t="shared" si="438"/>
        <v>0</v>
      </c>
      <c r="V3993" s="11">
        <f t="shared" si="439"/>
        <v>-10.49</v>
      </c>
      <c r="W3993" s="11" t="str">
        <f t="shared" si="440"/>
        <v>UNDERPAYMENT</v>
      </c>
    </row>
    <row r="3994" spans="10:23" x14ac:dyDescent="0.2">
      <c r="J3994" s="11">
        <f t="shared" si="436"/>
        <v>0</v>
      </c>
      <c r="P3994" s="9" t="e">
        <f t="shared" si="434"/>
        <v>#DIV/0!</v>
      </c>
      <c r="Q3994" s="9" t="e">
        <f t="shared" si="435"/>
        <v>#DIV/0!</v>
      </c>
      <c r="T3994" s="11">
        <f t="shared" si="437"/>
        <v>10.49</v>
      </c>
      <c r="U3994" s="11">
        <f t="shared" si="438"/>
        <v>0</v>
      </c>
      <c r="V3994" s="11">
        <f t="shared" si="439"/>
        <v>-10.49</v>
      </c>
      <c r="W3994" s="11" t="str">
        <f t="shared" si="440"/>
        <v>UNDERPAYMENT</v>
      </c>
    </row>
    <row r="3995" spans="10:23" x14ac:dyDescent="0.2">
      <c r="J3995" s="11">
        <f t="shared" si="436"/>
        <v>0</v>
      </c>
      <c r="P3995" s="9" t="e">
        <f t="shared" si="434"/>
        <v>#DIV/0!</v>
      </c>
      <c r="Q3995" s="9" t="e">
        <f t="shared" si="435"/>
        <v>#DIV/0!</v>
      </c>
      <c r="T3995" s="11">
        <f t="shared" si="437"/>
        <v>10.49</v>
      </c>
      <c r="U3995" s="11">
        <f t="shared" si="438"/>
        <v>0</v>
      </c>
      <c r="V3995" s="11">
        <f t="shared" si="439"/>
        <v>-10.49</v>
      </c>
      <c r="W3995" s="11" t="str">
        <f t="shared" si="440"/>
        <v>UNDERPAYMENT</v>
      </c>
    </row>
    <row r="3996" spans="10:23" x14ac:dyDescent="0.2">
      <c r="J3996" s="11">
        <f t="shared" si="436"/>
        <v>0</v>
      </c>
      <c r="P3996" s="9" t="e">
        <f t="shared" si="434"/>
        <v>#DIV/0!</v>
      </c>
      <c r="Q3996" s="9" t="e">
        <f t="shared" si="435"/>
        <v>#DIV/0!</v>
      </c>
      <c r="T3996" s="11">
        <f t="shared" si="437"/>
        <v>10.49</v>
      </c>
      <c r="U3996" s="11">
        <f t="shared" si="438"/>
        <v>0</v>
      </c>
      <c r="V3996" s="11">
        <f t="shared" si="439"/>
        <v>-10.49</v>
      </c>
      <c r="W3996" s="11" t="str">
        <f t="shared" si="440"/>
        <v>UNDERPAYMENT</v>
      </c>
    </row>
    <row r="3997" spans="10:23" x14ac:dyDescent="0.2">
      <c r="J3997" s="11">
        <f t="shared" si="436"/>
        <v>0</v>
      </c>
      <c r="P3997" s="9" t="e">
        <f t="shared" si="434"/>
        <v>#DIV/0!</v>
      </c>
      <c r="Q3997" s="9" t="e">
        <f t="shared" si="435"/>
        <v>#DIV/0!</v>
      </c>
      <c r="T3997" s="11">
        <f t="shared" si="437"/>
        <v>10.49</v>
      </c>
      <c r="U3997" s="11">
        <f t="shared" si="438"/>
        <v>0</v>
      </c>
      <c r="V3997" s="11">
        <f t="shared" si="439"/>
        <v>-10.49</v>
      </c>
      <c r="W3997" s="11" t="str">
        <f t="shared" si="440"/>
        <v>UNDERPAYMENT</v>
      </c>
    </row>
    <row r="3998" spans="10:23" x14ac:dyDescent="0.2">
      <c r="J3998" s="11">
        <f t="shared" si="436"/>
        <v>0</v>
      </c>
      <c r="P3998" s="9" t="e">
        <f t="shared" si="434"/>
        <v>#DIV/0!</v>
      </c>
      <c r="Q3998" s="9" t="e">
        <f t="shared" si="435"/>
        <v>#DIV/0!</v>
      </c>
      <c r="T3998" s="11">
        <f t="shared" si="437"/>
        <v>10.49</v>
      </c>
      <c r="U3998" s="11">
        <f t="shared" si="438"/>
        <v>0</v>
      </c>
      <c r="V3998" s="11">
        <f t="shared" si="439"/>
        <v>-10.49</v>
      </c>
      <c r="W3998" s="11" t="str">
        <f t="shared" si="440"/>
        <v>UNDERPAYMENT</v>
      </c>
    </row>
    <row r="3999" spans="10:23" x14ac:dyDescent="0.2">
      <c r="J3999" s="11">
        <f t="shared" si="436"/>
        <v>0</v>
      </c>
      <c r="P3999" s="9" t="e">
        <f t="shared" si="434"/>
        <v>#DIV/0!</v>
      </c>
      <c r="Q3999" s="9" t="e">
        <f t="shared" si="435"/>
        <v>#DIV/0!</v>
      </c>
      <c r="T3999" s="11">
        <f t="shared" si="437"/>
        <v>10.49</v>
      </c>
      <c r="U3999" s="11">
        <f t="shared" si="438"/>
        <v>0</v>
      </c>
      <c r="V3999" s="11">
        <f t="shared" si="439"/>
        <v>-10.49</v>
      </c>
      <c r="W3999" s="11" t="str">
        <f t="shared" si="440"/>
        <v>UNDERPAYMENT</v>
      </c>
    </row>
    <row r="4000" spans="10:23" x14ac:dyDescent="0.2">
      <c r="J4000" s="11">
        <f t="shared" si="436"/>
        <v>0</v>
      </c>
      <c r="P4000" s="9" t="e">
        <f t="shared" si="434"/>
        <v>#DIV/0!</v>
      </c>
      <c r="Q4000" s="9" t="e">
        <f t="shared" si="435"/>
        <v>#DIV/0!</v>
      </c>
      <c r="T4000" s="11">
        <f t="shared" si="437"/>
        <v>10.49</v>
      </c>
      <c r="U4000" s="11">
        <f t="shared" si="438"/>
        <v>0</v>
      </c>
      <c r="V4000" s="11">
        <f t="shared" si="439"/>
        <v>-10.49</v>
      </c>
      <c r="W4000" s="11" t="str">
        <f t="shared" si="440"/>
        <v>UNDERPAYMENT</v>
      </c>
    </row>
    <row r="4001" spans="10:23" x14ac:dyDescent="0.2">
      <c r="J4001" s="11">
        <f t="shared" si="436"/>
        <v>0</v>
      </c>
      <c r="P4001" s="9" t="e">
        <f t="shared" si="434"/>
        <v>#DIV/0!</v>
      </c>
      <c r="Q4001" s="9" t="e">
        <f t="shared" si="435"/>
        <v>#DIV/0!</v>
      </c>
      <c r="T4001" s="11">
        <f t="shared" si="437"/>
        <v>10.49</v>
      </c>
      <c r="U4001" s="11">
        <f t="shared" si="438"/>
        <v>0</v>
      </c>
      <c r="V4001" s="11">
        <f t="shared" si="439"/>
        <v>-10.49</v>
      </c>
      <c r="W4001" s="11" t="str">
        <f t="shared" si="440"/>
        <v>UNDERPAYMENT</v>
      </c>
    </row>
    <row r="4002" spans="10:23" x14ac:dyDescent="0.2">
      <c r="J4002" s="11">
        <f t="shared" si="436"/>
        <v>0</v>
      </c>
      <c r="P4002" s="9" t="e">
        <f t="shared" si="434"/>
        <v>#DIV/0!</v>
      </c>
      <c r="Q4002" s="9" t="e">
        <f t="shared" si="435"/>
        <v>#DIV/0!</v>
      </c>
      <c r="T4002" s="11">
        <f t="shared" si="437"/>
        <v>10.49</v>
      </c>
      <c r="U4002" s="11">
        <f t="shared" si="438"/>
        <v>0</v>
      </c>
      <c r="V4002" s="11">
        <f t="shared" si="439"/>
        <v>-10.49</v>
      </c>
      <c r="W4002" s="11" t="str">
        <f t="shared" si="440"/>
        <v>UNDERPAYMENT</v>
      </c>
    </row>
    <row r="4003" spans="10:23" x14ac:dyDescent="0.2">
      <c r="J4003" s="11">
        <f t="shared" si="436"/>
        <v>0</v>
      </c>
      <c r="P4003" s="9" t="e">
        <f t="shared" si="434"/>
        <v>#DIV/0!</v>
      </c>
      <c r="Q4003" s="9" t="e">
        <f t="shared" si="435"/>
        <v>#DIV/0!</v>
      </c>
      <c r="T4003" s="11">
        <f t="shared" si="437"/>
        <v>10.49</v>
      </c>
      <c r="U4003" s="11">
        <f t="shared" si="438"/>
        <v>0</v>
      </c>
      <c r="V4003" s="11">
        <f t="shared" si="439"/>
        <v>-10.49</v>
      </c>
      <c r="W4003" s="11" t="str">
        <f t="shared" si="440"/>
        <v>UNDERPAYMENT</v>
      </c>
    </row>
    <row r="4004" spans="10:23" x14ac:dyDescent="0.2">
      <c r="J4004" s="11">
        <f t="shared" si="436"/>
        <v>0</v>
      </c>
      <c r="P4004" s="9" t="e">
        <f t="shared" si="434"/>
        <v>#DIV/0!</v>
      </c>
      <c r="Q4004" s="9" t="e">
        <f t="shared" si="435"/>
        <v>#DIV/0!</v>
      </c>
      <c r="T4004" s="11">
        <f t="shared" si="437"/>
        <v>10.49</v>
      </c>
      <c r="U4004" s="11">
        <f t="shared" si="438"/>
        <v>0</v>
      </c>
      <c r="V4004" s="11">
        <f t="shared" si="439"/>
        <v>-10.49</v>
      </c>
      <c r="W4004" s="11" t="str">
        <f t="shared" si="440"/>
        <v>UNDERPAYMENT</v>
      </c>
    </row>
    <row r="4005" spans="10:23" x14ac:dyDescent="0.2">
      <c r="J4005" s="11">
        <f t="shared" si="436"/>
        <v>0</v>
      </c>
      <c r="P4005" s="9" t="e">
        <f t="shared" si="434"/>
        <v>#DIV/0!</v>
      </c>
      <c r="Q4005" s="9" t="e">
        <f t="shared" si="435"/>
        <v>#DIV/0!</v>
      </c>
      <c r="T4005" s="11">
        <f t="shared" si="437"/>
        <v>10.49</v>
      </c>
      <c r="U4005" s="11">
        <f t="shared" si="438"/>
        <v>0</v>
      </c>
      <c r="V4005" s="11">
        <f t="shared" si="439"/>
        <v>-10.49</v>
      </c>
      <c r="W4005" s="11" t="str">
        <f t="shared" si="440"/>
        <v>UNDERPAYMENT</v>
      </c>
    </row>
    <row r="4006" spans="10:23" x14ac:dyDescent="0.2">
      <c r="J4006" s="11">
        <f t="shared" si="436"/>
        <v>0</v>
      </c>
      <c r="P4006" s="9" t="e">
        <f t="shared" si="434"/>
        <v>#DIV/0!</v>
      </c>
      <c r="Q4006" s="9" t="e">
        <f t="shared" si="435"/>
        <v>#DIV/0!</v>
      </c>
      <c r="T4006" s="11">
        <f t="shared" si="437"/>
        <v>10.49</v>
      </c>
      <c r="U4006" s="11">
        <f t="shared" si="438"/>
        <v>0</v>
      </c>
      <c r="V4006" s="11">
        <f t="shared" si="439"/>
        <v>-10.49</v>
      </c>
      <c r="W4006" s="11" t="str">
        <f t="shared" si="440"/>
        <v>UNDERPAYMENT</v>
      </c>
    </row>
    <row r="4007" spans="10:23" x14ac:dyDescent="0.2">
      <c r="J4007" s="11">
        <f t="shared" si="436"/>
        <v>0</v>
      </c>
      <c r="P4007" s="9" t="e">
        <f t="shared" si="434"/>
        <v>#DIV/0!</v>
      </c>
      <c r="Q4007" s="9" t="e">
        <f t="shared" si="435"/>
        <v>#DIV/0!</v>
      </c>
      <c r="T4007" s="11">
        <f t="shared" si="437"/>
        <v>10.49</v>
      </c>
      <c r="U4007" s="11">
        <f t="shared" si="438"/>
        <v>0</v>
      </c>
      <c r="V4007" s="11">
        <f t="shared" si="439"/>
        <v>-10.49</v>
      </c>
      <c r="W4007" s="11" t="str">
        <f t="shared" si="440"/>
        <v>UNDERPAYMENT</v>
      </c>
    </row>
    <row r="4008" spans="10:23" x14ac:dyDescent="0.2">
      <c r="J4008" s="11">
        <f t="shared" si="436"/>
        <v>0</v>
      </c>
      <c r="P4008" s="9" t="e">
        <f t="shared" si="434"/>
        <v>#DIV/0!</v>
      </c>
      <c r="Q4008" s="9" t="e">
        <f t="shared" si="435"/>
        <v>#DIV/0!</v>
      </c>
      <c r="T4008" s="11">
        <f t="shared" si="437"/>
        <v>10.49</v>
      </c>
      <c r="U4008" s="11">
        <f t="shared" si="438"/>
        <v>0</v>
      </c>
      <c r="V4008" s="11">
        <f t="shared" si="439"/>
        <v>-10.49</v>
      </c>
      <c r="W4008" s="11" t="str">
        <f t="shared" si="440"/>
        <v>UNDERPAYMENT</v>
      </c>
    </row>
    <row r="4009" spans="10:23" x14ac:dyDescent="0.2">
      <c r="J4009" s="11">
        <f t="shared" si="436"/>
        <v>0</v>
      </c>
      <c r="P4009" s="9" t="e">
        <f t="shared" si="434"/>
        <v>#DIV/0!</v>
      </c>
      <c r="Q4009" s="9" t="e">
        <f t="shared" si="435"/>
        <v>#DIV/0!</v>
      </c>
      <c r="T4009" s="11">
        <f t="shared" si="437"/>
        <v>10.49</v>
      </c>
      <c r="U4009" s="11">
        <f t="shared" si="438"/>
        <v>0</v>
      </c>
      <c r="V4009" s="11">
        <f t="shared" si="439"/>
        <v>-10.49</v>
      </c>
      <c r="W4009" s="11" t="str">
        <f t="shared" si="440"/>
        <v>UNDERPAYMENT</v>
      </c>
    </row>
    <row r="4010" spans="10:23" x14ac:dyDescent="0.2">
      <c r="J4010" s="11">
        <f t="shared" si="436"/>
        <v>0</v>
      </c>
      <c r="P4010" s="9" t="e">
        <f t="shared" si="434"/>
        <v>#DIV/0!</v>
      </c>
      <c r="Q4010" s="9" t="e">
        <f t="shared" si="435"/>
        <v>#DIV/0!</v>
      </c>
      <c r="T4010" s="11">
        <f t="shared" si="437"/>
        <v>10.49</v>
      </c>
      <c r="U4010" s="11">
        <f t="shared" si="438"/>
        <v>0</v>
      </c>
      <c r="V4010" s="11">
        <f t="shared" si="439"/>
        <v>-10.49</v>
      </c>
      <c r="W4010" s="11" t="str">
        <f t="shared" si="440"/>
        <v>UNDERPAYMENT</v>
      </c>
    </row>
    <row r="4011" spans="10:23" x14ac:dyDescent="0.2">
      <c r="J4011" s="11">
        <f t="shared" si="436"/>
        <v>0</v>
      </c>
      <c r="P4011" s="9" t="e">
        <f t="shared" si="434"/>
        <v>#DIV/0!</v>
      </c>
      <c r="Q4011" s="9" t="e">
        <f t="shared" si="435"/>
        <v>#DIV/0!</v>
      </c>
      <c r="T4011" s="11">
        <f t="shared" si="437"/>
        <v>10.49</v>
      </c>
      <c r="U4011" s="11">
        <f t="shared" si="438"/>
        <v>0</v>
      </c>
      <c r="V4011" s="11">
        <f t="shared" si="439"/>
        <v>-10.49</v>
      </c>
      <c r="W4011" s="11" t="str">
        <f t="shared" si="440"/>
        <v>UNDERPAYMENT</v>
      </c>
    </row>
    <row r="4012" spans="10:23" x14ac:dyDescent="0.2">
      <c r="J4012" s="11">
        <f t="shared" si="436"/>
        <v>0</v>
      </c>
      <c r="P4012" s="9" t="e">
        <f t="shared" si="434"/>
        <v>#DIV/0!</v>
      </c>
      <c r="Q4012" s="9" t="e">
        <f t="shared" si="435"/>
        <v>#DIV/0!</v>
      </c>
      <c r="T4012" s="11">
        <f t="shared" si="437"/>
        <v>10.49</v>
      </c>
      <c r="U4012" s="11">
        <f t="shared" si="438"/>
        <v>0</v>
      </c>
      <c r="V4012" s="11">
        <f t="shared" si="439"/>
        <v>-10.49</v>
      </c>
      <c r="W4012" s="11" t="str">
        <f t="shared" si="440"/>
        <v>UNDERPAYMENT</v>
      </c>
    </row>
    <row r="4013" spans="10:23" x14ac:dyDescent="0.2">
      <c r="J4013" s="11">
        <f t="shared" si="436"/>
        <v>0</v>
      </c>
      <c r="P4013" s="9" t="e">
        <f t="shared" si="434"/>
        <v>#DIV/0!</v>
      </c>
      <c r="Q4013" s="9" t="e">
        <f t="shared" si="435"/>
        <v>#DIV/0!</v>
      </c>
      <c r="T4013" s="11">
        <f t="shared" si="437"/>
        <v>10.49</v>
      </c>
      <c r="U4013" s="11">
        <f t="shared" si="438"/>
        <v>0</v>
      </c>
      <c r="V4013" s="11">
        <f t="shared" si="439"/>
        <v>-10.49</v>
      </c>
      <c r="W4013" s="11" t="str">
        <f t="shared" si="440"/>
        <v>UNDERPAYMENT</v>
      </c>
    </row>
    <row r="4014" spans="10:23" x14ac:dyDescent="0.2">
      <c r="J4014" s="11">
        <f t="shared" si="436"/>
        <v>0</v>
      </c>
      <c r="P4014" s="9" t="e">
        <f t="shared" si="434"/>
        <v>#DIV/0!</v>
      </c>
      <c r="Q4014" s="9" t="e">
        <f t="shared" si="435"/>
        <v>#DIV/0!</v>
      </c>
      <c r="T4014" s="11">
        <f t="shared" si="437"/>
        <v>10.49</v>
      </c>
      <c r="U4014" s="11">
        <f t="shared" si="438"/>
        <v>0</v>
      </c>
      <c r="V4014" s="11">
        <f t="shared" si="439"/>
        <v>-10.49</v>
      </c>
      <c r="W4014" s="11" t="str">
        <f t="shared" si="440"/>
        <v>UNDERPAYMENT</v>
      </c>
    </row>
    <row r="4015" spans="10:23" x14ac:dyDescent="0.2">
      <c r="J4015" s="11">
        <f t="shared" si="436"/>
        <v>0</v>
      </c>
      <c r="P4015" s="9" t="e">
        <f t="shared" si="434"/>
        <v>#DIV/0!</v>
      </c>
      <c r="Q4015" s="9" t="e">
        <f t="shared" si="435"/>
        <v>#DIV/0!</v>
      </c>
      <c r="T4015" s="11">
        <f t="shared" si="437"/>
        <v>10.49</v>
      </c>
      <c r="U4015" s="11">
        <f t="shared" si="438"/>
        <v>0</v>
      </c>
      <c r="V4015" s="11">
        <f t="shared" si="439"/>
        <v>-10.49</v>
      </c>
      <c r="W4015" s="11" t="str">
        <f t="shared" si="440"/>
        <v>UNDERPAYMENT</v>
      </c>
    </row>
    <row r="4016" spans="10:23" x14ac:dyDescent="0.2">
      <c r="J4016" s="11">
        <f t="shared" si="436"/>
        <v>0</v>
      </c>
      <c r="P4016" s="9" t="e">
        <f t="shared" si="434"/>
        <v>#DIV/0!</v>
      </c>
      <c r="Q4016" s="9" t="e">
        <f t="shared" si="435"/>
        <v>#DIV/0!</v>
      </c>
      <c r="T4016" s="11">
        <f t="shared" si="437"/>
        <v>10.49</v>
      </c>
      <c r="U4016" s="11">
        <f t="shared" si="438"/>
        <v>0</v>
      </c>
      <c r="V4016" s="11">
        <f t="shared" si="439"/>
        <v>-10.49</v>
      </c>
      <c r="W4016" s="11" t="str">
        <f t="shared" si="440"/>
        <v>UNDERPAYMENT</v>
      </c>
    </row>
    <row r="4017" spans="10:23" x14ac:dyDescent="0.2">
      <c r="J4017" s="11">
        <f t="shared" si="436"/>
        <v>0</v>
      </c>
      <c r="P4017" s="9" t="e">
        <f t="shared" si="434"/>
        <v>#DIV/0!</v>
      </c>
      <c r="Q4017" s="9" t="e">
        <f t="shared" si="435"/>
        <v>#DIV/0!</v>
      </c>
      <c r="T4017" s="11">
        <f t="shared" si="437"/>
        <v>10.49</v>
      </c>
      <c r="U4017" s="11">
        <f t="shared" si="438"/>
        <v>0</v>
      </c>
      <c r="V4017" s="11">
        <f t="shared" si="439"/>
        <v>-10.49</v>
      </c>
      <c r="W4017" s="11" t="str">
        <f t="shared" si="440"/>
        <v>UNDERPAYMENT</v>
      </c>
    </row>
    <row r="4018" spans="10:23" x14ac:dyDescent="0.2">
      <c r="J4018" s="11">
        <f t="shared" si="436"/>
        <v>0</v>
      </c>
      <c r="P4018" s="9" t="e">
        <f t="shared" si="434"/>
        <v>#DIV/0!</v>
      </c>
      <c r="Q4018" s="9" t="e">
        <f t="shared" si="435"/>
        <v>#DIV/0!</v>
      </c>
      <c r="T4018" s="11">
        <f t="shared" si="437"/>
        <v>10.49</v>
      </c>
      <c r="U4018" s="11">
        <f t="shared" si="438"/>
        <v>0</v>
      </c>
      <c r="V4018" s="11">
        <f t="shared" si="439"/>
        <v>-10.49</v>
      </c>
      <c r="W4018" s="11" t="str">
        <f t="shared" si="440"/>
        <v>UNDERPAYMENT</v>
      </c>
    </row>
    <row r="4019" spans="10:23" x14ac:dyDescent="0.2">
      <c r="J4019" s="11">
        <f t="shared" si="436"/>
        <v>0</v>
      </c>
      <c r="P4019" s="9" t="e">
        <f t="shared" si="434"/>
        <v>#DIV/0!</v>
      </c>
      <c r="Q4019" s="9" t="e">
        <f t="shared" si="435"/>
        <v>#DIV/0!</v>
      </c>
      <c r="T4019" s="11">
        <f t="shared" si="437"/>
        <v>10.49</v>
      </c>
      <c r="U4019" s="11">
        <f t="shared" si="438"/>
        <v>0</v>
      </c>
      <c r="V4019" s="11">
        <f t="shared" si="439"/>
        <v>-10.49</v>
      </c>
      <c r="W4019" s="11" t="str">
        <f t="shared" si="440"/>
        <v>UNDERPAYMENT</v>
      </c>
    </row>
    <row r="4020" spans="10:23" x14ac:dyDescent="0.2">
      <c r="J4020" s="11">
        <f t="shared" si="436"/>
        <v>0</v>
      </c>
      <c r="P4020" s="9" t="e">
        <f t="shared" si="434"/>
        <v>#DIV/0!</v>
      </c>
      <c r="Q4020" s="9" t="e">
        <f t="shared" si="435"/>
        <v>#DIV/0!</v>
      </c>
      <c r="T4020" s="11">
        <f t="shared" si="437"/>
        <v>10.49</v>
      </c>
      <c r="U4020" s="11">
        <f t="shared" si="438"/>
        <v>0</v>
      </c>
      <c r="V4020" s="11">
        <f t="shared" si="439"/>
        <v>-10.49</v>
      </c>
      <c r="W4020" s="11" t="str">
        <f t="shared" si="440"/>
        <v>UNDERPAYMENT</v>
      </c>
    </row>
    <row r="4021" spans="10:23" x14ac:dyDescent="0.2">
      <c r="J4021" s="11">
        <f t="shared" si="436"/>
        <v>0</v>
      </c>
      <c r="P4021" s="9" t="e">
        <f t="shared" si="434"/>
        <v>#DIV/0!</v>
      </c>
      <c r="Q4021" s="9" t="e">
        <f t="shared" si="435"/>
        <v>#DIV/0!</v>
      </c>
      <c r="T4021" s="11">
        <f t="shared" si="437"/>
        <v>10.49</v>
      </c>
      <c r="U4021" s="11">
        <f t="shared" si="438"/>
        <v>0</v>
      </c>
      <c r="V4021" s="11">
        <f t="shared" si="439"/>
        <v>-10.49</v>
      </c>
      <c r="W4021" s="11" t="str">
        <f t="shared" si="440"/>
        <v>UNDERPAYMENT</v>
      </c>
    </row>
    <row r="4022" spans="10:23" x14ac:dyDescent="0.2">
      <c r="J4022" s="11">
        <f t="shared" si="436"/>
        <v>0</v>
      </c>
      <c r="P4022" s="9" t="e">
        <f t="shared" si="434"/>
        <v>#DIV/0!</v>
      </c>
      <c r="Q4022" s="9" t="e">
        <f t="shared" si="435"/>
        <v>#DIV/0!</v>
      </c>
      <c r="T4022" s="11">
        <f t="shared" si="437"/>
        <v>10.49</v>
      </c>
      <c r="U4022" s="11">
        <f t="shared" si="438"/>
        <v>0</v>
      </c>
      <c r="V4022" s="11">
        <f t="shared" si="439"/>
        <v>-10.49</v>
      </c>
      <c r="W4022" s="11" t="str">
        <f t="shared" si="440"/>
        <v>UNDERPAYMENT</v>
      </c>
    </row>
    <row r="4023" spans="10:23" x14ac:dyDescent="0.2">
      <c r="J4023" s="11">
        <f t="shared" si="436"/>
        <v>0</v>
      </c>
      <c r="P4023" s="9" t="e">
        <f t="shared" si="434"/>
        <v>#DIV/0!</v>
      </c>
      <c r="Q4023" s="9" t="e">
        <f t="shared" si="435"/>
        <v>#DIV/0!</v>
      </c>
      <c r="T4023" s="11">
        <f t="shared" si="437"/>
        <v>10.49</v>
      </c>
      <c r="U4023" s="11">
        <f t="shared" si="438"/>
        <v>0</v>
      </c>
      <c r="V4023" s="11">
        <f t="shared" si="439"/>
        <v>-10.49</v>
      </c>
      <c r="W4023" s="11" t="str">
        <f t="shared" si="440"/>
        <v>UNDERPAYMENT</v>
      </c>
    </row>
    <row r="4024" spans="10:23" x14ac:dyDescent="0.2">
      <c r="J4024" s="11">
        <f t="shared" si="436"/>
        <v>0</v>
      </c>
      <c r="P4024" s="9" t="e">
        <f t="shared" si="434"/>
        <v>#DIV/0!</v>
      </c>
      <c r="Q4024" s="9" t="e">
        <f t="shared" si="435"/>
        <v>#DIV/0!</v>
      </c>
      <c r="T4024" s="11">
        <f t="shared" si="437"/>
        <v>10.49</v>
      </c>
      <c r="U4024" s="11">
        <f t="shared" si="438"/>
        <v>0</v>
      </c>
      <c r="V4024" s="11">
        <f t="shared" si="439"/>
        <v>-10.49</v>
      </c>
      <c r="W4024" s="11" t="str">
        <f t="shared" si="440"/>
        <v>UNDERPAYMENT</v>
      </c>
    </row>
    <row r="4025" spans="10:23" x14ac:dyDescent="0.2">
      <c r="J4025" s="11">
        <f t="shared" si="436"/>
        <v>0</v>
      </c>
      <c r="P4025" s="9" t="e">
        <f t="shared" si="434"/>
        <v>#DIV/0!</v>
      </c>
      <c r="Q4025" s="9" t="e">
        <f t="shared" si="435"/>
        <v>#DIV/0!</v>
      </c>
      <c r="T4025" s="11">
        <f t="shared" si="437"/>
        <v>10.49</v>
      </c>
      <c r="U4025" s="11">
        <f t="shared" si="438"/>
        <v>0</v>
      </c>
      <c r="V4025" s="11">
        <f t="shared" si="439"/>
        <v>-10.49</v>
      </c>
      <c r="W4025" s="11" t="str">
        <f t="shared" si="440"/>
        <v>UNDERPAYMENT</v>
      </c>
    </row>
    <row r="4026" spans="10:23" x14ac:dyDescent="0.2">
      <c r="J4026" s="11">
        <f t="shared" si="436"/>
        <v>0</v>
      </c>
      <c r="P4026" s="9" t="e">
        <f t="shared" si="434"/>
        <v>#DIV/0!</v>
      </c>
      <c r="Q4026" s="9" t="e">
        <f t="shared" si="435"/>
        <v>#DIV/0!</v>
      </c>
      <c r="T4026" s="11">
        <f t="shared" si="437"/>
        <v>10.49</v>
      </c>
      <c r="U4026" s="11">
        <f t="shared" si="438"/>
        <v>0</v>
      </c>
      <c r="V4026" s="11">
        <f t="shared" si="439"/>
        <v>-10.49</v>
      </c>
      <c r="W4026" s="11" t="str">
        <f t="shared" si="440"/>
        <v>UNDERPAYMENT</v>
      </c>
    </row>
    <row r="4027" spans="10:23" x14ac:dyDescent="0.2">
      <c r="J4027" s="11">
        <f t="shared" si="436"/>
        <v>0</v>
      </c>
      <c r="P4027" s="9" t="e">
        <f t="shared" si="434"/>
        <v>#DIV/0!</v>
      </c>
      <c r="Q4027" s="9" t="e">
        <f t="shared" si="435"/>
        <v>#DIV/0!</v>
      </c>
      <c r="T4027" s="11">
        <f t="shared" si="437"/>
        <v>10.49</v>
      </c>
      <c r="U4027" s="11">
        <f t="shared" si="438"/>
        <v>0</v>
      </c>
      <c r="V4027" s="11">
        <f t="shared" si="439"/>
        <v>-10.49</v>
      </c>
      <c r="W4027" s="11" t="str">
        <f t="shared" si="440"/>
        <v>UNDERPAYMENT</v>
      </c>
    </row>
    <row r="4028" spans="10:23" x14ac:dyDescent="0.2">
      <c r="J4028" s="11">
        <f t="shared" si="436"/>
        <v>0</v>
      </c>
      <c r="P4028" s="9" t="e">
        <f t="shared" si="434"/>
        <v>#DIV/0!</v>
      </c>
      <c r="Q4028" s="9" t="e">
        <f t="shared" si="435"/>
        <v>#DIV/0!</v>
      </c>
      <c r="T4028" s="11">
        <f t="shared" si="437"/>
        <v>10.49</v>
      </c>
      <c r="U4028" s="11">
        <f t="shared" si="438"/>
        <v>0</v>
      </c>
      <c r="V4028" s="11">
        <f t="shared" si="439"/>
        <v>-10.49</v>
      </c>
      <c r="W4028" s="11" t="str">
        <f t="shared" si="440"/>
        <v>UNDERPAYMENT</v>
      </c>
    </row>
    <row r="4029" spans="10:23" x14ac:dyDescent="0.2">
      <c r="J4029" s="11">
        <f t="shared" si="436"/>
        <v>0</v>
      </c>
      <c r="P4029" s="9" t="e">
        <f t="shared" si="434"/>
        <v>#DIV/0!</v>
      </c>
      <c r="Q4029" s="9" t="e">
        <f t="shared" si="435"/>
        <v>#DIV/0!</v>
      </c>
      <c r="T4029" s="11">
        <f t="shared" si="437"/>
        <v>10.49</v>
      </c>
      <c r="U4029" s="11">
        <f t="shared" si="438"/>
        <v>0</v>
      </c>
      <c r="V4029" s="11">
        <f t="shared" si="439"/>
        <v>-10.49</v>
      </c>
      <c r="W4029" s="11" t="str">
        <f t="shared" si="440"/>
        <v>UNDERPAYMENT</v>
      </c>
    </row>
    <row r="4030" spans="10:23" x14ac:dyDescent="0.2">
      <c r="J4030" s="11">
        <f t="shared" si="436"/>
        <v>0</v>
      </c>
      <c r="P4030" s="9" t="e">
        <f t="shared" si="434"/>
        <v>#DIV/0!</v>
      </c>
      <c r="Q4030" s="9" t="e">
        <f t="shared" si="435"/>
        <v>#DIV/0!</v>
      </c>
      <c r="T4030" s="11">
        <f t="shared" si="437"/>
        <v>10.49</v>
      </c>
      <c r="U4030" s="11">
        <f t="shared" si="438"/>
        <v>0</v>
      </c>
      <c r="V4030" s="11">
        <f t="shared" si="439"/>
        <v>-10.49</v>
      </c>
      <c r="W4030" s="11" t="str">
        <f t="shared" si="440"/>
        <v>UNDERPAYMENT</v>
      </c>
    </row>
    <row r="4031" spans="10:23" x14ac:dyDescent="0.2">
      <c r="J4031" s="11">
        <f t="shared" si="436"/>
        <v>0</v>
      </c>
      <c r="P4031" s="9" t="e">
        <f t="shared" si="434"/>
        <v>#DIV/0!</v>
      </c>
      <c r="Q4031" s="9" t="e">
        <f t="shared" si="435"/>
        <v>#DIV/0!</v>
      </c>
      <c r="T4031" s="11">
        <f t="shared" si="437"/>
        <v>10.49</v>
      </c>
      <c r="U4031" s="11">
        <f t="shared" si="438"/>
        <v>0</v>
      </c>
      <c r="V4031" s="11">
        <f t="shared" si="439"/>
        <v>-10.49</v>
      </c>
      <c r="W4031" s="11" t="str">
        <f t="shared" si="440"/>
        <v>UNDERPAYMENT</v>
      </c>
    </row>
    <row r="4032" spans="10:23" x14ac:dyDescent="0.2">
      <c r="J4032" s="11">
        <f t="shared" si="436"/>
        <v>0</v>
      </c>
      <c r="P4032" s="9" t="e">
        <f t="shared" si="434"/>
        <v>#DIV/0!</v>
      </c>
      <c r="Q4032" s="9" t="e">
        <f t="shared" si="435"/>
        <v>#DIV/0!</v>
      </c>
      <c r="T4032" s="11">
        <f t="shared" si="437"/>
        <v>10.49</v>
      </c>
      <c r="U4032" s="11">
        <f t="shared" si="438"/>
        <v>0</v>
      </c>
      <c r="V4032" s="11">
        <f t="shared" si="439"/>
        <v>-10.49</v>
      </c>
      <c r="W4032" s="11" t="str">
        <f t="shared" si="440"/>
        <v>UNDERPAYMENT</v>
      </c>
    </row>
    <row r="4033" spans="10:23" x14ac:dyDescent="0.2">
      <c r="J4033" s="11">
        <f t="shared" si="436"/>
        <v>0</v>
      </c>
      <c r="P4033" s="9" t="e">
        <f t="shared" si="434"/>
        <v>#DIV/0!</v>
      </c>
      <c r="Q4033" s="9" t="e">
        <f t="shared" si="435"/>
        <v>#DIV/0!</v>
      </c>
      <c r="T4033" s="11">
        <f t="shared" si="437"/>
        <v>10.49</v>
      </c>
      <c r="U4033" s="11">
        <f t="shared" si="438"/>
        <v>0</v>
      </c>
      <c r="V4033" s="11">
        <f t="shared" si="439"/>
        <v>-10.49</v>
      </c>
      <c r="W4033" s="11" t="str">
        <f t="shared" si="440"/>
        <v>UNDERPAYMENT</v>
      </c>
    </row>
    <row r="4034" spans="10:23" x14ac:dyDescent="0.2">
      <c r="J4034" s="11">
        <f t="shared" si="436"/>
        <v>0</v>
      </c>
      <c r="P4034" s="9" t="e">
        <f t="shared" si="434"/>
        <v>#DIV/0!</v>
      </c>
      <c r="Q4034" s="9" t="e">
        <f t="shared" si="435"/>
        <v>#DIV/0!</v>
      </c>
      <c r="T4034" s="11">
        <f t="shared" si="437"/>
        <v>10.49</v>
      </c>
      <c r="U4034" s="11">
        <f t="shared" si="438"/>
        <v>0</v>
      </c>
      <c r="V4034" s="11">
        <f t="shared" si="439"/>
        <v>-10.49</v>
      </c>
      <c r="W4034" s="11" t="str">
        <f t="shared" si="440"/>
        <v>UNDERPAYMENT</v>
      </c>
    </row>
    <row r="4035" spans="10:23" x14ac:dyDescent="0.2">
      <c r="J4035" s="11">
        <f t="shared" si="436"/>
        <v>0</v>
      </c>
      <c r="P4035" s="9" t="e">
        <f t="shared" si="434"/>
        <v>#DIV/0!</v>
      </c>
      <c r="Q4035" s="9" t="e">
        <f t="shared" si="435"/>
        <v>#DIV/0!</v>
      </c>
      <c r="T4035" s="11">
        <f t="shared" si="437"/>
        <v>10.49</v>
      </c>
      <c r="U4035" s="11">
        <f t="shared" si="438"/>
        <v>0</v>
      </c>
      <c r="V4035" s="11">
        <f t="shared" si="439"/>
        <v>-10.49</v>
      </c>
      <c r="W4035" s="11" t="str">
        <f t="shared" si="440"/>
        <v>UNDERPAYMENT</v>
      </c>
    </row>
    <row r="4036" spans="10:23" x14ac:dyDescent="0.2">
      <c r="J4036" s="11">
        <f t="shared" si="436"/>
        <v>0</v>
      </c>
      <c r="P4036" s="9" t="e">
        <f t="shared" si="434"/>
        <v>#DIV/0!</v>
      </c>
      <c r="Q4036" s="9" t="e">
        <f t="shared" si="435"/>
        <v>#DIV/0!</v>
      </c>
      <c r="T4036" s="11">
        <f t="shared" si="437"/>
        <v>10.49</v>
      </c>
      <c r="U4036" s="11">
        <f t="shared" si="438"/>
        <v>0</v>
      </c>
      <c r="V4036" s="11">
        <f t="shared" si="439"/>
        <v>-10.49</v>
      </c>
      <c r="W4036" s="11" t="str">
        <f t="shared" si="440"/>
        <v>UNDERPAYMENT</v>
      </c>
    </row>
    <row r="4037" spans="10:23" x14ac:dyDescent="0.2">
      <c r="J4037" s="11">
        <f t="shared" si="436"/>
        <v>0</v>
      </c>
      <c r="P4037" s="9" t="e">
        <f t="shared" si="434"/>
        <v>#DIV/0!</v>
      </c>
      <c r="Q4037" s="9" t="e">
        <f t="shared" si="435"/>
        <v>#DIV/0!</v>
      </c>
      <c r="T4037" s="11">
        <f t="shared" si="437"/>
        <v>10.49</v>
      </c>
      <c r="U4037" s="11">
        <f t="shared" si="438"/>
        <v>0</v>
      </c>
      <c r="V4037" s="11">
        <f t="shared" si="439"/>
        <v>-10.49</v>
      </c>
      <c r="W4037" s="11" t="str">
        <f t="shared" si="440"/>
        <v>UNDERPAYMENT</v>
      </c>
    </row>
    <row r="4038" spans="10:23" x14ac:dyDescent="0.2">
      <c r="J4038" s="11">
        <f t="shared" si="436"/>
        <v>0</v>
      </c>
      <c r="P4038" s="9" t="e">
        <f t="shared" si="434"/>
        <v>#DIV/0!</v>
      </c>
      <c r="Q4038" s="9" t="e">
        <f t="shared" si="435"/>
        <v>#DIV/0!</v>
      </c>
      <c r="T4038" s="11">
        <f t="shared" si="437"/>
        <v>10.49</v>
      </c>
      <c r="U4038" s="11">
        <f t="shared" si="438"/>
        <v>0</v>
      </c>
      <c r="V4038" s="11">
        <f t="shared" si="439"/>
        <v>-10.49</v>
      </c>
      <c r="W4038" s="11" t="str">
        <f t="shared" si="440"/>
        <v>UNDERPAYMENT</v>
      </c>
    </row>
    <row r="4039" spans="10:23" x14ac:dyDescent="0.2">
      <c r="J4039" s="11">
        <f t="shared" si="436"/>
        <v>0</v>
      </c>
      <c r="P4039" s="9" t="e">
        <f t="shared" ref="P4039:P4102" si="441">IF(((H4039*E4039)+(M4039-L4039)-(N4039*E4039))/(N4039*E4039) &lt;=0,((H4039*E4039)+(M4039-L4039)-(N4039*E4039))/(N4039*E4039),"")</f>
        <v>#DIV/0!</v>
      </c>
      <c r="Q4039" s="9" t="e">
        <f t="shared" ref="Q4039:Q4102" si="442">IF(((H4039*E4039)+(M4039-L4039)-(N4039*E4039))/(N4039*E4039) &gt;0,((H4039*E4039)+(M4039-L4039)-(N4039*E4039))/(N4039*E4039),"")</f>
        <v>#DIV/0!</v>
      </c>
      <c r="T4039" s="11">
        <f t="shared" si="437"/>
        <v>10.49</v>
      </c>
      <c r="U4039" s="11">
        <f t="shared" si="438"/>
        <v>0</v>
      </c>
      <c r="V4039" s="11">
        <f t="shared" si="439"/>
        <v>-10.49</v>
      </c>
      <c r="W4039" s="11" t="str">
        <f t="shared" si="440"/>
        <v>UNDERPAYMENT</v>
      </c>
    </row>
    <row r="4040" spans="10:23" x14ac:dyDescent="0.2">
      <c r="J4040" s="11">
        <f t="shared" ref="J4040:J4103" si="443">K4040+L4040</f>
        <v>0</v>
      </c>
      <c r="P4040" s="9" t="e">
        <f t="shared" si="441"/>
        <v>#DIV/0!</v>
      </c>
      <c r="Q4040" s="9" t="e">
        <f t="shared" si="442"/>
        <v>#DIV/0!</v>
      </c>
      <c r="T4040" s="11">
        <f t="shared" ref="T4040:T4103" si="444">(N4040*E4040)+10.49</f>
        <v>10.49</v>
      </c>
      <c r="U4040" s="11">
        <f t="shared" ref="U4040:U4103" si="445">(H4040*E4040)+K4040+M4040</f>
        <v>0</v>
      </c>
      <c r="V4040" s="11">
        <f t="shared" ref="V4040:V4103" si="446">U4040-T4040</f>
        <v>-10.49</v>
      </c>
      <c r="W4040" s="11" t="str">
        <f t="shared" ref="W4040:W4103" si="447">IF(V4040 &lt;= -0.01, "UNDERPAYMENT", "COMPLIANT")</f>
        <v>UNDERPAYMENT</v>
      </c>
    </row>
    <row r="4041" spans="10:23" x14ac:dyDescent="0.2">
      <c r="J4041" s="11">
        <f t="shared" si="443"/>
        <v>0</v>
      </c>
      <c r="P4041" s="9" t="e">
        <f t="shared" si="441"/>
        <v>#DIV/0!</v>
      </c>
      <c r="Q4041" s="9" t="e">
        <f t="shared" si="442"/>
        <v>#DIV/0!</v>
      </c>
      <c r="T4041" s="11">
        <f t="shared" si="444"/>
        <v>10.49</v>
      </c>
      <c r="U4041" s="11">
        <f t="shared" si="445"/>
        <v>0</v>
      </c>
      <c r="V4041" s="11">
        <f t="shared" si="446"/>
        <v>-10.49</v>
      </c>
      <c r="W4041" s="11" t="str">
        <f t="shared" si="447"/>
        <v>UNDERPAYMENT</v>
      </c>
    </row>
    <row r="4042" spans="10:23" x14ac:dyDescent="0.2">
      <c r="J4042" s="11">
        <f t="shared" si="443"/>
        <v>0</v>
      </c>
      <c r="P4042" s="9" t="e">
        <f t="shared" si="441"/>
        <v>#DIV/0!</v>
      </c>
      <c r="Q4042" s="9" t="e">
        <f t="shared" si="442"/>
        <v>#DIV/0!</v>
      </c>
      <c r="T4042" s="11">
        <f t="shared" si="444"/>
        <v>10.49</v>
      </c>
      <c r="U4042" s="11">
        <f t="shared" si="445"/>
        <v>0</v>
      </c>
      <c r="V4042" s="11">
        <f t="shared" si="446"/>
        <v>-10.49</v>
      </c>
      <c r="W4042" s="11" t="str">
        <f t="shared" si="447"/>
        <v>UNDERPAYMENT</v>
      </c>
    </row>
    <row r="4043" spans="10:23" x14ac:dyDescent="0.2">
      <c r="J4043" s="11">
        <f t="shared" si="443"/>
        <v>0</v>
      </c>
      <c r="P4043" s="9" t="e">
        <f t="shared" si="441"/>
        <v>#DIV/0!</v>
      </c>
      <c r="Q4043" s="9" t="e">
        <f t="shared" si="442"/>
        <v>#DIV/0!</v>
      </c>
      <c r="T4043" s="11">
        <f t="shared" si="444"/>
        <v>10.49</v>
      </c>
      <c r="U4043" s="11">
        <f t="shared" si="445"/>
        <v>0</v>
      </c>
      <c r="V4043" s="11">
        <f t="shared" si="446"/>
        <v>-10.49</v>
      </c>
      <c r="W4043" s="11" t="str">
        <f t="shared" si="447"/>
        <v>UNDERPAYMENT</v>
      </c>
    </row>
    <row r="4044" spans="10:23" x14ac:dyDescent="0.2">
      <c r="J4044" s="11">
        <f t="shared" si="443"/>
        <v>0</v>
      </c>
      <c r="P4044" s="9" t="e">
        <f t="shared" si="441"/>
        <v>#DIV/0!</v>
      </c>
      <c r="Q4044" s="9" t="e">
        <f t="shared" si="442"/>
        <v>#DIV/0!</v>
      </c>
      <c r="T4044" s="11">
        <f t="shared" si="444"/>
        <v>10.49</v>
      </c>
      <c r="U4044" s="11">
        <f t="shared" si="445"/>
        <v>0</v>
      </c>
      <c r="V4044" s="11">
        <f t="shared" si="446"/>
        <v>-10.49</v>
      </c>
      <c r="W4044" s="11" t="str">
        <f t="shared" si="447"/>
        <v>UNDERPAYMENT</v>
      </c>
    </row>
    <row r="4045" spans="10:23" x14ac:dyDescent="0.2">
      <c r="J4045" s="11">
        <f t="shared" si="443"/>
        <v>0</v>
      </c>
      <c r="P4045" s="9" t="e">
        <f t="shared" si="441"/>
        <v>#DIV/0!</v>
      </c>
      <c r="Q4045" s="9" t="e">
        <f t="shared" si="442"/>
        <v>#DIV/0!</v>
      </c>
      <c r="T4045" s="11">
        <f t="shared" si="444"/>
        <v>10.49</v>
      </c>
      <c r="U4045" s="11">
        <f t="shared" si="445"/>
        <v>0</v>
      </c>
      <c r="V4045" s="11">
        <f t="shared" si="446"/>
        <v>-10.49</v>
      </c>
      <c r="W4045" s="11" t="str">
        <f t="shared" si="447"/>
        <v>UNDERPAYMENT</v>
      </c>
    </row>
    <row r="4046" spans="10:23" x14ac:dyDescent="0.2">
      <c r="J4046" s="11">
        <f t="shared" si="443"/>
        <v>0</v>
      </c>
      <c r="P4046" s="9" t="e">
        <f t="shared" si="441"/>
        <v>#DIV/0!</v>
      </c>
      <c r="Q4046" s="9" t="e">
        <f t="shared" si="442"/>
        <v>#DIV/0!</v>
      </c>
      <c r="T4046" s="11">
        <f t="shared" si="444"/>
        <v>10.49</v>
      </c>
      <c r="U4046" s="11">
        <f t="shared" si="445"/>
        <v>0</v>
      </c>
      <c r="V4046" s="11">
        <f t="shared" si="446"/>
        <v>-10.49</v>
      </c>
      <c r="W4046" s="11" t="str">
        <f t="shared" si="447"/>
        <v>UNDERPAYMENT</v>
      </c>
    </row>
    <row r="4047" spans="10:23" x14ac:dyDescent="0.2">
      <c r="J4047" s="11">
        <f t="shared" si="443"/>
        <v>0</v>
      </c>
      <c r="P4047" s="9" t="e">
        <f t="shared" si="441"/>
        <v>#DIV/0!</v>
      </c>
      <c r="Q4047" s="9" t="e">
        <f t="shared" si="442"/>
        <v>#DIV/0!</v>
      </c>
      <c r="T4047" s="11">
        <f t="shared" si="444"/>
        <v>10.49</v>
      </c>
      <c r="U4047" s="11">
        <f t="shared" si="445"/>
        <v>0</v>
      </c>
      <c r="V4047" s="11">
        <f t="shared" si="446"/>
        <v>-10.49</v>
      </c>
      <c r="W4047" s="11" t="str">
        <f t="shared" si="447"/>
        <v>UNDERPAYMENT</v>
      </c>
    </row>
    <row r="4048" spans="10:23" x14ac:dyDescent="0.2">
      <c r="J4048" s="11">
        <f t="shared" si="443"/>
        <v>0</v>
      </c>
      <c r="P4048" s="9" t="e">
        <f t="shared" si="441"/>
        <v>#DIV/0!</v>
      </c>
      <c r="Q4048" s="9" t="e">
        <f t="shared" si="442"/>
        <v>#DIV/0!</v>
      </c>
      <c r="T4048" s="11">
        <f t="shared" si="444"/>
        <v>10.49</v>
      </c>
      <c r="U4048" s="11">
        <f t="shared" si="445"/>
        <v>0</v>
      </c>
      <c r="V4048" s="11">
        <f t="shared" si="446"/>
        <v>-10.49</v>
      </c>
      <c r="W4048" s="11" t="str">
        <f t="shared" si="447"/>
        <v>UNDERPAYMENT</v>
      </c>
    </row>
    <row r="4049" spans="10:23" x14ac:dyDescent="0.2">
      <c r="J4049" s="11">
        <f t="shared" si="443"/>
        <v>0</v>
      </c>
      <c r="P4049" s="9" t="e">
        <f t="shared" si="441"/>
        <v>#DIV/0!</v>
      </c>
      <c r="Q4049" s="9" t="e">
        <f t="shared" si="442"/>
        <v>#DIV/0!</v>
      </c>
      <c r="T4049" s="11">
        <f t="shared" si="444"/>
        <v>10.49</v>
      </c>
      <c r="U4049" s="11">
        <f t="shared" si="445"/>
        <v>0</v>
      </c>
      <c r="V4049" s="11">
        <f t="shared" si="446"/>
        <v>-10.49</v>
      </c>
      <c r="W4049" s="11" t="str">
        <f t="shared" si="447"/>
        <v>UNDERPAYMENT</v>
      </c>
    </row>
    <row r="4050" spans="10:23" x14ac:dyDescent="0.2">
      <c r="J4050" s="11">
        <f t="shared" si="443"/>
        <v>0</v>
      </c>
      <c r="P4050" s="9" t="e">
        <f t="shared" si="441"/>
        <v>#DIV/0!</v>
      </c>
      <c r="Q4050" s="9" t="e">
        <f t="shared" si="442"/>
        <v>#DIV/0!</v>
      </c>
      <c r="T4050" s="11">
        <f t="shared" si="444"/>
        <v>10.49</v>
      </c>
      <c r="U4050" s="11">
        <f t="shared" si="445"/>
        <v>0</v>
      </c>
      <c r="V4050" s="11">
        <f t="shared" si="446"/>
        <v>-10.49</v>
      </c>
      <c r="W4050" s="11" t="str">
        <f t="shared" si="447"/>
        <v>UNDERPAYMENT</v>
      </c>
    </row>
    <row r="4051" spans="10:23" x14ac:dyDescent="0.2">
      <c r="J4051" s="11">
        <f t="shared" si="443"/>
        <v>0</v>
      </c>
      <c r="P4051" s="9" t="e">
        <f t="shared" si="441"/>
        <v>#DIV/0!</v>
      </c>
      <c r="Q4051" s="9" t="e">
        <f t="shared" si="442"/>
        <v>#DIV/0!</v>
      </c>
      <c r="T4051" s="11">
        <f t="shared" si="444"/>
        <v>10.49</v>
      </c>
      <c r="U4051" s="11">
        <f t="shared" si="445"/>
        <v>0</v>
      </c>
      <c r="V4051" s="11">
        <f t="shared" si="446"/>
        <v>-10.49</v>
      </c>
      <c r="W4051" s="11" t="str">
        <f t="shared" si="447"/>
        <v>UNDERPAYMENT</v>
      </c>
    </row>
    <row r="4052" spans="10:23" x14ac:dyDescent="0.2">
      <c r="J4052" s="11">
        <f t="shared" si="443"/>
        <v>0</v>
      </c>
      <c r="P4052" s="9" t="e">
        <f t="shared" si="441"/>
        <v>#DIV/0!</v>
      </c>
      <c r="Q4052" s="9" t="e">
        <f t="shared" si="442"/>
        <v>#DIV/0!</v>
      </c>
      <c r="T4052" s="11">
        <f t="shared" si="444"/>
        <v>10.49</v>
      </c>
      <c r="U4052" s="11">
        <f t="shared" si="445"/>
        <v>0</v>
      </c>
      <c r="V4052" s="11">
        <f t="shared" si="446"/>
        <v>-10.49</v>
      </c>
      <c r="W4052" s="11" t="str">
        <f t="shared" si="447"/>
        <v>UNDERPAYMENT</v>
      </c>
    </row>
    <row r="4053" spans="10:23" x14ac:dyDescent="0.2">
      <c r="J4053" s="11">
        <f t="shared" si="443"/>
        <v>0</v>
      </c>
      <c r="P4053" s="9" t="e">
        <f t="shared" si="441"/>
        <v>#DIV/0!</v>
      </c>
      <c r="Q4053" s="9" t="e">
        <f t="shared" si="442"/>
        <v>#DIV/0!</v>
      </c>
      <c r="T4053" s="11">
        <f t="shared" si="444"/>
        <v>10.49</v>
      </c>
      <c r="U4053" s="11">
        <f t="shared" si="445"/>
        <v>0</v>
      </c>
      <c r="V4053" s="11">
        <f t="shared" si="446"/>
        <v>-10.49</v>
      </c>
      <c r="W4053" s="11" t="str">
        <f t="shared" si="447"/>
        <v>UNDERPAYMENT</v>
      </c>
    </row>
    <row r="4054" spans="10:23" x14ac:dyDescent="0.2">
      <c r="J4054" s="11">
        <f t="shared" si="443"/>
        <v>0</v>
      </c>
      <c r="P4054" s="9" t="e">
        <f t="shared" si="441"/>
        <v>#DIV/0!</v>
      </c>
      <c r="Q4054" s="9" t="e">
        <f t="shared" si="442"/>
        <v>#DIV/0!</v>
      </c>
      <c r="T4054" s="11">
        <f t="shared" si="444"/>
        <v>10.49</v>
      </c>
      <c r="U4054" s="11">
        <f t="shared" si="445"/>
        <v>0</v>
      </c>
      <c r="V4054" s="11">
        <f t="shared" si="446"/>
        <v>-10.49</v>
      </c>
      <c r="W4054" s="11" t="str">
        <f t="shared" si="447"/>
        <v>UNDERPAYMENT</v>
      </c>
    </row>
    <row r="4055" spans="10:23" x14ac:dyDescent="0.2">
      <c r="J4055" s="11">
        <f t="shared" si="443"/>
        <v>0</v>
      </c>
      <c r="P4055" s="9" t="e">
        <f t="shared" si="441"/>
        <v>#DIV/0!</v>
      </c>
      <c r="Q4055" s="9" t="e">
        <f t="shared" si="442"/>
        <v>#DIV/0!</v>
      </c>
      <c r="T4055" s="11">
        <f t="shared" si="444"/>
        <v>10.49</v>
      </c>
      <c r="U4055" s="11">
        <f t="shared" si="445"/>
        <v>0</v>
      </c>
      <c r="V4055" s="11">
        <f t="shared" si="446"/>
        <v>-10.49</v>
      </c>
      <c r="W4055" s="11" t="str">
        <f t="shared" si="447"/>
        <v>UNDERPAYMENT</v>
      </c>
    </row>
    <row r="4056" spans="10:23" x14ac:dyDescent="0.2">
      <c r="J4056" s="11">
        <f t="shared" si="443"/>
        <v>0</v>
      </c>
      <c r="P4056" s="9" t="e">
        <f t="shared" si="441"/>
        <v>#DIV/0!</v>
      </c>
      <c r="Q4056" s="9" t="e">
        <f t="shared" si="442"/>
        <v>#DIV/0!</v>
      </c>
      <c r="T4056" s="11">
        <f t="shared" si="444"/>
        <v>10.49</v>
      </c>
      <c r="U4056" s="11">
        <f t="shared" si="445"/>
        <v>0</v>
      </c>
      <c r="V4056" s="11">
        <f t="shared" si="446"/>
        <v>-10.49</v>
      </c>
      <c r="W4056" s="11" t="str">
        <f t="shared" si="447"/>
        <v>UNDERPAYMENT</v>
      </c>
    </row>
    <row r="4057" spans="10:23" x14ac:dyDescent="0.2">
      <c r="J4057" s="11">
        <f t="shared" si="443"/>
        <v>0</v>
      </c>
      <c r="P4057" s="9" t="e">
        <f t="shared" si="441"/>
        <v>#DIV/0!</v>
      </c>
      <c r="Q4057" s="9" t="e">
        <f t="shared" si="442"/>
        <v>#DIV/0!</v>
      </c>
      <c r="T4057" s="11">
        <f t="shared" si="444"/>
        <v>10.49</v>
      </c>
      <c r="U4057" s="11">
        <f t="shared" si="445"/>
        <v>0</v>
      </c>
      <c r="V4057" s="11">
        <f t="shared" si="446"/>
        <v>-10.49</v>
      </c>
      <c r="W4057" s="11" t="str">
        <f t="shared" si="447"/>
        <v>UNDERPAYMENT</v>
      </c>
    </row>
    <row r="4058" spans="10:23" x14ac:dyDescent="0.2">
      <c r="J4058" s="11">
        <f t="shared" si="443"/>
        <v>0</v>
      </c>
      <c r="P4058" s="9" t="e">
        <f t="shared" si="441"/>
        <v>#DIV/0!</v>
      </c>
      <c r="Q4058" s="9" t="e">
        <f t="shared" si="442"/>
        <v>#DIV/0!</v>
      </c>
      <c r="T4058" s="11">
        <f t="shared" si="444"/>
        <v>10.49</v>
      </c>
      <c r="U4058" s="11">
        <f t="shared" si="445"/>
        <v>0</v>
      </c>
      <c r="V4058" s="11">
        <f t="shared" si="446"/>
        <v>-10.49</v>
      </c>
      <c r="W4058" s="11" t="str">
        <f t="shared" si="447"/>
        <v>UNDERPAYMENT</v>
      </c>
    </row>
    <row r="4059" spans="10:23" x14ac:dyDescent="0.2">
      <c r="J4059" s="11">
        <f t="shared" si="443"/>
        <v>0</v>
      </c>
      <c r="P4059" s="9" t="e">
        <f t="shared" si="441"/>
        <v>#DIV/0!</v>
      </c>
      <c r="Q4059" s="9" t="e">
        <f t="shared" si="442"/>
        <v>#DIV/0!</v>
      </c>
      <c r="T4059" s="11">
        <f t="shared" si="444"/>
        <v>10.49</v>
      </c>
      <c r="U4059" s="11">
        <f t="shared" si="445"/>
        <v>0</v>
      </c>
      <c r="V4059" s="11">
        <f t="shared" si="446"/>
        <v>-10.49</v>
      </c>
      <c r="W4059" s="11" t="str">
        <f t="shared" si="447"/>
        <v>UNDERPAYMENT</v>
      </c>
    </row>
    <row r="4060" spans="10:23" x14ac:dyDescent="0.2">
      <c r="J4060" s="11">
        <f t="shared" si="443"/>
        <v>0</v>
      </c>
      <c r="P4060" s="9" t="e">
        <f t="shared" si="441"/>
        <v>#DIV/0!</v>
      </c>
      <c r="Q4060" s="9" t="e">
        <f t="shared" si="442"/>
        <v>#DIV/0!</v>
      </c>
      <c r="T4060" s="11">
        <f t="shared" si="444"/>
        <v>10.49</v>
      </c>
      <c r="U4060" s="11">
        <f t="shared" si="445"/>
        <v>0</v>
      </c>
      <c r="V4060" s="11">
        <f t="shared" si="446"/>
        <v>-10.49</v>
      </c>
      <c r="W4060" s="11" t="str">
        <f t="shared" si="447"/>
        <v>UNDERPAYMENT</v>
      </c>
    </row>
    <row r="4061" spans="10:23" x14ac:dyDescent="0.2">
      <c r="J4061" s="11">
        <f t="shared" si="443"/>
        <v>0</v>
      </c>
      <c r="P4061" s="9" t="e">
        <f t="shared" si="441"/>
        <v>#DIV/0!</v>
      </c>
      <c r="Q4061" s="9" t="e">
        <f t="shared" si="442"/>
        <v>#DIV/0!</v>
      </c>
      <c r="T4061" s="11">
        <f t="shared" si="444"/>
        <v>10.49</v>
      </c>
      <c r="U4061" s="11">
        <f t="shared" si="445"/>
        <v>0</v>
      </c>
      <c r="V4061" s="11">
        <f t="shared" si="446"/>
        <v>-10.49</v>
      </c>
      <c r="W4061" s="11" t="str">
        <f t="shared" si="447"/>
        <v>UNDERPAYMENT</v>
      </c>
    </row>
    <row r="4062" spans="10:23" x14ac:dyDescent="0.2">
      <c r="J4062" s="11">
        <f t="shared" si="443"/>
        <v>0</v>
      </c>
      <c r="P4062" s="9" t="e">
        <f t="shared" si="441"/>
        <v>#DIV/0!</v>
      </c>
      <c r="Q4062" s="9" t="e">
        <f t="shared" si="442"/>
        <v>#DIV/0!</v>
      </c>
      <c r="T4062" s="11">
        <f t="shared" si="444"/>
        <v>10.49</v>
      </c>
      <c r="U4062" s="11">
        <f t="shared" si="445"/>
        <v>0</v>
      </c>
      <c r="V4062" s="11">
        <f t="shared" si="446"/>
        <v>-10.49</v>
      </c>
      <c r="W4062" s="11" t="str">
        <f t="shared" si="447"/>
        <v>UNDERPAYMENT</v>
      </c>
    </row>
    <row r="4063" spans="10:23" x14ac:dyDescent="0.2">
      <c r="J4063" s="11">
        <f t="shared" si="443"/>
        <v>0</v>
      </c>
      <c r="P4063" s="9" t="e">
        <f t="shared" si="441"/>
        <v>#DIV/0!</v>
      </c>
      <c r="Q4063" s="9" t="e">
        <f t="shared" si="442"/>
        <v>#DIV/0!</v>
      </c>
      <c r="T4063" s="11">
        <f t="shared" si="444"/>
        <v>10.49</v>
      </c>
      <c r="U4063" s="11">
        <f t="shared" si="445"/>
        <v>0</v>
      </c>
      <c r="V4063" s="11">
        <f t="shared" si="446"/>
        <v>-10.49</v>
      </c>
      <c r="W4063" s="11" t="str">
        <f t="shared" si="447"/>
        <v>UNDERPAYMENT</v>
      </c>
    </row>
    <row r="4064" spans="10:23" x14ac:dyDescent="0.2">
      <c r="J4064" s="11">
        <f t="shared" si="443"/>
        <v>0</v>
      </c>
      <c r="P4064" s="9" t="e">
        <f t="shared" si="441"/>
        <v>#DIV/0!</v>
      </c>
      <c r="Q4064" s="9" t="e">
        <f t="shared" si="442"/>
        <v>#DIV/0!</v>
      </c>
      <c r="T4064" s="11">
        <f t="shared" si="444"/>
        <v>10.49</v>
      </c>
      <c r="U4064" s="11">
        <f t="shared" si="445"/>
        <v>0</v>
      </c>
      <c r="V4064" s="11">
        <f t="shared" si="446"/>
        <v>-10.49</v>
      </c>
      <c r="W4064" s="11" t="str">
        <f t="shared" si="447"/>
        <v>UNDERPAYMENT</v>
      </c>
    </row>
    <row r="4065" spans="10:23" x14ac:dyDescent="0.2">
      <c r="J4065" s="11">
        <f t="shared" si="443"/>
        <v>0</v>
      </c>
      <c r="P4065" s="9" t="e">
        <f t="shared" si="441"/>
        <v>#DIV/0!</v>
      </c>
      <c r="Q4065" s="9" t="e">
        <f t="shared" si="442"/>
        <v>#DIV/0!</v>
      </c>
      <c r="T4065" s="11">
        <f t="shared" si="444"/>
        <v>10.49</v>
      </c>
      <c r="U4065" s="11">
        <f t="shared" si="445"/>
        <v>0</v>
      </c>
      <c r="V4065" s="11">
        <f t="shared" si="446"/>
        <v>-10.49</v>
      </c>
      <c r="W4065" s="11" t="str">
        <f t="shared" si="447"/>
        <v>UNDERPAYMENT</v>
      </c>
    </row>
    <row r="4066" spans="10:23" x14ac:dyDescent="0.2">
      <c r="J4066" s="11">
        <f t="shared" si="443"/>
        <v>0</v>
      </c>
      <c r="P4066" s="9" t="e">
        <f t="shared" si="441"/>
        <v>#DIV/0!</v>
      </c>
      <c r="Q4066" s="9" t="e">
        <f t="shared" si="442"/>
        <v>#DIV/0!</v>
      </c>
      <c r="T4066" s="11">
        <f t="shared" si="444"/>
        <v>10.49</v>
      </c>
      <c r="U4066" s="11">
        <f t="shared" si="445"/>
        <v>0</v>
      </c>
      <c r="V4066" s="11">
        <f t="shared" si="446"/>
        <v>-10.49</v>
      </c>
      <c r="W4066" s="11" t="str">
        <f t="shared" si="447"/>
        <v>UNDERPAYMENT</v>
      </c>
    </row>
    <row r="4067" spans="10:23" x14ac:dyDescent="0.2">
      <c r="J4067" s="11">
        <f t="shared" si="443"/>
        <v>0</v>
      </c>
      <c r="P4067" s="9" t="e">
        <f t="shared" si="441"/>
        <v>#DIV/0!</v>
      </c>
      <c r="Q4067" s="9" t="e">
        <f t="shared" si="442"/>
        <v>#DIV/0!</v>
      </c>
      <c r="T4067" s="11">
        <f t="shared" si="444"/>
        <v>10.49</v>
      </c>
      <c r="U4067" s="11">
        <f t="shared" si="445"/>
        <v>0</v>
      </c>
      <c r="V4067" s="11">
        <f t="shared" si="446"/>
        <v>-10.49</v>
      </c>
      <c r="W4067" s="11" t="str">
        <f t="shared" si="447"/>
        <v>UNDERPAYMENT</v>
      </c>
    </row>
    <row r="4068" spans="10:23" x14ac:dyDescent="0.2">
      <c r="J4068" s="11">
        <f t="shared" si="443"/>
        <v>0</v>
      </c>
      <c r="P4068" s="9" t="e">
        <f t="shared" si="441"/>
        <v>#DIV/0!</v>
      </c>
      <c r="Q4068" s="9" t="e">
        <f t="shared" si="442"/>
        <v>#DIV/0!</v>
      </c>
      <c r="T4068" s="11">
        <f t="shared" si="444"/>
        <v>10.49</v>
      </c>
      <c r="U4068" s="11">
        <f t="shared" si="445"/>
        <v>0</v>
      </c>
      <c r="V4068" s="11">
        <f t="shared" si="446"/>
        <v>-10.49</v>
      </c>
      <c r="W4068" s="11" t="str">
        <f t="shared" si="447"/>
        <v>UNDERPAYMENT</v>
      </c>
    </row>
    <row r="4069" spans="10:23" x14ac:dyDescent="0.2">
      <c r="J4069" s="11">
        <f t="shared" si="443"/>
        <v>0</v>
      </c>
      <c r="P4069" s="9" t="e">
        <f t="shared" si="441"/>
        <v>#DIV/0!</v>
      </c>
      <c r="Q4069" s="9" t="e">
        <f t="shared" si="442"/>
        <v>#DIV/0!</v>
      </c>
      <c r="T4069" s="11">
        <f t="shared" si="444"/>
        <v>10.49</v>
      </c>
      <c r="U4069" s="11">
        <f t="shared" si="445"/>
        <v>0</v>
      </c>
      <c r="V4069" s="11">
        <f t="shared" si="446"/>
        <v>-10.49</v>
      </c>
      <c r="W4069" s="11" t="str">
        <f t="shared" si="447"/>
        <v>UNDERPAYMENT</v>
      </c>
    </row>
    <row r="4070" spans="10:23" x14ac:dyDescent="0.2">
      <c r="J4070" s="11">
        <f t="shared" si="443"/>
        <v>0</v>
      </c>
      <c r="P4070" s="9" t="e">
        <f t="shared" si="441"/>
        <v>#DIV/0!</v>
      </c>
      <c r="Q4070" s="9" t="e">
        <f t="shared" si="442"/>
        <v>#DIV/0!</v>
      </c>
      <c r="T4070" s="11">
        <f t="shared" si="444"/>
        <v>10.49</v>
      </c>
      <c r="U4070" s="11">
        <f t="shared" si="445"/>
        <v>0</v>
      </c>
      <c r="V4070" s="11">
        <f t="shared" si="446"/>
        <v>-10.49</v>
      </c>
      <c r="W4070" s="11" t="str">
        <f t="shared" si="447"/>
        <v>UNDERPAYMENT</v>
      </c>
    </row>
    <row r="4071" spans="10:23" x14ac:dyDescent="0.2">
      <c r="J4071" s="11">
        <f t="shared" si="443"/>
        <v>0</v>
      </c>
      <c r="P4071" s="9" t="e">
        <f t="shared" si="441"/>
        <v>#DIV/0!</v>
      </c>
      <c r="Q4071" s="9" t="e">
        <f t="shared" si="442"/>
        <v>#DIV/0!</v>
      </c>
      <c r="T4071" s="11">
        <f t="shared" si="444"/>
        <v>10.49</v>
      </c>
      <c r="U4071" s="11">
        <f t="shared" si="445"/>
        <v>0</v>
      </c>
      <c r="V4071" s="11">
        <f t="shared" si="446"/>
        <v>-10.49</v>
      </c>
      <c r="W4071" s="11" t="str">
        <f t="shared" si="447"/>
        <v>UNDERPAYMENT</v>
      </c>
    </row>
    <row r="4072" spans="10:23" x14ac:dyDescent="0.2">
      <c r="J4072" s="11">
        <f t="shared" si="443"/>
        <v>0</v>
      </c>
      <c r="P4072" s="9" t="e">
        <f t="shared" si="441"/>
        <v>#DIV/0!</v>
      </c>
      <c r="Q4072" s="9" t="e">
        <f t="shared" si="442"/>
        <v>#DIV/0!</v>
      </c>
      <c r="T4072" s="11">
        <f t="shared" si="444"/>
        <v>10.49</v>
      </c>
      <c r="U4072" s="11">
        <f t="shared" si="445"/>
        <v>0</v>
      </c>
      <c r="V4072" s="11">
        <f t="shared" si="446"/>
        <v>-10.49</v>
      </c>
      <c r="W4072" s="11" t="str">
        <f t="shared" si="447"/>
        <v>UNDERPAYMENT</v>
      </c>
    </row>
    <row r="4073" spans="10:23" x14ac:dyDescent="0.2">
      <c r="J4073" s="11">
        <f t="shared" si="443"/>
        <v>0</v>
      </c>
      <c r="P4073" s="9" t="e">
        <f t="shared" si="441"/>
        <v>#DIV/0!</v>
      </c>
      <c r="Q4073" s="9" t="e">
        <f t="shared" si="442"/>
        <v>#DIV/0!</v>
      </c>
      <c r="T4073" s="11">
        <f t="shared" si="444"/>
        <v>10.49</v>
      </c>
      <c r="U4073" s="11">
        <f t="shared" si="445"/>
        <v>0</v>
      </c>
      <c r="V4073" s="11">
        <f t="shared" si="446"/>
        <v>-10.49</v>
      </c>
      <c r="W4073" s="11" t="str">
        <f t="shared" si="447"/>
        <v>UNDERPAYMENT</v>
      </c>
    </row>
    <row r="4074" spans="10:23" x14ac:dyDescent="0.2">
      <c r="J4074" s="11">
        <f t="shared" si="443"/>
        <v>0</v>
      </c>
      <c r="P4074" s="9" t="e">
        <f t="shared" si="441"/>
        <v>#DIV/0!</v>
      </c>
      <c r="Q4074" s="9" t="e">
        <f t="shared" si="442"/>
        <v>#DIV/0!</v>
      </c>
      <c r="T4074" s="11">
        <f t="shared" si="444"/>
        <v>10.49</v>
      </c>
      <c r="U4074" s="11">
        <f t="shared" si="445"/>
        <v>0</v>
      </c>
      <c r="V4074" s="11">
        <f t="shared" si="446"/>
        <v>-10.49</v>
      </c>
      <c r="W4074" s="11" t="str">
        <f t="shared" si="447"/>
        <v>UNDERPAYMENT</v>
      </c>
    </row>
    <row r="4075" spans="10:23" x14ac:dyDescent="0.2">
      <c r="J4075" s="11">
        <f t="shared" si="443"/>
        <v>0</v>
      </c>
      <c r="P4075" s="9" t="e">
        <f t="shared" si="441"/>
        <v>#DIV/0!</v>
      </c>
      <c r="Q4075" s="9" t="e">
        <f t="shared" si="442"/>
        <v>#DIV/0!</v>
      </c>
      <c r="T4075" s="11">
        <f t="shared" si="444"/>
        <v>10.49</v>
      </c>
      <c r="U4075" s="11">
        <f t="shared" si="445"/>
        <v>0</v>
      </c>
      <c r="V4075" s="11">
        <f t="shared" si="446"/>
        <v>-10.49</v>
      </c>
      <c r="W4075" s="11" t="str">
        <f t="shared" si="447"/>
        <v>UNDERPAYMENT</v>
      </c>
    </row>
    <row r="4076" spans="10:23" x14ac:dyDescent="0.2">
      <c r="J4076" s="11">
        <f t="shared" si="443"/>
        <v>0</v>
      </c>
      <c r="P4076" s="9" t="e">
        <f t="shared" si="441"/>
        <v>#DIV/0!</v>
      </c>
      <c r="Q4076" s="9" t="e">
        <f t="shared" si="442"/>
        <v>#DIV/0!</v>
      </c>
      <c r="T4076" s="11">
        <f t="shared" si="444"/>
        <v>10.49</v>
      </c>
      <c r="U4076" s="11">
        <f t="shared" si="445"/>
        <v>0</v>
      </c>
      <c r="V4076" s="11">
        <f t="shared" si="446"/>
        <v>-10.49</v>
      </c>
      <c r="W4076" s="11" t="str">
        <f t="shared" si="447"/>
        <v>UNDERPAYMENT</v>
      </c>
    </row>
    <row r="4077" spans="10:23" x14ac:dyDescent="0.2">
      <c r="J4077" s="11">
        <f t="shared" si="443"/>
        <v>0</v>
      </c>
      <c r="P4077" s="9" t="e">
        <f t="shared" si="441"/>
        <v>#DIV/0!</v>
      </c>
      <c r="Q4077" s="9" t="e">
        <f t="shared" si="442"/>
        <v>#DIV/0!</v>
      </c>
      <c r="T4077" s="11">
        <f t="shared" si="444"/>
        <v>10.49</v>
      </c>
      <c r="U4077" s="11">
        <f t="shared" si="445"/>
        <v>0</v>
      </c>
      <c r="V4077" s="11">
        <f t="shared" si="446"/>
        <v>-10.49</v>
      </c>
      <c r="W4077" s="11" t="str">
        <f t="shared" si="447"/>
        <v>UNDERPAYMENT</v>
      </c>
    </row>
    <row r="4078" spans="10:23" x14ac:dyDescent="0.2">
      <c r="J4078" s="11">
        <f t="shared" si="443"/>
        <v>0</v>
      </c>
      <c r="P4078" s="9" t="e">
        <f t="shared" si="441"/>
        <v>#DIV/0!</v>
      </c>
      <c r="Q4078" s="9" t="e">
        <f t="shared" si="442"/>
        <v>#DIV/0!</v>
      </c>
      <c r="T4078" s="11">
        <f t="shared" si="444"/>
        <v>10.49</v>
      </c>
      <c r="U4078" s="11">
        <f t="shared" si="445"/>
        <v>0</v>
      </c>
      <c r="V4078" s="11">
        <f t="shared" si="446"/>
        <v>-10.49</v>
      </c>
      <c r="W4078" s="11" t="str">
        <f t="shared" si="447"/>
        <v>UNDERPAYMENT</v>
      </c>
    </row>
    <row r="4079" spans="10:23" x14ac:dyDescent="0.2">
      <c r="J4079" s="11">
        <f t="shared" si="443"/>
        <v>0</v>
      </c>
      <c r="P4079" s="9" t="e">
        <f t="shared" si="441"/>
        <v>#DIV/0!</v>
      </c>
      <c r="Q4079" s="9" t="e">
        <f t="shared" si="442"/>
        <v>#DIV/0!</v>
      </c>
      <c r="T4079" s="11">
        <f t="shared" si="444"/>
        <v>10.49</v>
      </c>
      <c r="U4079" s="11">
        <f t="shared" si="445"/>
        <v>0</v>
      </c>
      <c r="V4079" s="11">
        <f t="shared" si="446"/>
        <v>-10.49</v>
      </c>
      <c r="W4079" s="11" t="str">
        <f t="shared" si="447"/>
        <v>UNDERPAYMENT</v>
      </c>
    </row>
    <row r="4080" spans="10:23" x14ac:dyDescent="0.2">
      <c r="J4080" s="11">
        <f t="shared" si="443"/>
        <v>0</v>
      </c>
      <c r="P4080" s="9" t="e">
        <f t="shared" si="441"/>
        <v>#DIV/0!</v>
      </c>
      <c r="Q4080" s="9" t="e">
        <f t="shared" si="442"/>
        <v>#DIV/0!</v>
      </c>
      <c r="T4080" s="11">
        <f t="shared" si="444"/>
        <v>10.49</v>
      </c>
      <c r="U4080" s="11">
        <f t="shared" si="445"/>
        <v>0</v>
      </c>
      <c r="V4080" s="11">
        <f t="shared" si="446"/>
        <v>-10.49</v>
      </c>
      <c r="W4080" s="11" t="str">
        <f t="shared" si="447"/>
        <v>UNDERPAYMENT</v>
      </c>
    </row>
    <row r="4081" spans="10:23" x14ac:dyDescent="0.2">
      <c r="J4081" s="11">
        <f t="shared" si="443"/>
        <v>0</v>
      </c>
      <c r="P4081" s="9" t="e">
        <f t="shared" si="441"/>
        <v>#DIV/0!</v>
      </c>
      <c r="Q4081" s="9" t="e">
        <f t="shared" si="442"/>
        <v>#DIV/0!</v>
      </c>
      <c r="T4081" s="11">
        <f t="shared" si="444"/>
        <v>10.49</v>
      </c>
      <c r="U4081" s="11">
        <f t="shared" si="445"/>
        <v>0</v>
      </c>
      <c r="V4081" s="11">
        <f t="shared" si="446"/>
        <v>-10.49</v>
      </c>
      <c r="W4081" s="11" t="str">
        <f t="shared" si="447"/>
        <v>UNDERPAYMENT</v>
      </c>
    </row>
    <row r="4082" spans="10:23" x14ac:dyDescent="0.2">
      <c r="J4082" s="11">
        <f t="shared" si="443"/>
        <v>0</v>
      </c>
      <c r="P4082" s="9" t="e">
        <f t="shared" si="441"/>
        <v>#DIV/0!</v>
      </c>
      <c r="Q4082" s="9" t="e">
        <f t="shared" si="442"/>
        <v>#DIV/0!</v>
      </c>
      <c r="T4082" s="11">
        <f t="shared" si="444"/>
        <v>10.49</v>
      </c>
      <c r="U4082" s="11">
        <f t="shared" si="445"/>
        <v>0</v>
      </c>
      <c r="V4082" s="11">
        <f t="shared" si="446"/>
        <v>-10.49</v>
      </c>
      <c r="W4082" s="11" t="str">
        <f t="shared" si="447"/>
        <v>UNDERPAYMENT</v>
      </c>
    </row>
    <row r="4083" spans="10:23" x14ac:dyDescent="0.2">
      <c r="J4083" s="11">
        <f t="shared" si="443"/>
        <v>0</v>
      </c>
      <c r="P4083" s="9" t="e">
        <f t="shared" si="441"/>
        <v>#DIV/0!</v>
      </c>
      <c r="Q4083" s="9" t="e">
        <f t="shared" si="442"/>
        <v>#DIV/0!</v>
      </c>
      <c r="T4083" s="11">
        <f t="shared" si="444"/>
        <v>10.49</v>
      </c>
      <c r="U4083" s="11">
        <f t="shared" si="445"/>
        <v>0</v>
      </c>
      <c r="V4083" s="11">
        <f t="shared" si="446"/>
        <v>-10.49</v>
      </c>
      <c r="W4083" s="11" t="str">
        <f t="shared" si="447"/>
        <v>UNDERPAYMENT</v>
      </c>
    </row>
    <row r="4084" spans="10:23" x14ac:dyDescent="0.2">
      <c r="J4084" s="11">
        <f t="shared" si="443"/>
        <v>0</v>
      </c>
      <c r="P4084" s="9" t="e">
        <f t="shared" si="441"/>
        <v>#DIV/0!</v>
      </c>
      <c r="Q4084" s="9" t="e">
        <f t="shared" si="442"/>
        <v>#DIV/0!</v>
      </c>
      <c r="T4084" s="11">
        <f t="shared" si="444"/>
        <v>10.49</v>
      </c>
      <c r="U4084" s="11">
        <f t="shared" si="445"/>
        <v>0</v>
      </c>
      <c r="V4084" s="11">
        <f t="shared" si="446"/>
        <v>-10.49</v>
      </c>
      <c r="W4084" s="11" t="str">
        <f t="shared" si="447"/>
        <v>UNDERPAYMENT</v>
      </c>
    </row>
    <row r="4085" spans="10:23" x14ac:dyDescent="0.2">
      <c r="J4085" s="11">
        <f t="shared" si="443"/>
        <v>0</v>
      </c>
      <c r="P4085" s="9" t="e">
        <f t="shared" si="441"/>
        <v>#DIV/0!</v>
      </c>
      <c r="Q4085" s="9" t="e">
        <f t="shared" si="442"/>
        <v>#DIV/0!</v>
      </c>
      <c r="T4085" s="11">
        <f t="shared" si="444"/>
        <v>10.49</v>
      </c>
      <c r="U4085" s="11">
        <f t="shared" si="445"/>
        <v>0</v>
      </c>
      <c r="V4085" s="11">
        <f t="shared" si="446"/>
        <v>-10.49</v>
      </c>
      <c r="W4085" s="11" t="str">
        <f t="shared" si="447"/>
        <v>UNDERPAYMENT</v>
      </c>
    </row>
    <row r="4086" spans="10:23" x14ac:dyDescent="0.2">
      <c r="J4086" s="11">
        <f t="shared" si="443"/>
        <v>0</v>
      </c>
      <c r="P4086" s="9" t="e">
        <f t="shared" si="441"/>
        <v>#DIV/0!</v>
      </c>
      <c r="Q4086" s="9" t="e">
        <f t="shared" si="442"/>
        <v>#DIV/0!</v>
      </c>
      <c r="T4086" s="11">
        <f t="shared" si="444"/>
        <v>10.49</v>
      </c>
      <c r="U4086" s="11">
        <f t="shared" si="445"/>
        <v>0</v>
      </c>
      <c r="V4086" s="11">
        <f t="shared" si="446"/>
        <v>-10.49</v>
      </c>
      <c r="W4086" s="11" t="str">
        <f t="shared" si="447"/>
        <v>UNDERPAYMENT</v>
      </c>
    </row>
    <row r="4087" spans="10:23" x14ac:dyDescent="0.2">
      <c r="J4087" s="11">
        <f t="shared" si="443"/>
        <v>0</v>
      </c>
      <c r="P4087" s="9" t="e">
        <f t="shared" si="441"/>
        <v>#DIV/0!</v>
      </c>
      <c r="Q4087" s="9" t="e">
        <f t="shared" si="442"/>
        <v>#DIV/0!</v>
      </c>
      <c r="T4087" s="11">
        <f t="shared" si="444"/>
        <v>10.49</v>
      </c>
      <c r="U4087" s="11">
        <f t="shared" si="445"/>
        <v>0</v>
      </c>
      <c r="V4087" s="11">
        <f t="shared" si="446"/>
        <v>-10.49</v>
      </c>
      <c r="W4087" s="11" t="str">
        <f t="shared" si="447"/>
        <v>UNDERPAYMENT</v>
      </c>
    </row>
    <row r="4088" spans="10:23" x14ac:dyDescent="0.2">
      <c r="J4088" s="11">
        <f t="shared" si="443"/>
        <v>0</v>
      </c>
      <c r="P4088" s="9" t="e">
        <f t="shared" si="441"/>
        <v>#DIV/0!</v>
      </c>
      <c r="Q4088" s="9" t="e">
        <f t="shared" si="442"/>
        <v>#DIV/0!</v>
      </c>
      <c r="T4088" s="11">
        <f t="shared" si="444"/>
        <v>10.49</v>
      </c>
      <c r="U4088" s="11">
        <f t="shared" si="445"/>
        <v>0</v>
      </c>
      <c r="V4088" s="11">
        <f t="shared" si="446"/>
        <v>-10.49</v>
      </c>
      <c r="W4088" s="11" t="str">
        <f t="shared" si="447"/>
        <v>UNDERPAYMENT</v>
      </c>
    </row>
    <row r="4089" spans="10:23" x14ac:dyDescent="0.2">
      <c r="J4089" s="11">
        <f t="shared" si="443"/>
        <v>0</v>
      </c>
      <c r="P4089" s="9" t="e">
        <f t="shared" si="441"/>
        <v>#DIV/0!</v>
      </c>
      <c r="Q4089" s="9" t="e">
        <f t="shared" si="442"/>
        <v>#DIV/0!</v>
      </c>
      <c r="T4089" s="11">
        <f t="shared" si="444"/>
        <v>10.49</v>
      </c>
      <c r="U4089" s="11">
        <f t="shared" si="445"/>
        <v>0</v>
      </c>
      <c r="V4089" s="11">
        <f t="shared" si="446"/>
        <v>-10.49</v>
      </c>
      <c r="W4089" s="11" t="str">
        <f t="shared" si="447"/>
        <v>UNDERPAYMENT</v>
      </c>
    </row>
    <row r="4090" spans="10:23" x14ac:dyDescent="0.2">
      <c r="J4090" s="11">
        <f t="shared" si="443"/>
        <v>0</v>
      </c>
      <c r="P4090" s="9" t="e">
        <f t="shared" si="441"/>
        <v>#DIV/0!</v>
      </c>
      <c r="Q4090" s="9" t="e">
        <f t="shared" si="442"/>
        <v>#DIV/0!</v>
      </c>
      <c r="T4090" s="11">
        <f t="shared" si="444"/>
        <v>10.49</v>
      </c>
      <c r="U4090" s="11">
        <f t="shared" si="445"/>
        <v>0</v>
      </c>
      <c r="V4090" s="11">
        <f t="shared" si="446"/>
        <v>-10.49</v>
      </c>
      <c r="W4090" s="11" t="str">
        <f t="shared" si="447"/>
        <v>UNDERPAYMENT</v>
      </c>
    </row>
    <row r="4091" spans="10:23" x14ac:dyDescent="0.2">
      <c r="J4091" s="11">
        <f t="shared" si="443"/>
        <v>0</v>
      </c>
      <c r="P4091" s="9" t="e">
        <f t="shared" si="441"/>
        <v>#DIV/0!</v>
      </c>
      <c r="Q4091" s="9" t="e">
        <f t="shared" si="442"/>
        <v>#DIV/0!</v>
      </c>
      <c r="T4091" s="11">
        <f t="shared" si="444"/>
        <v>10.49</v>
      </c>
      <c r="U4091" s="11">
        <f t="shared" si="445"/>
        <v>0</v>
      </c>
      <c r="V4091" s="11">
        <f t="shared" si="446"/>
        <v>-10.49</v>
      </c>
      <c r="W4091" s="11" t="str">
        <f t="shared" si="447"/>
        <v>UNDERPAYMENT</v>
      </c>
    </row>
    <row r="4092" spans="10:23" x14ac:dyDescent="0.2">
      <c r="J4092" s="11">
        <f t="shared" si="443"/>
        <v>0</v>
      </c>
      <c r="P4092" s="9" t="e">
        <f t="shared" si="441"/>
        <v>#DIV/0!</v>
      </c>
      <c r="Q4092" s="9" t="e">
        <f t="shared" si="442"/>
        <v>#DIV/0!</v>
      </c>
      <c r="T4092" s="11">
        <f t="shared" si="444"/>
        <v>10.49</v>
      </c>
      <c r="U4092" s="11">
        <f t="shared" si="445"/>
        <v>0</v>
      </c>
      <c r="V4092" s="11">
        <f t="shared" si="446"/>
        <v>-10.49</v>
      </c>
      <c r="W4092" s="11" t="str">
        <f t="shared" si="447"/>
        <v>UNDERPAYMENT</v>
      </c>
    </row>
    <row r="4093" spans="10:23" x14ac:dyDescent="0.2">
      <c r="J4093" s="11">
        <f t="shared" si="443"/>
        <v>0</v>
      </c>
      <c r="P4093" s="9" t="e">
        <f t="shared" si="441"/>
        <v>#DIV/0!</v>
      </c>
      <c r="Q4093" s="9" t="e">
        <f t="shared" si="442"/>
        <v>#DIV/0!</v>
      </c>
      <c r="T4093" s="11">
        <f t="shared" si="444"/>
        <v>10.49</v>
      </c>
      <c r="U4093" s="11">
        <f t="shared" si="445"/>
        <v>0</v>
      </c>
      <c r="V4093" s="11">
        <f t="shared" si="446"/>
        <v>-10.49</v>
      </c>
      <c r="W4093" s="11" t="str">
        <f t="shared" si="447"/>
        <v>UNDERPAYMENT</v>
      </c>
    </row>
    <row r="4094" spans="10:23" x14ac:dyDescent="0.2">
      <c r="J4094" s="11">
        <f t="shared" si="443"/>
        <v>0</v>
      </c>
      <c r="P4094" s="9" t="e">
        <f t="shared" si="441"/>
        <v>#DIV/0!</v>
      </c>
      <c r="Q4094" s="9" t="e">
        <f t="shared" si="442"/>
        <v>#DIV/0!</v>
      </c>
      <c r="T4094" s="11">
        <f t="shared" si="444"/>
        <v>10.49</v>
      </c>
      <c r="U4094" s="11">
        <f t="shared" si="445"/>
        <v>0</v>
      </c>
      <c r="V4094" s="11">
        <f t="shared" si="446"/>
        <v>-10.49</v>
      </c>
      <c r="W4094" s="11" t="str">
        <f t="shared" si="447"/>
        <v>UNDERPAYMENT</v>
      </c>
    </row>
    <row r="4095" spans="10:23" x14ac:dyDescent="0.2">
      <c r="J4095" s="11">
        <f t="shared" si="443"/>
        <v>0</v>
      </c>
      <c r="P4095" s="9" t="e">
        <f t="shared" si="441"/>
        <v>#DIV/0!</v>
      </c>
      <c r="Q4095" s="9" t="e">
        <f t="shared" si="442"/>
        <v>#DIV/0!</v>
      </c>
      <c r="T4095" s="11">
        <f t="shared" si="444"/>
        <v>10.49</v>
      </c>
      <c r="U4095" s="11">
        <f t="shared" si="445"/>
        <v>0</v>
      </c>
      <c r="V4095" s="11">
        <f t="shared" si="446"/>
        <v>-10.49</v>
      </c>
      <c r="W4095" s="11" t="str">
        <f t="shared" si="447"/>
        <v>UNDERPAYMENT</v>
      </c>
    </row>
    <row r="4096" spans="10:23" x14ac:dyDescent="0.2">
      <c r="J4096" s="11">
        <f t="shared" si="443"/>
        <v>0</v>
      </c>
      <c r="P4096" s="9" t="e">
        <f t="shared" si="441"/>
        <v>#DIV/0!</v>
      </c>
      <c r="Q4096" s="9" t="e">
        <f t="shared" si="442"/>
        <v>#DIV/0!</v>
      </c>
      <c r="T4096" s="11">
        <f t="shared" si="444"/>
        <v>10.49</v>
      </c>
      <c r="U4096" s="11">
        <f t="shared" si="445"/>
        <v>0</v>
      </c>
      <c r="V4096" s="11">
        <f t="shared" si="446"/>
        <v>-10.49</v>
      </c>
      <c r="W4096" s="11" t="str">
        <f t="shared" si="447"/>
        <v>UNDERPAYMENT</v>
      </c>
    </row>
    <row r="4097" spans="10:23" x14ac:dyDescent="0.2">
      <c r="J4097" s="11">
        <f t="shared" si="443"/>
        <v>0</v>
      </c>
      <c r="P4097" s="9" t="e">
        <f t="shared" si="441"/>
        <v>#DIV/0!</v>
      </c>
      <c r="Q4097" s="9" t="e">
        <f t="shared" si="442"/>
        <v>#DIV/0!</v>
      </c>
      <c r="T4097" s="11">
        <f t="shared" si="444"/>
        <v>10.49</v>
      </c>
      <c r="U4097" s="11">
        <f t="shared" si="445"/>
        <v>0</v>
      </c>
      <c r="V4097" s="11">
        <f t="shared" si="446"/>
        <v>-10.49</v>
      </c>
      <c r="W4097" s="11" t="str">
        <f t="shared" si="447"/>
        <v>UNDERPAYMENT</v>
      </c>
    </row>
    <row r="4098" spans="10:23" x14ac:dyDescent="0.2">
      <c r="J4098" s="11">
        <f t="shared" si="443"/>
        <v>0</v>
      </c>
      <c r="P4098" s="9" t="e">
        <f t="shared" si="441"/>
        <v>#DIV/0!</v>
      </c>
      <c r="Q4098" s="9" t="e">
        <f t="shared" si="442"/>
        <v>#DIV/0!</v>
      </c>
      <c r="T4098" s="11">
        <f t="shared" si="444"/>
        <v>10.49</v>
      </c>
      <c r="U4098" s="11">
        <f t="shared" si="445"/>
        <v>0</v>
      </c>
      <c r="V4098" s="11">
        <f t="shared" si="446"/>
        <v>-10.49</v>
      </c>
      <c r="W4098" s="11" t="str">
        <f t="shared" si="447"/>
        <v>UNDERPAYMENT</v>
      </c>
    </row>
    <row r="4099" spans="10:23" x14ac:dyDescent="0.2">
      <c r="J4099" s="11">
        <f t="shared" si="443"/>
        <v>0</v>
      </c>
      <c r="P4099" s="9" t="e">
        <f t="shared" si="441"/>
        <v>#DIV/0!</v>
      </c>
      <c r="Q4099" s="9" t="e">
        <f t="shared" si="442"/>
        <v>#DIV/0!</v>
      </c>
      <c r="T4099" s="11">
        <f t="shared" si="444"/>
        <v>10.49</v>
      </c>
      <c r="U4099" s="11">
        <f t="shared" si="445"/>
        <v>0</v>
      </c>
      <c r="V4099" s="11">
        <f t="shared" si="446"/>
        <v>-10.49</v>
      </c>
      <c r="W4099" s="11" t="str">
        <f t="shared" si="447"/>
        <v>UNDERPAYMENT</v>
      </c>
    </row>
    <row r="4100" spans="10:23" x14ac:dyDescent="0.2">
      <c r="J4100" s="11">
        <f t="shared" si="443"/>
        <v>0</v>
      </c>
      <c r="P4100" s="9" t="e">
        <f t="shared" si="441"/>
        <v>#DIV/0!</v>
      </c>
      <c r="Q4100" s="9" t="e">
        <f t="shared" si="442"/>
        <v>#DIV/0!</v>
      </c>
      <c r="T4100" s="11">
        <f t="shared" si="444"/>
        <v>10.49</v>
      </c>
      <c r="U4100" s="11">
        <f t="shared" si="445"/>
        <v>0</v>
      </c>
      <c r="V4100" s="11">
        <f t="shared" si="446"/>
        <v>-10.49</v>
      </c>
      <c r="W4100" s="11" t="str">
        <f t="shared" si="447"/>
        <v>UNDERPAYMENT</v>
      </c>
    </row>
    <row r="4101" spans="10:23" x14ac:dyDescent="0.2">
      <c r="J4101" s="11">
        <f t="shared" si="443"/>
        <v>0</v>
      </c>
      <c r="P4101" s="9" t="e">
        <f t="shared" si="441"/>
        <v>#DIV/0!</v>
      </c>
      <c r="Q4101" s="9" t="e">
        <f t="shared" si="442"/>
        <v>#DIV/0!</v>
      </c>
      <c r="T4101" s="11">
        <f t="shared" si="444"/>
        <v>10.49</v>
      </c>
      <c r="U4101" s="11">
        <f t="shared" si="445"/>
        <v>0</v>
      </c>
      <c r="V4101" s="11">
        <f t="shared" si="446"/>
        <v>-10.49</v>
      </c>
      <c r="W4101" s="11" t="str">
        <f t="shared" si="447"/>
        <v>UNDERPAYMENT</v>
      </c>
    </row>
    <row r="4102" spans="10:23" x14ac:dyDescent="0.2">
      <c r="J4102" s="11">
        <f t="shared" si="443"/>
        <v>0</v>
      </c>
      <c r="P4102" s="9" t="e">
        <f t="shared" si="441"/>
        <v>#DIV/0!</v>
      </c>
      <c r="Q4102" s="9" t="e">
        <f t="shared" si="442"/>
        <v>#DIV/0!</v>
      </c>
      <c r="T4102" s="11">
        <f t="shared" si="444"/>
        <v>10.49</v>
      </c>
      <c r="U4102" s="11">
        <f t="shared" si="445"/>
        <v>0</v>
      </c>
      <c r="V4102" s="11">
        <f t="shared" si="446"/>
        <v>-10.49</v>
      </c>
      <c r="W4102" s="11" t="str">
        <f t="shared" si="447"/>
        <v>UNDERPAYMENT</v>
      </c>
    </row>
    <row r="4103" spans="10:23" x14ac:dyDescent="0.2">
      <c r="J4103" s="11">
        <f t="shared" si="443"/>
        <v>0</v>
      </c>
      <c r="P4103" s="9" t="e">
        <f t="shared" ref="P4103:P4166" si="448">IF(((H4103*E4103)+(M4103-L4103)-(N4103*E4103))/(N4103*E4103) &lt;=0,((H4103*E4103)+(M4103-L4103)-(N4103*E4103))/(N4103*E4103),"")</f>
        <v>#DIV/0!</v>
      </c>
      <c r="Q4103" s="9" t="e">
        <f t="shared" ref="Q4103:Q4166" si="449">IF(((H4103*E4103)+(M4103-L4103)-(N4103*E4103))/(N4103*E4103) &gt;0,((H4103*E4103)+(M4103-L4103)-(N4103*E4103))/(N4103*E4103),"")</f>
        <v>#DIV/0!</v>
      </c>
      <c r="T4103" s="11">
        <f t="shared" si="444"/>
        <v>10.49</v>
      </c>
      <c r="U4103" s="11">
        <f t="shared" si="445"/>
        <v>0</v>
      </c>
      <c r="V4103" s="11">
        <f t="shared" si="446"/>
        <v>-10.49</v>
      </c>
      <c r="W4103" s="11" t="str">
        <f t="shared" si="447"/>
        <v>UNDERPAYMENT</v>
      </c>
    </row>
    <row r="4104" spans="10:23" x14ac:dyDescent="0.2">
      <c r="J4104" s="11">
        <f t="shared" ref="J4104:J4167" si="450">K4104+L4104</f>
        <v>0</v>
      </c>
      <c r="P4104" s="9" t="e">
        <f t="shared" si="448"/>
        <v>#DIV/0!</v>
      </c>
      <c r="Q4104" s="9" t="e">
        <f t="shared" si="449"/>
        <v>#DIV/0!</v>
      </c>
      <c r="T4104" s="11">
        <f t="shared" ref="T4104:T4167" si="451">(N4104*E4104)+10.49</f>
        <v>10.49</v>
      </c>
      <c r="U4104" s="11">
        <f t="shared" ref="U4104:U4167" si="452">(H4104*E4104)+K4104+M4104</f>
        <v>0</v>
      </c>
      <c r="V4104" s="11">
        <f t="shared" ref="V4104:V4167" si="453">U4104-T4104</f>
        <v>-10.49</v>
      </c>
      <c r="W4104" s="11" t="str">
        <f t="shared" ref="W4104:W4167" si="454">IF(V4104 &lt;= -0.01, "UNDERPAYMENT", "COMPLIANT")</f>
        <v>UNDERPAYMENT</v>
      </c>
    </row>
    <row r="4105" spans="10:23" x14ac:dyDescent="0.2">
      <c r="J4105" s="11">
        <f t="shared" si="450"/>
        <v>0</v>
      </c>
      <c r="P4105" s="9" t="e">
        <f t="shared" si="448"/>
        <v>#DIV/0!</v>
      </c>
      <c r="Q4105" s="9" t="e">
        <f t="shared" si="449"/>
        <v>#DIV/0!</v>
      </c>
      <c r="T4105" s="11">
        <f t="shared" si="451"/>
        <v>10.49</v>
      </c>
      <c r="U4105" s="11">
        <f t="shared" si="452"/>
        <v>0</v>
      </c>
      <c r="V4105" s="11">
        <f t="shared" si="453"/>
        <v>-10.49</v>
      </c>
      <c r="W4105" s="11" t="str">
        <f t="shared" si="454"/>
        <v>UNDERPAYMENT</v>
      </c>
    </row>
    <row r="4106" spans="10:23" x14ac:dyDescent="0.2">
      <c r="J4106" s="11">
        <f t="shared" si="450"/>
        <v>0</v>
      </c>
      <c r="P4106" s="9" t="e">
        <f t="shared" si="448"/>
        <v>#DIV/0!</v>
      </c>
      <c r="Q4106" s="9" t="e">
        <f t="shared" si="449"/>
        <v>#DIV/0!</v>
      </c>
      <c r="T4106" s="11">
        <f t="shared" si="451"/>
        <v>10.49</v>
      </c>
      <c r="U4106" s="11">
        <f t="shared" si="452"/>
        <v>0</v>
      </c>
      <c r="V4106" s="11">
        <f t="shared" si="453"/>
        <v>-10.49</v>
      </c>
      <c r="W4106" s="11" t="str">
        <f t="shared" si="454"/>
        <v>UNDERPAYMENT</v>
      </c>
    </row>
    <row r="4107" spans="10:23" x14ac:dyDescent="0.2">
      <c r="J4107" s="11">
        <f t="shared" si="450"/>
        <v>0</v>
      </c>
      <c r="P4107" s="9" t="e">
        <f t="shared" si="448"/>
        <v>#DIV/0!</v>
      </c>
      <c r="Q4107" s="9" t="e">
        <f t="shared" si="449"/>
        <v>#DIV/0!</v>
      </c>
      <c r="T4107" s="11">
        <f t="shared" si="451"/>
        <v>10.49</v>
      </c>
      <c r="U4107" s="11">
        <f t="shared" si="452"/>
        <v>0</v>
      </c>
      <c r="V4107" s="11">
        <f t="shared" si="453"/>
        <v>-10.49</v>
      </c>
      <c r="W4107" s="11" t="str">
        <f t="shared" si="454"/>
        <v>UNDERPAYMENT</v>
      </c>
    </row>
    <row r="4108" spans="10:23" x14ac:dyDescent="0.2">
      <c r="J4108" s="11">
        <f t="shared" si="450"/>
        <v>0</v>
      </c>
      <c r="P4108" s="9" t="e">
        <f t="shared" si="448"/>
        <v>#DIV/0!</v>
      </c>
      <c r="Q4108" s="9" t="e">
        <f t="shared" si="449"/>
        <v>#DIV/0!</v>
      </c>
      <c r="T4108" s="11">
        <f t="shared" si="451"/>
        <v>10.49</v>
      </c>
      <c r="U4108" s="11">
        <f t="shared" si="452"/>
        <v>0</v>
      </c>
      <c r="V4108" s="11">
        <f t="shared" si="453"/>
        <v>-10.49</v>
      </c>
      <c r="W4108" s="11" t="str">
        <f t="shared" si="454"/>
        <v>UNDERPAYMENT</v>
      </c>
    </row>
    <row r="4109" spans="10:23" x14ac:dyDescent="0.2">
      <c r="J4109" s="11">
        <f t="shared" si="450"/>
        <v>0</v>
      </c>
      <c r="P4109" s="9" t="e">
        <f t="shared" si="448"/>
        <v>#DIV/0!</v>
      </c>
      <c r="Q4109" s="9" t="e">
        <f t="shared" si="449"/>
        <v>#DIV/0!</v>
      </c>
      <c r="T4109" s="11">
        <f t="shared" si="451"/>
        <v>10.49</v>
      </c>
      <c r="U4109" s="11">
        <f t="shared" si="452"/>
        <v>0</v>
      </c>
      <c r="V4109" s="11">
        <f t="shared" si="453"/>
        <v>-10.49</v>
      </c>
      <c r="W4109" s="11" t="str">
        <f t="shared" si="454"/>
        <v>UNDERPAYMENT</v>
      </c>
    </row>
    <row r="4110" spans="10:23" x14ac:dyDescent="0.2">
      <c r="J4110" s="11">
        <f t="shared" si="450"/>
        <v>0</v>
      </c>
      <c r="P4110" s="9" t="e">
        <f t="shared" si="448"/>
        <v>#DIV/0!</v>
      </c>
      <c r="Q4110" s="9" t="e">
        <f t="shared" si="449"/>
        <v>#DIV/0!</v>
      </c>
      <c r="T4110" s="11">
        <f t="shared" si="451"/>
        <v>10.49</v>
      </c>
      <c r="U4110" s="11">
        <f t="shared" si="452"/>
        <v>0</v>
      </c>
      <c r="V4110" s="11">
        <f t="shared" si="453"/>
        <v>-10.49</v>
      </c>
      <c r="W4110" s="11" t="str">
        <f t="shared" si="454"/>
        <v>UNDERPAYMENT</v>
      </c>
    </row>
    <row r="4111" spans="10:23" x14ac:dyDescent="0.2">
      <c r="J4111" s="11">
        <f t="shared" si="450"/>
        <v>0</v>
      </c>
      <c r="P4111" s="9" t="e">
        <f t="shared" si="448"/>
        <v>#DIV/0!</v>
      </c>
      <c r="Q4111" s="9" t="e">
        <f t="shared" si="449"/>
        <v>#DIV/0!</v>
      </c>
      <c r="T4111" s="11">
        <f t="shared" si="451"/>
        <v>10.49</v>
      </c>
      <c r="U4111" s="11">
        <f t="shared" si="452"/>
        <v>0</v>
      </c>
      <c r="V4111" s="11">
        <f t="shared" si="453"/>
        <v>-10.49</v>
      </c>
      <c r="W4111" s="11" t="str">
        <f t="shared" si="454"/>
        <v>UNDERPAYMENT</v>
      </c>
    </row>
    <row r="4112" spans="10:23" x14ac:dyDescent="0.2">
      <c r="J4112" s="11">
        <f t="shared" si="450"/>
        <v>0</v>
      </c>
      <c r="P4112" s="9" t="e">
        <f t="shared" si="448"/>
        <v>#DIV/0!</v>
      </c>
      <c r="Q4112" s="9" t="e">
        <f t="shared" si="449"/>
        <v>#DIV/0!</v>
      </c>
      <c r="T4112" s="11">
        <f t="shared" si="451"/>
        <v>10.49</v>
      </c>
      <c r="U4112" s="11">
        <f t="shared" si="452"/>
        <v>0</v>
      </c>
      <c r="V4112" s="11">
        <f t="shared" si="453"/>
        <v>-10.49</v>
      </c>
      <c r="W4112" s="11" t="str">
        <f t="shared" si="454"/>
        <v>UNDERPAYMENT</v>
      </c>
    </row>
    <row r="4113" spans="10:23" x14ac:dyDescent="0.2">
      <c r="J4113" s="11">
        <f t="shared" si="450"/>
        <v>0</v>
      </c>
      <c r="P4113" s="9" t="e">
        <f t="shared" si="448"/>
        <v>#DIV/0!</v>
      </c>
      <c r="Q4113" s="9" t="e">
        <f t="shared" si="449"/>
        <v>#DIV/0!</v>
      </c>
      <c r="T4113" s="11">
        <f t="shared" si="451"/>
        <v>10.49</v>
      </c>
      <c r="U4113" s="11">
        <f t="shared" si="452"/>
        <v>0</v>
      </c>
      <c r="V4113" s="11">
        <f t="shared" si="453"/>
        <v>-10.49</v>
      </c>
      <c r="W4113" s="11" t="str">
        <f t="shared" si="454"/>
        <v>UNDERPAYMENT</v>
      </c>
    </row>
    <row r="4114" spans="10:23" x14ac:dyDescent="0.2">
      <c r="J4114" s="11">
        <f t="shared" si="450"/>
        <v>0</v>
      </c>
      <c r="P4114" s="9" t="e">
        <f t="shared" si="448"/>
        <v>#DIV/0!</v>
      </c>
      <c r="Q4114" s="9" t="e">
        <f t="shared" si="449"/>
        <v>#DIV/0!</v>
      </c>
      <c r="T4114" s="11">
        <f t="shared" si="451"/>
        <v>10.49</v>
      </c>
      <c r="U4114" s="11">
        <f t="shared" si="452"/>
        <v>0</v>
      </c>
      <c r="V4114" s="11">
        <f t="shared" si="453"/>
        <v>-10.49</v>
      </c>
      <c r="W4114" s="11" t="str">
        <f t="shared" si="454"/>
        <v>UNDERPAYMENT</v>
      </c>
    </row>
    <row r="4115" spans="10:23" x14ac:dyDescent="0.2">
      <c r="J4115" s="11">
        <f t="shared" si="450"/>
        <v>0</v>
      </c>
      <c r="P4115" s="9" t="e">
        <f t="shared" si="448"/>
        <v>#DIV/0!</v>
      </c>
      <c r="Q4115" s="9" t="e">
        <f t="shared" si="449"/>
        <v>#DIV/0!</v>
      </c>
      <c r="T4115" s="11">
        <f t="shared" si="451"/>
        <v>10.49</v>
      </c>
      <c r="U4115" s="11">
        <f t="shared" si="452"/>
        <v>0</v>
      </c>
      <c r="V4115" s="11">
        <f t="shared" si="453"/>
        <v>-10.49</v>
      </c>
      <c r="W4115" s="11" t="str">
        <f t="shared" si="454"/>
        <v>UNDERPAYMENT</v>
      </c>
    </row>
    <row r="4116" spans="10:23" x14ac:dyDescent="0.2">
      <c r="J4116" s="11">
        <f t="shared" si="450"/>
        <v>0</v>
      </c>
      <c r="P4116" s="9" t="e">
        <f t="shared" si="448"/>
        <v>#DIV/0!</v>
      </c>
      <c r="Q4116" s="9" t="e">
        <f t="shared" si="449"/>
        <v>#DIV/0!</v>
      </c>
      <c r="T4116" s="11">
        <f t="shared" si="451"/>
        <v>10.49</v>
      </c>
      <c r="U4116" s="11">
        <f t="shared" si="452"/>
        <v>0</v>
      </c>
      <c r="V4116" s="11">
        <f t="shared" si="453"/>
        <v>-10.49</v>
      </c>
      <c r="W4116" s="11" t="str">
        <f t="shared" si="454"/>
        <v>UNDERPAYMENT</v>
      </c>
    </row>
    <row r="4117" spans="10:23" x14ac:dyDescent="0.2">
      <c r="J4117" s="11">
        <f t="shared" si="450"/>
        <v>0</v>
      </c>
      <c r="P4117" s="9" t="e">
        <f t="shared" si="448"/>
        <v>#DIV/0!</v>
      </c>
      <c r="Q4117" s="9" t="e">
        <f t="shared" si="449"/>
        <v>#DIV/0!</v>
      </c>
      <c r="T4117" s="11">
        <f t="shared" si="451"/>
        <v>10.49</v>
      </c>
      <c r="U4117" s="11">
        <f t="shared" si="452"/>
        <v>0</v>
      </c>
      <c r="V4117" s="11">
        <f t="shared" si="453"/>
        <v>-10.49</v>
      </c>
      <c r="W4117" s="11" t="str">
        <f t="shared" si="454"/>
        <v>UNDERPAYMENT</v>
      </c>
    </row>
    <row r="4118" spans="10:23" x14ac:dyDescent="0.2">
      <c r="J4118" s="11">
        <f t="shared" si="450"/>
        <v>0</v>
      </c>
      <c r="P4118" s="9" t="e">
        <f t="shared" si="448"/>
        <v>#DIV/0!</v>
      </c>
      <c r="Q4118" s="9" t="e">
        <f t="shared" si="449"/>
        <v>#DIV/0!</v>
      </c>
      <c r="T4118" s="11">
        <f t="shared" si="451"/>
        <v>10.49</v>
      </c>
      <c r="U4118" s="11">
        <f t="shared" si="452"/>
        <v>0</v>
      </c>
      <c r="V4118" s="11">
        <f t="shared" si="453"/>
        <v>-10.49</v>
      </c>
      <c r="W4118" s="11" t="str">
        <f t="shared" si="454"/>
        <v>UNDERPAYMENT</v>
      </c>
    </row>
    <row r="4119" spans="10:23" x14ac:dyDescent="0.2">
      <c r="J4119" s="11">
        <f t="shared" si="450"/>
        <v>0</v>
      </c>
      <c r="P4119" s="9" t="e">
        <f t="shared" si="448"/>
        <v>#DIV/0!</v>
      </c>
      <c r="Q4119" s="9" t="e">
        <f t="shared" si="449"/>
        <v>#DIV/0!</v>
      </c>
      <c r="T4119" s="11">
        <f t="shared" si="451"/>
        <v>10.49</v>
      </c>
      <c r="U4119" s="11">
        <f t="shared" si="452"/>
        <v>0</v>
      </c>
      <c r="V4119" s="11">
        <f t="shared" si="453"/>
        <v>-10.49</v>
      </c>
      <c r="W4119" s="11" t="str">
        <f t="shared" si="454"/>
        <v>UNDERPAYMENT</v>
      </c>
    </row>
    <row r="4120" spans="10:23" x14ac:dyDescent="0.2">
      <c r="J4120" s="11">
        <f t="shared" si="450"/>
        <v>0</v>
      </c>
      <c r="P4120" s="9" t="e">
        <f t="shared" si="448"/>
        <v>#DIV/0!</v>
      </c>
      <c r="Q4120" s="9" t="e">
        <f t="shared" si="449"/>
        <v>#DIV/0!</v>
      </c>
      <c r="T4120" s="11">
        <f t="shared" si="451"/>
        <v>10.49</v>
      </c>
      <c r="U4120" s="11">
        <f t="shared" si="452"/>
        <v>0</v>
      </c>
      <c r="V4120" s="11">
        <f t="shared" si="453"/>
        <v>-10.49</v>
      </c>
      <c r="W4120" s="11" t="str">
        <f t="shared" si="454"/>
        <v>UNDERPAYMENT</v>
      </c>
    </row>
    <row r="4121" spans="10:23" x14ac:dyDescent="0.2">
      <c r="J4121" s="11">
        <f t="shared" si="450"/>
        <v>0</v>
      </c>
      <c r="P4121" s="9" t="e">
        <f t="shared" si="448"/>
        <v>#DIV/0!</v>
      </c>
      <c r="Q4121" s="9" t="e">
        <f t="shared" si="449"/>
        <v>#DIV/0!</v>
      </c>
      <c r="T4121" s="11">
        <f t="shared" si="451"/>
        <v>10.49</v>
      </c>
      <c r="U4121" s="11">
        <f t="shared" si="452"/>
        <v>0</v>
      </c>
      <c r="V4121" s="11">
        <f t="shared" si="453"/>
        <v>-10.49</v>
      </c>
      <c r="W4121" s="11" t="str">
        <f t="shared" si="454"/>
        <v>UNDERPAYMENT</v>
      </c>
    </row>
    <row r="4122" spans="10:23" x14ac:dyDescent="0.2">
      <c r="J4122" s="11">
        <f t="shared" si="450"/>
        <v>0</v>
      </c>
      <c r="P4122" s="9" t="e">
        <f t="shared" si="448"/>
        <v>#DIV/0!</v>
      </c>
      <c r="Q4122" s="9" t="e">
        <f t="shared" si="449"/>
        <v>#DIV/0!</v>
      </c>
      <c r="T4122" s="11">
        <f t="shared" si="451"/>
        <v>10.49</v>
      </c>
      <c r="U4122" s="11">
        <f t="shared" si="452"/>
        <v>0</v>
      </c>
      <c r="V4122" s="11">
        <f t="shared" si="453"/>
        <v>-10.49</v>
      </c>
      <c r="W4122" s="11" t="str">
        <f t="shared" si="454"/>
        <v>UNDERPAYMENT</v>
      </c>
    </row>
    <row r="4123" spans="10:23" x14ac:dyDescent="0.2">
      <c r="J4123" s="11">
        <f t="shared" si="450"/>
        <v>0</v>
      </c>
      <c r="P4123" s="9" t="e">
        <f t="shared" si="448"/>
        <v>#DIV/0!</v>
      </c>
      <c r="Q4123" s="9" t="e">
        <f t="shared" si="449"/>
        <v>#DIV/0!</v>
      </c>
      <c r="T4123" s="11">
        <f t="shared" si="451"/>
        <v>10.49</v>
      </c>
      <c r="U4123" s="11">
        <f t="shared" si="452"/>
        <v>0</v>
      </c>
      <c r="V4123" s="11">
        <f t="shared" si="453"/>
        <v>-10.49</v>
      </c>
      <c r="W4123" s="11" t="str">
        <f t="shared" si="454"/>
        <v>UNDERPAYMENT</v>
      </c>
    </row>
    <row r="4124" spans="10:23" x14ac:dyDescent="0.2">
      <c r="J4124" s="11">
        <f t="shared" si="450"/>
        <v>0</v>
      </c>
      <c r="P4124" s="9" t="e">
        <f t="shared" si="448"/>
        <v>#DIV/0!</v>
      </c>
      <c r="Q4124" s="9" t="e">
        <f t="shared" si="449"/>
        <v>#DIV/0!</v>
      </c>
      <c r="T4124" s="11">
        <f t="shared" si="451"/>
        <v>10.49</v>
      </c>
      <c r="U4124" s="11">
        <f t="shared" si="452"/>
        <v>0</v>
      </c>
      <c r="V4124" s="11">
        <f t="shared" si="453"/>
        <v>-10.49</v>
      </c>
      <c r="W4124" s="11" t="str">
        <f t="shared" si="454"/>
        <v>UNDERPAYMENT</v>
      </c>
    </row>
    <row r="4125" spans="10:23" x14ac:dyDescent="0.2">
      <c r="J4125" s="11">
        <f t="shared" si="450"/>
        <v>0</v>
      </c>
      <c r="P4125" s="9" t="e">
        <f t="shared" si="448"/>
        <v>#DIV/0!</v>
      </c>
      <c r="Q4125" s="9" t="e">
        <f t="shared" si="449"/>
        <v>#DIV/0!</v>
      </c>
      <c r="T4125" s="11">
        <f t="shared" si="451"/>
        <v>10.49</v>
      </c>
      <c r="U4125" s="11">
        <f t="shared" si="452"/>
        <v>0</v>
      </c>
      <c r="V4125" s="11">
        <f t="shared" si="453"/>
        <v>-10.49</v>
      </c>
      <c r="W4125" s="11" t="str">
        <f t="shared" si="454"/>
        <v>UNDERPAYMENT</v>
      </c>
    </row>
    <row r="4126" spans="10:23" x14ac:dyDescent="0.2">
      <c r="J4126" s="11">
        <f t="shared" si="450"/>
        <v>0</v>
      </c>
      <c r="P4126" s="9" t="e">
        <f t="shared" si="448"/>
        <v>#DIV/0!</v>
      </c>
      <c r="Q4126" s="9" t="e">
        <f t="shared" si="449"/>
        <v>#DIV/0!</v>
      </c>
      <c r="T4126" s="11">
        <f t="shared" si="451"/>
        <v>10.49</v>
      </c>
      <c r="U4126" s="11">
        <f t="shared" si="452"/>
        <v>0</v>
      </c>
      <c r="V4126" s="11">
        <f t="shared" si="453"/>
        <v>-10.49</v>
      </c>
      <c r="W4126" s="11" t="str">
        <f t="shared" si="454"/>
        <v>UNDERPAYMENT</v>
      </c>
    </row>
    <row r="4127" spans="10:23" x14ac:dyDescent="0.2">
      <c r="J4127" s="11">
        <f t="shared" si="450"/>
        <v>0</v>
      </c>
      <c r="P4127" s="9" t="e">
        <f t="shared" si="448"/>
        <v>#DIV/0!</v>
      </c>
      <c r="Q4127" s="9" t="e">
        <f t="shared" si="449"/>
        <v>#DIV/0!</v>
      </c>
      <c r="T4127" s="11">
        <f t="shared" si="451"/>
        <v>10.49</v>
      </c>
      <c r="U4127" s="11">
        <f t="shared" si="452"/>
        <v>0</v>
      </c>
      <c r="V4127" s="11">
        <f t="shared" si="453"/>
        <v>-10.49</v>
      </c>
      <c r="W4127" s="11" t="str">
        <f t="shared" si="454"/>
        <v>UNDERPAYMENT</v>
      </c>
    </row>
    <row r="4128" spans="10:23" x14ac:dyDescent="0.2">
      <c r="J4128" s="11">
        <f t="shared" si="450"/>
        <v>0</v>
      </c>
      <c r="P4128" s="9" t="e">
        <f t="shared" si="448"/>
        <v>#DIV/0!</v>
      </c>
      <c r="Q4128" s="9" t="e">
        <f t="shared" si="449"/>
        <v>#DIV/0!</v>
      </c>
      <c r="T4128" s="11">
        <f t="shared" si="451"/>
        <v>10.49</v>
      </c>
      <c r="U4128" s="11">
        <f t="shared" si="452"/>
        <v>0</v>
      </c>
      <c r="V4128" s="11">
        <f t="shared" si="453"/>
        <v>-10.49</v>
      </c>
      <c r="W4128" s="11" t="str">
        <f t="shared" si="454"/>
        <v>UNDERPAYMENT</v>
      </c>
    </row>
    <row r="4129" spans="10:23" x14ac:dyDescent="0.2">
      <c r="J4129" s="11">
        <f t="shared" si="450"/>
        <v>0</v>
      </c>
      <c r="P4129" s="9" t="e">
        <f t="shared" si="448"/>
        <v>#DIV/0!</v>
      </c>
      <c r="Q4129" s="9" t="e">
        <f t="shared" si="449"/>
        <v>#DIV/0!</v>
      </c>
      <c r="T4129" s="11">
        <f t="shared" si="451"/>
        <v>10.49</v>
      </c>
      <c r="U4129" s="11">
        <f t="shared" si="452"/>
        <v>0</v>
      </c>
      <c r="V4129" s="11">
        <f t="shared" si="453"/>
        <v>-10.49</v>
      </c>
      <c r="W4129" s="11" t="str">
        <f t="shared" si="454"/>
        <v>UNDERPAYMENT</v>
      </c>
    </row>
    <row r="4130" spans="10:23" x14ac:dyDescent="0.2">
      <c r="J4130" s="11">
        <f t="shared" si="450"/>
        <v>0</v>
      </c>
      <c r="P4130" s="9" t="e">
        <f t="shared" si="448"/>
        <v>#DIV/0!</v>
      </c>
      <c r="Q4130" s="9" t="e">
        <f t="shared" si="449"/>
        <v>#DIV/0!</v>
      </c>
      <c r="T4130" s="11">
        <f t="shared" si="451"/>
        <v>10.49</v>
      </c>
      <c r="U4130" s="11">
        <f t="shared" si="452"/>
        <v>0</v>
      </c>
      <c r="V4130" s="11">
        <f t="shared" si="453"/>
        <v>-10.49</v>
      </c>
      <c r="W4130" s="11" t="str">
        <f t="shared" si="454"/>
        <v>UNDERPAYMENT</v>
      </c>
    </row>
    <row r="4131" spans="10:23" x14ac:dyDescent="0.2">
      <c r="J4131" s="11">
        <f t="shared" si="450"/>
        <v>0</v>
      </c>
      <c r="P4131" s="9" t="e">
        <f t="shared" si="448"/>
        <v>#DIV/0!</v>
      </c>
      <c r="Q4131" s="9" t="e">
        <f t="shared" si="449"/>
        <v>#DIV/0!</v>
      </c>
      <c r="T4131" s="11">
        <f t="shared" si="451"/>
        <v>10.49</v>
      </c>
      <c r="U4131" s="11">
        <f t="shared" si="452"/>
        <v>0</v>
      </c>
      <c r="V4131" s="11">
        <f t="shared" si="453"/>
        <v>-10.49</v>
      </c>
      <c r="W4131" s="11" t="str">
        <f t="shared" si="454"/>
        <v>UNDERPAYMENT</v>
      </c>
    </row>
    <row r="4132" spans="10:23" x14ac:dyDescent="0.2">
      <c r="J4132" s="11">
        <f t="shared" si="450"/>
        <v>0</v>
      </c>
      <c r="P4132" s="9" t="e">
        <f t="shared" si="448"/>
        <v>#DIV/0!</v>
      </c>
      <c r="Q4132" s="9" t="e">
        <f t="shared" si="449"/>
        <v>#DIV/0!</v>
      </c>
      <c r="T4132" s="11">
        <f t="shared" si="451"/>
        <v>10.49</v>
      </c>
      <c r="U4132" s="11">
        <f t="shared" si="452"/>
        <v>0</v>
      </c>
      <c r="V4132" s="11">
        <f t="shared" si="453"/>
        <v>-10.49</v>
      </c>
      <c r="W4132" s="11" t="str">
        <f t="shared" si="454"/>
        <v>UNDERPAYMENT</v>
      </c>
    </row>
    <row r="4133" spans="10:23" x14ac:dyDescent="0.2">
      <c r="J4133" s="11">
        <f t="shared" si="450"/>
        <v>0</v>
      </c>
      <c r="P4133" s="9" t="e">
        <f t="shared" si="448"/>
        <v>#DIV/0!</v>
      </c>
      <c r="Q4133" s="9" t="e">
        <f t="shared" si="449"/>
        <v>#DIV/0!</v>
      </c>
      <c r="T4133" s="11">
        <f t="shared" si="451"/>
        <v>10.49</v>
      </c>
      <c r="U4133" s="11">
        <f t="shared" si="452"/>
        <v>0</v>
      </c>
      <c r="V4133" s="11">
        <f t="shared" si="453"/>
        <v>-10.49</v>
      </c>
      <c r="W4133" s="11" t="str">
        <f t="shared" si="454"/>
        <v>UNDERPAYMENT</v>
      </c>
    </row>
    <row r="4134" spans="10:23" x14ac:dyDescent="0.2">
      <c r="J4134" s="11">
        <f t="shared" si="450"/>
        <v>0</v>
      </c>
      <c r="P4134" s="9" t="e">
        <f t="shared" si="448"/>
        <v>#DIV/0!</v>
      </c>
      <c r="Q4134" s="9" t="e">
        <f t="shared" si="449"/>
        <v>#DIV/0!</v>
      </c>
      <c r="T4134" s="11">
        <f t="shared" si="451"/>
        <v>10.49</v>
      </c>
      <c r="U4134" s="11">
        <f t="shared" si="452"/>
        <v>0</v>
      </c>
      <c r="V4134" s="11">
        <f t="shared" si="453"/>
        <v>-10.49</v>
      </c>
      <c r="W4134" s="11" t="str">
        <f t="shared" si="454"/>
        <v>UNDERPAYMENT</v>
      </c>
    </row>
    <row r="4135" spans="10:23" x14ac:dyDescent="0.2">
      <c r="J4135" s="11">
        <f t="shared" si="450"/>
        <v>0</v>
      </c>
      <c r="P4135" s="9" t="e">
        <f t="shared" si="448"/>
        <v>#DIV/0!</v>
      </c>
      <c r="Q4135" s="9" t="e">
        <f t="shared" si="449"/>
        <v>#DIV/0!</v>
      </c>
      <c r="T4135" s="11">
        <f t="shared" si="451"/>
        <v>10.49</v>
      </c>
      <c r="U4135" s="11">
        <f t="shared" si="452"/>
        <v>0</v>
      </c>
      <c r="V4135" s="11">
        <f t="shared" si="453"/>
        <v>-10.49</v>
      </c>
      <c r="W4135" s="11" t="str">
        <f t="shared" si="454"/>
        <v>UNDERPAYMENT</v>
      </c>
    </row>
    <row r="4136" spans="10:23" x14ac:dyDescent="0.2">
      <c r="J4136" s="11">
        <f t="shared" si="450"/>
        <v>0</v>
      </c>
      <c r="P4136" s="9" t="e">
        <f t="shared" si="448"/>
        <v>#DIV/0!</v>
      </c>
      <c r="Q4136" s="9" t="e">
        <f t="shared" si="449"/>
        <v>#DIV/0!</v>
      </c>
      <c r="T4136" s="11">
        <f t="shared" si="451"/>
        <v>10.49</v>
      </c>
      <c r="U4136" s="11">
        <f t="shared" si="452"/>
        <v>0</v>
      </c>
      <c r="V4136" s="11">
        <f t="shared" si="453"/>
        <v>-10.49</v>
      </c>
      <c r="W4136" s="11" t="str">
        <f t="shared" si="454"/>
        <v>UNDERPAYMENT</v>
      </c>
    </row>
    <row r="4137" spans="10:23" x14ac:dyDescent="0.2">
      <c r="J4137" s="11">
        <f t="shared" si="450"/>
        <v>0</v>
      </c>
      <c r="P4137" s="9" t="e">
        <f t="shared" si="448"/>
        <v>#DIV/0!</v>
      </c>
      <c r="Q4137" s="9" t="e">
        <f t="shared" si="449"/>
        <v>#DIV/0!</v>
      </c>
      <c r="T4137" s="11">
        <f t="shared" si="451"/>
        <v>10.49</v>
      </c>
      <c r="U4137" s="11">
        <f t="shared" si="452"/>
        <v>0</v>
      </c>
      <c r="V4137" s="11">
        <f t="shared" si="453"/>
        <v>-10.49</v>
      </c>
      <c r="W4137" s="11" t="str">
        <f t="shared" si="454"/>
        <v>UNDERPAYMENT</v>
      </c>
    </row>
    <row r="4138" spans="10:23" x14ac:dyDescent="0.2">
      <c r="J4138" s="11">
        <f t="shared" si="450"/>
        <v>0</v>
      </c>
      <c r="P4138" s="9" t="e">
        <f t="shared" si="448"/>
        <v>#DIV/0!</v>
      </c>
      <c r="Q4138" s="9" t="e">
        <f t="shared" si="449"/>
        <v>#DIV/0!</v>
      </c>
      <c r="T4138" s="11">
        <f t="shared" si="451"/>
        <v>10.49</v>
      </c>
      <c r="U4138" s="11">
        <f t="shared" si="452"/>
        <v>0</v>
      </c>
      <c r="V4138" s="11">
        <f t="shared" si="453"/>
        <v>-10.49</v>
      </c>
      <c r="W4138" s="11" t="str">
        <f t="shared" si="454"/>
        <v>UNDERPAYMENT</v>
      </c>
    </row>
    <row r="4139" spans="10:23" x14ac:dyDescent="0.2">
      <c r="J4139" s="11">
        <f t="shared" si="450"/>
        <v>0</v>
      </c>
      <c r="P4139" s="9" t="e">
        <f t="shared" si="448"/>
        <v>#DIV/0!</v>
      </c>
      <c r="Q4139" s="9" t="e">
        <f t="shared" si="449"/>
        <v>#DIV/0!</v>
      </c>
      <c r="T4139" s="11">
        <f t="shared" si="451"/>
        <v>10.49</v>
      </c>
      <c r="U4139" s="11">
        <f t="shared" si="452"/>
        <v>0</v>
      </c>
      <c r="V4139" s="11">
        <f t="shared" si="453"/>
        <v>-10.49</v>
      </c>
      <c r="W4139" s="11" t="str">
        <f t="shared" si="454"/>
        <v>UNDERPAYMENT</v>
      </c>
    </row>
    <row r="4140" spans="10:23" x14ac:dyDescent="0.2">
      <c r="J4140" s="11">
        <f t="shared" si="450"/>
        <v>0</v>
      </c>
      <c r="P4140" s="9" t="e">
        <f t="shared" si="448"/>
        <v>#DIV/0!</v>
      </c>
      <c r="Q4140" s="9" t="e">
        <f t="shared" si="449"/>
        <v>#DIV/0!</v>
      </c>
      <c r="T4140" s="11">
        <f t="shared" si="451"/>
        <v>10.49</v>
      </c>
      <c r="U4140" s="11">
        <f t="shared" si="452"/>
        <v>0</v>
      </c>
      <c r="V4140" s="11">
        <f t="shared" si="453"/>
        <v>-10.49</v>
      </c>
      <c r="W4140" s="11" t="str">
        <f t="shared" si="454"/>
        <v>UNDERPAYMENT</v>
      </c>
    </row>
    <row r="4141" spans="10:23" x14ac:dyDescent="0.2">
      <c r="J4141" s="11">
        <f t="shared" si="450"/>
        <v>0</v>
      </c>
      <c r="P4141" s="9" t="e">
        <f t="shared" si="448"/>
        <v>#DIV/0!</v>
      </c>
      <c r="Q4141" s="9" t="e">
        <f t="shared" si="449"/>
        <v>#DIV/0!</v>
      </c>
      <c r="T4141" s="11">
        <f t="shared" si="451"/>
        <v>10.49</v>
      </c>
      <c r="U4141" s="11">
        <f t="shared" si="452"/>
        <v>0</v>
      </c>
      <c r="V4141" s="11">
        <f t="shared" si="453"/>
        <v>-10.49</v>
      </c>
      <c r="W4141" s="11" t="str">
        <f t="shared" si="454"/>
        <v>UNDERPAYMENT</v>
      </c>
    </row>
    <row r="4142" spans="10:23" x14ac:dyDescent="0.2">
      <c r="J4142" s="11">
        <f t="shared" si="450"/>
        <v>0</v>
      </c>
      <c r="P4142" s="9" t="e">
        <f t="shared" si="448"/>
        <v>#DIV/0!</v>
      </c>
      <c r="Q4142" s="9" t="e">
        <f t="shared" si="449"/>
        <v>#DIV/0!</v>
      </c>
      <c r="T4142" s="11">
        <f t="shared" si="451"/>
        <v>10.49</v>
      </c>
      <c r="U4142" s="11">
        <f t="shared" si="452"/>
        <v>0</v>
      </c>
      <c r="V4142" s="11">
        <f t="shared" si="453"/>
        <v>-10.49</v>
      </c>
      <c r="W4142" s="11" t="str">
        <f t="shared" si="454"/>
        <v>UNDERPAYMENT</v>
      </c>
    </row>
    <row r="4143" spans="10:23" x14ac:dyDescent="0.2">
      <c r="J4143" s="11">
        <f t="shared" si="450"/>
        <v>0</v>
      </c>
      <c r="P4143" s="9" t="e">
        <f t="shared" si="448"/>
        <v>#DIV/0!</v>
      </c>
      <c r="Q4143" s="9" t="e">
        <f t="shared" si="449"/>
        <v>#DIV/0!</v>
      </c>
      <c r="T4143" s="11">
        <f t="shared" si="451"/>
        <v>10.49</v>
      </c>
      <c r="U4143" s="11">
        <f t="shared" si="452"/>
        <v>0</v>
      </c>
      <c r="V4143" s="11">
        <f t="shared" si="453"/>
        <v>-10.49</v>
      </c>
      <c r="W4143" s="11" t="str">
        <f t="shared" si="454"/>
        <v>UNDERPAYMENT</v>
      </c>
    </row>
    <row r="4144" spans="10:23" x14ac:dyDescent="0.2">
      <c r="J4144" s="11">
        <f t="shared" si="450"/>
        <v>0</v>
      </c>
      <c r="P4144" s="9" t="e">
        <f t="shared" si="448"/>
        <v>#DIV/0!</v>
      </c>
      <c r="Q4144" s="9" t="e">
        <f t="shared" si="449"/>
        <v>#DIV/0!</v>
      </c>
      <c r="T4144" s="11">
        <f t="shared" si="451"/>
        <v>10.49</v>
      </c>
      <c r="U4144" s="11">
        <f t="shared" si="452"/>
        <v>0</v>
      </c>
      <c r="V4144" s="11">
        <f t="shared" si="453"/>
        <v>-10.49</v>
      </c>
      <c r="W4144" s="11" t="str">
        <f t="shared" si="454"/>
        <v>UNDERPAYMENT</v>
      </c>
    </row>
    <row r="4145" spans="10:23" x14ac:dyDescent="0.2">
      <c r="J4145" s="11">
        <f t="shared" si="450"/>
        <v>0</v>
      </c>
      <c r="P4145" s="9" t="e">
        <f t="shared" si="448"/>
        <v>#DIV/0!</v>
      </c>
      <c r="Q4145" s="9" t="e">
        <f t="shared" si="449"/>
        <v>#DIV/0!</v>
      </c>
      <c r="T4145" s="11">
        <f t="shared" si="451"/>
        <v>10.49</v>
      </c>
      <c r="U4145" s="11">
        <f t="shared" si="452"/>
        <v>0</v>
      </c>
      <c r="V4145" s="11">
        <f t="shared" si="453"/>
        <v>-10.49</v>
      </c>
      <c r="W4145" s="11" t="str">
        <f t="shared" si="454"/>
        <v>UNDERPAYMENT</v>
      </c>
    </row>
    <row r="4146" spans="10:23" x14ac:dyDescent="0.2">
      <c r="J4146" s="11">
        <f t="shared" si="450"/>
        <v>0</v>
      </c>
      <c r="P4146" s="9" t="e">
        <f t="shared" si="448"/>
        <v>#DIV/0!</v>
      </c>
      <c r="Q4146" s="9" t="e">
        <f t="shared" si="449"/>
        <v>#DIV/0!</v>
      </c>
      <c r="T4146" s="11">
        <f t="shared" si="451"/>
        <v>10.49</v>
      </c>
      <c r="U4146" s="11">
        <f t="shared" si="452"/>
        <v>0</v>
      </c>
      <c r="V4146" s="11">
        <f t="shared" si="453"/>
        <v>-10.49</v>
      </c>
      <c r="W4146" s="11" t="str">
        <f t="shared" si="454"/>
        <v>UNDERPAYMENT</v>
      </c>
    </row>
    <row r="4147" spans="10:23" x14ac:dyDescent="0.2">
      <c r="J4147" s="11">
        <f t="shared" si="450"/>
        <v>0</v>
      </c>
      <c r="P4147" s="9" t="e">
        <f t="shared" si="448"/>
        <v>#DIV/0!</v>
      </c>
      <c r="Q4147" s="9" t="e">
        <f t="shared" si="449"/>
        <v>#DIV/0!</v>
      </c>
      <c r="T4147" s="11">
        <f t="shared" si="451"/>
        <v>10.49</v>
      </c>
      <c r="U4147" s="11">
        <f t="shared" si="452"/>
        <v>0</v>
      </c>
      <c r="V4147" s="11">
        <f t="shared" si="453"/>
        <v>-10.49</v>
      </c>
      <c r="W4147" s="11" t="str">
        <f t="shared" si="454"/>
        <v>UNDERPAYMENT</v>
      </c>
    </row>
    <row r="4148" spans="10:23" x14ac:dyDescent="0.2">
      <c r="J4148" s="11">
        <f t="shared" si="450"/>
        <v>0</v>
      </c>
      <c r="P4148" s="9" t="e">
        <f t="shared" si="448"/>
        <v>#DIV/0!</v>
      </c>
      <c r="Q4148" s="9" t="e">
        <f t="shared" si="449"/>
        <v>#DIV/0!</v>
      </c>
      <c r="T4148" s="11">
        <f t="shared" si="451"/>
        <v>10.49</v>
      </c>
      <c r="U4148" s="11">
        <f t="shared" si="452"/>
        <v>0</v>
      </c>
      <c r="V4148" s="11">
        <f t="shared" si="453"/>
        <v>-10.49</v>
      </c>
      <c r="W4148" s="11" t="str">
        <f t="shared" si="454"/>
        <v>UNDERPAYMENT</v>
      </c>
    </row>
    <row r="4149" spans="10:23" x14ac:dyDescent="0.2">
      <c r="J4149" s="11">
        <f t="shared" si="450"/>
        <v>0</v>
      </c>
      <c r="P4149" s="9" t="e">
        <f t="shared" si="448"/>
        <v>#DIV/0!</v>
      </c>
      <c r="Q4149" s="9" t="e">
        <f t="shared" si="449"/>
        <v>#DIV/0!</v>
      </c>
      <c r="T4149" s="11">
        <f t="shared" si="451"/>
        <v>10.49</v>
      </c>
      <c r="U4149" s="11">
        <f t="shared" si="452"/>
        <v>0</v>
      </c>
      <c r="V4149" s="11">
        <f t="shared" si="453"/>
        <v>-10.49</v>
      </c>
      <c r="W4149" s="11" t="str">
        <f t="shared" si="454"/>
        <v>UNDERPAYMENT</v>
      </c>
    </row>
    <row r="4150" spans="10:23" x14ac:dyDescent="0.2">
      <c r="J4150" s="11">
        <f t="shared" si="450"/>
        <v>0</v>
      </c>
      <c r="P4150" s="9" t="e">
        <f t="shared" si="448"/>
        <v>#DIV/0!</v>
      </c>
      <c r="Q4150" s="9" t="e">
        <f t="shared" si="449"/>
        <v>#DIV/0!</v>
      </c>
      <c r="T4150" s="11">
        <f t="shared" si="451"/>
        <v>10.49</v>
      </c>
      <c r="U4150" s="11">
        <f t="shared" si="452"/>
        <v>0</v>
      </c>
      <c r="V4150" s="11">
        <f t="shared" si="453"/>
        <v>-10.49</v>
      </c>
      <c r="W4150" s="11" t="str">
        <f t="shared" si="454"/>
        <v>UNDERPAYMENT</v>
      </c>
    </row>
    <row r="4151" spans="10:23" x14ac:dyDescent="0.2">
      <c r="J4151" s="11">
        <f t="shared" si="450"/>
        <v>0</v>
      </c>
      <c r="P4151" s="9" t="e">
        <f t="shared" si="448"/>
        <v>#DIV/0!</v>
      </c>
      <c r="Q4151" s="9" t="e">
        <f t="shared" si="449"/>
        <v>#DIV/0!</v>
      </c>
      <c r="T4151" s="11">
        <f t="shared" si="451"/>
        <v>10.49</v>
      </c>
      <c r="U4151" s="11">
        <f t="shared" si="452"/>
        <v>0</v>
      </c>
      <c r="V4151" s="11">
        <f t="shared" si="453"/>
        <v>-10.49</v>
      </c>
      <c r="W4151" s="11" t="str">
        <f t="shared" si="454"/>
        <v>UNDERPAYMENT</v>
      </c>
    </row>
    <row r="4152" spans="10:23" x14ac:dyDescent="0.2">
      <c r="J4152" s="11">
        <f t="shared" si="450"/>
        <v>0</v>
      </c>
      <c r="P4152" s="9" t="e">
        <f t="shared" si="448"/>
        <v>#DIV/0!</v>
      </c>
      <c r="Q4152" s="9" t="e">
        <f t="shared" si="449"/>
        <v>#DIV/0!</v>
      </c>
      <c r="T4152" s="11">
        <f t="shared" si="451"/>
        <v>10.49</v>
      </c>
      <c r="U4152" s="11">
        <f t="shared" si="452"/>
        <v>0</v>
      </c>
      <c r="V4152" s="11">
        <f t="shared" si="453"/>
        <v>-10.49</v>
      </c>
      <c r="W4152" s="11" t="str">
        <f t="shared" si="454"/>
        <v>UNDERPAYMENT</v>
      </c>
    </row>
    <row r="4153" spans="10:23" x14ac:dyDescent="0.2">
      <c r="J4153" s="11">
        <f t="shared" si="450"/>
        <v>0</v>
      </c>
      <c r="P4153" s="9" t="e">
        <f t="shared" si="448"/>
        <v>#DIV/0!</v>
      </c>
      <c r="Q4153" s="9" t="e">
        <f t="shared" si="449"/>
        <v>#DIV/0!</v>
      </c>
      <c r="T4153" s="11">
        <f t="shared" si="451"/>
        <v>10.49</v>
      </c>
      <c r="U4153" s="11">
        <f t="shared" si="452"/>
        <v>0</v>
      </c>
      <c r="V4153" s="11">
        <f t="shared" si="453"/>
        <v>-10.49</v>
      </c>
      <c r="W4153" s="11" t="str">
        <f t="shared" si="454"/>
        <v>UNDERPAYMENT</v>
      </c>
    </row>
    <row r="4154" spans="10:23" x14ac:dyDescent="0.2">
      <c r="J4154" s="11">
        <f t="shared" si="450"/>
        <v>0</v>
      </c>
      <c r="P4154" s="9" t="e">
        <f t="shared" si="448"/>
        <v>#DIV/0!</v>
      </c>
      <c r="Q4154" s="9" t="e">
        <f t="shared" si="449"/>
        <v>#DIV/0!</v>
      </c>
      <c r="T4154" s="11">
        <f t="shared" si="451"/>
        <v>10.49</v>
      </c>
      <c r="U4154" s="11">
        <f t="shared" si="452"/>
        <v>0</v>
      </c>
      <c r="V4154" s="11">
        <f t="shared" si="453"/>
        <v>-10.49</v>
      </c>
      <c r="W4154" s="11" t="str">
        <f t="shared" si="454"/>
        <v>UNDERPAYMENT</v>
      </c>
    </row>
    <row r="4155" spans="10:23" x14ac:dyDescent="0.2">
      <c r="J4155" s="11">
        <f t="shared" si="450"/>
        <v>0</v>
      </c>
      <c r="P4155" s="9" t="e">
        <f t="shared" si="448"/>
        <v>#DIV/0!</v>
      </c>
      <c r="Q4155" s="9" t="e">
        <f t="shared" si="449"/>
        <v>#DIV/0!</v>
      </c>
      <c r="T4155" s="11">
        <f t="shared" si="451"/>
        <v>10.49</v>
      </c>
      <c r="U4155" s="11">
        <f t="shared" si="452"/>
        <v>0</v>
      </c>
      <c r="V4155" s="11">
        <f t="shared" si="453"/>
        <v>-10.49</v>
      </c>
      <c r="W4155" s="11" t="str">
        <f t="shared" si="454"/>
        <v>UNDERPAYMENT</v>
      </c>
    </row>
    <row r="4156" spans="10:23" x14ac:dyDescent="0.2">
      <c r="J4156" s="11">
        <f t="shared" si="450"/>
        <v>0</v>
      </c>
      <c r="P4156" s="9" t="e">
        <f t="shared" si="448"/>
        <v>#DIV/0!</v>
      </c>
      <c r="Q4156" s="9" t="e">
        <f t="shared" si="449"/>
        <v>#DIV/0!</v>
      </c>
      <c r="T4156" s="11">
        <f t="shared" si="451"/>
        <v>10.49</v>
      </c>
      <c r="U4156" s="11">
        <f t="shared" si="452"/>
        <v>0</v>
      </c>
      <c r="V4156" s="11">
        <f t="shared" si="453"/>
        <v>-10.49</v>
      </c>
      <c r="W4156" s="11" t="str">
        <f t="shared" si="454"/>
        <v>UNDERPAYMENT</v>
      </c>
    </row>
    <row r="4157" spans="10:23" x14ac:dyDescent="0.2">
      <c r="J4157" s="11">
        <f t="shared" si="450"/>
        <v>0</v>
      </c>
      <c r="P4157" s="9" t="e">
        <f t="shared" si="448"/>
        <v>#DIV/0!</v>
      </c>
      <c r="Q4157" s="9" t="e">
        <f t="shared" si="449"/>
        <v>#DIV/0!</v>
      </c>
      <c r="T4157" s="11">
        <f t="shared" si="451"/>
        <v>10.49</v>
      </c>
      <c r="U4157" s="11">
        <f t="shared" si="452"/>
        <v>0</v>
      </c>
      <c r="V4157" s="11">
        <f t="shared" si="453"/>
        <v>-10.49</v>
      </c>
      <c r="W4157" s="11" t="str">
        <f t="shared" si="454"/>
        <v>UNDERPAYMENT</v>
      </c>
    </row>
    <row r="4158" spans="10:23" x14ac:dyDescent="0.2">
      <c r="J4158" s="11">
        <f t="shared" si="450"/>
        <v>0</v>
      </c>
      <c r="P4158" s="9" t="e">
        <f t="shared" si="448"/>
        <v>#DIV/0!</v>
      </c>
      <c r="Q4158" s="9" t="e">
        <f t="shared" si="449"/>
        <v>#DIV/0!</v>
      </c>
      <c r="T4158" s="11">
        <f t="shared" si="451"/>
        <v>10.49</v>
      </c>
      <c r="U4158" s="11">
        <f t="shared" si="452"/>
        <v>0</v>
      </c>
      <c r="V4158" s="11">
        <f t="shared" si="453"/>
        <v>-10.49</v>
      </c>
      <c r="W4158" s="11" t="str">
        <f t="shared" si="454"/>
        <v>UNDERPAYMENT</v>
      </c>
    </row>
    <row r="4159" spans="10:23" x14ac:dyDescent="0.2">
      <c r="J4159" s="11">
        <f t="shared" si="450"/>
        <v>0</v>
      </c>
      <c r="P4159" s="9" t="e">
        <f t="shared" si="448"/>
        <v>#DIV/0!</v>
      </c>
      <c r="Q4159" s="9" t="e">
        <f t="shared" si="449"/>
        <v>#DIV/0!</v>
      </c>
      <c r="T4159" s="11">
        <f t="shared" si="451"/>
        <v>10.49</v>
      </c>
      <c r="U4159" s="11">
        <f t="shared" si="452"/>
        <v>0</v>
      </c>
      <c r="V4159" s="11">
        <f t="shared" si="453"/>
        <v>-10.49</v>
      </c>
      <c r="W4159" s="11" t="str">
        <f t="shared" si="454"/>
        <v>UNDERPAYMENT</v>
      </c>
    </row>
    <row r="4160" spans="10:23" x14ac:dyDescent="0.2">
      <c r="J4160" s="11">
        <f t="shared" si="450"/>
        <v>0</v>
      </c>
      <c r="P4160" s="9" t="e">
        <f t="shared" si="448"/>
        <v>#DIV/0!</v>
      </c>
      <c r="Q4160" s="9" t="e">
        <f t="shared" si="449"/>
        <v>#DIV/0!</v>
      </c>
      <c r="T4160" s="11">
        <f t="shared" si="451"/>
        <v>10.49</v>
      </c>
      <c r="U4160" s="11">
        <f t="shared" si="452"/>
        <v>0</v>
      </c>
      <c r="V4160" s="11">
        <f t="shared" si="453"/>
        <v>-10.49</v>
      </c>
      <c r="W4160" s="11" t="str">
        <f t="shared" si="454"/>
        <v>UNDERPAYMENT</v>
      </c>
    </row>
    <row r="4161" spans="10:23" x14ac:dyDescent="0.2">
      <c r="J4161" s="11">
        <f t="shared" si="450"/>
        <v>0</v>
      </c>
      <c r="P4161" s="9" t="e">
        <f t="shared" si="448"/>
        <v>#DIV/0!</v>
      </c>
      <c r="Q4161" s="9" t="e">
        <f t="shared" si="449"/>
        <v>#DIV/0!</v>
      </c>
      <c r="T4161" s="11">
        <f t="shared" si="451"/>
        <v>10.49</v>
      </c>
      <c r="U4161" s="11">
        <f t="shared" si="452"/>
        <v>0</v>
      </c>
      <c r="V4161" s="11">
        <f t="shared" si="453"/>
        <v>-10.49</v>
      </c>
      <c r="W4161" s="11" t="str">
        <f t="shared" si="454"/>
        <v>UNDERPAYMENT</v>
      </c>
    </row>
    <row r="4162" spans="10:23" x14ac:dyDescent="0.2">
      <c r="J4162" s="11">
        <f t="shared" si="450"/>
        <v>0</v>
      </c>
      <c r="P4162" s="9" t="e">
        <f t="shared" si="448"/>
        <v>#DIV/0!</v>
      </c>
      <c r="Q4162" s="9" t="e">
        <f t="shared" si="449"/>
        <v>#DIV/0!</v>
      </c>
      <c r="T4162" s="11">
        <f t="shared" si="451"/>
        <v>10.49</v>
      </c>
      <c r="U4162" s="11">
        <f t="shared" si="452"/>
        <v>0</v>
      </c>
      <c r="V4162" s="11">
        <f t="shared" si="453"/>
        <v>-10.49</v>
      </c>
      <c r="W4162" s="11" t="str">
        <f t="shared" si="454"/>
        <v>UNDERPAYMENT</v>
      </c>
    </row>
    <row r="4163" spans="10:23" x14ac:dyDescent="0.2">
      <c r="J4163" s="11">
        <f t="shared" si="450"/>
        <v>0</v>
      </c>
      <c r="P4163" s="9" t="e">
        <f t="shared" si="448"/>
        <v>#DIV/0!</v>
      </c>
      <c r="Q4163" s="9" t="e">
        <f t="shared" si="449"/>
        <v>#DIV/0!</v>
      </c>
      <c r="T4163" s="11">
        <f t="shared" si="451"/>
        <v>10.49</v>
      </c>
      <c r="U4163" s="11">
        <f t="shared" si="452"/>
        <v>0</v>
      </c>
      <c r="V4163" s="11">
        <f t="shared" si="453"/>
        <v>-10.49</v>
      </c>
      <c r="W4163" s="11" t="str">
        <f t="shared" si="454"/>
        <v>UNDERPAYMENT</v>
      </c>
    </row>
    <row r="4164" spans="10:23" x14ac:dyDescent="0.2">
      <c r="J4164" s="11">
        <f t="shared" si="450"/>
        <v>0</v>
      </c>
      <c r="P4164" s="9" t="e">
        <f t="shared" si="448"/>
        <v>#DIV/0!</v>
      </c>
      <c r="Q4164" s="9" t="e">
        <f t="shared" si="449"/>
        <v>#DIV/0!</v>
      </c>
      <c r="T4164" s="11">
        <f t="shared" si="451"/>
        <v>10.49</v>
      </c>
      <c r="U4164" s="11">
        <f t="shared" si="452"/>
        <v>0</v>
      </c>
      <c r="V4164" s="11">
        <f t="shared" si="453"/>
        <v>-10.49</v>
      </c>
      <c r="W4164" s="11" t="str">
        <f t="shared" si="454"/>
        <v>UNDERPAYMENT</v>
      </c>
    </row>
    <row r="4165" spans="10:23" x14ac:dyDescent="0.2">
      <c r="J4165" s="11">
        <f t="shared" si="450"/>
        <v>0</v>
      </c>
      <c r="P4165" s="9" t="e">
        <f t="shared" si="448"/>
        <v>#DIV/0!</v>
      </c>
      <c r="Q4165" s="9" t="e">
        <f t="shared" si="449"/>
        <v>#DIV/0!</v>
      </c>
      <c r="T4165" s="11">
        <f t="shared" si="451"/>
        <v>10.49</v>
      </c>
      <c r="U4165" s="11">
        <f t="shared" si="452"/>
        <v>0</v>
      </c>
      <c r="V4165" s="11">
        <f t="shared" si="453"/>
        <v>-10.49</v>
      </c>
      <c r="W4165" s="11" t="str">
        <f t="shared" si="454"/>
        <v>UNDERPAYMENT</v>
      </c>
    </row>
    <row r="4166" spans="10:23" x14ac:dyDescent="0.2">
      <c r="J4166" s="11">
        <f t="shared" si="450"/>
        <v>0</v>
      </c>
      <c r="P4166" s="9" t="e">
        <f t="shared" si="448"/>
        <v>#DIV/0!</v>
      </c>
      <c r="Q4166" s="9" t="e">
        <f t="shared" si="449"/>
        <v>#DIV/0!</v>
      </c>
      <c r="T4166" s="11">
        <f t="shared" si="451"/>
        <v>10.49</v>
      </c>
      <c r="U4166" s="11">
        <f t="shared" si="452"/>
        <v>0</v>
      </c>
      <c r="V4166" s="11">
        <f t="shared" si="453"/>
        <v>-10.49</v>
      </c>
      <c r="W4166" s="11" t="str">
        <f t="shared" si="454"/>
        <v>UNDERPAYMENT</v>
      </c>
    </row>
    <row r="4167" spans="10:23" x14ac:dyDescent="0.2">
      <c r="J4167" s="11">
        <f t="shared" si="450"/>
        <v>0</v>
      </c>
      <c r="P4167" s="9" t="e">
        <f t="shared" ref="P4167:P4230" si="455">IF(((H4167*E4167)+(M4167-L4167)-(N4167*E4167))/(N4167*E4167) &lt;=0,((H4167*E4167)+(M4167-L4167)-(N4167*E4167))/(N4167*E4167),"")</f>
        <v>#DIV/0!</v>
      </c>
      <c r="Q4167" s="9" t="e">
        <f t="shared" ref="Q4167:Q4230" si="456">IF(((H4167*E4167)+(M4167-L4167)-(N4167*E4167))/(N4167*E4167) &gt;0,((H4167*E4167)+(M4167-L4167)-(N4167*E4167))/(N4167*E4167),"")</f>
        <v>#DIV/0!</v>
      </c>
      <c r="T4167" s="11">
        <f t="shared" si="451"/>
        <v>10.49</v>
      </c>
      <c r="U4167" s="11">
        <f t="shared" si="452"/>
        <v>0</v>
      </c>
      <c r="V4167" s="11">
        <f t="shared" si="453"/>
        <v>-10.49</v>
      </c>
      <c r="W4167" s="11" t="str">
        <f t="shared" si="454"/>
        <v>UNDERPAYMENT</v>
      </c>
    </row>
    <row r="4168" spans="10:23" x14ac:dyDescent="0.2">
      <c r="J4168" s="11">
        <f t="shared" ref="J4168:J4231" si="457">K4168+L4168</f>
        <v>0</v>
      </c>
      <c r="P4168" s="9" t="e">
        <f t="shared" si="455"/>
        <v>#DIV/0!</v>
      </c>
      <c r="Q4168" s="9" t="e">
        <f t="shared" si="456"/>
        <v>#DIV/0!</v>
      </c>
      <c r="T4168" s="11">
        <f t="shared" ref="T4168:T4231" si="458">(N4168*E4168)+10.49</f>
        <v>10.49</v>
      </c>
      <c r="U4168" s="11">
        <f t="shared" ref="U4168:U4231" si="459">(H4168*E4168)+K4168+M4168</f>
        <v>0</v>
      </c>
      <c r="V4168" s="11">
        <f t="shared" ref="V4168:V4231" si="460">U4168-T4168</f>
        <v>-10.49</v>
      </c>
      <c r="W4168" s="11" t="str">
        <f t="shared" ref="W4168:W4231" si="461">IF(V4168 &lt;= -0.01, "UNDERPAYMENT", "COMPLIANT")</f>
        <v>UNDERPAYMENT</v>
      </c>
    </row>
    <row r="4169" spans="10:23" x14ac:dyDescent="0.2">
      <c r="J4169" s="11">
        <f t="shared" si="457"/>
        <v>0</v>
      </c>
      <c r="P4169" s="9" t="e">
        <f t="shared" si="455"/>
        <v>#DIV/0!</v>
      </c>
      <c r="Q4169" s="9" t="e">
        <f t="shared" si="456"/>
        <v>#DIV/0!</v>
      </c>
      <c r="T4169" s="11">
        <f t="shared" si="458"/>
        <v>10.49</v>
      </c>
      <c r="U4169" s="11">
        <f t="shared" si="459"/>
        <v>0</v>
      </c>
      <c r="V4169" s="11">
        <f t="shared" si="460"/>
        <v>-10.49</v>
      </c>
      <c r="W4169" s="11" t="str">
        <f t="shared" si="461"/>
        <v>UNDERPAYMENT</v>
      </c>
    </row>
    <row r="4170" spans="10:23" x14ac:dyDescent="0.2">
      <c r="J4170" s="11">
        <f t="shared" si="457"/>
        <v>0</v>
      </c>
      <c r="P4170" s="9" t="e">
        <f t="shared" si="455"/>
        <v>#DIV/0!</v>
      </c>
      <c r="Q4170" s="9" t="e">
        <f t="shared" si="456"/>
        <v>#DIV/0!</v>
      </c>
      <c r="T4170" s="11">
        <f t="shared" si="458"/>
        <v>10.49</v>
      </c>
      <c r="U4170" s="11">
        <f t="shared" si="459"/>
        <v>0</v>
      </c>
      <c r="V4170" s="11">
        <f t="shared" si="460"/>
        <v>-10.49</v>
      </c>
      <c r="W4170" s="11" t="str">
        <f t="shared" si="461"/>
        <v>UNDERPAYMENT</v>
      </c>
    </row>
    <row r="4171" spans="10:23" x14ac:dyDescent="0.2">
      <c r="J4171" s="11">
        <f t="shared" si="457"/>
        <v>0</v>
      </c>
      <c r="P4171" s="9" t="e">
        <f t="shared" si="455"/>
        <v>#DIV/0!</v>
      </c>
      <c r="Q4171" s="9" t="e">
        <f t="shared" si="456"/>
        <v>#DIV/0!</v>
      </c>
      <c r="T4171" s="11">
        <f t="shared" si="458"/>
        <v>10.49</v>
      </c>
      <c r="U4171" s="11">
        <f t="shared" si="459"/>
        <v>0</v>
      </c>
      <c r="V4171" s="11">
        <f t="shared" si="460"/>
        <v>-10.49</v>
      </c>
      <c r="W4171" s="11" t="str">
        <f t="shared" si="461"/>
        <v>UNDERPAYMENT</v>
      </c>
    </row>
    <row r="4172" spans="10:23" x14ac:dyDescent="0.2">
      <c r="J4172" s="11">
        <f t="shared" si="457"/>
        <v>0</v>
      </c>
      <c r="P4172" s="9" t="e">
        <f t="shared" si="455"/>
        <v>#DIV/0!</v>
      </c>
      <c r="Q4172" s="9" t="e">
        <f t="shared" si="456"/>
        <v>#DIV/0!</v>
      </c>
      <c r="T4172" s="11">
        <f t="shared" si="458"/>
        <v>10.49</v>
      </c>
      <c r="U4172" s="11">
        <f t="shared" si="459"/>
        <v>0</v>
      </c>
      <c r="V4172" s="11">
        <f t="shared" si="460"/>
        <v>-10.49</v>
      </c>
      <c r="W4172" s="11" t="str">
        <f t="shared" si="461"/>
        <v>UNDERPAYMENT</v>
      </c>
    </row>
    <row r="4173" spans="10:23" x14ac:dyDescent="0.2">
      <c r="J4173" s="11">
        <f t="shared" si="457"/>
        <v>0</v>
      </c>
      <c r="P4173" s="9" t="e">
        <f t="shared" si="455"/>
        <v>#DIV/0!</v>
      </c>
      <c r="Q4173" s="9" t="e">
        <f t="shared" si="456"/>
        <v>#DIV/0!</v>
      </c>
      <c r="T4173" s="11">
        <f t="shared" si="458"/>
        <v>10.49</v>
      </c>
      <c r="U4173" s="11">
        <f t="shared" si="459"/>
        <v>0</v>
      </c>
      <c r="V4173" s="11">
        <f t="shared" si="460"/>
        <v>-10.49</v>
      </c>
      <c r="W4173" s="11" t="str">
        <f t="shared" si="461"/>
        <v>UNDERPAYMENT</v>
      </c>
    </row>
    <row r="4174" spans="10:23" x14ac:dyDescent="0.2">
      <c r="J4174" s="11">
        <f t="shared" si="457"/>
        <v>0</v>
      </c>
      <c r="P4174" s="9" t="e">
        <f t="shared" si="455"/>
        <v>#DIV/0!</v>
      </c>
      <c r="Q4174" s="9" t="e">
        <f t="shared" si="456"/>
        <v>#DIV/0!</v>
      </c>
      <c r="T4174" s="11">
        <f t="shared" si="458"/>
        <v>10.49</v>
      </c>
      <c r="U4174" s="11">
        <f t="shared" si="459"/>
        <v>0</v>
      </c>
      <c r="V4174" s="11">
        <f t="shared" si="460"/>
        <v>-10.49</v>
      </c>
      <c r="W4174" s="11" t="str">
        <f t="shared" si="461"/>
        <v>UNDERPAYMENT</v>
      </c>
    </row>
    <row r="4175" spans="10:23" x14ac:dyDescent="0.2">
      <c r="J4175" s="11">
        <f t="shared" si="457"/>
        <v>0</v>
      </c>
      <c r="P4175" s="9" t="e">
        <f t="shared" si="455"/>
        <v>#DIV/0!</v>
      </c>
      <c r="Q4175" s="9" t="e">
        <f t="shared" si="456"/>
        <v>#DIV/0!</v>
      </c>
      <c r="T4175" s="11">
        <f t="shared" si="458"/>
        <v>10.49</v>
      </c>
      <c r="U4175" s="11">
        <f t="shared" si="459"/>
        <v>0</v>
      </c>
      <c r="V4175" s="11">
        <f t="shared" si="460"/>
        <v>-10.49</v>
      </c>
      <c r="W4175" s="11" t="str">
        <f t="shared" si="461"/>
        <v>UNDERPAYMENT</v>
      </c>
    </row>
    <row r="4176" spans="10:23" x14ac:dyDescent="0.2">
      <c r="J4176" s="11">
        <f t="shared" si="457"/>
        <v>0</v>
      </c>
      <c r="P4176" s="9" t="e">
        <f t="shared" si="455"/>
        <v>#DIV/0!</v>
      </c>
      <c r="Q4176" s="9" t="e">
        <f t="shared" si="456"/>
        <v>#DIV/0!</v>
      </c>
      <c r="T4176" s="11">
        <f t="shared" si="458"/>
        <v>10.49</v>
      </c>
      <c r="U4176" s="11">
        <f t="shared" si="459"/>
        <v>0</v>
      </c>
      <c r="V4176" s="11">
        <f t="shared" si="460"/>
        <v>-10.49</v>
      </c>
      <c r="W4176" s="11" t="str">
        <f t="shared" si="461"/>
        <v>UNDERPAYMENT</v>
      </c>
    </row>
    <row r="4177" spans="10:23" x14ac:dyDescent="0.2">
      <c r="J4177" s="11">
        <f t="shared" si="457"/>
        <v>0</v>
      </c>
      <c r="P4177" s="9" t="e">
        <f t="shared" si="455"/>
        <v>#DIV/0!</v>
      </c>
      <c r="Q4177" s="9" t="e">
        <f t="shared" si="456"/>
        <v>#DIV/0!</v>
      </c>
      <c r="T4177" s="11">
        <f t="shared" si="458"/>
        <v>10.49</v>
      </c>
      <c r="U4177" s="11">
        <f t="shared" si="459"/>
        <v>0</v>
      </c>
      <c r="V4177" s="11">
        <f t="shared" si="460"/>
        <v>-10.49</v>
      </c>
      <c r="W4177" s="11" t="str">
        <f t="shared" si="461"/>
        <v>UNDERPAYMENT</v>
      </c>
    </row>
    <row r="4178" spans="10:23" x14ac:dyDescent="0.2">
      <c r="J4178" s="11">
        <f t="shared" si="457"/>
        <v>0</v>
      </c>
      <c r="P4178" s="9" t="e">
        <f t="shared" si="455"/>
        <v>#DIV/0!</v>
      </c>
      <c r="Q4178" s="9" t="e">
        <f t="shared" si="456"/>
        <v>#DIV/0!</v>
      </c>
      <c r="T4178" s="11">
        <f t="shared" si="458"/>
        <v>10.49</v>
      </c>
      <c r="U4178" s="11">
        <f t="shared" si="459"/>
        <v>0</v>
      </c>
      <c r="V4178" s="11">
        <f t="shared" si="460"/>
        <v>-10.49</v>
      </c>
      <c r="W4178" s="11" t="str">
        <f t="shared" si="461"/>
        <v>UNDERPAYMENT</v>
      </c>
    </row>
    <row r="4179" spans="10:23" x14ac:dyDescent="0.2">
      <c r="J4179" s="11">
        <f t="shared" si="457"/>
        <v>0</v>
      </c>
      <c r="P4179" s="9" t="e">
        <f t="shared" si="455"/>
        <v>#DIV/0!</v>
      </c>
      <c r="Q4179" s="9" t="e">
        <f t="shared" si="456"/>
        <v>#DIV/0!</v>
      </c>
      <c r="T4179" s="11">
        <f t="shared" si="458"/>
        <v>10.49</v>
      </c>
      <c r="U4179" s="11">
        <f t="shared" si="459"/>
        <v>0</v>
      </c>
      <c r="V4179" s="11">
        <f t="shared" si="460"/>
        <v>-10.49</v>
      </c>
      <c r="W4179" s="11" t="str">
        <f t="shared" si="461"/>
        <v>UNDERPAYMENT</v>
      </c>
    </row>
    <row r="4180" spans="10:23" x14ac:dyDescent="0.2">
      <c r="J4180" s="11">
        <f t="shared" si="457"/>
        <v>0</v>
      </c>
      <c r="P4180" s="9" t="e">
        <f t="shared" si="455"/>
        <v>#DIV/0!</v>
      </c>
      <c r="Q4180" s="9" t="e">
        <f t="shared" si="456"/>
        <v>#DIV/0!</v>
      </c>
      <c r="T4180" s="11">
        <f t="shared" si="458"/>
        <v>10.49</v>
      </c>
      <c r="U4180" s="11">
        <f t="shared" si="459"/>
        <v>0</v>
      </c>
      <c r="V4180" s="11">
        <f t="shared" si="460"/>
        <v>-10.49</v>
      </c>
      <c r="W4180" s="11" t="str">
        <f t="shared" si="461"/>
        <v>UNDERPAYMENT</v>
      </c>
    </row>
    <row r="4181" spans="10:23" x14ac:dyDescent="0.2">
      <c r="J4181" s="11">
        <f t="shared" si="457"/>
        <v>0</v>
      </c>
      <c r="P4181" s="9" t="e">
        <f t="shared" si="455"/>
        <v>#DIV/0!</v>
      </c>
      <c r="Q4181" s="9" t="e">
        <f t="shared" si="456"/>
        <v>#DIV/0!</v>
      </c>
      <c r="T4181" s="11">
        <f t="shared" si="458"/>
        <v>10.49</v>
      </c>
      <c r="U4181" s="11">
        <f t="shared" si="459"/>
        <v>0</v>
      </c>
      <c r="V4181" s="11">
        <f t="shared" si="460"/>
        <v>-10.49</v>
      </c>
      <c r="W4181" s="11" t="str">
        <f t="shared" si="461"/>
        <v>UNDERPAYMENT</v>
      </c>
    </row>
    <row r="4182" spans="10:23" x14ac:dyDescent="0.2">
      <c r="J4182" s="11">
        <f t="shared" si="457"/>
        <v>0</v>
      </c>
      <c r="P4182" s="9" t="e">
        <f t="shared" si="455"/>
        <v>#DIV/0!</v>
      </c>
      <c r="Q4182" s="9" t="e">
        <f t="shared" si="456"/>
        <v>#DIV/0!</v>
      </c>
      <c r="T4182" s="11">
        <f t="shared" si="458"/>
        <v>10.49</v>
      </c>
      <c r="U4182" s="11">
        <f t="shared" si="459"/>
        <v>0</v>
      </c>
      <c r="V4182" s="11">
        <f t="shared" si="460"/>
        <v>-10.49</v>
      </c>
      <c r="W4182" s="11" t="str">
        <f t="shared" si="461"/>
        <v>UNDERPAYMENT</v>
      </c>
    </row>
    <row r="4183" spans="10:23" x14ac:dyDescent="0.2">
      <c r="J4183" s="11">
        <f t="shared" si="457"/>
        <v>0</v>
      </c>
      <c r="P4183" s="9" t="e">
        <f t="shared" si="455"/>
        <v>#DIV/0!</v>
      </c>
      <c r="Q4183" s="9" t="e">
        <f t="shared" si="456"/>
        <v>#DIV/0!</v>
      </c>
      <c r="T4183" s="11">
        <f t="shared" si="458"/>
        <v>10.49</v>
      </c>
      <c r="U4183" s="11">
        <f t="shared" si="459"/>
        <v>0</v>
      </c>
      <c r="V4183" s="11">
        <f t="shared" si="460"/>
        <v>-10.49</v>
      </c>
      <c r="W4183" s="11" t="str">
        <f t="shared" si="461"/>
        <v>UNDERPAYMENT</v>
      </c>
    </row>
    <row r="4184" spans="10:23" x14ac:dyDescent="0.2">
      <c r="J4184" s="11">
        <f t="shared" si="457"/>
        <v>0</v>
      </c>
      <c r="P4184" s="9" t="e">
        <f t="shared" si="455"/>
        <v>#DIV/0!</v>
      </c>
      <c r="Q4184" s="9" t="e">
        <f t="shared" si="456"/>
        <v>#DIV/0!</v>
      </c>
      <c r="T4184" s="11">
        <f t="shared" si="458"/>
        <v>10.49</v>
      </c>
      <c r="U4184" s="11">
        <f t="shared" si="459"/>
        <v>0</v>
      </c>
      <c r="V4184" s="11">
        <f t="shared" si="460"/>
        <v>-10.49</v>
      </c>
      <c r="W4184" s="11" t="str">
        <f t="shared" si="461"/>
        <v>UNDERPAYMENT</v>
      </c>
    </row>
    <row r="4185" spans="10:23" x14ac:dyDescent="0.2">
      <c r="J4185" s="11">
        <f t="shared" si="457"/>
        <v>0</v>
      </c>
      <c r="P4185" s="9" t="e">
        <f t="shared" si="455"/>
        <v>#DIV/0!</v>
      </c>
      <c r="Q4185" s="9" t="e">
        <f t="shared" si="456"/>
        <v>#DIV/0!</v>
      </c>
      <c r="T4185" s="11">
        <f t="shared" si="458"/>
        <v>10.49</v>
      </c>
      <c r="U4185" s="11">
        <f t="shared" si="459"/>
        <v>0</v>
      </c>
      <c r="V4185" s="11">
        <f t="shared" si="460"/>
        <v>-10.49</v>
      </c>
      <c r="W4185" s="11" t="str">
        <f t="shared" si="461"/>
        <v>UNDERPAYMENT</v>
      </c>
    </row>
    <row r="4186" spans="10:23" x14ac:dyDescent="0.2">
      <c r="J4186" s="11">
        <f t="shared" si="457"/>
        <v>0</v>
      </c>
      <c r="P4186" s="9" t="e">
        <f t="shared" si="455"/>
        <v>#DIV/0!</v>
      </c>
      <c r="Q4186" s="9" t="e">
        <f t="shared" si="456"/>
        <v>#DIV/0!</v>
      </c>
      <c r="T4186" s="11">
        <f t="shared" si="458"/>
        <v>10.49</v>
      </c>
      <c r="U4186" s="11">
        <f t="shared" si="459"/>
        <v>0</v>
      </c>
      <c r="V4186" s="11">
        <f t="shared" si="460"/>
        <v>-10.49</v>
      </c>
      <c r="W4186" s="11" t="str">
        <f t="shared" si="461"/>
        <v>UNDERPAYMENT</v>
      </c>
    </row>
    <row r="4187" spans="10:23" x14ac:dyDescent="0.2">
      <c r="J4187" s="11">
        <f t="shared" si="457"/>
        <v>0</v>
      </c>
      <c r="P4187" s="9" t="e">
        <f t="shared" si="455"/>
        <v>#DIV/0!</v>
      </c>
      <c r="Q4187" s="9" t="e">
        <f t="shared" si="456"/>
        <v>#DIV/0!</v>
      </c>
      <c r="T4187" s="11">
        <f t="shared" si="458"/>
        <v>10.49</v>
      </c>
      <c r="U4187" s="11">
        <f t="shared" si="459"/>
        <v>0</v>
      </c>
      <c r="V4187" s="11">
        <f t="shared" si="460"/>
        <v>-10.49</v>
      </c>
      <c r="W4187" s="11" t="str">
        <f t="shared" si="461"/>
        <v>UNDERPAYMENT</v>
      </c>
    </row>
    <row r="4188" spans="10:23" x14ac:dyDescent="0.2">
      <c r="J4188" s="11">
        <f t="shared" si="457"/>
        <v>0</v>
      </c>
      <c r="P4188" s="9" t="e">
        <f t="shared" si="455"/>
        <v>#DIV/0!</v>
      </c>
      <c r="Q4188" s="9" t="e">
        <f t="shared" si="456"/>
        <v>#DIV/0!</v>
      </c>
      <c r="T4188" s="11">
        <f t="shared" si="458"/>
        <v>10.49</v>
      </c>
      <c r="U4188" s="11">
        <f t="shared" si="459"/>
        <v>0</v>
      </c>
      <c r="V4188" s="11">
        <f t="shared" si="460"/>
        <v>-10.49</v>
      </c>
      <c r="W4188" s="11" t="str">
        <f t="shared" si="461"/>
        <v>UNDERPAYMENT</v>
      </c>
    </row>
    <row r="4189" spans="10:23" x14ac:dyDescent="0.2">
      <c r="J4189" s="11">
        <f t="shared" si="457"/>
        <v>0</v>
      </c>
      <c r="P4189" s="9" t="e">
        <f t="shared" si="455"/>
        <v>#DIV/0!</v>
      </c>
      <c r="Q4189" s="9" t="e">
        <f t="shared" si="456"/>
        <v>#DIV/0!</v>
      </c>
      <c r="T4189" s="11">
        <f t="shared" si="458"/>
        <v>10.49</v>
      </c>
      <c r="U4189" s="11">
        <f t="shared" si="459"/>
        <v>0</v>
      </c>
      <c r="V4189" s="11">
        <f t="shared" si="460"/>
        <v>-10.49</v>
      </c>
      <c r="W4189" s="11" t="str">
        <f t="shared" si="461"/>
        <v>UNDERPAYMENT</v>
      </c>
    </row>
    <row r="4190" spans="10:23" x14ac:dyDescent="0.2">
      <c r="J4190" s="11">
        <f t="shared" si="457"/>
        <v>0</v>
      </c>
      <c r="P4190" s="9" t="e">
        <f t="shared" si="455"/>
        <v>#DIV/0!</v>
      </c>
      <c r="Q4190" s="9" t="e">
        <f t="shared" si="456"/>
        <v>#DIV/0!</v>
      </c>
      <c r="T4190" s="11">
        <f t="shared" si="458"/>
        <v>10.49</v>
      </c>
      <c r="U4190" s="11">
        <f t="shared" si="459"/>
        <v>0</v>
      </c>
      <c r="V4190" s="11">
        <f t="shared" si="460"/>
        <v>-10.49</v>
      </c>
      <c r="W4190" s="11" t="str">
        <f t="shared" si="461"/>
        <v>UNDERPAYMENT</v>
      </c>
    </row>
    <row r="4191" spans="10:23" x14ac:dyDescent="0.2">
      <c r="J4191" s="11">
        <f t="shared" si="457"/>
        <v>0</v>
      </c>
      <c r="P4191" s="9" t="e">
        <f t="shared" si="455"/>
        <v>#DIV/0!</v>
      </c>
      <c r="Q4191" s="9" t="e">
        <f t="shared" si="456"/>
        <v>#DIV/0!</v>
      </c>
      <c r="T4191" s="11">
        <f t="shared" si="458"/>
        <v>10.49</v>
      </c>
      <c r="U4191" s="11">
        <f t="shared" si="459"/>
        <v>0</v>
      </c>
      <c r="V4191" s="11">
        <f t="shared" si="460"/>
        <v>-10.49</v>
      </c>
      <c r="W4191" s="11" t="str">
        <f t="shared" si="461"/>
        <v>UNDERPAYMENT</v>
      </c>
    </row>
    <row r="4192" spans="10:23" x14ac:dyDescent="0.2">
      <c r="J4192" s="11">
        <f t="shared" si="457"/>
        <v>0</v>
      </c>
      <c r="P4192" s="9" t="e">
        <f t="shared" si="455"/>
        <v>#DIV/0!</v>
      </c>
      <c r="Q4192" s="9" t="e">
        <f t="shared" si="456"/>
        <v>#DIV/0!</v>
      </c>
      <c r="T4192" s="11">
        <f t="shared" si="458"/>
        <v>10.49</v>
      </c>
      <c r="U4192" s="11">
        <f t="shared" si="459"/>
        <v>0</v>
      </c>
      <c r="V4192" s="11">
        <f t="shared" si="460"/>
        <v>-10.49</v>
      </c>
      <c r="W4192" s="11" t="str">
        <f t="shared" si="461"/>
        <v>UNDERPAYMENT</v>
      </c>
    </row>
    <row r="4193" spans="10:23" x14ac:dyDescent="0.2">
      <c r="J4193" s="11">
        <f t="shared" si="457"/>
        <v>0</v>
      </c>
      <c r="P4193" s="9" t="e">
        <f t="shared" si="455"/>
        <v>#DIV/0!</v>
      </c>
      <c r="Q4193" s="9" t="e">
        <f t="shared" si="456"/>
        <v>#DIV/0!</v>
      </c>
      <c r="T4193" s="11">
        <f t="shared" si="458"/>
        <v>10.49</v>
      </c>
      <c r="U4193" s="11">
        <f t="shared" si="459"/>
        <v>0</v>
      </c>
      <c r="V4193" s="11">
        <f t="shared" si="460"/>
        <v>-10.49</v>
      </c>
      <c r="W4193" s="11" t="str">
        <f t="shared" si="461"/>
        <v>UNDERPAYMENT</v>
      </c>
    </row>
    <row r="4194" spans="10:23" x14ac:dyDescent="0.2">
      <c r="J4194" s="11">
        <f t="shared" si="457"/>
        <v>0</v>
      </c>
      <c r="P4194" s="9" t="e">
        <f t="shared" si="455"/>
        <v>#DIV/0!</v>
      </c>
      <c r="Q4194" s="9" t="e">
        <f t="shared" si="456"/>
        <v>#DIV/0!</v>
      </c>
      <c r="T4194" s="11">
        <f t="shared" si="458"/>
        <v>10.49</v>
      </c>
      <c r="U4194" s="11">
        <f t="shared" si="459"/>
        <v>0</v>
      </c>
      <c r="V4194" s="11">
        <f t="shared" si="460"/>
        <v>-10.49</v>
      </c>
      <c r="W4194" s="11" t="str">
        <f t="shared" si="461"/>
        <v>UNDERPAYMENT</v>
      </c>
    </row>
    <row r="4195" spans="10:23" x14ac:dyDescent="0.2">
      <c r="J4195" s="11">
        <f t="shared" si="457"/>
        <v>0</v>
      </c>
      <c r="P4195" s="9" t="e">
        <f t="shared" si="455"/>
        <v>#DIV/0!</v>
      </c>
      <c r="Q4195" s="9" t="e">
        <f t="shared" si="456"/>
        <v>#DIV/0!</v>
      </c>
      <c r="T4195" s="11">
        <f t="shared" si="458"/>
        <v>10.49</v>
      </c>
      <c r="U4195" s="11">
        <f t="shared" si="459"/>
        <v>0</v>
      </c>
      <c r="V4195" s="11">
        <f t="shared" si="460"/>
        <v>-10.49</v>
      </c>
      <c r="W4195" s="11" t="str">
        <f t="shared" si="461"/>
        <v>UNDERPAYMENT</v>
      </c>
    </row>
    <row r="4196" spans="10:23" x14ac:dyDescent="0.2">
      <c r="J4196" s="11">
        <f t="shared" si="457"/>
        <v>0</v>
      </c>
      <c r="P4196" s="9" t="e">
        <f t="shared" si="455"/>
        <v>#DIV/0!</v>
      </c>
      <c r="Q4196" s="9" t="e">
        <f t="shared" si="456"/>
        <v>#DIV/0!</v>
      </c>
      <c r="T4196" s="11">
        <f t="shared" si="458"/>
        <v>10.49</v>
      </c>
      <c r="U4196" s="11">
        <f t="shared" si="459"/>
        <v>0</v>
      </c>
      <c r="V4196" s="11">
        <f t="shared" si="460"/>
        <v>-10.49</v>
      </c>
      <c r="W4196" s="11" t="str">
        <f t="shared" si="461"/>
        <v>UNDERPAYMENT</v>
      </c>
    </row>
    <row r="4197" spans="10:23" x14ac:dyDescent="0.2">
      <c r="J4197" s="11">
        <f t="shared" si="457"/>
        <v>0</v>
      </c>
      <c r="P4197" s="9" t="e">
        <f t="shared" si="455"/>
        <v>#DIV/0!</v>
      </c>
      <c r="Q4197" s="9" t="e">
        <f t="shared" si="456"/>
        <v>#DIV/0!</v>
      </c>
      <c r="T4197" s="11">
        <f t="shared" si="458"/>
        <v>10.49</v>
      </c>
      <c r="U4197" s="11">
        <f t="shared" si="459"/>
        <v>0</v>
      </c>
      <c r="V4197" s="11">
        <f t="shared" si="460"/>
        <v>-10.49</v>
      </c>
      <c r="W4197" s="11" t="str">
        <f t="shared" si="461"/>
        <v>UNDERPAYMENT</v>
      </c>
    </row>
    <row r="4198" spans="10:23" x14ac:dyDescent="0.2">
      <c r="J4198" s="11">
        <f t="shared" si="457"/>
        <v>0</v>
      </c>
      <c r="P4198" s="9" t="e">
        <f t="shared" si="455"/>
        <v>#DIV/0!</v>
      </c>
      <c r="Q4198" s="9" t="e">
        <f t="shared" si="456"/>
        <v>#DIV/0!</v>
      </c>
      <c r="T4198" s="11">
        <f t="shared" si="458"/>
        <v>10.49</v>
      </c>
      <c r="U4198" s="11">
        <f t="shared" si="459"/>
        <v>0</v>
      </c>
      <c r="V4198" s="11">
        <f t="shared" si="460"/>
        <v>-10.49</v>
      </c>
      <c r="W4198" s="11" t="str">
        <f t="shared" si="461"/>
        <v>UNDERPAYMENT</v>
      </c>
    </row>
    <row r="4199" spans="10:23" x14ac:dyDescent="0.2">
      <c r="J4199" s="11">
        <f t="shared" si="457"/>
        <v>0</v>
      </c>
      <c r="P4199" s="9" t="e">
        <f t="shared" si="455"/>
        <v>#DIV/0!</v>
      </c>
      <c r="Q4199" s="9" t="e">
        <f t="shared" si="456"/>
        <v>#DIV/0!</v>
      </c>
      <c r="T4199" s="11">
        <f t="shared" si="458"/>
        <v>10.49</v>
      </c>
      <c r="U4199" s="11">
        <f t="shared" si="459"/>
        <v>0</v>
      </c>
      <c r="V4199" s="11">
        <f t="shared" si="460"/>
        <v>-10.49</v>
      </c>
      <c r="W4199" s="11" t="str">
        <f t="shared" si="461"/>
        <v>UNDERPAYMENT</v>
      </c>
    </row>
    <row r="4200" spans="10:23" x14ac:dyDescent="0.2">
      <c r="J4200" s="11">
        <f t="shared" si="457"/>
        <v>0</v>
      </c>
      <c r="P4200" s="9" t="e">
        <f t="shared" si="455"/>
        <v>#DIV/0!</v>
      </c>
      <c r="Q4200" s="9" t="e">
        <f t="shared" si="456"/>
        <v>#DIV/0!</v>
      </c>
      <c r="T4200" s="11">
        <f t="shared" si="458"/>
        <v>10.49</v>
      </c>
      <c r="U4200" s="11">
        <f t="shared" si="459"/>
        <v>0</v>
      </c>
      <c r="V4200" s="11">
        <f t="shared" si="460"/>
        <v>-10.49</v>
      </c>
      <c r="W4200" s="11" t="str">
        <f t="shared" si="461"/>
        <v>UNDERPAYMENT</v>
      </c>
    </row>
    <row r="4201" spans="10:23" x14ac:dyDescent="0.2">
      <c r="J4201" s="11">
        <f t="shared" si="457"/>
        <v>0</v>
      </c>
      <c r="P4201" s="9" t="e">
        <f t="shared" si="455"/>
        <v>#DIV/0!</v>
      </c>
      <c r="Q4201" s="9" t="e">
        <f t="shared" si="456"/>
        <v>#DIV/0!</v>
      </c>
      <c r="T4201" s="11">
        <f t="shared" si="458"/>
        <v>10.49</v>
      </c>
      <c r="U4201" s="11">
        <f t="shared" si="459"/>
        <v>0</v>
      </c>
      <c r="V4201" s="11">
        <f t="shared" si="460"/>
        <v>-10.49</v>
      </c>
      <c r="W4201" s="11" t="str">
        <f t="shared" si="461"/>
        <v>UNDERPAYMENT</v>
      </c>
    </row>
    <row r="4202" spans="10:23" x14ac:dyDescent="0.2">
      <c r="J4202" s="11">
        <f t="shared" si="457"/>
        <v>0</v>
      </c>
      <c r="P4202" s="9" t="e">
        <f t="shared" si="455"/>
        <v>#DIV/0!</v>
      </c>
      <c r="Q4202" s="9" t="e">
        <f t="shared" si="456"/>
        <v>#DIV/0!</v>
      </c>
      <c r="T4202" s="11">
        <f t="shared" si="458"/>
        <v>10.49</v>
      </c>
      <c r="U4202" s="11">
        <f t="shared" si="459"/>
        <v>0</v>
      </c>
      <c r="V4202" s="11">
        <f t="shared" si="460"/>
        <v>-10.49</v>
      </c>
      <c r="W4202" s="11" t="str">
        <f t="shared" si="461"/>
        <v>UNDERPAYMENT</v>
      </c>
    </row>
    <row r="4203" spans="10:23" x14ac:dyDescent="0.2">
      <c r="J4203" s="11">
        <f t="shared" si="457"/>
        <v>0</v>
      </c>
      <c r="P4203" s="9" t="e">
        <f t="shared" si="455"/>
        <v>#DIV/0!</v>
      </c>
      <c r="Q4203" s="9" t="e">
        <f t="shared" si="456"/>
        <v>#DIV/0!</v>
      </c>
      <c r="T4203" s="11">
        <f t="shared" si="458"/>
        <v>10.49</v>
      </c>
      <c r="U4203" s="11">
        <f t="shared" si="459"/>
        <v>0</v>
      </c>
      <c r="V4203" s="11">
        <f t="shared" si="460"/>
        <v>-10.49</v>
      </c>
      <c r="W4203" s="11" t="str">
        <f t="shared" si="461"/>
        <v>UNDERPAYMENT</v>
      </c>
    </row>
    <row r="4204" spans="10:23" x14ac:dyDescent="0.2">
      <c r="J4204" s="11">
        <f t="shared" si="457"/>
        <v>0</v>
      </c>
      <c r="P4204" s="9" t="e">
        <f t="shared" si="455"/>
        <v>#DIV/0!</v>
      </c>
      <c r="Q4204" s="9" t="e">
        <f t="shared" si="456"/>
        <v>#DIV/0!</v>
      </c>
      <c r="T4204" s="11">
        <f t="shared" si="458"/>
        <v>10.49</v>
      </c>
      <c r="U4204" s="11">
        <f t="shared" si="459"/>
        <v>0</v>
      </c>
      <c r="V4204" s="11">
        <f t="shared" si="460"/>
        <v>-10.49</v>
      </c>
      <c r="W4204" s="11" t="str">
        <f t="shared" si="461"/>
        <v>UNDERPAYMENT</v>
      </c>
    </row>
    <row r="4205" spans="10:23" x14ac:dyDescent="0.2">
      <c r="J4205" s="11">
        <f t="shared" si="457"/>
        <v>0</v>
      </c>
      <c r="P4205" s="9" t="e">
        <f t="shared" si="455"/>
        <v>#DIV/0!</v>
      </c>
      <c r="Q4205" s="9" t="e">
        <f t="shared" si="456"/>
        <v>#DIV/0!</v>
      </c>
      <c r="T4205" s="11">
        <f t="shared" si="458"/>
        <v>10.49</v>
      </c>
      <c r="U4205" s="11">
        <f t="shared" si="459"/>
        <v>0</v>
      </c>
      <c r="V4205" s="11">
        <f t="shared" si="460"/>
        <v>-10.49</v>
      </c>
      <c r="W4205" s="11" t="str">
        <f t="shared" si="461"/>
        <v>UNDERPAYMENT</v>
      </c>
    </row>
    <row r="4206" spans="10:23" x14ac:dyDescent="0.2">
      <c r="J4206" s="11">
        <f t="shared" si="457"/>
        <v>0</v>
      </c>
      <c r="P4206" s="9" t="e">
        <f t="shared" si="455"/>
        <v>#DIV/0!</v>
      </c>
      <c r="Q4206" s="9" t="e">
        <f t="shared" si="456"/>
        <v>#DIV/0!</v>
      </c>
      <c r="T4206" s="11">
        <f t="shared" si="458"/>
        <v>10.49</v>
      </c>
      <c r="U4206" s="11">
        <f t="shared" si="459"/>
        <v>0</v>
      </c>
      <c r="V4206" s="11">
        <f t="shared" si="460"/>
        <v>-10.49</v>
      </c>
      <c r="W4206" s="11" t="str">
        <f t="shared" si="461"/>
        <v>UNDERPAYMENT</v>
      </c>
    </row>
    <row r="4207" spans="10:23" x14ac:dyDescent="0.2">
      <c r="J4207" s="11">
        <f t="shared" si="457"/>
        <v>0</v>
      </c>
      <c r="P4207" s="9" t="e">
        <f t="shared" si="455"/>
        <v>#DIV/0!</v>
      </c>
      <c r="Q4207" s="9" t="e">
        <f t="shared" si="456"/>
        <v>#DIV/0!</v>
      </c>
      <c r="T4207" s="11">
        <f t="shared" si="458"/>
        <v>10.49</v>
      </c>
      <c r="U4207" s="11">
        <f t="shared" si="459"/>
        <v>0</v>
      </c>
      <c r="V4207" s="11">
        <f t="shared" si="460"/>
        <v>-10.49</v>
      </c>
      <c r="W4207" s="11" t="str">
        <f t="shared" si="461"/>
        <v>UNDERPAYMENT</v>
      </c>
    </row>
    <row r="4208" spans="10:23" x14ac:dyDescent="0.2">
      <c r="J4208" s="11">
        <f t="shared" si="457"/>
        <v>0</v>
      </c>
      <c r="P4208" s="9" t="e">
        <f t="shared" si="455"/>
        <v>#DIV/0!</v>
      </c>
      <c r="Q4208" s="9" t="e">
        <f t="shared" si="456"/>
        <v>#DIV/0!</v>
      </c>
      <c r="T4208" s="11">
        <f t="shared" si="458"/>
        <v>10.49</v>
      </c>
      <c r="U4208" s="11">
        <f t="shared" si="459"/>
        <v>0</v>
      </c>
      <c r="V4208" s="11">
        <f t="shared" si="460"/>
        <v>-10.49</v>
      </c>
      <c r="W4208" s="11" t="str">
        <f t="shared" si="461"/>
        <v>UNDERPAYMENT</v>
      </c>
    </row>
    <row r="4209" spans="10:23" x14ac:dyDescent="0.2">
      <c r="J4209" s="11">
        <f t="shared" si="457"/>
        <v>0</v>
      </c>
      <c r="P4209" s="9" t="e">
        <f t="shared" si="455"/>
        <v>#DIV/0!</v>
      </c>
      <c r="Q4209" s="9" t="e">
        <f t="shared" si="456"/>
        <v>#DIV/0!</v>
      </c>
      <c r="T4209" s="11">
        <f t="shared" si="458"/>
        <v>10.49</v>
      </c>
      <c r="U4209" s="11">
        <f t="shared" si="459"/>
        <v>0</v>
      </c>
      <c r="V4209" s="11">
        <f t="shared" si="460"/>
        <v>-10.49</v>
      </c>
      <c r="W4209" s="11" t="str">
        <f t="shared" si="461"/>
        <v>UNDERPAYMENT</v>
      </c>
    </row>
    <row r="4210" spans="10:23" x14ac:dyDescent="0.2">
      <c r="J4210" s="11">
        <f t="shared" si="457"/>
        <v>0</v>
      </c>
      <c r="P4210" s="9" t="e">
        <f t="shared" si="455"/>
        <v>#DIV/0!</v>
      </c>
      <c r="Q4210" s="9" t="e">
        <f t="shared" si="456"/>
        <v>#DIV/0!</v>
      </c>
      <c r="T4210" s="11">
        <f t="shared" si="458"/>
        <v>10.49</v>
      </c>
      <c r="U4210" s="11">
        <f t="shared" si="459"/>
        <v>0</v>
      </c>
      <c r="V4210" s="11">
        <f t="shared" si="460"/>
        <v>-10.49</v>
      </c>
      <c r="W4210" s="11" t="str">
        <f t="shared" si="461"/>
        <v>UNDERPAYMENT</v>
      </c>
    </row>
    <row r="4211" spans="10:23" x14ac:dyDescent="0.2">
      <c r="J4211" s="11">
        <f t="shared" si="457"/>
        <v>0</v>
      </c>
      <c r="P4211" s="9" t="e">
        <f t="shared" si="455"/>
        <v>#DIV/0!</v>
      </c>
      <c r="Q4211" s="9" t="e">
        <f t="shared" si="456"/>
        <v>#DIV/0!</v>
      </c>
      <c r="T4211" s="11">
        <f t="shared" si="458"/>
        <v>10.49</v>
      </c>
      <c r="U4211" s="11">
        <f t="shared" si="459"/>
        <v>0</v>
      </c>
      <c r="V4211" s="11">
        <f t="shared" si="460"/>
        <v>-10.49</v>
      </c>
      <c r="W4211" s="11" t="str">
        <f t="shared" si="461"/>
        <v>UNDERPAYMENT</v>
      </c>
    </row>
    <row r="4212" spans="10:23" x14ac:dyDescent="0.2">
      <c r="J4212" s="11">
        <f t="shared" si="457"/>
        <v>0</v>
      </c>
      <c r="P4212" s="9" t="e">
        <f t="shared" si="455"/>
        <v>#DIV/0!</v>
      </c>
      <c r="Q4212" s="9" t="e">
        <f t="shared" si="456"/>
        <v>#DIV/0!</v>
      </c>
      <c r="T4212" s="11">
        <f t="shared" si="458"/>
        <v>10.49</v>
      </c>
      <c r="U4212" s="11">
        <f t="shared" si="459"/>
        <v>0</v>
      </c>
      <c r="V4212" s="11">
        <f t="shared" si="460"/>
        <v>-10.49</v>
      </c>
      <c r="W4212" s="11" t="str">
        <f t="shared" si="461"/>
        <v>UNDERPAYMENT</v>
      </c>
    </row>
    <row r="4213" spans="10:23" x14ac:dyDescent="0.2">
      <c r="J4213" s="11">
        <f t="shared" si="457"/>
        <v>0</v>
      </c>
      <c r="P4213" s="9" t="e">
        <f t="shared" si="455"/>
        <v>#DIV/0!</v>
      </c>
      <c r="Q4213" s="9" t="e">
        <f t="shared" si="456"/>
        <v>#DIV/0!</v>
      </c>
      <c r="T4213" s="11">
        <f t="shared" si="458"/>
        <v>10.49</v>
      </c>
      <c r="U4213" s="11">
        <f t="shared" si="459"/>
        <v>0</v>
      </c>
      <c r="V4213" s="11">
        <f t="shared" si="460"/>
        <v>-10.49</v>
      </c>
      <c r="W4213" s="11" t="str">
        <f t="shared" si="461"/>
        <v>UNDERPAYMENT</v>
      </c>
    </row>
    <row r="4214" spans="10:23" x14ac:dyDescent="0.2">
      <c r="J4214" s="11">
        <f t="shared" si="457"/>
        <v>0</v>
      </c>
      <c r="P4214" s="9" t="e">
        <f t="shared" si="455"/>
        <v>#DIV/0!</v>
      </c>
      <c r="Q4214" s="9" t="e">
        <f t="shared" si="456"/>
        <v>#DIV/0!</v>
      </c>
      <c r="T4214" s="11">
        <f t="shared" si="458"/>
        <v>10.49</v>
      </c>
      <c r="U4214" s="11">
        <f t="shared" si="459"/>
        <v>0</v>
      </c>
      <c r="V4214" s="11">
        <f t="shared" si="460"/>
        <v>-10.49</v>
      </c>
      <c r="W4214" s="11" t="str">
        <f t="shared" si="461"/>
        <v>UNDERPAYMENT</v>
      </c>
    </row>
    <row r="4215" spans="10:23" x14ac:dyDescent="0.2">
      <c r="J4215" s="11">
        <f t="shared" si="457"/>
        <v>0</v>
      </c>
      <c r="P4215" s="9" t="e">
        <f t="shared" si="455"/>
        <v>#DIV/0!</v>
      </c>
      <c r="Q4215" s="9" t="e">
        <f t="shared" si="456"/>
        <v>#DIV/0!</v>
      </c>
      <c r="T4215" s="11">
        <f t="shared" si="458"/>
        <v>10.49</v>
      </c>
      <c r="U4215" s="11">
        <f t="shared" si="459"/>
        <v>0</v>
      </c>
      <c r="V4215" s="11">
        <f t="shared" si="460"/>
        <v>-10.49</v>
      </c>
      <c r="W4215" s="11" t="str">
        <f t="shared" si="461"/>
        <v>UNDERPAYMENT</v>
      </c>
    </row>
    <row r="4216" spans="10:23" x14ac:dyDescent="0.2">
      <c r="J4216" s="11">
        <f t="shared" si="457"/>
        <v>0</v>
      </c>
      <c r="P4216" s="9" t="e">
        <f t="shared" si="455"/>
        <v>#DIV/0!</v>
      </c>
      <c r="Q4216" s="9" t="e">
        <f t="shared" si="456"/>
        <v>#DIV/0!</v>
      </c>
      <c r="T4216" s="11">
        <f t="shared" si="458"/>
        <v>10.49</v>
      </c>
      <c r="U4216" s="11">
        <f t="shared" si="459"/>
        <v>0</v>
      </c>
      <c r="V4216" s="11">
        <f t="shared" si="460"/>
        <v>-10.49</v>
      </c>
      <c r="W4216" s="11" t="str">
        <f t="shared" si="461"/>
        <v>UNDERPAYMENT</v>
      </c>
    </row>
    <row r="4217" spans="10:23" x14ac:dyDescent="0.2">
      <c r="J4217" s="11">
        <f t="shared" si="457"/>
        <v>0</v>
      </c>
      <c r="P4217" s="9" t="e">
        <f t="shared" si="455"/>
        <v>#DIV/0!</v>
      </c>
      <c r="Q4217" s="9" t="e">
        <f t="shared" si="456"/>
        <v>#DIV/0!</v>
      </c>
      <c r="T4217" s="11">
        <f t="shared" si="458"/>
        <v>10.49</v>
      </c>
      <c r="U4217" s="11">
        <f t="shared" si="459"/>
        <v>0</v>
      </c>
      <c r="V4217" s="11">
        <f t="shared" si="460"/>
        <v>-10.49</v>
      </c>
      <c r="W4217" s="11" t="str">
        <f t="shared" si="461"/>
        <v>UNDERPAYMENT</v>
      </c>
    </row>
    <row r="4218" spans="10:23" x14ac:dyDescent="0.2">
      <c r="J4218" s="11">
        <f t="shared" si="457"/>
        <v>0</v>
      </c>
      <c r="P4218" s="9" t="e">
        <f t="shared" si="455"/>
        <v>#DIV/0!</v>
      </c>
      <c r="Q4218" s="9" t="e">
        <f t="shared" si="456"/>
        <v>#DIV/0!</v>
      </c>
      <c r="T4218" s="11">
        <f t="shared" si="458"/>
        <v>10.49</v>
      </c>
      <c r="U4218" s="11">
        <f t="shared" si="459"/>
        <v>0</v>
      </c>
      <c r="V4218" s="11">
        <f t="shared" si="460"/>
        <v>-10.49</v>
      </c>
      <c r="W4218" s="11" t="str">
        <f t="shared" si="461"/>
        <v>UNDERPAYMENT</v>
      </c>
    </row>
    <row r="4219" spans="10:23" x14ac:dyDescent="0.2">
      <c r="J4219" s="11">
        <f t="shared" si="457"/>
        <v>0</v>
      </c>
      <c r="P4219" s="9" t="e">
        <f t="shared" si="455"/>
        <v>#DIV/0!</v>
      </c>
      <c r="Q4219" s="9" t="e">
        <f t="shared" si="456"/>
        <v>#DIV/0!</v>
      </c>
      <c r="T4219" s="11">
        <f t="shared" si="458"/>
        <v>10.49</v>
      </c>
      <c r="U4219" s="11">
        <f t="shared" si="459"/>
        <v>0</v>
      </c>
      <c r="V4219" s="11">
        <f t="shared" si="460"/>
        <v>-10.49</v>
      </c>
      <c r="W4219" s="11" t="str">
        <f t="shared" si="461"/>
        <v>UNDERPAYMENT</v>
      </c>
    </row>
    <row r="4220" spans="10:23" x14ac:dyDescent="0.2">
      <c r="J4220" s="11">
        <f t="shared" si="457"/>
        <v>0</v>
      </c>
      <c r="P4220" s="9" t="e">
        <f t="shared" si="455"/>
        <v>#DIV/0!</v>
      </c>
      <c r="Q4220" s="9" t="e">
        <f t="shared" si="456"/>
        <v>#DIV/0!</v>
      </c>
      <c r="T4220" s="11">
        <f t="shared" si="458"/>
        <v>10.49</v>
      </c>
      <c r="U4220" s="11">
        <f t="shared" si="459"/>
        <v>0</v>
      </c>
      <c r="V4220" s="11">
        <f t="shared" si="460"/>
        <v>-10.49</v>
      </c>
      <c r="W4220" s="11" t="str">
        <f t="shared" si="461"/>
        <v>UNDERPAYMENT</v>
      </c>
    </row>
    <row r="4221" spans="10:23" x14ac:dyDescent="0.2">
      <c r="J4221" s="11">
        <f t="shared" si="457"/>
        <v>0</v>
      </c>
      <c r="P4221" s="9" t="e">
        <f t="shared" si="455"/>
        <v>#DIV/0!</v>
      </c>
      <c r="Q4221" s="9" t="e">
        <f t="shared" si="456"/>
        <v>#DIV/0!</v>
      </c>
      <c r="T4221" s="11">
        <f t="shared" si="458"/>
        <v>10.49</v>
      </c>
      <c r="U4221" s="11">
        <f t="shared" si="459"/>
        <v>0</v>
      </c>
      <c r="V4221" s="11">
        <f t="shared" si="460"/>
        <v>-10.49</v>
      </c>
      <c r="W4221" s="11" t="str">
        <f t="shared" si="461"/>
        <v>UNDERPAYMENT</v>
      </c>
    </row>
    <row r="4222" spans="10:23" x14ac:dyDescent="0.2">
      <c r="J4222" s="11">
        <f t="shared" si="457"/>
        <v>0</v>
      </c>
      <c r="P4222" s="9" t="e">
        <f t="shared" si="455"/>
        <v>#DIV/0!</v>
      </c>
      <c r="Q4222" s="9" t="e">
        <f t="shared" si="456"/>
        <v>#DIV/0!</v>
      </c>
      <c r="T4222" s="11">
        <f t="shared" si="458"/>
        <v>10.49</v>
      </c>
      <c r="U4222" s="11">
        <f t="shared" si="459"/>
        <v>0</v>
      </c>
      <c r="V4222" s="11">
        <f t="shared" si="460"/>
        <v>-10.49</v>
      </c>
      <c r="W4222" s="11" t="str">
        <f t="shared" si="461"/>
        <v>UNDERPAYMENT</v>
      </c>
    </row>
    <row r="4223" spans="10:23" x14ac:dyDescent="0.2">
      <c r="J4223" s="11">
        <f t="shared" si="457"/>
        <v>0</v>
      </c>
      <c r="P4223" s="9" t="e">
        <f t="shared" si="455"/>
        <v>#DIV/0!</v>
      </c>
      <c r="Q4223" s="9" t="e">
        <f t="shared" si="456"/>
        <v>#DIV/0!</v>
      </c>
      <c r="T4223" s="11">
        <f t="shared" si="458"/>
        <v>10.49</v>
      </c>
      <c r="U4223" s="11">
        <f t="shared" si="459"/>
        <v>0</v>
      </c>
      <c r="V4223" s="11">
        <f t="shared" si="460"/>
        <v>-10.49</v>
      </c>
      <c r="W4223" s="11" t="str">
        <f t="shared" si="461"/>
        <v>UNDERPAYMENT</v>
      </c>
    </row>
    <row r="4224" spans="10:23" x14ac:dyDescent="0.2">
      <c r="J4224" s="11">
        <f t="shared" si="457"/>
        <v>0</v>
      </c>
      <c r="P4224" s="9" t="e">
        <f t="shared" si="455"/>
        <v>#DIV/0!</v>
      </c>
      <c r="Q4224" s="9" t="e">
        <f t="shared" si="456"/>
        <v>#DIV/0!</v>
      </c>
      <c r="T4224" s="11">
        <f t="shared" si="458"/>
        <v>10.49</v>
      </c>
      <c r="U4224" s="11">
        <f t="shared" si="459"/>
        <v>0</v>
      </c>
      <c r="V4224" s="11">
        <f t="shared" si="460"/>
        <v>-10.49</v>
      </c>
      <c r="W4224" s="11" t="str">
        <f t="shared" si="461"/>
        <v>UNDERPAYMENT</v>
      </c>
    </row>
    <row r="4225" spans="10:23" x14ac:dyDescent="0.2">
      <c r="J4225" s="11">
        <f t="shared" si="457"/>
        <v>0</v>
      </c>
      <c r="P4225" s="9" t="e">
        <f t="shared" si="455"/>
        <v>#DIV/0!</v>
      </c>
      <c r="Q4225" s="9" t="e">
        <f t="shared" si="456"/>
        <v>#DIV/0!</v>
      </c>
      <c r="T4225" s="11">
        <f t="shared" si="458"/>
        <v>10.49</v>
      </c>
      <c r="U4225" s="11">
        <f t="shared" si="459"/>
        <v>0</v>
      </c>
      <c r="V4225" s="11">
        <f t="shared" si="460"/>
        <v>-10.49</v>
      </c>
      <c r="W4225" s="11" t="str">
        <f t="shared" si="461"/>
        <v>UNDERPAYMENT</v>
      </c>
    </row>
    <row r="4226" spans="10:23" x14ac:dyDescent="0.2">
      <c r="J4226" s="11">
        <f t="shared" si="457"/>
        <v>0</v>
      </c>
      <c r="P4226" s="9" t="e">
        <f t="shared" si="455"/>
        <v>#DIV/0!</v>
      </c>
      <c r="Q4226" s="9" t="e">
        <f t="shared" si="456"/>
        <v>#DIV/0!</v>
      </c>
      <c r="T4226" s="11">
        <f t="shared" si="458"/>
        <v>10.49</v>
      </c>
      <c r="U4226" s="11">
        <f t="shared" si="459"/>
        <v>0</v>
      </c>
      <c r="V4226" s="11">
        <f t="shared" si="460"/>
        <v>-10.49</v>
      </c>
      <c r="W4226" s="11" t="str">
        <f t="shared" si="461"/>
        <v>UNDERPAYMENT</v>
      </c>
    </row>
    <row r="4227" spans="10:23" x14ac:dyDescent="0.2">
      <c r="J4227" s="11">
        <f t="shared" si="457"/>
        <v>0</v>
      </c>
      <c r="P4227" s="9" t="e">
        <f t="shared" si="455"/>
        <v>#DIV/0!</v>
      </c>
      <c r="Q4227" s="9" t="e">
        <f t="shared" si="456"/>
        <v>#DIV/0!</v>
      </c>
      <c r="T4227" s="11">
        <f t="shared" si="458"/>
        <v>10.49</v>
      </c>
      <c r="U4227" s="11">
        <f t="shared" si="459"/>
        <v>0</v>
      </c>
      <c r="V4227" s="11">
        <f t="shared" si="460"/>
        <v>-10.49</v>
      </c>
      <c r="W4227" s="11" t="str">
        <f t="shared" si="461"/>
        <v>UNDERPAYMENT</v>
      </c>
    </row>
    <row r="4228" spans="10:23" x14ac:dyDescent="0.2">
      <c r="J4228" s="11">
        <f t="shared" si="457"/>
        <v>0</v>
      </c>
      <c r="P4228" s="9" t="e">
        <f t="shared" si="455"/>
        <v>#DIV/0!</v>
      </c>
      <c r="Q4228" s="9" t="e">
        <f t="shared" si="456"/>
        <v>#DIV/0!</v>
      </c>
      <c r="T4228" s="11">
        <f t="shared" si="458"/>
        <v>10.49</v>
      </c>
      <c r="U4228" s="11">
        <f t="shared" si="459"/>
        <v>0</v>
      </c>
      <c r="V4228" s="11">
        <f t="shared" si="460"/>
        <v>-10.49</v>
      </c>
      <c r="W4228" s="11" t="str">
        <f t="shared" si="461"/>
        <v>UNDERPAYMENT</v>
      </c>
    </row>
    <row r="4229" spans="10:23" x14ac:dyDescent="0.2">
      <c r="J4229" s="11">
        <f t="shared" si="457"/>
        <v>0</v>
      </c>
      <c r="P4229" s="9" t="e">
        <f t="shared" si="455"/>
        <v>#DIV/0!</v>
      </c>
      <c r="Q4229" s="9" t="e">
        <f t="shared" si="456"/>
        <v>#DIV/0!</v>
      </c>
      <c r="T4229" s="11">
        <f t="shared" si="458"/>
        <v>10.49</v>
      </c>
      <c r="U4229" s="11">
        <f t="shared" si="459"/>
        <v>0</v>
      </c>
      <c r="V4229" s="11">
        <f t="shared" si="460"/>
        <v>-10.49</v>
      </c>
      <c r="W4229" s="11" t="str">
        <f t="shared" si="461"/>
        <v>UNDERPAYMENT</v>
      </c>
    </row>
    <row r="4230" spans="10:23" x14ac:dyDescent="0.2">
      <c r="J4230" s="11">
        <f t="shared" si="457"/>
        <v>0</v>
      </c>
      <c r="P4230" s="9" t="e">
        <f t="shared" si="455"/>
        <v>#DIV/0!</v>
      </c>
      <c r="Q4230" s="9" t="e">
        <f t="shared" si="456"/>
        <v>#DIV/0!</v>
      </c>
      <c r="T4230" s="11">
        <f t="shared" si="458"/>
        <v>10.49</v>
      </c>
      <c r="U4230" s="11">
        <f t="shared" si="459"/>
        <v>0</v>
      </c>
      <c r="V4230" s="11">
        <f t="shared" si="460"/>
        <v>-10.49</v>
      </c>
      <c r="W4230" s="11" t="str">
        <f t="shared" si="461"/>
        <v>UNDERPAYMENT</v>
      </c>
    </row>
    <row r="4231" spans="10:23" x14ac:dyDescent="0.2">
      <c r="J4231" s="11">
        <f t="shared" si="457"/>
        <v>0</v>
      </c>
      <c r="P4231" s="9" t="e">
        <f t="shared" ref="P4231:P4294" si="462">IF(((H4231*E4231)+(M4231-L4231)-(N4231*E4231))/(N4231*E4231) &lt;=0,((H4231*E4231)+(M4231-L4231)-(N4231*E4231))/(N4231*E4231),"")</f>
        <v>#DIV/0!</v>
      </c>
      <c r="Q4231" s="9" t="e">
        <f t="shared" ref="Q4231:Q4294" si="463">IF(((H4231*E4231)+(M4231-L4231)-(N4231*E4231))/(N4231*E4231) &gt;0,((H4231*E4231)+(M4231-L4231)-(N4231*E4231))/(N4231*E4231),"")</f>
        <v>#DIV/0!</v>
      </c>
      <c r="T4231" s="11">
        <f t="shared" si="458"/>
        <v>10.49</v>
      </c>
      <c r="U4231" s="11">
        <f t="shared" si="459"/>
        <v>0</v>
      </c>
      <c r="V4231" s="11">
        <f t="shared" si="460"/>
        <v>-10.49</v>
      </c>
      <c r="W4231" s="11" t="str">
        <f t="shared" si="461"/>
        <v>UNDERPAYMENT</v>
      </c>
    </row>
    <row r="4232" spans="10:23" x14ac:dyDescent="0.2">
      <c r="J4232" s="11">
        <f t="shared" ref="J4232:J4295" si="464">K4232+L4232</f>
        <v>0</v>
      </c>
      <c r="P4232" s="9" t="e">
        <f t="shared" si="462"/>
        <v>#DIV/0!</v>
      </c>
      <c r="Q4232" s="9" t="e">
        <f t="shared" si="463"/>
        <v>#DIV/0!</v>
      </c>
      <c r="T4232" s="11">
        <f t="shared" ref="T4232:T4295" si="465">(N4232*E4232)+10.49</f>
        <v>10.49</v>
      </c>
      <c r="U4232" s="11">
        <f t="shared" ref="U4232:U4295" si="466">(H4232*E4232)+K4232+M4232</f>
        <v>0</v>
      </c>
      <c r="V4232" s="11">
        <f t="shared" ref="V4232:V4295" si="467">U4232-T4232</f>
        <v>-10.49</v>
      </c>
      <c r="W4232" s="11" t="str">
        <f t="shared" ref="W4232:W4295" si="468">IF(V4232 &lt;= -0.01, "UNDERPAYMENT", "COMPLIANT")</f>
        <v>UNDERPAYMENT</v>
      </c>
    </row>
    <row r="4233" spans="10:23" x14ac:dyDescent="0.2">
      <c r="J4233" s="11">
        <f t="shared" si="464"/>
        <v>0</v>
      </c>
      <c r="P4233" s="9" t="e">
        <f t="shared" si="462"/>
        <v>#DIV/0!</v>
      </c>
      <c r="Q4233" s="9" t="e">
        <f t="shared" si="463"/>
        <v>#DIV/0!</v>
      </c>
      <c r="T4233" s="11">
        <f t="shared" si="465"/>
        <v>10.49</v>
      </c>
      <c r="U4233" s="11">
        <f t="shared" si="466"/>
        <v>0</v>
      </c>
      <c r="V4233" s="11">
        <f t="shared" si="467"/>
        <v>-10.49</v>
      </c>
      <c r="W4233" s="11" t="str">
        <f t="shared" si="468"/>
        <v>UNDERPAYMENT</v>
      </c>
    </row>
    <row r="4234" spans="10:23" x14ac:dyDescent="0.2">
      <c r="J4234" s="11">
        <f t="shared" si="464"/>
        <v>0</v>
      </c>
      <c r="P4234" s="9" t="e">
        <f t="shared" si="462"/>
        <v>#DIV/0!</v>
      </c>
      <c r="Q4234" s="9" t="e">
        <f t="shared" si="463"/>
        <v>#DIV/0!</v>
      </c>
      <c r="T4234" s="11">
        <f t="shared" si="465"/>
        <v>10.49</v>
      </c>
      <c r="U4234" s="11">
        <f t="shared" si="466"/>
        <v>0</v>
      </c>
      <c r="V4234" s="11">
        <f t="shared" si="467"/>
        <v>-10.49</v>
      </c>
      <c r="W4234" s="11" t="str">
        <f t="shared" si="468"/>
        <v>UNDERPAYMENT</v>
      </c>
    </row>
    <row r="4235" spans="10:23" x14ac:dyDescent="0.2">
      <c r="J4235" s="11">
        <f t="shared" si="464"/>
        <v>0</v>
      </c>
      <c r="P4235" s="9" t="e">
        <f t="shared" si="462"/>
        <v>#DIV/0!</v>
      </c>
      <c r="Q4235" s="9" t="e">
        <f t="shared" si="463"/>
        <v>#DIV/0!</v>
      </c>
      <c r="T4235" s="11">
        <f t="shared" si="465"/>
        <v>10.49</v>
      </c>
      <c r="U4235" s="11">
        <f t="shared" si="466"/>
        <v>0</v>
      </c>
      <c r="V4235" s="11">
        <f t="shared" si="467"/>
        <v>-10.49</v>
      </c>
      <c r="W4235" s="11" t="str">
        <f t="shared" si="468"/>
        <v>UNDERPAYMENT</v>
      </c>
    </row>
    <row r="4236" spans="10:23" x14ac:dyDescent="0.2">
      <c r="J4236" s="11">
        <f t="shared" si="464"/>
        <v>0</v>
      </c>
      <c r="P4236" s="9" t="e">
        <f t="shared" si="462"/>
        <v>#DIV/0!</v>
      </c>
      <c r="Q4236" s="9" t="e">
        <f t="shared" si="463"/>
        <v>#DIV/0!</v>
      </c>
      <c r="T4236" s="11">
        <f t="shared" si="465"/>
        <v>10.49</v>
      </c>
      <c r="U4236" s="11">
        <f t="shared" si="466"/>
        <v>0</v>
      </c>
      <c r="V4236" s="11">
        <f t="shared" si="467"/>
        <v>-10.49</v>
      </c>
      <c r="W4236" s="11" t="str">
        <f t="shared" si="468"/>
        <v>UNDERPAYMENT</v>
      </c>
    </row>
    <row r="4237" spans="10:23" x14ac:dyDescent="0.2">
      <c r="J4237" s="11">
        <f t="shared" si="464"/>
        <v>0</v>
      </c>
      <c r="P4237" s="9" t="e">
        <f t="shared" si="462"/>
        <v>#DIV/0!</v>
      </c>
      <c r="Q4237" s="9" t="e">
        <f t="shared" si="463"/>
        <v>#DIV/0!</v>
      </c>
      <c r="T4237" s="11">
        <f t="shared" si="465"/>
        <v>10.49</v>
      </c>
      <c r="U4237" s="11">
        <f t="shared" si="466"/>
        <v>0</v>
      </c>
      <c r="V4237" s="11">
        <f t="shared" si="467"/>
        <v>-10.49</v>
      </c>
      <c r="W4237" s="11" t="str">
        <f t="shared" si="468"/>
        <v>UNDERPAYMENT</v>
      </c>
    </row>
    <row r="4238" spans="10:23" x14ac:dyDescent="0.2">
      <c r="J4238" s="11">
        <f t="shared" si="464"/>
        <v>0</v>
      </c>
      <c r="P4238" s="9" t="e">
        <f t="shared" si="462"/>
        <v>#DIV/0!</v>
      </c>
      <c r="Q4238" s="9" t="e">
        <f t="shared" si="463"/>
        <v>#DIV/0!</v>
      </c>
      <c r="T4238" s="11">
        <f t="shared" si="465"/>
        <v>10.49</v>
      </c>
      <c r="U4238" s="11">
        <f t="shared" si="466"/>
        <v>0</v>
      </c>
      <c r="V4238" s="11">
        <f t="shared" si="467"/>
        <v>-10.49</v>
      </c>
      <c r="W4238" s="11" t="str">
        <f t="shared" si="468"/>
        <v>UNDERPAYMENT</v>
      </c>
    </row>
    <row r="4239" spans="10:23" x14ac:dyDescent="0.2">
      <c r="J4239" s="11">
        <f t="shared" si="464"/>
        <v>0</v>
      </c>
      <c r="P4239" s="9" t="e">
        <f t="shared" si="462"/>
        <v>#DIV/0!</v>
      </c>
      <c r="Q4239" s="9" t="e">
        <f t="shared" si="463"/>
        <v>#DIV/0!</v>
      </c>
      <c r="T4239" s="11">
        <f t="shared" si="465"/>
        <v>10.49</v>
      </c>
      <c r="U4239" s="11">
        <f t="shared" si="466"/>
        <v>0</v>
      </c>
      <c r="V4239" s="11">
        <f t="shared" si="467"/>
        <v>-10.49</v>
      </c>
      <c r="W4239" s="11" t="str">
        <f t="shared" si="468"/>
        <v>UNDERPAYMENT</v>
      </c>
    </row>
    <row r="4240" spans="10:23" x14ac:dyDescent="0.2">
      <c r="J4240" s="11">
        <f t="shared" si="464"/>
        <v>0</v>
      </c>
      <c r="P4240" s="9" t="e">
        <f t="shared" si="462"/>
        <v>#DIV/0!</v>
      </c>
      <c r="Q4240" s="9" t="e">
        <f t="shared" si="463"/>
        <v>#DIV/0!</v>
      </c>
      <c r="T4240" s="11">
        <f t="shared" si="465"/>
        <v>10.49</v>
      </c>
      <c r="U4240" s="11">
        <f t="shared" si="466"/>
        <v>0</v>
      </c>
      <c r="V4240" s="11">
        <f t="shared" si="467"/>
        <v>-10.49</v>
      </c>
      <c r="W4240" s="11" t="str">
        <f t="shared" si="468"/>
        <v>UNDERPAYMENT</v>
      </c>
    </row>
    <row r="4241" spans="10:23" x14ac:dyDescent="0.2">
      <c r="J4241" s="11">
        <f t="shared" si="464"/>
        <v>0</v>
      </c>
      <c r="P4241" s="9" t="e">
        <f t="shared" si="462"/>
        <v>#DIV/0!</v>
      </c>
      <c r="Q4241" s="9" t="e">
        <f t="shared" si="463"/>
        <v>#DIV/0!</v>
      </c>
      <c r="T4241" s="11">
        <f t="shared" si="465"/>
        <v>10.49</v>
      </c>
      <c r="U4241" s="11">
        <f t="shared" si="466"/>
        <v>0</v>
      </c>
      <c r="V4241" s="11">
        <f t="shared" si="467"/>
        <v>-10.49</v>
      </c>
      <c r="W4241" s="11" t="str">
        <f t="shared" si="468"/>
        <v>UNDERPAYMENT</v>
      </c>
    </row>
    <row r="4242" spans="10:23" x14ac:dyDescent="0.2">
      <c r="J4242" s="11">
        <f t="shared" si="464"/>
        <v>0</v>
      </c>
      <c r="P4242" s="9" t="e">
        <f t="shared" si="462"/>
        <v>#DIV/0!</v>
      </c>
      <c r="Q4242" s="9" t="e">
        <f t="shared" si="463"/>
        <v>#DIV/0!</v>
      </c>
      <c r="T4242" s="11">
        <f t="shared" si="465"/>
        <v>10.49</v>
      </c>
      <c r="U4242" s="11">
        <f t="shared" si="466"/>
        <v>0</v>
      </c>
      <c r="V4242" s="11">
        <f t="shared" si="467"/>
        <v>-10.49</v>
      </c>
      <c r="W4242" s="11" t="str">
        <f t="shared" si="468"/>
        <v>UNDERPAYMENT</v>
      </c>
    </row>
    <row r="4243" spans="10:23" x14ac:dyDescent="0.2">
      <c r="J4243" s="11">
        <f t="shared" si="464"/>
        <v>0</v>
      </c>
      <c r="P4243" s="9" t="e">
        <f t="shared" si="462"/>
        <v>#DIV/0!</v>
      </c>
      <c r="Q4243" s="9" t="e">
        <f t="shared" si="463"/>
        <v>#DIV/0!</v>
      </c>
      <c r="T4243" s="11">
        <f t="shared" si="465"/>
        <v>10.49</v>
      </c>
      <c r="U4243" s="11">
        <f t="shared" si="466"/>
        <v>0</v>
      </c>
      <c r="V4243" s="11">
        <f t="shared" si="467"/>
        <v>-10.49</v>
      </c>
      <c r="W4243" s="11" t="str">
        <f t="shared" si="468"/>
        <v>UNDERPAYMENT</v>
      </c>
    </row>
    <row r="4244" spans="10:23" x14ac:dyDescent="0.2">
      <c r="J4244" s="11">
        <f t="shared" si="464"/>
        <v>0</v>
      </c>
      <c r="P4244" s="9" t="e">
        <f t="shared" si="462"/>
        <v>#DIV/0!</v>
      </c>
      <c r="Q4244" s="9" t="e">
        <f t="shared" si="463"/>
        <v>#DIV/0!</v>
      </c>
      <c r="T4244" s="11">
        <f t="shared" si="465"/>
        <v>10.49</v>
      </c>
      <c r="U4244" s="11">
        <f t="shared" si="466"/>
        <v>0</v>
      </c>
      <c r="V4244" s="11">
        <f t="shared" si="467"/>
        <v>-10.49</v>
      </c>
      <c r="W4244" s="11" t="str">
        <f t="shared" si="468"/>
        <v>UNDERPAYMENT</v>
      </c>
    </row>
    <row r="4245" spans="10:23" x14ac:dyDescent="0.2">
      <c r="J4245" s="11">
        <f t="shared" si="464"/>
        <v>0</v>
      </c>
      <c r="P4245" s="9" t="e">
        <f t="shared" si="462"/>
        <v>#DIV/0!</v>
      </c>
      <c r="Q4245" s="9" t="e">
        <f t="shared" si="463"/>
        <v>#DIV/0!</v>
      </c>
      <c r="T4245" s="11">
        <f t="shared" si="465"/>
        <v>10.49</v>
      </c>
      <c r="U4245" s="11">
        <f t="shared" si="466"/>
        <v>0</v>
      </c>
      <c r="V4245" s="11">
        <f t="shared" si="467"/>
        <v>-10.49</v>
      </c>
      <c r="W4245" s="11" t="str">
        <f t="shared" si="468"/>
        <v>UNDERPAYMENT</v>
      </c>
    </row>
    <row r="4246" spans="10:23" x14ac:dyDescent="0.2">
      <c r="J4246" s="11">
        <f t="shared" si="464"/>
        <v>0</v>
      </c>
      <c r="P4246" s="9" t="e">
        <f t="shared" si="462"/>
        <v>#DIV/0!</v>
      </c>
      <c r="Q4246" s="9" t="e">
        <f t="shared" si="463"/>
        <v>#DIV/0!</v>
      </c>
      <c r="T4246" s="11">
        <f t="shared" si="465"/>
        <v>10.49</v>
      </c>
      <c r="U4246" s="11">
        <f t="shared" si="466"/>
        <v>0</v>
      </c>
      <c r="V4246" s="11">
        <f t="shared" si="467"/>
        <v>-10.49</v>
      </c>
      <c r="W4246" s="11" t="str">
        <f t="shared" si="468"/>
        <v>UNDERPAYMENT</v>
      </c>
    </row>
    <row r="4247" spans="10:23" x14ac:dyDescent="0.2">
      <c r="J4247" s="11">
        <f t="shared" si="464"/>
        <v>0</v>
      </c>
      <c r="P4247" s="9" t="e">
        <f t="shared" si="462"/>
        <v>#DIV/0!</v>
      </c>
      <c r="Q4247" s="9" t="e">
        <f t="shared" si="463"/>
        <v>#DIV/0!</v>
      </c>
      <c r="T4247" s="11">
        <f t="shared" si="465"/>
        <v>10.49</v>
      </c>
      <c r="U4247" s="11">
        <f t="shared" si="466"/>
        <v>0</v>
      </c>
      <c r="V4247" s="11">
        <f t="shared" si="467"/>
        <v>-10.49</v>
      </c>
      <c r="W4247" s="11" t="str">
        <f t="shared" si="468"/>
        <v>UNDERPAYMENT</v>
      </c>
    </row>
    <row r="4248" spans="10:23" x14ac:dyDescent="0.2">
      <c r="J4248" s="11">
        <f t="shared" si="464"/>
        <v>0</v>
      </c>
      <c r="P4248" s="9" t="e">
        <f t="shared" si="462"/>
        <v>#DIV/0!</v>
      </c>
      <c r="Q4248" s="9" t="e">
        <f t="shared" si="463"/>
        <v>#DIV/0!</v>
      </c>
      <c r="T4248" s="11">
        <f t="shared" si="465"/>
        <v>10.49</v>
      </c>
      <c r="U4248" s="11">
        <f t="shared" si="466"/>
        <v>0</v>
      </c>
      <c r="V4248" s="11">
        <f t="shared" si="467"/>
        <v>-10.49</v>
      </c>
      <c r="W4248" s="11" t="str">
        <f t="shared" si="468"/>
        <v>UNDERPAYMENT</v>
      </c>
    </row>
    <row r="4249" spans="10:23" x14ac:dyDescent="0.2">
      <c r="J4249" s="11">
        <f t="shared" si="464"/>
        <v>0</v>
      </c>
      <c r="P4249" s="9" t="e">
        <f t="shared" si="462"/>
        <v>#DIV/0!</v>
      </c>
      <c r="Q4249" s="9" t="e">
        <f t="shared" si="463"/>
        <v>#DIV/0!</v>
      </c>
      <c r="T4249" s="11">
        <f t="shared" si="465"/>
        <v>10.49</v>
      </c>
      <c r="U4249" s="11">
        <f t="shared" si="466"/>
        <v>0</v>
      </c>
      <c r="V4249" s="11">
        <f t="shared" si="467"/>
        <v>-10.49</v>
      </c>
      <c r="W4249" s="11" t="str">
        <f t="shared" si="468"/>
        <v>UNDERPAYMENT</v>
      </c>
    </row>
    <row r="4250" spans="10:23" x14ac:dyDescent="0.2">
      <c r="J4250" s="11">
        <f t="shared" si="464"/>
        <v>0</v>
      </c>
      <c r="P4250" s="9" t="e">
        <f t="shared" si="462"/>
        <v>#DIV/0!</v>
      </c>
      <c r="Q4250" s="9" t="e">
        <f t="shared" si="463"/>
        <v>#DIV/0!</v>
      </c>
      <c r="T4250" s="11">
        <f t="shared" si="465"/>
        <v>10.49</v>
      </c>
      <c r="U4250" s="11">
        <f t="shared" si="466"/>
        <v>0</v>
      </c>
      <c r="V4250" s="11">
        <f t="shared" si="467"/>
        <v>-10.49</v>
      </c>
      <c r="W4250" s="11" t="str">
        <f t="shared" si="468"/>
        <v>UNDERPAYMENT</v>
      </c>
    </row>
    <row r="4251" spans="10:23" x14ac:dyDescent="0.2">
      <c r="J4251" s="11">
        <f t="shared" si="464"/>
        <v>0</v>
      </c>
      <c r="P4251" s="9" t="e">
        <f t="shared" si="462"/>
        <v>#DIV/0!</v>
      </c>
      <c r="Q4251" s="9" t="e">
        <f t="shared" si="463"/>
        <v>#DIV/0!</v>
      </c>
      <c r="T4251" s="11">
        <f t="shared" si="465"/>
        <v>10.49</v>
      </c>
      <c r="U4251" s="11">
        <f t="shared" si="466"/>
        <v>0</v>
      </c>
      <c r="V4251" s="11">
        <f t="shared" si="467"/>
        <v>-10.49</v>
      </c>
      <c r="W4251" s="11" t="str">
        <f t="shared" si="468"/>
        <v>UNDERPAYMENT</v>
      </c>
    </row>
    <row r="4252" spans="10:23" x14ac:dyDescent="0.2">
      <c r="J4252" s="11">
        <f t="shared" si="464"/>
        <v>0</v>
      </c>
      <c r="P4252" s="9" t="e">
        <f t="shared" si="462"/>
        <v>#DIV/0!</v>
      </c>
      <c r="Q4252" s="9" t="e">
        <f t="shared" si="463"/>
        <v>#DIV/0!</v>
      </c>
      <c r="T4252" s="11">
        <f t="shared" si="465"/>
        <v>10.49</v>
      </c>
      <c r="U4252" s="11">
        <f t="shared" si="466"/>
        <v>0</v>
      </c>
      <c r="V4252" s="11">
        <f t="shared" si="467"/>
        <v>-10.49</v>
      </c>
      <c r="W4252" s="11" t="str">
        <f t="shared" si="468"/>
        <v>UNDERPAYMENT</v>
      </c>
    </row>
    <row r="4253" spans="10:23" x14ac:dyDescent="0.2">
      <c r="J4253" s="11">
        <f t="shared" si="464"/>
        <v>0</v>
      </c>
      <c r="P4253" s="9" t="e">
        <f t="shared" si="462"/>
        <v>#DIV/0!</v>
      </c>
      <c r="Q4253" s="9" t="e">
        <f t="shared" si="463"/>
        <v>#DIV/0!</v>
      </c>
      <c r="T4253" s="11">
        <f t="shared" si="465"/>
        <v>10.49</v>
      </c>
      <c r="U4253" s="11">
        <f t="shared" si="466"/>
        <v>0</v>
      </c>
      <c r="V4253" s="11">
        <f t="shared" si="467"/>
        <v>-10.49</v>
      </c>
      <c r="W4253" s="11" t="str">
        <f t="shared" si="468"/>
        <v>UNDERPAYMENT</v>
      </c>
    </row>
    <row r="4254" spans="10:23" x14ac:dyDescent="0.2">
      <c r="J4254" s="11">
        <f t="shared" si="464"/>
        <v>0</v>
      </c>
      <c r="P4254" s="9" t="e">
        <f t="shared" si="462"/>
        <v>#DIV/0!</v>
      </c>
      <c r="Q4254" s="9" t="e">
        <f t="shared" si="463"/>
        <v>#DIV/0!</v>
      </c>
      <c r="T4254" s="11">
        <f t="shared" si="465"/>
        <v>10.49</v>
      </c>
      <c r="U4254" s="11">
        <f t="shared" si="466"/>
        <v>0</v>
      </c>
      <c r="V4254" s="11">
        <f t="shared" si="467"/>
        <v>-10.49</v>
      </c>
      <c r="W4254" s="11" t="str">
        <f t="shared" si="468"/>
        <v>UNDERPAYMENT</v>
      </c>
    </row>
    <row r="4255" spans="10:23" x14ac:dyDescent="0.2">
      <c r="J4255" s="11">
        <f t="shared" si="464"/>
        <v>0</v>
      </c>
      <c r="P4255" s="9" t="e">
        <f t="shared" si="462"/>
        <v>#DIV/0!</v>
      </c>
      <c r="Q4255" s="9" t="e">
        <f t="shared" si="463"/>
        <v>#DIV/0!</v>
      </c>
      <c r="T4255" s="11">
        <f t="shared" si="465"/>
        <v>10.49</v>
      </c>
      <c r="U4255" s="11">
        <f t="shared" si="466"/>
        <v>0</v>
      </c>
      <c r="V4255" s="11">
        <f t="shared" si="467"/>
        <v>-10.49</v>
      </c>
      <c r="W4255" s="11" t="str">
        <f t="shared" si="468"/>
        <v>UNDERPAYMENT</v>
      </c>
    </row>
    <row r="4256" spans="10:23" x14ac:dyDescent="0.2">
      <c r="J4256" s="11">
        <f t="shared" si="464"/>
        <v>0</v>
      </c>
      <c r="P4256" s="9" t="e">
        <f t="shared" si="462"/>
        <v>#DIV/0!</v>
      </c>
      <c r="Q4256" s="9" t="e">
        <f t="shared" si="463"/>
        <v>#DIV/0!</v>
      </c>
      <c r="T4256" s="11">
        <f t="shared" si="465"/>
        <v>10.49</v>
      </c>
      <c r="U4256" s="11">
        <f t="shared" si="466"/>
        <v>0</v>
      </c>
      <c r="V4256" s="11">
        <f t="shared" si="467"/>
        <v>-10.49</v>
      </c>
      <c r="W4256" s="11" t="str">
        <f t="shared" si="468"/>
        <v>UNDERPAYMENT</v>
      </c>
    </row>
    <row r="4257" spans="10:23" x14ac:dyDescent="0.2">
      <c r="J4257" s="11">
        <f t="shared" si="464"/>
        <v>0</v>
      </c>
      <c r="P4257" s="9" t="e">
        <f t="shared" si="462"/>
        <v>#DIV/0!</v>
      </c>
      <c r="Q4257" s="9" t="e">
        <f t="shared" si="463"/>
        <v>#DIV/0!</v>
      </c>
      <c r="T4257" s="11">
        <f t="shared" si="465"/>
        <v>10.49</v>
      </c>
      <c r="U4257" s="11">
        <f t="shared" si="466"/>
        <v>0</v>
      </c>
      <c r="V4257" s="11">
        <f t="shared" si="467"/>
        <v>-10.49</v>
      </c>
      <c r="W4257" s="11" t="str">
        <f t="shared" si="468"/>
        <v>UNDERPAYMENT</v>
      </c>
    </row>
    <row r="4258" spans="10:23" x14ac:dyDescent="0.2">
      <c r="J4258" s="11">
        <f t="shared" si="464"/>
        <v>0</v>
      </c>
      <c r="P4258" s="9" t="e">
        <f t="shared" si="462"/>
        <v>#DIV/0!</v>
      </c>
      <c r="Q4258" s="9" t="e">
        <f t="shared" si="463"/>
        <v>#DIV/0!</v>
      </c>
      <c r="T4258" s="11">
        <f t="shared" si="465"/>
        <v>10.49</v>
      </c>
      <c r="U4258" s="11">
        <f t="shared" si="466"/>
        <v>0</v>
      </c>
      <c r="V4258" s="11">
        <f t="shared" si="467"/>
        <v>-10.49</v>
      </c>
      <c r="W4258" s="11" t="str">
        <f t="shared" si="468"/>
        <v>UNDERPAYMENT</v>
      </c>
    </row>
    <row r="4259" spans="10:23" x14ac:dyDescent="0.2">
      <c r="J4259" s="11">
        <f t="shared" si="464"/>
        <v>0</v>
      </c>
      <c r="P4259" s="9" t="e">
        <f t="shared" si="462"/>
        <v>#DIV/0!</v>
      </c>
      <c r="Q4259" s="9" t="e">
        <f t="shared" si="463"/>
        <v>#DIV/0!</v>
      </c>
      <c r="T4259" s="11">
        <f t="shared" si="465"/>
        <v>10.49</v>
      </c>
      <c r="U4259" s="11">
        <f t="shared" si="466"/>
        <v>0</v>
      </c>
      <c r="V4259" s="11">
        <f t="shared" si="467"/>
        <v>-10.49</v>
      </c>
      <c r="W4259" s="11" t="str">
        <f t="shared" si="468"/>
        <v>UNDERPAYMENT</v>
      </c>
    </row>
    <row r="4260" spans="10:23" x14ac:dyDescent="0.2">
      <c r="J4260" s="11">
        <f t="shared" si="464"/>
        <v>0</v>
      </c>
      <c r="P4260" s="9" t="e">
        <f t="shared" si="462"/>
        <v>#DIV/0!</v>
      </c>
      <c r="Q4260" s="9" t="e">
        <f t="shared" si="463"/>
        <v>#DIV/0!</v>
      </c>
      <c r="T4260" s="11">
        <f t="shared" si="465"/>
        <v>10.49</v>
      </c>
      <c r="U4260" s="11">
        <f t="shared" si="466"/>
        <v>0</v>
      </c>
      <c r="V4260" s="11">
        <f t="shared" si="467"/>
        <v>-10.49</v>
      </c>
      <c r="W4260" s="11" t="str">
        <f t="shared" si="468"/>
        <v>UNDERPAYMENT</v>
      </c>
    </row>
    <row r="4261" spans="10:23" x14ac:dyDescent="0.2">
      <c r="J4261" s="11">
        <f t="shared" si="464"/>
        <v>0</v>
      </c>
      <c r="P4261" s="9" t="e">
        <f t="shared" si="462"/>
        <v>#DIV/0!</v>
      </c>
      <c r="Q4261" s="9" t="e">
        <f t="shared" si="463"/>
        <v>#DIV/0!</v>
      </c>
      <c r="T4261" s="11">
        <f t="shared" si="465"/>
        <v>10.49</v>
      </c>
      <c r="U4261" s="11">
        <f t="shared" si="466"/>
        <v>0</v>
      </c>
      <c r="V4261" s="11">
        <f t="shared" si="467"/>
        <v>-10.49</v>
      </c>
      <c r="W4261" s="11" t="str">
        <f t="shared" si="468"/>
        <v>UNDERPAYMENT</v>
      </c>
    </row>
    <row r="4262" spans="10:23" x14ac:dyDescent="0.2">
      <c r="J4262" s="11">
        <f t="shared" si="464"/>
        <v>0</v>
      </c>
      <c r="P4262" s="9" t="e">
        <f t="shared" si="462"/>
        <v>#DIV/0!</v>
      </c>
      <c r="Q4262" s="9" t="e">
        <f t="shared" si="463"/>
        <v>#DIV/0!</v>
      </c>
      <c r="T4262" s="11">
        <f t="shared" si="465"/>
        <v>10.49</v>
      </c>
      <c r="U4262" s="11">
        <f t="shared" si="466"/>
        <v>0</v>
      </c>
      <c r="V4262" s="11">
        <f t="shared" si="467"/>
        <v>-10.49</v>
      </c>
      <c r="W4262" s="11" t="str">
        <f t="shared" si="468"/>
        <v>UNDERPAYMENT</v>
      </c>
    </row>
    <row r="4263" spans="10:23" x14ac:dyDescent="0.2">
      <c r="J4263" s="11">
        <f t="shared" si="464"/>
        <v>0</v>
      </c>
      <c r="P4263" s="9" t="e">
        <f t="shared" si="462"/>
        <v>#DIV/0!</v>
      </c>
      <c r="Q4263" s="9" t="e">
        <f t="shared" si="463"/>
        <v>#DIV/0!</v>
      </c>
      <c r="T4263" s="11">
        <f t="shared" si="465"/>
        <v>10.49</v>
      </c>
      <c r="U4263" s="11">
        <f t="shared" si="466"/>
        <v>0</v>
      </c>
      <c r="V4263" s="11">
        <f t="shared" si="467"/>
        <v>-10.49</v>
      </c>
      <c r="W4263" s="11" t="str">
        <f t="shared" si="468"/>
        <v>UNDERPAYMENT</v>
      </c>
    </row>
    <row r="4264" spans="10:23" x14ac:dyDescent="0.2">
      <c r="J4264" s="11">
        <f t="shared" si="464"/>
        <v>0</v>
      </c>
      <c r="P4264" s="9" t="e">
        <f t="shared" si="462"/>
        <v>#DIV/0!</v>
      </c>
      <c r="Q4264" s="9" t="e">
        <f t="shared" si="463"/>
        <v>#DIV/0!</v>
      </c>
      <c r="T4264" s="11">
        <f t="shared" si="465"/>
        <v>10.49</v>
      </c>
      <c r="U4264" s="11">
        <f t="shared" si="466"/>
        <v>0</v>
      </c>
      <c r="V4264" s="11">
        <f t="shared" si="467"/>
        <v>-10.49</v>
      </c>
      <c r="W4264" s="11" t="str">
        <f t="shared" si="468"/>
        <v>UNDERPAYMENT</v>
      </c>
    </row>
    <row r="4265" spans="10:23" x14ac:dyDescent="0.2">
      <c r="J4265" s="11">
        <f t="shared" si="464"/>
        <v>0</v>
      </c>
      <c r="P4265" s="9" t="e">
        <f t="shared" si="462"/>
        <v>#DIV/0!</v>
      </c>
      <c r="Q4265" s="9" t="e">
        <f t="shared" si="463"/>
        <v>#DIV/0!</v>
      </c>
      <c r="T4265" s="11">
        <f t="shared" si="465"/>
        <v>10.49</v>
      </c>
      <c r="U4265" s="11">
        <f t="shared" si="466"/>
        <v>0</v>
      </c>
      <c r="V4265" s="11">
        <f t="shared" si="467"/>
        <v>-10.49</v>
      </c>
      <c r="W4265" s="11" t="str">
        <f t="shared" si="468"/>
        <v>UNDERPAYMENT</v>
      </c>
    </row>
    <row r="4266" spans="10:23" x14ac:dyDescent="0.2">
      <c r="J4266" s="11">
        <f t="shared" si="464"/>
        <v>0</v>
      </c>
      <c r="P4266" s="9" t="e">
        <f t="shared" si="462"/>
        <v>#DIV/0!</v>
      </c>
      <c r="Q4266" s="9" t="e">
        <f t="shared" si="463"/>
        <v>#DIV/0!</v>
      </c>
      <c r="T4266" s="11">
        <f t="shared" si="465"/>
        <v>10.49</v>
      </c>
      <c r="U4266" s="11">
        <f t="shared" si="466"/>
        <v>0</v>
      </c>
      <c r="V4266" s="11">
        <f t="shared" si="467"/>
        <v>-10.49</v>
      </c>
      <c r="W4266" s="11" t="str">
        <f t="shared" si="468"/>
        <v>UNDERPAYMENT</v>
      </c>
    </row>
    <row r="4267" spans="10:23" x14ac:dyDescent="0.2">
      <c r="J4267" s="11">
        <f t="shared" si="464"/>
        <v>0</v>
      </c>
      <c r="P4267" s="9" t="e">
        <f t="shared" si="462"/>
        <v>#DIV/0!</v>
      </c>
      <c r="Q4267" s="9" t="e">
        <f t="shared" si="463"/>
        <v>#DIV/0!</v>
      </c>
      <c r="T4267" s="11">
        <f t="shared" si="465"/>
        <v>10.49</v>
      </c>
      <c r="U4267" s="11">
        <f t="shared" si="466"/>
        <v>0</v>
      </c>
      <c r="V4267" s="11">
        <f t="shared" si="467"/>
        <v>-10.49</v>
      </c>
      <c r="W4267" s="11" t="str">
        <f t="shared" si="468"/>
        <v>UNDERPAYMENT</v>
      </c>
    </row>
    <row r="4268" spans="10:23" x14ac:dyDescent="0.2">
      <c r="J4268" s="11">
        <f t="shared" si="464"/>
        <v>0</v>
      </c>
      <c r="P4268" s="9" t="e">
        <f t="shared" si="462"/>
        <v>#DIV/0!</v>
      </c>
      <c r="Q4268" s="9" t="e">
        <f t="shared" si="463"/>
        <v>#DIV/0!</v>
      </c>
      <c r="T4268" s="11">
        <f t="shared" si="465"/>
        <v>10.49</v>
      </c>
      <c r="U4268" s="11">
        <f t="shared" si="466"/>
        <v>0</v>
      </c>
      <c r="V4268" s="11">
        <f t="shared" si="467"/>
        <v>-10.49</v>
      </c>
      <c r="W4268" s="11" t="str">
        <f t="shared" si="468"/>
        <v>UNDERPAYMENT</v>
      </c>
    </row>
    <row r="4269" spans="10:23" x14ac:dyDescent="0.2">
      <c r="J4269" s="11">
        <f t="shared" si="464"/>
        <v>0</v>
      </c>
      <c r="P4269" s="9" t="e">
        <f t="shared" si="462"/>
        <v>#DIV/0!</v>
      </c>
      <c r="Q4269" s="9" t="e">
        <f t="shared" si="463"/>
        <v>#DIV/0!</v>
      </c>
      <c r="T4269" s="11">
        <f t="shared" si="465"/>
        <v>10.49</v>
      </c>
      <c r="U4269" s="11">
        <f t="shared" si="466"/>
        <v>0</v>
      </c>
      <c r="V4269" s="11">
        <f t="shared" si="467"/>
        <v>-10.49</v>
      </c>
      <c r="W4269" s="11" t="str">
        <f t="shared" si="468"/>
        <v>UNDERPAYMENT</v>
      </c>
    </row>
    <row r="4270" spans="10:23" x14ac:dyDescent="0.2">
      <c r="J4270" s="11">
        <f t="shared" si="464"/>
        <v>0</v>
      </c>
      <c r="P4270" s="9" t="e">
        <f t="shared" si="462"/>
        <v>#DIV/0!</v>
      </c>
      <c r="Q4270" s="9" t="e">
        <f t="shared" si="463"/>
        <v>#DIV/0!</v>
      </c>
      <c r="T4270" s="11">
        <f t="shared" si="465"/>
        <v>10.49</v>
      </c>
      <c r="U4270" s="11">
        <f t="shared" si="466"/>
        <v>0</v>
      </c>
      <c r="V4270" s="11">
        <f t="shared" si="467"/>
        <v>-10.49</v>
      </c>
      <c r="W4270" s="11" t="str">
        <f t="shared" si="468"/>
        <v>UNDERPAYMENT</v>
      </c>
    </row>
    <row r="4271" spans="10:23" x14ac:dyDescent="0.2">
      <c r="J4271" s="11">
        <f t="shared" si="464"/>
        <v>0</v>
      </c>
      <c r="P4271" s="9" t="e">
        <f t="shared" si="462"/>
        <v>#DIV/0!</v>
      </c>
      <c r="Q4271" s="9" t="e">
        <f t="shared" si="463"/>
        <v>#DIV/0!</v>
      </c>
      <c r="T4271" s="11">
        <f t="shared" si="465"/>
        <v>10.49</v>
      </c>
      <c r="U4271" s="11">
        <f t="shared" si="466"/>
        <v>0</v>
      </c>
      <c r="V4271" s="11">
        <f t="shared" si="467"/>
        <v>-10.49</v>
      </c>
      <c r="W4271" s="11" t="str">
        <f t="shared" si="468"/>
        <v>UNDERPAYMENT</v>
      </c>
    </row>
    <row r="4272" spans="10:23" x14ac:dyDescent="0.2">
      <c r="J4272" s="11">
        <f t="shared" si="464"/>
        <v>0</v>
      </c>
      <c r="P4272" s="9" t="e">
        <f t="shared" si="462"/>
        <v>#DIV/0!</v>
      </c>
      <c r="Q4272" s="9" t="e">
        <f t="shared" si="463"/>
        <v>#DIV/0!</v>
      </c>
      <c r="T4272" s="11">
        <f t="shared" si="465"/>
        <v>10.49</v>
      </c>
      <c r="U4272" s="11">
        <f t="shared" si="466"/>
        <v>0</v>
      </c>
      <c r="V4272" s="11">
        <f t="shared" si="467"/>
        <v>-10.49</v>
      </c>
      <c r="W4272" s="11" t="str">
        <f t="shared" si="468"/>
        <v>UNDERPAYMENT</v>
      </c>
    </row>
    <row r="4273" spans="10:23" x14ac:dyDescent="0.2">
      <c r="J4273" s="11">
        <f t="shared" si="464"/>
        <v>0</v>
      </c>
      <c r="P4273" s="9" t="e">
        <f t="shared" si="462"/>
        <v>#DIV/0!</v>
      </c>
      <c r="Q4273" s="9" t="e">
        <f t="shared" si="463"/>
        <v>#DIV/0!</v>
      </c>
      <c r="T4273" s="11">
        <f t="shared" si="465"/>
        <v>10.49</v>
      </c>
      <c r="U4273" s="11">
        <f t="shared" si="466"/>
        <v>0</v>
      </c>
      <c r="V4273" s="11">
        <f t="shared" si="467"/>
        <v>-10.49</v>
      </c>
      <c r="W4273" s="11" t="str">
        <f t="shared" si="468"/>
        <v>UNDERPAYMENT</v>
      </c>
    </row>
    <row r="4274" spans="10:23" x14ac:dyDescent="0.2">
      <c r="J4274" s="11">
        <f t="shared" si="464"/>
        <v>0</v>
      </c>
      <c r="P4274" s="9" t="e">
        <f t="shared" si="462"/>
        <v>#DIV/0!</v>
      </c>
      <c r="Q4274" s="9" t="e">
        <f t="shared" si="463"/>
        <v>#DIV/0!</v>
      </c>
      <c r="T4274" s="11">
        <f t="shared" si="465"/>
        <v>10.49</v>
      </c>
      <c r="U4274" s="11">
        <f t="shared" si="466"/>
        <v>0</v>
      </c>
      <c r="V4274" s="11">
        <f t="shared" si="467"/>
        <v>-10.49</v>
      </c>
      <c r="W4274" s="11" t="str">
        <f t="shared" si="468"/>
        <v>UNDERPAYMENT</v>
      </c>
    </row>
    <row r="4275" spans="10:23" x14ac:dyDescent="0.2">
      <c r="J4275" s="11">
        <f t="shared" si="464"/>
        <v>0</v>
      </c>
      <c r="P4275" s="9" t="e">
        <f t="shared" si="462"/>
        <v>#DIV/0!</v>
      </c>
      <c r="Q4275" s="9" t="e">
        <f t="shared" si="463"/>
        <v>#DIV/0!</v>
      </c>
      <c r="T4275" s="11">
        <f t="shared" si="465"/>
        <v>10.49</v>
      </c>
      <c r="U4275" s="11">
        <f t="shared" si="466"/>
        <v>0</v>
      </c>
      <c r="V4275" s="11">
        <f t="shared" si="467"/>
        <v>-10.49</v>
      </c>
      <c r="W4275" s="11" t="str">
        <f t="shared" si="468"/>
        <v>UNDERPAYMENT</v>
      </c>
    </row>
    <row r="4276" spans="10:23" x14ac:dyDescent="0.2">
      <c r="J4276" s="11">
        <f t="shared" si="464"/>
        <v>0</v>
      </c>
      <c r="P4276" s="9" t="e">
        <f t="shared" si="462"/>
        <v>#DIV/0!</v>
      </c>
      <c r="Q4276" s="9" t="e">
        <f t="shared" si="463"/>
        <v>#DIV/0!</v>
      </c>
      <c r="T4276" s="11">
        <f t="shared" si="465"/>
        <v>10.49</v>
      </c>
      <c r="U4276" s="11">
        <f t="shared" si="466"/>
        <v>0</v>
      </c>
      <c r="V4276" s="11">
        <f t="shared" si="467"/>
        <v>-10.49</v>
      </c>
      <c r="W4276" s="11" t="str">
        <f t="shared" si="468"/>
        <v>UNDERPAYMENT</v>
      </c>
    </row>
    <row r="4277" spans="10:23" x14ac:dyDescent="0.2">
      <c r="J4277" s="11">
        <f t="shared" si="464"/>
        <v>0</v>
      </c>
      <c r="P4277" s="9" t="e">
        <f t="shared" si="462"/>
        <v>#DIV/0!</v>
      </c>
      <c r="Q4277" s="9" t="e">
        <f t="shared" si="463"/>
        <v>#DIV/0!</v>
      </c>
      <c r="T4277" s="11">
        <f t="shared" si="465"/>
        <v>10.49</v>
      </c>
      <c r="U4277" s="11">
        <f t="shared" si="466"/>
        <v>0</v>
      </c>
      <c r="V4277" s="11">
        <f t="shared" si="467"/>
        <v>-10.49</v>
      </c>
      <c r="W4277" s="11" t="str">
        <f t="shared" si="468"/>
        <v>UNDERPAYMENT</v>
      </c>
    </row>
    <row r="4278" spans="10:23" x14ac:dyDescent="0.2">
      <c r="J4278" s="11">
        <f t="shared" si="464"/>
        <v>0</v>
      </c>
      <c r="P4278" s="9" t="e">
        <f t="shared" si="462"/>
        <v>#DIV/0!</v>
      </c>
      <c r="Q4278" s="9" t="e">
        <f t="shared" si="463"/>
        <v>#DIV/0!</v>
      </c>
      <c r="T4278" s="11">
        <f t="shared" si="465"/>
        <v>10.49</v>
      </c>
      <c r="U4278" s="11">
        <f t="shared" si="466"/>
        <v>0</v>
      </c>
      <c r="V4278" s="11">
        <f t="shared" si="467"/>
        <v>-10.49</v>
      </c>
      <c r="W4278" s="11" t="str">
        <f t="shared" si="468"/>
        <v>UNDERPAYMENT</v>
      </c>
    </row>
    <row r="4279" spans="10:23" x14ac:dyDescent="0.2">
      <c r="J4279" s="11">
        <f t="shared" si="464"/>
        <v>0</v>
      </c>
      <c r="P4279" s="9" t="e">
        <f t="shared" si="462"/>
        <v>#DIV/0!</v>
      </c>
      <c r="Q4279" s="9" t="e">
        <f t="shared" si="463"/>
        <v>#DIV/0!</v>
      </c>
      <c r="T4279" s="11">
        <f t="shared" si="465"/>
        <v>10.49</v>
      </c>
      <c r="U4279" s="11">
        <f t="shared" si="466"/>
        <v>0</v>
      </c>
      <c r="V4279" s="11">
        <f t="shared" si="467"/>
        <v>-10.49</v>
      </c>
      <c r="W4279" s="11" t="str">
        <f t="shared" si="468"/>
        <v>UNDERPAYMENT</v>
      </c>
    </row>
    <row r="4280" spans="10:23" x14ac:dyDescent="0.2">
      <c r="J4280" s="11">
        <f t="shared" si="464"/>
        <v>0</v>
      </c>
      <c r="P4280" s="9" t="e">
        <f t="shared" si="462"/>
        <v>#DIV/0!</v>
      </c>
      <c r="Q4280" s="9" t="e">
        <f t="shared" si="463"/>
        <v>#DIV/0!</v>
      </c>
      <c r="T4280" s="11">
        <f t="shared" si="465"/>
        <v>10.49</v>
      </c>
      <c r="U4280" s="11">
        <f t="shared" si="466"/>
        <v>0</v>
      </c>
      <c r="V4280" s="11">
        <f t="shared" si="467"/>
        <v>-10.49</v>
      </c>
      <c r="W4280" s="11" t="str">
        <f t="shared" si="468"/>
        <v>UNDERPAYMENT</v>
      </c>
    </row>
    <row r="4281" spans="10:23" x14ac:dyDescent="0.2">
      <c r="J4281" s="11">
        <f t="shared" si="464"/>
        <v>0</v>
      </c>
      <c r="P4281" s="9" t="e">
        <f t="shared" si="462"/>
        <v>#DIV/0!</v>
      </c>
      <c r="Q4281" s="9" t="e">
        <f t="shared" si="463"/>
        <v>#DIV/0!</v>
      </c>
      <c r="T4281" s="11">
        <f t="shared" si="465"/>
        <v>10.49</v>
      </c>
      <c r="U4281" s="11">
        <f t="shared" si="466"/>
        <v>0</v>
      </c>
      <c r="V4281" s="11">
        <f t="shared" si="467"/>
        <v>-10.49</v>
      </c>
      <c r="W4281" s="11" t="str">
        <f t="shared" si="468"/>
        <v>UNDERPAYMENT</v>
      </c>
    </row>
    <row r="4282" spans="10:23" x14ac:dyDescent="0.2">
      <c r="J4282" s="11">
        <f t="shared" si="464"/>
        <v>0</v>
      </c>
      <c r="P4282" s="9" t="e">
        <f t="shared" si="462"/>
        <v>#DIV/0!</v>
      </c>
      <c r="Q4282" s="9" t="e">
        <f t="shared" si="463"/>
        <v>#DIV/0!</v>
      </c>
      <c r="T4282" s="11">
        <f t="shared" si="465"/>
        <v>10.49</v>
      </c>
      <c r="U4282" s="11">
        <f t="shared" si="466"/>
        <v>0</v>
      </c>
      <c r="V4282" s="11">
        <f t="shared" si="467"/>
        <v>-10.49</v>
      </c>
      <c r="W4282" s="11" t="str">
        <f t="shared" si="468"/>
        <v>UNDERPAYMENT</v>
      </c>
    </row>
    <row r="4283" spans="10:23" x14ac:dyDescent="0.2">
      <c r="J4283" s="11">
        <f t="shared" si="464"/>
        <v>0</v>
      </c>
      <c r="P4283" s="9" t="e">
        <f t="shared" si="462"/>
        <v>#DIV/0!</v>
      </c>
      <c r="Q4283" s="9" t="e">
        <f t="shared" si="463"/>
        <v>#DIV/0!</v>
      </c>
      <c r="T4283" s="11">
        <f t="shared" si="465"/>
        <v>10.49</v>
      </c>
      <c r="U4283" s="11">
        <f t="shared" si="466"/>
        <v>0</v>
      </c>
      <c r="V4283" s="11">
        <f t="shared" si="467"/>
        <v>-10.49</v>
      </c>
      <c r="W4283" s="11" t="str">
        <f t="shared" si="468"/>
        <v>UNDERPAYMENT</v>
      </c>
    </row>
    <row r="4284" spans="10:23" x14ac:dyDescent="0.2">
      <c r="J4284" s="11">
        <f t="shared" si="464"/>
        <v>0</v>
      </c>
      <c r="P4284" s="9" t="e">
        <f t="shared" si="462"/>
        <v>#DIV/0!</v>
      </c>
      <c r="Q4284" s="9" t="e">
        <f t="shared" si="463"/>
        <v>#DIV/0!</v>
      </c>
      <c r="T4284" s="11">
        <f t="shared" si="465"/>
        <v>10.49</v>
      </c>
      <c r="U4284" s="11">
        <f t="shared" si="466"/>
        <v>0</v>
      </c>
      <c r="V4284" s="11">
        <f t="shared" si="467"/>
        <v>-10.49</v>
      </c>
      <c r="W4284" s="11" t="str">
        <f t="shared" si="468"/>
        <v>UNDERPAYMENT</v>
      </c>
    </row>
    <row r="4285" spans="10:23" x14ac:dyDescent="0.2">
      <c r="J4285" s="11">
        <f t="shared" si="464"/>
        <v>0</v>
      </c>
      <c r="P4285" s="9" t="e">
        <f t="shared" si="462"/>
        <v>#DIV/0!</v>
      </c>
      <c r="Q4285" s="9" t="e">
        <f t="shared" si="463"/>
        <v>#DIV/0!</v>
      </c>
      <c r="T4285" s="11">
        <f t="shared" si="465"/>
        <v>10.49</v>
      </c>
      <c r="U4285" s="11">
        <f t="shared" si="466"/>
        <v>0</v>
      </c>
      <c r="V4285" s="11">
        <f t="shared" si="467"/>
        <v>-10.49</v>
      </c>
      <c r="W4285" s="11" t="str">
        <f t="shared" si="468"/>
        <v>UNDERPAYMENT</v>
      </c>
    </row>
    <row r="4286" spans="10:23" x14ac:dyDescent="0.2">
      <c r="J4286" s="11">
        <f t="shared" si="464"/>
        <v>0</v>
      </c>
      <c r="P4286" s="9" t="e">
        <f t="shared" si="462"/>
        <v>#DIV/0!</v>
      </c>
      <c r="Q4286" s="9" t="e">
        <f t="shared" si="463"/>
        <v>#DIV/0!</v>
      </c>
      <c r="T4286" s="11">
        <f t="shared" si="465"/>
        <v>10.49</v>
      </c>
      <c r="U4286" s="11">
        <f t="shared" si="466"/>
        <v>0</v>
      </c>
      <c r="V4286" s="11">
        <f t="shared" si="467"/>
        <v>-10.49</v>
      </c>
      <c r="W4286" s="11" t="str">
        <f t="shared" si="468"/>
        <v>UNDERPAYMENT</v>
      </c>
    </row>
    <row r="4287" spans="10:23" x14ac:dyDescent="0.2">
      <c r="J4287" s="11">
        <f t="shared" si="464"/>
        <v>0</v>
      </c>
      <c r="P4287" s="9" t="e">
        <f t="shared" si="462"/>
        <v>#DIV/0!</v>
      </c>
      <c r="Q4287" s="9" t="e">
        <f t="shared" si="463"/>
        <v>#DIV/0!</v>
      </c>
      <c r="T4287" s="11">
        <f t="shared" si="465"/>
        <v>10.49</v>
      </c>
      <c r="U4287" s="11">
        <f t="shared" si="466"/>
        <v>0</v>
      </c>
      <c r="V4287" s="11">
        <f t="shared" si="467"/>
        <v>-10.49</v>
      </c>
      <c r="W4287" s="11" t="str">
        <f t="shared" si="468"/>
        <v>UNDERPAYMENT</v>
      </c>
    </row>
    <row r="4288" spans="10:23" x14ac:dyDescent="0.2">
      <c r="J4288" s="11">
        <f t="shared" si="464"/>
        <v>0</v>
      </c>
      <c r="P4288" s="9" t="e">
        <f t="shared" si="462"/>
        <v>#DIV/0!</v>
      </c>
      <c r="Q4288" s="9" t="e">
        <f t="shared" si="463"/>
        <v>#DIV/0!</v>
      </c>
      <c r="T4288" s="11">
        <f t="shared" si="465"/>
        <v>10.49</v>
      </c>
      <c r="U4288" s="11">
        <f t="shared" si="466"/>
        <v>0</v>
      </c>
      <c r="V4288" s="11">
        <f t="shared" si="467"/>
        <v>-10.49</v>
      </c>
      <c r="W4288" s="11" t="str">
        <f t="shared" si="468"/>
        <v>UNDERPAYMENT</v>
      </c>
    </row>
    <row r="4289" spans="10:23" x14ac:dyDescent="0.2">
      <c r="J4289" s="11">
        <f t="shared" si="464"/>
        <v>0</v>
      </c>
      <c r="P4289" s="9" t="e">
        <f t="shared" si="462"/>
        <v>#DIV/0!</v>
      </c>
      <c r="Q4289" s="9" t="e">
        <f t="shared" si="463"/>
        <v>#DIV/0!</v>
      </c>
      <c r="T4289" s="11">
        <f t="shared" si="465"/>
        <v>10.49</v>
      </c>
      <c r="U4289" s="11">
        <f t="shared" si="466"/>
        <v>0</v>
      </c>
      <c r="V4289" s="11">
        <f t="shared" si="467"/>
        <v>-10.49</v>
      </c>
      <c r="W4289" s="11" t="str">
        <f t="shared" si="468"/>
        <v>UNDERPAYMENT</v>
      </c>
    </row>
    <row r="4290" spans="10:23" x14ac:dyDescent="0.2">
      <c r="J4290" s="11">
        <f t="shared" si="464"/>
        <v>0</v>
      </c>
      <c r="P4290" s="9" t="e">
        <f t="shared" si="462"/>
        <v>#DIV/0!</v>
      </c>
      <c r="Q4290" s="9" t="e">
        <f t="shared" si="463"/>
        <v>#DIV/0!</v>
      </c>
      <c r="T4290" s="11">
        <f t="shared" si="465"/>
        <v>10.49</v>
      </c>
      <c r="U4290" s="11">
        <f t="shared" si="466"/>
        <v>0</v>
      </c>
      <c r="V4290" s="11">
        <f t="shared" si="467"/>
        <v>-10.49</v>
      </c>
      <c r="W4290" s="11" t="str">
        <f t="shared" si="468"/>
        <v>UNDERPAYMENT</v>
      </c>
    </row>
    <row r="4291" spans="10:23" x14ac:dyDescent="0.2">
      <c r="J4291" s="11">
        <f t="shared" si="464"/>
        <v>0</v>
      </c>
      <c r="P4291" s="9" t="e">
        <f t="shared" si="462"/>
        <v>#DIV/0!</v>
      </c>
      <c r="Q4291" s="9" t="e">
        <f t="shared" si="463"/>
        <v>#DIV/0!</v>
      </c>
      <c r="T4291" s="11">
        <f t="shared" si="465"/>
        <v>10.49</v>
      </c>
      <c r="U4291" s="11">
        <f t="shared" si="466"/>
        <v>0</v>
      </c>
      <c r="V4291" s="11">
        <f t="shared" si="467"/>
        <v>-10.49</v>
      </c>
      <c r="W4291" s="11" t="str">
        <f t="shared" si="468"/>
        <v>UNDERPAYMENT</v>
      </c>
    </row>
    <row r="4292" spans="10:23" x14ac:dyDescent="0.2">
      <c r="J4292" s="11">
        <f t="shared" si="464"/>
        <v>0</v>
      </c>
      <c r="P4292" s="9" t="e">
        <f t="shared" si="462"/>
        <v>#DIV/0!</v>
      </c>
      <c r="Q4292" s="9" t="e">
        <f t="shared" si="463"/>
        <v>#DIV/0!</v>
      </c>
      <c r="T4292" s="11">
        <f t="shared" si="465"/>
        <v>10.49</v>
      </c>
      <c r="U4292" s="11">
        <f t="shared" si="466"/>
        <v>0</v>
      </c>
      <c r="V4292" s="11">
        <f t="shared" si="467"/>
        <v>-10.49</v>
      </c>
      <c r="W4292" s="11" t="str">
        <f t="shared" si="468"/>
        <v>UNDERPAYMENT</v>
      </c>
    </row>
    <row r="4293" spans="10:23" x14ac:dyDescent="0.2">
      <c r="J4293" s="11">
        <f t="shared" si="464"/>
        <v>0</v>
      </c>
      <c r="P4293" s="9" t="e">
        <f t="shared" si="462"/>
        <v>#DIV/0!</v>
      </c>
      <c r="Q4293" s="9" t="e">
        <f t="shared" si="463"/>
        <v>#DIV/0!</v>
      </c>
      <c r="T4293" s="11">
        <f t="shared" si="465"/>
        <v>10.49</v>
      </c>
      <c r="U4293" s="11">
        <f t="shared" si="466"/>
        <v>0</v>
      </c>
      <c r="V4293" s="11">
        <f t="shared" si="467"/>
        <v>-10.49</v>
      </c>
      <c r="W4293" s="11" t="str">
        <f t="shared" si="468"/>
        <v>UNDERPAYMENT</v>
      </c>
    </row>
    <row r="4294" spans="10:23" x14ac:dyDescent="0.2">
      <c r="J4294" s="11">
        <f t="shared" si="464"/>
        <v>0</v>
      </c>
      <c r="P4294" s="9" t="e">
        <f t="shared" si="462"/>
        <v>#DIV/0!</v>
      </c>
      <c r="Q4294" s="9" t="e">
        <f t="shared" si="463"/>
        <v>#DIV/0!</v>
      </c>
      <c r="T4294" s="11">
        <f t="shared" si="465"/>
        <v>10.49</v>
      </c>
      <c r="U4294" s="11">
        <f t="shared" si="466"/>
        <v>0</v>
      </c>
      <c r="V4294" s="11">
        <f t="shared" si="467"/>
        <v>-10.49</v>
      </c>
      <c r="W4294" s="11" t="str">
        <f t="shared" si="468"/>
        <v>UNDERPAYMENT</v>
      </c>
    </row>
    <row r="4295" spans="10:23" x14ac:dyDescent="0.2">
      <c r="J4295" s="11">
        <f t="shared" si="464"/>
        <v>0</v>
      </c>
      <c r="P4295" s="9" t="e">
        <f t="shared" ref="P4295:P4358" si="469">IF(((H4295*E4295)+(M4295-L4295)-(N4295*E4295))/(N4295*E4295) &lt;=0,((H4295*E4295)+(M4295-L4295)-(N4295*E4295))/(N4295*E4295),"")</f>
        <v>#DIV/0!</v>
      </c>
      <c r="Q4295" s="9" t="e">
        <f t="shared" ref="Q4295:Q4358" si="470">IF(((H4295*E4295)+(M4295-L4295)-(N4295*E4295))/(N4295*E4295) &gt;0,((H4295*E4295)+(M4295-L4295)-(N4295*E4295))/(N4295*E4295),"")</f>
        <v>#DIV/0!</v>
      </c>
      <c r="T4295" s="11">
        <f t="shared" si="465"/>
        <v>10.49</v>
      </c>
      <c r="U4295" s="11">
        <f t="shared" si="466"/>
        <v>0</v>
      </c>
      <c r="V4295" s="11">
        <f t="shared" si="467"/>
        <v>-10.49</v>
      </c>
      <c r="W4295" s="11" t="str">
        <f t="shared" si="468"/>
        <v>UNDERPAYMENT</v>
      </c>
    </row>
    <row r="4296" spans="10:23" x14ac:dyDescent="0.2">
      <c r="J4296" s="11">
        <f t="shared" ref="J4296:J4359" si="471">K4296+L4296</f>
        <v>0</v>
      </c>
      <c r="P4296" s="9" t="e">
        <f t="shared" si="469"/>
        <v>#DIV/0!</v>
      </c>
      <c r="Q4296" s="9" t="e">
        <f t="shared" si="470"/>
        <v>#DIV/0!</v>
      </c>
      <c r="T4296" s="11">
        <f t="shared" ref="T4296:T4359" si="472">(N4296*E4296)+10.49</f>
        <v>10.49</v>
      </c>
      <c r="U4296" s="11">
        <f t="shared" ref="U4296:U4359" si="473">(H4296*E4296)+K4296+M4296</f>
        <v>0</v>
      </c>
      <c r="V4296" s="11">
        <f t="shared" ref="V4296:V4359" si="474">U4296-T4296</f>
        <v>-10.49</v>
      </c>
      <c r="W4296" s="11" t="str">
        <f t="shared" ref="W4296:W4359" si="475">IF(V4296 &lt;= -0.01, "UNDERPAYMENT", "COMPLIANT")</f>
        <v>UNDERPAYMENT</v>
      </c>
    </row>
    <row r="4297" spans="10:23" x14ac:dyDescent="0.2">
      <c r="J4297" s="11">
        <f t="shared" si="471"/>
        <v>0</v>
      </c>
      <c r="P4297" s="9" t="e">
        <f t="shared" si="469"/>
        <v>#DIV/0!</v>
      </c>
      <c r="Q4297" s="9" t="e">
        <f t="shared" si="470"/>
        <v>#DIV/0!</v>
      </c>
      <c r="T4297" s="11">
        <f t="shared" si="472"/>
        <v>10.49</v>
      </c>
      <c r="U4297" s="11">
        <f t="shared" si="473"/>
        <v>0</v>
      </c>
      <c r="V4297" s="11">
        <f t="shared" si="474"/>
        <v>-10.49</v>
      </c>
      <c r="W4297" s="11" t="str">
        <f t="shared" si="475"/>
        <v>UNDERPAYMENT</v>
      </c>
    </row>
    <row r="4298" spans="10:23" x14ac:dyDescent="0.2">
      <c r="J4298" s="11">
        <f t="shared" si="471"/>
        <v>0</v>
      </c>
      <c r="P4298" s="9" t="e">
        <f t="shared" si="469"/>
        <v>#DIV/0!</v>
      </c>
      <c r="Q4298" s="9" t="e">
        <f t="shared" si="470"/>
        <v>#DIV/0!</v>
      </c>
      <c r="T4298" s="11">
        <f t="shared" si="472"/>
        <v>10.49</v>
      </c>
      <c r="U4298" s="11">
        <f t="shared" si="473"/>
        <v>0</v>
      </c>
      <c r="V4298" s="11">
        <f t="shared" si="474"/>
        <v>-10.49</v>
      </c>
      <c r="W4298" s="11" t="str">
        <f t="shared" si="475"/>
        <v>UNDERPAYMENT</v>
      </c>
    </row>
    <row r="4299" spans="10:23" x14ac:dyDescent="0.2">
      <c r="J4299" s="11">
        <f t="shared" si="471"/>
        <v>0</v>
      </c>
      <c r="P4299" s="9" t="e">
        <f t="shared" si="469"/>
        <v>#DIV/0!</v>
      </c>
      <c r="Q4299" s="9" t="e">
        <f t="shared" si="470"/>
        <v>#DIV/0!</v>
      </c>
      <c r="T4299" s="11">
        <f t="shared" si="472"/>
        <v>10.49</v>
      </c>
      <c r="U4299" s="11">
        <f t="shared" si="473"/>
        <v>0</v>
      </c>
      <c r="V4299" s="11">
        <f t="shared" si="474"/>
        <v>-10.49</v>
      </c>
      <c r="W4299" s="11" t="str">
        <f t="shared" si="475"/>
        <v>UNDERPAYMENT</v>
      </c>
    </row>
    <row r="4300" spans="10:23" x14ac:dyDescent="0.2">
      <c r="J4300" s="11">
        <f t="shared" si="471"/>
        <v>0</v>
      </c>
      <c r="P4300" s="9" t="e">
        <f t="shared" si="469"/>
        <v>#DIV/0!</v>
      </c>
      <c r="Q4300" s="9" t="e">
        <f t="shared" si="470"/>
        <v>#DIV/0!</v>
      </c>
      <c r="T4300" s="11">
        <f t="shared" si="472"/>
        <v>10.49</v>
      </c>
      <c r="U4300" s="11">
        <f t="shared" si="473"/>
        <v>0</v>
      </c>
      <c r="V4300" s="11">
        <f t="shared" si="474"/>
        <v>-10.49</v>
      </c>
      <c r="W4300" s="11" t="str">
        <f t="shared" si="475"/>
        <v>UNDERPAYMENT</v>
      </c>
    </row>
    <row r="4301" spans="10:23" x14ac:dyDescent="0.2">
      <c r="J4301" s="11">
        <f t="shared" si="471"/>
        <v>0</v>
      </c>
      <c r="P4301" s="9" t="e">
        <f t="shared" si="469"/>
        <v>#DIV/0!</v>
      </c>
      <c r="Q4301" s="9" t="e">
        <f t="shared" si="470"/>
        <v>#DIV/0!</v>
      </c>
      <c r="T4301" s="11">
        <f t="shared" si="472"/>
        <v>10.49</v>
      </c>
      <c r="U4301" s="11">
        <f t="shared" si="473"/>
        <v>0</v>
      </c>
      <c r="V4301" s="11">
        <f t="shared" si="474"/>
        <v>-10.49</v>
      </c>
      <c r="W4301" s="11" t="str">
        <f t="shared" si="475"/>
        <v>UNDERPAYMENT</v>
      </c>
    </row>
    <row r="4302" spans="10:23" x14ac:dyDescent="0.2">
      <c r="J4302" s="11">
        <f t="shared" si="471"/>
        <v>0</v>
      </c>
      <c r="P4302" s="9" t="e">
        <f t="shared" si="469"/>
        <v>#DIV/0!</v>
      </c>
      <c r="Q4302" s="9" t="e">
        <f t="shared" si="470"/>
        <v>#DIV/0!</v>
      </c>
      <c r="T4302" s="11">
        <f t="shared" si="472"/>
        <v>10.49</v>
      </c>
      <c r="U4302" s="11">
        <f t="shared" si="473"/>
        <v>0</v>
      </c>
      <c r="V4302" s="11">
        <f t="shared" si="474"/>
        <v>-10.49</v>
      </c>
      <c r="W4302" s="11" t="str">
        <f t="shared" si="475"/>
        <v>UNDERPAYMENT</v>
      </c>
    </row>
    <row r="4303" spans="10:23" x14ac:dyDescent="0.2">
      <c r="J4303" s="11">
        <f t="shared" si="471"/>
        <v>0</v>
      </c>
      <c r="P4303" s="9" t="e">
        <f t="shared" si="469"/>
        <v>#DIV/0!</v>
      </c>
      <c r="Q4303" s="9" t="e">
        <f t="shared" si="470"/>
        <v>#DIV/0!</v>
      </c>
      <c r="T4303" s="11">
        <f t="shared" si="472"/>
        <v>10.49</v>
      </c>
      <c r="U4303" s="11">
        <f t="shared" si="473"/>
        <v>0</v>
      </c>
      <c r="V4303" s="11">
        <f t="shared" si="474"/>
        <v>-10.49</v>
      </c>
      <c r="W4303" s="11" t="str">
        <f t="shared" si="475"/>
        <v>UNDERPAYMENT</v>
      </c>
    </row>
    <row r="4304" spans="10:23" x14ac:dyDescent="0.2">
      <c r="J4304" s="11">
        <f t="shared" si="471"/>
        <v>0</v>
      </c>
      <c r="P4304" s="9" t="e">
        <f t="shared" si="469"/>
        <v>#DIV/0!</v>
      </c>
      <c r="Q4304" s="9" t="e">
        <f t="shared" si="470"/>
        <v>#DIV/0!</v>
      </c>
      <c r="T4304" s="11">
        <f t="shared" si="472"/>
        <v>10.49</v>
      </c>
      <c r="U4304" s="11">
        <f t="shared" si="473"/>
        <v>0</v>
      </c>
      <c r="V4304" s="11">
        <f t="shared" si="474"/>
        <v>-10.49</v>
      </c>
      <c r="W4304" s="11" t="str">
        <f t="shared" si="475"/>
        <v>UNDERPAYMENT</v>
      </c>
    </row>
    <row r="4305" spans="10:23" x14ac:dyDescent="0.2">
      <c r="J4305" s="11">
        <f t="shared" si="471"/>
        <v>0</v>
      </c>
      <c r="P4305" s="9" t="e">
        <f t="shared" si="469"/>
        <v>#DIV/0!</v>
      </c>
      <c r="Q4305" s="9" t="e">
        <f t="shared" si="470"/>
        <v>#DIV/0!</v>
      </c>
      <c r="T4305" s="11">
        <f t="shared" si="472"/>
        <v>10.49</v>
      </c>
      <c r="U4305" s="11">
        <f t="shared" si="473"/>
        <v>0</v>
      </c>
      <c r="V4305" s="11">
        <f t="shared" si="474"/>
        <v>-10.49</v>
      </c>
      <c r="W4305" s="11" t="str">
        <f t="shared" si="475"/>
        <v>UNDERPAYMENT</v>
      </c>
    </row>
    <row r="4306" spans="10:23" x14ac:dyDescent="0.2">
      <c r="J4306" s="11">
        <f t="shared" si="471"/>
        <v>0</v>
      </c>
      <c r="P4306" s="9" t="e">
        <f t="shared" si="469"/>
        <v>#DIV/0!</v>
      </c>
      <c r="Q4306" s="9" t="e">
        <f t="shared" si="470"/>
        <v>#DIV/0!</v>
      </c>
      <c r="T4306" s="11">
        <f t="shared" si="472"/>
        <v>10.49</v>
      </c>
      <c r="U4306" s="11">
        <f t="shared" si="473"/>
        <v>0</v>
      </c>
      <c r="V4306" s="11">
        <f t="shared" si="474"/>
        <v>-10.49</v>
      </c>
      <c r="W4306" s="11" t="str">
        <f t="shared" si="475"/>
        <v>UNDERPAYMENT</v>
      </c>
    </row>
    <row r="4307" spans="10:23" x14ac:dyDescent="0.2">
      <c r="J4307" s="11">
        <f t="shared" si="471"/>
        <v>0</v>
      </c>
      <c r="P4307" s="9" t="e">
        <f t="shared" si="469"/>
        <v>#DIV/0!</v>
      </c>
      <c r="Q4307" s="9" t="e">
        <f t="shared" si="470"/>
        <v>#DIV/0!</v>
      </c>
      <c r="T4307" s="11">
        <f t="shared" si="472"/>
        <v>10.49</v>
      </c>
      <c r="U4307" s="11">
        <f t="shared" si="473"/>
        <v>0</v>
      </c>
      <c r="V4307" s="11">
        <f t="shared" si="474"/>
        <v>-10.49</v>
      </c>
      <c r="W4307" s="11" t="str">
        <f t="shared" si="475"/>
        <v>UNDERPAYMENT</v>
      </c>
    </row>
    <row r="4308" spans="10:23" x14ac:dyDescent="0.2">
      <c r="J4308" s="11">
        <f t="shared" si="471"/>
        <v>0</v>
      </c>
      <c r="P4308" s="9" t="e">
        <f t="shared" si="469"/>
        <v>#DIV/0!</v>
      </c>
      <c r="Q4308" s="9" t="e">
        <f t="shared" si="470"/>
        <v>#DIV/0!</v>
      </c>
      <c r="T4308" s="11">
        <f t="shared" si="472"/>
        <v>10.49</v>
      </c>
      <c r="U4308" s="11">
        <f t="shared" si="473"/>
        <v>0</v>
      </c>
      <c r="V4308" s="11">
        <f t="shared" si="474"/>
        <v>-10.49</v>
      </c>
      <c r="W4308" s="11" t="str">
        <f t="shared" si="475"/>
        <v>UNDERPAYMENT</v>
      </c>
    </row>
    <row r="4309" spans="10:23" x14ac:dyDescent="0.2">
      <c r="J4309" s="11">
        <f t="shared" si="471"/>
        <v>0</v>
      </c>
      <c r="P4309" s="9" t="e">
        <f t="shared" si="469"/>
        <v>#DIV/0!</v>
      </c>
      <c r="Q4309" s="9" t="e">
        <f t="shared" si="470"/>
        <v>#DIV/0!</v>
      </c>
      <c r="T4309" s="11">
        <f t="shared" si="472"/>
        <v>10.49</v>
      </c>
      <c r="U4309" s="11">
        <f t="shared" si="473"/>
        <v>0</v>
      </c>
      <c r="V4309" s="11">
        <f t="shared" si="474"/>
        <v>-10.49</v>
      </c>
      <c r="W4309" s="11" t="str">
        <f t="shared" si="475"/>
        <v>UNDERPAYMENT</v>
      </c>
    </row>
    <row r="4310" spans="10:23" x14ac:dyDescent="0.2">
      <c r="J4310" s="11">
        <f t="shared" si="471"/>
        <v>0</v>
      </c>
      <c r="P4310" s="9" t="e">
        <f t="shared" si="469"/>
        <v>#DIV/0!</v>
      </c>
      <c r="Q4310" s="9" t="e">
        <f t="shared" si="470"/>
        <v>#DIV/0!</v>
      </c>
      <c r="T4310" s="11">
        <f t="shared" si="472"/>
        <v>10.49</v>
      </c>
      <c r="U4310" s="11">
        <f t="shared" si="473"/>
        <v>0</v>
      </c>
      <c r="V4310" s="11">
        <f t="shared" si="474"/>
        <v>-10.49</v>
      </c>
      <c r="W4310" s="11" t="str">
        <f t="shared" si="475"/>
        <v>UNDERPAYMENT</v>
      </c>
    </row>
    <row r="4311" spans="10:23" x14ac:dyDescent="0.2">
      <c r="J4311" s="11">
        <f t="shared" si="471"/>
        <v>0</v>
      </c>
      <c r="P4311" s="9" t="e">
        <f t="shared" si="469"/>
        <v>#DIV/0!</v>
      </c>
      <c r="Q4311" s="9" t="e">
        <f t="shared" si="470"/>
        <v>#DIV/0!</v>
      </c>
      <c r="T4311" s="11">
        <f t="shared" si="472"/>
        <v>10.49</v>
      </c>
      <c r="U4311" s="11">
        <f t="shared" si="473"/>
        <v>0</v>
      </c>
      <c r="V4311" s="11">
        <f t="shared" si="474"/>
        <v>-10.49</v>
      </c>
      <c r="W4311" s="11" t="str">
        <f t="shared" si="475"/>
        <v>UNDERPAYMENT</v>
      </c>
    </row>
    <row r="4312" spans="10:23" x14ac:dyDescent="0.2">
      <c r="J4312" s="11">
        <f t="shared" si="471"/>
        <v>0</v>
      </c>
      <c r="P4312" s="9" t="e">
        <f t="shared" si="469"/>
        <v>#DIV/0!</v>
      </c>
      <c r="Q4312" s="9" t="e">
        <f t="shared" si="470"/>
        <v>#DIV/0!</v>
      </c>
      <c r="T4312" s="11">
        <f t="shared" si="472"/>
        <v>10.49</v>
      </c>
      <c r="U4312" s="11">
        <f t="shared" si="473"/>
        <v>0</v>
      </c>
      <c r="V4312" s="11">
        <f t="shared" si="474"/>
        <v>-10.49</v>
      </c>
      <c r="W4312" s="11" t="str">
        <f t="shared" si="475"/>
        <v>UNDERPAYMENT</v>
      </c>
    </row>
    <row r="4313" spans="10:23" x14ac:dyDescent="0.2">
      <c r="J4313" s="11">
        <f t="shared" si="471"/>
        <v>0</v>
      </c>
      <c r="P4313" s="9" t="e">
        <f t="shared" si="469"/>
        <v>#DIV/0!</v>
      </c>
      <c r="Q4313" s="9" t="e">
        <f t="shared" si="470"/>
        <v>#DIV/0!</v>
      </c>
      <c r="T4313" s="11">
        <f t="shared" si="472"/>
        <v>10.49</v>
      </c>
      <c r="U4313" s="11">
        <f t="shared" si="473"/>
        <v>0</v>
      </c>
      <c r="V4313" s="11">
        <f t="shared" si="474"/>
        <v>-10.49</v>
      </c>
      <c r="W4313" s="11" t="str">
        <f t="shared" si="475"/>
        <v>UNDERPAYMENT</v>
      </c>
    </row>
    <row r="4314" spans="10:23" x14ac:dyDescent="0.2">
      <c r="J4314" s="11">
        <f t="shared" si="471"/>
        <v>0</v>
      </c>
      <c r="P4314" s="9" t="e">
        <f t="shared" si="469"/>
        <v>#DIV/0!</v>
      </c>
      <c r="Q4314" s="9" t="e">
        <f t="shared" si="470"/>
        <v>#DIV/0!</v>
      </c>
      <c r="T4314" s="11">
        <f t="shared" si="472"/>
        <v>10.49</v>
      </c>
      <c r="U4314" s="11">
        <f t="shared" si="473"/>
        <v>0</v>
      </c>
      <c r="V4314" s="11">
        <f t="shared" si="474"/>
        <v>-10.49</v>
      </c>
      <c r="W4314" s="11" t="str">
        <f t="shared" si="475"/>
        <v>UNDERPAYMENT</v>
      </c>
    </row>
    <row r="4315" spans="10:23" x14ac:dyDescent="0.2">
      <c r="J4315" s="11">
        <f t="shared" si="471"/>
        <v>0</v>
      </c>
      <c r="P4315" s="9" t="e">
        <f t="shared" si="469"/>
        <v>#DIV/0!</v>
      </c>
      <c r="Q4315" s="9" t="e">
        <f t="shared" si="470"/>
        <v>#DIV/0!</v>
      </c>
      <c r="T4315" s="11">
        <f t="shared" si="472"/>
        <v>10.49</v>
      </c>
      <c r="U4315" s="11">
        <f t="shared" si="473"/>
        <v>0</v>
      </c>
      <c r="V4315" s="11">
        <f t="shared" si="474"/>
        <v>-10.49</v>
      </c>
      <c r="W4315" s="11" t="str">
        <f t="shared" si="475"/>
        <v>UNDERPAYMENT</v>
      </c>
    </row>
    <row r="4316" spans="10:23" x14ac:dyDescent="0.2">
      <c r="J4316" s="11">
        <f t="shared" si="471"/>
        <v>0</v>
      </c>
      <c r="P4316" s="9" t="e">
        <f t="shared" si="469"/>
        <v>#DIV/0!</v>
      </c>
      <c r="Q4316" s="9" t="e">
        <f t="shared" si="470"/>
        <v>#DIV/0!</v>
      </c>
      <c r="T4316" s="11">
        <f t="shared" si="472"/>
        <v>10.49</v>
      </c>
      <c r="U4316" s="11">
        <f t="shared" si="473"/>
        <v>0</v>
      </c>
      <c r="V4316" s="11">
        <f t="shared" si="474"/>
        <v>-10.49</v>
      </c>
      <c r="W4316" s="11" t="str">
        <f t="shared" si="475"/>
        <v>UNDERPAYMENT</v>
      </c>
    </row>
    <row r="4317" spans="10:23" x14ac:dyDescent="0.2">
      <c r="J4317" s="11">
        <f t="shared" si="471"/>
        <v>0</v>
      </c>
      <c r="P4317" s="9" t="e">
        <f t="shared" si="469"/>
        <v>#DIV/0!</v>
      </c>
      <c r="Q4317" s="9" t="e">
        <f t="shared" si="470"/>
        <v>#DIV/0!</v>
      </c>
      <c r="T4317" s="11">
        <f t="shared" si="472"/>
        <v>10.49</v>
      </c>
      <c r="U4317" s="11">
        <f t="shared" si="473"/>
        <v>0</v>
      </c>
      <c r="V4317" s="11">
        <f t="shared" si="474"/>
        <v>-10.49</v>
      </c>
      <c r="W4317" s="11" t="str">
        <f t="shared" si="475"/>
        <v>UNDERPAYMENT</v>
      </c>
    </row>
    <row r="4318" spans="10:23" x14ac:dyDescent="0.2">
      <c r="J4318" s="11">
        <f t="shared" si="471"/>
        <v>0</v>
      </c>
      <c r="P4318" s="9" t="e">
        <f t="shared" si="469"/>
        <v>#DIV/0!</v>
      </c>
      <c r="Q4318" s="9" t="e">
        <f t="shared" si="470"/>
        <v>#DIV/0!</v>
      </c>
      <c r="T4318" s="11">
        <f t="shared" si="472"/>
        <v>10.49</v>
      </c>
      <c r="U4318" s="11">
        <f t="shared" si="473"/>
        <v>0</v>
      </c>
      <c r="V4318" s="11">
        <f t="shared" si="474"/>
        <v>-10.49</v>
      </c>
      <c r="W4318" s="11" t="str">
        <f t="shared" si="475"/>
        <v>UNDERPAYMENT</v>
      </c>
    </row>
    <row r="4319" spans="10:23" x14ac:dyDescent="0.2">
      <c r="J4319" s="11">
        <f t="shared" si="471"/>
        <v>0</v>
      </c>
      <c r="P4319" s="9" t="e">
        <f t="shared" si="469"/>
        <v>#DIV/0!</v>
      </c>
      <c r="Q4319" s="9" t="e">
        <f t="shared" si="470"/>
        <v>#DIV/0!</v>
      </c>
      <c r="T4319" s="11">
        <f t="shared" si="472"/>
        <v>10.49</v>
      </c>
      <c r="U4319" s="11">
        <f t="shared" si="473"/>
        <v>0</v>
      </c>
      <c r="V4319" s="11">
        <f t="shared" si="474"/>
        <v>-10.49</v>
      </c>
      <c r="W4319" s="11" t="str">
        <f t="shared" si="475"/>
        <v>UNDERPAYMENT</v>
      </c>
    </row>
    <row r="4320" spans="10:23" x14ac:dyDescent="0.2">
      <c r="J4320" s="11">
        <f t="shared" si="471"/>
        <v>0</v>
      </c>
      <c r="P4320" s="9" t="e">
        <f t="shared" si="469"/>
        <v>#DIV/0!</v>
      </c>
      <c r="Q4320" s="9" t="e">
        <f t="shared" si="470"/>
        <v>#DIV/0!</v>
      </c>
      <c r="T4320" s="11">
        <f t="shared" si="472"/>
        <v>10.49</v>
      </c>
      <c r="U4320" s="11">
        <f t="shared" si="473"/>
        <v>0</v>
      </c>
      <c r="V4320" s="11">
        <f t="shared" si="474"/>
        <v>-10.49</v>
      </c>
      <c r="W4320" s="11" t="str">
        <f t="shared" si="475"/>
        <v>UNDERPAYMENT</v>
      </c>
    </row>
    <row r="4321" spans="10:23" x14ac:dyDescent="0.2">
      <c r="J4321" s="11">
        <f t="shared" si="471"/>
        <v>0</v>
      </c>
      <c r="P4321" s="9" t="e">
        <f t="shared" si="469"/>
        <v>#DIV/0!</v>
      </c>
      <c r="Q4321" s="9" t="e">
        <f t="shared" si="470"/>
        <v>#DIV/0!</v>
      </c>
      <c r="T4321" s="11">
        <f t="shared" si="472"/>
        <v>10.49</v>
      </c>
      <c r="U4321" s="11">
        <f t="shared" si="473"/>
        <v>0</v>
      </c>
      <c r="V4321" s="11">
        <f t="shared" si="474"/>
        <v>-10.49</v>
      </c>
      <c r="W4321" s="11" t="str">
        <f t="shared" si="475"/>
        <v>UNDERPAYMENT</v>
      </c>
    </row>
    <row r="4322" spans="10:23" x14ac:dyDescent="0.2">
      <c r="J4322" s="11">
        <f t="shared" si="471"/>
        <v>0</v>
      </c>
      <c r="P4322" s="9" t="e">
        <f t="shared" si="469"/>
        <v>#DIV/0!</v>
      </c>
      <c r="Q4322" s="9" t="e">
        <f t="shared" si="470"/>
        <v>#DIV/0!</v>
      </c>
      <c r="T4322" s="11">
        <f t="shared" si="472"/>
        <v>10.49</v>
      </c>
      <c r="U4322" s="11">
        <f t="shared" si="473"/>
        <v>0</v>
      </c>
      <c r="V4322" s="11">
        <f t="shared" si="474"/>
        <v>-10.49</v>
      </c>
      <c r="W4322" s="11" t="str">
        <f t="shared" si="475"/>
        <v>UNDERPAYMENT</v>
      </c>
    </row>
    <row r="4323" spans="10:23" x14ac:dyDescent="0.2">
      <c r="J4323" s="11">
        <f t="shared" si="471"/>
        <v>0</v>
      </c>
      <c r="P4323" s="9" t="e">
        <f t="shared" si="469"/>
        <v>#DIV/0!</v>
      </c>
      <c r="Q4323" s="9" t="e">
        <f t="shared" si="470"/>
        <v>#DIV/0!</v>
      </c>
      <c r="T4323" s="11">
        <f t="shared" si="472"/>
        <v>10.49</v>
      </c>
      <c r="U4323" s="11">
        <f t="shared" si="473"/>
        <v>0</v>
      </c>
      <c r="V4323" s="11">
        <f t="shared" si="474"/>
        <v>-10.49</v>
      </c>
      <c r="W4323" s="11" t="str">
        <f t="shared" si="475"/>
        <v>UNDERPAYMENT</v>
      </c>
    </row>
    <row r="4324" spans="10:23" x14ac:dyDescent="0.2">
      <c r="J4324" s="11">
        <f t="shared" si="471"/>
        <v>0</v>
      </c>
      <c r="P4324" s="9" t="e">
        <f t="shared" si="469"/>
        <v>#DIV/0!</v>
      </c>
      <c r="Q4324" s="9" t="e">
        <f t="shared" si="470"/>
        <v>#DIV/0!</v>
      </c>
      <c r="T4324" s="11">
        <f t="shared" si="472"/>
        <v>10.49</v>
      </c>
      <c r="U4324" s="11">
        <f t="shared" si="473"/>
        <v>0</v>
      </c>
      <c r="V4324" s="11">
        <f t="shared" si="474"/>
        <v>-10.49</v>
      </c>
      <c r="W4324" s="11" t="str">
        <f t="shared" si="475"/>
        <v>UNDERPAYMENT</v>
      </c>
    </row>
    <row r="4325" spans="10:23" x14ac:dyDescent="0.2">
      <c r="J4325" s="11">
        <f t="shared" si="471"/>
        <v>0</v>
      </c>
      <c r="P4325" s="9" t="e">
        <f t="shared" si="469"/>
        <v>#DIV/0!</v>
      </c>
      <c r="Q4325" s="9" t="e">
        <f t="shared" si="470"/>
        <v>#DIV/0!</v>
      </c>
      <c r="T4325" s="11">
        <f t="shared" si="472"/>
        <v>10.49</v>
      </c>
      <c r="U4325" s="11">
        <f t="shared" si="473"/>
        <v>0</v>
      </c>
      <c r="V4325" s="11">
        <f t="shared" si="474"/>
        <v>-10.49</v>
      </c>
      <c r="W4325" s="11" t="str">
        <f t="shared" si="475"/>
        <v>UNDERPAYMENT</v>
      </c>
    </row>
    <row r="4326" spans="10:23" x14ac:dyDescent="0.2">
      <c r="J4326" s="11">
        <f t="shared" si="471"/>
        <v>0</v>
      </c>
      <c r="P4326" s="9" t="e">
        <f t="shared" si="469"/>
        <v>#DIV/0!</v>
      </c>
      <c r="Q4326" s="9" t="e">
        <f t="shared" si="470"/>
        <v>#DIV/0!</v>
      </c>
      <c r="T4326" s="11">
        <f t="shared" si="472"/>
        <v>10.49</v>
      </c>
      <c r="U4326" s="11">
        <f t="shared" si="473"/>
        <v>0</v>
      </c>
      <c r="V4326" s="11">
        <f t="shared" si="474"/>
        <v>-10.49</v>
      </c>
      <c r="W4326" s="11" t="str">
        <f t="shared" si="475"/>
        <v>UNDERPAYMENT</v>
      </c>
    </row>
    <row r="4327" spans="10:23" x14ac:dyDescent="0.2">
      <c r="J4327" s="11">
        <f t="shared" si="471"/>
        <v>0</v>
      </c>
      <c r="P4327" s="9" t="e">
        <f t="shared" si="469"/>
        <v>#DIV/0!</v>
      </c>
      <c r="Q4327" s="9" t="e">
        <f t="shared" si="470"/>
        <v>#DIV/0!</v>
      </c>
      <c r="T4327" s="11">
        <f t="shared" si="472"/>
        <v>10.49</v>
      </c>
      <c r="U4327" s="11">
        <f t="shared" si="473"/>
        <v>0</v>
      </c>
      <c r="V4327" s="11">
        <f t="shared" si="474"/>
        <v>-10.49</v>
      </c>
      <c r="W4327" s="11" t="str">
        <f t="shared" si="475"/>
        <v>UNDERPAYMENT</v>
      </c>
    </row>
    <row r="4328" spans="10:23" x14ac:dyDescent="0.2">
      <c r="J4328" s="11">
        <f t="shared" si="471"/>
        <v>0</v>
      </c>
      <c r="P4328" s="9" t="e">
        <f t="shared" si="469"/>
        <v>#DIV/0!</v>
      </c>
      <c r="Q4328" s="9" t="e">
        <f t="shared" si="470"/>
        <v>#DIV/0!</v>
      </c>
      <c r="T4328" s="11">
        <f t="shared" si="472"/>
        <v>10.49</v>
      </c>
      <c r="U4328" s="11">
        <f t="shared" si="473"/>
        <v>0</v>
      </c>
      <c r="V4328" s="11">
        <f t="shared" si="474"/>
        <v>-10.49</v>
      </c>
      <c r="W4328" s="11" t="str">
        <f t="shared" si="475"/>
        <v>UNDERPAYMENT</v>
      </c>
    </row>
    <row r="4329" spans="10:23" x14ac:dyDescent="0.2">
      <c r="J4329" s="11">
        <f t="shared" si="471"/>
        <v>0</v>
      </c>
      <c r="P4329" s="9" t="e">
        <f t="shared" si="469"/>
        <v>#DIV/0!</v>
      </c>
      <c r="Q4329" s="9" t="e">
        <f t="shared" si="470"/>
        <v>#DIV/0!</v>
      </c>
      <c r="T4329" s="11">
        <f t="shared" si="472"/>
        <v>10.49</v>
      </c>
      <c r="U4329" s="11">
        <f t="shared" si="473"/>
        <v>0</v>
      </c>
      <c r="V4329" s="11">
        <f t="shared" si="474"/>
        <v>-10.49</v>
      </c>
      <c r="W4329" s="11" t="str">
        <f t="shared" si="475"/>
        <v>UNDERPAYMENT</v>
      </c>
    </row>
    <row r="4330" spans="10:23" x14ac:dyDescent="0.2">
      <c r="J4330" s="11">
        <f t="shared" si="471"/>
        <v>0</v>
      </c>
      <c r="P4330" s="9" t="e">
        <f t="shared" si="469"/>
        <v>#DIV/0!</v>
      </c>
      <c r="Q4330" s="9" t="e">
        <f t="shared" si="470"/>
        <v>#DIV/0!</v>
      </c>
      <c r="T4330" s="11">
        <f t="shared" si="472"/>
        <v>10.49</v>
      </c>
      <c r="U4330" s="11">
        <f t="shared" si="473"/>
        <v>0</v>
      </c>
      <c r="V4330" s="11">
        <f t="shared" si="474"/>
        <v>-10.49</v>
      </c>
      <c r="W4330" s="11" t="str">
        <f t="shared" si="475"/>
        <v>UNDERPAYMENT</v>
      </c>
    </row>
    <row r="4331" spans="10:23" x14ac:dyDescent="0.2">
      <c r="J4331" s="11">
        <f t="shared" si="471"/>
        <v>0</v>
      </c>
      <c r="P4331" s="9" t="e">
        <f t="shared" si="469"/>
        <v>#DIV/0!</v>
      </c>
      <c r="Q4331" s="9" t="e">
        <f t="shared" si="470"/>
        <v>#DIV/0!</v>
      </c>
      <c r="T4331" s="11">
        <f t="shared" si="472"/>
        <v>10.49</v>
      </c>
      <c r="U4331" s="11">
        <f t="shared" si="473"/>
        <v>0</v>
      </c>
      <c r="V4331" s="11">
        <f t="shared" si="474"/>
        <v>-10.49</v>
      </c>
      <c r="W4331" s="11" t="str">
        <f t="shared" si="475"/>
        <v>UNDERPAYMENT</v>
      </c>
    </row>
    <row r="4332" spans="10:23" x14ac:dyDescent="0.2">
      <c r="J4332" s="11">
        <f t="shared" si="471"/>
        <v>0</v>
      </c>
      <c r="P4332" s="9" t="e">
        <f t="shared" si="469"/>
        <v>#DIV/0!</v>
      </c>
      <c r="Q4332" s="9" t="e">
        <f t="shared" si="470"/>
        <v>#DIV/0!</v>
      </c>
      <c r="T4332" s="11">
        <f t="shared" si="472"/>
        <v>10.49</v>
      </c>
      <c r="U4332" s="11">
        <f t="shared" si="473"/>
        <v>0</v>
      </c>
      <c r="V4332" s="11">
        <f t="shared" si="474"/>
        <v>-10.49</v>
      </c>
      <c r="W4332" s="11" t="str">
        <f t="shared" si="475"/>
        <v>UNDERPAYMENT</v>
      </c>
    </row>
    <row r="4333" spans="10:23" x14ac:dyDescent="0.2">
      <c r="J4333" s="11">
        <f t="shared" si="471"/>
        <v>0</v>
      </c>
      <c r="P4333" s="9" t="e">
        <f t="shared" si="469"/>
        <v>#DIV/0!</v>
      </c>
      <c r="Q4333" s="9" t="e">
        <f t="shared" si="470"/>
        <v>#DIV/0!</v>
      </c>
      <c r="T4333" s="11">
        <f t="shared" si="472"/>
        <v>10.49</v>
      </c>
      <c r="U4333" s="11">
        <f t="shared" si="473"/>
        <v>0</v>
      </c>
      <c r="V4333" s="11">
        <f t="shared" si="474"/>
        <v>-10.49</v>
      </c>
      <c r="W4333" s="11" t="str">
        <f t="shared" si="475"/>
        <v>UNDERPAYMENT</v>
      </c>
    </row>
    <row r="4334" spans="10:23" x14ac:dyDescent="0.2">
      <c r="J4334" s="11">
        <f t="shared" si="471"/>
        <v>0</v>
      </c>
      <c r="P4334" s="9" t="e">
        <f t="shared" si="469"/>
        <v>#DIV/0!</v>
      </c>
      <c r="Q4334" s="9" t="e">
        <f t="shared" si="470"/>
        <v>#DIV/0!</v>
      </c>
      <c r="T4334" s="11">
        <f t="shared" si="472"/>
        <v>10.49</v>
      </c>
      <c r="U4334" s="11">
        <f t="shared" si="473"/>
        <v>0</v>
      </c>
      <c r="V4334" s="11">
        <f t="shared" si="474"/>
        <v>-10.49</v>
      </c>
      <c r="W4334" s="11" t="str">
        <f t="shared" si="475"/>
        <v>UNDERPAYMENT</v>
      </c>
    </row>
    <row r="4335" spans="10:23" x14ac:dyDescent="0.2">
      <c r="J4335" s="11">
        <f t="shared" si="471"/>
        <v>0</v>
      </c>
      <c r="P4335" s="9" t="e">
        <f t="shared" si="469"/>
        <v>#DIV/0!</v>
      </c>
      <c r="Q4335" s="9" t="e">
        <f t="shared" si="470"/>
        <v>#DIV/0!</v>
      </c>
      <c r="T4335" s="11">
        <f t="shared" si="472"/>
        <v>10.49</v>
      </c>
      <c r="U4335" s="11">
        <f t="shared" si="473"/>
        <v>0</v>
      </c>
      <c r="V4335" s="11">
        <f t="shared" si="474"/>
        <v>-10.49</v>
      </c>
      <c r="W4335" s="11" t="str">
        <f t="shared" si="475"/>
        <v>UNDERPAYMENT</v>
      </c>
    </row>
    <row r="4336" spans="10:23" x14ac:dyDescent="0.2">
      <c r="J4336" s="11">
        <f t="shared" si="471"/>
        <v>0</v>
      </c>
      <c r="P4336" s="9" t="e">
        <f t="shared" si="469"/>
        <v>#DIV/0!</v>
      </c>
      <c r="Q4336" s="9" t="e">
        <f t="shared" si="470"/>
        <v>#DIV/0!</v>
      </c>
      <c r="T4336" s="11">
        <f t="shared" si="472"/>
        <v>10.49</v>
      </c>
      <c r="U4336" s="11">
        <f t="shared" si="473"/>
        <v>0</v>
      </c>
      <c r="V4336" s="11">
        <f t="shared" si="474"/>
        <v>-10.49</v>
      </c>
      <c r="W4336" s="11" t="str">
        <f t="shared" si="475"/>
        <v>UNDERPAYMENT</v>
      </c>
    </row>
    <row r="4337" spans="10:23" x14ac:dyDescent="0.2">
      <c r="J4337" s="11">
        <f t="shared" si="471"/>
        <v>0</v>
      </c>
      <c r="P4337" s="9" t="e">
        <f t="shared" si="469"/>
        <v>#DIV/0!</v>
      </c>
      <c r="Q4337" s="9" t="e">
        <f t="shared" si="470"/>
        <v>#DIV/0!</v>
      </c>
      <c r="T4337" s="11">
        <f t="shared" si="472"/>
        <v>10.49</v>
      </c>
      <c r="U4337" s="11">
        <f t="shared" si="473"/>
        <v>0</v>
      </c>
      <c r="V4337" s="11">
        <f t="shared" si="474"/>
        <v>-10.49</v>
      </c>
      <c r="W4337" s="11" t="str">
        <f t="shared" si="475"/>
        <v>UNDERPAYMENT</v>
      </c>
    </row>
    <row r="4338" spans="10:23" x14ac:dyDescent="0.2">
      <c r="J4338" s="11">
        <f t="shared" si="471"/>
        <v>0</v>
      </c>
      <c r="P4338" s="9" t="e">
        <f t="shared" si="469"/>
        <v>#DIV/0!</v>
      </c>
      <c r="Q4338" s="9" t="e">
        <f t="shared" si="470"/>
        <v>#DIV/0!</v>
      </c>
      <c r="T4338" s="11">
        <f t="shared" si="472"/>
        <v>10.49</v>
      </c>
      <c r="U4338" s="11">
        <f t="shared" si="473"/>
        <v>0</v>
      </c>
      <c r="V4338" s="11">
        <f t="shared" si="474"/>
        <v>-10.49</v>
      </c>
      <c r="W4338" s="11" t="str">
        <f t="shared" si="475"/>
        <v>UNDERPAYMENT</v>
      </c>
    </row>
    <row r="4339" spans="10:23" x14ac:dyDescent="0.2">
      <c r="J4339" s="11">
        <f t="shared" si="471"/>
        <v>0</v>
      </c>
      <c r="P4339" s="9" t="e">
        <f t="shared" si="469"/>
        <v>#DIV/0!</v>
      </c>
      <c r="Q4339" s="9" t="e">
        <f t="shared" si="470"/>
        <v>#DIV/0!</v>
      </c>
      <c r="T4339" s="11">
        <f t="shared" si="472"/>
        <v>10.49</v>
      </c>
      <c r="U4339" s="11">
        <f t="shared" si="473"/>
        <v>0</v>
      </c>
      <c r="V4339" s="11">
        <f t="shared" si="474"/>
        <v>-10.49</v>
      </c>
      <c r="W4339" s="11" t="str">
        <f t="shared" si="475"/>
        <v>UNDERPAYMENT</v>
      </c>
    </row>
    <row r="4340" spans="10:23" x14ac:dyDescent="0.2">
      <c r="J4340" s="11">
        <f t="shared" si="471"/>
        <v>0</v>
      </c>
      <c r="P4340" s="9" t="e">
        <f t="shared" si="469"/>
        <v>#DIV/0!</v>
      </c>
      <c r="Q4340" s="9" t="e">
        <f t="shared" si="470"/>
        <v>#DIV/0!</v>
      </c>
      <c r="T4340" s="11">
        <f t="shared" si="472"/>
        <v>10.49</v>
      </c>
      <c r="U4340" s="11">
        <f t="shared" si="473"/>
        <v>0</v>
      </c>
      <c r="V4340" s="11">
        <f t="shared" si="474"/>
        <v>-10.49</v>
      </c>
      <c r="W4340" s="11" t="str">
        <f t="shared" si="475"/>
        <v>UNDERPAYMENT</v>
      </c>
    </row>
    <row r="4341" spans="10:23" x14ac:dyDescent="0.2">
      <c r="J4341" s="11">
        <f t="shared" si="471"/>
        <v>0</v>
      </c>
      <c r="P4341" s="9" t="e">
        <f t="shared" si="469"/>
        <v>#DIV/0!</v>
      </c>
      <c r="Q4341" s="9" t="e">
        <f t="shared" si="470"/>
        <v>#DIV/0!</v>
      </c>
      <c r="T4341" s="11">
        <f t="shared" si="472"/>
        <v>10.49</v>
      </c>
      <c r="U4341" s="11">
        <f t="shared" si="473"/>
        <v>0</v>
      </c>
      <c r="V4341" s="11">
        <f t="shared" si="474"/>
        <v>-10.49</v>
      </c>
      <c r="W4341" s="11" t="str">
        <f t="shared" si="475"/>
        <v>UNDERPAYMENT</v>
      </c>
    </row>
    <row r="4342" spans="10:23" x14ac:dyDescent="0.2">
      <c r="J4342" s="11">
        <f t="shared" si="471"/>
        <v>0</v>
      </c>
      <c r="P4342" s="9" t="e">
        <f t="shared" si="469"/>
        <v>#DIV/0!</v>
      </c>
      <c r="Q4342" s="9" t="e">
        <f t="shared" si="470"/>
        <v>#DIV/0!</v>
      </c>
      <c r="T4342" s="11">
        <f t="shared" si="472"/>
        <v>10.49</v>
      </c>
      <c r="U4342" s="11">
        <f t="shared" si="473"/>
        <v>0</v>
      </c>
      <c r="V4342" s="11">
        <f t="shared" si="474"/>
        <v>-10.49</v>
      </c>
      <c r="W4342" s="11" t="str">
        <f t="shared" si="475"/>
        <v>UNDERPAYMENT</v>
      </c>
    </row>
    <row r="4343" spans="10:23" x14ac:dyDescent="0.2">
      <c r="J4343" s="11">
        <f t="shared" si="471"/>
        <v>0</v>
      </c>
      <c r="P4343" s="9" t="e">
        <f t="shared" si="469"/>
        <v>#DIV/0!</v>
      </c>
      <c r="Q4343" s="9" t="e">
        <f t="shared" si="470"/>
        <v>#DIV/0!</v>
      </c>
      <c r="T4343" s="11">
        <f t="shared" si="472"/>
        <v>10.49</v>
      </c>
      <c r="U4343" s="11">
        <f t="shared" si="473"/>
        <v>0</v>
      </c>
      <c r="V4343" s="11">
        <f t="shared" si="474"/>
        <v>-10.49</v>
      </c>
      <c r="W4343" s="11" t="str">
        <f t="shared" si="475"/>
        <v>UNDERPAYMENT</v>
      </c>
    </row>
    <row r="4344" spans="10:23" x14ac:dyDescent="0.2">
      <c r="J4344" s="11">
        <f t="shared" si="471"/>
        <v>0</v>
      </c>
      <c r="P4344" s="9" t="e">
        <f t="shared" si="469"/>
        <v>#DIV/0!</v>
      </c>
      <c r="Q4344" s="9" t="e">
        <f t="shared" si="470"/>
        <v>#DIV/0!</v>
      </c>
      <c r="T4344" s="11">
        <f t="shared" si="472"/>
        <v>10.49</v>
      </c>
      <c r="U4344" s="11">
        <f t="shared" si="473"/>
        <v>0</v>
      </c>
      <c r="V4344" s="11">
        <f t="shared" si="474"/>
        <v>-10.49</v>
      </c>
      <c r="W4344" s="11" t="str">
        <f t="shared" si="475"/>
        <v>UNDERPAYMENT</v>
      </c>
    </row>
    <row r="4345" spans="10:23" x14ac:dyDescent="0.2">
      <c r="J4345" s="11">
        <f t="shared" si="471"/>
        <v>0</v>
      </c>
      <c r="P4345" s="9" t="e">
        <f t="shared" si="469"/>
        <v>#DIV/0!</v>
      </c>
      <c r="Q4345" s="9" t="e">
        <f t="shared" si="470"/>
        <v>#DIV/0!</v>
      </c>
      <c r="T4345" s="11">
        <f t="shared" si="472"/>
        <v>10.49</v>
      </c>
      <c r="U4345" s="11">
        <f t="shared" si="473"/>
        <v>0</v>
      </c>
      <c r="V4345" s="11">
        <f t="shared" si="474"/>
        <v>-10.49</v>
      </c>
      <c r="W4345" s="11" t="str">
        <f t="shared" si="475"/>
        <v>UNDERPAYMENT</v>
      </c>
    </row>
    <row r="4346" spans="10:23" x14ac:dyDescent="0.2">
      <c r="J4346" s="11">
        <f t="shared" si="471"/>
        <v>0</v>
      </c>
      <c r="P4346" s="9" t="e">
        <f t="shared" si="469"/>
        <v>#DIV/0!</v>
      </c>
      <c r="Q4346" s="9" t="e">
        <f t="shared" si="470"/>
        <v>#DIV/0!</v>
      </c>
      <c r="T4346" s="11">
        <f t="shared" si="472"/>
        <v>10.49</v>
      </c>
      <c r="U4346" s="11">
        <f t="shared" si="473"/>
        <v>0</v>
      </c>
      <c r="V4346" s="11">
        <f t="shared" si="474"/>
        <v>-10.49</v>
      </c>
      <c r="W4346" s="11" t="str">
        <f t="shared" si="475"/>
        <v>UNDERPAYMENT</v>
      </c>
    </row>
    <row r="4347" spans="10:23" x14ac:dyDescent="0.2">
      <c r="J4347" s="11">
        <f t="shared" si="471"/>
        <v>0</v>
      </c>
      <c r="P4347" s="9" t="e">
        <f t="shared" si="469"/>
        <v>#DIV/0!</v>
      </c>
      <c r="Q4347" s="9" t="e">
        <f t="shared" si="470"/>
        <v>#DIV/0!</v>
      </c>
      <c r="T4347" s="11">
        <f t="shared" si="472"/>
        <v>10.49</v>
      </c>
      <c r="U4347" s="11">
        <f t="shared" si="473"/>
        <v>0</v>
      </c>
      <c r="V4347" s="11">
        <f t="shared" si="474"/>
        <v>-10.49</v>
      </c>
      <c r="W4347" s="11" t="str">
        <f t="shared" si="475"/>
        <v>UNDERPAYMENT</v>
      </c>
    </row>
    <row r="4348" spans="10:23" x14ac:dyDescent="0.2">
      <c r="J4348" s="11">
        <f t="shared" si="471"/>
        <v>0</v>
      </c>
      <c r="P4348" s="9" t="e">
        <f t="shared" si="469"/>
        <v>#DIV/0!</v>
      </c>
      <c r="Q4348" s="9" t="e">
        <f t="shared" si="470"/>
        <v>#DIV/0!</v>
      </c>
      <c r="T4348" s="11">
        <f t="shared" si="472"/>
        <v>10.49</v>
      </c>
      <c r="U4348" s="11">
        <f t="shared" si="473"/>
        <v>0</v>
      </c>
      <c r="V4348" s="11">
        <f t="shared" si="474"/>
        <v>-10.49</v>
      </c>
      <c r="W4348" s="11" t="str">
        <f t="shared" si="475"/>
        <v>UNDERPAYMENT</v>
      </c>
    </row>
    <row r="4349" spans="10:23" x14ac:dyDescent="0.2">
      <c r="J4349" s="11">
        <f t="shared" si="471"/>
        <v>0</v>
      </c>
      <c r="P4349" s="9" t="e">
        <f t="shared" si="469"/>
        <v>#DIV/0!</v>
      </c>
      <c r="Q4349" s="9" t="e">
        <f t="shared" si="470"/>
        <v>#DIV/0!</v>
      </c>
      <c r="T4349" s="11">
        <f t="shared" si="472"/>
        <v>10.49</v>
      </c>
      <c r="U4349" s="11">
        <f t="shared" si="473"/>
        <v>0</v>
      </c>
      <c r="V4349" s="11">
        <f t="shared" si="474"/>
        <v>-10.49</v>
      </c>
      <c r="W4349" s="11" t="str">
        <f t="shared" si="475"/>
        <v>UNDERPAYMENT</v>
      </c>
    </row>
    <row r="4350" spans="10:23" x14ac:dyDescent="0.2">
      <c r="J4350" s="11">
        <f t="shared" si="471"/>
        <v>0</v>
      </c>
      <c r="P4350" s="9" t="e">
        <f t="shared" si="469"/>
        <v>#DIV/0!</v>
      </c>
      <c r="Q4350" s="9" t="e">
        <f t="shared" si="470"/>
        <v>#DIV/0!</v>
      </c>
      <c r="T4350" s="11">
        <f t="shared" si="472"/>
        <v>10.49</v>
      </c>
      <c r="U4350" s="11">
        <f t="shared" si="473"/>
        <v>0</v>
      </c>
      <c r="V4350" s="11">
        <f t="shared" si="474"/>
        <v>-10.49</v>
      </c>
      <c r="W4350" s="11" t="str">
        <f t="shared" si="475"/>
        <v>UNDERPAYMENT</v>
      </c>
    </row>
    <row r="4351" spans="10:23" x14ac:dyDescent="0.2">
      <c r="J4351" s="11">
        <f t="shared" si="471"/>
        <v>0</v>
      </c>
      <c r="P4351" s="9" t="e">
        <f t="shared" si="469"/>
        <v>#DIV/0!</v>
      </c>
      <c r="Q4351" s="9" t="e">
        <f t="shared" si="470"/>
        <v>#DIV/0!</v>
      </c>
      <c r="T4351" s="11">
        <f t="shared" si="472"/>
        <v>10.49</v>
      </c>
      <c r="U4351" s="11">
        <f t="shared" si="473"/>
        <v>0</v>
      </c>
      <c r="V4351" s="11">
        <f t="shared" si="474"/>
        <v>-10.49</v>
      </c>
      <c r="W4351" s="11" t="str">
        <f t="shared" si="475"/>
        <v>UNDERPAYMENT</v>
      </c>
    </row>
    <row r="4352" spans="10:23" x14ac:dyDescent="0.2">
      <c r="J4352" s="11">
        <f t="shared" si="471"/>
        <v>0</v>
      </c>
      <c r="P4352" s="9" t="e">
        <f t="shared" si="469"/>
        <v>#DIV/0!</v>
      </c>
      <c r="Q4352" s="9" t="e">
        <f t="shared" si="470"/>
        <v>#DIV/0!</v>
      </c>
      <c r="T4352" s="11">
        <f t="shared" si="472"/>
        <v>10.49</v>
      </c>
      <c r="U4352" s="11">
        <f t="shared" si="473"/>
        <v>0</v>
      </c>
      <c r="V4352" s="11">
        <f t="shared" si="474"/>
        <v>-10.49</v>
      </c>
      <c r="W4352" s="11" t="str">
        <f t="shared" si="475"/>
        <v>UNDERPAYMENT</v>
      </c>
    </row>
    <row r="4353" spans="10:23" x14ac:dyDescent="0.2">
      <c r="J4353" s="11">
        <f t="shared" si="471"/>
        <v>0</v>
      </c>
      <c r="P4353" s="9" t="e">
        <f t="shared" si="469"/>
        <v>#DIV/0!</v>
      </c>
      <c r="Q4353" s="9" t="e">
        <f t="shared" si="470"/>
        <v>#DIV/0!</v>
      </c>
      <c r="T4353" s="11">
        <f t="shared" si="472"/>
        <v>10.49</v>
      </c>
      <c r="U4353" s="11">
        <f t="shared" si="473"/>
        <v>0</v>
      </c>
      <c r="V4353" s="11">
        <f t="shared" si="474"/>
        <v>-10.49</v>
      </c>
      <c r="W4353" s="11" t="str">
        <f t="shared" si="475"/>
        <v>UNDERPAYMENT</v>
      </c>
    </row>
    <row r="4354" spans="10:23" x14ac:dyDescent="0.2">
      <c r="J4354" s="11">
        <f t="shared" si="471"/>
        <v>0</v>
      </c>
      <c r="P4354" s="9" t="e">
        <f t="shared" si="469"/>
        <v>#DIV/0!</v>
      </c>
      <c r="Q4354" s="9" t="e">
        <f t="shared" si="470"/>
        <v>#DIV/0!</v>
      </c>
      <c r="T4354" s="11">
        <f t="shared" si="472"/>
        <v>10.49</v>
      </c>
      <c r="U4354" s="11">
        <f t="shared" si="473"/>
        <v>0</v>
      </c>
      <c r="V4354" s="11">
        <f t="shared" si="474"/>
        <v>-10.49</v>
      </c>
      <c r="W4354" s="11" t="str">
        <f t="shared" si="475"/>
        <v>UNDERPAYMENT</v>
      </c>
    </row>
    <row r="4355" spans="10:23" x14ac:dyDescent="0.2">
      <c r="J4355" s="11">
        <f t="shared" si="471"/>
        <v>0</v>
      </c>
      <c r="P4355" s="9" t="e">
        <f t="shared" si="469"/>
        <v>#DIV/0!</v>
      </c>
      <c r="Q4355" s="9" t="e">
        <f t="shared" si="470"/>
        <v>#DIV/0!</v>
      </c>
      <c r="T4355" s="11">
        <f t="shared" si="472"/>
        <v>10.49</v>
      </c>
      <c r="U4355" s="11">
        <f t="shared" si="473"/>
        <v>0</v>
      </c>
      <c r="V4355" s="11">
        <f t="shared" si="474"/>
        <v>-10.49</v>
      </c>
      <c r="W4355" s="11" t="str">
        <f t="shared" si="475"/>
        <v>UNDERPAYMENT</v>
      </c>
    </row>
    <row r="4356" spans="10:23" x14ac:dyDescent="0.2">
      <c r="J4356" s="11">
        <f t="shared" si="471"/>
        <v>0</v>
      </c>
      <c r="P4356" s="9" t="e">
        <f t="shared" si="469"/>
        <v>#DIV/0!</v>
      </c>
      <c r="Q4356" s="9" t="e">
        <f t="shared" si="470"/>
        <v>#DIV/0!</v>
      </c>
      <c r="T4356" s="11">
        <f t="shared" si="472"/>
        <v>10.49</v>
      </c>
      <c r="U4356" s="11">
        <f t="shared" si="473"/>
        <v>0</v>
      </c>
      <c r="V4356" s="11">
        <f t="shared" si="474"/>
        <v>-10.49</v>
      </c>
      <c r="W4356" s="11" t="str">
        <f t="shared" si="475"/>
        <v>UNDERPAYMENT</v>
      </c>
    </row>
    <row r="4357" spans="10:23" x14ac:dyDescent="0.2">
      <c r="J4357" s="11">
        <f t="shared" si="471"/>
        <v>0</v>
      </c>
      <c r="P4357" s="9" t="e">
        <f t="shared" si="469"/>
        <v>#DIV/0!</v>
      </c>
      <c r="Q4357" s="9" t="e">
        <f t="shared" si="470"/>
        <v>#DIV/0!</v>
      </c>
      <c r="T4357" s="11">
        <f t="shared" si="472"/>
        <v>10.49</v>
      </c>
      <c r="U4357" s="11">
        <f t="shared" si="473"/>
        <v>0</v>
      </c>
      <c r="V4357" s="11">
        <f t="shared" si="474"/>
        <v>-10.49</v>
      </c>
      <c r="W4357" s="11" t="str">
        <f t="shared" si="475"/>
        <v>UNDERPAYMENT</v>
      </c>
    </row>
    <row r="4358" spans="10:23" x14ac:dyDescent="0.2">
      <c r="J4358" s="11">
        <f t="shared" si="471"/>
        <v>0</v>
      </c>
      <c r="P4358" s="9" t="e">
        <f t="shared" si="469"/>
        <v>#DIV/0!</v>
      </c>
      <c r="Q4358" s="9" t="e">
        <f t="shared" si="470"/>
        <v>#DIV/0!</v>
      </c>
      <c r="T4358" s="11">
        <f t="shared" si="472"/>
        <v>10.49</v>
      </c>
      <c r="U4358" s="11">
        <f t="shared" si="473"/>
        <v>0</v>
      </c>
      <c r="V4358" s="11">
        <f t="shared" si="474"/>
        <v>-10.49</v>
      </c>
      <c r="W4358" s="11" t="str">
        <f t="shared" si="475"/>
        <v>UNDERPAYMENT</v>
      </c>
    </row>
    <row r="4359" spans="10:23" x14ac:dyDescent="0.2">
      <c r="J4359" s="11">
        <f t="shared" si="471"/>
        <v>0</v>
      </c>
      <c r="P4359" s="9" t="e">
        <f t="shared" ref="P4359:P4422" si="476">IF(((H4359*E4359)+(M4359-L4359)-(N4359*E4359))/(N4359*E4359) &lt;=0,((H4359*E4359)+(M4359-L4359)-(N4359*E4359))/(N4359*E4359),"")</f>
        <v>#DIV/0!</v>
      </c>
      <c r="Q4359" s="9" t="e">
        <f t="shared" ref="Q4359:Q4422" si="477">IF(((H4359*E4359)+(M4359-L4359)-(N4359*E4359))/(N4359*E4359) &gt;0,((H4359*E4359)+(M4359-L4359)-(N4359*E4359))/(N4359*E4359),"")</f>
        <v>#DIV/0!</v>
      </c>
      <c r="T4359" s="11">
        <f t="shared" si="472"/>
        <v>10.49</v>
      </c>
      <c r="U4359" s="11">
        <f t="shared" si="473"/>
        <v>0</v>
      </c>
      <c r="V4359" s="11">
        <f t="shared" si="474"/>
        <v>-10.49</v>
      </c>
      <c r="W4359" s="11" t="str">
        <f t="shared" si="475"/>
        <v>UNDERPAYMENT</v>
      </c>
    </row>
    <row r="4360" spans="10:23" x14ac:dyDescent="0.2">
      <c r="J4360" s="11">
        <f t="shared" ref="J4360:J4423" si="478">K4360+L4360</f>
        <v>0</v>
      </c>
      <c r="P4360" s="9" t="e">
        <f t="shared" si="476"/>
        <v>#DIV/0!</v>
      </c>
      <c r="Q4360" s="9" t="e">
        <f t="shared" si="477"/>
        <v>#DIV/0!</v>
      </c>
      <c r="T4360" s="11">
        <f t="shared" ref="T4360:T4423" si="479">(N4360*E4360)+10.49</f>
        <v>10.49</v>
      </c>
      <c r="U4360" s="11">
        <f t="shared" ref="U4360:U4423" si="480">(H4360*E4360)+K4360+M4360</f>
        <v>0</v>
      </c>
      <c r="V4360" s="11">
        <f t="shared" ref="V4360:V4423" si="481">U4360-T4360</f>
        <v>-10.49</v>
      </c>
      <c r="W4360" s="11" t="str">
        <f t="shared" ref="W4360:W4423" si="482">IF(V4360 &lt;= -0.01, "UNDERPAYMENT", "COMPLIANT")</f>
        <v>UNDERPAYMENT</v>
      </c>
    </row>
    <row r="4361" spans="10:23" x14ac:dyDescent="0.2">
      <c r="J4361" s="11">
        <f t="shared" si="478"/>
        <v>0</v>
      </c>
      <c r="P4361" s="9" t="e">
        <f t="shared" si="476"/>
        <v>#DIV/0!</v>
      </c>
      <c r="Q4361" s="9" t="e">
        <f t="shared" si="477"/>
        <v>#DIV/0!</v>
      </c>
      <c r="T4361" s="11">
        <f t="shared" si="479"/>
        <v>10.49</v>
      </c>
      <c r="U4361" s="11">
        <f t="shared" si="480"/>
        <v>0</v>
      </c>
      <c r="V4361" s="11">
        <f t="shared" si="481"/>
        <v>-10.49</v>
      </c>
      <c r="W4361" s="11" t="str">
        <f t="shared" si="482"/>
        <v>UNDERPAYMENT</v>
      </c>
    </row>
    <row r="4362" spans="10:23" x14ac:dyDescent="0.2">
      <c r="J4362" s="11">
        <f t="shared" si="478"/>
        <v>0</v>
      </c>
      <c r="P4362" s="9" t="e">
        <f t="shared" si="476"/>
        <v>#DIV/0!</v>
      </c>
      <c r="Q4362" s="9" t="e">
        <f t="shared" si="477"/>
        <v>#DIV/0!</v>
      </c>
      <c r="T4362" s="11">
        <f t="shared" si="479"/>
        <v>10.49</v>
      </c>
      <c r="U4362" s="11">
        <f t="shared" si="480"/>
        <v>0</v>
      </c>
      <c r="V4362" s="11">
        <f t="shared" si="481"/>
        <v>-10.49</v>
      </c>
      <c r="W4362" s="11" t="str">
        <f t="shared" si="482"/>
        <v>UNDERPAYMENT</v>
      </c>
    </row>
    <row r="4363" spans="10:23" x14ac:dyDescent="0.2">
      <c r="J4363" s="11">
        <f t="shared" si="478"/>
        <v>0</v>
      </c>
      <c r="P4363" s="9" t="e">
        <f t="shared" si="476"/>
        <v>#DIV/0!</v>
      </c>
      <c r="Q4363" s="9" t="e">
        <f t="shared" si="477"/>
        <v>#DIV/0!</v>
      </c>
      <c r="T4363" s="11">
        <f t="shared" si="479"/>
        <v>10.49</v>
      </c>
      <c r="U4363" s="11">
        <f t="shared" si="480"/>
        <v>0</v>
      </c>
      <c r="V4363" s="11">
        <f t="shared" si="481"/>
        <v>-10.49</v>
      </c>
      <c r="W4363" s="11" t="str">
        <f t="shared" si="482"/>
        <v>UNDERPAYMENT</v>
      </c>
    </row>
    <row r="4364" spans="10:23" x14ac:dyDescent="0.2">
      <c r="J4364" s="11">
        <f t="shared" si="478"/>
        <v>0</v>
      </c>
      <c r="P4364" s="9" t="e">
        <f t="shared" si="476"/>
        <v>#DIV/0!</v>
      </c>
      <c r="Q4364" s="9" t="e">
        <f t="shared" si="477"/>
        <v>#DIV/0!</v>
      </c>
      <c r="T4364" s="11">
        <f t="shared" si="479"/>
        <v>10.49</v>
      </c>
      <c r="U4364" s="11">
        <f t="shared" si="480"/>
        <v>0</v>
      </c>
      <c r="V4364" s="11">
        <f t="shared" si="481"/>
        <v>-10.49</v>
      </c>
      <c r="W4364" s="11" t="str">
        <f t="shared" si="482"/>
        <v>UNDERPAYMENT</v>
      </c>
    </row>
    <row r="4365" spans="10:23" x14ac:dyDescent="0.2">
      <c r="J4365" s="11">
        <f t="shared" si="478"/>
        <v>0</v>
      </c>
      <c r="P4365" s="9" t="e">
        <f t="shared" si="476"/>
        <v>#DIV/0!</v>
      </c>
      <c r="Q4365" s="9" t="e">
        <f t="shared" si="477"/>
        <v>#DIV/0!</v>
      </c>
      <c r="T4365" s="11">
        <f t="shared" si="479"/>
        <v>10.49</v>
      </c>
      <c r="U4365" s="11">
        <f t="shared" si="480"/>
        <v>0</v>
      </c>
      <c r="V4365" s="11">
        <f t="shared" si="481"/>
        <v>-10.49</v>
      </c>
      <c r="W4365" s="11" t="str">
        <f t="shared" si="482"/>
        <v>UNDERPAYMENT</v>
      </c>
    </row>
    <row r="4366" spans="10:23" x14ac:dyDescent="0.2">
      <c r="J4366" s="11">
        <f t="shared" si="478"/>
        <v>0</v>
      </c>
      <c r="P4366" s="9" t="e">
        <f t="shared" si="476"/>
        <v>#DIV/0!</v>
      </c>
      <c r="Q4366" s="9" t="e">
        <f t="shared" si="477"/>
        <v>#DIV/0!</v>
      </c>
      <c r="T4366" s="11">
        <f t="shared" si="479"/>
        <v>10.49</v>
      </c>
      <c r="U4366" s="11">
        <f t="shared" si="480"/>
        <v>0</v>
      </c>
      <c r="V4366" s="11">
        <f t="shared" si="481"/>
        <v>-10.49</v>
      </c>
      <c r="W4366" s="11" t="str">
        <f t="shared" si="482"/>
        <v>UNDERPAYMENT</v>
      </c>
    </row>
    <row r="4367" spans="10:23" x14ac:dyDescent="0.2">
      <c r="J4367" s="11">
        <f t="shared" si="478"/>
        <v>0</v>
      </c>
      <c r="P4367" s="9" t="e">
        <f t="shared" si="476"/>
        <v>#DIV/0!</v>
      </c>
      <c r="Q4367" s="9" t="e">
        <f t="shared" si="477"/>
        <v>#DIV/0!</v>
      </c>
      <c r="T4367" s="11">
        <f t="shared" si="479"/>
        <v>10.49</v>
      </c>
      <c r="U4367" s="11">
        <f t="shared" si="480"/>
        <v>0</v>
      </c>
      <c r="V4367" s="11">
        <f t="shared" si="481"/>
        <v>-10.49</v>
      </c>
      <c r="W4367" s="11" t="str">
        <f t="shared" si="482"/>
        <v>UNDERPAYMENT</v>
      </c>
    </row>
    <row r="4368" spans="10:23" x14ac:dyDescent="0.2">
      <c r="J4368" s="11">
        <f t="shared" si="478"/>
        <v>0</v>
      </c>
      <c r="P4368" s="9" t="e">
        <f t="shared" si="476"/>
        <v>#DIV/0!</v>
      </c>
      <c r="Q4368" s="9" t="e">
        <f t="shared" si="477"/>
        <v>#DIV/0!</v>
      </c>
      <c r="T4368" s="11">
        <f t="shared" si="479"/>
        <v>10.49</v>
      </c>
      <c r="U4368" s="11">
        <f t="shared" si="480"/>
        <v>0</v>
      </c>
      <c r="V4368" s="11">
        <f t="shared" si="481"/>
        <v>-10.49</v>
      </c>
      <c r="W4368" s="11" t="str">
        <f t="shared" si="482"/>
        <v>UNDERPAYMENT</v>
      </c>
    </row>
    <row r="4369" spans="10:23" x14ac:dyDescent="0.2">
      <c r="J4369" s="11">
        <f t="shared" si="478"/>
        <v>0</v>
      </c>
      <c r="P4369" s="9" t="e">
        <f t="shared" si="476"/>
        <v>#DIV/0!</v>
      </c>
      <c r="Q4369" s="9" t="e">
        <f t="shared" si="477"/>
        <v>#DIV/0!</v>
      </c>
      <c r="T4369" s="11">
        <f t="shared" si="479"/>
        <v>10.49</v>
      </c>
      <c r="U4369" s="11">
        <f t="shared" si="480"/>
        <v>0</v>
      </c>
      <c r="V4369" s="11">
        <f t="shared" si="481"/>
        <v>-10.49</v>
      </c>
      <c r="W4369" s="11" t="str">
        <f t="shared" si="482"/>
        <v>UNDERPAYMENT</v>
      </c>
    </row>
    <row r="4370" spans="10:23" x14ac:dyDescent="0.2">
      <c r="J4370" s="11">
        <f t="shared" si="478"/>
        <v>0</v>
      </c>
      <c r="P4370" s="9" t="e">
        <f t="shared" si="476"/>
        <v>#DIV/0!</v>
      </c>
      <c r="Q4370" s="9" t="e">
        <f t="shared" si="477"/>
        <v>#DIV/0!</v>
      </c>
      <c r="T4370" s="11">
        <f t="shared" si="479"/>
        <v>10.49</v>
      </c>
      <c r="U4370" s="11">
        <f t="shared" si="480"/>
        <v>0</v>
      </c>
      <c r="V4370" s="11">
        <f t="shared" si="481"/>
        <v>-10.49</v>
      </c>
      <c r="W4370" s="11" t="str">
        <f t="shared" si="482"/>
        <v>UNDERPAYMENT</v>
      </c>
    </row>
    <row r="4371" spans="10:23" x14ac:dyDescent="0.2">
      <c r="J4371" s="11">
        <f t="shared" si="478"/>
        <v>0</v>
      </c>
      <c r="P4371" s="9" t="e">
        <f t="shared" si="476"/>
        <v>#DIV/0!</v>
      </c>
      <c r="Q4371" s="9" t="e">
        <f t="shared" si="477"/>
        <v>#DIV/0!</v>
      </c>
      <c r="T4371" s="11">
        <f t="shared" si="479"/>
        <v>10.49</v>
      </c>
      <c r="U4371" s="11">
        <f t="shared" si="480"/>
        <v>0</v>
      </c>
      <c r="V4371" s="11">
        <f t="shared" si="481"/>
        <v>-10.49</v>
      </c>
      <c r="W4371" s="11" t="str">
        <f t="shared" si="482"/>
        <v>UNDERPAYMENT</v>
      </c>
    </row>
    <row r="4372" spans="10:23" x14ac:dyDescent="0.2">
      <c r="J4372" s="11">
        <f t="shared" si="478"/>
        <v>0</v>
      </c>
      <c r="P4372" s="9" t="e">
        <f t="shared" si="476"/>
        <v>#DIV/0!</v>
      </c>
      <c r="Q4372" s="9" t="e">
        <f t="shared" si="477"/>
        <v>#DIV/0!</v>
      </c>
      <c r="T4372" s="11">
        <f t="shared" si="479"/>
        <v>10.49</v>
      </c>
      <c r="U4372" s="11">
        <f t="shared" si="480"/>
        <v>0</v>
      </c>
      <c r="V4372" s="11">
        <f t="shared" si="481"/>
        <v>-10.49</v>
      </c>
      <c r="W4372" s="11" t="str">
        <f t="shared" si="482"/>
        <v>UNDERPAYMENT</v>
      </c>
    </row>
    <row r="4373" spans="10:23" x14ac:dyDescent="0.2">
      <c r="J4373" s="11">
        <f t="shared" si="478"/>
        <v>0</v>
      </c>
      <c r="P4373" s="9" t="e">
        <f t="shared" si="476"/>
        <v>#DIV/0!</v>
      </c>
      <c r="Q4373" s="9" t="e">
        <f t="shared" si="477"/>
        <v>#DIV/0!</v>
      </c>
      <c r="T4373" s="11">
        <f t="shared" si="479"/>
        <v>10.49</v>
      </c>
      <c r="U4373" s="11">
        <f t="shared" si="480"/>
        <v>0</v>
      </c>
      <c r="V4373" s="11">
        <f t="shared" si="481"/>
        <v>-10.49</v>
      </c>
      <c r="W4373" s="11" t="str">
        <f t="shared" si="482"/>
        <v>UNDERPAYMENT</v>
      </c>
    </row>
    <row r="4374" spans="10:23" x14ac:dyDescent="0.2">
      <c r="J4374" s="11">
        <f t="shared" si="478"/>
        <v>0</v>
      </c>
      <c r="P4374" s="9" t="e">
        <f t="shared" si="476"/>
        <v>#DIV/0!</v>
      </c>
      <c r="Q4374" s="9" t="e">
        <f t="shared" si="477"/>
        <v>#DIV/0!</v>
      </c>
      <c r="T4374" s="11">
        <f t="shared" si="479"/>
        <v>10.49</v>
      </c>
      <c r="U4374" s="11">
        <f t="shared" si="480"/>
        <v>0</v>
      </c>
      <c r="V4374" s="11">
        <f t="shared" si="481"/>
        <v>-10.49</v>
      </c>
      <c r="W4374" s="11" t="str">
        <f t="shared" si="482"/>
        <v>UNDERPAYMENT</v>
      </c>
    </row>
    <row r="4375" spans="10:23" x14ac:dyDescent="0.2">
      <c r="J4375" s="11">
        <f t="shared" si="478"/>
        <v>0</v>
      </c>
      <c r="P4375" s="9" t="e">
        <f t="shared" si="476"/>
        <v>#DIV/0!</v>
      </c>
      <c r="Q4375" s="9" t="e">
        <f t="shared" si="477"/>
        <v>#DIV/0!</v>
      </c>
      <c r="T4375" s="11">
        <f t="shared" si="479"/>
        <v>10.49</v>
      </c>
      <c r="U4375" s="11">
        <f t="shared" si="480"/>
        <v>0</v>
      </c>
      <c r="V4375" s="11">
        <f t="shared" si="481"/>
        <v>-10.49</v>
      </c>
      <c r="W4375" s="11" t="str">
        <f t="shared" si="482"/>
        <v>UNDERPAYMENT</v>
      </c>
    </row>
    <row r="4376" spans="10:23" x14ac:dyDescent="0.2">
      <c r="J4376" s="11">
        <f t="shared" si="478"/>
        <v>0</v>
      </c>
      <c r="P4376" s="9" t="e">
        <f t="shared" si="476"/>
        <v>#DIV/0!</v>
      </c>
      <c r="Q4376" s="9" t="e">
        <f t="shared" si="477"/>
        <v>#DIV/0!</v>
      </c>
      <c r="T4376" s="11">
        <f t="shared" si="479"/>
        <v>10.49</v>
      </c>
      <c r="U4376" s="11">
        <f t="shared" si="480"/>
        <v>0</v>
      </c>
      <c r="V4376" s="11">
        <f t="shared" si="481"/>
        <v>-10.49</v>
      </c>
      <c r="W4376" s="11" t="str">
        <f t="shared" si="482"/>
        <v>UNDERPAYMENT</v>
      </c>
    </row>
    <row r="4377" spans="10:23" x14ac:dyDescent="0.2">
      <c r="J4377" s="11">
        <f t="shared" si="478"/>
        <v>0</v>
      </c>
      <c r="P4377" s="9" t="e">
        <f t="shared" si="476"/>
        <v>#DIV/0!</v>
      </c>
      <c r="Q4377" s="9" t="e">
        <f t="shared" si="477"/>
        <v>#DIV/0!</v>
      </c>
      <c r="T4377" s="11">
        <f t="shared" si="479"/>
        <v>10.49</v>
      </c>
      <c r="U4377" s="11">
        <f t="shared" si="480"/>
        <v>0</v>
      </c>
      <c r="V4377" s="11">
        <f t="shared" si="481"/>
        <v>-10.49</v>
      </c>
      <c r="W4377" s="11" t="str">
        <f t="shared" si="482"/>
        <v>UNDERPAYMENT</v>
      </c>
    </row>
    <row r="4378" spans="10:23" x14ac:dyDescent="0.2">
      <c r="J4378" s="11">
        <f t="shared" si="478"/>
        <v>0</v>
      </c>
      <c r="P4378" s="9" t="e">
        <f t="shared" si="476"/>
        <v>#DIV/0!</v>
      </c>
      <c r="Q4378" s="9" t="e">
        <f t="shared" si="477"/>
        <v>#DIV/0!</v>
      </c>
      <c r="T4378" s="11">
        <f t="shared" si="479"/>
        <v>10.49</v>
      </c>
      <c r="U4378" s="11">
        <f t="shared" si="480"/>
        <v>0</v>
      </c>
      <c r="V4378" s="11">
        <f t="shared" si="481"/>
        <v>-10.49</v>
      </c>
      <c r="W4378" s="11" t="str">
        <f t="shared" si="482"/>
        <v>UNDERPAYMENT</v>
      </c>
    </row>
    <row r="4379" spans="10:23" x14ac:dyDescent="0.2">
      <c r="J4379" s="11">
        <f t="shared" si="478"/>
        <v>0</v>
      </c>
      <c r="P4379" s="9" t="e">
        <f t="shared" si="476"/>
        <v>#DIV/0!</v>
      </c>
      <c r="Q4379" s="9" t="e">
        <f t="shared" si="477"/>
        <v>#DIV/0!</v>
      </c>
      <c r="T4379" s="11">
        <f t="shared" si="479"/>
        <v>10.49</v>
      </c>
      <c r="U4379" s="11">
        <f t="shared" si="480"/>
        <v>0</v>
      </c>
      <c r="V4379" s="11">
        <f t="shared" si="481"/>
        <v>-10.49</v>
      </c>
      <c r="W4379" s="11" t="str">
        <f t="shared" si="482"/>
        <v>UNDERPAYMENT</v>
      </c>
    </row>
    <row r="4380" spans="10:23" x14ac:dyDescent="0.2">
      <c r="J4380" s="11">
        <f t="shared" si="478"/>
        <v>0</v>
      </c>
      <c r="P4380" s="9" t="e">
        <f t="shared" si="476"/>
        <v>#DIV/0!</v>
      </c>
      <c r="Q4380" s="9" t="e">
        <f t="shared" si="477"/>
        <v>#DIV/0!</v>
      </c>
      <c r="T4380" s="11">
        <f t="shared" si="479"/>
        <v>10.49</v>
      </c>
      <c r="U4380" s="11">
        <f t="shared" si="480"/>
        <v>0</v>
      </c>
      <c r="V4380" s="11">
        <f t="shared" si="481"/>
        <v>-10.49</v>
      </c>
      <c r="W4380" s="11" t="str">
        <f t="shared" si="482"/>
        <v>UNDERPAYMENT</v>
      </c>
    </row>
    <row r="4381" spans="10:23" x14ac:dyDescent="0.2">
      <c r="J4381" s="11">
        <f t="shared" si="478"/>
        <v>0</v>
      </c>
      <c r="P4381" s="9" t="e">
        <f t="shared" si="476"/>
        <v>#DIV/0!</v>
      </c>
      <c r="Q4381" s="9" t="e">
        <f t="shared" si="477"/>
        <v>#DIV/0!</v>
      </c>
      <c r="T4381" s="11">
        <f t="shared" si="479"/>
        <v>10.49</v>
      </c>
      <c r="U4381" s="11">
        <f t="shared" si="480"/>
        <v>0</v>
      </c>
      <c r="V4381" s="11">
        <f t="shared" si="481"/>
        <v>-10.49</v>
      </c>
      <c r="W4381" s="11" t="str">
        <f t="shared" si="482"/>
        <v>UNDERPAYMENT</v>
      </c>
    </row>
    <row r="4382" spans="10:23" x14ac:dyDescent="0.2">
      <c r="J4382" s="11">
        <f t="shared" si="478"/>
        <v>0</v>
      </c>
      <c r="P4382" s="9" t="e">
        <f t="shared" si="476"/>
        <v>#DIV/0!</v>
      </c>
      <c r="Q4382" s="9" t="e">
        <f t="shared" si="477"/>
        <v>#DIV/0!</v>
      </c>
      <c r="T4382" s="11">
        <f t="shared" si="479"/>
        <v>10.49</v>
      </c>
      <c r="U4382" s="11">
        <f t="shared" si="480"/>
        <v>0</v>
      </c>
      <c r="V4382" s="11">
        <f t="shared" si="481"/>
        <v>-10.49</v>
      </c>
      <c r="W4382" s="11" t="str">
        <f t="shared" si="482"/>
        <v>UNDERPAYMENT</v>
      </c>
    </row>
    <row r="4383" spans="10:23" x14ac:dyDescent="0.2">
      <c r="J4383" s="11">
        <f t="shared" si="478"/>
        <v>0</v>
      </c>
      <c r="P4383" s="9" t="e">
        <f t="shared" si="476"/>
        <v>#DIV/0!</v>
      </c>
      <c r="Q4383" s="9" t="e">
        <f t="shared" si="477"/>
        <v>#DIV/0!</v>
      </c>
      <c r="T4383" s="11">
        <f t="shared" si="479"/>
        <v>10.49</v>
      </c>
      <c r="U4383" s="11">
        <f t="shared" si="480"/>
        <v>0</v>
      </c>
      <c r="V4383" s="11">
        <f t="shared" si="481"/>
        <v>-10.49</v>
      </c>
      <c r="W4383" s="11" t="str">
        <f t="shared" si="482"/>
        <v>UNDERPAYMENT</v>
      </c>
    </row>
    <row r="4384" spans="10:23" x14ac:dyDescent="0.2">
      <c r="J4384" s="11">
        <f t="shared" si="478"/>
        <v>0</v>
      </c>
      <c r="P4384" s="9" t="e">
        <f t="shared" si="476"/>
        <v>#DIV/0!</v>
      </c>
      <c r="Q4384" s="9" t="e">
        <f t="shared" si="477"/>
        <v>#DIV/0!</v>
      </c>
      <c r="T4384" s="11">
        <f t="shared" si="479"/>
        <v>10.49</v>
      </c>
      <c r="U4384" s="11">
        <f t="shared" si="480"/>
        <v>0</v>
      </c>
      <c r="V4384" s="11">
        <f t="shared" si="481"/>
        <v>-10.49</v>
      </c>
      <c r="W4384" s="11" t="str">
        <f t="shared" si="482"/>
        <v>UNDERPAYMENT</v>
      </c>
    </row>
    <row r="4385" spans="10:23" x14ac:dyDescent="0.2">
      <c r="J4385" s="11">
        <f t="shared" si="478"/>
        <v>0</v>
      </c>
      <c r="P4385" s="9" t="e">
        <f t="shared" si="476"/>
        <v>#DIV/0!</v>
      </c>
      <c r="Q4385" s="9" t="e">
        <f t="shared" si="477"/>
        <v>#DIV/0!</v>
      </c>
      <c r="T4385" s="11">
        <f t="shared" si="479"/>
        <v>10.49</v>
      </c>
      <c r="U4385" s="11">
        <f t="shared" si="480"/>
        <v>0</v>
      </c>
      <c r="V4385" s="11">
        <f t="shared" si="481"/>
        <v>-10.49</v>
      </c>
      <c r="W4385" s="11" t="str">
        <f t="shared" si="482"/>
        <v>UNDERPAYMENT</v>
      </c>
    </row>
    <row r="4386" spans="10:23" x14ac:dyDescent="0.2">
      <c r="J4386" s="11">
        <f t="shared" si="478"/>
        <v>0</v>
      </c>
      <c r="P4386" s="9" t="e">
        <f t="shared" si="476"/>
        <v>#DIV/0!</v>
      </c>
      <c r="Q4386" s="9" t="e">
        <f t="shared" si="477"/>
        <v>#DIV/0!</v>
      </c>
      <c r="T4386" s="11">
        <f t="shared" si="479"/>
        <v>10.49</v>
      </c>
      <c r="U4386" s="11">
        <f t="shared" si="480"/>
        <v>0</v>
      </c>
      <c r="V4386" s="11">
        <f t="shared" si="481"/>
        <v>-10.49</v>
      </c>
      <c r="W4386" s="11" t="str">
        <f t="shared" si="482"/>
        <v>UNDERPAYMENT</v>
      </c>
    </row>
    <row r="4387" spans="10:23" x14ac:dyDescent="0.2">
      <c r="J4387" s="11">
        <f t="shared" si="478"/>
        <v>0</v>
      </c>
      <c r="P4387" s="9" t="e">
        <f t="shared" si="476"/>
        <v>#DIV/0!</v>
      </c>
      <c r="Q4387" s="9" t="e">
        <f t="shared" si="477"/>
        <v>#DIV/0!</v>
      </c>
      <c r="T4387" s="11">
        <f t="shared" si="479"/>
        <v>10.49</v>
      </c>
      <c r="U4387" s="11">
        <f t="shared" si="480"/>
        <v>0</v>
      </c>
      <c r="V4387" s="11">
        <f t="shared" si="481"/>
        <v>-10.49</v>
      </c>
      <c r="W4387" s="11" t="str">
        <f t="shared" si="482"/>
        <v>UNDERPAYMENT</v>
      </c>
    </row>
    <row r="4388" spans="10:23" x14ac:dyDescent="0.2">
      <c r="J4388" s="11">
        <f t="shared" si="478"/>
        <v>0</v>
      </c>
      <c r="P4388" s="9" t="e">
        <f t="shared" si="476"/>
        <v>#DIV/0!</v>
      </c>
      <c r="Q4388" s="9" t="e">
        <f t="shared" si="477"/>
        <v>#DIV/0!</v>
      </c>
      <c r="T4388" s="11">
        <f t="shared" si="479"/>
        <v>10.49</v>
      </c>
      <c r="U4388" s="11">
        <f t="shared" si="480"/>
        <v>0</v>
      </c>
      <c r="V4388" s="11">
        <f t="shared" si="481"/>
        <v>-10.49</v>
      </c>
      <c r="W4388" s="11" t="str">
        <f t="shared" si="482"/>
        <v>UNDERPAYMENT</v>
      </c>
    </row>
    <row r="4389" spans="10:23" x14ac:dyDescent="0.2">
      <c r="J4389" s="11">
        <f t="shared" si="478"/>
        <v>0</v>
      </c>
      <c r="P4389" s="9" t="e">
        <f t="shared" si="476"/>
        <v>#DIV/0!</v>
      </c>
      <c r="Q4389" s="9" t="e">
        <f t="shared" si="477"/>
        <v>#DIV/0!</v>
      </c>
      <c r="T4389" s="11">
        <f t="shared" si="479"/>
        <v>10.49</v>
      </c>
      <c r="U4389" s="11">
        <f t="shared" si="480"/>
        <v>0</v>
      </c>
      <c r="V4389" s="11">
        <f t="shared" si="481"/>
        <v>-10.49</v>
      </c>
      <c r="W4389" s="11" t="str">
        <f t="shared" si="482"/>
        <v>UNDERPAYMENT</v>
      </c>
    </row>
    <row r="4390" spans="10:23" x14ac:dyDescent="0.2">
      <c r="J4390" s="11">
        <f t="shared" si="478"/>
        <v>0</v>
      </c>
      <c r="P4390" s="9" t="e">
        <f t="shared" si="476"/>
        <v>#DIV/0!</v>
      </c>
      <c r="Q4390" s="9" t="e">
        <f t="shared" si="477"/>
        <v>#DIV/0!</v>
      </c>
      <c r="T4390" s="11">
        <f t="shared" si="479"/>
        <v>10.49</v>
      </c>
      <c r="U4390" s="11">
        <f t="shared" si="480"/>
        <v>0</v>
      </c>
      <c r="V4390" s="11">
        <f t="shared" si="481"/>
        <v>-10.49</v>
      </c>
      <c r="W4390" s="11" t="str">
        <f t="shared" si="482"/>
        <v>UNDERPAYMENT</v>
      </c>
    </row>
    <row r="4391" spans="10:23" x14ac:dyDescent="0.2">
      <c r="J4391" s="11">
        <f t="shared" si="478"/>
        <v>0</v>
      </c>
      <c r="P4391" s="9" t="e">
        <f t="shared" si="476"/>
        <v>#DIV/0!</v>
      </c>
      <c r="Q4391" s="9" t="e">
        <f t="shared" si="477"/>
        <v>#DIV/0!</v>
      </c>
      <c r="T4391" s="11">
        <f t="shared" si="479"/>
        <v>10.49</v>
      </c>
      <c r="U4391" s="11">
        <f t="shared" si="480"/>
        <v>0</v>
      </c>
      <c r="V4391" s="11">
        <f t="shared" si="481"/>
        <v>-10.49</v>
      </c>
      <c r="W4391" s="11" t="str">
        <f t="shared" si="482"/>
        <v>UNDERPAYMENT</v>
      </c>
    </row>
    <row r="4392" spans="10:23" x14ac:dyDescent="0.2">
      <c r="J4392" s="11">
        <f t="shared" si="478"/>
        <v>0</v>
      </c>
      <c r="P4392" s="9" t="e">
        <f t="shared" si="476"/>
        <v>#DIV/0!</v>
      </c>
      <c r="Q4392" s="9" t="e">
        <f t="shared" si="477"/>
        <v>#DIV/0!</v>
      </c>
      <c r="T4392" s="11">
        <f t="shared" si="479"/>
        <v>10.49</v>
      </c>
      <c r="U4392" s="11">
        <f t="shared" si="480"/>
        <v>0</v>
      </c>
      <c r="V4392" s="11">
        <f t="shared" si="481"/>
        <v>-10.49</v>
      </c>
      <c r="W4392" s="11" t="str">
        <f t="shared" si="482"/>
        <v>UNDERPAYMENT</v>
      </c>
    </row>
    <row r="4393" spans="10:23" x14ac:dyDescent="0.2">
      <c r="J4393" s="11">
        <f t="shared" si="478"/>
        <v>0</v>
      </c>
      <c r="P4393" s="9" t="e">
        <f t="shared" si="476"/>
        <v>#DIV/0!</v>
      </c>
      <c r="Q4393" s="9" t="e">
        <f t="shared" si="477"/>
        <v>#DIV/0!</v>
      </c>
      <c r="T4393" s="11">
        <f t="shared" si="479"/>
        <v>10.49</v>
      </c>
      <c r="U4393" s="11">
        <f t="shared" si="480"/>
        <v>0</v>
      </c>
      <c r="V4393" s="11">
        <f t="shared" si="481"/>
        <v>-10.49</v>
      </c>
      <c r="W4393" s="11" t="str">
        <f t="shared" si="482"/>
        <v>UNDERPAYMENT</v>
      </c>
    </row>
    <row r="4394" spans="10:23" x14ac:dyDescent="0.2">
      <c r="J4394" s="11">
        <f t="shared" si="478"/>
        <v>0</v>
      </c>
      <c r="P4394" s="9" t="e">
        <f t="shared" si="476"/>
        <v>#DIV/0!</v>
      </c>
      <c r="Q4394" s="9" t="e">
        <f t="shared" si="477"/>
        <v>#DIV/0!</v>
      </c>
      <c r="T4394" s="11">
        <f t="shared" si="479"/>
        <v>10.49</v>
      </c>
      <c r="U4394" s="11">
        <f t="shared" si="480"/>
        <v>0</v>
      </c>
      <c r="V4394" s="11">
        <f t="shared" si="481"/>
        <v>-10.49</v>
      </c>
      <c r="W4394" s="11" t="str">
        <f t="shared" si="482"/>
        <v>UNDERPAYMENT</v>
      </c>
    </row>
    <row r="4395" spans="10:23" x14ac:dyDescent="0.2">
      <c r="J4395" s="11">
        <f t="shared" si="478"/>
        <v>0</v>
      </c>
      <c r="P4395" s="9" t="e">
        <f t="shared" si="476"/>
        <v>#DIV/0!</v>
      </c>
      <c r="Q4395" s="9" t="e">
        <f t="shared" si="477"/>
        <v>#DIV/0!</v>
      </c>
      <c r="T4395" s="11">
        <f t="shared" si="479"/>
        <v>10.49</v>
      </c>
      <c r="U4395" s="11">
        <f t="shared" si="480"/>
        <v>0</v>
      </c>
      <c r="V4395" s="11">
        <f t="shared" si="481"/>
        <v>-10.49</v>
      </c>
      <c r="W4395" s="11" t="str">
        <f t="shared" si="482"/>
        <v>UNDERPAYMENT</v>
      </c>
    </row>
    <row r="4396" spans="10:23" x14ac:dyDescent="0.2">
      <c r="J4396" s="11">
        <f t="shared" si="478"/>
        <v>0</v>
      </c>
      <c r="P4396" s="9" t="e">
        <f t="shared" si="476"/>
        <v>#DIV/0!</v>
      </c>
      <c r="Q4396" s="9" t="e">
        <f t="shared" si="477"/>
        <v>#DIV/0!</v>
      </c>
      <c r="T4396" s="11">
        <f t="shared" si="479"/>
        <v>10.49</v>
      </c>
      <c r="U4396" s="11">
        <f t="shared" si="480"/>
        <v>0</v>
      </c>
      <c r="V4396" s="11">
        <f t="shared" si="481"/>
        <v>-10.49</v>
      </c>
      <c r="W4396" s="11" t="str">
        <f t="shared" si="482"/>
        <v>UNDERPAYMENT</v>
      </c>
    </row>
    <row r="4397" spans="10:23" x14ac:dyDescent="0.2">
      <c r="J4397" s="11">
        <f t="shared" si="478"/>
        <v>0</v>
      </c>
      <c r="P4397" s="9" t="e">
        <f t="shared" si="476"/>
        <v>#DIV/0!</v>
      </c>
      <c r="Q4397" s="9" t="e">
        <f t="shared" si="477"/>
        <v>#DIV/0!</v>
      </c>
      <c r="T4397" s="11">
        <f t="shared" si="479"/>
        <v>10.49</v>
      </c>
      <c r="U4397" s="11">
        <f t="shared" si="480"/>
        <v>0</v>
      </c>
      <c r="V4397" s="11">
        <f t="shared" si="481"/>
        <v>-10.49</v>
      </c>
      <c r="W4397" s="11" t="str">
        <f t="shared" si="482"/>
        <v>UNDERPAYMENT</v>
      </c>
    </row>
    <row r="4398" spans="10:23" x14ac:dyDescent="0.2">
      <c r="J4398" s="11">
        <f t="shared" si="478"/>
        <v>0</v>
      </c>
      <c r="P4398" s="9" t="e">
        <f t="shared" si="476"/>
        <v>#DIV/0!</v>
      </c>
      <c r="Q4398" s="9" t="e">
        <f t="shared" si="477"/>
        <v>#DIV/0!</v>
      </c>
      <c r="T4398" s="11">
        <f t="shared" si="479"/>
        <v>10.49</v>
      </c>
      <c r="U4398" s="11">
        <f t="shared" si="480"/>
        <v>0</v>
      </c>
      <c r="V4398" s="11">
        <f t="shared" si="481"/>
        <v>-10.49</v>
      </c>
      <c r="W4398" s="11" t="str">
        <f t="shared" si="482"/>
        <v>UNDERPAYMENT</v>
      </c>
    </row>
    <row r="4399" spans="10:23" x14ac:dyDescent="0.2">
      <c r="J4399" s="11">
        <f t="shared" si="478"/>
        <v>0</v>
      </c>
      <c r="P4399" s="9" t="e">
        <f t="shared" si="476"/>
        <v>#DIV/0!</v>
      </c>
      <c r="Q4399" s="9" t="e">
        <f t="shared" si="477"/>
        <v>#DIV/0!</v>
      </c>
      <c r="T4399" s="11">
        <f t="shared" si="479"/>
        <v>10.49</v>
      </c>
      <c r="U4399" s="11">
        <f t="shared" si="480"/>
        <v>0</v>
      </c>
      <c r="V4399" s="11">
        <f t="shared" si="481"/>
        <v>-10.49</v>
      </c>
      <c r="W4399" s="11" t="str">
        <f t="shared" si="482"/>
        <v>UNDERPAYMENT</v>
      </c>
    </row>
    <row r="4400" spans="10:23" x14ac:dyDescent="0.2">
      <c r="J4400" s="11">
        <f t="shared" si="478"/>
        <v>0</v>
      </c>
      <c r="P4400" s="9" t="e">
        <f t="shared" si="476"/>
        <v>#DIV/0!</v>
      </c>
      <c r="Q4400" s="9" t="e">
        <f t="shared" si="477"/>
        <v>#DIV/0!</v>
      </c>
      <c r="T4400" s="11">
        <f t="shared" si="479"/>
        <v>10.49</v>
      </c>
      <c r="U4400" s="11">
        <f t="shared" si="480"/>
        <v>0</v>
      </c>
      <c r="V4400" s="11">
        <f t="shared" si="481"/>
        <v>-10.49</v>
      </c>
      <c r="W4400" s="11" t="str">
        <f t="shared" si="482"/>
        <v>UNDERPAYMENT</v>
      </c>
    </row>
    <row r="4401" spans="10:23" x14ac:dyDescent="0.2">
      <c r="J4401" s="11">
        <f t="shared" si="478"/>
        <v>0</v>
      </c>
      <c r="P4401" s="9" t="e">
        <f t="shared" si="476"/>
        <v>#DIV/0!</v>
      </c>
      <c r="Q4401" s="9" t="e">
        <f t="shared" si="477"/>
        <v>#DIV/0!</v>
      </c>
      <c r="T4401" s="11">
        <f t="shared" si="479"/>
        <v>10.49</v>
      </c>
      <c r="U4401" s="11">
        <f t="shared" si="480"/>
        <v>0</v>
      </c>
      <c r="V4401" s="11">
        <f t="shared" si="481"/>
        <v>-10.49</v>
      </c>
      <c r="W4401" s="11" t="str">
        <f t="shared" si="482"/>
        <v>UNDERPAYMENT</v>
      </c>
    </row>
    <row r="4402" spans="10:23" x14ac:dyDescent="0.2">
      <c r="J4402" s="11">
        <f t="shared" si="478"/>
        <v>0</v>
      </c>
      <c r="P4402" s="9" t="e">
        <f t="shared" si="476"/>
        <v>#DIV/0!</v>
      </c>
      <c r="Q4402" s="9" t="e">
        <f t="shared" si="477"/>
        <v>#DIV/0!</v>
      </c>
      <c r="T4402" s="11">
        <f t="shared" si="479"/>
        <v>10.49</v>
      </c>
      <c r="U4402" s="11">
        <f t="shared" si="480"/>
        <v>0</v>
      </c>
      <c r="V4402" s="11">
        <f t="shared" si="481"/>
        <v>-10.49</v>
      </c>
      <c r="W4402" s="11" t="str">
        <f t="shared" si="482"/>
        <v>UNDERPAYMENT</v>
      </c>
    </row>
    <row r="4403" spans="10:23" x14ac:dyDescent="0.2">
      <c r="J4403" s="11">
        <f t="shared" si="478"/>
        <v>0</v>
      </c>
      <c r="P4403" s="9" t="e">
        <f t="shared" si="476"/>
        <v>#DIV/0!</v>
      </c>
      <c r="Q4403" s="9" t="e">
        <f t="shared" si="477"/>
        <v>#DIV/0!</v>
      </c>
      <c r="T4403" s="11">
        <f t="shared" si="479"/>
        <v>10.49</v>
      </c>
      <c r="U4403" s="11">
        <f t="shared" si="480"/>
        <v>0</v>
      </c>
      <c r="V4403" s="11">
        <f t="shared" si="481"/>
        <v>-10.49</v>
      </c>
      <c r="W4403" s="11" t="str">
        <f t="shared" si="482"/>
        <v>UNDERPAYMENT</v>
      </c>
    </row>
    <row r="4404" spans="10:23" x14ac:dyDescent="0.2">
      <c r="J4404" s="11">
        <f t="shared" si="478"/>
        <v>0</v>
      </c>
      <c r="P4404" s="9" t="e">
        <f t="shared" si="476"/>
        <v>#DIV/0!</v>
      </c>
      <c r="Q4404" s="9" t="e">
        <f t="shared" si="477"/>
        <v>#DIV/0!</v>
      </c>
      <c r="T4404" s="11">
        <f t="shared" si="479"/>
        <v>10.49</v>
      </c>
      <c r="U4404" s="11">
        <f t="shared" si="480"/>
        <v>0</v>
      </c>
      <c r="V4404" s="11">
        <f t="shared" si="481"/>
        <v>-10.49</v>
      </c>
      <c r="W4404" s="11" t="str">
        <f t="shared" si="482"/>
        <v>UNDERPAYMENT</v>
      </c>
    </row>
    <row r="4405" spans="10:23" x14ac:dyDescent="0.2">
      <c r="J4405" s="11">
        <f t="shared" si="478"/>
        <v>0</v>
      </c>
      <c r="P4405" s="9" t="e">
        <f t="shared" si="476"/>
        <v>#DIV/0!</v>
      </c>
      <c r="Q4405" s="9" t="e">
        <f t="shared" si="477"/>
        <v>#DIV/0!</v>
      </c>
      <c r="T4405" s="11">
        <f t="shared" si="479"/>
        <v>10.49</v>
      </c>
      <c r="U4405" s="11">
        <f t="shared" si="480"/>
        <v>0</v>
      </c>
      <c r="V4405" s="11">
        <f t="shared" si="481"/>
        <v>-10.49</v>
      </c>
      <c r="W4405" s="11" t="str">
        <f t="shared" si="482"/>
        <v>UNDERPAYMENT</v>
      </c>
    </row>
    <row r="4406" spans="10:23" x14ac:dyDescent="0.2">
      <c r="J4406" s="11">
        <f t="shared" si="478"/>
        <v>0</v>
      </c>
      <c r="P4406" s="9" t="e">
        <f t="shared" si="476"/>
        <v>#DIV/0!</v>
      </c>
      <c r="Q4406" s="9" t="e">
        <f t="shared" si="477"/>
        <v>#DIV/0!</v>
      </c>
      <c r="T4406" s="11">
        <f t="shared" si="479"/>
        <v>10.49</v>
      </c>
      <c r="U4406" s="11">
        <f t="shared" si="480"/>
        <v>0</v>
      </c>
      <c r="V4406" s="11">
        <f t="shared" si="481"/>
        <v>-10.49</v>
      </c>
      <c r="W4406" s="11" t="str">
        <f t="shared" si="482"/>
        <v>UNDERPAYMENT</v>
      </c>
    </row>
    <row r="4407" spans="10:23" x14ac:dyDescent="0.2">
      <c r="J4407" s="11">
        <f t="shared" si="478"/>
        <v>0</v>
      </c>
      <c r="P4407" s="9" t="e">
        <f t="shared" si="476"/>
        <v>#DIV/0!</v>
      </c>
      <c r="Q4407" s="9" t="e">
        <f t="shared" si="477"/>
        <v>#DIV/0!</v>
      </c>
      <c r="T4407" s="11">
        <f t="shared" si="479"/>
        <v>10.49</v>
      </c>
      <c r="U4407" s="11">
        <f t="shared" si="480"/>
        <v>0</v>
      </c>
      <c r="V4407" s="11">
        <f t="shared" si="481"/>
        <v>-10.49</v>
      </c>
      <c r="W4407" s="11" t="str">
        <f t="shared" si="482"/>
        <v>UNDERPAYMENT</v>
      </c>
    </row>
    <row r="4408" spans="10:23" x14ac:dyDescent="0.2">
      <c r="J4408" s="11">
        <f t="shared" si="478"/>
        <v>0</v>
      </c>
      <c r="P4408" s="9" t="e">
        <f t="shared" si="476"/>
        <v>#DIV/0!</v>
      </c>
      <c r="Q4408" s="9" t="e">
        <f t="shared" si="477"/>
        <v>#DIV/0!</v>
      </c>
      <c r="T4408" s="11">
        <f t="shared" si="479"/>
        <v>10.49</v>
      </c>
      <c r="U4408" s="11">
        <f t="shared" si="480"/>
        <v>0</v>
      </c>
      <c r="V4408" s="11">
        <f t="shared" si="481"/>
        <v>-10.49</v>
      </c>
      <c r="W4408" s="11" t="str">
        <f t="shared" si="482"/>
        <v>UNDERPAYMENT</v>
      </c>
    </row>
    <row r="4409" spans="10:23" x14ac:dyDescent="0.2">
      <c r="J4409" s="11">
        <f t="shared" si="478"/>
        <v>0</v>
      </c>
      <c r="P4409" s="9" t="e">
        <f t="shared" si="476"/>
        <v>#DIV/0!</v>
      </c>
      <c r="Q4409" s="9" t="e">
        <f t="shared" si="477"/>
        <v>#DIV/0!</v>
      </c>
      <c r="T4409" s="11">
        <f t="shared" si="479"/>
        <v>10.49</v>
      </c>
      <c r="U4409" s="11">
        <f t="shared" si="480"/>
        <v>0</v>
      </c>
      <c r="V4409" s="11">
        <f t="shared" si="481"/>
        <v>-10.49</v>
      </c>
      <c r="W4409" s="11" t="str">
        <f t="shared" si="482"/>
        <v>UNDERPAYMENT</v>
      </c>
    </row>
    <row r="4410" spans="10:23" x14ac:dyDescent="0.2">
      <c r="J4410" s="11">
        <f t="shared" si="478"/>
        <v>0</v>
      </c>
      <c r="P4410" s="9" t="e">
        <f t="shared" si="476"/>
        <v>#DIV/0!</v>
      </c>
      <c r="Q4410" s="9" t="e">
        <f t="shared" si="477"/>
        <v>#DIV/0!</v>
      </c>
      <c r="T4410" s="11">
        <f t="shared" si="479"/>
        <v>10.49</v>
      </c>
      <c r="U4410" s="11">
        <f t="shared" si="480"/>
        <v>0</v>
      </c>
      <c r="V4410" s="11">
        <f t="shared" si="481"/>
        <v>-10.49</v>
      </c>
      <c r="W4410" s="11" t="str">
        <f t="shared" si="482"/>
        <v>UNDERPAYMENT</v>
      </c>
    </row>
    <row r="4411" spans="10:23" x14ac:dyDescent="0.2">
      <c r="J4411" s="11">
        <f t="shared" si="478"/>
        <v>0</v>
      </c>
      <c r="P4411" s="9" t="e">
        <f t="shared" si="476"/>
        <v>#DIV/0!</v>
      </c>
      <c r="Q4411" s="9" t="e">
        <f t="shared" si="477"/>
        <v>#DIV/0!</v>
      </c>
      <c r="T4411" s="11">
        <f t="shared" si="479"/>
        <v>10.49</v>
      </c>
      <c r="U4411" s="11">
        <f t="shared" si="480"/>
        <v>0</v>
      </c>
      <c r="V4411" s="11">
        <f t="shared" si="481"/>
        <v>-10.49</v>
      </c>
      <c r="W4411" s="11" t="str">
        <f t="shared" si="482"/>
        <v>UNDERPAYMENT</v>
      </c>
    </row>
    <row r="4412" spans="10:23" x14ac:dyDescent="0.2">
      <c r="J4412" s="11">
        <f t="shared" si="478"/>
        <v>0</v>
      </c>
      <c r="P4412" s="9" t="e">
        <f t="shared" si="476"/>
        <v>#DIV/0!</v>
      </c>
      <c r="Q4412" s="9" t="e">
        <f t="shared" si="477"/>
        <v>#DIV/0!</v>
      </c>
      <c r="T4412" s="11">
        <f t="shared" si="479"/>
        <v>10.49</v>
      </c>
      <c r="U4412" s="11">
        <f t="shared" si="480"/>
        <v>0</v>
      </c>
      <c r="V4412" s="11">
        <f t="shared" si="481"/>
        <v>-10.49</v>
      </c>
      <c r="W4412" s="11" t="str">
        <f t="shared" si="482"/>
        <v>UNDERPAYMENT</v>
      </c>
    </row>
    <row r="4413" spans="10:23" x14ac:dyDescent="0.2">
      <c r="J4413" s="11">
        <f t="shared" si="478"/>
        <v>0</v>
      </c>
      <c r="P4413" s="9" t="e">
        <f t="shared" si="476"/>
        <v>#DIV/0!</v>
      </c>
      <c r="Q4413" s="9" t="e">
        <f t="shared" si="477"/>
        <v>#DIV/0!</v>
      </c>
      <c r="T4413" s="11">
        <f t="shared" si="479"/>
        <v>10.49</v>
      </c>
      <c r="U4413" s="11">
        <f t="shared" si="480"/>
        <v>0</v>
      </c>
      <c r="V4413" s="11">
        <f t="shared" si="481"/>
        <v>-10.49</v>
      </c>
      <c r="W4413" s="11" t="str">
        <f t="shared" si="482"/>
        <v>UNDERPAYMENT</v>
      </c>
    </row>
    <row r="4414" spans="10:23" x14ac:dyDescent="0.2">
      <c r="J4414" s="11">
        <f t="shared" si="478"/>
        <v>0</v>
      </c>
      <c r="P4414" s="9" t="e">
        <f t="shared" si="476"/>
        <v>#DIV/0!</v>
      </c>
      <c r="Q4414" s="9" t="e">
        <f t="shared" si="477"/>
        <v>#DIV/0!</v>
      </c>
      <c r="T4414" s="11">
        <f t="shared" si="479"/>
        <v>10.49</v>
      </c>
      <c r="U4414" s="11">
        <f t="shared" si="480"/>
        <v>0</v>
      </c>
      <c r="V4414" s="11">
        <f t="shared" si="481"/>
        <v>-10.49</v>
      </c>
      <c r="W4414" s="11" t="str">
        <f t="shared" si="482"/>
        <v>UNDERPAYMENT</v>
      </c>
    </row>
    <row r="4415" spans="10:23" x14ac:dyDescent="0.2">
      <c r="J4415" s="11">
        <f t="shared" si="478"/>
        <v>0</v>
      </c>
      <c r="P4415" s="9" t="e">
        <f t="shared" si="476"/>
        <v>#DIV/0!</v>
      </c>
      <c r="Q4415" s="9" t="e">
        <f t="shared" si="477"/>
        <v>#DIV/0!</v>
      </c>
      <c r="T4415" s="11">
        <f t="shared" si="479"/>
        <v>10.49</v>
      </c>
      <c r="U4415" s="11">
        <f t="shared" si="480"/>
        <v>0</v>
      </c>
      <c r="V4415" s="11">
        <f t="shared" si="481"/>
        <v>-10.49</v>
      </c>
      <c r="W4415" s="11" t="str">
        <f t="shared" si="482"/>
        <v>UNDERPAYMENT</v>
      </c>
    </row>
    <row r="4416" spans="10:23" x14ac:dyDescent="0.2">
      <c r="J4416" s="11">
        <f t="shared" si="478"/>
        <v>0</v>
      </c>
      <c r="P4416" s="9" t="e">
        <f t="shared" si="476"/>
        <v>#DIV/0!</v>
      </c>
      <c r="Q4416" s="9" t="e">
        <f t="shared" si="477"/>
        <v>#DIV/0!</v>
      </c>
      <c r="T4416" s="11">
        <f t="shared" si="479"/>
        <v>10.49</v>
      </c>
      <c r="U4416" s="11">
        <f t="shared" si="480"/>
        <v>0</v>
      </c>
      <c r="V4416" s="11">
        <f t="shared" si="481"/>
        <v>-10.49</v>
      </c>
      <c r="W4416" s="11" t="str">
        <f t="shared" si="482"/>
        <v>UNDERPAYMENT</v>
      </c>
    </row>
    <row r="4417" spans="10:23" x14ac:dyDescent="0.2">
      <c r="J4417" s="11">
        <f t="shared" si="478"/>
        <v>0</v>
      </c>
      <c r="P4417" s="9" t="e">
        <f t="shared" si="476"/>
        <v>#DIV/0!</v>
      </c>
      <c r="Q4417" s="9" t="e">
        <f t="shared" si="477"/>
        <v>#DIV/0!</v>
      </c>
      <c r="T4417" s="11">
        <f t="shared" si="479"/>
        <v>10.49</v>
      </c>
      <c r="U4417" s="11">
        <f t="shared" si="480"/>
        <v>0</v>
      </c>
      <c r="V4417" s="11">
        <f t="shared" si="481"/>
        <v>-10.49</v>
      </c>
      <c r="W4417" s="11" t="str">
        <f t="shared" si="482"/>
        <v>UNDERPAYMENT</v>
      </c>
    </row>
    <row r="4418" spans="10:23" x14ac:dyDescent="0.2">
      <c r="J4418" s="11">
        <f t="shared" si="478"/>
        <v>0</v>
      </c>
      <c r="P4418" s="9" t="e">
        <f t="shared" si="476"/>
        <v>#DIV/0!</v>
      </c>
      <c r="Q4418" s="9" t="e">
        <f t="shared" si="477"/>
        <v>#DIV/0!</v>
      </c>
      <c r="T4418" s="11">
        <f t="shared" si="479"/>
        <v>10.49</v>
      </c>
      <c r="U4418" s="11">
        <f t="shared" si="480"/>
        <v>0</v>
      </c>
      <c r="V4418" s="11">
        <f t="shared" si="481"/>
        <v>-10.49</v>
      </c>
      <c r="W4418" s="11" t="str">
        <f t="shared" si="482"/>
        <v>UNDERPAYMENT</v>
      </c>
    </row>
    <row r="4419" spans="10:23" x14ac:dyDescent="0.2">
      <c r="J4419" s="11">
        <f t="shared" si="478"/>
        <v>0</v>
      </c>
      <c r="P4419" s="9" t="e">
        <f t="shared" si="476"/>
        <v>#DIV/0!</v>
      </c>
      <c r="Q4419" s="9" t="e">
        <f t="shared" si="477"/>
        <v>#DIV/0!</v>
      </c>
      <c r="T4419" s="11">
        <f t="shared" si="479"/>
        <v>10.49</v>
      </c>
      <c r="U4419" s="11">
        <f t="shared" si="480"/>
        <v>0</v>
      </c>
      <c r="V4419" s="11">
        <f t="shared" si="481"/>
        <v>-10.49</v>
      </c>
      <c r="W4419" s="11" t="str">
        <f t="shared" si="482"/>
        <v>UNDERPAYMENT</v>
      </c>
    </row>
    <row r="4420" spans="10:23" x14ac:dyDescent="0.2">
      <c r="J4420" s="11">
        <f t="shared" si="478"/>
        <v>0</v>
      </c>
      <c r="P4420" s="9" t="e">
        <f t="shared" si="476"/>
        <v>#DIV/0!</v>
      </c>
      <c r="Q4420" s="9" t="e">
        <f t="shared" si="477"/>
        <v>#DIV/0!</v>
      </c>
      <c r="T4420" s="11">
        <f t="shared" si="479"/>
        <v>10.49</v>
      </c>
      <c r="U4420" s="11">
        <f t="shared" si="480"/>
        <v>0</v>
      </c>
      <c r="V4420" s="11">
        <f t="shared" si="481"/>
        <v>-10.49</v>
      </c>
      <c r="W4420" s="11" t="str">
        <f t="shared" si="482"/>
        <v>UNDERPAYMENT</v>
      </c>
    </row>
    <row r="4421" spans="10:23" x14ac:dyDescent="0.2">
      <c r="J4421" s="11">
        <f t="shared" si="478"/>
        <v>0</v>
      </c>
      <c r="P4421" s="9" t="e">
        <f t="shared" si="476"/>
        <v>#DIV/0!</v>
      </c>
      <c r="Q4421" s="9" t="e">
        <f t="shared" si="477"/>
        <v>#DIV/0!</v>
      </c>
      <c r="T4421" s="11">
        <f t="shared" si="479"/>
        <v>10.49</v>
      </c>
      <c r="U4421" s="11">
        <f t="shared" si="480"/>
        <v>0</v>
      </c>
      <c r="V4421" s="11">
        <f t="shared" si="481"/>
        <v>-10.49</v>
      </c>
      <c r="W4421" s="11" t="str">
        <f t="shared" si="482"/>
        <v>UNDERPAYMENT</v>
      </c>
    </row>
    <row r="4422" spans="10:23" x14ac:dyDescent="0.2">
      <c r="J4422" s="11">
        <f t="shared" si="478"/>
        <v>0</v>
      </c>
      <c r="P4422" s="9" t="e">
        <f t="shared" si="476"/>
        <v>#DIV/0!</v>
      </c>
      <c r="Q4422" s="9" t="e">
        <f t="shared" si="477"/>
        <v>#DIV/0!</v>
      </c>
      <c r="T4422" s="11">
        <f t="shared" si="479"/>
        <v>10.49</v>
      </c>
      <c r="U4422" s="11">
        <f t="shared" si="480"/>
        <v>0</v>
      </c>
      <c r="V4422" s="11">
        <f t="shared" si="481"/>
        <v>-10.49</v>
      </c>
      <c r="W4422" s="11" t="str">
        <f t="shared" si="482"/>
        <v>UNDERPAYMENT</v>
      </c>
    </row>
    <row r="4423" spans="10:23" x14ac:dyDescent="0.2">
      <c r="J4423" s="11">
        <f t="shared" si="478"/>
        <v>0</v>
      </c>
      <c r="P4423" s="9" t="e">
        <f t="shared" ref="P4423:P4486" si="483">IF(((H4423*E4423)+(M4423-L4423)-(N4423*E4423))/(N4423*E4423) &lt;=0,((H4423*E4423)+(M4423-L4423)-(N4423*E4423))/(N4423*E4423),"")</f>
        <v>#DIV/0!</v>
      </c>
      <c r="Q4423" s="9" t="e">
        <f t="shared" ref="Q4423:Q4486" si="484">IF(((H4423*E4423)+(M4423-L4423)-(N4423*E4423))/(N4423*E4423) &gt;0,((H4423*E4423)+(M4423-L4423)-(N4423*E4423))/(N4423*E4423),"")</f>
        <v>#DIV/0!</v>
      </c>
      <c r="T4423" s="11">
        <f t="shared" si="479"/>
        <v>10.49</v>
      </c>
      <c r="U4423" s="11">
        <f t="shared" si="480"/>
        <v>0</v>
      </c>
      <c r="V4423" s="11">
        <f t="shared" si="481"/>
        <v>-10.49</v>
      </c>
      <c r="W4423" s="11" t="str">
        <f t="shared" si="482"/>
        <v>UNDERPAYMENT</v>
      </c>
    </row>
    <row r="4424" spans="10:23" x14ac:dyDescent="0.2">
      <c r="J4424" s="11">
        <f t="shared" ref="J4424:J4487" si="485">K4424+L4424</f>
        <v>0</v>
      </c>
      <c r="P4424" s="9" t="e">
        <f t="shared" si="483"/>
        <v>#DIV/0!</v>
      </c>
      <c r="Q4424" s="9" t="e">
        <f t="shared" si="484"/>
        <v>#DIV/0!</v>
      </c>
      <c r="T4424" s="11">
        <f t="shared" ref="T4424:T4487" si="486">(N4424*E4424)+10.49</f>
        <v>10.49</v>
      </c>
      <c r="U4424" s="11">
        <f t="shared" ref="U4424:U4487" si="487">(H4424*E4424)+K4424+M4424</f>
        <v>0</v>
      </c>
      <c r="V4424" s="11">
        <f t="shared" ref="V4424:V4487" si="488">U4424-T4424</f>
        <v>-10.49</v>
      </c>
      <c r="W4424" s="11" t="str">
        <f t="shared" ref="W4424:W4487" si="489">IF(V4424 &lt;= -0.01, "UNDERPAYMENT", "COMPLIANT")</f>
        <v>UNDERPAYMENT</v>
      </c>
    </row>
    <row r="4425" spans="10:23" x14ac:dyDescent="0.2">
      <c r="J4425" s="11">
        <f t="shared" si="485"/>
        <v>0</v>
      </c>
      <c r="P4425" s="9" t="e">
        <f t="shared" si="483"/>
        <v>#DIV/0!</v>
      </c>
      <c r="Q4425" s="9" t="e">
        <f t="shared" si="484"/>
        <v>#DIV/0!</v>
      </c>
      <c r="T4425" s="11">
        <f t="shared" si="486"/>
        <v>10.49</v>
      </c>
      <c r="U4425" s="11">
        <f t="shared" si="487"/>
        <v>0</v>
      </c>
      <c r="V4425" s="11">
        <f t="shared" si="488"/>
        <v>-10.49</v>
      </c>
      <c r="W4425" s="11" t="str">
        <f t="shared" si="489"/>
        <v>UNDERPAYMENT</v>
      </c>
    </row>
    <row r="4426" spans="10:23" x14ac:dyDescent="0.2">
      <c r="J4426" s="11">
        <f t="shared" si="485"/>
        <v>0</v>
      </c>
      <c r="P4426" s="9" t="e">
        <f t="shared" si="483"/>
        <v>#DIV/0!</v>
      </c>
      <c r="Q4426" s="9" t="e">
        <f t="shared" si="484"/>
        <v>#DIV/0!</v>
      </c>
      <c r="T4426" s="11">
        <f t="shared" si="486"/>
        <v>10.49</v>
      </c>
      <c r="U4426" s="11">
        <f t="shared" si="487"/>
        <v>0</v>
      </c>
      <c r="V4426" s="11">
        <f t="shared" si="488"/>
        <v>-10.49</v>
      </c>
      <c r="W4426" s="11" t="str">
        <f t="shared" si="489"/>
        <v>UNDERPAYMENT</v>
      </c>
    </row>
    <row r="4427" spans="10:23" x14ac:dyDescent="0.2">
      <c r="J4427" s="11">
        <f t="shared" si="485"/>
        <v>0</v>
      </c>
      <c r="P4427" s="9" t="e">
        <f t="shared" si="483"/>
        <v>#DIV/0!</v>
      </c>
      <c r="Q4427" s="9" t="e">
        <f t="shared" si="484"/>
        <v>#DIV/0!</v>
      </c>
      <c r="T4427" s="11">
        <f t="shared" si="486"/>
        <v>10.49</v>
      </c>
      <c r="U4427" s="11">
        <f t="shared" si="487"/>
        <v>0</v>
      </c>
      <c r="V4427" s="11">
        <f t="shared" si="488"/>
        <v>-10.49</v>
      </c>
      <c r="W4427" s="11" t="str">
        <f t="shared" si="489"/>
        <v>UNDERPAYMENT</v>
      </c>
    </row>
    <row r="4428" spans="10:23" x14ac:dyDescent="0.2">
      <c r="J4428" s="11">
        <f t="shared" si="485"/>
        <v>0</v>
      </c>
      <c r="P4428" s="9" t="e">
        <f t="shared" si="483"/>
        <v>#DIV/0!</v>
      </c>
      <c r="Q4428" s="9" t="e">
        <f t="shared" si="484"/>
        <v>#DIV/0!</v>
      </c>
      <c r="T4428" s="11">
        <f t="shared" si="486"/>
        <v>10.49</v>
      </c>
      <c r="U4428" s="11">
        <f t="shared" si="487"/>
        <v>0</v>
      </c>
      <c r="V4428" s="11">
        <f t="shared" si="488"/>
        <v>-10.49</v>
      </c>
      <c r="W4428" s="11" t="str">
        <f t="shared" si="489"/>
        <v>UNDERPAYMENT</v>
      </c>
    </row>
    <row r="4429" spans="10:23" x14ac:dyDescent="0.2">
      <c r="J4429" s="11">
        <f t="shared" si="485"/>
        <v>0</v>
      </c>
      <c r="P4429" s="9" t="e">
        <f t="shared" si="483"/>
        <v>#DIV/0!</v>
      </c>
      <c r="Q4429" s="9" t="e">
        <f t="shared" si="484"/>
        <v>#DIV/0!</v>
      </c>
      <c r="T4429" s="11">
        <f t="shared" si="486"/>
        <v>10.49</v>
      </c>
      <c r="U4429" s="11">
        <f t="shared" si="487"/>
        <v>0</v>
      </c>
      <c r="V4429" s="11">
        <f t="shared" si="488"/>
        <v>-10.49</v>
      </c>
      <c r="W4429" s="11" t="str">
        <f t="shared" si="489"/>
        <v>UNDERPAYMENT</v>
      </c>
    </row>
    <row r="4430" spans="10:23" x14ac:dyDescent="0.2">
      <c r="J4430" s="11">
        <f t="shared" si="485"/>
        <v>0</v>
      </c>
      <c r="P4430" s="9" t="e">
        <f t="shared" si="483"/>
        <v>#DIV/0!</v>
      </c>
      <c r="Q4430" s="9" t="e">
        <f t="shared" si="484"/>
        <v>#DIV/0!</v>
      </c>
      <c r="T4430" s="11">
        <f t="shared" si="486"/>
        <v>10.49</v>
      </c>
      <c r="U4430" s="11">
        <f t="shared" si="487"/>
        <v>0</v>
      </c>
      <c r="V4430" s="11">
        <f t="shared" si="488"/>
        <v>-10.49</v>
      </c>
      <c r="W4430" s="11" t="str">
        <f t="shared" si="489"/>
        <v>UNDERPAYMENT</v>
      </c>
    </row>
    <row r="4431" spans="10:23" x14ac:dyDescent="0.2">
      <c r="J4431" s="11">
        <f t="shared" si="485"/>
        <v>0</v>
      </c>
      <c r="P4431" s="9" t="e">
        <f t="shared" si="483"/>
        <v>#DIV/0!</v>
      </c>
      <c r="Q4431" s="9" t="e">
        <f t="shared" si="484"/>
        <v>#DIV/0!</v>
      </c>
      <c r="T4431" s="11">
        <f t="shared" si="486"/>
        <v>10.49</v>
      </c>
      <c r="U4431" s="11">
        <f t="shared" si="487"/>
        <v>0</v>
      </c>
      <c r="V4431" s="11">
        <f t="shared" si="488"/>
        <v>-10.49</v>
      </c>
      <c r="W4431" s="11" t="str">
        <f t="shared" si="489"/>
        <v>UNDERPAYMENT</v>
      </c>
    </row>
    <row r="4432" spans="10:23" x14ac:dyDescent="0.2">
      <c r="J4432" s="11">
        <f t="shared" si="485"/>
        <v>0</v>
      </c>
      <c r="P4432" s="9" t="e">
        <f t="shared" si="483"/>
        <v>#DIV/0!</v>
      </c>
      <c r="Q4432" s="9" t="e">
        <f t="shared" si="484"/>
        <v>#DIV/0!</v>
      </c>
      <c r="T4432" s="11">
        <f t="shared" si="486"/>
        <v>10.49</v>
      </c>
      <c r="U4432" s="11">
        <f t="shared" si="487"/>
        <v>0</v>
      </c>
      <c r="V4432" s="11">
        <f t="shared" si="488"/>
        <v>-10.49</v>
      </c>
      <c r="W4432" s="11" t="str">
        <f t="shared" si="489"/>
        <v>UNDERPAYMENT</v>
      </c>
    </row>
    <row r="4433" spans="10:23" x14ac:dyDescent="0.2">
      <c r="J4433" s="11">
        <f t="shared" si="485"/>
        <v>0</v>
      </c>
      <c r="P4433" s="9" t="e">
        <f t="shared" si="483"/>
        <v>#DIV/0!</v>
      </c>
      <c r="Q4433" s="9" t="e">
        <f t="shared" si="484"/>
        <v>#DIV/0!</v>
      </c>
      <c r="T4433" s="11">
        <f t="shared" si="486"/>
        <v>10.49</v>
      </c>
      <c r="U4433" s="11">
        <f t="shared" si="487"/>
        <v>0</v>
      </c>
      <c r="V4433" s="11">
        <f t="shared" si="488"/>
        <v>-10.49</v>
      </c>
      <c r="W4433" s="11" t="str">
        <f t="shared" si="489"/>
        <v>UNDERPAYMENT</v>
      </c>
    </row>
    <row r="4434" spans="10:23" x14ac:dyDescent="0.2">
      <c r="J4434" s="11">
        <f t="shared" si="485"/>
        <v>0</v>
      </c>
      <c r="P4434" s="9" t="e">
        <f t="shared" si="483"/>
        <v>#DIV/0!</v>
      </c>
      <c r="Q4434" s="9" t="e">
        <f t="shared" si="484"/>
        <v>#DIV/0!</v>
      </c>
      <c r="T4434" s="11">
        <f t="shared" si="486"/>
        <v>10.49</v>
      </c>
      <c r="U4434" s="11">
        <f t="shared" si="487"/>
        <v>0</v>
      </c>
      <c r="V4434" s="11">
        <f t="shared" si="488"/>
        <v>-10.49</v>
      </c>
      <c r="W4434" s="11" t="str">
        <f t="shared" si="489"/>
        <v>UNDERPAYMENT</v>
      </c>
    </row>
    <row r="4435" spans="10:23" x14ac:dyDescent="0.2">
      <c r="J4435" s="11">
        <f t="shared" si="485"/>
        <v>0</v>
      </c>
      <c r="P4435" s="9" t="e">
        <f t="shared" si="483"/>
        <v>#DIV/0!</v>
      </c>
      <c r="Q4435" s="9" t="e">
        <f t="shared" si="484"/>
        <v>#DIV/0!</v>
      </c>
      <c r="T4435" s="11">
        <f t="shared" si="486"/>
        <v>10.49</v>
      </c>
      <c r="U4435" s="11">
        <f t="shared" si="487"/>
        <v>0</v>
      </c>
      <c r="V4435" s="11">
        <f t="shared" si="488"/>
        <v>-10.49</v>
      </c>
      <c r="W4435" s="11" t="str">
        <f t="shared" si="489"/>
        <v>UNDERPAYMENT</v>
      </c>
    </row>
    <row r="4436" spans="10:23" x14ac:dyDescent="0.2">
      <c r="J4436" s="11">
        <f t="shared" si="485"/>
        <v>0</v>
      </c>
      <c r="P4436" s="9" t="e">
        <f t="shared" si="483"/>
        <v>#DIV/0!</v>
      </c>
      <c r="Q4436" s="9" t="e">
        <f t="shared" si="484"/>
        <v>#DIV/0!</v>
      </c>
      <c r="T4436" s="11">
        <f t="shared" si="486"/>
        <v>10.49</v>
      </c>
      <c r="U4436" s="11">
        <f t="shared" si="487"/>
        <v>0</v>
      </c>
      <c r="V4436" s="11">
        <f t="shared" si="488"/>
        <v>-10.49</v>
      </c>
      <c r="W4436" s="11" t="str">
        <f t="shared" si="489"/>
        <v>UNDERPAYMENT</v>
      </c>
    </row>
    <row r="4437" spans="10:23" x14ac:dyDescent="0.2">
      <c r="J4437" s="11">
        <f t="shared" si="485"/>
        <v>0</v>
      </c>
      <c r="P4437" s="9" t="e">
        <f t="shared" si="483"/>
        <v>#DIV/0!</v>
      </c>
      <c r="Q4437" s="9" t="e">
        <f t="shared" si="484"/>
        <v>#DIV/0!</v>
      </c>
      <c r="T4437" s="11">
        <f t="shared" si="486"/>
        <v>10.49</v>
      </c>
      <c r="U4437" s="11">
        <f t="shared" si="487"/>
        <v>0</v>
      </c>
      <c r="V4437" s="11">
        <f t="shared" si="488"/>
        <v>-10.49</v>
      </c>
      <c r="W4437" s="11" t="str">
        <f t="shared" si="489"/>
        <v>UNDERPAYMENT</v>
      </c>
    </row>
    <row r="4438" spans="10:23" x14ac:dyDescent="0.2">
      <c r="J4438" s="11">
        <f t="shared" si="485"/>
        <v>0</v>
      </c>
      <c r="P4438" s="9" t="e">
        <f t="shared" si="483"/>
        <v>#DIV/0!</v>
      </c>
      <c r="Q4438" s="9" t="e">
        <f t="shared" si="484"/>
        <v>#DIV/0!</v>
      </c>
      <c r="T4438" s="11">
        <f t="shared" si="486"/>
        <v>10.49</v>
      </c>
      <c r="U4438" s="11">
        <f t="shared" si="487"/>
        <v>0</v>
      </c>
      <c r="V4438" s="11">
        <f t="shared" si="488"/>
        <v>-10.49</v>
      </c>
      <c r="W4438" s="11" t="str">
        <f t="shared" si="489"/>
        <v>UNDERPAYMENT</v>
      </c>
    </row>
    <row r="4439" spans="10:23" x14ac:dyDescent="0.2">
      <c r="J4439" s="11">
        <f t="shared" si="485"/>
        <v>0</v>
      </c>
      <c r="P4439" s="9" t="e">
        <f t="shared" si="483"/>
        <v>#DIV/0!</v>
      </c>
      <c r="Q4439" s="9" t="e">
        <f t="shared" si="484"/>
        <v>#DIV/0!</v>
      </c>
      <c r="T4439" s="11">
        <f t="shared" si="486"/>
        <v>10.49</v>
      </c>
      <c r="U4439" s="11">
        <f t="shared" si="487"/>
        <v>0</v>
      </c>
      <c r="V4439" s="11">
        <f t="shared" si="488"/>
        <v>-10.49</v>
      </c>
      <c r="W4439" s="11" t="str">
        <f t="shared" si="489"/>
        <v>UNDERPAYMENT</v>
      </c>
    </row>
    <row r="4440" spans="10:23" x14ac:dyDescent="0.2">
      <c r="J4440" s="11">
        <f t="shared" si="485"/>
        <v>0</v>
      </c>
      <c r="P4440" s="9" t="e">
        <f t="shared" si="483"/>
        <v>#DIV/0!</v>
      </c>
      <c r="Q4440" s="9" t="e">
        <f t="shared" si="484"/>
        <v>#DIV/0!</v>
      </c>
      <c r="T4440" s="11">
        <f t="shared" si="486"/>
        <v>10.49</v>
      </c>
      <c r="U4440" s="11">
        <f t="shared" si="487"/>
        <v>0</v>
      </c>
      <c r="V4440" s="11">
        <f t="shared" si="488"/>
        <v>-10.49</v>
      </c>
      <c r="W4440" s="11" t="str">
        <f t="shared" si="489"/>
        <v>UNDERPAYMENT</v>
      </c>
    </row>
    <row r="4441" spans="10:23" x14ac:dyDescent="0.2">
      <c r="J4441" s="11">
        <f t="shared" si="485"/>
        <v>0</v>
      </c>
      <c r="P4441" s="9" t="e">
        <f t="shared" si="483"/>
        <v>#DIV/0!</v>
      </c>
      <c r="Q4441" s="9" t="e">
        <f t="shared" si="484"/>
        <v>#DIV/0!</v>
      </c>
      <c r="T4441" s="11">
        <f t="shared" si="486"/>
        <v>10.49</v>
      </c>
      <c r="U4441" s="11">
        <f t="shared" si="487"/>
        <v>0</v>
      </c>
      <c r="V4441" s="11">
        <f t="shared" si="488"/>
        <v>-10.49</v>
      </c>
      <c r="W4441" s="11" t="str">
        <f t="shared" si="489"/>
        <v>UNDERPAYMENT</v>
      </c>
    </row>
    <row r="4442" spans="10:23" x14ac:dyDescent="0.2">
      <c r="J4442" s="11">
        <f t="shared" si="485"/>
        <v>0</v>
      </c>
      <c r="P4442" s="9" t="e">
        <f t="shared" si="483"/>
        <v>#DIV/0!</v>
      </c>
      <c r="Q4442" s="9" t="e">
        <f t="shared" si="484"/>
        <v>#DIV/0!</v>
      </c>
      <c r="T4442" s="11">
        <f t="shared" si="486"/>
        <v>10.49</v>
      </c>
      <c r="U4442" s="11">
        <f t="shared" si="487"/>
        <v>0</v>
      </c>
      <c r="V4442" s="11">
        <f t="shared" si="488"/>
        <v>-10.49</v>
      </c>
      <c r="W4442" s="11" t="str">
        <f t="shared" si="489"/>
        <v>UNDERPAYMENT</v>
      </c>
    </row>
    <row r="4443" spans="10:23" x14ac:dyDescent="0.2">
      <c r="J4443" s="11">
        <f t="shared" si="485"/>
        <v>0</v>
      </c>
      <c r="P4443" s="9" t="e">
        <f t="shared" si="483"/>
        <v>#DIV/0!</v>
      </c>
      <c r="Q4443" s="9" t="e">
        <f t="shared" si="484"/>
        <v>#DIV/0!</v>
      </c>
      <c r="T4443" s="11">
        <f t="shared" si="486"/>
        <v>10.49</v>
      </c>
      <c r="U4443" s="11">
        <f t="shared" si="487"/>
        <v>0</v>
      </c>
      <c r="V4443" s="11">
        <f t="shared" si="488"/>
        <v>-10.49</v>
      </c>
      <c r="W4443" s="11" t="str">
        <f t="shared" si="489"/>
        <v>UNDERPAYMENT</v>
      </c>
    </row>
    <row r="4444" spans="10:23" x14ac:dyDescent="0.2">
      <c r="J4444" s="11">
        <f t="shared" si="485"/>
        <v>0</v>
      </c>
      <c r="P4444" s="9" t="e">
        <f t="shared" si="483"/>
        <v>#DIV/0!</v>
      </c>
      <c r="Q4444" s="9" t="e">
        <f t="shared" si="484"/>
        <v>#DIV/0!</v>
      </c>
      <c r="T4444" s="11">
        <f t="shared" si="486"/>
        <v>10.49</v>
      </c>
      <c r="U4444" s="11">
        <f t="shared" si="487"/>
        <v>0</v>
      </c>
      <c r="V4444" s="11">
        <f t="shared" si="488"/>
        <v>-10.49</v>
      </c>
      <c r="W4444" s="11" t="str">
        <f t="shared" si="489"/>
        <v>UNDERPAYMENT</v>
      </c>
    </row>
    <row r="4445" spans="10:23" x14ac:dyDescent="0.2">
      <c r="J4445" s="11">
        <f t="shared" si="485"/>
        <v>0</v>
      </c>
      <c r="P4445" s="9" t="e">
        <f t="shared" si="483"/>
        <v>#DIV/0!</v>
      </c>
      <c r="Q4445" s="9" t="e">
        <f t="shared" si="484"/>
        <v>#DIV/0!</v>
      </c>
      <c r="T4445" s="11">
        <f t="shared" si="486"/>
        <v>10.49</v>
      </c>
      <c r="U4445" s="11">
        <f t="shared" si="487"/>
        <v>0</v>
      </c>
      <c r="V4445" s="11">
        <f t="shared" si="488"/>
        <v>-10.49</v>
      </c>
      <c r="W4445" s="11" t="str">
        <f t="shared" si="489"/>
        <v>UNDERPAYMENT</v>
      </c>
    </row>
    <row r="4446" spans="10:23" x14ac:dyDescent="0.2">
      <c r="J4446" s="11">
        <f t="shared" si="485"/>
        <v>0</v>
      </c>
      <c r="P4446" s="9" t="e">
        <f t="shared" si="483"/>
        <v>#DIV/0!</v>
      </c>
      <c r="Q4446" s="9" t="e">
        <f t="shared" si="484"/>
        <v>#DIV/0!</v>
      </c>
      <c r="T4446" s="11">
        <f t="shared" si="486"/>
        <v>10.49</v>
      </c>
      <c r="U4446" s="11">
        <f t="shared" si="487"/>
        <v>0</v>
      </c>
      <c r="V4446" s="11">
        <f t="shared" si="488"/>
        <v>-10.49</v>
      </c>
      <c r="W4446" s="11" t="str">
        <f t="shared" si="489"/>
        <v>UNDERPAYMENT</v>
      </c>
    </row>
    <row r="4447" spans="10:23" x14ac:dyDescent="0.2">
      <c r="J4447" s="11">
        <f t="shared" si="485"/>
        <v>0</v>
      </c>
      <c r="P4447" s="9" t="e">
        <f t="shared" si="483"/>
        <v>#DIV/0!</v>
      </c>
      <c r="Q4447" s="9" t="e">
        <f t="shared" si="484"/>
        <v>#DIV/0!</v>
      </c>
      <c r="T4447" s="11">
        <f t="shared" si="486"/>
        <v>10.49</v>
      </c>
      <c r="U4447" s="11">
        <f t="shared" si="487"/>
        <v>0</v>
      </c>
      <c r="V4447" s="11">
        <f t="shared" si="488"/>
        <v>-10.49</v>
      </c>
      <c r="W4447" s="11" t="str">
        <f t="shared" si="489"/>
        <v>UNDERPAYMENT</v>
      </c>
    </row>
    <row r="4448" spans="10:23" x14ac:dyDescent="0.2">
      <c r="J4448" s="11">
        <f t="shared" si="485"/>
        <v>0</v>
      </c>
      <c r="P4448" s="9" t="e">
        <f t="shared" si="483"/>
        <v>#DIV/0!</v>
      </c>
      <c r="Q4448" s="9" t="e">
        <f t="shared" si="484"/>
        <v>#DIV/0!</v>
      </c>
      <c r="T4448" s="11">
        <f t="shared" si="486"/>
        <v>10.49</v>
      </c>
      <c r="U4448" s="11">
        <f t="shared" si="487"/>
        <v>0</v>
      </c>
      <c r="V4448" s="11">
        <f t="shared" si="488"/>
        <v>-10.49</v>
      </c>
      <c r="W4448" s="11" t="str">
        <f t="shared" si="489"/>
        <v>UNDERPAYMENT</v>
      </c>
    </row>
    <row r="4449" spans="10:23" x14ac:dyDescent="0.2">
      <c r="J4449" s="11">
        <f t="shared" si="485"/>
        <v>0</v>
      </c>
      <c r="P4449" s="9" t="e">
        <f t="shared" si="483"/>
        <v>#DIV/0!</v>
      </c>
      <c r="Q4449" s="9" t="e">
        <f t="shared" si="484"/>
        <v>#DIV/0!</v>
      </c>
      <c r="T4449" s="11">
        <f t="shared" si="486"/>
        <v>10.49</v>
      </c>
      <c r="U4449" s="11">
        <f t="shared" si="487"/>
        <v>0</v>
      </c>
      <c r="V4449" s="11">
        <f t="shared" si="488"/>
        <v>-10.49</v>
      </c>
      <c r="W4449" s="11" t="str">
        <f t="shared" si="489"/>
        <v>UNDERPAYMENT</v>
      </c>
    </row>
    <row r="4450" spans="10:23" x14ac:dyDescent="0.2">
      <c r="J4450" s="11">
        <f t="shared" si="485"/>
        <v>0</v>
      </c>
      <c r="P4450" s="9" t="e">
        <f t="shared" si="483"/>
        <v>#DIV/0!</v>
      </c>
      <c r="Q4450" s="9" t="e">
        <f t="shared" si="484"/>
        <v>#DIV/0!</v>
      </c>
      <c r="T4450" s="11">
        <f t="shared" si="486"/>
        <v>10.49</v>
      </c>
      <c r="U4450" s="11">
        <f t="shared" si="487"/>
        <v>0</v>
      </c>
      <c r="V4450" s="11">
        <f t="shared" si="488"/>
        <v>-10.49</v>
      </c>
      <c r="W4450" s="11" t="str">
        <f t="shared" si="489"/>
        <v>UNDERPAYMENT</v>
      </c>
    </row>
    <row r="4451" spans="10:23" x14ac:dyDescent="0.2">
      <c r="J4451" s="11">
        <f t="shared" si="485"/>
        <v>0</v>
      </c>
      <c r="P4451" s="9" t="e">
        <f t="shared" si="483"/>
        <v>#DIV/0!</v>
      </c>
      <c r="Q4451" s="9" t="e">
        <f t="shared" si="484"/>
        <v>#DIV/0!</v>
      </c>
      <c r="T4451" s="11">
        <f t="shared" si="486"/>
        <v>10.49</v>
      </c>
      <c r="U4451" s="11">
        <f t="shared" si="487"/>
        <v>0</v>
      </c>
      <c r="V4451" s="11">
        <f t="shared" si="488"/>
        <v>-10.49</v>
      </c>
      <c r="W4451" s="11" t="str">
        <f t="shared" si="489"/>
        <v>UNDERPAYMENT</v>
      </c>
    </row>
    <row r="4452" spans="10:23" x14ac:dyDescent="0.2">
      <c r="J4452" s="11">
        <f t="shared" si="485"/>
        <v>0</v>
      </c>
      <c r="P4452" s="9" t="e">
        <f t="shared" si="483"/>
        <v>#DIV/0!</v>
      </c>
      <c r="Q4452" s="9" t="e">
        <f t="shared" si="484"/>
        <v>#DIV/0!</v>
      </c>
      <c r="T4452" s="11">
        <f t="shared" si="486"/>
        <v>10.49</v>
      </c>
      <c r="U4452" s="11">
        <f t="shared" si="487"/>
        <v>0</v>
      </c>
      <c r="V4452" s="11">
        <f t="shared" si="488"/>
        <v>-10.49</v>
      </c>
      <c r="W4452" s="11" t="str">
        <f t="shared" si="489"/>
        <v>UNDERPAYMENT</v>
      </c>
    </row>
    <row r="4453" spans="10:23" x14ac:dyDescent="0.2">
      <c r="J4453" s="11">
        <f t="shared" si="485"/>
        <v>0</v>
      </c>
      <c r="P4453" s="9" t="e">
        <f t="shared" si="483"/>
        <v>#DIV/0!</v>
      </c>
      <c r="Q4453" s="9" t="e">
        <f t="shared" si="484"/>
        <v>#DIV/0!</v>
      </c>
      <c r="T4453" s="11">
        <f t="shared" si="486"/>
        <v>10.49</v>
      </c>
      <c r="U4453" s="11">
        <f t="shared" si="487"/>
        <v>0</v>
      </c>
      <c r="V4453" s="11">
        <f t="shared" si="488"/>
        <v>-10.49</v>
      </c>
      <c r="W4453" s="11" t="str">
        <f t="shared" si="489"/>
        <v>UNDERPAYMENT</v>
      </c>
    </row>
    <row r="4454" spans="10:23" x14ac:dyDescent="0.2">
      <c r="J4454" s="11">
        <f t="shared" si="485"/>
        <v>0</v>
      </c>
      <c r="P4454" s="9" t="e">
        <f t="shared" si="483"/>
        <v>#DIV/0!</v>
      </c>
      <c r="Q4454" s="9" t="e">
        <f t="shared" si="484"/>
        <v>#DIV/0!</v>
      </c>
      <c r="T4454" s="11">
        <f t="shared" si="486"/>
        <v>10.49</v>
      </c>
      <c r="U4454" s="11">
        <f t="shared" si="487"/>
        <v>0</v>
      </c>
      <c r="V4454" s="11">
        <f t="shared" si="488"/>
        <v>-10.49</v>
      </c>
      <c r="W4454" s="11" t="str">
        <f t="shared" si="489"/>
        <v>UNDERPAYMENT</v>
      </c>
    </row>
    <row r="4455" spans="10:23" x14ac:dyDescent="0.2">
      <c r="J4455" s="11">
        <f t="shared" si="485"/>
        <v>0</v>
      </c>
      <c r="P4455" s="9" t="e">
        <f t="shared" si="483"/>
        <v>#DIV/0!</v>
      </c>
      <c r="Q4455" s="9" t="e">
        <f t="shared" si="484"/>
        <v>#DIV/0!</v>
      </c>
      <c r="T4455" s="11">
        <f t="shared" si="486"/>
        <v>10.49</v>
      </c>
      <c r="U4455" s="11">
        <f t="shared" si="487"/>
        <v>0</v>
      </c>
      <c r="V4455" s="11">
        <f t="shared" si="488"/>
        <v>-10.49</v>
      </c>
      <c r="W4455" s="11" t="str">
        <f t="shared" si="489"/>
        <v>UNDERPAYMENT</v>
      </c>
    </row>
    <row r="4456" spans="10:23" x14ac:dyDescent="0.2">
      <c r="J4456" s="11">
        <f t="shared" si="485"/>
        <v>0</v>
      </c>
      <c r="P4456" s="9" t="e">
        <f t="shared" si="483"/>
        <v>#DIV/0!</v>
      </c>
      <c r="Q4456" s="9" t="e">
        <f t="shared" si="484"/>
        <v>#DIV/0!</v>
      </c>
      <c r="T4456" s="11">
        <f t="shared" si="486"/>
        <v>10.49</v>
      </c>
      <c r="U4456" s="11">
        <f t="shared" si="487"/>
        <v>0</v>
      </c>
      <c r="V4456" s="11">
        <f t="shared" si="488"/>
        <v>-10.49</v>
      </c>
      <c r="W4456" s="11" t="str">
        <f t="shared" si="489"/>
        <v>UNDERPAYMENT</v>
      </c>
    </row>
    <row r="4457" spans="10:23" x14ac:dyDescent="0.2">
      <c r="J4457" s="11">
        <f t="shared" si="485"/>
        <v>0</v>
      </c>
      <c r="P4457" s="9" t="e">
        <f t="shared" si="483"/>
        <v>#DIV/0!</v>
      </c>
      <c r="Q4457" s="9" t="e">
        <f t="shared" si="484"/>
        <v>#DIV/0!</v>
      </c>
      <c r="T4457" s="11">
        <f t="shared" si="486"/>
        <v>10.49</v>
      </c>
      <c r="U4457" s="11">
        <f t="shared" si="487"/>
        <v>0</v>
      </c>
      <c r="V4457" s="11">
        <f t="shared" si="488"/>
        <v>-10.49</v>
      </c>
      <c r="W4457" s="11" t="str">
        <f t="shared" si="489"/>
        <v>UNDERPAYMENT</v>
      </c>
    </row>
    <row r="4458" spans="10:23" x14ac:dyDescent="0.2">
      <c r="J4458" s="11">
        <f t="shared" si="485"/>
        <v>0</v>
      </c>
      <c r="P4458" s="9" t="e">
        <f t="shared" si="483"/>
        <v>#DIV/0!</v>
      </c>
      <c r="Q4458" s="9" t="e">
        <f t="shared" si="484"/>
        <v>#DIV/0!</v>
      </c>
      <c r="T4458" s="11">
        <f t="shared" si="486"/>
        <v>10.49</v>
      </c>
      <c r="U4458" s="11">
        <f t="shared" si="487"/>
        <v>0</v>
      </c>
      <c r="V4458" s="11">
        <f t="shared" si="488"/>
        <v>-10.49</v>
      </c>
      <c r="W4458" s="11" t="str">
        <f t="shared" si="489"/>
        <v>UNDERPAYMENT</v>
      </c>
    </row>
    <row r="4459" spans="10:23" x14ac:dyDescent="0.2">
      <c r="J4459" s="11">
        <f t="shared" si="485"/>
        <v>0</v>
      </c>
      <c r="P4459" s="9" t="e">
        <f t="shared" si="483"/>
        <v>#DIV/0!</v>
      </c>
      <c r="Q4459" s="9" t="e">
        <f t="shared" si="484"/>
        <v>#DIV/0!</v>
      </c>
      <c r="T4459" s="11">
        <f t="shared" si="486"/>
        <v>10.49</v>
      </c>
      <c r="U4459" s="11">
        <f t="shared" si="487"/>
        <v>0</v>
      </c>
      <c r="V4459" s="11">
        <f t="shared" si="488"/>
        <v>-10.49</v>
      </c>
      <c r="W4459" s="11" t="str">
        <f t="shared" si="489"/>
        <v>UNDERPAYMENT</v>
      </c>
    </row>
    <row r="4460" spans="10:23" x14ac:dyDescent="0.2">
      <c r="J4460" s="11">
        <f t="shared" si="485"/>
        <v>0</v>
      </c>
      <c r="P4460" s="9" t="e">
        <f t="shared" si="483"/>
        <v>#DIV/0!</v>
      </c>
      <c r="Q4460" s="9" t="e">
        <f t="shared" si="484"/>
        <v>#DIV/0!</v>
      </c>
      <c r="T4460" s="11">
        <f t="shared" si="486"/>
        <v>10.49</v>
      </c>
      <c r="U4460" s="11">
        <f t="shared" si="487"/>
        <v>0</v>
      </c>
      <c r="V4460" s="11">
        <f t="shared" si="488"/>
        <v>-10.49</v>
      </c>
      <c r="W4460" s="11" t="str">
        <f t="shared" si="489"/>
        <v>UNDERPAYMENT</v>
      </c>
    </row>
    <row r="4461" spans="10:23" x14ac:dyDescent="0.2">
      <c r="J4461" s="11">
        <f t="shared" si="485"/>
        <v>0</v>
      </c>
      <c r="P4461" s="9" t="e">
        <f t="shared" si="483"/>
        <v>#DIV/0!</v>
      </c>
      <c r="Q4461" s="9" t="e">
        <f t="shared" si="484"/>
        <v>#DIV/0!</v>
      </c>
      <c r="T4461" s="11">
        <f t="shared" si="486"/>
        <v>10.49</v>
      </c>
      <c r="U4461" s="11">
        <f t="shared" si="487"/>
        <v>0</v>
      </c>
      <c r="V4461" s="11">
        <f t="shared" si="488"/>
        <v>-10.49</v>
      </c>
      <c r="W4461" s="11" t="str">
        <f t="shared" si="489"/>
        <v>UNDERPAYMENT</v>
      </c>
    </row>
    <row r="4462" spans="10:23" x14ac:dyDescent="0.2">
      <c r="J4462" s="11">
        <f t="shared" si="485"/>
        <v>0</v>
      </c>
      <c r="P4462" s="9" t="e">
        <f t="shared" si="483"/>
        <v>#DIV/0!</v>
      </c>
      <c r="Q4462" s="9" t="e">
        <f t="shared" si="484"/>
        <v>#DIV/0!</v>
      </c>
      <c r="T4462" s="11">
        <f t="shared" si="486"/>
        <v>10.49</v>
      </c>
      <c r="U4462" s="11">
        <f t="shared" si="487"/>
        <v>0</v>
      </c>
      <c r="V4462" s="11">
        <f t="shared" si="488"/>
        <v>-10.49</v>
      </c>
      <c r="W4462" s="11" t="str">
        <f t="shared" si="489"/>
        <v>UNDERPAYMENT</v>
      </c>
    </row>
    <row r="4463" spans="10:23" x14ac:dyDescent="0.2">
      <c r="J4463" s="11">
        <f t="shared" si="485"/>
        <v>0</v>
      </c>
      <c r="P4463" s="9" t="e">
        <f t="shared" si="483"/>
        <v>#DIV/0!</v>
      </c>
      <c r="Q4463" s="9" t="e">
        <f t="shared" si="484"/>
        <v>#DIV/0!</v>
      </c>
      <c r="T4463" s="11">
        <f t="shared" si="486"/>
        <v>10.49</v>
      </c>
      <c r="U4463" s="11">
        <f t="shared" si="487"/>
        <v>0</v>
      </c>
      <c r="V4463" s="11">
        <f t="shared" si="488"/>
        <v>-10.49</v>
      </c>
      <c r="W4463" s="11" t="str">
        <f t="shared" si="489"/>
        <v>UNDERPAYMENT</v>
      </c>
    </row>
    <row r="4464" spans="10:23" x14ac:dyDescent="0.2">
      <c r="J4464" s="11">
        <f t="shared" si="485"/>
        <v>0</v>
      </c>
      <c r="P4464" s="9" t="e">
        <f t="shared" si="483"/>
        <v>#DIV/0!</v>
      </c>
      <c r="Q4464" s="9" t="e">
        <f t="shared" si="484"/>
        <v>#DIV/0!</v>
      </c>
      <c r="T4464" s="11">
        <f t="shared" si="486"/>
        <v>10.49</v>
      </c>
      <c r="U4464" s="11">
        <f t="shared" si="487"/>
        <v>0</v>
      </c>
      <c r="V4464" s="11">
        <f t="shared" si="488"/>
        <v>-10.49</v>
      </c>
      <c r="W4464" s="11" t="str">
        <f t="shared" si="489"/>
        <v>UNDERPAYMENT</v>
      </c>
    </row>
    <row r="4465" spans="10:23" x14ac:dyDescent="0.2">
      <c r="J4465" s="11">
        <f t="shared" si="485"/>
        <v>0</v>
      </c>
      <c r="P4465" s="9" t="e">
        <f t="shared" si="483"/>
        <v>#DIV/0!</v>
      </c>
      <c r="Q4465" s="9" t="e">
        <f t="shared" si="484"/>
        <v>#DIV/0!</v>
      </c>
      <c r="T4465" s="11">
        <f t="shared" si="486"/>
        <v>10.49</v>
      </c>
      <c r="U4465" s="11">
        <f t="shared" si="487"/>
        <v>0</v>
      </c>
      <c r="V4465" s="11">
        <f t="shared" si="488"/>
        <v>-10.49</v>
      </c>
      <c r="W4465" s="11" t="str">
        <f t="shared" si="489"/>
        <v>UNDERPAYMENT</v>
      </c>
    </row>
    <row r="4466" spans="10:23" x14ac:dyDescent="0.2">
      <c r="J4466" s="11">
        <f t="shared" si="485"/>
        <v>0</v>
      </c>
      <c r="P4466" s="9" t="e">
        <f t="shared" si="483"/>
        <v>#DIV/0!</v>
      </c>
      <c r="Q4466" s="9" t="e">
        <f t="shared" si="484"/>
        <v>#DIV/0!</v>
      </c>
      <c r="T4466" s="11">
        <f t="shared" si="486"/>
        <v>10.49</v>
      </c>
      <c r="U4466" s="11">
        <f t="shared" si="487"/>
        <v>0</v>
      </c>
      <c r="V4466" s="11">
        <f t="shared" si="488"/>
        <v>-10.49</v>
      </c>
      <c r="W4466" s="11" t="str">
        <f t="shared" si="489"/>
        <v>UNDERPAYMENT</v>
      </c>
    </row>
    <row r="4467" spans="10:23" x14ac:dyDescent="0.2">
      <c r="J4467" s="11">
        <f t="shared" si="485"/>
        <v>0</v>
      </c>
      <c r="P4467" s="9" t="e">
        <f t="shared" si="483"/>
        <v>#DIV/0!</v>
      </c>
      <c r="Q4467" s="9" t="e">
        <f t="shared" si="484"/>
        <v>#DIV/0!</v>
      </c>
      <c r="T4467" s="11">
        <f t="shared" si="486"/>
        <v>10.49</v>
      </c>
      <c r="U4467" s="11">
        <f t="shared" si="487"/>
        <v>0</v>
      </c>
      <c r="V4467" s="11">
        <f t="shared" si="488"/>
        <v>-10.49</v>
      </c>
      <c r="W4467" s="11" t="str">
        <f t="shared" si="489"/>
        <v>UNDERPAYMENT</v>
      </c>
    </row>
    <row r="4468" spans="10:23" x14ac:dyDescent="0.2">
      <c r="J4468" s="11">
        <f t="shared" si="485"/>
        <v>0</v>
      </c>
      <c r="P4468" s="9" t="e">
        <f t="shared" si="483"/>
        <v>#DIV/0!</v>
      </c>
      <c r="Q4468" s="9" t="e">
        <f t="shared" si="484"/>
        <v>#DIV/0!</v>
      </c>
      <c r="T4468" s="11">
        <f t="shared" si="486"/>
        <v>10.49</v>
      </c>
      <c r="U4468" s="11">
        <f t="shared" si="487"/>
        <v>0</v>
      </c>
      <c r="V4468" s="11">
        <f t="shared" si="488"/>
        <v>-10.49</v>
      </c>
      <c r="W4468" s="11" t="str">
        <f t="shared" si="489"/>
        <v>UNDERPAYMENT</v>
      </c>
    </row>
    <row r="4469" spans="10:23" x14ac:dyDescent="0.2">
      <c r="J4469" s="11">
        <f t="shared" si="485"/>
        <v>0</v>
      </c>
      <c r="P4469" s="9" t="e">
        <f t="shared" si="483"/>
        <v>#DIV/0!</v>
      </c>
      <c r="Q4469" s="9" t="e">
        <f t="shared" si="484"/>
        <v>#DIV/0!</v>
      </c>
      <c r="T4469" s="11">
        <f t="shared" si="486"/>
        <v>10.49</v>
      </c>
      <c r="U4469" s="11">
        <f t="shared" si="487"/>
        <v>0</v>
      </c>
      <c r="V4469" s="11">
        <f t="shared" si="488"/>
        <v>-10.49</v>
      </c>
      <c r="W4469" s="11" t="str">
        <f t="shared" si="489"/>
        <v>UNDERPAYMENT</v>
      </c>
    </row>
    <row r="4470" spans="10:23" x14ac:dyDescent="0.2">
      <c r="J4470" s="11">
        <f t="shared" si="485"/>
        <v>0</v>
      </c>
      <c r="P4470" s="9" t="e">
        <f t="shared" si="483"/>
        <v>#DIV/0!</v>
      </c>
      <c r="Q4470" s="9" t="e">
        <f t="shared" si="484"/>
        <v>#DIV/0!</v>
      </c>
      <c r="T4470" s="11">
        <f t="shared" si="486"/>
        <v>10.49</v>
      </c>
      <c r="U4470" s="11">
        <f t="shared" si="487"/>
        <v>0</v>
      </c>
      <c r="V4470" s="11">
        <f t="shared" si="488"/>
        <v>-10.49</v>
      </c>
      <c r="W4470" s="11" t="str">
        <f t="shared" si="489"/>
        <v>UNDERPAYMENT</v>
      </c>
    </row>
    <row r="4471" spans="10:23" x14ac:dyDescent="0.2">
      <c r="J4471" s="11">
        <f t="shared" si="485"/>
        <v>0</v>
      </c>
      <c r="P4471" s="9" t="e">
        <f t="shared" si="483"/>
        <v>#DIV/0!</v>
      </c>
      <c r="Q4471" s="9" t="e">
        <f t="shared" si="484"/>
        <v>#DIV/0!</v>
      </c>
      <c r="T4471" s="11">
        <f t="shared" si="486"/>
        <v>10.49</v>
      </c>
      <c r="U4471" s="11">
        <f t="shared" si="487"/>
        <v>0</v>
      </c>
      <c r="V4471" s="11">
        <f t="shared" si="488"/>
        <v>-10.49</v>
      </c>
      <c r="W4471" s="11" t="str">
        <f t="shared" si="489"/>
        <v>UNDERPAYMENT</v>
      </c>
    </row>
    <row r="4472" spans="10:23" x14ac:dyDescent="0.2">
      <c r="J4472" s="11">
        <f t="shared" si="485"/>
        <v>0</v>
      </c>
      <c r="P4472" s="9" t="e">
        <f t="shared" si="483"/>
        <v>#DIV/0!</v>
      </c>
      <c r="Q4472" s="9" t="e">
        <f t="shared" si="484"/>
        <v>#DIV/0!</v>
      </c>
      <c r="T4472" s="11">
        <f t="shared" si="486"/>
        <v>10.49</v>
      </c>
      <c r="U4472" s="11">
        <f t="shared" si="487"/>
        <v>0</v>
      </c>
      <c r="V4472" s="11">
        <f t="shared" si="488"/>
        <v>-10.49</v>
      </c>
      <c r="W4472" s="11" t="str">
        <f t="shared" si="489"/>
        <v>UNDERPAYMENT</v>
      </c>
    </row>
    <row r="4473" spans="10:23" x14ac:dyDescent="0.2">
      <c r="J4473" s="11">
        <f t="shared" si="485"/>
        <v>0</v>
      </c>
      <c r="P4473" s="9" t="e">
        <f t="shared" si="483"/>
        <v>#DIV/0!</v>
      </c>
      <c r="Q4473" s="9" t="e">
        <f t="shared" si="484"/>
        <v>#DIV/0!</v>
      </c>
      <c r="T4473" s="11">
        <f t="shared" si="486"/>
        <v>10.49</v>
      </c>
      <c r="U4473" s="11">
        <f t="shared" si="487"/>
        <v>0</v>
      </c>
      <c r="V4473" s="11">
        <f t="shared" si="488"/>
        <v>-10.49</v>
      </c>
      <c r="W4473" s="11" t="str">
        <f t="shared" si="489"/>
        <v>UNDERPAYMENT</v>
      </c>
    </row>
    <row r="4474" spans="10:23" x14ac:dyDescent="0.2">
      <c r="J4474" s="11">
        <f t="shared" si="485"/>
        <v>0</v>
      </c>
      <c r="P4474" s="9" t="e">
        <f t="shared" si="483"/>
        <v>#DIV/0!</v>
      </c>
      <c r="Q4474" s="9" t="e">
        <f t="shared" si="484"/>
        <v>#DIV/0!</v>
      </c>
      <c r="T4474" s="11">
        <f t="shared" si="486"/>
        <v>10.49</v>
      </c>
      <c r="U4474" s="11">
        <f t="shared" si="487"/>
        <v>0</v>
      </c>
      <c r="V4474" s="11">
        <f t="shared" si="488"/>
        <v>-10.49</v>
      </c>
      <c r="W4474" s="11" t="str">
        <f t="shared" si="489"/>
        <v>UNDERPAYMENT</v>
      </c>
    </row>
    <row r="4475" spans="10:23" x14ac:dyDescent="0.2">
      <c r="J4475" s="11">
        <f t="shared" si="485"/>
        <v>0</v>
      </c>
      <c r="P4475" s="9" t="e">
        <f t="shared" si="483"/>
        <v>#DIV/0!</v>
      </c>
      <c r="Q4475" s="9" t="e">
        <f t="shared" si="484"/>
        <v>#DIV/0!</v>
      </c>
      <c r="T4475" s="11">
        <f t="shared" si="486"/>
        <v>10.49</v>
      </c>
      <c r="U4475" s="11">
        <f t="shared" si="487"/>
        <v>0</v>
      </c>
      <c r="V4475" s="11">
        <f t="shared" si="488"/>
        <v>-10.49</v>
      </c>
      <c r="W4475" s="11" t="str">
        <f t="shared" si="489"/>
        <v>UNDERPAYMENT</v>
      </c>
    </row>
    <row r="4476" spans="10:23" x14ac:dyDescent="0.2">
      <c r="J4476" s="11">
        <f t="shared" si="485"/>
        <v>0</v>
      </c>
      <c r="P4476" s="9" t="e">
        <f t="shared" si="483"/>
        <v>#DIV/0!</v>
      </c>
      <c r="Q4476" s="9" t="e">
        <f t="shared" si="484"/>
        <v>#DIV/0!</v>
      </c>
      <c r="T4476" s="11">
        <f t="shared" si="486"/>
        <v>10.49</v>
      </c>
      <c r="U4476" s="11">
        <f t="shared" si="487"/>
        <v>0</v>
      </c>
      <c r="V4476" s="11">
        <f t="shared" si="488"/>
        <v>-10.49</v>
      </c>
      <c r="W4476" s="11" t="str">
        <f t="shared" si="489"/>
        <v>UNDERPAYMENT</v>
      </c>
    </row>
    <row r="4477" spans="10:23" x14ac:dyDescent="0.2">
      <c r="J4477" s="11">
        <f t="shared" si="485"/>
        <v>0</v>
      </c>
      <c r="P4477" s="9" t="e">
        <f t="shared" si="483"/>
        <v>#DIV/0!</v>
      </c>
      <c r="Q4477" s="9" t="e">
        <f t="shared" si="484"/>
        <v>#DIV/0!</v>
      </c>
      <c r="T4477" s="11">
        <f t="shared" si="486"/>
        <v>10.49</v>
      </c>
      <c r="U4477" s="11">
        <f t="shared" si="487"/>
        <v>0</v>
      </c>
      <c r="V4477" s="11">
        <f t="shared" si="488"/>
        <v>-10.49</v>
      </c>
      <c r="W4477" s="11" t="str">
        <f t="shared" si="489"/>
        <v>UNDERPAYMENT</v>
      </c>
    </row>
    <row r="4478" spans="10:23" x14ac:dyDescent="0.2">
      <c r="J4478" s="11">
        <f t="shared" si="485"/>
        <v>0</v>
      </c>
      <c r="P4478" s="9" t="e">
        <f t="shared" si="483"/>
        <v>#DIV/0!</v>
      </c>
      <c r="Q4478" s="9" t="e">
        <f t="shared" si="484"/>
        <v>#DIV/0!</v>
      </c>
      <c r="T4478" s="11">
        <f t="shared" si="486"/>
        <v>10.49</v>
      </c>
      <c r="U4478" s="11">
        <f t="shared" si="487"/>
        <v>0</v>
      </c>
      <c r="V4478" s="11">
        <f t="shared" si="488"/>
        <v>-10.49</v>
      </c>
      <c r="W4478" s="11" t="str">
        <f t="shared" si="489"/>
        <v>UNDERPAYMENT</v>
      </c>
    </row>
    <row r="4479" spans="10:23" x14ac:dyDescent="0.2">
      <c r="J4479" s="11">
        <f t="shared" si="485"/>
        <v>0</v>
      </c>
      <c r="P4479" s="9" t="e">
        <f t="shared" si="483"/>
        <v>#DIV/0!</v>
      </c>
      <c r="Q4479" s="9" t="e">
        <f t="shared" si="484"/>
        <v>#DIV/0!</v>
      </c>
      <c r="T4479" s="11">
        <f t="shared" si="486"/>
        <v>10.49</v>
      </c>
      <c r="U4479" s="11">
        <f t="shared" si="487"/>
        <v>0</v>
      </c>
      <c r="V4479" s="11">
        <f t="shared" si="488"/>
        <v>-10.49</v>
      </c>
      <c r="W4479" s="11" t="str">
        <f t="shared" si="489"/>
        <v>UNDERPAYMENT</v>
      </c>
    </row>
    <row r="4480" spans="10:23" x14ac:dyDescent="0.2">
      <c r="J4480" s="11">
        <f t="shared" si="485"/>
        <v>0</v>
      </c>
      <c r="P4480" s="9" t="e">
        <f t="shared" si="483"/>
        <v>#DIV/0!</v>
      </c>
      <c r="Q4480" s="9" t="e">
        <f t="shared" si="484"/>
        <v>#DIV/0!</v>
      </c>
      <c r="T4480" s="11">
        <f t="shared" si="486"/>
        <v>10.49</v>
      </c>
      <c r="U4480" s="11">
        <f t="shared" si="487"/>
        <v>0</v>
      </c>
      <c r="V4480" s="11">
        <f t="shared" si="488"/>
        <v>-10.49</v>
      </c>
      <c r="W4480" s="11" t="str">
        <f t="shared" si="489"/>
        <v>UNDERPAYMENT</v>
      </c>
    </row>
    <row r="4481" spans="10:23" x14ac:dyDescent="0.2">
      <c r="J4481" s="11">
        <f t="shared" si="485"/>
        <v>0</v>
      </c>
      <c r="P4481" s="9" t="e">
        <f t="shared" si="483"/>
        <v>#DIV/0!</v>
      </c>
      <c r="Q4481" s="9" t="e">
        <f t="shared" si="484"/>
        <v>#DIV/0!</v>
      </c>
      <c r="T4481" s="11">
        <f t="shared" si="486"/>
        <v>10.49</v>
      </c>
      <c r="U4481" s="11">
        <f t="shared" si="487"/>
        <v>0</v>
      </c>
      <c r="V4481" s="11">
        <f t="shared" si="488"/>
        <v>-10.49</v>
      </c>
      <c r="W4481" s="11" t="str">
        <f t="shared" si="489"/>
        <v>UNDERPAYMENT</v>
      </c>
    </row>
    <row r="4482" spans="10:23" x14ac:dyDescent="0.2">
      <c r="J4482" s="11">
        <f t="shared" si="485"/>
        <v>0</v>
      </c>
      <c r="P4482" s="9" t="e">
        <f t="shared" si="483"/>
        <v>#DIV/0!</v>
      </c>
      <c r="Q4482" s="9" t="e">
        <f t="shared" si="484"/>
        <v>#DIV/0!</v>
      </c>
      <c r="T4482" s="11">
        <f t="shared" si="486"/>
        <v>10.49</v>
      </c>
      <c r="U4482" s="11">
        <f t="shared" si="487"/>
        <v>0</v>
      </c>
      <c r="V4482" s="11">
        <f t="shared" si="488"/>
        <v>-10.49</v>
      </c>
      <c r="W4482" s="11" t="str">
        <f t="shared" si="489"/>
        <v>UNDERPAYMENT</v>
      </c>
    </row>
    <row r="4483" spans="10:23" x14ac:dyDescent="0.2">
      <c r="J4483" s="11">
        <f t="shared" si="485"/>
        <v>0</v>
      </c>
      <c r="P4483" s="9" t="e">
        <f t="shared" si="483"/>
        <v>#DIV/0!</v>
      </c>
      <c r="Q4483" s="9" t="e">
        <f t="shared" si="484"/>
        <v>#DIV/0!</v>
      </c>
      <c r="T4483" s="11">
        <f t="shared" si="486"/>
        <v>10.49</v>
      </c>
      <c r="U4483" s="11">
        <f t="shared" si="487"/>
        <v>0</v>
      </c>
      <c r="V4483" s="11">
        <f t="shared" si="488"/>
        <v>-10.49</v>
      </c>
      <c r="W4483" s="11" t="str">
        <f t="shared" si="489"/>
        <v>UNDERPAYMENT</v>
      </c>
    </row>
    <row r="4484" spans="10:23" x14ac:dyDescent="0.2">
      <c r="J4484" s="11">
        <f t="shared" si="485"/>
        <v>0</v>
      </c>
      <c r="P4484" s="9" t="e">
        <f t="shared" si="483"/>
        <v>#DIV/0!</v>
      </c>
      <c r="Q4484" s="9" t="e">
        <f t="shared" si="484"/>
        <v>#DIV/0!</v>
      </c>
      <c r="T4484" s="11">
        <f t="shared" si="486"/>
        <v>10.49</v>
      </c>
      <c r="U4484" s="11">
        <f t="shared" si="487"/>
        <v>0</v>
      </c>
      <c r="V4484" s="11">
        <f t="shared" si="488"/>
        <v>-10.49</v>
      </c>
      <c r="W4484" s="11" t="str">
        <f t="shared" si="489"/>
        <v>UNDERPAYMENT</v>
      </c>
    </row>
    <row r="4485" spans="10:23" x14ac:dyDescent="0.2">
      <c r="J4485" s="11">
        <f t="shared" si="485"/>
        <v>0</v>
      </c>
      <c r="P4485" s="9" t="e">
        <f t="shared" si="483"/>
        <v>#DIV/0!</v>
      </c>
      <c r="Q4485" s="9" t="e">
        <f t="shared" si="484"/>
        <v>#DIV/0!</v>
      </c>
      <c r="T4485" s="11">
        <f t="shared" si="486"/>
        <v>10.49</v>
      </c>
      <c r="U4485" s="11">
        <f t="shared" si="487"/>
        <v>0</v>
      </c>
      <c r="V4485" s="11">
        <f t="shared" si="488"/>
        <v>-10.49</v>
      </c>
      <c r="W4485" s="11" t="str">
        <f t="shared" si="489"/>
        <v>UNDERPAYMENT</v>
      </c>
    </row>
    <row r="4486" spans="10:23" x14ac:dyDescent="0.2">
      <c r="J4486" s="11">
        <f t="shared" si="485"/>
        <v>0</v>
      </c>
      <c r="P4486" s="9" t="e">
        <f t="shared" si="483"/>
        <v>#DIV/0!</v>
      </c>
      <c r="Q4486" s="9" t="e">
        <f t="shared" si="484"/>
        <v>#DIV/0!</v>
      </c>
      <c r="T4486" s="11">
        <f t="shared" si="486"/>
        <v>10.49</v>
      </c>
      <c r="U4486" s="11">
        <f t="shared" si="487"/>
        <v>0</v>
      </c>
      <c r="V4486" s="11">
        <f t="shared" si="488"/>
        <v>-10.49</v>
      </c>
      <c r="W4486" s="11" t="str">
        <f t="shared" si="489"/>
        <v>UNDERPAYMENT</v>
      </c>
    </row>
    <row r="4487" spans="10:23" x14ac:dyDescent="0.2">
      <c r="J4487" s="11">
        <f t="shared" si="485"/>
        <v>0</v>
      </c>
      <c r="P4487" s="9" t="e">
        <f t="shared" ref="P4487:P4550" si="490">IF(((H4487*E4487)+(M4487-L4487)-(N4487*E4487))/(N4487*E4487) &lt;=0,((H4487*E4487)+(M4487-L4487)-(N4487*E4487))/(N4487*E4487),"")</f>
        <v>#DIV/0!</v>
      </c>
      <c r="Q4487" s="9" t="e">
        <f t="shared" ref="Q4487:Q4550" si="491">IF(((H4487*E4487)+(M4487-L4487)-(N4487*E4487))/(N4487*E4487) &gt;0,((H4487*E4487)+(M4487-L4487)-(N4487*E4487))/(N4487*E4487),"")</f>
        <v>#DIV/0!</v>
      </c>
      <c r="T4487" s="11">
        <f t="shared" si="486"/>
        <v>10.49</v>
      </c>
      <c r="U4487" s="11">
        <f t="shared" si="487"/>
        <v>0</v>
      </c>
      <c r="V4487" s="11">
        <f t="shared" si="488"/>
        <v>-10.49</v>
      </c>
      <c r="W4487" s="11" t="str">
        <f t="shared" si="489"/>
        <v>UNDERPAYMENT</v>
      </c>
    </row>
    <row r="4488" spans="10:23" x14ac:dyDescent="0.2">
      <c r="J4488" s="11">
        <f t="shared" ref="J4488:J4551" si="492">K4488+L4488</f>
        <v>0</v>
      </c>
      <c r="P4488" s="9" t="e">
        <f t="shared" si="490"/>
        <v>#DIV/0!</v>
      </c>
      <c r="Q4488" s="9" t="e">
        <f t="shared" si="491"/>
        <v>#DIV/0!</v>
      </c>
      <c r="T4488" s="11">
        <f t="shared" ref="T4488:T4551" si="493">(N4488*E4488)+10.49</f>
        <v>10.49</v>
      </c>
      <c r="U4488" s="11">
        <f t="shared" ref="U4488:U4551" si="494">(H4488*E4488)+K4488+M4488</f>
        <v>0</v>
      </c>
      <c r="V4488" s="11">
        <f t="shared" ref="V4488:V4551" si="495">U4488-T4488</f>
        <v>-10.49</v>
      </c>
      <c r="W4488" s="11" t="str">
        <f t="shared" ref="W4488:W4551" si="496">IF(V4488 &lt;= -0.01, "UNDERPAYMENT", "COMPLIANT")</f>
        <v>UNDERPAYMENT</v>
      </c>
    </row>
    <row r="4489" spans="10:23" x14ac:dyDescent="0.2">
      <c r="J4489" s="11">
        <f t="shared" si="492"/>
        <v>0</v>
      </c>
      <c r="P4489" s="9" t="e">
        <f t="shared" si="490"/>
        <v>#DIV/0!</v>
      </c>
      <c r="Q4489" s="9" t="e">
        <f t="shared" si="491"/>
        <v>#DIV/0!</v>
      </c>
      <c r="T4489" s="11">
        <f t="shared" si="493"/>
        <v>10.49</v>
      </c>
      <c r="U4489" s="11">
        <f t="shared" si="494"/>
        <v>0</v>
      </c>
      <c r="V4489" s="11">
        <f t="shared" si="495"/>
        <v>-10.49</v>
      </c>
      <c r="W4489" s="11" t="str">
        <f t="shared" si="496"/>
        <v>UNDERPAYMENT</v>
      </c>
    </row>
    <row r="4490" spans="10:23" x14ac:dyDescent="0.2">
      <c r="J4490" s="11">
        <f t="shared" si="492"/>
        <v>0</v>
      </c>
      <c r="P4490" s="9" t="e">
        <f t="shared" si="490"/>
        <v>#DIV/0!</v>
      </c>
      <c r="Q4490" s="9" t="e">
        <f t="shared" si="491"/>
        <v>#DIV/0!</v>
      </c>
      <c r="T4490" s="11">
        <f t="shared" si="493"/>
        <v>10.49</v>
      </c>
      <c r="U4490" s="11">
        <f t="shared" si="494"/>
        <v>0</v>
      </c>
      <c r="V4490" s="11">
        <f t="shared" si="495"/>
        <v>-10.49</v>
      </c>
      <c r="W4490" s="11" t="str">
        <f t="shared" si="496"/>
        <v>UNDERPAYMENT</v>
      </c>
    </row>
    <row r="4491" spans="10:23" x14ac:dyDescent="0.2">
      <c r="J4491" s="11">
        <f t="shared" si="492"/>
        <v>0</v>
      </c>
      <c r="P4491" s="9" t="e">
        <f t="shared" si="490"/>
        <v>#DIV/0!</v>
      </c>
      <c r="Q4491" s="9" t="e">
        <f t="shared" si="491"/>
        <v>#DIV/0!</v>
      </c>
      <c r="T4491" s="11">
        <f t="shared" si="493"/>
        <v>10.49</v>
      </c>
      <c r="U4491" s="11">
        <f t="shared" si="494"/>
        <v>0</v>
      </c>
      <c r="V4491" s="11">
        <f t="shared" si="495"/>
        <v>-10.49</v>
      </c>
      <c r="W4491" s="11" t="str">
        <f t="shared" si="496"/>
        <v>UNDERPAYMENT</v>
      </c>
    </row>
    <row r="4492" spans="10:23" x14ac:dyDescent="0.2">
      <c r="J4492" s="11">
        <f t="shared" si="492"/>
        <v>0</v>
      </c>
      <c r="P4492" s="9" t="e">
        <f t="shared" si="490"/>
        <v>#DIV/0!</v>
      </c>
      <c r="Q4492" s="9" t="e">
        <f t="shared" si="491"/>
        <v>#DIV/0!</v>
      </c>
      <c r="T4492" s="11">
        <f t="shared" si="493"/>
        <v>10.49</v>
      </c>
      <c r="U4492" s="11">
        <f t="shared" si="494"/>
        <v>0</v>
      </c>
      <c r="V4492" s="11">
        <f t="shared" si="495"/>
        <v>-10.49</v>
      </c>
      <c r="W4492" s="11" t="str">
        <f t="shared" si="496"/>
        <v>UNDERPAYMENT</v>
      </c>
    </row>
    <row r="4493" spans="10:23" x14ac:dyDescent="0.2">
      <c r="J4493" s="11">
        <f t="shared" si="492"/>
        <v>0</v>
      </c>
      <c r="P4493" s="9" t="e">
        <f t="shared" si="490"/>
        <v>#DIV/0!</v>
      </c>
      <c r="Q4493" s="9" t="e">
        <f t="shared" si="491"/>
        <v>#DIV/0!</v>
      </c>
      <c r="T4493" s="11">
        <f t="shared" si="493"/>
        <v>10.49</v>
      </c>
      <c r="U4493" s="11">
        <f t="shared" si="494"/>
        <v>0</v>
      </c>
      <c r="V4493" s="11">
        <f t="shared" si="495"/>
        <v>-10.49</v>
      </c>
      <c r="W4493" s="11" t="str">
        <f t="shared" si="496"/>
        <v>UNDERPAYMENT</v>
      </c>
    </row>
    <row r="4494" spans="10:23" x14ac:dyDescent="0.2">
      <c r="J4494" s="11">
        <f t="shared" si="492"/>
        <v>0</v>
      </c>
      <c r="P4494" s="9" t="e">
        <f t="shared" si="490"/>
        <v>#DIV/0!</v>
      </c>
      <c r="Q4494" s="9" t="e">
        <f t="shared" si="491"/>
        <v>#DIV/0!</v>
      </c>
      <c r="T4494" s="11">
        <f t="shared" si="493"/>
        <v>10.49</v>
      </c>
      <c r="U4494" s="11">
        <f t="shared" si="494"/>
        <v>0</v>
      </c>
      <c r="V4494" s="11">
        <f t="shared" si="495"/>
        <v>-10.49</v>
      </c>
      <c r="W4494" s="11" t="str">
        <f t="shared" si="496"/>
        <v>UNDERPAYMENT</v>
      </c>
    </row>
    <row r="4495" spans="10:23" x14ac:dyDescent="0.2">
      <c r="J4495" s="11">
        <f t="shared" si="492"/>
        <v>0</v>
      </c>
      <c r="P4495" s="9" t="e">
        <f t="shared" si="490"/>
        <v>#DIV/0!</v>
      </c>
      <c r="Q4495" s="9" t="e">
        <f t="shared" si="491"/>
        <v>#DIV/0!</v>
      </c>
      <c r="T4495" s="11">
        <f t="shared" si="493"/>
        <v>10.49</v>
      </c>
      <c r="U4495" s="11">
        <f t="shared" si="494"/>
        <v>0</v>
      </c>
      <c r="V4495" s="11">
        <f t="shared" si="495"/>
        <v>-10.49</v>
      </c>
      <c r="W4495" s="11" t="str">
        <f t="shared" si="496"/>
        <v>UNDERPAYMENT</v>
      </c>
    </row>
    <row r="4496" spans="10:23" x14ac:dyDescent="0.2">
      <c r="J4496" s="11">
        <f t="shared" si="492"/>
        <v>0</v>
      </c>
      <c r="P4496" s="9" t="e">
        <f t="shared" si="490"/>
        <v>#DIV/0!</v>
      </c>
      <c r="Q4496" s="9" t="e">
        <f t="shared" si="491"/>
        <v>#DIV/0!</v>
      </c>
      <c r="T4496" s="11">
        <f t="shared" si="493"/>
        <v>10.49</v>
      </c>
      <c r="U4496" s="11">
        <f t="shared" si="494"/>
        <v>0</v>
      </c>
      <c r="V4496" s="11">
        <f t="shared" si="495"/>
        <v>-10.49</v>
      </c>
      <c r="W4496" s="11" t="str">
        <f t="shared" si="496"/>
        <v>UNDERPAYMENT</v>
      </c>
    </row>
    <row r="4497" spans="10:23" x14ac:dyDescent="0.2">
      <c r="J4497" s="11">
        <f t="shared" si="492"/>
        <v>0</v>
      </c>
      <c r="P4497" s="9" t="e">
        <f t="shared" si="490"/>
        <v>#DIV/0!</v>
      </c>
      <c r="Q4497" s="9" t="e">
        <f t="shared" si="491"/>
        <v>#DIV/0!</v>
      </c>
      <c r="T4497" s="11">
        <f t="shared" si="493"/>
        <v>10.49</v>
      </c>
      <c r="U4497" s="11">
        <f t="shared" si="494"/>
        <v>0</v>
      </c>
      <c r="V4497" s="11">
        <f t="shared" si="495"/>
        <v>-10.49</v>
      </c>
      <c r="W4497" s="11" t="str">
        <f t="shared" si="496"/>
        <v>UNDERPAYMENT</v>
      </c>
    </row>
    <row r="4498" spans="10:23" x14ac:dyDescent="0.2">
      <c r="J4498" s="11">
        <f t="shared" si="492"/>
        <v>0</v>
      </c>
      <c r="P4498" s="9" t="e">
        <f t="shared" si="490"/>
        <v>#DIV/0!</v>
      </c>
      <c r="Q4498" s="9" t="e">
        <f t="shared" si="491"/>
        <v>#DIV/0!</v>
      </c>
      <c r="T4498" s="11">
        <f t="shared" si="493"/>
        <v>10.49</v>
      </c>
      <c r="U4498" s="11">
        <f t="shared" si="494"/>
        <v>0</v>
      </c>
      <c r="V4498" s="11">
        <f t="shared" si="495"/>
        <v>-10.49</v>
      </c>
      <c r="W4498" s="11" t="str">
        <f t="shared" si="496"/>
        <v>UNDERPAYMENT</v>
      </c>
    </row>
    <row r="4499" spans="10:23" x14ac:dyDescent="0.2">
      <c r="J4499" s="11">
        <f t="shared" si="492"/>
        <v>0</v>
      </c>
      <c r="P4499" s="9" t="e">
        <f t="shared" si="490"/>
        <v>#DIV/0!</v>
      </c>
      <c r="Q4499" s="9" t="e">
        <f t="shared" si="491"/>
        <v>#DIV/0!</v>
      </c>
      <c r="T4499" s="11">
        <f t="shared" si="493"/>
        <v>10.49</v>
      </c>
      <c r="U4499" s="11">
        <f t="shared" si="494"/>
        <v>0</v>
      </c>
      <c r="V4499" s="11">
        <f t="shared" si="495"/>
        <v>-10.49</v>
      </c>
      <c r="W4499" s="11" t="str">
        <f t="shared" si="496"/>
        <v>UNDERPAYMENT</v>
      </c>
    </row>
    <row r="4500" spans="10:23" x14ac:dyDescent="0.2">
      <c r="J4500" s="11">
        <f t="shared" si="492"/>
        <v>0</v>
      </c>
      <c r="P4500" s="9" t="e">
        <f t="shared" si="490"/>
        <v>#DIV/0!</v>
      </c>
      <c r="Q4500" s="9" t="e">
        <f t="shared" si="491"/>
        <v>#DIV/0!</v>
      </c>
      <c r="T4500" s="11">
        <f t="shared" si="493"/>
        <v>10.49</v>
      </c>
      <c r="U4500" s="11">
        <f t="shared" si="494"/>
        <v>0</v>
      </c>
      <c r="V4500" s="11">
        <f t="shared" si="495"/>
        <v>-10.49</v>
      </c>
      <c r="W4500" s="11" t="str">
        <f t="shared" si="496"/>
        <v>UNDERPAYMENT</v>
      </c>
    </row>
    <row r="4501" spans="10:23" x14ac:dyDescent="0.2">
      <c r="J4501" s="11">
        <f t="shared" si="492"/>
        <v>0</v>
      </c>
      <c r="P4501" s="9" t="e">
        <f t="shared" si="490"/>
        <v>#DIV/0!</v>
      </c>
      <c r="Q4501" s="9" t="e">
        <f t="shared" si="491"/>
        <v>#DIV/0!</v>
      </c>
      <c r="T4501" s="11">
        <f t="shared" si="493"/>
        <v>10.49</v>
      </c>
      <c r="U4501" s="11">
        <f t="shared" si="494"/>
        <v>0</v>
      </c>
      <c r="V4501" s="11">
        <f t="shared" si="495"/>
        <v>-10.49</v>
      </c>
      <c r="W4501" s="11" t="str">
        <f t="shared" si="496"/>
        <v>UNDERPAYMENT</v>
      </c>
    </row>
    <row r="4502" spans="10:23" x14ac:dyDescent="0.2">
      <c r="J4502" s="11">
        <f t="shared" si="492"/>
        <v>0</v>
      </c>
      <c r="P4502" s="9" t="e">
        <f t="shared" si="490"/>
        <v>#DIV/0!</v>
      </c>
      <c r="Q4502" s="9" t="e">
        <f t="shared" si="491"/>
        <v>#DIV/0!</v>
      </c>
      <c r="T4502" s="11">
        <f t="shared" si="493"/>
        <v>10.49</v>
      </c>
      <c r="U4502" s="11">
        <f t="shared" si="494"/>
        <v>0</v>
      </c>
      <c r="V4502" s="11">
        <f t="shared" si="495"/>
        <v>-10.49</v>
      </c>
      <c r="W4502" s="11" t="str">
        <f t="shared" si="496"/>
        <v>UNDERPAYMENT</v>
      </c>
    </row>
    <row r="4503" spans="10:23" x14ac:dyDescent="0.2">
      <c r="J4503" s="11">
        <f t="shared" si="492"/>
        <v>0</v>
      </c>
      <c r="P4503" s="9" t="e">
        <f t="shared" si="490"/>
        <v>#DIV/0!</v>
      </c>
      <c r="Q4503" s="9" t="e">
        <f t="shared" si="491"/>
        <v>#DIV/0!</v>
      </c>
      <c r="T4503" s="11">
        <f t="shared" si="493"/>
        <v>10.49</v>
      </c>
      <c r="U4503" s="11">
        <f t="shared" si="494"/>
        <v>0</v>
      </c>
      <c r="V4503" s="11">
        <f t="shared" si="495"/>
        <v>-10.49</v>
      </c>
      <c r="W4503" s="11" t="str">
        <f t="shared" si="496"/>
        <v>UNDERPAYMENT</v>
      </c>
    </row>
    <row r="4504" spans="10:23" x14ac:dyDescent="0.2">
      <c r="J4504" s="11">
        <f t="shared" si="492"/>
        <v>0</v>
      </c>
      <c r="P4504" s="9" t="e">
        <f t="shared" si="490"/>
        <v>#DIV/0!</v>
      </c>
      <c r="Q4504" s="9" t="e">
        <f t="shared" si="491"/>
        <v>#DIV/0!</v>
      </c>
      <c r="T4504" s="11">
        <f t="shared" si="493"/>
        <v>10.49</v>
      </c>
      <c r="U4504" s="11">
        <f t="shared" si="494"/>
        <v>0</v>
      </c>
      <c r="V4504" s="11">
        <f t="shared" si="495"/>
        <v>-10.49</v>
      </c>
      <c r="W4504" s="11" t="str">
        <f t="shared" si="496"/>
        <v>UNDERPAYMENT</v>
      </c>
    </row>
    <row r="4505" spans="10:23" x14ac:dyDescent="0.2">
      <c r="J4505" s="11">
        <f t="shared" si="492"/>
        <v>0</v>
      </c>
      <c r="P4505" s="9" t="e">
        <f t="shared" si="490"/>
        <v>#DIV/0!</v>
      </c>
      <c r="Q4505" s="9" t="e">
        <f t="shared" si="491"/>
        <v>#DIV/0!</v>
      </c>
      <c r="T4505" s="11">
        <f t="shared" si="493"/>
        <v>10.49</v>
      </c>
      <c r="U4505" s="11">
        <f t="shared" si="494"/>
        <v>0</v>
      </c>
      <c r="V4505" s="11">
        <f t="shared" si="495"/>
        <v>-10.49</v>
      </c>
      <c r="W4505" s="11" t="str">
        <f t="shared" si="496"/>
        <v>UNDERPAYMENT</v>
      </c>
    </row>
    <row r="4506" spans="10:23" x14ac:dyDescent="0.2">
      <c r="J4506" s="11">
        <f t="shared" si="492"/>
        <v>0</v>
      </c>
      <c r="P4506" s="9" t="e">
        <f t="shared" si="490"/>
        <v>#DIV/0!</v>
      </c>
      <c r="Q4506" s="9" t="e">
        <f t="shared" si="491"/>
        <v>#DIV/0!</v>
      </c>
      <c r="T4506" s="11">
        <f t="shared" si="493"/>
        <v>10.49</v>
      </c>
      <c r="U4506" s="11">
        <f t="shared" si="494"/>
        <v>0</v>
      </c>
      <c r="V4506" s="11">
        <f t="shared" si="495"/>
        <v>-10.49</v>
      </c>
      <c r="W4506" s="11" t="str">
        <f t="shared" si="496"/>
        <v>UNDERPAYMENT</v>
      </c>
    </row>
    <row r="4507" spans="10:23" x14ac:dyDescent="0.2">
      <c r="J4507" s="11">
        <f t="shared" si="492"/>
        <v>0</v>
      </c>
      <c r="P4507" s="9" t="e">
        <f t="shared" si="490"/>
        <v>#DIV/0!</v>
      </c>
      <c r="Q4507" s="9" t="e">
        <f t="shared" si="491"/>
        <v>#DIV/0!</v>
      </c>
      <c r="T4507" s="11">
        <f t="shared" si="493"/>
        <v>10.49</v>
      </c>
      <c r="U4507" s="11">
        <f t="shared" si="494"/>
        <v>0</v>
      </c>
      <c r="V4507" s="11">
        <f t="shared" si="495"/>
        <v>-10.49</v>
      </c>
      <c r="W4507" s="11" t="str">
        <f t="shared" si="496"/>
        <v>UNDERPAYMENT</v>
      </c>
    </row>
    <row r="4508" spans="10:23" x14ac:dyDescent="0.2">
      <c r="J4508" s="11">
        <f t="shared" si="492"/>
        <v>0</v>
      </c>
      <c r="P4508" s="9" t="e">
        <f t="shared" si="490"/>
        <v>#DIV/0!</v>
      </c>
      <c r="Q4508" s="9" t="e">
        <f t="shared" si="491"/>
        <v>#DIV/0!</v>
      </c>
      <c r="T4508" s="11">
        <f t="shared" si="493"/>
        <v>10.49</v>
      </c>
      <c r="U4508" s="11">
        <f t="shared" si="494"/>
        <v>0</v>
      </c>
      <c r="V4508" s="11">
        <f t="shared" si="495"/>
        <v>-10.49</v>
      </c>
      <c r="W4508" s="11" t="str">
        <f t="shared" si="496"/>
        <v>UNDERPAYMENT</v>
      </c>
    </row>
    <row r="4509" spans="10:23" x14ac:dyDescent="0.2">
      <c r="J4509" s="11">
        <f t="shared" si="492"/>
        <v>0</v>
      </c>
      <c r="P4509" s="9" t="e">
        <f t="shared" si="490"/>
        <v>#DIV/0!</v>
      </c>
      <c r="Q4509" s="9" t="e">
        <f t="shared" si="491"/>
        <v>#DIV/0!</v>
      </c>
      <c r="T4509" s="11">
        <f t="shared" si="493"/>
        <v>10.49</v>
      </c>
      <c r="U4509" s="11">
        <f t="shared" si="494"/>
        <v>0</v>
      </c>
      <c r="V4509" s="11">
        <f t="shared" si="495"/>
        <v>-10.49</v>
      </c>
      <c r="W4509" s="11" t="str">
        <f t="shared" si="496"/>
        <v>UNDERPAYMENT</v>
      </c>
    </row>
    <row r="4510" spans="10:23" x14ac:dyDescent="0.2">
      <c r="J4510" s="11">
        <f t="shared" si="492"/>
        <v>0</v>
      </c>
      <c r="P4510" s="9" t="e">
        <f t="shared" si="490"/>
        <v>#DIV/0!</v>
      </c>
      <c r="Q4510" s="9" t="e">
        <f t="shared" si="491"/>
        <v>#DIV/0!</v>
      </c>
      <c r="T4510" s="11">
        <f t="shared" si="493"/>
        <v>10.49</v>
      </c>
      <c r="U4510" s="11">
        <f t="shared" si="494"/>
        <v>0</v>
      </c>
      <c r="V4510" s="11">
        <f t="shared" si="495"/>
        <v>-10.49</v>
      </c>
      <c r="W4510" s="11" t="str">
        <f t="shared" si="496"/>
        <v>UNDERPAYMENT</v>
      </c>
    </row>
    <row r="4511" spans="10:23" x14ac:dyDescent="0.2">
      <c r="J4511" s="11">
        <f t="shared" si="492"/>
        <v>0</v>
      </c>
      <c r="P4511" s="9" t="e">
        <f t="shared" si="490"/>
        <v>#DIV/0!</v>
      </c>
      <c r="Q4511" s="9" t="e">
        <f t="shared" si="491"/>
        <v>#DIV/0!</v>
      </c>
      <c r="T4511" s="11">
        <f t="shared" si="493"/>
        <v>10.49</v>
      </c>
      <c r="U4511" s="11">
        <f t="shared" si="494"/>
        <v>0</v>
      </c>
      <c r="V4511" s="11">
        <f t="shared" si="495"/>
        <v>-10.49</v>
      </c>
      <c r="W4511" s="11" t="str">
        <f t="shared" si="496"/>
        <v>UNDERPAYMENT</v>
      </c>
    </row>
    <row r="4512" spans="10:23" x14ac:dyDescent="0.2">
      <c r="J4512" s="11">
        <f t="shared" si="492"/>
        <v>0</v>
      </c>
      <c r="P4512" s="9" t="e">
        <f t="shared" si="490"/>
        <v>#DIV/0!</v>
      </c>
      <c r="Q4512" s="9" t="e">
        <f t="shared" si="491"/>
        <v>#DIV/0!</v>
      </c>
      <c r="T4512" s="11">
        <f t="shared" si="493"/>
        <v>10.49</v>
      </c>
      <c r="U4512" s="11">
        <f t="shared" si="494"/>
        <v>0</v>
      </c>
      <c r="V4512" s="11">
        <f t="shared" si="495"/>
        <v>-10.49</v>
      </c>
      <c r="W4512" s="11" t="str">
        <f t="shared" si="496"/>
        <v>UNDERPAYMENT</v>
      </c>
    </row>
    <row r="4513" spans="10:23" x14ac:dyDescent="0.2">
      <c r="J4513" s="11">
        <f t="shared" si="492"/>
        <v>0</v>
      </c>
      <c r="P4513" s="9" t="e">
        <f t="shared" si="490"/>
        <v>#DIV/0!</v>
      </c>
      <c r="Q4513" s="9" t="e">
        <f t="shared" si="491"/>
        <v>#DIV/0!</v>
      </c>
      <c r="T4513" s="11">
        <f t="shared" si="493"/>
        <v>10.49</v>
      </c>
      <c r="U4513" s="11">
        <f t="shared" si="494"/>
        <v>0</v>
      </c>
      <c r="V4513" s="11">
        <f t="shared" si="495"/>
        <v>-10.49</v>
      </c>
      <c r="W4513" s="11" t="str">
        <f t="shared" si="496"/>
        <v>UNDERPAYMENT</v>
      </c>
    </row>
    <row r="4514" spans="10:23" x14ac:dyDescent="0.2">
      <c r="J4514" s="11">
        <f t="shared" si="492"/>
        <v>0</v>
      </c>
      <c r="P4514" s="9" t="e">
        <f t="shared" si="490"/>
        <v>#DIV/0!</v>
      </c>
      <c r="Q4514" s="9" t="e">
        <f t="shared" si="491"/>
        <v>#DIV/0!</v>
      </c>
      <c r="T4514" s="11">
        <f t="shared" si="493"/>
        <v>10.49</v>
      </c>
      <c r="U4514" s="11">
        <f t="shared" si="494"/>
        <v>0</v>
      </c>
      <c r="V4514" s="11">
        <f t="shared" si="495"/>
        <v>-10.49</v>
      </c>
      <c r="W4514" s="11" t="str">
        <f t="shared" si="496"/>
        <v>UNDERPAYMENT</v>
      </c>
    </row>
    <row r="4515" spans="10:23" x14ac:dyDescent="0.2">
      <c r="J4515" s="11">
        <f t="shared" si="492"/>
        <v>0</v>
      </c>
      <c r="P4515" s="9" t="e">
        <f t="shared" si="490"/>
        <v>#DIV/0!</v>
      </c>
      <c r="Q4515" s="9" t="e">
        <f t="shared" si="491"/>
        <v>#DIV/0!</v>
      </c>
      <c r="T4515" s="11">
        <f t="shared" si="493"/>
        <v>10.49</v>
      </c>
      <c r="U4515" s="11">
        <f t="shared" si="494"/>
        <v>0</v>
      </c>
      <c r="V4515" s="11">
        <f t="shared" si="495"/>
        <v>-10.49</v>
      </c>
      <c r="W4515" s="11" t="str">
        <f t="shared" si="496"/>
        <v>UNDERPAYMENT</v>
      </c>
    </row>
    <row r="4516" spans="10:23" x14ac:dyDescent="0.2">
      <c r="J4516" s="11">
        <f t="shared" si="492"/>
        <v>0</v>
      </c>
      <c r="P4516" s="9" t="e">
        <f t="shared" si="490"/>
        <v>#DIV/0!</v>
      </c>
      <c r="Q4516" s="9" t="e">
        <f t="shared" si="491"/>
        <v>#DIV/0!</v>
      </c>
      <c r="T4516" s="11">
        <f t="shared" si="493"/>
        <v>10.49</v>
      </c>
      <c r="U4516" s="11">
        <f t="shared" si="494"/>
        <v>0</v>
      </c>
      <c r="V4516" s="11">
        <f t="shared" si="495"/>
        <v>-10.49</v>
      </c>
      <c r="W4516" s="11" t="str">
        <f t="shared" si="496"/>
        <v>UNDERPAYMENT</v>
      </c>
    </row>
    <row r="4517" spans="10:23" x14ac:dyDescent="0.2">
      <c r="J4517" s="11">
        <f t="shared" si="492"/>
        <v>0</v>
      </c>
      <c r="P4517" s="9" t="e">
        <f t="shared" si="490"/>
        <v>#DIV/0!</v>
      </c>
      <c r="Q4517" s="9" t="e">
        <f t="shared" si="491"/>
        <v>#DIV/0!</v>
      </c>
      <c r="T4517" s="11">
        <f t="shared" si="493"/>
        <v>10.49</v>
      </c>
      <c r="U4517" s="11">
        <f t="shared" si="494"/>
        <v>0</v>
      </c>
      <c r="V4517" s="11">
        <f t="shared" si="495"/>
        <v>-10.49</v>
      </c>
      <c r="W4517" s="11" t="str">
        <f t="shared" si="496"/>
        <v>UNDERPAYMENT</v>
      </c>
    </row>
    <row r="4518" spans="10:23" x14ac:dyDescent="0.2">
      <c r="J4518" s="11">
        <f t="shared" si="492"/>
        <v>0</v>
      </c>
      <c r="P4518" s="9" t="e">
        <f t="shared" si="490"/>
        <v>#DIV/0!</v>
      </c>
      <c r="Q4518" s="9" t="e">
        <f t="shared" si="491"/>
        <v>#DIV/0!</v>
      </c>
      <c r="T4518" s="11">
        <f t="shared" si="493"/>
        <v>10.49</v>
      </c>
      <c r="U4518" s="11">
        <f t="shared" si="494"/>
        <v>0</v>
      </c>
      <c r="V4518" s="11">
        <f t="shared" si="495"/>
        <v>-10.49</v>
      </c>
      <c r="W4518" s="11" t="str">
        <f t="shared" si="496"/>
        <v>UNDERPAYMENT</v>
      </c>
    </row>
    <row r="4519" spans="10:23" x14ac:dyDescent="0.2">
      <c r="J4519" s="11">
        <f t="shared" si="492"/>
        <v>0</v>
      </c>
      <c r="P4519" s="9" t="e">
        <f t="shared" si="490"/>
        <v>#DIV/0!</v>
      </c>
      <c r="Q4519" s="9" t="e">
        <f t="shared" si="491"/>
        <v>#DIV/0!</v>
      </c>
      <c r="T4519" s="11">
        <f t="shared" si="493"/>
        <v>10.49</v>
      </c>
      <c r="U4519" s="11">
        <f t="shared" si="494"/>
        <v>0</v>
      </c>
      <c r="V4519" s="11">
        <f t="shared" si="495"/>
        <v>-10.49</v>
      </c>
      <c r="W4519" s="11" t="str">
        <f t="shared" si="496"/>
        <v>UNDERPAYMENT</v>
      </c>
    </row>
    <row r="4520" spans="10:23" x14ac:dyDescent="0.2">
      <c r="J4520" s="11">
        <f t="shared" si="492"/>
        <v>0</v>
      </c>
      <c r="P4520" s="9" t="e">
        <f t="shared" si="490"/>
        <v>#DIV/0!</v>
      </c>
      <c r="Q4520" s="9" t="e">
        <f t="shared" si="491"/>
        <v>#DIV/0!</v>
      </c>
      <c r="T4520" s="11">
        <f t="shared" si="493"/>
        <v>10.49</v>
      </c>
      <c r="U4520" s="11">
        <f t="shared" si="494"/>
        <v>0</v>
      </c>
      <c r="V4520" s="11">
        <f t="shared" si="495"/>
        <v>-10.49</v>
      </c>
      <c r="W4520" s="11" t="str">
        <f t="shared" si="496"/>
        <v>UNDERPAYMENT</v>
      </c>
    </row>
    <row r="4521" spans="10:23" x14ac:dyDescent="0.2">
      <c r="J4521" s="11">
        <f t="shared" si="492"/>
        <v>0</v>
      </c>
      <c r="P4521" s="9" t="e">
        <f t="shared" si="490"/>
        <v>#DIV/0!</v>
      </c>
      <c r="Q4521" s="9" t="e">
        <f t="shared" si="491"/>
        <v>#DIV/0!</v>
      </c>
      <c r="T4521" s="11">
        <f t="shared" si="493"/>
        <v>10.49</v>
      </c>
      <c r="U4521" s="11">
        <f t="shared" si="494"/>
        <v>0</v>
      </c>
      <c r="V4521" s="11">
        <f t="shared" si="495"/>
        <v>-10.49</v>
      </c>
      <c r="W4521" s="11" t="str">
        <f t="shared" si="496"/>
        <v>UNDERPAYMENT</v>
      </c>
    </row>
    <row r="4522" spans="10:23" x14ac:dyDescent="0.2">
      <c r="J4522" s="11">
        <f t="shared" si="492"/>
        <v>0</v>
      </c>
      <c r="P4522" s="9" t="e">
        <f t="shared" si="490"/>
        <v>#DIV/0!</v>
      </c>
      <c r="Q4522" s="9" t="e">
        <f t="shared" si="491"/>
        <v>#DIV/0!</v>
      </c>
      <c r="T4522" s="11">
        <f t="shared" si="493"/>
        <v>10.49</v>
      </c>
      <c r="U4522" s="11">
        <f t="shared" si="494"/>
        <v>0</v>
      </c>
      <c r="V4522" s="11">
        <f t="shared" si="495"/>
        <v>-10.49</v>
      </c>
      <c r="W4522" s="11" t="str">
        <f t="shared" si="496"/>
        <v>UNDERPAYMENT</v>
      </c>
    </row>
    <row r="4523" spans="10:23" x14ac:dyDescent="0.2">
      <c r="J4523" s="11">
        <f t="shared" si="492"/>
        <v>0</v>
      </c>
      <c r="P4523" s="9" t="e">
        <f t="shared" si="490"/>
        <v>#DIV/0!</v>
      </c>
      <c r="Q4523" s="9" t="e">
        <f t="shared" si="491"/>
        <v>#DIV/0!</v>
      </c>
      <c r="T4523" s="11">
        <f t="shared" si="493"/>
        <v>10.49</v>
      </c>
      <c r="U4523" s="11">
        <f t="shared" si="494"/>
        <v>0</v>
      </c>
      <c r="V4523" s="11">
        <f t="shared" si="495"/>
        <v>-10.49</v>
      </c>
      <c r="W4523" s="11" t="str">
        <f t="shared" si="496"/>
        <v>UNDERPAYMENT</v>
      </c>
    </row>
    <row r="4524" spans="10:23" x14ac:dyDescent="0.2">
      <c r="J4524" s="11">
        <f t="shared" si="492"/>
        <v>0</v>
      </c>
      <c r="P4524" s="9" t="e">
        <f t="shared" si="490"/>
        <v>#DIV/0!</v>
      </c>
      <c r="Q4524" s="9" t="e">
        <f t="shared" si="491"/>
        <v>#DIV/0!</v>
      </c>
      <c r="T4524" s="11">
        <f t="shared" si="493"/>
        <v>10.49</v>
      </c>
      <c r="U4524" s="11">
        <f t="shared" si="494"/>
        <v>0</v>
      </c>
      <c r="V4524" s="11">
        <f t="shared" si="495"/>
        <v>-10.49</v>
      </c>
      <c r="W4524" s="11" t="str">
        <f t="shared" si="496"/>
        <v>UNDERPAYMENT</v>
      </c>
    </row>
    <row r="4525" spans="10:23" x14ac:dyDescent="0.2">
      <c r="J4525" s="11">
        <f t="shared" si="492"/>
        <v>0</v>
      </c>
      <c r="P4525" s="9" t="e">
        <f t="shared" si="490"/>
        <v>#DIV/0!</v>
      </c>
      <c r="Q4525" s="9" t="e">
        <f t="shared" si="491"/>
        <v>#DIV/0!</v>
      </c>
      <c r="T4525" s="11">
        <f t="shared" si="493"/>
        <v>10.49</v>
      </c>
      <c r="U4525" s="11">
        <f t="shared" si="494"/>
        <v>0</v>
      </c>
      <c r="V4525" s="11">
        <f t="shared" si="495"/>
        <v>-10.49</v>
      </c>
      <c r="W4525" s="11" t="str">
        <f t="shared" si="496"/>
        <v>UNDERPAYMENT</v>
      </c>
    </row>
    <row r="4526" spans="10:23" x14ac:dyDescent="0.2">
      <c r="J4526" s="11">
        <f t="shared" si="492"/>
        <v>0</v>
      </c>
      <c r="P4526" s="9" t="e">
        <f t="shared" si="490"/>
        <v>#DIV/0!</v>
      </c>
      <c r="Q4526" s="9" t="e">
        <f t="shared" si="491"/>
        <v>#DIV/0!</v>
      </c>
      <c r="T4526" s="11">
        <f t="shared" si="493"/>
        <v>10.49</v>
      </c>
      <c r="U4526" s="11">
        <f t="shared" si="494"/>
        <v>0</v>
      </c>
      <c r="V4526" s="11">
        <f t="shared" si="495"/>
        <v>-10.49</v>
      </c>
      <c r="W4526" s="11" t="str">
        <f t="shared" si="496"/>
        <v>UNDERPAYMENT</v>
      </c>
    </row>
    <row r="4527" spans="10:23" x14ac:dyDescent="0.2">
      <c r="J4527" s="11">
        <f t="shared" si="492"/>
        <v>0</v>
      </c>
      <c r="P4527" s="9" t="e">
        <f t="shared" si="490"/>
        <v>#DIV/0!</v>
      </c>
      <c r="Q4527" s="9" t="e">
        <f t="shared" si="491"/>
        <v>#DIV/0!</v>
      </c>
      <c r="T4527" s="11">
        <f t="shared" si="493"/>
        <v>10.49</v>
      </c>
      <c r="U4527" s="11">
        <f t="shared" si="494"/>
        <v>0</v>
      </c>
      <c r="V4527" s="11">
        <f t="shared" si="495"/>
        <v>-10.49</v>
      </c>
      <c r="W4527" s="11" t="str">
        <f t="shared" si="496"/>
        <v>UNDERPAYMENT</v>
      </c>
    </row>
    <row r="4528" spans="10:23" x14ac:dyDescent="0.2">
      <c r="J4528" s="11">
        <f t="shared" si="492"/>
        <v>0</v>
      </c>
      <c r="P4528" s="9" t="e">
        <f t="shared" si="490"/>
        <v>#DIV/0!</v>
      </c>
      <c r="Q4528" s="9" t="e">
        <f t="shared" si="491"/>
        <v>#DIV/0!</v>
      </c>
      <c r="T4528" s="11">
        <f t="shared" si="493"/>
        <v>10.49</v>
      </c>
      <c r="U4528" s="11">
        <f t="shared" si="494"/>
        <v>0</v>
      </c>
      <c r="V4528" s="11">
        <f t="shared" si="495"/>
        <v>-10.49</v>
      </c>
      <c r="W4528" s="11" t="str">
        <f t="shared" si="496"/>
        <v>UNDERPAYMENT</v>
      </c>
    </row>
    <row r="4529" spans="10:23" x14ac:dyDescent="0.2">
      <c r="J4529" s="11">
        <f t="shared" si="492"/>
        <v>0</v>
      </c>
      <c r="P4529" s="9" t="e">
        <f t="shared" si="490"/>
        <v>#DIV/0!</v>
      </c>
      <c r="Q4529" s="9" t="e">
        <f t="shared" si="491"/>
        <v>#DIV/0!</v>
      </c>
      <c r="T4529" s="11">
        <f t="shared" si="493"/>
        <v>10.49</v>
      </c>
      <c r="U4529" s="11">
        <f t="shared" si="494"/>
        <v>0</v>
      </c>
      <c r="V4529" s="11">
        <f t="shared" si="495"/>
        <v>-10.49</v>
      </c>
      <c r="W4529" s="11" t="str">
        <f t="shared" si="496"/>
        <v>UNDERPAYMENT</v>
      </c>
    </row>
    <row r="4530" spans="10:23" x14ac:dyDescent="0.2">
      <c r="J4530" s="11">
        <f t="shared" si="492"/>
        <v>0</v>
      </c>
      <c r="P4530" s="9" t="e">
        <f t="shared" si="490"/>
        <v>#DIV/0!</v>
      </c>
      <c r="Q4530" s="9" t="e">
        <f t="shared" si="491"/>
        <v>#DIV/0!</v>
      </c>
      <c r="T4530" s="11">
        <f t="shared" si="493"/>
        <v>10.49</v>
      </c>
      <c r="U4530" s="11">
        <f t="shared" si="494"/>
        <v>0</v>
      </c>
      <c r="V4530" s="11">
        <f t="shared" si="495"/>
        <v>-10.49</v>
      </c>
      <c r="W4530" s="11" t="str">
        <f t="shared" si="496"/>
        <v>UNDERPAYMENT</v>
      </c>
    </row>
    <row r="4531" spans="10:23" x14ac:dyDescent="0.2">
      <c r="J4531" s="11">
        <f t="shared" si="492"/>
        <v>0</v>
      </c>
      <c r="P4531" s="9" t="e">
        <f t="shared" si="490"/>
        <v>#DIV/0!</v>
      </c>
      <c r="Q4531" s="9" t="e">
        <f t="shared" si="491"/>
        <v>#DIV/0!</v>
      </c>
      <c r="T4531" s="11">
        <f t="shared" si="493"/>
        <v>10.49</v>
      </c>
      <c r="U4531" s="11">
        <f t="shared" si="494"/>
        <v>0</v>
      </c>
      <c r="V4531" s="11">
        <f t="shared" si="495"/>
        <v>-10.49</v>
      </c>
      <c r="W4531" s="11" t="str">
        <f t="shared" si="496"/>
        <v>UNDERPAYMENT</v>
      </c>
    </row>
    <row r="4532" spans="10:23" x14ac:dyDescent="0.2">
      <c r="J4532" s="11">
        <f t="shared" si="492"/>
        <v>0</v>
      </c>
      <c r="P4532" s="9" t="e">
        <f t="shared" si="490"/>
        <v>#DIV/0!</v>
      </c>
      <c r="Q4532" s="9" t="e">
        <f t="shared" si="491"/>
        <v>#DIV/0!</v>
      </c>
      <c r="T4532" s="11">
        <f t="shared" si="493"/>
        <v>10.49</v>
      </c>
      <c r="U4532" s="11">
        <f t="shared" si="494"/>
        <v>0</v>
      </c>
      <c r="V4532" s="11">
        <f t="shared" si="495"/>
        <v>-10.49</v>
      </c>
      <c r="W4532" s="11" t="str">
        <f t="shared" si="496"/>
        <v>UNDERPAYMENT</v>
      </c>
    </row>
    <row r="4533" spans="10:23" x14ac:dyDescent="0.2">
      <c r="J4533" s="11">
        <f t="shared" si="492"/>
        <v>0</v>
      </c>
      <c r="P4533" s="9" t="e">
        <f t="shared" si="490"/>
        <v>#DIV/0!</v>
      </c>
      <c r="Q4533" s="9" t="e">
        <f t="shared" si="491"/>
        <v>#DIV/0!</v>
      </c>
      <c r="T4533" s="11">
        <f t="shared" si="493"/>
        <v>10.49</v>
      </c>
      <c r="U4533" s="11">
        <f t="shared" si="494"/>
        <v>0</v>
      </c>
      <c r="V4533" s="11">
        <f t="shared" si="495"/>
        <v>-10.49</v>
      </c>
      <c r="W4533" s="11" t="str">
        <f t="shared" si="496"/>
        <v>UNDERPAYMENT</v>
      </c>
    </row>
    <row r="4534" spans="10:23" x14ac:dyDescent="0.2">
      <c r="J4534" s="11">
        <f t="shared" si="492"/>
        <v>0</v>
      </c>
      <c r="P4534" s="9" t="e">
        <f t="shared" si="490"/>
        <v>#DIV/0!</v>
      </c>
      <c r="Q4534" s="9" t="e">
        <f t="shared" si="491"/>
        <v>#DIV/0!</v>
      </c>
      <c r="T4534" s="11">
        <f t="shared" si="493"/>
        <v>10.49</v>
      </c>
      <c r="U4534" s="11">
        <f t="shared" si="494"/>
        <v>0</v>
      </c>
      <c r="V4534" s="11">
        <f t="shared" si="495"/>
        <v>-10.49</v>
      </c>
      <c r="W4534" s="11" t="str">
        <f t="shared" si="496"/>
        <v>UNDERPAYMENT</v>
      </c>
    </row>
    <row r="4535" spans="10:23" x14ac:dyDescent="0.2">
      <c r="J4535" s="11">
        <f t="shared" si="492"/>
        <v>0</v>
      </c>
      <c r="P4535" s="9" t="e">
        <f t="shared" si="490"/>
        <v>#DIV/0!</v>
      </c>
      <c r="Q4535" s="9" t="e">
        <f t="shared" si="491"/>
        <v>#DIV/0!</v>
      </c>
      <c r="T4535" s="11">
        <f t="shared" si="493"/>
        <v>10.49</v>
      </c>
      <c r="U4535" s="11">
        <f t="shared" si="494"/>
        <v>0</v>
      </c>
      <c r="V4535" s="11">
        <f t="shared" si="495"/>
        <v>-10.49</v>
      </c>
      <c r="W4535" s="11" t="str">
        <f t="shared" si="496"/>
        <v>UNDERPAYMENT</v>
      </c>
    </row>
    <row r="4536" spans="10:23" x14ac:dyDescent="0.2">
      <c r="J4536" s="11">
        <f t="shared" si="492"/>
        <v>0</v>
      </c>
      <c r="P4536" s="9" t="e">
        <f t="shared" si="490"/>
        <v>#DIV/0!</v>
      </c>
      <c r="Q4536" s="9" t="e">
        <f t="shared" si="491"/>
        <v>#DIV/0!</v>
      </c>
      <c r="T4536" s="11">
        <f t="shared" si="493"/>
        <v>10.49</v>
      </c>
      <c r="U4536" s="11">
        <f t="shared" si="494"/>
        <v>0</v>
      </c>
      <c r="V4536" s="11">
        <f t="shared" si="495"/>
        <v>-10.49</v>
      </c>
      <c r="W4536" s="11" t="str">
        <f t="shared" si="496"/>
        <v>UNDERPAYMENT</v>
      </c>
    </row>
    <row r="4537" spans="10:23" x14ac:dyDescent="0.2">
      <c r="J4537" s="11">
        <f t="shared" si="492"/>
        <v>0</v>
      </c>
      <c r="P4537" s="9" t="e">
        <f t="shared" si="490"/>
        <v>#DIV/0!</v>
      </c>
      <c r="Q4537" s="9" t="e">
        <f t="shared" si="491"/>
        <v>#DIV/0!</v>
      </c>
      <c r="T4537" s="11">
        <f t="shared" si="493"/>
        <v>10.49</v>
      </c>
      <c r="U4537" s="11">
        <f t="shared" si="494"/>
        <v>0</v>
      </c>
      <c r="V4537" s="11">
        <f t="shared" si="495"/>
        <v>-10.49</v>
      </c>
      <c r="W4537" s="11" t="str">
        <f t="shared" si="496"/>
        <v>UNDERPAYMENT</v>
      </c>
    </row>
    <row r="4538" spans="10:23" x14ac:dyDescent="0.2">
      <c r="J4538" s="11">
        <f t="shared" si="492"/>
        <v>0</v>
      </c>
      <c r="P4538" s="9" t="e">
        <f t="shared" si="490"/>
        <v>#DIV/0!</v>
      </c>
      <c r="Q4538" s="9" t="e">
        <f t="shared" si="491"/>
        <v>#DIV/0!</v>
      </c>
      <c r="T4538" s="11">
        <f t="shared" si="493"/>
        <v>10.49</v>
      </c>
      <c r="U4538" s="11">
        <f t="shared" si="494"/>
        <v>0</v>
      </c>
      <c r="V4538" s="11">
        <f t="shared" si="495"/>
        <v>-10.49</v>
      </c>
      <c r="W4538" s="11" t="str">
        <f t="shared" si="496"/>
        <v>UNDERPAYMENT</v>
      </c>
    </row>
    <row r="4539" spans="10:23" x14ac:dyDescent="0.2">
      <c r="J4539" s="11">
        <f t="shared" si="492"/>
        <v>0</v>
      </c>
      <c r="P4539" s="9" t="e">
        <f t="shared" si="490"/>
        <v>#DIV/0!</v>
      </c>
      <c r="Q4539" s="9" t="e">
        <f t="shared" si="491"/>
        <v>#DIV/0!</v>
      </c>
      <c r="T4539" s="11">
        <f t="shared" si="493"/>
        <v>10.49</v>
      </c>
      <c r="U4539" s="11">
        <f t="shared" si="494"/>
        <v>0</v>
      </c>
      <c r="V4539" s="11">
        <f t="shared" si="495"/>
        <v>-10.49</v>
      </c>
      <c r="W4539" s="11" t="str">
        <f t="shared" si="496"/>
        <v>UNDERPAYMENT</v>
      </c>
    </row>
    <row r="4540" spans="10:23" x14ac:dyDescent="0.2">
      <c r="J4540" s="11">
        <f t="shared" si="492"/>
        <v>0</v>
      </c>
      <c r="P4540" s="9" t="e">
        <f t="shared" si="490"/>
        <v>#DIV/0!</v>
      </c>
      <c r="Q4540" s="9" t="e">
        <f t="shared" si="491"/>
        <v>#DIV/0!</v>
      </c>
      <c r="T4540" s="11">
        <f t="shared" si="493"/>
        <v>10.49</v>
      </c>
      <c r="U4540" s="11">
        <f t="shared" si="494"/>
        <v>0</v>
      </c>
      <c r="V4540" s="11">
        <f t="shared" si="495"/>
        <v>-10.49</v>
      </c>
      <c r="W4540" s="11" t="str">
        <f t="shared" si="496"/>
        <v>UNDERPAYMENT</v>
      </c>
    </row>
    <row r="4541" spans="10:23" x14ac:dyDescent="0.2">
      <c r="J4541" s="11">
        <f t="shared" si="492"/>
        <v>0</v>
      </c>
      <c r="P4541" s="9" t="e">
        <f t="shared" si="490"/>
        <v>#DIV/0!</v>
      </c>
      <c r="Q4541" s="9" t="e">
        <f t="shared" si="491"/>
        <v>#DIV/0!</v>
      </c>
      <c r="T4541" s="11">
        <f t="shared" si="493"/>
        <v>10.49</v>
      </c>
      <c r="U4541" s="11">
        <f t="shared" si="494"/>
        <v>0</v>
      </c>
      <c r="V4541" s="11">
        <f t="shared" si="495"/>
        <v>-10.49</v>
      </c>
      <c r="W4541" s="11" t="str">
        <f t="shared" si="496"/>
        <v>UNDERPAYMENT</v>
      </c>
    </row>
    <row r="4542" spans="10:23" x14ac:dyDescent="0.2">
      <c r="J4542" s="11">
        <f t="shared" si="492"/>
        <v>0</v>
      </c>
      <c r="P4542" s="9" t="e">
        <f t="shared" si="490"/>
        <v>#DIV/0!</v>
      </c>
      <c r="Q4542" s="9" t="e">
        <f t="shared" si="491"/>
        <v>#DIV/0!</v>
      </c>
      <c r="T4542" s="11">
        <f t="shared" si="493"/>
        <v>10.49</v>
      </c>
      <c r="U4542" s="11">
        <f t="shared" si="494"/>
        <v>0</v>
      </c>
      <c r="V4542" s="11">
        <f t="shared" si="495"/>
        <v>-10.49</v>
      </c>
      <c r="W4542" s="11" t="str">
        <f t="shared" si="496"/>
        <v>UNDERPAYMENT</v>
      </c>
    </row>
    <row r="4543" spans="10:23" x14ac:dyDescent="0.2">
      <c r="J4543" s="11">
        <f t="shared" si="492"/>
        <v>0</v>
      </c>
      <c r="P4543" s="9" t="e">
        <f t="shared" si="490"/>
        <v>#DIV/0!</v>
      </c>
      <c r="Q4543" s="9" t="e">
        <f t="shared" si="491"/>
        <v>#DIV/0!</v>
      </c>
      <c r="T4543" s="11">
        <f t="shared" si="493"/>
        <v>10.49</v>
      </c>
      <c r="U4543" s="11">
        <f t="shared" si="494"/>
        <v>0</v>
      </c>
      <c r="V4543" s="11">
        <f t="shared" si="495"/>
        <v>-10.49</v>
      </c>
      <c r="W4543" s="11" t="str">
        <f t="shared" si="496"/>
        <v>UNDERPAYMENT</v>
      </c>
    </row>
    <row r="4544" spans="10:23" x14ac:dyDescent="0.2">
      <c r="J4544" s="11">
        <f t="shared" si="492"/>
        <v>0</v>
      </c>
      <c r="P4544" s="9" t="e">
        <f t="shared" si="490"/>
        <v>#DIV/0!</v>
      </c>
      <c r="Q4544" s="9" t="e">
        <f t="shared" si="491"/>
        <v>#DIV/0!</v>
      </c>
      <c r="T4544" s="11">
        <f t="shared" si="493"/>
        <v>10.49</v>
      </c>
      <c r="U4544" s="11">
        <f t="shared" si="494"/>
        <v>0</v>
      </c>
      <c r="V4544" s="11">
        <f t="shared" si="495"/>
        <v>-10.49</v>
      </c>
      <c r="W4544" s="11" t="str">
        <f t="shared" si="496"/>
        <v>UNDERPAYMENT</v>
      </c>
    </row>
    <row r="4545" spans="10:23" x14ac:dyDescent="0.2">
      <c r="J4545" s="11">
        <f t="shared" si="492"/>
        <v>0</v>
      </c>
      <c r="P4545" s="9" t="e">
        <f t="shared" si="490"/>
        <v>#DIV/0!</v>
      </c>
      <c r="Q4545" s="9" t="e">
        <f t="shared" si="491"/>
        <v>#DIV/0!</v>
      </c>
      <c r="T4545" s="11">
        <f t="shared" si="493"/>
        <v>10.49</v>
      </c>
      <c r="U4545" s="11">
        <f t="shared" si="494"/>
        <v>0</v>
      </c>
      <c r="V4545" s="11">
        <f t="shared" si="495"/>
        <v>-10.49</v>
      </c>
      <c r="W4545" s="11" t="str">
        <f t="shared" si="496"/>
        <v>UNDERPAYMENT</v>
      </c>
    </row>
    <row r="4546" spans="10:23" x14ac:dyDescent="0.2">
      <c r="J4546" s="11">
        <f t="shared" si="492"/>
        <v>0</v>
      </c>
      <c r="P4546" s="9" t="e">
        <f t="shared" si="490"/>
        <v>#DIV/0!</v>
      </c>
      <c r="Q4546" s="9" t="e">
        <f t="shared" si="491"/>
        <v>#DIV/0!</v>
      </c>
      <c r="T4546" s="11">
        <f t="shared" si="493"/>
        <v>10.49</v>
      </c>
      <c r="U4546" s="11">
        <f t="shared" si="494"/>
        <v>0</v>
      </c>
      <c r="V4546" s="11">
        <f t="shared" si="495"/>
        <v>-10.49</v>
      </c>
      <c r="W4546" s="11" t="str">
        <f t="shared" si="496"/>
        <v>UNDERPAYMENT</v>
      </c>
    </row>
    <row r="4547" spans="10:23" x14ac:dyDescent="0.2">
      <c r="J4547" s="11">
        <f t="shared" si="492"/>
        <v>0</v>
      </c>
      <c r="P4547" s="9" t="e">
        <f t="shared" si="490"/>
        <v>#DIV/0!</v>
      </c>
      <c r="Q4547" s="9" t="e">
        <f t="shared" si="491"/>
        <v>#DIV/0!</v>
      </c>
      <c r="T4547" s="11">
        <f t="shared" si="493"/>
        <v>10.49</v>
      </c>
      <c r="U4547" s="11">
        <f t="shared" si="494"/>
        <v>0</v>
      </c>
      <c r="V4547" s="11">
        <f t="shared" si="495"/>
        <v>-10.49</v>
      </c>
      <c r="W4547" s="11" t="str">
        <f t="shared" si="496"/>
        <v>UNDERPAYMENT</v>
      </c>
    </row>
    <row r="4548" spans="10:23" x14ac:dyDescent="0.2">
      <c r="J4548" s="11">
        <f t="shared" si="492"/>
        <v>0</v>
      </c>
      <c r="P4548" s="9" t="e">
        <f t="shared" si="490"/>
        <v>#DIV/0!</v>
      </c>
      <c r="Q4548" s="9" t="e">
        <f t="shared" si="491"/>
        <v>#DIV/0!</v>
      </c>
      <c r="T4548" s="11">
        <f t="shared" si="493"/>
        <v>10.49</v>
      </c>
      <c r="U4548" s="11">
        <f t="shared" si="494"/>
        <v>0</v>
      </c>
      <c r="V4548" s="11">
        <f t="shared" si="495"/>
        <v>-10.49</v>
      </c>
      <c r="W4548" s="11" t="str">
        <f t="shared" si="496"/>
        <v>UNDERPAYMENT</v>
      </c>
    </row>
    <row r="4549" spans="10:23" x14ac:dyDescent="0.2">
      <c r="J4549" s="11">
        <f t="shared" si="492"/>
        <v>0</v>
      </c>
      <c r="P4549" s="9" t="e">
        <f t="shared" si="490"/>
        <v>#DIV/0!</v>
      </c>
      <c r="Q4549" s="9" t="e">
        <f t="shared" si="491"/>
        <v>#DIV/0!</v>
      </c>
      <c r="T4549" s="11">
        <f t="shared" si="493"/>
        <v>10.49</v>
      </c>
      <c r="U4549" s="11">
        <f t="shared" si="494"/>
        <v>0</v>
      </c>
      <c r="V4549" s="11">
        <f t="shared" si="495"/>
        <v>-10.49</v>
      </c>
      <c r="W4549" s="11" t="str">
        <f t="shared" si="496"/>
        <v>UNDERPAYMENT</v>
      </c>
    </row>
    <row r="4550" spans="10:23" x14ac:dyDescent="0.2">
      <c r="J4550" s="11">
        <f t="shared" si="492"/>
        <v>0</v>
      </c>
      <c r="P4550" s="9" t="e">
        <f t="shared" si="490"/>
        <v>#DIV/0!</v>
      </c>
      <c r="Q4550" s="9" t="e">
        <f t="shared" si="491"/>
        <v>#DIV/0!</v>
      </c>
      <c r="T4550" s="11">
        <f t="shared" si="493"/>
        <v>10.49</v>
      </c>
      <c r="U4550" s="11">
        <f t="shared" si="494"/>
        <v>0</v>
      </c>
      <c r="V4550" s="11">
        <f t="shared" si="495"/>
        <v>-10.49</v>
      </c>
      <c r="W4550" s="11" t="str">
        <f t="shared" si="496"/>
        <v>UNDERPAYMENT</v>
      </c>
    </row>
    <row r="4551" spans="10:23" x14ac:dyDescent="0.2">
      <c r="J4551" s="11">
        <f t="shared" si="492"/>
        <v>0</v>
      </c>
      <c r="P4551" s="9" t="e">
        <f t="shared" ref="P4551:P4614" si="497">IF(((H4551*E4551)+(M4551-L4551)-(N4551*E4551))/(N4551*E4551) &lt;=0,((H4551*E4551)+(M4551-L4551)-(N4551*E4551))/(N4551*E4551),"")</f>
        <v>#DIV/0!</v>
      </c>
      <c r="Q4551" s="9" t="e">
        <f t="shared" ref="Q4551:Q4614" si="498">IF(((H4551*E4551)+(M4551-L4551)-(N4551*E4551))/(N4551*E4551) &gt;0,((H4551*E4551)+(M4551-L4551)-(N4551*E4551))/(N4551*E4551),"")</f>
        <v>#DIV/0!</v>
      </c>
      <c r="T4551" s="11">
        <f t="shared" si="493"/>
        <v>10.49</v>
      </c>
      <c r="U4551" s="11">
        <f t="shared" si="494"/>
        <v>0</v>
      </c>
      <c r="V4551" s="11">
        <f t="shared" si="495"/>
        <v>-10.49</v>
      </c>
      <c r="W4551" s="11" t="str">
        <f t="shared" si="496"/>
        <v>UNDERPAYMENT</v>
      </c>
    </row>
    <row r="4552" spans="10:23" x14ac:dyDescent="0.2">
      <c r="J4552" s="11">
        <f t="shared" ref="J4552:J4615" si="499">K4552+L4552</f>
        <v>0</v>
      </c>
      <c r="P4552" s="9" t="e">
        <f t="shared" si="497"/>
        <v>#DIV/0!</v>
      </c>
      <c r="Q4552" s="9" t="e">
        <f t="shared" si="498"/>
        <v>#DIV/0!</v>
      </c>
      <c r="T4552" s="11">
        <f t="shared" ref="T4552:T4615" si="500">(N4552*E4552)+10.49</f>
        <v>10.49</v>
      </c>
      <c r="U4552" s="11">
        <f t="shared" ref="U4552:U4615" si="501">(H4552*E4552)+K4552+M4552</f>
        <v>0</v>
      </c>
      <c r="V4552" s="11">
        <f t="shared" ref="V4552:V4615" si="502">U4552-T4552</f>
        <v>-10.49</v>
      </c>
      <c r="W4552" s="11" t="str">
        <f t="shared" ref="W4552:W4615" si="503">IF(V4552 &lt;= -0.01, "UNDERPAYMENT", "COMPLIANT")</f>
        <v>UNDERPAYMENT</v>
      </c>
    </row>
    <row r="4553" spans="10:23" x14ac:dyDescent="0.2">
      <c r="J4553" s="11">
        <f t="shared" si="499"/>
        <v>0</v>
      </c>
      <c r="P4553" s="9" t="e">
        <f t="shared" si="497"/>
        <v>#DIV/0!</v>
      </c>
      <c r="Q4553" s="9" t="e">
        <f t="shared" si="498"/>
        <v>#DIV/0!</v>
      </c>
      <c r="T4553" s="11">
        <f t="shared" si="500"/>
        <v>10.49</v>
      </c>
      <c r="U4553" s="11">
        <f t="shared" si="501"/>
        <v>0</v>
      </c>
      <c r="V4553" s="11">
        <f t="shared" si="502"/>
        <v>-10.49</v>
      </c>
      <c r="W4553" s="11" t="str">
        <f t="shared" si="503"/>
        <v>UNDERPAYMENT</v>
      </c>
    </row>
    <row r="4554" spans="10:23" x14ac:dyDescent="0.2">
      <c r="J4554" s="11">
        <f t="shared" si="499"/>
        <v>0</v>
      </c>
      <c r="P4554" s="9" t="e">
        <f t="shared" si="497"/>
        <v>#DIV/0!</v>
      </c>
      <c r="Q4554" s="9" t="e">
        <f t="shared" si="498"/>
        <v>#DIV/0!</v>
      </c>
      <c r="T4554" s="11">
        <f t="shared" si="500"/>
        <v>10.49</v>
      </c>
      <c r="U4554" s="11">
        <f t="shared" si="501"/>
        <v>0</v>
      </c>
      <c r="V4554" s="11">
        <f t="shared" si="502"/>
        <v>-10.49</v>
      </c>
      <c r="W4554" s="11" t="str">
        <f t="shared" si="503"/>
        <v>UNDERPAYMENT</v>
      </c>
    </row>
    <row r="4555" spans="10:23" x14ac:dyDescent="0.2">
      <c r="J4555" s="11">
        <f t="shared" si="499"/>
        <v>0</v>
      </c>
      <c r="P4555" s="9" t="e">
        <f t="shared" si="497"/>
        <v>#DIV/0!</v>
      </c>
      <c r="Q4555" s="9" t="e">
        <f t="shared" si="498"/>
        <v>#DIV/0!</v>
      </c>
      <c r="T4555" s="11">
        <f t="shared" si="500"/>
        <v>10.49</v>
      </c>
      <c r="U4555" s="11">
        <f t="shared" si="501"/>
        <v>0</v>
      </c>
      <c r="V4555" s="11">
        <f t="shared" si="502"/>
        <v>-10.49</v>
      </c>
      <c r="W4555" s="11" t="str">
        <f t="shared" si="503"/>
        <v>UNDERPAYMENT</v>
      </c>
    </row>
    <row r="4556" spans="10:23" x14ac:dyDescent="0.2">
      <c r="J4556" s="11">
        <f t="shared" si="499"/>
        <v>0</v>
      </c>
      <c r="P4556" s="9" t="e">
        <f t="shared" si="497"/>
        <v>#DIV/0!</v>
      </c>
      <c r="Q4556" s="9" t="e">
        <f t="shared" si="498"/>
        <v>#DIV/0!</v>
      </c>
      <c r="T4556" s="11">
        <f t="shared" si="500"/>
        <v>10.49</v>
      </c>
      <c r="U4556" s="11">
        <f t="shared" si="501"/>
        <v>0</v>
      </c>
      <c r="V4556" s="11">
        <f t="shared" si="502"/>
        <v>-10.49</v>
      </c>
      <c r="W4556" s="11" t="str">
        <f t="shared" si="503"/>
        <v>UNDERPAYMENT</v>
      </c>
    </row>
    <row r="4557" spans="10:23" x14ac:dyDescent="0.2">
      <c r="J4557" s="11">
        <f t="shared" si="499"/>
        <v>0</v>
      </c>
      <c r="P4557" s="9" t="e">
        <f t="shared" si="497"/>
        <v>#DIV/0!</v>
      </c>
      <c r="Q4557" s="9" t="e">
        <f t="shared" si="498"/>
        <v>#DIV/0!</v>
      </c>
      <c r="T4557" s="11">
        <f t="shared" si="500"/>
        <v>10.49</v>
      </c>
      <c r="U4557" s="11">
        <f t="shared" si="501"/>
        <v>0</v>
      </c>
      <c r="V4557" s="11">
        <f t="shared" si="502"/>
        <v>-10.49</v>
      </c>
      <c r="W4557" s="11" t="str">
        <f t="shared" si="503"/>
        <v>UNDERPAYMENT</v>
      </c>
    </row>
    <row r="4558" spans="10:23" x14ac:dyDescent="0.2">
      <c r="J4558" s="11">
        <f t="shared" si="499"/>
        <v>0</v>
      </c>
      <c r="P4558" s="9" t="e">
        <f t="shared" si="497"/>
        <v>#DIV/0!</v>
      </c>
      <c r="Q4558" s="9" t="e">
        <f t="shared" si="498"/>
        <v>#DIV/0!</v>
      </c>
      <c r="T4558" s="11">
        <f t="shared" si="500"/>
        <v>10.49</v>
      </c>
      <c r="U4558" s="11">
        <f t="shared" si="501"/>
        <v>0</v>
      </c>
      <c r="V4558" s="11">
        <f t="shared" si="502"/>
        <v>-10.49</v>
      </c>
      <c r="W4558" s="11" t="str">
        <f t="shared" si="503"/>
        <v>UNDERPAYMENT</v>
      </c>
    </row>
    <row r="4559" spans="10:23" x14ac:dyDescent="0.2">
      <c r="J4559" s="11">
        <f t="shared" si="499"/>
        <v>0</v>
      </c>
      <c r="P4559" s="9" t="e">
        <f t="shared" si="497"/>
        <v>#DIV/0!</v>
      </c>
      <c r="Q4559" s="9" t="e">
        <f t="shared" si="498"/>
        <v>#DIV/0!</v>
      </c>
      <c r="T4559" s="11">
        <f t="shared" si="500"/>
        <v>10.49</v>
      </c>
      <c r="U4559" s="11">
        <f t="shared" si="501"/>
        <v>0</v>
      </c>
      <c r="V4559" s="11">
        <f t="shared" si="502"/>
        <v>-10.49</v>
      </c>
      <c r="W4559" s="11" t="str">
        <f t="shared" si="503"/>
        <v>UNDERPAYMENT</v>
      </c>
    </row>
    <row r="4560" spans="10:23" x14ac:dyDescent="0.2">
      <c r="J4560" s="11">
        <f t="shared" si="499"/>
        <v>0</v>
      </c>
      <c r="P4560" s="9" t="e">
        <f t="shared" si="497"/>
        <v>#DIV/0!</v>
      </c>
      <c r="Q4560" s="9" t="e">
        <f t="shared" si="498"/>
        <v>#DIV/0!</v>
      </c>
      <c r="T4560" s="11">
        <f t="shared" si="500"/>
        <v>10.49</v>
      </c>
      <c r="U4560" s="11">
        <f t="shared" si="501"/>
        <v>0</v>
      </c>
      <c r="V4560" s="11">
        <f t="shared" si="502"/>
        <v>-10.49</v>
      </c>
      <c r="W4560" s="11" t="str">
        <f t="shared" si="503"/>
        <v>UNDERPAYMENT</v>
      </c>
    </row>
    <row r="4561" spans="10:23" x14ac:dyDescent="0.2">
      <c r="J4561" s="11">
        <f t="shared" si="499"/>
        <v>0</v>
      </c>
      <c r="P4561" s="9" t="e">
        <f t="shared" si="497"/>
        <v>#DIV/0!</v>
      </c>
      <c r="Q4561" s="9" t="e">
        <f t="shared" si="498"/>
        <v>#DIV/0!</v>
      </c>
      <c r="T4561" s="11">
        <f t="shared" si="500"/>
        <v>10.49</v>
      </c>
      <c r="U4561" s="11">
        <f t="shared" si="501"/>
        <v>0</v>
      </c>
      <c r="V4561" s="11">
        <f t="shared" si="502"/>
        <v>-10.49</v>
      </c>
      <c r="W4561" s="11" t="str">
        <f t="shared" si="503"/>
        <v>UNDERPAYMENT</v>
      </c>
    </row>
    <row r="4562" spans="10:23" x14ac:dyDescent="0.2">
      <c r="J4562" s="11">
        <f t="shared" si="499"/>
        <v>0</v>
      </c>
      <c r="P4562" s="9" t="e">
        <f t="shared" si="497"/>
        <v>#DIV/0!</v>
      </c>
      <c r="Q4562" s="9" t="e">
        <f t="shared" si="498"/>
        <v>#DIV/0!</v>
      </c>
      <c r="T4562" s="11">
        <f t="shared" si="500"/>
        <v>10.49</v>
      </c>
      <c r="U4562" s="11">
        <f t="shared" si="501"/>
        <v>0</v>
      </c>
      <c r="V4562" s="11">
        <f t="shared" si="502"/>
        <v>-10.49</v>
      </c>
      <c r="W4562" s="11" t="str">
        <f t="shared" si="503"/>
        <v>UNDERPAYMENT</v>
      </c>
    </row>
    <row r="4563" spans="10:23" x14ac:dyDescent="0.2">
      <c r="J4563" s="11">
        <f t="shared" si="499"/>
        <v>0</v>
      </c>
      <c r="P4563" s="9" t="e">
        <f t="shared" si="497"/>
        <v>#DIV/0!</v>
      </c>
      <c r="Q4563" s="9" t="e">
        <f t="shared" si="498"/>
        <v>#DIV/0!</v>
      </c>
      <c r="T4563" s="11">
        <f t="shared" si="500"/>
        <v>10.49</v>
      </c>
      <c r="U4563" s="11">
        <f t="shared" si="501"/>
        <v>0</v>
      </c>
      <c r="V4563" s="11">
        <f t="shared" si="502"/>
        <v>-10.49</v>
      </c>
      <c r="W4563" s="11" t="str">
        <f t="shared" si="503"/>
        <v>UNDERPAYMENT</v>
      </c>
    </row>
    <row r="4564" spans="10:23" x14ac:dyDescent="0.2">
      <c r="J4564" s="11">
        <f t="shared" si="499"/>
        <v>0</v>
      </c>
      <c r="P4564" s="9" t="e">
        <f t="shared" si="497"/>
        <v>#DIV/0!</v>
      </c>
      <c r="Q4564" s="9" t="e">
        <f t="shared" si="498"/>
        <v>#DIV/0!</v>
      </c>
      <c r="T4564" s="11">
        <f t="shared" si="500"/>
        <v>10.49</v>
      </c>
      <c r="U4564" s="11">
        <f t="shared" si="501"/>
        <v>0</v>
      </c>
      <c r="V4564" s="11">
        <f t="shared" si="502"/>
        <v>-10.49</v>
      </c>
      <c r="W4564" s="11" t="str">
        <f t="shared" si="503"/>
        <v>UNDERPAYMENT</v>
      </c>
    </row>
    <row r="4565" spans="10:23" x14ac:dyDescent="0.2">
      <c r="J4565" s="11">
        <f t="shared" si="499"/>
        <v>0</v>
      </c>
      <c r="P4565" s="9" t="e">
        <f t="shared" si="497"/>
        <v>#DIV/0!</v>
      </c>
      <c r="Q4565" s="9" t="e">
        <f t="shared" si="498"/>
        <v>#DIV/0!</v>
      </c>
      <c r="T4565" s="11">
        <f t="shared" si="500"/>
        <v>10.49</v>
      </c>
      <c r="U4565" s="11">
        <f t="shared" si="501"/>
        <v>0</v>
      </c>
      <c r="V4565" s="11">
        <f t="shared" si="502"/>
        <v>-10.49</v>
      </c>
      <c r="W4565" s="11" t="str">
        <f t="shared" si="503"/>
        <v>UNDERPAYMENT</v>
      </c>
    </row>
    <row r="4566" spans="10:23" x14ac:dyDescent="0.2">
      <c r="J4566" s="11">
        <f t="shared" si="499"/>
        <v>0</v>
      </c>
      <c r="P4566" s="9" t="e">
        <f t="shared" si="497"/>
        <v>#DIV/0!</v>
      </c>
      <c r="Q4566" s="9" t="e">
        <f t="shared" si="498"/>
        <v>#DIV/0!</v>
      </c>
      <c r="T4566" s="11">
        <f t="shared" si="500"/>
        <v>10.49</v>
      </c>
      <c r="U4566" s="11">
        <f t="shared" si="501"/>
        <v>0</v>
      </c>
      <c r="V4566" s="11">
        <f t="shared" si="502"/>
        <v>-10.49</v>
      </c>
      <c r="W4566" s="11" t="str">
        <f t="shared" si="503"/>
        <v>UNDERPAYMENT</v>
      </c>
    </row>
    <row r="4567" spans="10:23" x14ac:dyDescent="0.2">
      <c r="J4567" s="11">
        <f t="shared" si="499"/>
        <v>0</v>
      </c>
      <c r="P4567" s="9" t="e">
        <f t="shared" si="497"/>
        <v>#DIV/0!</v>
      </c>
      <c r="Q4567" s="9" t="e">
        <f t="shared" si="498"/>
        <v>#DIV/0!</v>
      </c>
      <c r="T4567" s="11">
        <f t="shared" si="500"/>
        <v>10.49</v>
      </c>
      <c r="U4567" s="11">
        <f t="shared" si="501"/>
        <v>0</v>
      </c>
      <c r="V4567" s="11">
        <f t="shared" si="502"/>
        <v>-10.49</v>
      </c>
      <c r="W4567" s="11" t="str">
        <f t="shared" si="503"/>
        <v>UNDERPAYMENT</v>
      </c>
    </row>
    <row r="4568" spans="10:23" x14ac:dyDescent="0.2">
      <c r="J4568" s="11">
        <f t="shared" si="499"/>
        <v>0</v>
      </c>
      <c r="P4568" s="9" t="e">
        <f t="shared" si="497"/>
        <v>#DIV/0!</v>
      </c>
      <c r="Q4568" s="9" t="e">
        <f t="shared" si="498"/>
        <v>#DIV/0!</v>
      </c>
      <c r="T4568" s="11">
        <f t="shared" si="500"/>
        <v>10.49</v>
      </c>
      <c r="U4568" s="11">
        <f t="shared" si="501"/>
        <v>0</v>
      </c>
      <c r="V4568" s="11">
        <f t="shared" si="502"/>
        <v>-10.49</v>
      </c>
      <c r="W4568" s="11" t="str">
        <f t="shared" si="503"/>
        <v>UNDERPAYMENT</v>
      </c>
    </row>
    <row r="4569" spans="10:23" x14ac:dyDescent="0.2">
      <c r="J4569" s="11">
        <f t="shared" si="499"/>
        <v>0</v>
      </c>
      <c r="P4569" s="9" t="e">
        <f t="shared" si="497"/>
        <v>#DIV/0!</v>
      </c>
      <c r="Q4569" s="9" t="e">
        <f t="shared" si="498"/>
        <v>#DIV/0!</v>
      </c>
      <c r="T4569" s="11">
        <f t="shared" si="500"/>
        <v>10.49</v>
      </c>
      <c r="U4569" s="11">
        <f t="shared" si="501"/>
        <v>0</v>
      </c>
      <c r="V4569" s="11">
        <f t="shared" si="502"/>
        <v>-10.49</v>
      </c>
      <c r="W4569" s="11" t="str">
        <f t="shared" si="503"/>
        <v>UNDERPAYMENT</v>
      </c>
    </row>
    <row r="4570" spans="10:23" x14ac:dyDescent="0.2">
      <c r="J4570" s="11">
        <f t="shared" si="499"/>
        <v>0</v>
      </c>
      <c r="P4570" s="9" t="e">
        <f t="shared" si="497"/>
        <v>#DIV/0!</v>
      </c>
      <c r="Q4570" s="9" t="e">
        <f t="shared" si="498"/>
        <v>#DIV/0!</v>
      </c>
      <c r="T4570" s="11">
        <f t="shared" si="500"/>
        <v>10.49</v>
      </c>
      <c r="U4570" s="11">
        <f t="shared" si="501"/>
        <v>0</v>
      </c>
      <c r="V4570" s="11">
        <f t="shared" si="502"/>
        <v>-10.49</v>
      </c>
      <c r="W4570" s="11" t="str">
        <f t="shared" si="503"/>
        <v>UNDERPAYMENT</v>
      </c>
    </row>
    <row r="4571" spans="10:23" x14ac:dyDescent="0.2">
      <c r="J4571" s="11">
        <f t="shared" si="499"/>
        <v>0</v>
      </c>
      <c r="P4571" s="9" t="e">
        <f t="shared" si="497"/>
        <v>#DIV/0!</v>
      </c>
      <c r="Q4571" s="9" t="e">
        <f t="shared" si="498"/>
        <v>#DIV/0!</v>
      </c>
      <c r="T4571" s="11">
        <f t="shared" si="500"/>
        <v>10.49</v>
      </c>
      <c r="U4571" s="11">
        <f t="shared" si="501"/>
        <v>0</v>
      </c>
      <c r="V4571" s="11">
        <f t="shared" si="502"/>
        <v>-10.49</v>
      </c>
      <c r="W4571" s="11" t="str">
        <f t="shared" si="503"/>
        <v>UNDERPAYMENT</v>
      </c>
    </row>
    <row r="4572" spans="10:23" x14ac:dyDescent="0.2">
      <c r="J4572" s="11">
        <f t="shared" si="499"/>
        <v>0</v>
      </c>
      <c r="P4572" s="9" t="e">
        <f t="shared" si="497"/>
        <v>#DIV/0!</v>
      </c>
      <c r="Q4572" s="9" t="e">
        <f t="shared" si="498"/>
        <v>#DIV/0!</v>
      </c>
      <c r="T4572" s="11">
        <f t="shared" si="500"/>
        <v>10.49</v>
      </c>
      <c r="U4572" s="11">
        <f t="shared" si="501"/>
        <v>0</v>
      </c>
      <c r="V4572" s="11">
        <f t="shared" si="502"/>
        <v>-10.49</v>
      </c>
      <c r="W4572" s="11" t="str">
        <f t="shared" si="503"/>
        <v>UNDERPAYMENT</v>
      </c>
    </row>
    <row r="4573" spans="10:23" x14ac:dyDescent="0.2">
      <c r="J4573" s="11">
        <f t="shared" si="499"/>
        <v>0</v>
      </c>
      <c r="P4573" s="9" t="e">
        <f t="shared" si="497"/>
        <v>#DIV/0!</v>
      </c>
      <c r="Q4573" s="9" t="e">
        <f t="shared" si="498"/>
        <v>#DIV/0!</v>
      </c>
      <c r="T4573" s="11">
        <f t="shared" si="500"/>
        <v>10.49</v>
      </c>
      <c r="U4573" s="11">
        <f t="shared" si="501"/>
        <v>0</v>
      </c>
      <c r="V4573" s="11">
        <f t="shared" si="502"/>
        <v>-10.49</v>
      </c>
      <c r="W4573" s="11" t="str">
        <f t="shared" si="503"/>
        <v>UNDERPAYMENT</v>
      </c>
    </row>
    <row r="4574" spans="10:23" x14ac:dyDescent="0.2">
      <c r="J4574" s="11">
        <f t="shared" si="499"/>
        <v>0</v>
      </c>
      <c r="P4574" s="9" t="e">
        <f t="shared" si="497"/>
        <v>#DIV/0!</v>
      </c>
      <c r="Q4574" s="9" t="e">
        <f t="shared" si="498"/>
        <v>#DIV/0!</v>
      </c>
      <c r="T4574" s="11">
        <f t="shared" si="500"/>
        <v>10.49</v>
      </c>
      <c r="U4574" s="11">
        <f t="shared" si="501"/>
        <v>0</v>
      </c>
      <c r="V4574" s="11">
        <f t="shared" si="502"/>
        <v>-10.49</v>
      </c>
      <c r="W4574" s="11" t="str">
        <f t="shared" si="503"/>
        <v>UNDERPAYMENT</v>
      </c>
    </row>
    <row r="4575" spans="10:23" x14ac:dyDescent="0.2">
      <c r="J4575" s="11">
        <f t="shared" si="499"/>
        <v>0</v>
      </c>
      <c r="P4575" s="9" t="e">
        <f t="shared" si="497"/>
        <v>#DIV/0!</v>
      </c>
      <c r="Q4575" s="9" t="e">
        <f t="shared" si="498"/>
        <v>#DIV/0!</v>
      </c>
      <c r="T4575" s="11">
        <f t="shared" si="500"/>
        <v>10.49</v>
      </c>
      <c r="U4575" s="11">
        <f t="shared" si="501"/>
        <v>0</v>
      </c>
      <c r="V4575" s="11">
        <f t="shared" si="502"/>
        <v>-10.49</v>
      </c>
      <c r="W4575" s="11" t="str">
        <f t="shared" si="503"/>
        <v>UNDERPAYMENT</v>
      </c>
    </row>
    <row r="4576" spans="10:23" x14ac:dyDescent="0.2">
      <c r="J4576" s="11">
        <f t="shared" si="499"/>
        <v>0</v>
      </c>
      <c r="P4576" s="9" t="e">
        <f t="shared" si="497"/>
        <v>#DIV/0!</v>
      </c>
      <c r="Q4576" s="9" t="e">
        <f t="shared" si="498"/>
        <v>#DIV/0!</v>
      </c>
      <c r="T4576" s="11">
        <f t="shared" si="500"/>
        <v>10.49</v>
      </c>
      <c r="U4576" s="11">
        <f t="shared" si="501"/>
        <v>0</v>
      </c>
      <c r="V4576" s="11">
        <f t="shared" si="502"/>
        <v>-10.49</v>
      </c>
      <c r="W4576" s="11" t="str">
        <f t="shared" si="503"/>
        <v>UNDERPAYMENT</v>
      </c>
    </row>
    <row r="4577" spans="10:23" x14ac:dyDescent="0.2">
      <c r="J4577" s="11">
        <f t="shared" si="499"/>
        <v>0</v>
      </c>
      <c r="P4577" s="9" t="e">
        <f t="shared" si="497"/>
        <v>#DIV/0!</v>
      </c>
      <c r="Q4577" s="9" t="e">
        <f t="shared" si="498"/>
        <v>#DIV/0!</v>
      </c>
      <c r="T4577" s="11">
        <f t="shared" si="500"/>
        <v>10.49</v>
      </c>
      <c r="U4577" s="11">
        <f t="shared" si="501"/>
        <v>0</v>
      </c>
      <c r="V4577" s="11">
        <f t="shared" si="502"/>
        <v>-10.49</v>
      </c>
      <c r="W4577" s="11" t="str">
        <f t="shared" si="503"/>
        <v>UNDERPAYMENT</v>
      </c>
    </row>
    <row r="4578" spans="10:23" x14ac:dyDescent="0.2">
      <c r="J4578" s="11">
        <f t="shared" si="499"/>
        <v>0</v>
      </c>
      <c r="P4578" s="9" t="e">
        <f t="shared" si="497"/>
        <v>#DIV/0!</v>
      </c>
      <c r="Q4578" s="9" t="e">
        <f t="shared" si="498"/>
        <v>#DIV/0!</v>
      </c>
      <c r="T4578" s="11">
        <f t="shared" si="500"/>
        <v>10.49</v>
      </c>
      <c r="U4578" s="11">
        <f t="shared" si="501"/>
        <v>0</v>
      </c>
      <c r="V4578" s="11">
        <f t="shared" si="502"/>
        <v>-10.49</v>
      </c>
      <c r="W4578" s="11" t="str">
        <f t="shared" si="503"/>
        <v>UNDERPAYMENT</v>
      </c>
    </row>
    <row r="4579" spans="10:23" x14ac:dyDescent="0.2">
      <c r="J4579" s="11">
        <f t="shared" si="499"/>
        <v>0</v>
      </c>
      <c r="P4579" s="9" t="e">
        <f t="shared" si="497"/>
        <v>#DIV/0!</v>
      </c>
      <c r="Q4579" s="9" t="e">
        <f t="shared" si="498"/>
        <v>#DIV/0!</v>
      </c>
      <c r="T4579" s="11">
        <f t="shared" si="500"/>
        <v>10.49</v>
      </c>
      <c r="U4579" s="11">
        <f t="shared" si="501"/>
        <v>0</v>
      </c>
      <c r="V4579" s="11">
        <f t="shared" si="502"/>
        <v>-10.49</v>
      </c>
      <c r="W4579" s="11" t="str">
        <f t="shared" si="503"/>
        <v>UNDERPAYMENT</v>
      </c>
    </row>
    <row r="4580" spans="10:23" x14ac:dyDescent="0.2">
      <c r="J4580" s="11">
        <f t="shared" si="499"/>
        <v>0</v>
      </c>
      <c r="P4580" s="9" t="e">
        <f t="shared" si="497"/>
        <v>#DIV/0!</v>
      </c>
      <c r="Q4580" s="9" t="e">
        <f t="shared" si="498"/>
        <v>#DIV/0!</v>
      </c>
      <c r="T4580" s="11">
        <f t="shared" si="500"/>
        <v>10.49</v>
      </c>
      <c r="U4580" s="11">
        <f t="shared" si="501"/>
        <v>0</v>
      </c>
      <c r="V4580" s="11">
        <f t="shared" si="502"/>
        <v>-10.49</v>
      </c>
      <c r="W4580" s="11" t="str">
        <f t="shared" si="503"/>
        <v>UNDERPAYMENT</v>
      </c>
    </row>
    <row r="4581" spans="10:23" x14ac:dyDescent="0.2">
      <c r="J4581" s="11">
        <f t="shared" si="499"/>
        <v>0</v>
      </c>
      <c r="P4581" s="9" t="e">
        <f t="shared" si="497"/>
        <v>#DIV/0!</v>
      </c>
      <c r="Q4581" s="9" t="e">
        <f t="shared" si="498"/>
        <v>#DIV/0!</v>
      </c>
      <c r="T4581" s="11">
        <f t="shared" si="500"/>
        <v>10.49</v>
      </c>
      <c r="U4581" s="11">
        <f t="shared" si="501"/>
        <v>0</v>
      </c>
      <c r="V4581" s="11">
        <f t="shared" si="502"/>
        <v>-10.49</v>
      </c>
      <c r="W4581" s="11" t="str">
        <f t="shared" si="503"/>
        <v>UNDERPAYMENT</v>
      </c>
    </row>
    <row r="4582" spans="10:23" x14ac:dyDescent="0.2">
      <c r="J4582" s="11">
        <f t="shared" si="499"/>
        <v>0</v>
      </c>
      <c r="P4582" s="9" t="e">
        <f t="shared" si="497"/>
        <v>#DIV/0!</v>
      </c>
      <c r="Q4582" s="9" t="e">
        <f t="shared" si="498"/>
        <v>#DIV/0!</v>
      </c>
      <c r="T4582" s="11">
        <f t="shared" si="500"/>
        <v>10.49</v>
      </c>
      <c r="U4582" s="11">
        <f t="shared" si="501"/>
        <v>0</v>
      </c>
      <c r="V4582" s="11">
        <f t="shared" si="502"/>
        <v>-10.49</v>
      </c>
      <c r="W4582" s="11" t="str">
        <f t="shared" si="503"/>
        <v>UNDERPAYMENT</v>
      </c>
    </row>
    <row r="4583" spans="10:23" x14ac:dyDescent="0.2">
      <c r="J4583" s="11">
        <f t="shared" si="499"/>
        <v>0</v>
      </c>
      <c r="P4583" s="9" t="e">
        <f t="shared" si="497"/>
        <v>#DIV/0!</v>
      </c>
      <c r="Q4583" s="9" t="e">
        <f t="shared" si="498"/>
        <v>#DIV/0!</v>
      </c>
      <c r="T4583" s="11">
        <f t="shared" si="500"/>
        <v>10.49</v>
      </c>
      <c r="U4583" s="11">
        <f t="shared" si="501"/>
        <v>0</v>
      </c>
      <c r="V4583" s="11">
        <f t="shared" si="502"/>
        <v>-10.49</v>
      </c>
      <c r="W4583" s="11" t="str">
        <f t="shared" si="503"/>
        <v>UNDERPAYMENT</v>
      </c>
    </row>
    <row r="4584" spans="10:23" x14ac:dyDescent="0.2">
      <c r="J4584" s="11">
        <f t="shared" si="499"/>
        <v>0</v>
      </c>
      <c r="P4584" s="9" t="e">
        <f t="shared" si="497"/>
        <v>#DIV/0!</v>
      </c>
      <c r="Q4584" s="9" t="e">
        <f t="shared" si="498"/>
        <v>#DIV/0!</v>
      </c>
      <c r="T4584" s="11">
        <f t="shared" si="500"/>
        <v>10.49</v>
      </c>
      <c r="U4584" s="11">
        <f t="shared" si="501"/>
        <v>0</v>
      </c>
      <c r="V4584" s="11">
        <f t="shared" si="502"/>
        <v>-10.49</v>
      </c>
      <c r="W4584" s="11" t="str">
        <f t="shared" si="503"/>
        <v>UNDERPAYMENT</v>
      </c>
    </row>
    <row r="4585" spans="10:23" x14ac:dyDescent="0.2">
      <c r="J4585" s="11">
        <f t="shared" si="499"/>
        <v>0</v>
      </c>
      <c r="P4585" s="9" t="e">
        <f t="shared" si="497"/>
        <v>#DIV/0!</v>
      </c>
      <c r="Q4585" s="9" t="e">
        <f t="shared" si="498"/>
        <v>#DIV/0!</v>
      </c>
      <c r="T4585" s="11">
        <f t="shared" si="500"/>
        <v>10.49</v>
      </c>
      <c r="U4585" s="11">
        <f t="shared" si="501"/>
        <v>0</v>
      </c>
      <c r="V4585" s="11">
        <f t="shared" si="502"/>
        <v>-10.49</v>
      </c>
      <c r="W4585" s="11" t="str">
        <f t="shared" si="503"/>
        <v>UNDERPAYMENT</v>
      </c>
    </row>
    <row r="4586" spans="10:23" x14ac:dyDescent="0.2">
      <c r="J4586" s="11">
        <f t="shared" si="499"/>
        <v>0</v>
      </c>
      <c r="P4586" s="9" t="e">
        <f t="shared" si="497"/>
        <v>#DIV/0!</v>
      </c>
      <c r="Q4586" s="9" t="e">
        <f t="shared" si="498"/>
        <v>#DIV/0!</v>
      </c>
      <c r="T4586" s="11">
        <f t="shared" si="500"/>
        <v>10.49</v>
      </c>
      <c r="U4586" s="11">
        <f t="shared" si="501"/>
        <v>0</v>
      </c>
      <c r="V4586" s="11">
        <f t="shared" si="502"/>
        <v>-10.49</v>
      </c>
      <c r="W4586" s="11" t="str">
        <f t="shared" si="503"/>
        <v>UNDERPAYMENT</v>
      </c>
    </row>
    <row r="4587" spans="10:23" x14ac:dyDescent="0.2">
      <c r="J4587" s="11">
        <f t="shared" si="499"/>
        <v>0</v>
      </c>
      <c r="P4587" s="9" t="e">
        <f t="shared" si="497"/>
        <v>#DIV/0!</v>
      </c>
      <c r="Q4587" s="9" t="e">
        <f t="shared" si="498"/>
        <v>#DIV/0!</v>
      </c>
      <c r="T4587" s="11">
        <f t="shared" si="500"/>
        <v>10.49</v>
      </c>
      <c r="U4587" s="11">
        <f t="shared" si="501"/>
        <v>0</v>
      </c>
      <c r="V4587" s="11">
        <f t="shared" si="502"/>
        <v>-10.49</v>
      </c>
      <c r="W4587" s="11" t="str">
        <f t="shared" si="503"/>
        <v>UNDERPAYMENT</v>
      </c>
    </row>
    <row r="4588" spans="10:23" x14ac:dyDescent="0.2">
      <c r="J4588" s="11">
        <f t="shared" si="499"/>
        <v>0</v>
      </c>
      <c r="P4588" s="9" t="e">
        <f t="shared" si="497"/>
        <v>#DIV/0!</v>
      </c>
      <c r="Q4588" s="9" t="e">
        <f t="shared" si="498"/>
        <v>#DIV/0!</v>
      </c>
      <c r="T4588" s="11">
        <f t="shared" si="500"/>
        <v>10.49</v>
      </c>
      <c r="U4588" s="11">
        <f t="shared" si="501"/>
        <v>0</v>
      </c>
      <c r="V4588" s="11">
        <f t="shared" si="502"/>
        <v>-10.49</v>
      </c>
      <c r="W4588" s="11" t="str">
        <f t="shared" si="503"/>
        <v>UNDERPAYMENT</v>
      </c>
    </row>
    <row r="4589" spans="10:23" x14ac:dyDescent="0.2">
      <c r="J4589" s="11">
        <f t="shared" si="499"/>
        <v>0</v>
      </c>
      <c r="P4589" s="9" t="e">
        <f t="shared" si="497"/>
        <v>#DIV/0!</v>
      </c>
      <c r="Q4589" s="9" t="e">
        <f t="shared" si="498"/>
        <v>#DIV/0!</v>
      </c>
      <c r="T4589" s="11">
        <f t="shared" si="500"/>
        <v>10.49</v>
      </c>
      <c r="U4589" s="11">
        <f t="shared" si="501"/>
        <v>0</v>
      </c>
      <c r="V4589" s="11">
        <f t="shared" si="502"/>
        <v>-10.49</v>
      </c>
      <c r="W4589" s="11" t="str">
        <f t="shared" si="503"/>
        <v>UNDERPAYMENT</v>
      </c>
    </row>
    <row r="4590" spans="10:23" x14ac:dyDescent="0.2">
      <c r="J4590" s="11">
        <f t="shared" si="499"/>
        <v>0</v>
      </c>
      <c r="P4590" s="9" t="e">
        <f t="shared" si="497"/>
        <v>#DIV/0!</v>
      </c>
      <c r="Q4590" s="9" t="e">
        <f t="shared" si="498"/>
        <v>#DIV/0!</v>
      </c>
      <c r="T4590" s="11">
        <f t="shared" si="500"/>
        <v>10.49</v>
      </c>
      <c r="U4590" s="11">
        <f t="shared" si="501"/>
        <v>0</v>
      </c>
      <c r="V4590" s="11">
        <f t="shared" si="502"/>
        <v>-10.49</v>
      </c>
      <c r="W4590" s="11" t="str">
        <f t="shared" si="503"/>
        <v>UNDERPAYMENT</v>
      </c>
    </row>
    <row r="4591" spans="10:23" x14ac:dyDescent="0.2">
      <c r="J4591" s="11">
        <f t="shared" si="499"/>
        <v>0</v>
      </c>
      <c r="P4591" s="9" t="e">
        <f t="shared" si="497"/>
        <v>#DIV/0!</v>
      </c>
      <c r="Q4591" s="9" t="e">
        <f t="shared" si="498"/>
        <v>#DIV/0!</v>
      </c>
      <c r="T4591" s="11">
        <f t="shared" si="500"/>
        <v>10.49</v>
      </c>
      <c r="U4591" s="11">
        <f t="shared" si="501"/>
        <v>0</v>
      </c>
      <c r="V4591" s="11">
        <f t="shared" si="502"/>
        <v>-10.49</v>
      </c>
      <c r="W4591" s="11" t="str">
        <f t="shared" si="503"/>
        <v>UNDERPAYMENT</v>
      </c>
    </row>
    <row r="4592" spans="10:23" x14ac:dyDescent="0.2">
      <c r="J4592" s="11">
        <f t="shared" si="499"/>
        <v>0</v>
      </c>
      <c r="P4592" s="9" t="e">
        <f t="shared" si="497"/>
        <v>#DIV/0!</v>
      </c>
      <c r="Q4592" s="9" t="e">
        <f t="shared" si="498"/>
        <v>#DIV/0!</v>
      </c>
      <c r="T4592" s="11">
        <f t="shared" si="500"/>
        <v>10.49</v>
      </c>
      <c r="U4592" s="11">
        <f t="shared" si="501"/>
        <v>0</v>
      </c>
      <c r="V4592" s="11">
        <f t="shared" si="502"/>
        <v>-10.49</v>
      </c>
      <c r="W4592" s="11" t="str">
        <f t="shared" si="503"/>
        <v>UNDERPAYMENT</v>
      </c>
    </row>
    <row r="4593" spans="10:23" x14ac:dyDescent="0.2">
      <c r="J4593" s="11">
        <f t="shared" si="499"/>
        <v>0</v>
      </c>
      <c r="P4593" s="9" t="e">
        <f t="shared" si="497"/>
        <v>#DIV/0!</v>
      </c>
      <c r="Q4593" s="9" t="e">
        <f t="shared" si="498"/>
        <v>#DIV/0!</v>
      </c>
      <c r="T4593" s="11">
        <f t="shared" si="500"/>
        <v>10.49</v>
      </c>
      <c r="U4593" s="11">
        <f t="shared" si="501"/>
        <v>0</v>
      </c>
      <c r="V4593" s="11">
        <f t="shared" si="502"/>
        <v>-10.49</v>
      </c>
      <c r="W4593" s="11" t="str">
        <f t="shared" si="503"/>
        <v>UNDERPAYMENT</v>
      </c>
    </row>
    <row r="4594" spans="10:23" x14ac:dyDescent="0.2">
      <c r="J4594" s="11">
        <f t="shared" si="499"/>
        <v>0</v>
      </c>
      <c r="P4594" s="9" t="e">
        <f t="shared" si="497"/>
        <v>#DIV/0!</v>
      </c>
      <c r="Q4594" s="9" t="e">
        <f t="shared" si="498"/>
        <v>#DIV/0!</v>
      </c>
      <c r="T4594" s="11">
        <f t="shared" si="500"/>
        <v>10.49</v>
      </c>
      <c r="U4594" s="11">
        <f t="shared" si="501"/>
        <v>0</v>
      </c>
      <c r="V4594" s="11">
        <f t="shared" si="502"/>
        <v>-10.49</v>
      </c>
      <c r="W4594" s="11" t="str">
        <f t="shared" si="503"/>
        <v>UNDERPAYMENT</v>
      </c>
    </row>
    <row r="4595" spans="10:23" x14ac:dyDescent="0.2">
      <c r="J4595" s="11">
        <f t="shared" si="499"/>
        <v>0</v>
      </c>
      <c r="P4595" s="9" t="e">
        <f t="shared" si="497"/>
        <v>#DIV/0!</v>
      </c>
      <c r="Q4595" s="9" t="e">
        <f t="shared" si="498"/>
        <v>#DIV/0!</v>
      </c>
      <c r="T4595" s="11">
        <f t="shared" si="500"/>
        <v>10.49</v>
      </c>
      <c r="U4595" s="11">
        <f t="shared" si="501"/>
        <v>0</v>
      </c>
      <c r="V4595" s="11">
        <f t="shared" si="502"/>
        <v>-10.49</v>
      </c>
      <c r="W4595" s="11" t="str">
        <f t="shared" si="503"/>
        <v>UNDERPAYMENT</v>
      </c>
    </row>
    <row r="4596" spans="10:23" x14ac:dyDescent="0.2">
      <c r="J4596" s="11">
        <f t="shared" si="499"/>
        <v>0</v>
      </c>
      <c r="P4596" s="9" t="e">
        <f t="shared" si="497"/>
        <v>#DIV/0!</v>
      </c>
      <c r="Q4596" s="9" t="e">
        <f t="shared" si="498"/>
        <v>#DIV/0!</v>
      </c>
      <c r="T4596" s="11">
        <f t="shared" si="500"/>
        <v>10.49</v>
      </c>
      <c r="U4596" s="11">
        <f t="shared" si="501"/>
        <v>0</v>
      </c>
      <c r="V4596" s="11">
        <f t="shared" si="502"/>
        <v>-10.49</v>
      </c>
      <c r="W4596" s="11" t="str">
        <f t="shared" si="503"/>
        <v>UNDERPAYMENT</v>
      </c>
    </row>
    <row r="4597" spans="10:23" x14ac:dyDescent="0.2">
      <c r="J4597" s="11">
        <f t="shared" si="499"/>
        <v>0</v>
      </c>
      <c r="P4597" s="9" t="e">
        <f t="shared" si="497"/>
        <v>#DIV/0!</v>
      </c>
      <c r="Q4597" s="9" t="e">
        <f t="shared" si="498"/>
        <v>#DIV/0!</v>
      </c>
      <c r="T4597" s="11">
        <f t="shared" si="500"/>
        <v>10.49</v>
      </c>
      <c r="U4597" s="11">
        <f t="shared" si="501"/>
        <v>0</v>
      </c>
      <c r="V4597" s="11">
        <f t="shared" si="502"/>
        <v>-10.49</v>
      </c>
      <c r="W4597" s="11" t="str">
        <f t="shared" si="503"/>
        <v>UNDERPAYMENT</v>
      </c>
    </row>
    <row r="4598" spans="10:23" x14ac:dyDescent="0.2">
      <c r="J4598" s="11">
        <f t="shared" si="499"/>
        <v>0</v>
      </c>
      <c r="P4598" s="9" t="e">
        <f t="shared" si="497"/>
        <v>#DIV/0!</v>
      </c>
      <c r="Q4598" s="9" t="e">
        <f t="shared" si="498"/>
        <v>#DIV/0!</v>
      </c>
      <c r="T4598" s="11">
        <f t="shared" si="500"/>
        <v>10.49</v>
      </c>
      <c r="U4598" s="11">
        <f t="shared" si="501"/>
        <v>0</v>
      </c>
      <c r="V4598" s="11">
        <f t="shared" si="502"/>
        <v>-10.49</v>
      </c>
      <c r="W4598" s="11" t="str">
        <f t="shared" si="503"/>
        <v>UNDERPAYMENT</v>
      </c>
    </row>
    <row r="4599" spans="10:23" x14ac:dyDescent="0.2">
      <c r="J4599" s="11">
        <f t="shared" si="499"/>
        <v>0</v>
      </c>
      <c r="P4599" s="9" t="e">
        <f t="shared" si="497"/>
        <v>#DIV/0!</v>
      </c>
      <c r="Q4599" s="9" t="e">
        <f t="shared" si="498"/>
        <v>#DIV/0!</v>
      </c>
      <c r="T4599" s="11">
        <f t="shared" si="500"/>
        <v>10.49</v>
      </c>
      <c r="U4599" s="11">
        <f t="shared" si="501"/>
        <v>0</v>
      </c>
      <c r="V4599" s="11">
        <f t="shared" si="502"/>
        <v>-10.49</v>
      </c>
      <c r="W4599" s="11" t="str">
        <f t="shared" si="503"/>
        <v>UNDERPAYMENT</v>
      </c>
    </row>
    <row r="4600" spans="10:23" x14ac:dyDescent="0.2">
      <c r="J4600" s="11">
        <f t="shared" si="499"/>
        <v>0</v>
      </c>
      <c r="P4600" s="9" t="e">
        <f t="shared" si="497"/>
        <v>#DIV/0!</v>
      </c>
      <c r="Q4600" s="9" t="e">
        <f t="shared" si="498"/>
        <v>#DIV/0!</v>
      </c>
      <c r="T4600" s="11">
        <f t="shared" si="500"/>
        <v>10.49</v>
      </c>
      <c r="U4600" s="11">
        <f t="shared" si="501"/>
        <v>0</v>
      </c>
      <c r="V4600" s="11">
        <f t="shared" si="502"/>
        <v>-10.49</v>
      </c>
      <c r="W4600" s="11" t="str">
        <f t="shared" si="503"/>
        <v>UNDERPAYMENT</v>
      </c>
    </row>
    <row r="4601" spans="10:23" x14ac:dyDescent="0.2">
      <c r="J4601" s="11">
        <f t="shared" si="499"/>
        <v>0</v>
      </c>
      <c r="P4601" s="9" t="e">
        <f t="shared" si="497"/>
        <v>#DIV/0!</v>
      </c>
      <c r="Q4601" s="9" t="e">
        <f t="shared" si="498"/>
        <v>#DIV/0!</v>
      </c>
      <c r="T4601" s="11">
        <f t="shared" si="500"/>
        <v>10.49</v>
      </c>
      <c r="U4601" s="11">
        <f t="shared" si="501"/>
        <v>0</v>
      </c>
      <c r="V4601" s="11">
        <f t="shared" si="502"/>
        <v>-10.49</v>
      </c>
      <c r="W4601" s="11" t="str">
        <f t="shared" si="503"/>
        <v>UNDERPAYMENT</v>
      </c>
    </row>
    <row r="4602" spans="10:23" x14ac:dyDescent="0.2">
      <c r="J4602" s="11">
        <f t="shared" si="499"/>
        <v>0</v>
      </c>
      <c r="P4602" s="9" t="e">
        <f t="shared" si="497"/>
        <v>#DIV/0!</v>
      </c>
      <c r="Q4602" s="9" t="e">
        <f t="shared" si="498"/>
        <v>#DIV/0!</v>
      </c>
      <c r="T4602" s="11">
        <f t="shared" si="500"/>
        <v>10.49</v>
      </c>
      <c r="U4602" s="11">
        <f t="shared" si="501"/>
        <v>0</v>
      </c>
      <c r="V4602" s="11">
        <f t="shared" si="502"/>
        <v>-10.49</v>
      </c>
      <c r="W4602" s="11" t="str">
        <f t="shared" si="503"/>
        <v>UNDERPAYMENT</v>
      </c>
    </row>
    <row r="4603" spans="10:23" x14ac:dyDescent="0.2">
      <c r="J4603" s="11">
        <f t="shared" si="499"/>
        <v>0</v>
      </c>
      <c r="P4603" s="9" t="e">
        <f t="shared" si="497"/>
        <v>#DIV/0!</v>
      </c>
      <c r="Q4603" s="9" t="e">
        <f t="shared" si="498"/>
        <v>#DIV/0!</v>
      </c>
      <c r="T4603" s="11">
        <f t="shared" si="500"/>
        <v>10.49</v>
      </c>
      <c r="U4603" s="11">
        <f t="shared" si="501"/>
        <v>0</v>
      </c>
      <c r="V4603" s="11">
        <f t="shared" si="502"/>
        <v>-10.49</v>
      </c>
      <c r="W4603" s="11" t="str">
        <f t="shared" si="503"/>
        <v>UNDERPAYMENT</v>
      </c>
    </row>
    <row r="4604" spans="10:23" x14ac:dyDescent="0.2">
      <c r="J4604" s="11">
        <f t="shared" si="499"/>
        <v>0</v>
      </c>
      <c r="P4604" s="9" t="e">
        <f t="shared" si="497"/>
        <v>#DIV/0!</v>
      </c>
      <c r="Q4604" s="9" t="e">
        <f t="shared" si="498"/>
        <v>#DIV/0!</v>
      </c>
      <c r="T4604" s="11">
        <f t="shared" si="500"/>
        <v>10.49</v>
      </c>
      <c r="U4604" s="11">
        <f t="shared" si="501"/>
        <v>0</v>
      </c>
      <c r="V4604" s="11">
        <f t="shared" si="502"/>
        <v>-10.49</v>
      </c>
      <c r="W4604" s="11" t="str">
        <f t="shared" si="503"/>
        <v>UNDERPAYMENT</v>
      </c>
    </row>
    <row r="4605" spans="10:23" x14ac:dyDescent="0.2">
      <c r="J4605" s="11">
        <f t="shared" si="499"/>
        <v>0</v>
      </c>
      <c r="P4605" s="9" t="e">
        <f t="shared" si="497"/>
        <v>#DIV/0!</v>
      </c>
      <c r="Q4605" s="9" t="e">
        <f t="shared" si="498"/>
        <v>#DIV/0!</v>
      </c>
      <c r="T4605" s="11">
        <f t="shared" si="500"/>
        <v>10.49</v>
      </c>
      <c r="U4605" s="11">
        <f t="shared" si="501"/>
        <v>0</v>
      </c>
      <c r="V4605" s="11">
        <f t="shared" si="502"/>
        <v>-10.49</v>
      </c>
      <c r="W4605" s="11" t="str">
        <f t="shared" si="503"/>
        <v>UNDERPAYMENT</v>
      </c>
    </row>
    <row r="4606" spans="10:23" x14ac:dyDescent="0.2">
      <c r="J4606" s="11">
        <f t="shared" si="499"/>
        <v>0</v>
      </c>
      <c r="P4606" s="9" t="e">
        <f t="shared" si="497"/>
        <v>#DIV/0!</v>
      </c>
      <c r="Q4606" s="9" t="e">
        <f t="shared" si="498"/>
        <v>#DIV/0!</v>
      </c>
      <c r="T4606" s="11">
        <f t="shared" si="500"/>
        <v>10.49</v>
      </c>
      <c r="U4606" s="11">
        <f t="shared" si="501"/>
        <v>0</v>
      </c>
      <c r="V4606" s="11">
        <f t="shared" si="502"/>
        <v>-10.49</v>
      </c>
      <c r="W4606" s="11" t="str">
        <f t="shared" si="503"/>
        <v>UNDERPAYMENT</v>
      </c>
    </row>
    <row r="4607" spans="10:23" x14ac:dyDescent="0.2">
      <c r="J4607" s="11">
        <f t="shared" si="499"/>
        <v>0</v>
      </c>
      <c r="P4607" s="9" t="e">
        <f t="shared" si="497"/>
        <v>#DIV/0!</v>
      </c>
      <c r="Q4607" s="9" t="e">
        <f t="shared" si="498"/>
        <v>#DIV/0!</v>
      </c>
      <c r="T4607" s="11">
        <f t="shared" si="500"/>
        <v>10.49</v>
      </c>
      <c r="U4607" s="11">
        <f t="shared" si="501"/>
        <v>0</v>
      </c>
      <c r="V4607" s="11">
        <f t="shared" si="502"/>
        <v>-10.49</v>
      </c>
      <c r="W4607" s="11" t="str">
        <f t="shared" si="503"/>
        <v>UNDERPAYMENT</v>
      </c>
    </row>
    <row r="4608" spans="10:23" x14ac:dyDescent="0.2">
      <c r="J4608" s="11">
        <f t="shared" si="499"/>
        <v>0</v>
      </c>
      <c r="P4608" s="9" t="e">
        <f t="shared" si="497"/>
        <v>#DIV/0!</v>
      </c>
      <c r="Q4608" s="9" t="e">
        <f t="shared" si="498"/>
        <v>#DIV/0!</v>
      </c>
      <c r="T4608" s="11">
        <f t="shared" si="500"/>
        <v>10.49</v>
      </c>
      <c r="U4608" s="11">
        <f t="shared" si="501"/>
        <v>0</v>
      </c>
      <c r="V4608" s="11">
        <f t="shared" si="502"/>
        <v>-10.49</v>
      </c>
      <c r="W4608" s="11" t="str">
        <f t="shared" si="503"/>
        <v>UNDERPAYMENT</v>
      </c>
    </row>
    <row r="4609" spans="10:23" x14ac:dyDescent="0.2">
      <c r="J4609" s="11">
        <f t="shared" si="499"/>
        <v>0</v>
      </c>
      <c r="P4609" s="9" t="e">
        <f t="shared" si="497"/>
        <v>#DIV/0!</v>
      </c>
      <c r="Q4609" s="9" t="e">
        <f t="shared" si="498"/>
        <v>#DIV/0!</v>
      </c>
      <c r="T4609" s="11">
        <f t="shared" si="500"/>
        <v>10.49</v>
      </c>
      <c r="U4609" s="11">
        <f t="shared" si="501"/>
        <v>0</v>
      </c>
      <c r="V4609" s="11">
        <f t="shared" si="502"/>
        <v>-10.49</v>
      </c>
      <c r="W4609" s="11" t="str">
        <f t="shared" si="503"/>
        <v>UNDERPAYMENT</v>
      </c>
    </row>
    <row r="4610" spans="10:23" x14ac:dyDescent="0.2">
      <c r="J4610" s="11">
        <f t="shared" si="499"/>
        <v>0</v>
      </c>
      <c r="P4610" s="9" t="e">
        <f t="shared" si="497"/>
        <v>#DIV/0!</v>
      </c>
      <c r="Q4610" s="9" t="e">
        <f t="shared" si="498"/>
        <v>#DIV/0!</v>
      </c>
      <c r="T4610" s="11">
        <f t="shared" si="500"/>
        <v>10.49</v>
      </c>
      <c r="U4610" s="11">
        <f t="shared" si="501"/>
        <v>0</v>
      </c>
      <c r="V4610" s="11">
        <f t="shared" si="502"/>
        <v>-10.49</v>
      </c>
      <c r="W4610" s="11" t="str">
        <f t="shared" si="503"/>
        <v>UNDERPAYMENT</v>
      </c>
    </row>
    <row r="4611" spans="10:23" x14ac:dyDescent="0.2">
      <c r="J4611" s="11">
        <f t="shared" si="499"/>
        <v>0</v>
      </c>
      <c r="P4611" s="9" t="e">
        <f t="shared" si="497"/>
        <v>#DIV/0!</v>
      </c>
      <c r="Q4611" s="9" t="e">
        <f t="shared" si="498"/>
        <v>#DIV/0!</v>
      </c>
      <c r="T4611" s="11">
        <f t="shared" si="500"/>
        <v>10.49</v>
      </c>
      <c r="U4611" s="11">
        <f t="shared" si="501"/>
        <v>0</v>
      </c>
      <c r="V4611" s="11">
        <f t="shared" si="502"/>
        <v>-10.49</v>
      </c>
      <c r="W4611" s="11" t="str">
        <f t="shared" si="503"/>
        <v>UNDERPAYMENT</v>
      </c>
    </row>
    <row r="4612" spans="10:23" x14ac:dyDescent="0.2">
      <c r="J4612" s="11">
        <f t="shared" si="499"/>
        <v>0</v>
      </c>
      <c r="P4612" s="9" t="e">
        <f t="shared" si="497"/>
        <v>#DIV/0!</v>
      </c>
      <c r="Q4612" s="9" t="e">
        <f t="shared" si="498"/>
        <v>#DIV/0!</v>
      </c>
      <c r="T4612" s="11">
        <f t="shared" si="500"/>
        <v>10.49</v>
      </c>
      <c r="U4612" s="11">
        <f t="shared" si="501"/>
        <v>0</v>
      </c>
      <c r="V4612" s="11">
        <f t="shared" si="502"/>
        <v>-10.49</v>
      </c>
      <c r="W4612" s="11" t="str">
        <f t="shared" si="503"/>
        <v>UNDERPAYMENT</v>
      </c>
    </row>
    <row r="4613" spans="10:23" x14ac:dyDescent="0.2">
      <c r="J4613" s="11">
        <f t="shared" si="499"/>
        <v>0</v>
      </c>
      <c r="P4613" s="9" t="e">
        <f t="shared" si="497"/>
        <v>#DIV/0!</v>
      </c>
      <c r="Q4613" s="9" t="e">
        <f t="shared" si="498"/>
        <v>#DIV/0!</v>
      </c>
      <c r="T4613" s="11">
        <f t="shared" si="500"/>
        <v>10.49</v>
      </c>
      <c r="U4613" s="11">
        <f t="shared" si="501"/>
        <v>0</v>
      </c>
      <c r="V4613" s="11">
        <f t="shared" si="502"/>
        <v>-10.49</v>
      </c>
      <c r="W4613" s="11" t="str">
        <f t="shared" si="503"/>
        <v>UNDERPAYMENT</v>
      </c>
    </row>
    <row r="4614" spans="10:23" x14ac:dyDescent="0.2">
      <c r="J4614" s="11">
        <f t="shared" si="499"/>
        <v>0</v>
      </c>
      <c r="P4614" s="9" t="e">
        <f t="shared" si="497"/>
        <v>#DIV/0!</v>
      </c>
      <c r="Q4614" s="9" t="e">
        <f t="shared" si="498"/>
        <v>#DIV/0!</v>
      </c>
      <c r="T4614" s="11">
        <f t="shared" si="500"/>
        <v>10.49</v>
      </c>
      <c r="U4614" s="11">
        <f t="shared" si="501"/>
        <v>0</v>
      </c>
      <c r="V4614" s="11">
        <f t="shared" si="502"/>
        <v>-10.49</v>
      </c>
      <c r="W4614" s="11" t="str">
        <f t="shared" si="503"/>
        <v>UNDERPAYMENT</v>
      </c>
    </row>
    <row r="4615" spans="10:23" x14ac:dyDescent="0.2">
      <c r="J4615" s="11">
        <f t="shared" si="499"/>
        <v>0</v>
      </c>
      <c r="P4615" s="9" t="e">
        <f t="shared" ref="P4615:P4678" si="504">IF(((H4615*E4615)+(M4615-L4615)-(N4615*E4615))/(N4615*E4615) &lt;=0,((H4615*E4615)+(M4615-L4615)-(N4615*E4615))/(N4615*E4615),"")</f>
        <v>#DIV/0!</v>
      </c>
      <c r="Q4615" s="9" t="e">
        <f t="shared" ref="Q4615:Q4678" si="505">IF(((H4615*E4615)+(M4615-L4615)-(N4615*E4615))/(N4615*E4615) &gt;0,((H4615*E4615)+(M4615-L4615)-(N4615*E4615))/(N4615*E4615),"")</f>
        <v>#DIV/0!</v>
      </c>
      <c r="T4615" s="11">
        <f t="shared" si="500"/>
        <v>10.49</v>
      </c>
      <c r="U4615" s="11">
        <f t="shared" si="501"/>
        <v>0</v>
      </c>
      <c r="V4615" s="11">
        <f t="shared" si="502"/>
        <v>-10.49</v>
      </c>
      <c r="W4615" s="11" t="str">
        <f t="shared" si="503"/>
        <v>UNDERPAYMENT</v>
      </c>
    </row>
    <row r="4616" spans="10:23" x14ac:dyDescent="0.2">
      <c r="J4616" s="11">
        <f t="shared" ref="J4616:J4679" si="506">K4616+L4616</f>
        <v>0</v>
      </c>
      <c r="P4616" s="9" t="e">
        <f t="shared" si="504"/>
        <v>#DIV/0!</v>
      </c>
      <c r="Q4616" s="9" t="e">
        <f t="shared" si="505"/>
        <v>#DIV/0!</v>
      </c>
      <c r="T4616" s="11">
        <f t="shared" ref="T4616:T4679" si="507">(N4616*E4616)+10.49</f>
        <v>10.49</v>
      </c>
      <c r="U4616" s="11">
        <f t="shared" ref="U4616:U4679" si="508">(H4616*E4616)+K4616+M4616</f>
        <v>0</v>
      </c>
      <c r="V4616" s="11">
        <f t="shared" ref="V4616:V4679" si="509">U4616-T4616</f>
        <v>-10.49</v>
      </c>
      <c r="W4616" s="11" t="str">
        <f t="shared" ref="W4616:W4679" si="510">IF(V4616 &lt;= -0.01, "UNDERPAYMENT", "COMPLIANT")</f>
        <v>UNDERPAYMENT</v>
      </c>
    </row>
    <row r="4617" spans="10:23" x14ac:dyDescent="0.2">
      <c r="J4617" s="11">
        <f t="shared" si="506"/>
        <v>0</v>
      </c>
      <c r="P4617" s="9" t="e">
        <f t="shared" si="504"/>
        <v>#DIV/0!</v>
      </c>
      <c r="Q4617" s="9" t="e">
        <f t="shared" si="505"/>
        <v>#DIV/0!</v>
      </c>
      <c r="T4617" s="11">
        <f t="shared" si="507"/>
        <v>10.49</v>
      </c>
      <c r="U4617" s="11">
        <f t="shared" si="508"/>
        <v>0</v>
      </c>
      <c r="V4617" s="11">
        <f t="shared" si="509"/>
        <v>-10.49</v>
      </c>
      <c r="W4617" s="11" t="str">
        <f t="shared" si="510"/>
        <v>UNDERPAYMENT</v>
      </c>
    </row>
    <row r="4618" spans="10:23" x14ac:dyDescent="0.2">
      <c r="J4618" s="11">
        <f t="shared" si="506"/>
        <v>0</v>
      </c>
      <c r="P4618" s="9" t="e">
        <f t="shared" si="504"/>
        <v>#DIV/0!</v>
      </c>
      <c r="Q4618" s="9" t="e">
        <f t="shared" si="505"/>
        <v>#DIV/0!</v>
      </c>
      <c r="T4618" s="11">
        <f t="shared" si="507"/>
        <v>10.49</v>
      </c>
      <c r="U4618" s="11">
        <f t="shared" si="508"/>
        <v>0</v>
      </c>
      <c r="V4618" s="11">
        <f t="shared" si="509"/>
        <v>-10.49</v>
      </c>
      <c r="W4618" s="11" t="str">
        <f t="shared" si="510"/>
        <v>UNDERPAYMENT</v>
      </c>
    </row>
    <row r="4619" spans="10:23" x14ac:dyDescent="0.2">
      <c r="J4619" s="11">
        <f t="shared" si="506"/>
        <v>0</v>
      </c>
      <c r="P4619" s="9" t="e">
        <f t="shared" si="504"/>
        <v>#DIV/0!</v>
      </c>
      <c r="Q4619" s="9" t="e">
        <f t="shared" si="505"/>
        <v>#DIV/0!</v>
      </c>
      <c r="T4619" s="11">
        <f t="shared" si="507"/>
        <v>10.49</v>
      </c>
      <c r="U4619" s="11">
        <f t="shared" si="508"/>
        <v>0</v>
      </c>
      <c r="V4619" s="11">
        <f t="shared" si="509"/>
        <v>-10.49</v>
      </c>
      <c r="W4619" s="11" t="str">
        <f t="shared" si="510"/>
        <v>UNDERPAYMENT</v>
      </c>
    </row>
    <row r="4620" spans="10:23" x14ac:dyDescent="0.2">
      <c r="J4620" s="11">
        <f t="shared" si="506"/>
        <v>0</v>
      </c>
      <c r="P4620" s="9" t="e">
        <f t="shared" si="504"/>
        <v>#DIV/0!</v>
      </c>
      <c r="Q4620" s="9" t="e">
        <f t="shared" si="505"/>
        <v>#DIV/0!</v>
      </c>
      <c r="T4620" s="11">
        <f t="shared" si="507"/>
        <v>10.49</v>
      </c>
      <c r="U4620" s="11">
        <f t="shared" si="508"/>
        <v>0</v>
      </c>
      <c r="V4620" s="11">
        <f t="shared" si="509"/>
        <v>-10.49</v>
      </c>
      <c r="W4620" s="11" t="str">
        <f t="shared" si="510"/>
        <v>UNDERPAYMENT</v>
      </c>
    </row>
    <row r="4621" spans="10:23" x14ac:dyDescent="0.2">
      <c r="J4621" s="11">
        <f t="shared" si="506"/>
        <v>0</v>
      </c>
      <c r="P4621" s="9" t="e">
        <f t="shared" si="504"/>
        <v>#DIV/0!</v>
      </c>
      <c r="Q4621" s="9" t="e">
        <f t="shared" si="505"/>
        <v>#DIV/0!</v>
      </c>
      <c r="T4621" s="11">
        <f t="shared" si="507"/>
        <v>10.49</v>
      </c>
      <c r="U4621" s="11">
        <f t="shared" si="508"/>
        <v>0</v>
      </c>
      <c r="V4621" s="11">
        <f t="shared" si="509"/>
        <v>-10.49</v>
      </c>
      <c r="W4621" s="11" t="str">
        <f t="shared" si="510"/>
        <v>UNDERPAYMENT</v>
      </c>
    </row>
    <row r="4622" spans="10:23" x14ac:dyDescent="0.2">
      <c r="J4622" s="11">
        <f t="shared" si="506"/>
        <v>0</v>
      </c>
      <c r="P4622" s="9" t="e">
        <f t="shared" si="504"/>
        <v>#DIV/0!</v>
      </c>
      <c r="Q4622" s="9" t="e">
        <f t="shared" si="505"/>
        <v>#DIV/0!</v>
      </c>
      <c r="T4622" s="11">
        <f t="shared" si="507"/>
        <v>10.49</v>
      </c>
      <c r="U4622" s="11">
        <f t="shared" si="508"/>
        <v>0</v>
      </c>
      <c r="V4622" s="11">
        <f t="shared" si="509"/>
        <v>-10.49</v>
      </c>
      <c r="W4622" s="11" t="str">
        <f t="shared" si="510"/>
        <v>UNDERPAYMENT</v>
      </c>
    </row>
    <row r="4623" spans="10:23" x14ac:dyDescent="0.2">
      <c r="J4623" s="11">
        <f t="shared" si="506"/>
        <v>0</v>
      </c>
      <c r="P4623" s="9" t="e">
        <f t="shared" si="504"/>
        <v>#DIV/0!</v>
      </c>
      <c r="Q4623" s="9" t="e">
        <f t="shared" si="505"/>
        <v>#DIV/0!</v>
      </c>
      <c r="T4623" s="11">
        <f t="shared" si="507"/>
        <v>10.49</v>
      </c>
      <c r="U4623" s="11">
        <f t="shared" si="508"/>
        <v>0</v>
      </c>
      <c r="V4623" s="11">
        <f t="shared" si="509"/>
        <v>-10.49</v>
      </c>
      <c r="W4623" s="11" t="str">
        <f t="shared" si="510"/>
        <v>UNDERPAYMENT</v>
      </c>
    </row>
    <row r="4624" spans="10:23" x14ac:dyDescent="0.2">
      <c r="J4624" s="11">
        <f t="shared" si="506"/>
        <v>0</v>
      </c>
      <c r="P4624" s="9" t="e">
        <f t="shared" si="504"/>
        <v>#DIV/0!</v>
      </c>
      <c r="Q4624" s="9" t="e">
        <f t="shared" si="505"/>
        <v>#DIV/0!</v>
      </c>
      <c r="T4624" s="11">
        <f t="shared" si="507"/>
        <v>10.49</v>
      </c>
      <c r="U4624" s="11">
        <f t="shared" si="508"/>
        <v>0</v>
      </c>
      <c r="V4624" s="11">
        <f t="shared" si="509"/>
        <v>-10.49</v>
      </c>
      <c r="W4624" s="11" t="str">
        <f t="shared" si="510"/>
        <v>UNDERPAYMENT</v>
      </c>
    </row>
    <row r="4625" spans="10:23" x14ac:dyDescent="0.2">
      <c r="J4625" s="11">
        <f t="shared" si="506"/>
        <v>0</v>
      </c>
      <c r="P4625" s="9" t="e">
        <f t="shared" si="504"/>
        <v>#DIV/0!</v>
      </c>
      <c r="Q4625" s="9" t="e">
        <f t="shared" si="505"/>
        <v>#DIV/0!</v>
      </c>
      <c r="T4625" s="11">
        <f t="shared" si="507"/>
        <v>10.49</v>
      </c>
      <c r="U4625" s="11">
        <f t="shared" si="508"/>
        <v>0</v>
      </c>
      <c r="V4625" s="11">
        <f t="shared" si="509"/>
        <v>-10.49</v>
      </c>
      <c r="W4625" s="11" t="str">
        <f t="shared" si="510"/>
        <v>UNDERPAYMENT</v>
      </c>
    </row>
    <row r="4626" spans="10:23" x14ac:dyDescent="0.2">
      <c r="J4626" s="11">
        <f t="shared" si="506"/>
        <v>0</v>
      </c>
      <c r="P4626" s="9" t="e">
        <f t="shared" si="504"/>
        <v>#DIV/0!</v>
      </c>
      <c r="Q4626" s="9" t="e">
        <f t="shared" si="505"/>
        <v>#DIV/0!</v>
      </c>
      <c r="T4626" s="11">
        <f t="shared" si="507"/>
        <v>10.49</v>
      </c>
      <c r="U4626" s="11">
        <f t="shared" si="508"/>
        <v>0</v>
      </c>
      <c r="V4626" s="11">
        <f t="shared" si="509"/>
        <v>-10.49</v>
      </c>
      <c r="W4626" s="11" t="str">
        <f t="shared" si="510"/>
        <v>UNDERPAYMENT</v>
      </c>
    </row>
    <row r="4627" spans="10:23" x14ac:dyDescent="0.2">
      <c r="J4627" s="11">
        <f t="shared" si="506"/>
        <v>0</v>
      </c>
      <c r="P4627" s="9" t="e">
        <f t="shared" si="504"/>
        <v>#DIV/0!</v>
      </c>
      <c r="Q4627" s="9" t="e">
        <f t="shared" si="505"/>
        <v>#DIV/0!</v>
      </c>
      <c r="T4627" s="11">
        <f t="shared" si="507"/>
        <v>10.49</v>
      </c>
      <c r="U4627" s="11">
        <f t="shared" si="508"/>
        <v>0</v>
      </c>
      <c r="V4627" s="11">
        <f t="shared" si="509"/>
        <v>-10.49</v>
      </c>
      <c r="W4627" s="11" t="str">
        <f t="shared" si="510"/>
        <v>UNDERPAYMENT</v>
      </c>
    </row>
    <row r="4628" spans="10:23" x14ac:dyDescent="0.2">
      <c r="J4628" s="11">
        <f t="shared" si="506"/>
        <v>0</v>
      </c>
      <c r="P4628" s="9" t="e">
        <f t="shared" si="504"/>
        <v>#DIV/0!</v>
      </c>
      <c r="Q4628" s="9" t="e">
        <f t="shared" si="505"/>
        <v>#DIV/0!</v>
      </c>
      <c r="T4628" s="11">
        <f t="shared" si="507"/>
        <v>10.49</v>
      </c>
      <c r="U4628" s="11">
        <f t="shared" si="508"/>
        <v>0</v>
      </c>
      <c r="V4628" s="11">
        <f t="shared" si="509"/>
        <v>-10.49</v>
      </c>
      <c r="W4628" s="11" t="str">
        <f t="shared" si="510"/>
        <v>UNDERPAYMENT</v>
      </c>
    </row>
    <row r="4629" spans="10:23" x14ac:dyDescent="0.2">
      <c r="J4629" s="11">
        <f t="shared" si="506"/>
        <v>0</v>
      </c>
      <c r="P4629" s="9" t="e">
        <f t="shared" si="504"/>
        <v>#DIV/0!</v>
      </c>
      <c r="Q4629" s="9" t="e">
        <f t="shared" si="505"/>
        <v>#DIV/0!</v>
      </c>
      <c r="T4629" s="11">
        <f t="shared" si="507"/>
        <v>10.49</v>
      </c>
      <c r="U4629" s="11">
        <f t="shared" si="508"/>
        <v>0</v>
      </c>
      <c r="V4629" s="11">
        <f t="shared" si="509"/>
        <v>-10.49</v>
      </c>
      <c r="W4629" s="11" t="str">
        <f t="shared" si="510"/>
        <v>UNDERPAYMENT</v>
      </c>
    </row>
    <row r="4630" spans="10:23" x14ac:dyDescent="0.2">
      <c r="J4630" s="11">
        <f t="shared" si="506"/>
        <v>0</v>
      </c>
      <c r="P4630" s="9" t="e">
        <f t="shared" si="504"/>
        <v>#DIV/0!</v>
      </c>
      <c r="Q4630" s="9" t="e">
        <f t="shared" si="505"/>
        <v>#DIV/0!</v>
      </c>
      <c r="T4630" s="11">
        <f t="shared" si="507"/>
        <v>10.49</v>
      </c>
      <c r="U4630" s="11">
        <f t="shared" si="508"/>
        <v>0</v>
      </c>
      <c r="V4630" s="11">
        <f t="shared" si="509"/>
        <v>-10.49</v>
      </c>
      <c r="W4630" s="11" t="str">
        <f t="shared" si="510"/>
        <v>UNDERPAYMENT</v>
      </c>
    </row>
    <row r="4631" spans="10:23" x14ac:dyDescent="0.2">
      <c r="J4631" s="11">
        <f t="shared" si="506"/>
        <v>0</v>
      </c>
      <c r="P4631" s="9" t="e">
        <f t="shared" si="504"/>
        <v>#DIV/0!</v>
      </c>
      <c r="Q4631" s="9" t="e">
        <f t="shared" si="505"/>
        <v>#DIV/0!</v>
      </c>
      <c r="T4631" s="11">
        <f t="shared" si="507"/>
        <v>10.49</v>
      </c>
      <c r="U4631" s="11">
        <f t="shared" si="508"/>
        <v>0</v>
      </c>
      <c r="V4631" s="11">
        <f t="shared" si="509"/>
        <v>-10.49</v>
      </c>
      <c r="W4631" s="11" t="str">
        <f t="shared" si="510"/>
        <v>UNDERPAYMENT</v>
      </c>
    </row>
    <row r="4632" spans="10:23" x14ac:dyDescent="0.2">
      <c r="J4632" s="11">
        <f t="shared" si="506"/>
        <v>0</v>
      </c>
      <c r="P4632" s="9" t="e">
        <f t="shared" si="504"/>
        <v>#DIV/0!</v>
      </c>
      <c r="Q4632" s="9" t="e">
        <f t="shared" si="505"/>
        <v>#DIV/0!</v>
      </c>
      <c r="T4632" s="11">
        <f t="shared" si="507"/>
        <v>10.49</v>
      </c>
      <c r="U4632" s="11">
        <f t="shared" si="508"/>
        <v>0</v>
      </c>
      <c r="V4632" s="11">
        <f t="shared" si="509"/>
        <v>-10.49</v>
      </c>
      <c r="W4632" s="11" t="str">
        <f t="shared" si="510"/>
        <v>UNDERPAYMENT</v>
      </c>
    </row>
    <row r="4633" spans="10:23" x14ac:dyDescent="0.2">
      <c r="J4633" s="11">
        <f t="shared" si="506"/>
        <v>0</v>
      </c>
      <c r="P4633" s="9" t="e">
        <f t="shared" si="504"/>
        <v>#DIV/0!</v>
      </c>
      <c r="Q4633" s="9" t="e">
        <f t="shared" si="505"/>
        <v>#DIV/0!</v>
      </c>
      <c r="T4633" s="11">
        <f t="shared" si="507"/>
        <v>10.49</v>
      </c>
      <c r="U4633" s="11">
        <f t="shared" si="508"/>
        <v>0</v>
      </c>
      <c r="V4633" s="11">
        <f t="shared" si="509"/>
        <v>-10.49</v>
      </c>
      <c r="W4633" s="11" t="str">
        <f t="shared" si="510"/>
        <v>UNDERPAYMENT</v>
      </c>
    </row>
    <row r="4634" spans="10:23" x14ac:dyDescent="0.2">
      <c r="J4634" s="11">
        <f t="shared" si="506"/>
        <v>0</v>
      </c>
      <c r="P4634" s="9" t="e">
        <f t="shared" si="504"/>
        <v>#DIV/0!</v>
      </c>
      <c r="Q4634" s="9" t="e">
        <f t="shared" si="505"/>
        <v>#DIV/0!</v>
      </c>
      <c r="T4634" s="11">
        <f t="shared" si="507"/>
        <v>10.49</v>
      </c>
      <c r="U4634" s="11">
        <f t="shared" si="508"/>
        <v>0</v>
      </c>
      <c r="V4634" s="11">
        <f t="shared" si="509"/>
        <v>-10.49</v>
      </c>
      <c r="W4634" s="11" t="str">
        <f t="shared" si="510"/>
        <v>UNDERPAYMENT</v>
      </c>
    </row>
    <row r="4635" spans="10:23" x14ac:dyDescent="0.2">
      <c r="J4635" s="11">
        <f t="shared" si="506"/>
        <v>0</v>
      </c>
      <c r="P4635" s="9" t="e">
        <f t="shared" si="504"/>
        <v>#DIV/0!</v>
      </c>
      <c r="Q4635" s="9" t="e">
        <f t="shared" si="505"/>
        <v>#DIV/0!</v>
      </c>
      <c r="T4635" s="11">
        <f t="shared" si="507"/>
        <v>10.49</v>
      </c>
      <c r="U4635" s="11">
        <f t="shared" si="508"/>
        <v>0</v>
      </c>
      <c r="V4635" s="11">
        <f t="shared" si="509"/>
        <v>-10.49</v>
      </c>
      <c r="W4635" s="11" t="str">
        <f t="shared" si="510"/>
        <v>UNDERPAYMENT</v>
      </c>
    </row>
    <row r="4636" spans="10:23" x14ac:dyDescent="0.2">
      <c r="J4636" s="11">
        <f t="shared" si="506"/>
        <v>0</v>
      </c>
      <c r="P4636" s="9" t="e">
        <f t="shared" si="504"/>
        <v>#DIV/0!</v>
      </c>
      <c r="Q4636" s="9" t="e">
        <f t="shared" si="505"/>
        <v>#DIV/0!</v>
      </c>
      <c r="T4636" s="11">
        <f t="shared" si="507"/>
        <v>10.49</v>
      </c>
      <c r="U4636" s="11">
        <f t="shared" si="508"/>
        <v>0</v>
      </c>
      <c r="V4636" s="11">
        <f t="shared" si="509"/>
        <v>-10.49</v>
      </c>
      <c r="W4636" s="11" t="str">
        <f t="shared" si="510"/>
        <v>UNDERPAYMENT</v>
      </c>
    </row>
    <row r="4637" spans="10:23" x14ac:dyDescent="0.2">
      <c r="J4637" s="11">
        <f t="shared" si="506"/>
        <v>0</v>
      </c>
      <c r="P4637" s="9" t="e">
        <f t="shared" si="504"/>
        <v>#DIV/0!</v>
      </c>
      <c r="Q4637" s="9" t="e">
        <f t="shared" si="505"/>
        <v>#DIV/0!</v>
      </c>
      <c r="T4637" s="11">
        <f t="shared" si="507"/>
        <v>10.49</v>
      </c>
      <c r="U4637" s="11">
        <f t="shared" si="508"/>
        <v>0</v>
      </c>
      <c r="V4637" s="11">
        <f t="shared" si="509"/>
        <v>-10.49</v>
      </c>
      <c r="W4637" s="11" t="str">
        <f t="shared" si="510"/>
        <v>UNDERPAYMENT</v>
      </c>
    </row>
    <row r="4638" spans="10:23" x14ac:dyDescent="0.2">
      <c r="J4638" s="11">
        <f t="shared" si="506"/>
        <v>0</v>
      </c>
      <c r="P4638" s="9" t="e">
        <f t="shared" si="504"/>
        <v>#DIV/0!</v>
      </c>
      <c r="Q4638" s="9" t="e">
        <f t="shared" si="505"/>
        <v>#DIV/0!</v>
      </c>
      <c r="T4638" s="11">
        <f t="shared" si="507"/>
        <v>10.49</v>
      </c>
      <c r="U4638" s="11">
        <f t="shared" si="508"/>
        <v>0</v>
      </c>
      <c r="V4638" s="11">
        <f t="shared" si="509"/>
        <v>-10.49</v>
      </c>
      <c r="W4638" s="11" t="str">
        <f t="shared" si="510"/>
        <v>UNDERPAYMENT</v>
      </c>
    </row>
    <row r="4639" spans="10:23" x14ac:dyDescent="0.2">
      <c r="J4639" s="11">
        <f t="shared" si="506"/>
        <v>0</v>
      </c>
      <c r="P4639" s="9" t="e">
        <f t="shared" si="504"/>
        <v>#DIV/0!</v>
      </c>
      <c r="Q4639" s="9" t="e">
        <f t="shared" si="505"/>
        <v>#DIV/0!</v>
      </c>
      <c r="T4639" s="11">
        <f t="shared" si="507"/>
        <v>10.49</v>
      </c>
      <c r="U4639" s="11">
        <f t="shared" si="508"/>
        <v>0</v>
      </c>
      <c r="V4639" s="11">
        <f t="shared" si="509"/>
        <v>-10.49</v>
      </c>
      <c r="W4639" s="11" t="str">
        <f t="shared" si="510"/>
        <v>UNDERPAYMENT</v>
      </c>
    </row>
    <row r="4640" spans="10:23" x14ac:dyDescent="0.2">
      <c r="J4640" s="11">
        <f t="shared" si="506"/>
        <v>0</v>
      </c>
      <c r="P4640" s="9" t="e">
        <f t="shared" si="504"/>
        <v>#DIV/0!</v>
      </c>
      <c r="Q4640" s="9" t="e">
        <f t="shared" si="505"/>
        <v>#DIV/0!</v>
      </c>
      <c r="T4640" s="11">
        <f t="shared" si="507"/>
        <v>10.49</v>
      </c>
      <c r="U4640" s="11">
        <f t="shared" si="508"/>
        <v>0</v>
      </c>
      <c r="V4640" s="11">
        <f t="shared" si="509"/>
        <v>-10.49</v>
      </c>
      <c r="W4640" s="11" t="str">
        <f t="shared" si="510"/>
        <v>UNDERPAYMENT</v>
      </c>
    </row>
    <row r="4641" spans="10:23" x14ac:dyDescent="0.2">
      <c r="J4641" s="11">
        <f t="shared" si="506"/>
        <v>0</v>
      </c>
      <c r="P4641" s="9" t="e">
        <f t="shared" si="504"/>
        <v>#DIV/0!</v>
      </c>
      <c r="Q4641" s="9" t="e">
        <f t="shared" si="505"/>
        <v>#DIV/0!</v>
      </c>
      <c r="T4641" s="11">
        <f t="shared" si="507"/>
        <v>10.49</v>
      </c>
      <c r="U4641" s="11">
        <f t="shared" si="508"/>
        <v>0</v>
      </c>
      <c r="V4641" s="11">
        <f t="shared" si="509"/>
        <v>-10.49</v>
      </c>
      <c r="W4641" s="11" t="str">
        <f t="shared" si="510"/>
        <v>UNDERPAYMENT</v>
      </c>
    </row>
    <row r="4642" spans="10:23" x14ac:dyDescent="0.2">
      <c r="J4642" s="11">
        <f t="shared" si="506"/>
        <v>0</v>
      </c>
      <c r="P4642" s="9" t="e">
        <f t="shared" si="504"/>
        <v>#DIV/0!</v>
      </c>
      <c r="Q4642" s="9" t="e">
        <f t="shared" si="505"/>
        <v>#DIV/0!</v>
      </c>
      <c r="T4642" s="11">
        <f t="shared" si="507"/>
        <v>10.49</v>
      </c>
      <c r="U4642" s="11">
        <f t="shared" si="508"/>
        <v>0</v>
      </c>
      <c r="V4642" s="11">
        <f t="shared" si="509"/>
        <v>-10.49</v>
      </c>
      <c r="W4642" s="11" t="str">
        <f t="shared" si="510"/>
        <v>UNDERPAYMENT</v>
      </c>
    </row>
    <row r="4643" spans="10:23" x14ac:dyDescent="0.2">
      <c r="J4643" s="11">
        <f t="shared" si="506"/>
        <v>0</v>
      </c>
      <c r="P4643" s="9" t="e">
        <f t="shared" si="504"/>
        <v>#DIV/0!</v>
      </c>
      <c r="Q4643" s="9" t="e">
        <f t="shared" si="505"/>
        <v>#DIV/0!</v>
      </c>
      <c r="T4643" s="11">
        <f t="shared" si="507"/>
        <v>10.49</v>
      </c>
      <c r="U4643" s="11">
        <f t="shared" si="508"/>
        <v>0</v>
      </c>
      <c r="V4643" s="11">
        <f t="shared" si="509"/>
        <v>-10.49</v>
      </c>
      <c r="W4643" s="11" t="str">
        <f t="shared" si="510"/>
        <v>UNDERPAYMENT</v>
      </c>
    </row>
    <row r="4644" spans="10:23" x14ac:dyDescent="0.2">
      <c r="J4644" s="11">
        <f t="shared" si="506"/>
        <v>0</v>
      </c>
      <c r="P4644" s="9" t="e">
        <f t="shared" si="504"/>
        <v>#DIV/0!</v>
      </c>
      <c r="Q4644" s="9" t="e">
        <f t="shared" si="505"/>
        <v>#DIV/0!</v>
      </c>
      <c r="T4644" s="11">
        <f t="shared" si="507"/>
        <v>10.49</v>
      </c>
      <c r="U4644" s="11">
        <f t="shared" si="508"/>
        <v>0</v>
      </c>
      <c r="V4644" s="11">
        <f t="shared" si="509"/>
        <v>-10.49</v>
      </c>
      <c r="W4644" s="11" t="str">
        <f t="shared" si="510"/>
        <v>UNDERPAYMENT</v>
      </c>
    </row>
    <row r="4645" spans="10:23" x14ac:dyDescent="0.2">
      <c r="J4645" s="11">
        <f t="shared" si="506"/>
        <v>0</v>
      </c>
      <c r="P4645" s="9" t="e">
        <f t="shared" si="504"/>
        <v>#DIV/0!</v>
      </c>
      <c r="Q4645" s="9" t="e">
        <f t="shared" si="505"/>
        <v>#DIV/0!</v>
      </c>
      <c r="T4645" s="11">
        <f t="shared" si="507"/>
        <v>10.49</v>
      </c>
      <c r="U4645" s="11">
        <f t="shared" si="508"/>
        <v>0</v>
      </c>
      <c r="V4645" s="11">
        <f t="shared" si="509"/>
        <v>-10.49</v>
      </c>
      <c r="W4645" s="11" t="str">
        <f t="shared" si="510"/>
        <v>UNDERPAYMENT</v>
      </c>
    </row>
    <row r="4646" spans="10:23" x14ac:dyDescent="0.2">
      <c r="J4646" s="11">
        <f t="shared" si="506"/>
        <v>0</v>
      </c>
      <c r="P4646" s="9" t="e">
        <f t="shared" si="504"/>
        <v>#DIV/0!</v>
      </c>
      <c r="Q4646" s="9" t="e">
        <f t="shared" si="505"/>
        <v>#DIV/0!</v>
      </c>
      <c r="T4646" s="11">
        <f t="shared" si="507"/>
        <v>10.49</v>
      </c>
      <c r="U4646" s="11">
        <f t="shared" si="508"/>
        <v>0</v>
      </c>
      <c r="V4646" s="11">
        <f t="shared" si="509"/>
        <v>-10.49</v>
      </c>
      <c r="W4646" s="11" t="str">
        <f t="shared" si="510"/>
        <v>UNDERPAYMENT</v>
      </c>
    </row>
    <row r="4647" spans="10:23" x14ac:dyDescent="0.2">
      <c r="J4647" s="11">
        <f t="shared" si="506"/>
        <v>0</v>
      </c>
      <c r="P4647" s="9" t="e">
        <f t="shared" si="504"/>
        <v>#DIV/0!</v>
      </c>
      <c r="Q4647" s="9" t="e">
        <f t="shared" si="505"/>
        <v>#DIV/0!</v>
      </c>
      <c r="T4647" s="11">
        <f t="shared" si="507"/>
        <v>10.49</v>
      </c>
      <c r="U4647" s="11">
        <f t="shared" si="508"/>
        <v>0</v>
      </c>
      <c r="V4647" s="11">
        <f t="shared" si="509"/>
        <v>-10.49</v>
      </c>
      <c r="W4647" s="11" t="str">
        <f t="shared" si="510"/>
        <v>UNDERPAYMENT</v>
      </c>
    </row>
    <row r="4648" spans="10:23" x14ac:dyDescent="0.2">
      <c r="J4648" s="11">
        <f t="shared" si="506"/>
        <v>0</v>
      </c>
      <c r="P4648" s="9" t="e">
        <f t="shared" si="504"/>
        <v>#DIV/0!</v>
      </c>
      <c r="Q4648" s="9" t="e">
        <f t="shared" si="505"/>
        <v>#DIV/0!</v>
      </c>
      <c r="T4648" s="11">
        <f t="shared" si="507"/>
        <v>10.49</v>
      </c>
      <c r="U4648" s="11">
        <f t="shared" si="508"/>
        <v>0</v>
      </c>
      <c r="V4648" s="11">
        <f t="shared" si="509"/>
        <v>-10.49</v>
      </c>
      <c r="W4648" s="11" t="str">
        <f t="shared" si="510"/>
        <v>UNDERPAYMENT</v>
      </c>
    </row>
    <row r="4649" spans="10:23" x14ac:dyDescent="0.2">
      <c r="J4649" s="11">
        <f t="shared" si="506"/>
        <v>0</v>
      </c>
      <c r="P4649" s="9" t="e">
        <f t="shared" si="504"/>
        <v>#DIV/0!</v>
      </c>
      <c r="Q4649" s="9" t="e">
        <f t="shared" si="505"/>
        <v>#DIV/0!</v>
      </c>
      <c r="T4649" s="11">
        <f t="shared" si="507"/>
        <v>10.49</v>
      </c>
      <c r="U4649" s="11">
        <f t="shared" si="508"/>
        <v>0</v>
      </c>
      <c r="V4649" s="11">
        <f t="shared" si="509"/>
        <v>-10.49</v>
      </c>
      <c r="W4649" s="11" t="str">
        <f t="shared" si="510"/>
        <v>UNDERPAYMENT</v>
      </c>
    </row>
    <row r="4650" spans="10:23" x14ac:dyDescent="0.2">
      <c r="J4650" s="11">
        <f t="shared" si="506"/>
        <v>0</v>
      </c>
      <c r="P4650" s="9" t="e">
        <f t="shared" si="504"/>
        <v>#DIV/0!</v>
      </c>
      <c r="Q4650" s="9" t="e">
        <f t="shared" si="505"/>
        <v>#DIV/0!</v>
      </c>
      <c r="T4650" s="11">
        <f t="shared" si="507"/>
        <v>10.49</v>
      </c>
      <c r="U4650" s="11">
        <f t="shared" si="508"/>
        <v>0</v>
      </c>
      <c r="V4650" s="11">
        <f t="shared" si="509"/>
        <v>-10.49</v>
      </c>
      <c r="W4650" s="11" t="str">
        <f t="shared" si="510"/>
        <v>UNDERPAYMENT</v>
      </c>
    </row>
    <row r="4651" spans="10:23" x14ac:dyDescent="0.2">
      <c r="J4651" s="11">
        <f t="shared" si="506"/>
        <v>0</v>
      </c>
      <c r="P4651" s="9" t="e">
        <f t="shared" si="504"/>
        <v>#DIV/0!</v>
      </c>
      <c r="Q4651" s="9" t="e">
        <f t="shared" si="505"/>
        <v>#DIV/0!</v>
      </c>
      <c r="T4651" s="11">
        <f t="shared" si="507"/>
        <v>10.49</v>
      </c>
      <c r="U4651" s="11">
        <f t="shared" si="508"/>
        <v>0</v>
      </c>
      <c r="V4651" s="11">
        <f t="shared" si="509"/>
        <v>-10.49</v>
      </c>
      <c r="W4651" s="11" t="str">
        <f t="shared" si="510"/>
        <v>UNDERPAYMENT</v>
      </c>
    </row>
    <row r="4652" spans="10:23" x14ac:dyDescent="0.2">
      <c r="J4652" s="11">
        <f t="shared" si="506"/>
        <v>0</v>
      </c>
      <c r="P4652" s="9" t="e">
        <f t="shared" si="504"/>
        <v>#DIV/0!</v>
      </c>
      <c r="Q4652" s="9" t="e">
        <f t="shared" si="505"/>
        <v>#DIV/0!</v>
      </c>
      <c r="T4652" s="11">
        <f t="shared" si="507"/>
        <v>10.49</v>
      </c>
      <c r="U4652" s="11">
        <f t="shared" si="508"/>
        <v>0</v>
      </c>
      <c r="V4652" s="11">
        <f t="shared" si="509"/>
        <v>-10.49</v>
      </c>
      <c r="W4652" s="11" t="str">
        <f t="shared" si="510"/>
        <v>UNDERPAYMENT</v>
      </c>
    </row>
    <row r="4653" spans="10:23" x14ac:dyDescent="0.2">
      <c r="J4653" s="11">
        <f t="shared" si="506"/>
        <v>0</v>
      </c>
      <c r="P4653" s="9" t="e">
        <f t="shared" si="504"/>
        <v>#DIV/0!</v>
      </c>
      <c r="Q4653" s="9" t="e">
        <f t="shared" si="505"/>
        <v>#DIV/0!</v>
      </c>
      <c r="T4653" s="11">
        <f t="shared" si="507"/>
        <v>10.49</v>
      </c>
      <c r="U4653" s="11">
        <f t="shared" si="508"/>
        <v>0</v>
      </c>
      <c r="V4653" s="11">
        <f t="shared" si="509"/>
        <v>-10.49</v>
      </c>
      <c r="W4653" s="11" t="str">
        <f t="shared" si="510"/>
        <v>UNDERPAYMENT</v>
      </c>
    </row>
    <row r="4654" spans="10:23" x14ac:dyDescent="0.2">
      <c r="J4654" s="11">
        <f t="shared" si="506"/>
        <v>0</v>
      </c>
      <c r="P4654" s="9" t="e">
        <f t="shared" si="504"/>
        <v>#DIV/0!</v>
      </c>
      <c r="Q4654" s="9" t="e">
        <f t="shared" si="505"/>
        <v>#DIV/0!</v>
      </c>
      <c r="T4654" s="11">
        <f t="shared" si="507"/>
        <v>10.49</v>
      </c>
      <c r="U4654" s="11">
        <f t="shared" si="508"/>
        <v>0</v>
      </c>
      <c r="V4654" s="11">
        <f t="shared" si="509"/>
        <v>-10.49</v>
      </c>
      <c r="W4654" s="11" t="str">
        <f t="shared" si="510"/>
        <v>UNDERPAYMENT</v>
      </c>
    </row>
    <row r="4655" spans="10:23" x14ac:dyDescent="0.2">
      <c r="J4655" s="11">
        <f t="shared" si="506"/>
        <v>0</v>
      </c>
      <c r="P4655" s="9" t="e">
        <f t="shared" si="504"/>
        <v>#DIV/0!</v>
      </c>
      <c r="Q4655" s="9" t="e">
        <f t="shared" si="505"/>
        <v>#DIV/0!</v>
      </c>
      <c r="T4655" s="11">
        <f t="shared" si="507"/>
        <v>10.49</v>
      </c>
      <c r="U4655" s="11">
        <f t="shared" si="508"/>
        <v>0</v>
      </c>
      <c r="V4655" s="11">
        <f t="shared" si="509"/>
        <v>-10.49</v>
      </c>
      <c r="W4655" s="11" t="str">
        <f t="shared" si="510"/>
        <v>UNDERPAYMENT</v>
      </c>
    </row>
    <row r="4656" spans="10:23" x14ac:dyDescent="0.2">
      <c r="J4656" s="11">
        <f t="shared" si="506"/>
        <v>0</v>
      </c>
      <c r="P4656" s="9" t="e">
        <f t="shared" si="504"/>
        <v>#DIV/0!</v>
      </c>
      <c r="Q4656" s="9" t="e">
        <f t="shared" si="505"/>
        <v>#DIV/0!</v>
      </c>
      <c r="T4656" s="11">
        <f t="shared" si="507"/>
        <v>10.49</v>
      </c>
      <c r="U4656" s="11">
        <f t="shared" si="508"/>
        <v>0</v>
      </c>
      <c r="V4656" s="11">
        <f t="shared" si="509"/>
        <v>-10.49</v>
      </c>
      <c r="W4656" s="11" t="str">
        <f t="shared" si="510"/>
        <v>UNDERPAYMENT</v>
      </c>
    </row>
    <row r="4657" spans="10:23" x14ac:dyDescent="0.2">
      <c r="J4657" s="11">
        <f t="shared" si="506"/>
        <v>0</v>
      </c>
      <c r="P4657" s="9" t="e">
        <f t="shared" si="504"/>
        <v>#DIV/0!</v>
      </c>
      <c r="Q4657" s="9" t="e">
        <f t="shared" si="505"/>
        <v>#DIV/0!</v>
      </c>
      <c r="T4657" s="11">
        <f t="shared" si="507"/>
        <v>10.49</v>
      </c>
      <c r="U4657" s="11">
        <f t="shared" si="508"/>
        <v>0</v>
      </c>
      <c r="V4657" s="11">
        <f t="shared" si="509"/>
        <v>-10.49</v>
      </c>
      <c r="W4657" s="11" t="str">
        <f t="shared" si="510"/>
        <v>UNDERPAYMENT</v>
      </c>
    </row>
    <row r="4658" spans="10:23" x14ac:dyDescent="0.2">
      <c r="J4658" s="11">
        <f t="shared" si="506"/>
        <v>0</v>
      </c>
      <c r="P4658" s="9" t="e">
        <f t="shared" si="504"/>
        <v>#DIV/0!</v>
      </c>
      <c r="Q4658" s="9" t="e">
        <f t="shared" si="505"/>
        <v>#DIV/0!</v>
      </c>
      <c r="T4658" s="11">
        <f t="shared" si="507"/>
        <v>10.49</v>
      </c>
      <c r="U4658" s="11">
        <f t="shared" si="508"/>
        <v>0</v>
      </c>
      <c r="V4658" s="11">
        <f t="shared" si="509"/>
        <v>-10.49</v>
      </c>
      <c r="W4658" s="11" t="str">
        <f t="shared" si="510"/>
        <v>UNDERPAYMENT</v>
      </c>
    </row>
    <row r="4659" spans="10:23" x14ac:dyDescent="0.2">
      <c r="J4659" s="11">
        <f t="shared" si="506"/>
        <v>0</v>
      </c>
      <c r="P4659" s="9" t="e">
        <f t="shared" si="504"/>
        <v>#DIV/0!</v>
      </c>
      <c r="Q4659" s="9" t="e">
        <f t="shared" si="505"/>
        <v>#DIV/0!</v>
      </c>
      <c r="T4659" s="11">
        <f t="shared" si="507"/>
        <v>10.49</v>
      </c>
      <c r="U4659" s="11">
        <f t="shared" si="508"/>
        <v>0</v>
      </c>
      <c r="V4659" s="11">
        <f t="shared" si="509"/>
        <v>-10.49</v>
      </c>
      <c r="W4659" s="11" t="str">
        <f t="shared" si="510"/>
        <v>UNDERPAYMENT</v>
      </c>
    </row>
    <row r="4660" spans="10:23" x14ac:dyDescent="0.2">
      <c r="J4660" s="11">
        <f t="shared" si="506"/>
        <v>0</v>
      </c>
      <c r="P4660" s="9" t="e">
        <f t="shared" si="504"/>
        <v>#DIV/0!</v>
      </c>
      <c r="Q4660" s="9" t="e">
        <f t="shared" si="505"/>
        <v>#DIV/0!</v>
      </c>
      <c r="T4660" s="11">
        <f t="shared" si="507"/>
        <v>10.49</v>
      </c>
      <c r="U4660" s="11">
        <f t="shared" si="508"/>
        <v>0</v>
      </c>
      <c r="V4660" s="11">
        <f t="shared" si="509"/>
        <v>-10.49</v>
      </c>
      <c r="W4660" s="11" t="str">
        <f t="shared" si="510"/>
        <v>UNDERPAYMENT</v>
      </c>
    </row>
    <row r="4661" spans="10:23" x14ac:dyDescent="0.2">
      <c r="J4661" s="11">
        <f t="shared" si="506"/>
        <v>0</v>
      </c>
      <c r="P4661" s="9" t="e">
        <f t="shared" si="504"/>
        <v>#DIV/0!</v>
      </c>
      <c r="Q4661" s="9" t="e">
        <f t="shared" si="505"/>
        <v>#DIV/0!</v>
      </c>
      <c r="T4661" s="11">
        <f t="shared" si="507"/>
        <v>10.49</v>
      </c>
      <c r="U4661" s="11">
        <f t="shared" si="508"/>
        <v>0</v>
      </c>
      <c r="V4661" s="11">
        <f t="shared" si="509"/>
        <v>-10.49</v>
      </c>
      <c r="W4661" s="11" t="str">
        <f t="shared" si="510"/>
        <v>UNDERPAYMENT</v>
      </c>
    </row>
    <row r="4662" spans="10:23" x14ac:dyDescent="0.2">
      <c r="J4662" s="11">
        <f t="shared" si="506"/>
        <v>0</v>
      </c>
      <c r="P4662" s="9" t="e">
        <f t="shared" si="504"/>
        <v>#DIV/0!</v>
      </c>
      <c r="Q4662" s="9" t="e">
        <f t="shared" si="505"/>
        <v>#DIV/0!</v>
      </c>
      <c r="T4662" s="11">
        <f t="shared" si="507"/>
        <v>10.49</v>
      </c>
      <c r="U4662" s="11">
        <f t="shared" si="508"/>
        <v>0</v>
      </c>
      <c r="V4662" s="11">
        <f t="shared" si="509"/>
        <v>-10.49</v>
      </c>
      <c r="W4662" s="11" t="str">
        <f t="shared" si="510"/>
        <v>UNDERPAYMENT</v>
      </c>
    </row>
    <row r="4663" spans="10:23" x14ac:dyDescent="0.2">
      <c r="J4663" s="11">
        <f t="shared" si="506"/>
        <v>0</v>
      </c>
      <c r="P4663" s="9" t="e">
        <f t="shared" si="504"/>
        <v>#DIV/0!</v>
      </c>
      <c r="Q4663" s="9" t="e">
        <f t="shared" si="505"/>
        <v>#DIV/0!</v>
      </c>
      <c r="T4663" s="11">
        <f t="shared" si="507"/>
        <v>10.49</v>
      </c>
      <c r="U4663" s="11">
        <f t="shared" si="508"/>
        <v>0</v>
      </c>
      <c r="V4663" s="11">
        <f t="shared" si="509"/>
        <v>-10.49</v>
      </c>
      <c r="W4663" s="11" t="str">
        <f t="shared" si="510"/>
        <v>UNDERPAYMENT</v>
      </c>
    </row>
    <row r="4664" spans="10:23" x14ac:dyDescent="0.2">
      <c r="J4664" s="11">
        <f t="shared" si="506"/>
        <v>0</v>
      </c>
      <c r="P4664" s="9" t="e">
        <f t="shared" si="504"/>
        <v>#DIV/0!</v>
      </c>
      <c r="Q4664" s="9" t="e">
        <f t="shared" si="505"/>
        <v>#DIV/0!</v>
      </c>
      <c r="T4664" s="11">
        <f t="shared" si="507"/>
        <v>10.49</v>
      </c>
      <c r="U4664" s="11">
        <f t="shared" si="508"/>
        <v>0</v>
      </c>
      <c r="V4664" s="11">
        <f t="shared" si="509"/>
        <v>-10.49</v>
      </c>
      <c r="W4664" s="11" t="str">
        <f t="shared" si="510"/>
        <v>UNDERPAYMENT</v>
      </c>
    </row>
    <row r="4665" spans="10:23" x14ac:dyDescent="0.2">
      <c r="J4665" s="11">
        <f t="shared" si="506"/>
        <v>0</v>
      </c>
      <c r="P4665" s="9" t="e">
        <f t="shared" si="504"/>
        <v>#DIV/0!</v>
      </c>
      <c r="Q4665" s="9" t="e">
        <f t="shared" si="505"/>
        <v>#DIV/0!</v>
      </c>
      <c r="T4665" s="11">
        <f t="shared" si="507"/>
        <v>10.49</v>
      </c>
      <c r="U4665" s="11">
        <f t="shared" si="508"/>
        <v>0</v>
      </c>
      <c r="V4665" s="11">
        <f t="shared" si="509"/>
        <v>-10.49</v>
      </c>
      <c r="W4665" s="11" t="str">
        <f t="shared" si="510"/>
        <v>UNDERPAYMENT</v>
      </c>
    </row>
    <row r="4666" spans="10:23" x14ac:dyDescent="0.2">
      <c r="J4666" s="11">
        <f t="shared" si="506"/>
        <v>0</v>
      </c>
      <c r="P4666" s="9" t="e">
        <f t="shared" si="504"/>
        <v>#DIV/0!</v>
      </c>
      <c r="Q4666" s="9" t="e">
        <f t="shared" si="505"/>
        <v>#DIV/0!</v>
      </c>
      <c r="T4666" s="11">
        <f t="shared" si="507"/>
        <v>10.49</v>
      </c>
      <c r="U4666" s="11">
        <f t="shared" si="508"/>
        <v>0</v>
      </c>
      <c r="V4666" s="11">
        <f t="shared" si="509"/>
        <v>-10.49</v>
      </c>
      <c r="W4666" s="11" t="str">
        <f t="shared" si="510"/>
        <v>UNDERPAYMENT</v>
      </c>
    </row>
    <row r="4667" spans="10:23" x14ac:dyDescent="0.2">
      <c r="J4667" s="11">
        <f t="shared" si="506"/>
        <v>0</v>
      </c>
      <c r="P4667" s="9" t="e">
        <f t="shared" si="504"/>
        <v>#DIV/0!</v>
      </c>
      <c r="Q4667" s="9" t="e">
        <f t="shared" si="505"/>
        <v>#DIV/0!</v>
      </c>
      <c r="T4667" s="11">
        <f t="shared" si="507"/>
        <v>10.49</v>
      </c>
      <c r="U4667" s="11">
        <f t="shared" si="508"/>
        <v>0</v>
      </c>
      <c r="V4667" s="11">
        <f t="shared" si="509"/>
        <v>-10.49</v>
      </c>
      <c r="W4667" s="11" t="str">
        <f t="shared" si="510"/>
        <v>UNDERPAYMENT</v>
      </c>
    </row>
    <row r="4668" spans="10:23" x14ac:dyDescent="0.2">
      <c r="J4668" s="11">
        <f t="shared" si="506"/>
        <v>0</v>
      </c>
      <c r="P4668" s="9" t="e">
        <f t="shared" si="504"/>
        <v>#DIV/0!</v>
      </c>
      <c r="Q4668" s="9" t="e">
        <f t="shared" si="505"/>
        <v>#DIV/0!</v>
      </c>
      <c r="T4668" s="11">
        <f t="shared" si="507"/>
        <v>10.49</v>
      </c>
      <c r="U4668" s="11">
        <f t="shared" si="508"/>
        <v>0</v>
      </c>
      <c r="V4668" s="11">
        <f t="shared" si="509"/>
        <v>-10.49</v>
      </c>
      <c r="W4668" s="11" t="str">
        <f t="shared" si="510"/>
        <v>UNDERPAYMENT</v>
      </c>
    </row>
    <row r="4669" spans="10:23" x14ac:dyDescent="0.2">
      <c r="J4669" s="11">
        <f t="shared" si="506"/>
        <v>0</v>
      </c>
      <c r="P4669" s="9" t="e">
        <f t="shared" si="504"/>
        <v>#DIV/0!</v>
      </c>
      <c r="Q4669" s="9" t="e">
        <f t="shared" si="505"/>
        <v>#DIV/0!</v>
      </c>
      <c r="T4669" s="11">
        <f t="shared" si="507"/>
        <v>10.49</v>
      </c>
      <c r="U4669" s="11">
        <f t="shared" si="508"/>
        <v>0</v>
      </c>
      <c r="V4669" s="11">
        <f t="shared" si="509"/>
        <v>-10.49</v>
      </c>
      <c r="W4669" s="11" t="str">
        <f t="shared" si="510"/>
        <v>UNDERPAYMENT</v>
      </c>
    </row>
    <row r="4670" spans="10:23" x14ac:dyDescent="0.2">
      <c r="J4670" s="11">
        <f t="shared" si="506"/>
        <v>0</v>
      </c>
      <c r="P4670" s="9" t="e">
        <f t="shared" si="504"/>
        <v>#DIV/0!</v>
      </c>
      <c r="Q4670" s="9" t="e">
        <f t="shared" si="505"/>
        <v>#DIV/0!</v>
      </c>
      <c r="T4670" s="11">
        <f t="shared" si="507"/>
        <v>10.49</v>
      </c>
      <c r="U4670" s="11">
        <f t="shared" si="508"/>
        <v>0</v>
      </c>
      <c r="V4670" s="11">
        <f t="shared" si="509"/>
        <v>-10.49</v>
      </c>
      <c r="W4670" s="11" t="str">
        <f t="shared" si="510"/>
        <v>UNDERPAYMENT</v>
      </c>
    </row>
    <row r="4671" spans="10:23" x14ac:dyDescent="0.2">
      <c r="J4671" s="11">
        <f t="shared" si="506"/>
        <v>0</v>
      </c>
      <c r="P4671" s="9" t="e">
        <f t="shared" si="504"/>
        <v>#DIV/0!</v>
      </c>
      <c r="Q4671" s="9" t="e">
        <f t="shared" si="505"/>
        <v>#DIV/0!</v>
      </c>
      <c r="T4671" s="11">
        <f t="shared" si="507"/>
        <v>10.49</v>
      </c>
      <c r="U4671" s="11">
        <f t="shared" si="508"/>
        <v>0</v>
      </c>
      <c r="V4671" s="11">
        <f t="shared" si="509"/>
        <v>-10.49</v>
      </c>
      <c r="W4671" s="11" t="str">
        <f t="shared" si="510"/>
        <v>UNDERPAYMENT</v>
      </c>
    </row>
    <row r="4672" spans="10:23" x14ac:dyDescent="0.2">
      <c r="J4672" s="11">
        <f t="shared" si="506"/>
        <v>0</v>
      </c>
      <c r="P4672" s="9" t="e">
        <f t="shared" si="504"/>
        <v>#DIV/0!</v>
      </c>
      <c r="Q4672" s="9" t="e">
        <f t="shared" si="505"/>
        <v>#DIV/0!</v>
      </c>
      <c r="T4672" s="11">
        <f t="shared" si="507"/>
        <v>10.49</v>
      </c>
      <c r="U4672" s="11">
        <f t="shared" si="508"/>
        <v>0</v>
      </c>
      <c r="V4672" s="11">
        <f t="shared" si="509"/>
        <v>-10.49</v>
      </c>
      <c r="W4672" s="11" t="str">
        <f t="shared" si="510"/>
        <v>UNDERPAYMENT</v>
      </c>
    </row>
    <row r="4673" spans="10:23" x14ac:dyDescent="0.2">
      <c r="J4673" s="11">
        <f t="shared" si="506"/>
        <v>0</v>
      </c>
      <c r="P4673" s="9" t="e">
        <f t="shared" si="504"/>
        <v>#DIV/0!</v>
      </c>
      <c r="Q4673" s="9" t="e">
        <f t="shared" si="505"/>
        <v>#DIV/0!</v>
      </c>
      <c r="T4673" s="11">
        <f t="shared" si="507"/>
        <v>10.49</v>
      </c>
      <c r="U4673" s="11">
        <f t="shared" si="508"/>
        <v>0</v>
      </c>
      <c r="V4673" s="11">
        <f t="shared" si="509"/>
        <v>-10.49</v>
      </c>
      <c r="W4673" s="11" t="str">
        <f t="shared" si="510"/>
        <v>UNDERPAYMENT</v>
      </c>
    </row>
    <row r="4674" spans="10:23" x14ac:dyDescent="0.2">
      <c r="J4674" s="11">
        <f t="shared" si="506"/>
        <v>0</v>
      </c>
      <c r="P4674" s="9" t="e">
        <f t="shared" si="504"/>
        <v>#DIV/0!</v>
      </c>
      <c r="Q4674" s="9" t="e">
        <f t="shared" si="505"/>
        <v>#DIV/0!</v>
      </c>
      <c r="T4674" s="11">
        <f t="shared" si="507"/>
        <v>10.49</v>
      </c>
      <c r="U4674" s="11">
        <f t="shared" si="508"/>
        <v>0</v>
      </c>
      <c r="V4674" s="11">
        <f t="shared" si="509"/>
        <v>-10.49</v>
      </c>
      <c r="W4674" s="11" t="str">
        <f t="shared" si="510"/>
        <v>UNDERPAYMENT</v>
      </c>
    </row>
    <row r="4675" spans="10:23" x14ac:dyDescent="0.2">
      <c r="J4675" s="11">
        <f t="shared" si="506"/>
        <v>0</v>
      </c>
      <c r="P4675" s="9" t="e">
        <f t="shared" si="504"/>
        <v>#DIV/0!</v>
      </c>
      <c r="Q4675" s="9" t="e">
        <f t="shared" si="505"/>
        <v>#DIV/0!</v>
      </c>
      <c r="T4675" s="11">
        <f t="shared" si="507"/>
        <v>10.49</v>
      </c>
      <c r="U4675" s="11">
        <f t="shared" si="508"/>
        <v>0</v>
      </c>
      <c r="V4675" s="11">
        <f t="shared" si="509"/>
        <v>-10.49</v>
      </c>
      <c r="W4675" s="11" t="str">
        <f t="shared" si="510"/>
        <v>UNDERPAYMENT</v>
      </c>
    </row>
    <row r="4676" spans="10:23" x14ac:dyDescent="0.2">
      <c r="J4676" s="11">
        <f t="shared" si="506"/>
        <v>0</v>
      </c>
      <c r="P4676" s="9" t="e">
        <f t="shared" si="504"/>
        <v>#DIV/0!</v>
      </c>
      <c r="Q4676" s="9" t="e">
        <f t="shared" si="505"/>
        <v>#DIV/0!</v>
      </c>
      <c r="T4676" s="11">
        <f t="shared" si="507"/>
        <v>10.49</v>
      </c>
      <c r="U4676" s="11">
        <f t="shared" si="508"/>
        <v>0</v>
      </c>
      <c r="V4676" s="11">
        <f t="shared" si="509"/>
        <v>-10.49</v>
      </c>
      <c r="W4676" s="11" t="str">
        <f t="shared" si="510"/>
        <v>UNDERPAYMENT</v>
      </c>
    </row>
    <row r="4677" spans="10:23" x14ac:dyDescent="0.2">
      <c r="J4677" s="11">
        <f t="shared" si="506"/>
        <v>0</v>
      </c>
      <c r="P4677" s="9" t="e">
        <f t="shared" si="504"/>
        <v>#DIV/0!</v>
      </c>
      <c r="Q4677" s="9" t="e">
        <f t="shared" si="505"/>
        <v>#DIV/0!</v>
      </c>
      <c r="T4677" s="11">
        <f t="shared" si="507"/>
        <v>10.49</v>
      </c>
      <c r="U4677" s="11">
        <f t="shared" si="508"/>
        <v>0</v>
      </c>
      <c r="V4677" s="11">
        <f t="shared" si="509"/>
        <v>-10.49</v>
      </c>
      <c r="W4677" s="11" t="str">
        <f t="shared" si="510"/>
        <v>UNDERPAYMENT</v>
      </c>
    </row>
    <row r="4678" spans="10:23" x14ac:dyDescent="0.2">
      <c r="J4678" s="11">
        <f t="shared" si="506"/>
        <v>0</v>
      </c>
      <c r="P4678" s="9" t="e">
        <f t="shared" si="504"/>
        <v>#DIV/0!</v>
      </c>
      <c r="Q4678" s="9" t="e">
        <f t="shared" si="505"/>
        <v>#DIV/0!</v>
      </c>
      <c r="T4678" s="11">
        <f t="shared" si="507"/>
        <v>10.49</v>
      </c>
      <c r="U4678" s="11">
        <f t="shared" si="508"/>
        <v>0</v>
      </c>
      <c r="V4678" s="11">
        <f t="shared" si="509"/>
        <v>-10.49</v>
      </c>
      <c r="W4678" s="11" t="str">
        <f t="shared" si="510"/>
        <v>UNDERPAYMENT</v>
      </c>
    </row>
    <row r="4679" spans="10:23" x14ac:dyDescent="0.2">
      <c r="J4679" s="11">
        <f t="shared" si="506"/>
        <v>0</v>
      </c>
      <c r="P4679" s="9" t="e">
        <f t="shared" ref="P4679:P4742" si="511">IF(((H4679*E4679)+(M4679-L4679)-(N4679*E4679))/(N4679*E4679) &lt;=0,((H4679*E4679)+(M4679-L4679)-(N4679*E4679))/(N4679*E4679),"")</f>
        <v>#DIV/0!</v>
      </c>
      <c r="Q4679" s="9" t="e">
        <f t="shared" ref="Q4679:Q4742" si="512">IF(((H4679*E4679)+(M4679-L4679)-(N4679*E4679))/(N4679*E4679) &gt;0,((H4679*E4679)+(M4679-L4679)-(N4679*E4679))/(N4679*E4679),"")</f>
        <v>#DIV/0!</v>
      </c>
      <c r="T4679" s="11">
        <f t="shared" si="507"/>
        <v>10.49</v>
      </c>
      <c r="U4679" s="11">
        <f t="shared" si="508"/>
        <v>0</v>
      </c>
      <c r="V4679" s="11">
        <f t="shared" si="509"/>
        <v>-10.49</v>
      </c>
      <c r="W4679" s="11" t="str">
        <f t="shared" si="510"/>
        <v>UNDERPAYMENT</v>
      </c>
    </row>
    <row r="4680" spans="10:23" x14ac:dyDescent="0.2">
      <c r="J4680" s="11">
        <f t="shared" ref="J4680:J4743" si="513">K4680+L4680</f>
        <v>0</v>
      </c>
      <c r="P4680" s="9" t="e">
        <f t="shared" si="511"/>
        <v>#DIV/0!</v>
      </c>
      <c r="Q4680" s="9" t="e">
        <f t="shared" si="512"/>
        <v>#DIV/0!</v>
      </c>
      <c r="T4680" s="11">
        <f t="shared" ref="T4680:T4743" si="514">(N4680*E4680)+10.49</f>
        <v>10.49</v>
      </c>
      <c r="U4680" s="11">
        <f t="shared" ref="U4680:U4743" si="515">(H4680*E4680)+K4680+M4680</f>
        <v>0</v>
      </c>
      <c r="V4680" s="11">
        <f t="shared" ref="V4680:V4743" si="516">U4680-T4680</f>
        <v>-10.49</v>
      </c>
      <c r="W4680" s="11" t="str">
        <f t="shared" ref="W4680:W4743" si="517">IF(V4680 &lt;= -0.01, "UNDERPAYMENT", "COMPLIANT")</f>
        <v>UNDERPAYMENT</v>
      </c>
    </row>
    <row r="4681" spans="10:23" x14ac:dyDescent="0.2">
      <c r="J4681" s="11">
        <f t="shared" si="513"/>
        <v>0</v>
      </c>
      <c r="P4681" s="9" t="e">
        <f t="shared" si="511"/>
        <v>#DIV/0!</v>
      </c>
      <c r="Q4681" s="9" t="e">
        <f t="shared" si="512"/>
        <v>#DIV/0!</v>
      </c>
      <c r="T4681" s="11">
        <f t="shared" si="514"/>
        <v>10.49</v>
      </c>
      <c r="U4681" s="11">
        <f t="shared" si="515"/>
        <v>0</v>
      </c>
      <c r="V4681" s="11">
        <f t="shared" si="516"/>
        <v>-10.49</v>
      </c>
      <c r="W4681" s="11" t="str">
        <f t="shared" si="517"/>
        <v>UNDERPAYMENT</v>
      </c>
    </row>
    <row r="4682" spans="10:23" x14ac:dyDescent="0.2">
      <c r="J4682" s="11">
        <f t="shared" si="513"/>
        <v>0</v>
      </c>
      <c r="P4682" s="9" t="e">
        <f t="shared" si="511"/>
        <v>#DIV/0!</v>
      </c>
      <c r="Q4682" s="9" t="e">
        <f t="shared" si="512"/>
        <v>#DIV/0!</v>
      </c>
      <c r="T4682" s="11">
        <f t="shared" si="514"/>
        <v>10.49</v>
      </c>
      <c r="U4682" s="11">
        <f t="shared" si="515"/>
        <v>0</v>
      </c>
      <c r="V4682" s="11">
        <f t="shared" si="516"/>
        <v>-10.49</v>
      </c>
      <c r="W4682" s="11" t="str">
        <f t="shared" si="517"/>
        <v>UNDERPAYMENT</v>
      </c>
    </row>
    <row r="4683" spans="10:23" x14ac:dyDescent="0.2">
      <c r="J4683" s="11">
        <f t="shared" si="513"/>
        <v>0</v>
      </c>
      <c r="P4683" s="9" t="e">
        <f t="shared" si="511"/>
        <v>#DIV/0!</v>
      </c>
      <c r="Q4683" s="9" t="e">
        <f t="shared" si="512"/>
        <v>#DIV/0!</v>
      </c>
      <c r="T4683" s="11">
        <f t="shared" si="514"/>
        <v>10.49</v>
      </c>
      <c r="U4683" s="11">
        <f t="shared" si="515"/>
        <v>0</v>
      </c>
      <c r="V4683" s="11">
        <f t="shared" si="516"/>
        <v>-10.49</v>
      </c>
      <c r="W4683" s="11" t="str">
        <f t="shared" si="517"/>
        <v>UNDERPAYMENT</v>
      </c>
    </row>
    <row r="4684" spans="10:23" x14ac:dyDescent="0.2">
      <c r="J4684" s="11">
        <f t="shared" si="513"/>
        <v>0</v>
      </c>
      <c r="P4684" s="9" t="e">
        <f t="shared" si="511"/>
        <v>#DIV/0!</v>
      </c>
      <c r="Q4684" s="9" t="e">
        <f t="shared" si="512"/>
        <v>#DIV/0!</v>
      </c>
      <c r="T4684" s="11">
        <f t="shared" si="514"/>
        <v>10.49</v>
      </c>
      <c r="U4684" s="11">
        <f t="shared" si="515"/>
        <v>0</v>
      </c>
      <c r="V4684" s="11">
        <f t="shared" si="516"/>
        <v>-10.49</v>
      </c>
      <c r="W4684" s="11" t="str">
        <f t="shared" si="517"/>
        <v>UNDERPAYMENT</v>
      </c>
    </row>
    <row r="4685" spans="10:23" x14ac:dyDescent="0.2">
      <c r="J4685" s="11">
        <f t="shared" si="513"/>
        <v>0</v>
      </c>
      <c r="P4685" s="9" t="e">
        <f t="shared" si="511"/>
        <v>#DIV/0!</v>
      </c>
      <c r="Q4685" s="9" t="e">
        <f t="shared" si="512"/>
        <v>#DIV/0!</v>
      </c>
      <c r="T4685" s="11">
        <f t="shared" si="514"/>
        <v>10.49</v>
      </c>
      <c r="U4685" s="11">
        <f t="shared" si="515"/>
        <v>0</v>
      </c>
      <c r="V4685" s="11">
        <f t="shared" si="516"/>
        <v>-10.49</v>
      </c>
      <c r="W4685" s="11" t="str">
        <f t="shared" si="517"/>
        <v>UNDERPAYMENT</v>
      </c>
    </row>
    <row r="4686" spans="10:23" x14ac:dyDescent="0.2">
      <c r="J4686" s="11">
        <f t="shared" si="513"/>
        <v>0</v>
      </c>
      <c r="P4686" s="9" t="e">
        <f t="shared" si="511"/>
        <v>#DIV/0!</v>
      </c>
      <c r="Q4686" s="9" t="e">
        <f t="shared" si="512"/>
        <v>#DIV/0!</v>
      </c>
      <c r="T4686" s="11">
        <f t="shared" si="514"/>
        <v>10.49</v>
      </c>
      <c r="U4686" s="11">
        <f t="shared" si="515"/>
        <v>0</v>
      </c>
      <c r="V4686" s="11">
        <f t="shared" si="516"/>
        <v>-10.49</v>
      </c>
      <c r="W4686" s="11" t="str">
        <f t="shared" si="517"/>
        <v>UNDERPAYMENT</v>
      </c>
    </row>
    <row r="4687" spans="10:23" x14ac:dyDescent="0.2">
      <c r="J4687" s="11">
        <f t="shared" si="513"/>
        <v>0</v>
      </c>
      <c r="P4687" s="9" t="e">
        <f t="shared" si="511"/>
        <v>#DIV/0!</v>
      </c>
      <c r="Q4687" s="9" t="e">
        <f t="shared" si="512"/>
        <v>#DIV/0!</v>
      </c>
      <c r="T4687" s="11">
        <f t="shared" si="514"/>
        <v>10.49</v>
      </c>
      <c r="U4687" s="11">
        <f t="shared" si="515"/>
        <v>0</v>
      </c>
      <c r="V4687" s="11">
        <f t="shared" si="516"/>
        <v>-10.49</v>
      </c>
      <c r="W4687" s="11" t="str">
        <f t="shared" si="517"/>
        <v>UNDERPAYMENT</v>
      </c>
    </row>
    <row r="4688" spans="10:23" x14ac:dyDescent="0.2">
      <c r="J4688" s="11">
        <f t="shared" si="513"/>
        <v>0</v>
      </c>
      <c r="P4688" s="9" t="e">
        <f t="shared" si="511"/>
        <v>#DIV/0!</v>
      </c>
      <c r="Q4688" s="9" t="e">
        <f t="shared" si="512"/>
        <v>#DIV/0!</v>
      </c>
      <c r="T4688" s="11">
        <f t="shared" si="514"/>
        <v>10.49</v>
      </c>
      <c r="U4688" s="11">
        <f t="shared" si="515"/>
        <v>0</v>
      </c>
      <c r="V4688" s="11">
        <f t="shared" si="516"/>
        <v>-10.49</v>
      </c>
      <c r="W4688" s="11" t="str">
        <f t="shared" si="517"/>
        <v>UNDERPAYMENT</v>
      </c>
    </row>
    <row r="4689" spans="10:23" x14ac:dyDescent="0.2">
      <c r="J4689" s="11">
        <f t="shared" si="513"/>
        <v>0</v>
      </c>
      <c r="P4689" s="9" t="e">
        <f t="shared" si="511"/>
        <v>#DIV/0!</v>
      </c>
      <c r="Q4689" s="9" t="e">
        <f t="shared" si="512"/>
        <v>#DIV/0!</v>
      </c>
      <c r="T4689" s="11">
        <f t="shared" si="514"/>
        <v>10.49</v>
      </c>
      <c r="U4689" s="11">
        <f t="shared" si="515"/>
        <v>0</v>
      </c>
      <c r="V4689" s="11">
        <f t="shared" si="516"/>
        <v>-10.49</v>
      </c>
      <c r="W4689" s="11" t="str">
        <f t="shared" si="517"/>
        <v>UNDERPAYMENT</v>
      </c>
    </row>
    <row r="4690" spans="10:23" x14ac:dyDescent="0.2">
      <c r="J4690" s="11">
        <f t="shared" si="513"/>
        <v>0</v>
      </c>
      <c r="P4690" s="9" t="e">
        <f t="shared" si="511"/>
        <v>#DIV/0!</v>
      </c>
      <c r="Q4690" s="9" t="e">
        <f t="shared" si="512"/>
        <v>#DIV/0!</v>
      </c>
      <c r="T4690" s="11">
        <f t="shared" si="514"/>
        <v>10.49</v>
      </c>
      <c r="U4690" s="11">
        <f t="shared" si="515"/>
        <v>0</v>
      </c>
      <c r="V4690" s="11">
        <f t="shared" si="516"/>
        <v>-10.49</v>
      </c>
      <c r="W4690" s="11" t="str">
        <f t="shared" si="517"/>
        <v>UNDERPAYMENT</v>
      </c>
    </row>
    <row r="4691" spans="10:23" x14ac:dyDescent="0.2">
      <c r="J4691" s="11">
        <f t="shared" si="513"/>
        <v>0</v>
      </c>
      <c r="P4691" s="9" t="e">
        <f t="shared" si="511"/>
        <v>#DIV/0!</v>
      </c>
      <c r="Q4691" s="9" t="e">
        <f t="shared" si="512"/>
        <v>#DIV/0!</v>
      </c>
      <c r="T4691" s="11">
        <f t="shared" si="514"/>
        <v>10.49</v>
      </c>
      <c r="U4691" s="11">
        <f t="shared" si="515"/>
        <v>0</v>
      </c>
      <c r="V4691" s="11">
        <f t="shared" si="516"/>
        <v>-10.49</v>
      </c>
      <c r="W4691" s="11" t="str">
        <f t="shared" si="517"/>
        <v>UNDERPAYMENT</v>
      </c>
    </row>
    <row r="4692" spans="10:23" x14ac:dyDescent="0.2">
      <c r="J4692" s="11">
        <f t="shared" si="513"/>
        <v>0</v>
      </c>
      <c r="P4692" s="9" t="e">
        <f t="shared" si="511"/>
        <v>#DIV/0!</v>
      </c>
      <c r="Q4692" s="9" t="e">
        <f t="shared" si="512"/>
        <v>#DIV/0!</v>
      </c>
      <c r="T4692" s="11">
        <f t="shared" si="514"/>
        <v>10.49</v>
      </c>
      <c r="U4692" s="11">
        <f t="shared" si="515"/>
        <v>0</v>
      </c>
      <c r="V4692" s="11">
        <f t="shared" si="516"/>
        <v>-10.49</v>
      </c>
      <c r="W4692" s="11" t="str">
        <f t="shared" si="517"/>
        <v>UNDERPAYMENT</v>
      </c>
    </row>
    <row r="4693" spans="10:23" x14ac:dyDescent="0.2">
      <c r="J4693" s="11">
        <f t="shared" si="513"/>
        <v>0</v>
      </c>
      <c r="P4693" s="9" t="e">
        <f t="shared" si="511"/>
        <v>#DIV/0!</v>
      </c>
      <c r="Q4693" s="9" t="e">
        <f t="shared" si="512"/>
        <v>#DIV/0!</v>
      </c>
      <c r="T4693" s="11">
        <f t="shared" si="514"/>
        <v>10.49</v>
      </c>
      <c r="U4693" s="11">
        <f t="shared" si="515"/>
        <v>0</v>
      </c>
      <c r="V4693" s="11">
        <f t="shared" si="516"/>
        <v>-10.49</v>
      </c>
      <c r="W4693" s="11" t="str">
        <f t="shared" si="517"/>
        <v>UNDERPAYMENT</v>
      </c>
    </row>
    <row r="4694" spans="10:23" x14ac:dyDescent="0.2">
      <c r="J4694" s="11">
        <f t="shared" si="513"/>
        <v>0</v>
      </c>
      <c r="P4694" s="9" t="e">
        <f t="shared" si="511"/>
        <v>#DIV/0!</v>
      </c>
      <c r="Q4694" s="9" t="e">
        <f t="shared" si="512"/>
        <v>#DIV/0!</v>
      </c>
      <c r="T4694" s="11">
        <f t="shared" si="514"/>
        <v>10.49</v>
      </c>
      <c r="U4694" s="11">
        <f t="shared" si="515"/>
        <v>0</v>
      </c>
      <c r="V4694" s="11">
        <f t="shared" si="516"/>
        <v>-10.49</v>
      </c>
      <c r="W4694" s="11" t="str">
        <f t="shared" si="517"/>
        <v>UNDERPAYMENT</v>
      </c>
    </row>
    <row r="4695" spans="10:23" x14ac:dyDescent="0.2">
      <c r="J4695" s="11">
        <f t="shared" si="513"/>
        <v>0</v>
      </c>
      <c r="P4695" s="9" t="e">
        <f t="shared" si="511"/>
        <v>#DIV/0!</v>
      </c>
      <c r="Q4695" s="9" t="e">
        <f t="shared" si="512"/>
        <v>#DIV/0!</v>
      </c>
      <c r="T4695" s="11">
        <f t="shared" si="514"/>
        <v>10.49</v>
      </c>
      <c r="U4695" s="11">
        <f t="shared" si="515"/>
        <v>0</v>
      </c>
      <c r="V4695" s="11">
        <f t="shared" si="516"/>
        <v>-10.49</v>
      </c>
      <c r="W4695" s="11" t="str">
        <f t="shared" si="517"/>
        <v>UNDERPAYMENT</v>
      </c>
    </row>
    <row r="4696" spans="10:23" x14ac:dyDescent="0.2">
      <c r="J4696" s="11">
        <f t="shared" si="513"/>
        <v>0</v>
      </c>
      <c r="P4696" s="9" t="e">
        <f t="shared" si="511"/>
        <v>#DIV/0!</v>
      </c>
      <c r="Q4696" s="9" t="e">
        <f t="shared" si="512"/>
        <v>#DIV/0!</v>
      </c>
      <c r="T4696" s="11">
        <f t="shared" si="514"/>
        <v>10.49</v>
      </c>
      <c r="U4696" s="11">
        <f t="shared" si="515"/>
        <v>0</v>
      </c>
      <c r="V4696" s="11">
        <f t="shared" si="516"/>
        <v>-10.49</v>
      </c>
      <c r="W4696" s="11" t="str">
        <f t="shared" si="517"/>
        <v>UNDERPAYMENT</v>
      </c>
    </row>
    <row r="4697" spans="10:23" x14ac:dyDescent="0.2">
      <c r="J4697" s="11">
        <f t="shared" si="513"/>
        <v>0</v>
      </c>
      <c r="P4697" s="9" t="e">
        <f t="shared" si="511"/>
        <v>#DIV/0!</v>
      </c>
      <c r="Q4697" s="9" t="e">
        <f t="shared" si="512"/>
        <v>#DIV/0!</v>
      </c>
      <c r="T4697" s="11">
        <f t="shared" si="514"/>
        <v>10.49</v>
      </c>
      <c r="U4697" s="11">
        <f t="shared" si="515"/>
        <v>0</v>
      </c>
      <c r="V4697" s="11">
        <f t="shared" si="516"/>
        <v>-10.49</v>
      </c>
      <c r="W4697" s="11" t="str">
        <f t="shared" si="517"/>
        <v>UNDERPAYMENT</v>
      </c>
    </row>
    <row r="4698" spans="10:23" x14ac:dyDescent="0.2">
      <c r="J4698" s="11">
        <f t="shared" si="513"/>
        <v>0</v>
      </c>
      <c r="P4698" s="9" t="e">
        <f t="shared" si="511"/>
        <v>#DIV/0!</v>
      </c>
      <c r="Q4698" s="9" t="e">
        <f t="shared" si="512"/>
        <v>#DIV/0!</v>
      </c>
      <c r="T4698" s="11">
        <f t="shared" si="514"/>
        <v>10.49</v>
      </c>
      <c r="U4698" s="11">
        <f t="shared" si="515"/>
        <v>0</v>
      </c>
      <c r="V4698" s="11">
        <f t="shared" si="516"/>
        <v>-10.49</v>
      </c>
      <c r="W4698" s="11" t="str">
        <f t="shared" si="517"/>
        <v>UNDERPAYMENT</v>
      </c>
    </row>
    <row r="4699" spans="10:23" x14ac:dyDescent="0.2">
      <c r="J4699" s="11">
        <f t="shared" si="513"/>
        <v>0</v>
      </c>
      <c r="P4699" s="9" t="e">
        <f t="shared" si="511"/>
        <v>#DIV/0!</v>
      </c>
      <c r="Q4699" s="9" t="e">
        <f t="shared" si="512"/>
        <v>#DIV/0!</v>
      </c>
      <c r="T4699" s="11">
        <f t="shared" si="514"/>
        <v>10.49</v>
      </c>
      <c r="U4699" s="11">
        <f t="shared" si="515"/>
        <v>0</v>
      </c>
      <c r="V4699" s="11">
        <f t="shared" si="516"/>
        <v>-10.49</v>
      </c>
      <c r="W4699" s="11" t="str">
        <f t="shared" si="517"/>
        <v>UNDERPAYMENT</v>
      </c>
    </row>
    <row r="4700" spans="10:23" x14ac:dyDescent="0.2">
      <c r="J4700" s="11">
        <f t="shared" si="513"/>
        <v>0</v>
      </c>
      <c r="P4700" s="9" t="e">
        <f t="shared" si="511"/>
        <v>#DIV/0!</v>
      </c>
      <c r="Q4700" s="9" t="e">
        <f t="shared" si="512"/>
        <v>#DIV/0!</v>
      </c>
      <c r="T4700" s="11">
        <f t="shared" si="514"/>
        <v>10.49</v>
      </c>
      <c r="U4700" s="11">
        <f t="shared" si="515"/>
        <v>0</v>
      </c>
      <c r="V4700" s="11">
        <f t="shared" si="516"/>
        <v>-10.49</v>
      </c>
      <c r="W4700" s="11" t="str">
        <f t="shared" si="517"/>
        <v>UNDERPAYMENT</v>
      </c>
    </row>
    <row r="4701" spans="10:23" x14ac:dyDescent="0.2">
      <c r="J4701" s="11">
        <f t="shared" si="513"/>
        <v>0</v>
      </c>
      <c r="P4701" s="9" t="e">
        <f t="shared" si="511"/>
        <v>#DIV/0!</v>
      </c>
      <c r="Q4701" s="9" t="e">
        <f t="shared" si="512"/>
        <v>#DIV/0!</v>
      </c>
      <c r="T4701" s="11">
        <f t="shared" si="514"/>
        <v>10.49</v>
      </c>
      <c r="U4701" s="11">
        <f t="shared" si="515"/>
        <v>0</v>
      </c>
      <c r="V4701" s="11">
        <f t="shared" si="516"/>
        <v>-10.49</v>
      </c>
      <c r="W4701" s="11" t="str">
        <f t="shared" si="517"/>
        <v>UNDERPAYMENT</v>
      </c>
    </row>
    <row r="4702" spans="10:23" x14ac:dyDescent="0.2">
      <c r="J4702" s="11">
        <f t="shared" si="513"/>
        <v>0</v>
      </c>
      <c r="P4702" s="9" t="e">
        <f t="shared" si="511"/>
        <v>#DIV/0!</v>
      </c>
      <c r="Q4702" s="9" t="e">
        <f t="shared" si="512"/>
        <v>#DIV/0!</v>
      </c>
      <c r="T4702" s="11">
        <f t="shared" si="514"/>
        <v>10.49</v>
      </c>
      <c r="U4702" s="11">
        <f t="shared" si="515"/>
        <v>0</v>
      </c>
      <c r="V4702" s="11">
        <f t="shared" si="516"/>
        <v>-10.49</v>
      </c>
      <c r="W4702" s="11" t="str">
        <f t="shared" si="517"/>
        <v>UNDERPAYMENT</v>
      </c>
    </row>
    <row r="4703" spans="10:23" x14ac:dyDescent="0.2">
      <c r="J4703" s="11">
        <f t="shared" si="513"/>
        <v>0</v>
      </c>
      <c r="P4703" s="9" t="e">
        <f t="shared" si="511"/>
        <v>#DIV/0!</v>
      </c>
      <c r="Q4703" s="9" t="e">
        <f t="shared" si="512"/>
        <v>#DIV/0!</v>
      </c>
      <c r="T4703" s="11">
        <f t="shared" si="514"/>
        <v>10.49</v>
      </c>
      <c r="U4703" s="11">
        <f t="shared" si="515"/>
        <v>0</v>
      </c>
      <c r="V4703" s="11">
        <f t="shared" si="516"/>
        <v>-10.49</v>
      </c>
      <c r="W4703" s="11" t="str">
        <f t="shared" si="517"/>
        <v>UNDERPAYMENT</v>
      </c>
    </row>
    <row r="4704" spans="10:23" x14ac:dyDescent="0.2">
      <c r="J4704" s="11">
        <f t="shared" si="513"/>
        <v>0</v>
      </c>
      <c r="P4704" s="9" t="e">
        <f t="shared" si="511"/>
        <v>#DIV/0!</v>
      </c>
      <c r="Q4704" s="9" t="e">
        <f t="shared" si="512"/>
        <v>#DIV/0!</v>
      </c>
      <c r="T4704" s="11">
        <f t="shared" si="514"/>
        <v>10.49</v>
      </c>
      <c r="U4704" s="11">
        <f t="shared" si="515"/>
        <v>0</v>
      </c>
      <c r="V4704" s="11">
        <f t="shared" si="516"/>
        <v>-10.49</v>
      </c>
      <c r="W4704" s="11" t="str">
        <f t="shared" si="517"/>
        <v>UNDERPAYMENT</v>
      </c>
    </row>
    <row r="4705" spans="10:23" x14ac:dyDescent="0.2">
      <c r="J4705" s="11">
        <f t="shared" si="513"/>
        <v>0</v>
      </c>
      <c r="P4705" s="9" t="e">
        <f t="shared" si="511"/>
        <v>#DIV/0!</v>
      </c>
      <c r="Q4705" s="9" t="e">
        <f t="shared" si="512"/>
        <v>#DIV/0!</v>
      </c>
      <c r="T4705" s="11">
        <f t="shared" si="514"/>
        <v>10.49</v>
      </c>
      <c r="U4705" s="11">
        <f t="shared" si="515"/>
        <v>0</v>
      </c>
      <c r="V4705" s="11">
        <f t="shared" si="516"/>
        <v>-10.49</v>
      </c>
      <c r="W4705" s="11" t="str">
        <f t="shared" si="517"/>
        <v>UNDERPAYMENT</v>
      </c>
    </row>
    <row r="4706" spans="10:23" x14ac:dyDescent="0.2">
      <c r="J4706" s="11">
        <f t="shared" si="513"/>
        <v>0</v>
      </c>
      <c r="P4706" s="9" t="e">
        <f t="shared" si="511"/>
        <v>#DIV/0!</v>
      </c>
      <c r="Q4706" s="9" t="e">
        <f t="shared" si="512"/>
        <v>#DIV/0!</v>
      </c>
      <c r="T4706" s="11">
        <f t="shared" si="514"/>
        <v>10.49</v>
      </c>
      <c r="U4706" s="11">
        <f t="shared" si="515"/>
        <v>0</v>
      </c>
      <c r="V4706" s="11">
        <f t="shared" si="516"/>
        <v>-10.49</v>
      </c>
      <c r="W4706" s="11" t="str">
        <f t="shared" si="517"/>
        <v>UNDERPAYMENT</v>
      </c>
    </row>
    <row r="4707" spans="10:23" x14ac:dyDescent="0.2">
      <c r="J4707" s="11">
        <f t="shared" si="513"/>
        <v>0</v>
      </c>
      <c r="P4707" s="9" t="e">
        <f t="shared" si="511"/>
        <v>#DIV/0!</v>
      </c>
      <c r="Q4707" s="9" t="e">
        <f t="shared" si="512"/>
        <v>#DIV/0!</v>
      </c>
      <c r="T4707" s="11">
        <f t="shared" si="514"/>
        <v>10.49</v>
      </c>
      <c r="U4707" s="11">
        <f t="shared" si="515"/>
        <v>0</v>
      </c>
      <c r="V4707" s="11">
        <f t="shared" si="516"/>
        <v>-10.49</v>
      </c>
      <c r="W4707" s="11" t="str">
        <f t="shared" si="517"/>
        <v>UNDERPAYMENT</v>
      </c>
    </row>
    <row r="4708" spans="10:23" x14ac:dyDescent="0.2">
      <c r="J4708" s="11">
        <f t="shared" si="513"/>
        <v>0</v>
      </c>
      <c r="P4708" s="9" t="e">
        <f t="shared" si="511"/>
        <v>#DIV/0!</v>
      </c>
      <c r="Q4708" s="9" t="e">
        <f t="shared" si="512"/>
        <v>#DIV/0!</v>
      </c>
      <c r="T4708" s="11">
        <f t="shared" si="514"/>
        <v>10.49</v>
      </c>
      <c r="U4708" s="11">
        <f t="shared" si="515"/>
        <v>0</v>
      </c>
      <c r="V4708" s="11">
        <f t="shared" si="516"/>
        <v>-10.49</v>
      </c>
      <c r="W4708" s="11" t="str">
        <f t="shared" si="517"/>
        <v>UNDERPAYMENT</v>
      </c>
    </row>
    <row r="4709" spans="10:23" x14ac:dyDescent="0.2">
      <c r="J4709" s="11">
        <f t="shared" si="513"/>
        <v>0</v>
      </c>
      <c r="P4709" s="9" t="e">
        <f t="shared" si="511"/>
        <v>#DIV/0!</v>
      </c>
      <c r="Q4709" s="9" t="e">
        <f t="shared" si="512"/>
        <v>#DIV/0!</v>
      </c>
      <c r="T4709" s="11">
        <f t="shared" si="514"/>
        <v>10.49</v>
      </c>
      <c r="U4709" s="11">
        <f t="shared" si="515"/>
        <v>0</v>
      </c>
      <c r="V4709" s="11">
        <f t="shared" si="516"/>
        <v>-10.49</v>
      </c>
      <c r="W4709" s="11" t="str">
        <f t="shared" si="517"/>
        <v>UNDERPAYMENT</v>
      </c>
    </row>
    <row r="4710" spans="10:23" x14ac:dyDescent="0.2">
      <c r="J4710" s="11">
        <f t="shared" si="513"/>
        <v>0</v>
      </c>
      <c r="P4710" s="9" t="e">
        <f t="shared" si="511"/>
        <v>#DIV/0!</v>
      </c>
      <c r="Q4710" s="9" t="e">
        <f t="shared" si="512"/>
        <v>#DIV/0!</v>
      </c>
      <c r="T4710" s="11">
        <f t="shared" si="514"/>
        <v>10.49</v>
      </c>
      <c r="U4710" s="11">
        <f t="shared" si="515"/>
        <v>0</v>
      </c>
      <c r="V4710" s="11">
        <f t="shared" si="516"/>
        <v>-10.49</v>
      </c>
      <c r="W4710" s="11" t="str">
        <f t="shared" si="517"/>
        <v>UNDERPAYMENT</v>
      </c>
    </row>
    <row r="4711" spans="10:23" x14ac:dyDescent="0.2">
      <c r="J4711" s="11">
        <f t="shared" si="513"/>
        <v>0</v>
      </c>
      <c r="P4711" s="9" t="e">
        <f t="shared" si="511"/>
        <v>#DIV/0!</v>
      </c>
      <c r="Q4711" s="9" t="e">
        <f t="shared" si="512"/>
        <v>#DIV/0!</v>
      </c>
      <c r="T4711" s="11">
        <f t="shared" si="514"/>
        <v>10.49</v>
      </c>
      <c r="U4711" s="11">
        <f t="shared" si="515"/>
        <v>0</v>
      </c>
      <c r="V4711" s="11">
        <f t="shared" si="516"/>
        <v>-10.49</v>
      </c>
      <c r="W4711" s="11" t="str">
        <f t="shared" si="517"/>
        <v>UNDERPAYMENT</v>
      </c>
    </row>
    <row r="4712" spans="10:23" x14ac:dyDescent="0.2">
      <c r="J4712" s="11">
        <f t="shared" si="513"/>
        <v>0</v>
      </c>
      <c r="P4712" s="9" t="e">
        <f t="shared" si="511"/>
        <v>#DIV/0!</v>
      </c>
      <c r="Q4712" s="9" t="e">
        <f t="shared" si="512"/>
        <v>#DIV/0!</v>
      </c>
      <c r="T4712" s="11">
        <f t="shared" si="514"/>
        <v>10.49</v>
      </c>
      <c r="U4712" s="11">
        <f t="shared" si="515"/>
        <v>0</v>
      </c>
      <c r="V4712" s="11">
        <f t="shared" si="516"/>
        <v>-10.49</v>
      </c>
      <c r="W4712" s="11" t="str">
        <f t="shared" si="517"/>
        <v>UNDERPAYMENT</v>
      </c>
    </row>
    <row r="4713" spans="10:23" x14ac:dyDescent="0.2">
      <c r="J4713" s="11">
        <f t="shared" si="513"/>
        <v>0</v>
      </c>
      <c r="P4713" s="9" t="e">
        <f t="shared" si="511"/>
        <v>#DIV/0!</v>
      </c>
      <c r="Q4713" s="9" t="e">
        <f t="shared" si="512"/>
        <v>#DIV/0!</v>
      </c>
      <c r="T4713" s="11">
        <f t="shared" si="514"/>
        <v>10.49</v>
      </c>
      <c r="U4713" s="11">
        <f t="shared" si="515"/>
        <v>0</v>
      </c>
      <c r="V4713" s="11">
        <f t="shared" si="516"/>
        <v>-10.49</v>
      </c>
      <c r="W4713" s="11" t="str">
        <f t="shared" si="517"/>
        <v>UNDERPAYMENT</v>
      </c>
    </row>
    <row r="4714" spans="10:23" x14ac:dyDescent="0.2">
      <c r="J4714" s="11">
        <f t="shared" si="513"/>
        <v>0</v>
      </c>
      <c r="P4714" s="9" t="e">
        <f t="shared" si="511"/>
        <v>#DIV/0!</v>
      </c>
      <c r="Q4714" s="9" t="e">
        <f t="shared" si="512"/>
        <v>#DIV/0!</v>
      </c>
      <c r="T4714" s="11">
        <f t="shared" si="514"/>
        <v>10.49</v>
      </c>
      <c r="U4714" s="11">
        <f t="shared" si="515"/>
        <v>0</v>
      </c>
      <c r="V4714" s="11">
        <f t="shared" si="516"/>
        <v>-10.49</v>
      </c>
      <c r="W4714" s="11" t="str">
        <f t="shared" si="517"/>
        <v>UNDERPAYMENT</v>
      </c>
    </row>
    <row r="4715" spans="10:23" x14ac:dyDescent="0.2">
      <c r="J4715" s="11">
        <f t="shared" si="513"/>
        <v>0</v>
      </c>
      <c r="P4715" s="9" t="e">
        <f t="shared" si="511"/>
        <v>#DIV/0!</v>
      </c>
      <c r="Q4715" s="9" t="e">
        <f t="shared" si="512"/>
        <v>#DIV/0!</v>
      </c>
      <c r="T4715" s="11">
        <f t="shared" si="514"/>
        <v>10.49</v>
      </c>
      <c r="U4715" s="11">
        <f t="shared" si="515"/>
        <v>0</v>
      </c>
      <c r="V4715" s="11">
        <f t="shared" si="516"/>
        <v>-10.49</v>
      </c>
      <c r="W4715" s="11" t="str">
        <f t="shared" si="517"/>
        <v>UNDERPAYMENT</v>
      </c>
    </row>
    <row r="4716" spans="10:23" x14ac:dyDescent="0.2">
      <c r="J4716" s="11">
        <f t="shared" si="513"/>
        <v>0</v>
      </c>
      <c r="P4716" s="9" t="e">
        <f t="shared" si="511"/>
        <v>#DIV/0!</v>
      </c>
      <c r="Q4716" s="9" t="e">
        <f t="shared" si="512"/>
        <v>#DIV/0!</v>
      </c>
      <c r="T4716" s="11">
        <f t="shared" si="514"/>
        <v>10.49</v>
      </c>
      <c r="U4716" s="11">
        <f t="shared" si="515"/>
        <v>0</v>
      </c>
      <c r="V4716" s="11">
        <f t="shared" si="516"/>
        <v>-10.49</v>
      </c>
      <c r="W4716" s="11" t="str">
        <f t="shared" si="517"/>
        <v>UNDERPAYMENT</v>
      </c>
    </row>
    <row r="4717" spans="10:23" x14ac:dyDescent="0.2">
      <c r="J4717" s="11">
        <f t="shared" si="513"/>
        <v>0</v>
      </c>
      <c r="P4717" s="9" t="e">
        <f t="shared" si="511"/>
        <v>#DIV/0!</v>
      </c>
      <c r="Q4717" s="9" t="e">
        <f t="shared" si="512"/>
        <v>#DIV/0!</v>
      </c>
      <c r="T4717" s="11">
        <f t="shared" si="514"/>
        <v>10.49</v>
      </c>
      <c r="U4717" s="11">
        <f t="shared" si="515"/>
        <v>0</v>
      </c>
      <c r="V4717" s="11">
        <f t="shared" si="516"/>
        <v>-10.49</v>
      </c>
      <c r="W4717" s="11" t="str">
        <f t="shared" si="517"/>
        <v>UNDERPAYMENT</v>
      </c>
    </row>
    <row r="4718" spans="10:23" x14ac:dyDescent="0.2">
      <c r="J4718" s="11">
        <f t="shared" si="513"/>
        <v>0</v>
      </c>
      <c r="P4718" s="9" t="e">
        <f t="shared" si="511"/>
        <v>#DIV/0!</v>
      </c>
      <c r="Q4718" s="9" t="e">
        <f t="shared" si="512"/>
        <v>#DIV/0!</v>
      </c>
      <c r="T4718" s="11">
        <f t="shared" si="514"/>
        <v>10.49</v>
      </c>
      <c r="U4718" s="11">
        <f t="shared" si="515"/>
        <v>0</v>
      </c>
      <c r="V4718" s="11">
        <f t="shared" si="516"/>
        <v>-10.49</v>
      </c>
      <c r="W4718" s="11" t="str">
        <f t="shared" si="517"/>
        <v>UNDERPAYMENT</v>
      </c>
    </row>
    <row r="4719" spans="10:23" x14ac:dyDescent="0.2">
      <c r="J4719" s="11">
        <f t="shared" si="513"/>
        <v>0</v>
      </c>
      <c r="P4719" s="9" t="e">
        <f t="shared" si="511"/>
        <v>#DIV/0!</v>
      </c>
      <c r="Q4719" s="9" t="e">
        <f t="shared" si="512"/>
        <v>#DIV/0!</v>
      </c>
      <c r="T4719" s="11">
        <f t="shared" si="514"/>
        <v>10.49</v>
      </c>
      <c r="U4719" s="11">
        <f t="shared" si="515"/>
        <v>0</v>
      </c>
      <c r="V4719" s="11">
        <f t="shared" si="516"/>
        <v>-10.49</v>
      </c>
      <c r="W4719" s="11" t="str">
        <f t="shared" si="517"/>
        <v>UNDERPAYMENT</v>
      </c>
    </row>
    <row r="4720" spans="10:23" x14ac:dyDescent="0.2">
      <c r="J4720" s="11">
        <f t="shared" si="513"/>
        <v>0</v>
      </c>
      <c r="P4720" s="9" t="e">
        <f t="shared" si="511"/>
        <v>#DIV/0!</v>
      </c>
      <c r="Q4720" s="9" t="e">
        <f t="shared" si="512"/>
        <v>#DIV/0!</v>
      </c>
      <c r="T4720" s="11">
        <f t="shared" si="514"/>
        <v>10.49</v>
      </c>
      <c r="U4720" s="11">
        <f t="shared" si="515"/>
        <v>0</v>
      </c>
      <c r="V4720" s="11">
        <f t="shared" si="516"/>
        <v>-10.49</v>
      </c>
      <c r="W4720" s="11" t="str">
        <f t="shared" si="517"/>
        <v>UNDERPAYMENT</v>
      </c>
    </row>
    <row r="4721" spans="10:23" x14ac:dyDescent="0.2">
      <c r="J4721" s="11">
        <f t="shared" si="513"/>
        <v>0</v>
      </c>
      <c r="P4721" s="9" t="e">
        <f t="shared" si="511"/>
        <v>#DIV/0!</v>
      </c>
      <c r="Q4721" s="9" t="e">
        <f t="shared" si="512"/>
        <v>#DIV/0!</v>
      </c>
      <c r="T4721" s="11">
        <f t="shared" si="514"/>
        <v>10.49</v>
      </c>
      <c r="U4721" s="11">
        <f t="shared" si="515"/>
        <v>0</v>
      </c>
      <c r="V4721" s="11">
        <f t="shared" si="516"/>
        <v>-10.49</v>
      </c>
      <c r="W4721" s="11" t="str">
        <f t="shared" si="517"/>
        <v>UNDERPAYMENT</v>
      </c>
    </row>
    <row r="4722" spans="10:23" x14ac:dyDescent="0.2">
      <c r="J4722" s="11">
        <f t="shared" si="513"/>
        <v>0</v>
      </c>
      <c r="P4722" s="9" t="e">
        <f t="shared" si="511"/>
        <v>#DIV/0!</v>
      </c>
      <c r="Q4722" s="9" t="e">
        <f t="shared" si="512"/>
        <v>#DIV/0!</v>
      </c>
      <c r="T4722" s="11">
        <f t="shared" si="514"/>
        <v>10.49</v>
      </c>
      <c r="U4722" s="11">
        <f t="shared" si="515"/>
        <v>0</v>
      </c>
      <c r="V4722" s="11">
        <f t="shared" si="516"/>
        <v>-10.49</v>
      </c>
      <c r="W4722" s="11" t="str">
        <f t="shared" si="517"/>
        <v>UNDERPAYMENT</v>
      </c>
    </row>
    <row r="4723" spans="10:23" x14ac:dyDescent="0.2">
      <c r="J4723" s="11">
        <f t="shared" si="513"/>
        <v>0</v>
      </c>
      <c r="P4723" s="9" t="e">
        <f t="shared" si="511"/>
        <v>#DIV/0!</v>
      </c>
      <c r="Q4723" s="9" t="e">
        <f t="shared" si="512"/>
        <v>#DIV/0!</v>
      </c>
      <c r="T4723" s="11">
        <f t="shared" si="514"/>
        <v>10.49</v>
      </c>
      <c r="U4723" s="11">
        <f t="shared" si="515"/>
        <v>0</v>
      </c>
      <c r="V4723" s="11">
        <f t="shared" si="516"/>
        <v>-10.49</v>
      </c>
      <c r="W4723" s="11" t="str">
        <f t="shared" si="517"/>
        <v>UNDERPAYMENT</v>
      </c>
    </row>
    <row r="4724" spans="10:23" x14ac:dyDescent="0.2">
      <c r="J4724" s="11">
        <f t="shared" si="513"/>
        <v>0</v>
      </c>
      <c r="P4724" s="9" t="e">
        <f t="shared" si="511"/>
        <v>#DIV/0!</v>
      </c>
      <c r="Q4724" s="9" t="e">
        <f t="shared" si="512"/>
        <v>#DIV/0!</v>
      </c>
      <c r="T4724" s="11">
        <f t="shared" si="514"/>
        <v>10.49</v>
      </c>
      <c r="U4724" s="11">
        <f t="shared" si="515"/>
        <v>0</v>
      </c>
      <c r="V4724" s="11">
        <f t="shared" si="516"/>
        <v>-10.49</v>
      </c>
      <c r="W4724" s="11" t="str">
        <f t="shared" si="517"/>
        <v>UNDERPAYMENT</v>
      </c>
    </row>
    <row r="4725" spans="10:23" x14ac:dyDescent="0.2">
      <c r="J4725" s="11">
        <f t="shared" si="513"/>
        <v>0</v>
      </c>
      <c r="P4725" s="9" t="e">
        <f t="shared" si="511"/>
        <v>#DIV/0!</v>
      </c>
      <c r="Q4725" s="9" t="e">
        <f t="shared" si="512"/>
        <v>#DIV/0!</v>
      </c>
      <c r="T4725" s="11">
        <f t="shared" si="514"/>
        <v>10.49</v>
      </c>
      <c r="U4725" s="11">
        <f t="shared" si="515"/>
        <v>0</v>
      </c>
      <c r="V4725" s="11">
        <f t="shared" si="516"/>
        <v>-10.49</v>
      </c>
      <c r="W4725" s="11" t="str">
        <f t="shared" si="517"/>
        <v>UNDERPAYMENT</v>
      </c>
    </row>
    <row r="4726" spans="10:23" x14ac:dyDescent="0.2">
      <c r="J4726" s="11">
        <f t="shared" si="513"/>
        <v>0</v>
      </c>
      <c r="P4726" s="9" t="e">
        <f t="shared" si="511"/>
        <v>#DIV/0!</v>
      </c>
      <c r="Q4726" s="9" t="e">
        <f t="shared" si="512"/>
        <v>#DIV/0!</v>
      </c>
      <c r="T4726" s="11">
        <f t="shared" si="514"/>
        <v>10.49</v>
      </c>
      <c r="U4726" s="11">
        <f t="shared" si="515"/>
        <v>0</v>
      </c>
      <c r="V4726" s="11">
        <f t="shared" si="516"/>
        <v>-10.49</v>
      </c>
      <c r="W4726" s="11" t="str">
        <f t="shared" si="517"/>
        <v>UNDERPAYMENT</v>
      </c>
    </row>
    <row r="4727" spans="10:23" x14ac:dyDescent="0.2">
      <c r="J4727" s="11">
        <f t="shared" si="513"/>
        <v>0</v>
      </c>
      <c r="P4727" s="9" t="e">
        <f t="shared" si="511"/>
        <v>#DIV/0!</v>
      </c>
      <c r="Q4727" s="9" t="e">
        <f t="shared" si="512"/>
        <v>#DIV/0!</v>
      </c>
      <c r="T4727" s="11">
        <f t="shared" si="514"/>
        <v>10.49</v>
      </c>
      <c r="U4727" s="11">
        <f t="shared" si="515"/>
        <v>0</v>
      </c>
      <c r="V4727" s="11">
        <f t="shared" si="516"/>
        <v>-10.49</v>
      </c>
      <c r="W4727" s="11" t="str">
        <f t="shared" si="517"/>
        <v>UNDERPAYMENT</v>
      </c>
    </row>
    <row r="4728" spans="10:23" x14ac:dyDescent="0.2">
      <c r="J4728" s="11">
        <f t="shared" si="513"/>
        <v>0</v>
      </c>
      <c r="P4728" s="9" t="e">
        <f t="shared" si="511"/>
        <v>#DIV/0!</v>
      </c>
      <c r="Q4728" s="9" t="e">
        <f t="shared" si="512"/>
        <v>#DIV/0!</v>
      </c>
      <c r="T4728" s="11">
        <f t="shared" si="514"/>
        <v>10.49</v>
      </c>
      <c r="U4728" s="11">
        <f t="shared" si="515"/>
        <v>0</v>
      </c>
      <c r="V4728" s="11">
        <f t="shared" si="516"/>
        <v>-10.49</v>
      </c>
      <c r="W4728" s="11" t="str">
        <f t="shared" si="517"/>
        <v>UNDERPAYMENT</v>
      </c>
    </row>
    <row r="4729" spans="10:23" x14ac:dyDescent="0.2">
      <c r="J4729" s="11">
        <f t="shared" si="513"/>
        <v>0</v>
      </c>
      <c r="P4729" s="9" t="e">
        <f t="shared" si="511"/>
        <v>#DIV/0!</v>
      </c>
      <c r="Q4729" s="9" t="e">
        <f t="shared" si="512"/>
        <v>#DIV/0!</v>
      </c>
      <c r="T4729" s="11">
        <f t="shared" si="514"/>
        <v>10.49</v>
      </c>
      <c r="U4729" s="11">
        <f t="shared" si="515"/>
        <v>0</v>
      </c>
      <c r="V4729" s="11">
        <f t="shared" si="516"/>
        <v>-10.49</v>
      </c>
      <c r="W4729" s="11" t="str">
        <f t="shared" si="517"/>
        <v>UNDERPAYMENT</v>
      </c>
    </row>
    <row r="4730" spans="10:23" x14ac:dyDescent="0.2">
      <c r="J4730" s="11">
        <f t="shared" si="513"/>
        <v>0</v>
      </c>
      <c r="P4730" s="9" t="e">
        <f t="shared" si="511"/>
        <v>#DIV/0!</v>
      </c>
      <c r="Q4730" s="9" t="e">
        <f t="shared" si="512"/>
        <v>#DIV/0!</v>
      </c>
      <c r="T4730" s="11">
        <f t="shared" si="514"/>
        <v>10.49</v>
      </c>
      <c r="U4730" s="11">
        <f t="shared" si="515"/>
        <v>0</v>
      </c>
      <c r="V4730" s="11">
        <f t="shared" si="516"/>
        <v>-10.49</v>
      </c>
      <c r="W4730" s="11" t="str">
        <f t="shared" si="517"/>
        <v>UNDERPAYMENT</v>
      </c>
    </row>
    <row r="4731" spans="10:23" x14ac:dyDescent="0.2">
      <c r="J4731" s="11">
        <f t="shared" si="513"/>
        <v>0</v>
      </c>
      <c r="P4731" s="9" t="e">
        <f t="shared" si="511"/>
        <v>#DIV/0!</v>
      </c>
      <c r="Q4731" s="9" t="e">
        <f t="shared" si="512"/>
        <v>#DIV/0!</v>
      </c>
      <c r="T4731" s="11">
        <f t="shared" si="514"/>
        <v>10.49</v>
      </c>
      <c r="U4731" s="11">
        <f t="shared" si="515"/>
        <v>0</v>
      </c>
      <c r="V4731" s="11">
        <f t="shared" si="516"/>
        <v>-10.49</v>
      </c>
      <c r="W4731" s="11" t="str">
        <f t="shared" si="517"/>
        <v>UNDERPAYMENT</v>
      </c>
    </row>
    <row r="4732" spans="10:23" x14ac:dyDescent="0.2">
      <c r="J4732" s="11">
        <f t="shared" si="513"/>
        <v>0</v>
      </c>
      <c r="P4732" s="9" t="e">
        <f t="shared" si="511"/>
        <v>#DIV/0!</v>
      </c>
      <c r="Q4732" s="9" t="e">
        <f t="shared" si="512"/>
        <v>#DIV/0!</v>
      </c>
      <c r="T4732" s="11">
        <f t="shared" si="514"/>
        <v>10.49</v>
      </c>
      <c r="U4732" s="11">
        <f t="shared" si="515"/>
        <v>0</v>
      </c>
      <c r="V4732" s="11">
        <f t="shared" si="516"/>
        <v>-10.49</v>
      </c>
      <c r="W4732" s="11" t="str">
        <f t="shared" si="517"/>
        <v>UNDERPAYMENT</v>
      </c>
    </row>
    <row r="4733" spans="10:23" x14ac:dyDescent="0.2">
      <c r="J4733" s="11">
        <f t="shared" si="513"/>
        <v>0</v>
      </c>
      <c r="P4733" s="9" t="e">
        <f t="shared" si="511"/>
        <v>#DIV/0!</v>
      </c>
      <c r="Q4733" s="9" t="e">
        <f t="shared" si="512"/>
        <v>#DIV/0!</v>
      </c>
      <c r="T4733" s="11">
        <f t="shared" si="514"/>
        <v>10.49</v>
      </c>
      <c r="U4733" s="11">
        <f t="shared" si="515"/>
        <v>0</v>
      </c>
      <c r="V4733" s="11">
        <f t="shared" si="516"/>
        <v>-10.49</v>
      </c>
      <c r="W4733" s="11" t="str">
        <f t="shared" si="517"/>
        <v>UNDERPAYMENT</v>
      </c>
    </row>
    <row r="4734" spans="10:23" x14ac:dyDescent="0.2">
      <c r="J4734" s="11">
        <f t="shared" si="513"/>
        <v>0</v>
      </c>
      <c r="P4734" s="9" t="e">
        <f t="shared" si="511"/>
        <v>#DIV/0!</v>
      </c>
      <c r="Q4734" s="9" t="e">
        <f t="shared" si="512"/>
        <v>#DIV/0!</v>
      </c>
      <c r="T4734" s="11">
        <f t="shared" si="514"/>
        <v>10.49</v>
      </c>
      <c r="U4734" s="11">
        <f t="shared" si="515"/>
        <v>0</v>
      </c>
      <c r="V4734" s="11">
        <f t="shared" si="516"/>
        <v>-10.49</v>
      </c>
      <c r="W4734" s="11" t="str">
        <f t="shared" si="517"/>
        <v>UNDERPAYMENT</v>
      </c>
    </row>
    <row r="4735" spans="10:23" x14ac:dyDescent="0.2">
      <c r="J4735" s="11">
        <f t="shared" si="513"/>
        <v>0</v>
      </c>
      <c r="P4735" s="9" t="e">
        <f t="shared" si="511"/>
        <v>#DIV/0!</v>
      </c>
      <c r="Q4735" s="9" t="e">
        <f t="shared" si="512"/>
        <v>#DIV/0!</v>
      </c>
      <c r="T4735" s="11">
        <f t="shared" si="514"/>
        <v>10.49</v>
      </c>
      <c r="U4735" s="11">
        <f t="shared" si="515"/>
        <v>0</v>
      </c>
      <c r="V4735" s="11">
        <f t="shared" si="516"/>
        <v>-10.49</v>
      </c>
      <c r="W4735" s="11" t="str">
        <f t="shared" si="517"/>
        <v>UNDERPAYMENT</v>
      </c>
    </row>
    <row r="4736" spans="10:23" x14ac:dyDescent="0.2">
      <c r="J4736" s="11">
        <f t="shared" si="513"/>
        <v>0</v>
      </c>
      <c r="P4736" s="9" t="e">
        <f t="shared" si="511"/>
        <v>#DIV/0!</v>
      </c>
      <c r="Q4736" s="9" t="e">
        <f t="shared" si="512"/>
        <v>#DIV/0!</v>
      </c>
      <c r="T4736" s="11">
        <f t="shared" si="514"/>
        <v>10.49</v>
      </c>
      <c r="U4736" s="11">
        <f t="shared" si="515"/>
        <v>0</v>
      </c>
      <c r="V4736" s="11">
        <f t="shared" si="516"/>
        <v>-10.49</v>
      </c>
      <c r="W4736" s="11" t="str">
        <f t="shared" si="517"/>
        <v>UNDERPAYMENT</v>
      </c>
    </row>
    <row r="4737" spans="10:23" x14ac:dyDescent="0.2">
      <c r="J4737" s="11">
        <f t="shared" si="513"/>
        <v>0</v>
      </c>
      <c r="P4737" s="9" t="e">
        <f t="shared" si="511"/>
        <v>#DIV/0!</v>
      </c>
      <c r="Q4737" s="9" t="e">
        <f t="shared" si="512"/>
        <v>#DIV/0!</v>
      </c>
      <c r="T4737" s="11">
        <f t="shared" si="514"/>
        <v>10.49</v>
      </c>
      <c r="U4737" s="11">
        <f t="shared" si="515"/>
        <v>0</v>
      </c>
      <c r="V4737" s="11">
        <f t="shared" si="516"/>
        <v>-10.49</v>
      </c>
      <c r="W4737" s="11" t="str">
        <f t="shared" si="517"/>
        <v>UNDERPAYMENT</v>
      </c>
    </row>
    <row r="4738" spans="10:23" x14ac:dyDescent="0.2">
      <c r="J4738" s="11">
        <f t="shared" si="513"/>
        <v>0</v>
      </c>
      <c r="P4738" s="9" t="e">
        <f t="shared" si="511"/>
        <v>#DIV/0!</v>
      </c>
      <c r="Q4738" s="9" t="e">
        <f t="shared" si="512"/>
        <v>#DIV/0!</v>
      </c>
      <c r="T4738" s="11">
        <f t="shared" si="514"/>
        <v>10.49</v>
      </c>
      <c r="U4738" s="11">
        <f t="shared" si="515"/>
        <v>0</v>
      </c>
      <c r="V4738" s="11">
        <f t="shared" si="516"/>
        <v>-10.49</v>
      </c>
      <c r="W4738" s="11" t="str">
        <f t="shared" si="517"/>
        <v>UNDERPAYMENT</v>
      </c>
    </row>
    <row r="4739" spans="10:23" x14ac:dyDescent="0.2">
      <c r="J4739" s="11">
        <f t="shared" si="513"/>
        <v>0</v>
      </c>
      <c r="P4739" s="9" t="e">
        <f t="shared" si="511"/>
        <v>#DIV/0!</v>
      </c>
      <c r="Q4739" s="9" t="e">
        <f t="shared" si="512"/>
        <v>#DIV/0!</v>
      </c>
      <c r="T4739" s="11">
        <f t="shared" si="514"/>
        <v>10.49</v>
      </c>
      <c r="U4739" s="11">
        <f t="shared" si="515"/>
        <v>0</v>
      </c>
      <c r="V4739" s="11">
        <f t="shared" si="516"/>
        <v>-10.49</v>
      </c>
      <c r="W4739" s="11" t="str">
        <f t="shared" si="517"/>
        <v>UNDERPAYMENT</v>
      </c>
    </row>
    <row r="4740" spans="10:23" x14ac:dyDescent="0.2">
      <c r="J4740" s="11">
        <f t="shared" si="513"/>
        <v>0</v>
      </c>
      <c r="P4740" s="9" t="e">
        <f t="shared" si="511"/>
        <v>#DIV/0!</v>
      </c>
      <c r="Q4740" s="9" t="e">
        <f t="shared" si="512"/>
        <v>#DIV/0!</v>
      </c>
      <c r="T4740" s="11">
        <f t="shared" si="514"/>
        <v>10.49</v>
      </c>
      <c r="U4740" s="11">
        <f t="shared" si="515"/>
        <v>0</v>
      </c>
      <c r="V4740" s="11">
        <f t="shared" si="516"/>
        <v>-10.49</v>
      </c>
      <c r="W4740" s="11" t="str">
        <f t="shared" si="517"/>
        <v>UNDERPAYMENT</v>
      </c>
    </row>
    <row r="4741" spans="10:23" x14ac:dyDescent="0.2">
      <c r="J4741" s="11">
        <f t="shared" si="513"/>
        <v>0</v>
      </c>
      <c r="P4741" s="9" t="e">
        <f t="shared" si="511"/>
        <v>#DIV/0!</v>
      </c>
      <c r="Q4741" s="9" t="e">
        <f t="shared" si="512"/>
        <v>#DIV/0!</v>
      </c>
      <c r="T4741" s="11">
        <f t="shared" si="514"/>
        <v>10.49</v>
      </c>
      <c r="U4741" s="11">
        <f t="shared" si="515"/>
        <v>0</v>
      </c>
      <c r="V4741" s="11">
        <f t="shared" si="516"/>
        <v>-10.49</v>
      </c>
      <c r="W4741" s="11" t="str">
        <f t="shared" si="517"/>
        <v>UNDERPAYMENT</v>
      </c>
    </row>
    <row r="4742" spans="10:23" x14ac:dyDescent="0.2">
      <c r="J4742" s="11">
        <f t="shared" si="513"/>
        <v>0</v>
      </c>
      <c r="P4742" s="9" t="e">
        <f t="shared" si="511"/>
        <v>#DIV/0!</v>
      </c>
      <c r="Q4742" s="9" t="e">
        <f t="shared" si="512"/>
        <v>#DIV/0!</v>
      </c>
      <c r="T4742" s="11">
        <f t="shared" si="514"/>
        <v>10.49</v>
      </c>
      <c r="U4742" s="11">
        <f t="shared" si="515"/>
        <v>0</v>
      </c>
      <c r="V4742" s="11">
        <f t="shared" si="516"/>
        <v>-10.49</v>
      </c>
      <c r="W4742" s="11" t="str">
        <f t="shared" si="517"/>
        <v>UNDERPAYMENT</v>
      </c>
    </row>
    <row r="4743" spans="10:23" x14ac:dyDescent="0.2">
      <c r="J4743" s="11">
        <f t="shared" si="513"/>
        <v>0</v>
      </c>
      <c r="P4743" s="9" t="e">
        <f t="shared" ref="P4743:P4806" si="518">IF(((H4743*E4743)+(M4743-L4743)-(N4743*E4743))/(N4743*E4743) &lt;=0,((H4743*E4743)+(M4743-L4743)-(N4743*E4743))/(N4743*E4743),"")</f>
        <v>#DIV/0!</v>
      </c>
      <c r="Q4743" s="9" t="e">
        <f t="shared" ref="Q4743:Q4806" si="519">IF(((H4743*E4743)+(M4743-L4743)-(N4743*E4743))/(N4743*E4743) &gt;0,((H4743*E4743)+(M4743-L4743)-(N4743*E4743))/(N4743*E4743),"")</f>
        <v>#DIV/0!</v>
      </c>
      <c r="T4743" s="11">
        <f t="shared" si="514"/>
        <v>10.49</v>
      </c>
      <c r="U4743" s="11">
        <f t="shared" si="515"/>
        <v>0</v>
      </c>
      <c r="V4743" s="11">
        <f t="shared" si="516"/>
        <v>-10.49</v>
      </c>
      <c r="W4743" s="11" t="str">
        <f t="shared" si="517"/>
        <v>UNDERPAYMENT</v>
      </c>
    </row>
    <row r="4744" spans="10:23" x14ac:dyDescent="0.2">
      <c r="J4744" s="11">
        <f t="shared" ref="J4744:J4807" si="520">K4744+L4744</f>
        <v>0</v>
      </c>
      <c r="P4744" s="9" t="e">
        <f t="shared" si="518"/>
        <v>#DIV/0!</v>
      </c>
      <c r="Q4744" s="9" t="e">
        <f t="shared" si="519"/>
        <v>#DIV/0!</v>
      </c>
      <c r="T4744" s="11">
        <f t="shared" ref="T4744:T4807" si="521">(N4744*E4744)+10.49</f>
        <v>10.49</v>
      </c>
      <c r="U4744" s="11">
        <f t="shared" ref="U4744:U4807" si="522">(H4744*E4744)+K4744+M4744</f>
        <v>0</v>
      </c>
      <c r="V4744" s="11">
        <f t="shared" ref="V4744:V4807" si="523">U4744-T4744</f>
        <v>-10.49</v>
      </c>
      <c r="W4744" s="11" t="str">
        <f t="shared" ref="W4744:W4807" si="524">IF(V4744 &lt;= -0.01, "UNDERPAYMENT", "COMPLIANT")</f>
        <v>UNDERPAYMENT</v>
      </c>
    </row>
    <row r="4745" spans="10:23" x14ac:dyDescent="0.2">
      <c r="J4745" s="11">
        <f t="shared" si="520"/>
        <v>0</v>
      </c>
      <c r="P4745" s="9" t="e">
        <f t="shared" si="518"/>
        <v>#DIV/0!</v>
      </c>
      <c r="Q4745" s="9" t="e">
        <f t="shared" si="519"/>
        <v>#DIV/0!</v>
      </c>
      <c r="T4745" s="11">
        <f t="shared" si="521"/>
        <v>10.49</v>
      </c>
      <c r="U4745" s="11">
        <f t="shared" si="522"/>
        <v>0</v>
      </c>
      <c r="V4745" s="11">
        <f t="shared" si="523"/>
        <v>-10.49</v>
      </c>
      <c r="W4745" s="11" t="str">
        <f t="shared" si="524"/>
        <v>UNDERPAYMENT</v>
      </c>
    </row>
    <row r="4746" spans="10:23" x14ac:dyDescent="0.2">
      <c r="J4746" s="11">
        <f t="shared" si="520"/>
        <v>0</v>
      </c>
      <c r="P4746" s="9" t="e">
        <f t="shared" si="518"/>
        <v>#DIV/0!</v>
      </c>
      <c r="Q4746" s="9" t="e">
        <f t="shared" si="519"/>
        <v>#DIV/0!</v>
      </c>
      <c r="T4746" s="11">
        <f t="shared" si="521"/>
        <v>10.49</v>
      </c>
      <c r="U4746" s="11">
        <f t="shared" si="522"/>
        <v>0</v>
      </c>
      <c r="V4746" s="11">
        <f t="shared" si="523"/>
        <v>-10.49</v>
      </c>
      <c r="W4746" s="11" t="str">
        <f t="shared" si="524"/>
        <v>UNDERPAYMENT</v>
      </c>
    </row>
    <row r="4747" spans="10:23" x14ac:dyDescent="0.2">
      <c r="J4747" s="11">
        <f t="shared" si="520"/>
        <v>0</v>
      </c>
      <c r="P4747" s="9" t="e">
        <f t="shared" si="518"/>
        <v>#DIV/0!</v>
      </c>
      <c r="Q4747" s="9" t="e">
        <f t="shared" si="519"/>
        <v>#DIV/0!</v>
      </c>
      <c r="T4747" s="11">
        <f t="shared" si="521"/>
        <v>10.49</v>
      </c>
      <c r="U4747" s="11">
        <f t="shared" si="522"/>
        <v>0</v>
      </c>
      <c r="V4747" s="11">
        <f t="shared" si="523"/>
        <v>-10.49</v>
      </c>
      <c r="W4747" s="11" t="str">
        <f t="shared" si="524"/>
        <v>UNDERPAYMENT</v>
      </c>
    </row>
    <row r="4748" spans="10:23" x14ac:dyDescent="0.2">
      <c r="J4748" s="11">
        <f t="shared" si="520"/>
        <v>0</v>
      </c>
      <c r="P4748" s="9" t="e">
        <f t="shared" si="518"/>
        <v>#DIV/0!</v>
      </c>
      <c r="Q4748" s="9" t="e">
        <f t="shared" si="519"/>
        <v>#DIV/0!</v>
      </c>
      <c r="T4748" s="11">
        <f t="shared" si="521"/>
        <v>10.49</v>
      </c>
      <c r="U4748" s="11">
        <f t="shared" si="522"/>
        <v>0</v>
      </c>
      <c r="V4748" s="11">
        <f t="shared" si="523"/>
        <v>-10.49</v>
      </c>
      <c r="W4748" s="11" t="str">
        <f t="shared" si="524"/>
        <v>UNDERPAYMENT</v>
      </c>
    </row>
    <row r="4749" spans="10:23" x14ac:dyDescent="0.2">
      <c r="J4749" s="11">
        <f t="shared" si="520"/>
        <v>0</v>
      </c>
      <c r="P4749" s="9" t="e">
        <f t="shared" si="518"/>
        <v>#DIV/0!</v>
      </c>
      <c r="Q4749" s="9" t="e">
        <f t="shared" si="519"/>
        <v>#DIV/0!</v>
      </c>
      <c r="T4749" s="11">
        <f t="shared" si="521"/>
        <v>10.49</v>
      </c>
      <c r="U4749" s="11">
        <f t="shared" si="522"/>
        <v>0</v>
      </c>
      <c r="V4749" s="11">
        <f t="shared" si="523"/>
        <v>-10.49</v>
      </c>
      <c r="W4749" s="11" t="str">
        <f t="shared" si="524"/>
        <v>UNDERPAYMENT</v>
      </c>
    </row>
    <row r="4750" spans="10:23" x14ac:dyDescent="0.2">
      <c r="J4750" s="11">
        <f t="shared" si="520"/>
        <v>0</v>
      </c>
      <c r="P4750" s="9" t="e">
        <f t="shared" si="518"/>
        <v>#DIV/0!</v>
      </c>
      <c r="Q4750" s="9" t="e">
        <f t="shared" si="519"/>
        <v>#DIV/0!</v>
      </c>
      <c r="T4750" s="11">
        <f t="shared" si="521"/>
        <v>10.49</v>
      </c>
      <c r="U4750" s="11">
        <f t="shared" si="522"/>
        <v>0</v>
      </c>
      <c r="V4750" s="11">
        <f t="shared" si="523"/>
        <v>-10.49</v>
      </c>
      <c r="W4750" s="11" t="str">
        <f t="shared" si="524"/>
        <v>UNDERPAYMENT</v>
      </c>
    </row>
    <row r="4751" spans="10:23" x14ac:dyDescent="0.2">
      <c r="J4751" s="11">
        <f t="shared" si="520"/>
        <v>0</v>
      </c>
      <c r="P4751" s="9" t="e">
        <f t="shared" si="518"/>
        <v>#DIV/0!</v>
      </c>
      <c r="Q4751" s="9" t="e">
        <f t="shared" si="519"/>
        <v>#DIV/0!</v>
      </c>
      <c r="T4751" s="11">
        <f t="shared" si="521"/>
        <v>10.49</v>
      </c>
      <c r="U4751" s="11">
        <f t="shared" si="522"/>
        <v>0</v>
      </c>
      <c r="V4751" s="11">
        <f t="shared" si="523"/>
        <v>-10.49</v>
      </c>
      <c r="W4751" s="11" t="str">
        <f t="shared" si="524"/>
        <v>UNDERPAYMENT</v>
      </c>
    </row>
    <row r="4752" spans="10:23" x14ac:dyDescent="0.2">
      <c r="J4752" s="11">
        <f t="shared" si="520"/>
        <v>0</v>
      </c>
      <c r="P4752" s="9" t="e">
        <f t="shared" si="518"/>
        <v>#DIV/0!</v>
      </c>
      <c r="Q4752" s="9" t="e">
        <f t="shared" si="519"/>
        <v>#DIV/0!</v>
      </c>
      <c r="T4752" s="11">
        <f t="shared" si="521"/>
        <v>10.49</v>
      </c>
      <c r="U4752" s="11">
        <f t="shared" si="522"/>
        <v>0</v>
      </c>
      <c r="V4752" s="11">
        <f t="shared" si="523"/>
        <v>-10.49</v>
      </c>
      <c r="W4752" s="11" t="str">
        <f t="shared" si="524"/>
        <v>UNDERPAYMENT</v>
      </c>
    </row>
    <row r="4753" spans="10:23" x14ac:dyDescent="0.2">
      <c r="J4753" s="11">
        <f t="shared" si="520"/>
        <v>0</v>
      </c>
      <c r="P4753" s="9" t="e">
        <f t="shared" si="518"/>
        <v>#DIV/0!</v>
      </c>
      <c r="Q4753" s="9" t="e">
        <f t="shared" si="519"/>
        <v>#DIV/0!</v>
      </c>
      <c r="T4753" s="11">
        <f t="shared" si="521"/>
        <v>10.49</v>
      </c>
      <c r="U4753" s="11">
        <f t="shared" si="522"/>
        <v>0</v>
      </c>
      <c r="V4753" s="11">
        <f t="shared" si="523"/>
        <v>-10.49</v>
      </c>
      <c r="W4753" s="11" t="str">
        <f t="shared" si="524"/>
        <v>UNDERPAYMENT</v>
      </c>
    </row>
    <row r="4754" spans="10:23" x14ac:dyDescent="0.2">
      <c r="J4754" s="11">
        <f t="shared" si="520"/>
        <v>0</v>
      </c>
      <c r="P4754" s="9" t="e">
        <f t="shared" si="518"/>
        <v>#DIV/0!</v>
      </c>
      <c r="Q4754" s="9" t="e">
        <f t="shared" si="519"/>
        <v>#DIV/0!</v>
      </c>
      <c r="T4754" s="11">
        <f t="shared" si="521"/>
        <v>10.49</v>
      </c>
      <c r="U4754" s="11">
        <f t="shared" si="522"/>
        <v>0</v>
      </c>
      <c r="V4754" s="11">
        <f t="shared" si="523"/>
        <v>-10.49</v>
      </c>
      <c r="W4754" s="11" t="str">
        <f t="shared" si="524"/>
        <v>UNDERPAYMENT</v>
      </c>
    </row>
    <row r="4755" spans="10:23" x14ac:dyDescent="0.2">
      <c r="J4755" s="11">
        <f t="shared" si="520"/>
        <v>0</v>
      </c>
      <c r="P4755" s="9" t="e">
        <f t="shared" si="518"/>
        <v>#DIV/0!</v>
      </c>
      <c r="Q4755" s="9" t="e">
        <f t="shared" si="519"/>
        <v>#DIV/0!</v>
      </c>
      <c r="T4755" s="11">
        <f t="shared" si="521"/>
        <v>10.49</v>
      </c>
      <c r="U4755" s="11">
        <f t="shared" si="522"/>
        <v>0</v>
      </c>
      <c r="V4755" s="11">
        <f t="shared" si="523"/>
        <v>-10.49</v>
      </c>
      <c r="W4755" s="11" t="str">
        <f t="shared" si="524"/>
        <v>UNDERPAYMENT</v>
      </c>
    </row>
    <row r="4756" spans="10:23" x14ac:dyDescent="0.2">
      <c r="J4756" s="11">
        <f t="shared" si="520"/>
        <v>0</v>
      </c>
      <c r="P4756" s="9" t="e">
        <f t="shared" si="518"/>
        <v>#DIV/0!</v>
      </c>
      <c r="Q4756" s="9" t="e">
        <f t="shared" si="519"/>
        <v>#DIV/0!</v>
      </c>
      <c r="T4756" s="11">
        <f t="shared" si="521"/>
        <v>10.49</v>
      </c>
      <c r="U4756" s="11">
        <f t="shared" si="522"/>
        <v>0</v>
      </c>
      <c r="V4756" s="11">
        <f t="shared" si="523"/>
        <v>-10.49</v>
      </c>
      <c r="W4756" s="11" t="str">
        <f t="shared" si="524"/>
        <v>UNDERPAYMENT</v>
      </c>
    </row>
    <row r="4757" spans="10:23" x14ac:dyDescent="0.2">
      <c r="J4757" s="11">
        <f t="shared" si="520"/>
        <v>0</v>
      </c>
      <c r="P4757" s="9" t="e">
        <f t="shared" si="518"/>
        <v>#DIV/0!</v>
      </c>
      <c r="Q4757" s="9" t="e">
        <f t="shared" si="519"/>
        <v>#DIV/0!</v>
      </c>
      <c r="T4757" s="11">
        <f t="shared" si="521"/>
        <v>10.49</v>
      </c>
      <c r="U4757" s="11">
        <f t="shared" si="522"/>
        <v>0</v>
      </c>
      <c r="V4757" s="11">
        <f t="shared" si="523"/>
        <v>-10.49</v>
      </c>
      <c r="W4757" s="11" t="str">
        <f t="shared" si="524"/>
        <v>UNDERPAYMENT</v>
      </c>
    </row>
    <row r="4758" spans="10:23" x14ac:dyDescent="0.2">
      <c r="J4758" s="11">
        <f t="shared" si="520"/>
        <v>0</v>
      </c>
      <c r="P4758" s="9" t="e">
        <f t="shared" si="518"/>
        <v>#DIV/0!</v>
      </c>
      <c r="Q4758" s="9" t="e">
        <f t="shared" si="519"/>
        <v>#DIV/0!</v>
      </c>
      <c r="T4758" s="11">
        <f t="shared" si="521"/>
        <v>10.49</v>
      </c>
      <c r="U4758" s="11">
        <f t="shared" si="522"/>
        <v>0</v>
      </c>
      <c r="V4758" s="11">
        <f t="shared" si="523"/>
        <v>-10.49</v>
      </c>
      <c r="W4758" s="11" t="str">
        <f t="shared" si="524"/>
        <v>UNDERPAYMENT</v>
      </c>
    </row>
    <row r="4759" spans="10:23" x14ac:dyDescent="0.2">
      <c r="J4759" s="11">
        <f t="shared" si="520"/>
        <v>0</v>
      </c>
      <c r="P4759" s="9" t="e">
        <f t="shared" si="518"/>
        <v>#DIV/0!</v>
      </c>
      <c r="Q4759" s="9" t="e">
        <f t="shared" si="519"/>
        <v>#DIV/0!</v>
      </c>
      <c r="T4759" s="11">
        <f t="shared" si="521"/>
        <v>10.49</v>
      </c>
      <c r="U4759" s="11">
        <f t="shared" si="522"/>
        <v>0</v>
      </c>
      <c r="V4759" s="11">
        <f t="shared" si="523"/>
        <v>-10.49</v>
      </c>
      <c r="W4759" s="11" t="str">
        <f t="shared" si="524"/>
        <v>UNDERPAYMENT</v>
      </c>
    </row>
    <row r="4760" spans="10:23" x14ac:dyDescent="0.2">
      <c r="J4760" s="11">
        <f t="shared" si="520"/>
        <v>0</v>
      </c>
      <c r="P4760" s="9" t="e">
        <f t="shared" si="518"/>
        <v>#DIV/0!</v>
      </c>
      <c r="Q4760" s="9" t="e">
        <f t="shared" si="519"/>
        <v>#DIV/0!</v>
      </c>
      <c r="T4760" s="11">
        <f t="shared" si="521"/>
        <v>10.49</v>
      </c>
      <c r="U4760" s="11">
        <f t="shared" si="522"/>
        <v>0</v>
      </c>
      <c r="V4760" s="11">
        <f t="shared" si="523"/>
        <v>-10.49</v>
      </c>
      <c r="W4760" s="11" t="str">
        <f t="shared" si="524"/>
        <v>UNDERPAYMENT</v>
      </c>
    </row>
    <row r="4761" spans="10:23" x14ac:dyDescent="0.2">
      <c r="J4761" s="11">
        <f t="shared" si="520"/>
        <v>0</v>
      </c>
      <c r="P4761" s="9" t="e">
        <f t="shared" si="518"/>
        <v>#DIV/0!</v>
      </c>
      <c r="Q4761" s="9" t="e">
        <f t="shared" si="519"/>
        <v>#DIV/0!</v>
      </c>
      <c r="T4761" s="11">
        <f t="shared" si="521"/>
        <v>10.49</v>
      </c>
      <c r="U4761" s="11">
        <f t="shared" si="522"/>
        <v>0</v>
      </c>
      <c r="V4761" s="11">
        <f t="shared" si="523"/>
        <v>-10.49</v>
      </c>
      <c r="W4761" s="11" t="str">
        <f t="shared" si="524"/>
        <v>UNDERPAYMENT</v>
      </c>
    </row>
    <row r="4762" spans="10:23" x14ac:dyDescent="0.2">
      <c r="J4762" s="11">
        <f t="shared" si="520"/>
        <v>0</v>
      </c>
      <c r="P4762" s="9" t="e">
        <f t="shared" si="518"/>
        <v>#DIV/0!</v>
      </c>
      <c r="Q4762" s="9" t="e">
        <f t="shared" si="519"/>
        <v>#DIV/0!</v>
      </c>
      <c r="T4762" s="11">
        <f t="shared" si="521"/>
        <v>10.49</v>
      </c>
      <c r="U4762" s="11">
        <f t="shared" si="522"/>
        <v>0</v>
      </c>
      <c r="V4762" s="11">
        <f t="shared" si="523"/>
        <v>-10.49</v>
      </c>
      <c r="W4762" s="11" t="str">
        <f t="shared" si="524"/>
        <v>UNDERPAYMENT</v>
      </c>
    </row>
    <row r="4763" spans="10:23" x14ac:dyDescent="0.2">
      <c r="J4763" s="11">
        <f t="shared" si="520"/>
        <v>0</v>
      </c>
      <c r="P4763" s="9" t="e">
        <f t="shared" si="518"/>
        <v>#DIV/0!</v>
      </c>
      <c r="Q4763" s="9" t="e">
        <f t="shared" si="519"/>
        <v>#DIV/0!</v>
      </c>
      <c r="T4763" s="11">
        <f t="shared" si="521"/>
        <v>10.49</v>
      </c>
      <c r="U4763" s="11">
        <f t="shared" si="522"/>
        <v>0</v>
      </c>
      <c r="V4763" s="11">
        <f t="shared" si="523"/>
        <v>-10.49</v>
      </c>
      <c r="W4763" s="11" t="str">
        <f t="shared" si="524"/>
        <v>UNDERPAYMENT</v>
      </c>
    </row>
    <row r="4764" spans="10:23" x14ac:dyDescent="0.2">
      <c r="J4764" s="11">
        <f t="shared" si="520"/>
        <v>0</v>
      </c>
      <c r="P4764" s="9" t="e">
        <f t="shared" si="518"/>
        <v>#DIV/0!</v>
      </c>
      <c r="Q4764" s="9" t="e">
        <f t="shared" si="519"/>
        <v>#DIV/0!</v>
      </c>
      <c r="T4764" s="11">
        <f t="shared" si="521"/>
        <v>10.49</v>
      </c>
      <c r="U4764" s="11">
        <f t="shared" si="522"/>
        <v>0</v>
      </c>
      <c r="V4764" s="11">
        <f t="shared" si="523"/>
        <v>-10.49</v>
      </c>
      <c r="W4764" s="11" t="str">
        <f t="shared" si="524"/>
        <v>UNDERPAYMENT</v>
      </c>
    </row>
    <row r="4765" spans="10:23" x14ac:dyDescent="0.2">
      <c r="J4765" s="11">
        <f t="shared" si="520"/>
        <v>0</v>
      </c>
      <c r="P4765" s="9" t="e">
        <f t="shared" si="518"/>
        <v>#DIV/0!</v>
      </c>
      <c r="Q4765" s="9" t="e">
        <f t="shared" si="519"/>
        <v>#DIV/0!</v>
      </c>
      <c r="T4765" s="11">
        <f t="shared" si="521"/>
        <v>10.49</v>
      </c>
      <c r="U4765" s="11">
        <f t="shared" si="522"/>
        <v>0</v>
      </c>
      <c r="V4765" s="11">
        <f t="shared" si="523"/>
        <v>-10.49</v>
      </c>
      <c r="W4765" s="11" t="str">
        <f t="shared" si="524"/>
        <v>UNDERPAYMENT</v>
      </c>
    </row>
    <row r="4766" spans="10:23" x14ac:dyDescent="0.2">
      <c r="J4766" s="11">
        <f t="shared" si="520"/>
        <v>0</v>
      </c>
      <c r="P4766" s="9" t="e">
        <f t="shared" si="518"/>
        <v>#DIV/0!</v>
      </c>
      <c r="Q4766" s="9" t="e">
        <f t="shared" si="519"/>
        <v>#DIV/0!</v>
      </c>
      <c r="T4766" s="11">
        <f t="shared" si="521"/>
        <v>10.49</v>
      </c>
      <c r="U4766" s="11">
        <f t="shared" si="522"/>
        <v>0</v>
      </c>
      <c r="V4766" s="11">
        <f t="shared" si="523"/>
        <v>-10.49</v>
      </c>
      <c r="W4766" s="11" t="str">
        <f t="shared" si="524"/>
        <v>UNDERPAYMENT</v>
      </c>
    </row>
    <row r="4767" spans="10:23" x14ac:dyDescent="0.2">
      <c r="J4767" s="11">
        <f t="shared" si="520"/>
        <v>0</v>
      </c>
      <c r="P4767" s="9" t="e">
        <f t="shared" si="518"/>
        <v>#DIV/0!</v>
      </c>
      <c r="Q4767" s="9" t="e">
        <f t="shared" si="519"/>
        <v>#DIV/0!</v>
      </c>
      <c r="T4767" s="11">
        <f t="shared" si="521"/>
        <v>10.49</v>
      </c>
      <c r="U4767" s="11">
        <f t="shared" si="522"/>
        <v>0</v>
      </c>
      <c r="V4767" s="11">
        <f t="shared" si="523"/>
        <v>-10.49</v>
      </c>
      <c r="W4767" s="11" t="str">
        <f t="shared" si="524"/>
        <v>UNDERPAYMENT</v>
      </c>
    </row>
    <row r="4768" spans="10:23" x14ac:dyDescent="0.2">
      <c r="J4768" s="11">
        <f t="shared" si="520"/>
        <v>0</v>
      </c>
      <c r="P4768" s="9" t="e">
        <f t="shared" si="518"/>
        <v>#DIV/0!</v>
      </c>
      <c r="Q4768" s="9" t="e">
        <f t="shared" si="519"/>
        <v>#DIV/0!</v>
      </c>
      <c r="T4768" s="11">
        <f t="shared" si="521"/>
        <v>10.49</v>
      </c>
      <c r="U4768" s="11">
        <f t="shared" si="522"/>
        <v>0</v>
      </c>
      <c r="V4768" s="11">
        <f t="shared" si="523"/>
        <v>-10.49</v>
      </c>
      <c r="W4768" s="11" t="str">
        <f t="shared" si="524"/>
        <v>UNDERPAYMENT</v>
      </c>
    </row>
    <row r="4769" spans="10:23" x14ac:dyDescent="0.2">
      <c r="J4769" s="11">
        <f t="shared" si="520"/>
        <v>0</v>
      </c>
      <c r="P4769" s="9" t="e">
        <f t="shared" si="518"/>
        <v>#DIV/0!</v>
      </c>
      <c r="Q4769" s="9" t="e">
        <f t="shared" si="519"/>
        <v>#DIV/0!</v>
      </c>
      <c r="T4769" s="11">
        <f t="shared" si="521"/>
        <v>10.49</v>
      </c>
      <c r="U4769" s="11">
        <f t="shared" si="522"/>
        <v>0</v>
      </c>
      <c r="V4769" s="11">
        <f t="shared" si="523"/>
        <v>-10.49</v>
      </c>
      <c r="W4769" s="11" t="str">
        <f t="shared" si="524"/>
        <v>UNDERPAYMENT</v>
      </c>
    </row>
    <row r="4770" spans="10:23" x14ac:dyDescent="0.2">
      <c r="J4770" s="11">
        <f t="shared" si="520"/>
        <v>0</v>
      </c>
      <c r="P4770" s="9" t="e">
        <f t="shared" si="518"/>
        <v>#DIV/0!</v>
      </c>
      <c r="Q4770" s="9" t="e">
        <f t="shared" si="519"/>
        <v>#DIV/0!</v>
      </c>
      <c r="T4770" s="11">
        <f t="shared" si="521"/>
        <v>10.49</v>
      </c>
      <c r="U4770" s="11">
        <f t="shared" si="522"/>
        <v>0</v>
      </c>
      <c r="V4770" s="11">
        <f t="shared" si="523"/>
        <v>-10.49</v>
      </c>
      <c r="W4770" s="11" t="str">
        <f t="shared" si="524"/>
        <v>UNDERPAYMENT</v>
      </c>
    </row>
    <row r="4771" spans="10:23" x14ac:dyDescent="0.2">
      <c r="J4771" s="11">
        <f t="shared" si="520"/>
        <v>0</v>
      </c>
      <c r="P4771" s="9" t="e">
        <f t="shared" si="518"/>
        <v>#DIV/0!</v>
      </c>
      <c r="Q4771" s="9" t="e">
        <f t="shared" si="519"/>
        <v>#DIV/0!</v>
      </c>
      <c r="T4771" s="11">
        <f t="shared" si="521"/>
        <v>10.49</v>
      </c>
      <c r="U4771" s="11">
        <f t="shared" si="522"/>
        <v>0</v>
      </c>
      <c r="V4771" s="11">
        <f t="shared" si="523"/>
        <v>-10.49</v>
      </c>
      <c r="W4771" s="11" t="str">
        <f t="shared" si="524"/>
        <v>UNDERPAYMENT</v>
      </c>
    </row>
    <row r="4772" spans="10:23" x14ac:dyDescent="0.2">
      <c r="J4772" s="11">
        <f t="shared" si="520"/>
        <v>0</v>
      </c>
      <c r="P4772" s="9" t="e">
        <f t="shared" si="518"/>
        <v>#DIV/0!</v>
      </c>
      <c r="Q4772" s="9" t="e">
        <f t="shared" si="519"/>
        <v>#DIV/0!</v>
      </c>
      <c r="T4772" s="11">
        <f t="shared" si="521"/>
        <v>10.49</v>
      </c>
      <c r="U4772" s="11">
        <f t="shared" si="522"/>
        <v>0</v>
      </c>
      <c r="V4772" s="11">
        <f t="shared" si="523"/>
        <v>-10.49</v>
      </c>
      <c r="W4772" s="11" t="str">
        <f t="shared" si="524"/>
        <v>UNDERPAYMENT</v>
      </c>
    </row>
    <row r="4773" spans="10:23" x14ac:dyDescent="0.2">
      <c r="J4773" s="11">
        <f t="shared" si="520"/>
        <v>0</v>
      </c>
      <c r="P4773" s="9" t="e">
        <f t="shared" si="518"/>
        <v>#DIV/0!</v>
      </c>
      <c r="Q4773" s="9" t="e">
        <f t="shared" si="519"/>
        <v>#DIV/0!</v>
      </c>
      <c r="T4773" s="11">
        <f t="shared" si="521"/>
        <v>10.49</v>
      </c>
      <c r="U4773" s="11">
        <f t="shared" si="522"/>
        <v>0</v>
      </c>
      <c r="V4773" s="11">
        <f t="shared" si="523"/>
        <v>-10.49</v>
      </c>
      <c r="W4773" s="11" t="str">
        <f t="shared" si="524"/>
        <v>UNDERPAYMENT</v>
      </c>
    </row>
    <row r="4774" spans="10:23" x14ac:dyDescent="0.2">
      <c r="J4774" s="11">
        <f t="shared" si="520"/>
        <v>0</v>
      </c>
      <c r="P4774" s="9" t="e">
        <f t="shared" si="518"/>
        <v>#DIV/0!</v>
      </c>
      <c r="Q4774" s="9" t="e">
        <f t="shared" si="519"/>
        <v>#DIV/0!</v>
      </c>
      <c r="T4774" s="11">
        <f t="shared" si="521"/>
        <v>10.49</v>
      </c>
      <c r="U4774" s="11">
        <f t="shared" si="522"/>
        <v>0</v>
      </c>
      <c r="V4774" s="11">
        <f t="shared" si="523"/>
        <v>-10.49</v>
      </c>
      <c r="W4774" s="11" t="str">
        <f t="shared" si="524"/>
        <v>UNDERPAYMENT</v>
      </c>
    </row>
    <row r="4775" spans="10:23" x14ac:dyDescent="0.2">
      <c r="J4775" s="11">
        <f t="shared" si="520"/>
        <v>0</v>
      </c>
      <c r="P4775" s="9" t="e">
        <f t="shared" si="518"/>
        <v>#DIV/0!</v>
      </c>
      <c r="Q4775" s="9" t="e">
        <f t="shared" si="519"/>
        <v>#DIV/0!</v>
      </c>
      <c r="T4775" s="11">
        <f t="shared" si="521"/>
        <v>10.49</v>
      </c>
      <c r="U4775" s="11">
        <f t="shared" si="522"/>
        <v>0</v>
      </c>
      <c r="V4775" s="11">
        <f t="shared" si="523"/>
        <v>-10.49</v>
      </c>
      <c r="W4775" s="11" t="str">
        <f t="shared" si="524"/>
        <v>UNDERPAYMENT</v>
      </c>
    </row>
    <row r="4776" spans="10:23" x14ac:dyDescent="0.2">
      <c r="J4776" s="11">
        <f t="shared" si="520"/>
        <v>0</v>
      </c>
      <c r="P4776" s="9" t="e">
        <f t="shared" si="518"/>
        <v>#DIV/0!</v>
      </c>
      <c r="Q4776" s="9" t="e">
        <f t="shared" si="519"/>
        <v>#DIV/0!</v>
      </c>
      <c r="T4776" s="11">
        <f t="shared" si="521"/>
        <v>10.49</v>
      </c>
      <c r="U4776" s="11">
        <f t="shared" si="522"/>
        <v>0</v>
      </c>
      <c r="V4776" s="11">
        <f t="shared" si="523"/>
        <v>-10.49</v>
      </c>
      <c r="W4776" s="11" t="str">
        <f t="shared" si="524"/>
        <v>UNDERPAYMENT</v>
      </c>
    </row>
    <row r="4777" spans="10:23" x14ac:dyDescent="0.2">
      <c r="J4777" s="11">
        <f t="shared" si="520"/>
        <v>0</v>
      </c>
      <c r="P4777" s="9" t="e">
        <f t="shared" si="518"/>
        <v>#DIV/0!</v>
      </c>
      <c r="Q4777" s="9" t="e">
        <f t="shared" si="519"/>
        <v>#DIV/0!</v>
      </c>
      <c r="T4777" s="11">
        <f t="shared" si="521"/>
        <v>10.49</v>
      </c>
      <c r="U4777" s="11">
        <f t="shared" si="522"/>
        <v>0</v>
      </c>
      <c r="V4777" s="11">
        <f t="shared" si="523"/>
        <v>-10.49</v>
      </c>
      <c r="W4777" s="11" t="str">
        <f t="shared" si="524"/>
        <v>UNDERPAYMENT</v>
      </c>
    </row>
    <row r="4778" spans="10:23" x14ac:dyDescent="0.2">
      <c r="J4778" s="11">
        <f t="shared" si="520"/>
        <v>0</v>
      </c>
      <c r="P4778" s="9" t="e">
        <f t="shared" si="518"/>
        <v>#DIV/0!</v>
      </c>
      <c r="Q4778" s="9" t="e">
        <f t="shared" si="519"/>
        <v>#DIV/0!</v>
      </c>
      <c r="T4778" s="11">
        <f t="shared" si="521"/>
        <v>10.49</v>
      </c>
      <c r="U4778" s="11">
        <f t="shared" si="522"/>
        <v>0</v>
      </c>
      <c r="V4778" s="11">
        <f t="shared" si="523"/>
        <v>-10.49</v>
      </c>
      <c r="W4778" s="11" t="str">
        <f t="shared" si="524"/>
        <v>UNDERPAYMENT</v>
      </c>
    </row>
    <row r="4779" spans="10:23" x14ac:dyDescent="0.2">
      <c r="J4779" s="11">
        <f t="shared" si="520"/>
        <v>0</v>
      </c>
      <c r="P4779" s="9" t="e">
        <f t="shared" si="518"/>
        <v>#DIV/0!</v>
      </c>
      <c r="Q4779" s="9" t="e">
        <f t="shared" si="519"/>
        <v>#DIV/0!</v>
      </c>
      <c r="T4779" s="11">
        <f t="shared" si="521"/>
        <v>10.49</v>
      </c>
      <c r="U4779" s="11">
        <f t="shared" si="522"/>
        <v>0</v>
      </c>
      <c r="V4779" s="11">
        <f t="shared" si="523"/>
        <v>-10.49</v>
      </c>
      <c r="W4779" s="11" t="str">
        <f t="shared" si="524"/>
        <v>UNDERPAYMENT</v>
      </c>
    </row>
    <row r="4780" spans="10:23" x14ac:dyDescent="0.2">
      <c r="J4780" s="11">
        <f t="shared" si="520"/>
        <v>0</v>
      </c>
      <c r="P4780" s="9" t="e">
        <f t="shared" si="518"/>
        <v>#DIV/0!</v>
      </c>
      <c r="Q4780" s="9" t="e">
        <f t="shared" si="519"/>
        <v>#DIV/0!</v>
      </c>
      <c r="T4780" s="11">
        <f t="shared" si="521"/>
        <v>10.49</v>
      </c>
      <c r="U4780" s="11">
        <f t="shared" si="522"/>
        <v>0</v>
      </c>
      <c r="V4780" s="11">
        <f t="shared" si="523"/>
        <v>-10.49</v>
      </c>
      <c r="W4780" s="11" t="str">
        <f t="shared" si="524"/>
        <v>UNDERPAYMENT</v>
      </c>
    </row>
    <row r="4781" spans="10:23" x14ac:dyDescent="0.2">
      <c r="J4781" s="11">
        <f t="shared" si="520"/>
        <v>0</v>
      </c>
      <c r="P4781" s="9" t="e">
        <f t="shared" si="518"/>
        <v>#DIV/0!</v>
      </c>
      <c r="Q4781" s="9" t="e">
        <f t="shared" si="519"/>
        <v>#DIV/0!</v>
      </c>
      <c r="T4781" s="11">
        <f t="shared" si="521"/>
        <v>10.49</v>
      </c>
      <c r="U4781" s="11">
        <f t="shared" si="522"/>
        <v>0</v>
      </c>
      <c r="V4781" s="11">
        <f t="shared" si="523"/>
        <v>-10.49</v>
      </c>
      <c r="W4781" s="11" t="str">
        <f t="shared" si="524"/>
        <v>UNDERPAYMENT</v>
      </c>
    </row>
    <row r="4782" spans="10:23" x14ac:dyDescent="0.2">
      <c r="J4782" s="11">
        <f t="shared" si="520"/>
        <v>0</v>
      </c>
      <c r="P4782" s="9" t="e">
        <f t="shared" si="518"/>
        <v>#DIV/0!</v>
      </c>
      <c r="Q4782" s="9" t="e">
        <f t="shared" si="519"/>
        <v>#DIV/0!</v>
      </c>
      <c r="T4782" s="11">
        <f t="shared" si="521"/>
        <v>10.49</v>
      </c>
      <c r="U4782" s="11">
        <f t="shared" si="522"/>
        <v>0</v>
      </c>
      <c r="V4782" s="11">
        <f t="shared" si="523"/>
        <v>-10.49</v>
      </c>
      <c r="W4782" s="11" t="str">
        <f t="shared" si="524"/>
        <v>UNDERPAYMENT</v>
      </c>
    </row>
    <row r="4783" spans="10:23" x14ac:dyDescent="0.2">
      <c r="J4783" s="11">
        <f t="shared" si="520"/>
        <v>0</v>
      </c>
      <c r="P4783" s="9" t="e">
        <f t="shared" si="518"/>
        <v>#DIV/0!</v>
      </c>
      <c r="Q4783" s="9" t="e">
        <f t="shared" si="519"/>
        <v>#DIV/0!</v>
      </c>
      <c r="T4783" s="11">
        <f t="shared" si="521"/>
        <v>10.49</v>
      </c>
      <c r="U4783" s="11">
        <f t="shared" si="522"/>
        <v>0</v>
      </c>
      <c r="V4783" s="11">
        <f t="shared" si="523"/>
        <v>-10.49</v>
      </c>
      <c r="W4783" s="11" t="str">
        <f t="shared" si="524"/>
        <v>UNDERPAYMENT</v>
      </c>
    </row>
    <row r="4784" spans="10:23" x14ac:dyDescent="0.2">
      <c r="J4784" s="11">
        <f t="shared" si="520"/>
        <v>0</v>
      </c>
      <c r="P4784" s="9" t="e">
        <f t="shared" si="518"/>
        <v>#DIV/0!</v>
      </c>
      <c r="Q4784" s="9" t="e">
        <f t="shared" si="519"/>
        <v>#DIV/0!</v>
      </c>
      <c r="T4784" s="11">
        <f t="shared" si="521"/>
        <v>10.49</v>
      </c>
      <c r="U4784" s="11">
        <f t="shared" si="522"/>
        <v>0</v>
      </c>
      <c r="V4784" s="11">
        <f t="shared" si="523"/>
        <v>-10.49</v>
      </c>
      <c r="W4784" s="11" t="str">
        <f t="shared" si="524"/>
        <v>UNDERPAYMENT</v>
      </c>
    </row>
    <row r="4785" spans="10:23" x14ac:dyDescent="0.2">
      <c r="J4785" s="11">
        <f t="shared" si="520"/>
        <v>0</v>
      </c>
      <c r="P4785" s="9" t="e">
        <f t="shared" si="518"/>
        <v>#DIV/0!</v>
      </c>
      <c r="Q4785" s="9" t="e">
        <f t="shared" si="519"/>
        <v>#DIV/0!</v>
      </c>
      <c r="T4785" s="11">
        <f t="shared" si="521"/>
        <v>10.49</v>
      </c>
      <c r="U4785" s="11">
        <f t="shared" si="522"/>
        <v>0</v>
      </c>
      <c r="V4785" s="11">
        <f t="shared" si="523"/>
        <v>-10.49</v>
      </c>
      <c r="W4785" s="11" t="str">
        <f t="shared" si="524"/>
        <v>UNDERPAYMENT</v>
      </c>
    </row>
    <row r="4786" spans="10:23" x14ac:dyDescent="0.2">
      <c r="J4786" s="11">
        <f t="shared" si="520"/>
        <v>0</v>
      </c>
      <c r="P4786" s="9" t="e">
        <f t="shared" si="518"/>
        <v>#DIV/0!</v>
      </c>
      <c r="Q4786" s="9" t="e">
        <f t="shared" si="519"/>
        <v>#DIV/0!</v>
      </c>
      <c r="T4786" s="11">
        <f t="shared" si="521"/>
        <v>10.49</v>
      </c>
      <c r="U4786" s="11">
        <f t="shared" si="522"/>
        <v>0</v>
      </c>
      <c r="V4786" s="11">
        <f t="shared" si="523"/>
        <v>-10.49</v>
      </c>
      <c r="W4786" s="11" t="str">
        <f t="shared" si="524"/>
        <v>UNDERPAYMENT</v>
      </c>
    </row>
    <row r="4787" spans="10:23" x14ac:dyDescent="0.2">
      <c r="J4787" s="11">
        <f t="shared" si="520"/>
        <v>0</v>
      </c>
      <c r="P4787" s="9" t="e">
        <f t="shared" si="518"/>
        <v>#DIV/0!</v>
      </c>
      <c r="Q4787" s="9" t="e">
        <f t="shared" si="519"/>
        <v>#DIV/0!</v>
      </c>
      <c r="T4787" s="11">
        <f t="shared" si="521"/>
        <v>10.49</v>
      </c>
      <c r="U4787" s="11">
        <f t="shared" si="522"/>
        <v>0</v>
      </c>
      <c r="V4787" s="11">
        <f t="shared" si="523"/>
        <v>-10.49</v>
      </c>
      <c r="W4787" s="11" t="str">
        <f t="shared" si="524"/>
        <v>UNDERPAYMENT</v>
      </c>
    </row>
    <row r="4788" spans="10:23" x14ac:dyDescent="0.2">
      <c r="J4788" s="11">
        <f t="shared" si="520"/>
        <v>0</v>
      </c>
      <c r="P4788" s="9" t="e">
        <f t="shared" si="518"/>
        <v>#DIV/0!</v>
      </c>
      <c r="Q4788" s="9" t="e">
        <f t="shared" si="519"/>
        <v>#DIV/0!</v>
      </c>
      <c r="T4788" s="11">
        <f t="shared" si="521"/>
        <v>10.49</v>
      </c>
      <c r="U4788" s="11">
        <f t="shared" si="522"/>
        <v>0</v>
      </c>
      <c r="V4788" s="11">
        <f t="shared" si="523"/>
        <v>-10.49</v>
      </c>
      <c r="W4788" s="11" t="str">
        <f t="shared" si="524"/>
        <v>UNDERPAYMENT</v>
      </c>
    </row>
    <row r="4789" spans="10:23" x14ac:dyDescent="0.2">
      <c r="J4789" s="11">
        <f t="shared" si="520"/>
        <v>0</v>
      </c>
      <c r="P4789" s="9" t="e">
        <f t="shared" si="518"/>
        <v>#DIV/0!</v>
      </c>
      <c r="Q4789" s="9" t="e">
        <f t="shared" si="519"/>
        <v>#DIV/0!</v>
      </c>
      <c r="T4789" s="11">
        <f t="shared" si="521"/>
        <v>10.49</v>
      </c>
      <c r="U4789" s="11">
        <f t="shared" si="522"/>
        <v>0</v>
      </c>
      <c r="V4789" s="11">
        <f t="shared" si="523"/>
        <v>-10.49</v>
      </c>
      <c r="W4789" s="11" t="str">
        <f t="shared" si="524"/>
        <v>UNDERPAYMENT</v>
      </c>
    </row>
    <row r="4790" spans="10:23" x14ac:dyDescent="0.2">
      <c r="J4790" s="11">
        <f t="shared" si="520"/>
        <v>0</v>
      </c>
      <c r="P4790" s="9" t="e">
        <f t="shared" si="518"/>
        <v>#DIV/0!</v>
      </c>
      <c r="Q4790" s="9" t="e">
        <f t="shared" si="519"/>
        <v>#DIV/0!</v>
      </c>
      <c r="T4790" s="11">
        <f t="shared" si="521"/>
        <v>10.49</v>
      </c>
      <c r="U4790" s="11">
        <f t="shared" si="522"/>
        <v>0</v>
      </c>
      <c r="V4790" s="11">
        <f t="shared" si="523"/>
        <v>-10.49</v>
      </c>
      <c r="W4790" s="11" t="str">
        <f t="shared" si="524"/>
        <v>UNDERPAYMENT</v>
      </c>
    </row>
    <row r="4791" spans="10:23" x14ac:dyDescent="0.2">
      <c r="J4791" s="11">
        <f t="shared" si="520"/>
        <v>0</v>
      </c>
      <c r="P4791" s="9" t="e">
        <f t="shared" si="518"/>
        <v>#DIV/0!</v>
      </c>
      <c r="Q4791" s="9" t="e">
        <f t="shared" si="519"/>
        <v>#DIV/0!</v>
      </c>
      <c r="T4791" s="11">
        <f t="shared" si="521"/>
        <v>10.49</v>
      </c>
      <c r="U4791" s="11">
        <f t="shared" si="522"/>
        <v>0</v>
      </c>
      <c r="V4791" s="11">
        <f t="shared" si="523"/>
        <v>-10.49</v>
      </c>
      <c r="W4791" s="11" t="str">
        <f t="shared" si="524"/>
        <v>UNDERPAYMENT</v>
      </c>
    </row>
    <row r="4792" spans="10:23" x14ac:dyDescent="0.2">
      <c r="J4792" s="11">
        <f t="shared" si="520"/>
        <v>0</v>
      </c>
      <c r="P4792" s="9" t="e">
        <f t="shared" si="518"/>
        <v>#DIV/0!</v>
      </c>
      <c r="Q4792" s="9" t="e">
        <f t="shared" si="519"/>
        <v>#DIV/0!</v>
      </c>
      <c r="T4792" s="11">
        <f t="shared" si="521"/>
        <v>10.49</v>
      </c>
      <c r="U4792" s="11">
        <f t="shared" si="522"/>
        <v>0</v>
      </c>
      <c r="V4792" s="11">
        <f t="shared" si="523"/>
        <v>-10.49</v>
      </c>
      <c r="W4792" s="11" t="str">
        <f t="shared" si="524"/>
        <v>UNDERPAYMENT</v>
      </c>
    </row>
    <row r="4793" spans="10:23" x14ac:dyDescent="0.2">
      <c r="J4793" s="11">
        <f t="shared" si="520"/>
        <v>0</v>
      </c>
      <c r="P4793" s="9" t="e">
        <f t="shared" si="518"/>
        <v>#DIV/0!</v>
      </c>
      <c r="Q4793" s="9" t="e">
        <f t="shared" si="519"/>
        <v>#DIV/0!</v>
      </c>
      <c r="T4793" s="11">
        <f t="shared" si="521"/>
        <v>10.49</v>
      </c>
      <c r="U4793" s="11">
        <f t="shared" si="522"/>
        <v>0</v>
      </c>
      <c r="V4793" s="11">
        <f t="shared" si="523"/>
        <v>-10.49</v>
      </c>
      <c r="W4793" s="11" t="str">
        <f t="shared" si="524"/>
        <v>UNDERPAYMENT</v>
      </c>
    </row>
    <row r="4794" spans="10:23" x14ac:dyDescent="0.2">
      <c r="J4794" s="11">
        <f t="shared" si="520"/>
        <v>0</v>
      </c>
      <c r="P4794" s="9" t="e">
        <f t="shared" si="518"/>
        <v>#DIV/0!</v>
      </c>
      <c r="Q4794" s="9" t="e">
        <f t="shared" si="519"/>
        <v>#DIV/0!</v>
      </c>
      <c r="T4794" s="11">
        <f t="shared" si="521"/>
        <v>10.49</v>
      </c>
      <c r="U4794" s="11">
        <f t="shared" si="522"/>
        <v>0</v>
      </c>
      <c r="V4794" s="11">
        <f t="shared" si="523"/>
        <v>-10.49</v>
      </c>
      <c r="W4794" s="11" t="str">
        <f t="shared" si="524"/>
        <v>UNDERPAYMENT</v>
      </c>
    </row>
    <row r="4795" spans="10:23" x14ac:dyDescent="0.2">
      <c r="J4795" s="11">
        <f t="shared" si="520"/>
        <v>0</v>
      </c>
      <c r="P4795" s="9" t="e">
        <f t="shared" si="518"/>
        <v>#DIV/0!</v>
      </c>
      <c r="Q4795" s="9" t="e">
        <f t="shared" si="519"/>
        <v>#DIV/0!</v>
      </c>
      <c r="T4795" s="11">
        <f t="shared" si="521"/>
        <v>10.49</v>
      </c>
      <c r="U4795" s="11">
        <f t="shared" si="522"/>
        <v>0</v>
      </c>
      <c r="V4795" s="11">
        <f t="shared" si="523"/>
        <v>-10.49</v>
      </c>
      <c r="W4795" s="11" t="str">
        <f t="shared" si="524"/>
        <v>UNDERPAYMENT</v>
      </c>
    </row>
    <row r="4796" spans="10:23" x14ac:dyDescent="0.2">
      <c r="J4796" s="11">
        <f t="shared" si="520"/>
        <v>0</v>
      </c>
      <c r="P4796" s="9" t="e">
        <f t="shared" si="518"/>
        <v>#DIV/0!</v>
      </c>
      <c r="Q4796" s="9" t="e">
        <f t="shared" si="519"/>
        <v>#DIV/0!</v>
      </c>
      <c r="T4796" s="11">
        <f t="shared" si="521"/>
        <v>10.49</v>
      </c>
      <c r="U4796" s="11">
        <f t="shared" si="522"/>
        <v>0</v>
      </c>
      <c r="V4796" s="11">
        <f t="shared" si="523"/>
        <v>-10.49</v>
      </c>
      <c r="W4796" s="11" t="str">
        <f t="shared" si="524"/>
        <v>UNDERPAYMENT</v>
      </c>
    </row>
    <row r="4797" spans="10:23" x14ac:dyDescent="0.2">
      <c r="J4797" s="11">
        <f t="shared" si="520"/>
        <v>0</v>
      </c>
      <c r="P4797" s="9" t="e">
        <f t="shared" si="518"/>
        <v>#DIV/0!</v>
      </c>
      <c r="Q4797" s="9" t="e">
        <f t="shared" si="519"/>
        <v>#DIV/0!</v>
      </c>
      <c r="T4797" s="11">
        <f t="shared" si="521"/>
        <v>10.49</v>
      </c>
      <c r="U4797" s="11">
        <f t="shared" si="522"/>
        <v>0</v>
      </c>
      <c r="V4797" s="11">
        <f t="shared" si="523"/>
        <v>-10.49</v>
      </c>
      <c r="W4797" s="11" t="str">
        <f t="shared" si="524"/>
        <v>UNDERPAYMENT</v>
      </c>
    </row>
    <row r="4798" spans="10:23" x14ac:dyDescent="0.2">
      <c r="J4798" s="11">
        <f t="shared" si="520"/>
        <v>0</v>
      </c>
      <c r="P4798" s="9" t="e">
        <f t="shared" si="518"/>
        <v>#DIV/0!</v>
      </c>
      <c r="Q4798" s="9" t="e">
        <f t="shared" si="519"/>
        <v>#DIV/0!</v>
      </c>
      <c r="T4798" s="11">
        <f t="shared" si="521"/>
        <v>10.49</v>
      </c>
      <c r="U4798" s="11">
        <f t="shared" si="522"/>
        <v>0</v>
      </c>
      <c r="V4798" s="11">
        <f t="shared" si="523"/>
        <v>-10.49</v>
      </c>
      <c r="W4798" s="11" t="str">
        <f t="shared" si="524"/>
        <v>UNDERPAYMENT</v>
      </c>
    </row>
    <row r="4799" spans="10:23" x14ac:dyDescent="0.2">
      <c r="J4799" s="11">
        <f t="shared" si="520"/>
        <v>0</v>
      </c>
      <c r="P4799" s="9" t="e">
        <f t="shared" si="518"/>
        <v>#DIV/0!</v>
      </c>
      <c r="Q4799" s="9" t="e">
        <f t="shared" si="519"/>
        <v>#DIV/0!</v>
      </c>
      <c r="T4799" s="11">
        <f t="shared" si="521"/>
        <v>10.49</v>
      </c>
      <c r="U4799" s="11">
        <f t="shared" si="522"/>
        <v>0</v>
      </c>
      <c r="V4799" s="11">
        <f t="shared" si="523"/>
        <v>-10.49</v>
      </c>
      <c r="W4799" s="11" t="str">
        <f t="shared" si="524"/>
        <v>UNDERPAYMENT</v>
      </c>
    </row>
    <row r="4800" spans="10:23" x14ac:dyDescent="0.2">
      <c r="J4800" s="11">
        <f t="shared" si="520"/>
        <v>0</v>
      </c>
      <c r="P4800" s="9" t="e">
        <f t="shared" si="518"/>
        <v>#DIV/0!</v>
      </c>
      <c r="Q4800" s="9" t="e">
        <f t="shared" si="519"/>
        <v>#DIV/0!</v>
      </c>
      <c r="T4800" s="11">
        <f t="shared" si="521"/>
        <v>10.49</v>
      </c>
      <c r="U4800" s="11">
        <f t="shared" si="522"/>
        <v>0</v>
      </c>
      <c r="V4800" s="11">
        <f t="shared" si="523"/>
        <v>-10.49</v>
      </c>
      <c r="W4800" s="11" t="str">
        <f t="shared" si="524"/>
        <v>UNDERPAYMENT</v>
      </c>
    </row>
    <row r="4801" spans="10:23" x14ac:dyDescent="0.2">
      <c r="J4801" s="11">
        <f t="shared" si="520"/>
        <v>0</v>
      </c>
      <c r="P4801" s="9" t="e">
        <f t="shared" si="518"/>
        <v>#DIV/0!</v>
      </c>
      <c r="Q4801" s="9" t="e">
        <f t="shared" si="519"/>
        <v>#DIV/0!</v>
      </c>
      <c r="T4801" s="11">
        <f t="shared" si="521"/>
        <v>10.49</v>
      </c>
      <c r="U4801" s="11">
        <f t="shared" si="522"/>
        <v>0</v>
      </c>
      <c r="V4801" s="11">
        <f t="shared" si="523"/>
        <v>-10.49</v>
      </c>
      <c r="W4801" s="11" t="str">
        <f t="shared" si="524"/>
        <v>UNDERPAYMENT</v>
      </c>
    </row>
    <row r="4802" spans="10:23" x14ac:dyDescent="0.2">
      <c r="J4802" s="11">
        <f t="shared" si="520"/>
        <v>0</v>
      </c>
      <c r="P4802" s="9" t="e">
        <f t="shared" si="518"/>
        <v>#DIV/0!</v>
      </c>
      <c r="Q4802" s="9" t="e">
        <f t="shared" si="519"/>
        <v>#DIV/0!</v>
      </c>
      <c r="T4802" s="11">
        <f t="shared" si="521"/>
        <v>10.49</v>
      </c>
      <c r="U4802" s="11">
        <f t="shared" si="522"/>
        <v>0</v>
      </c>
      <c r="V4802" s="11">
        <f t="shared" si="523"/>
        <v>-10.49</v>
      </c>
      <c r="W4802" s="11" t="str">
        <f t="shared" si="524"/>
        <v>UNDERPAYMENT</v>
      </c>
    </row>
    <row r="4803" spans="10:23" x14ac:dyDescent="0.2">
      <c r="J4803" s="11">
        <f t="shared" si="520"/>
        <v>0</v>
      </c>
      <c r="P4803" s="9" t="e">
        <f t="shared" si="518"/>
        <v>#DIV/0!</v>
      </c>
      <c r="Q4803" s="9" t="e">
        <f t="shared" si="519"/>
        <v>#DIV/0!</v>
      </c>
      <c r="T4803" s="11">
        <f t="shared" si="521"/>
        <v>10.49</v>
      </c>
      <c r="U4803" s="11">
        <f t="shared" si="522"/>
        <v>0</v>
      </c>
      <c r="V4803" s="11">
        <f t="shared" si="523"/>
        <v>-10.49</v>
      </c>
      <c r="W4803" s="11" t="str">
        <f t="shared" si="524"/>
        <v>UNDERPAYMENT</v>
      </c>
    </row>
    <row r="4804" spans="10:23" x14ac:dyDescent="0.2">
      <c r="J4804" s="11">
        <f t="shared" si="520"/>
        <v>0</v>
      </c>
      <c r="P4804" s="9" t="e">
        <f t="shared" si="518"/>
        <v>#DIV/0!</v>
      </c>
      <c r="Q4804" s="9" t="e">
        <f t="shared" si="519"/>
        <v>#DIV/0!</v>
      </c>
      <c r="T4804" s="11">
        <f t="shared" si="521"/>
        <v>10.49</v>
      </c>
      <c r="U4804" s="11">
        <f t="shared" si="522"/>
        <v>0</v>
      </c>
      <c r="V4804" s="11">
        <f t="shared" si="523"/>
        <v>-10.49</v>
      </c>
      <c r="W4804" s="11" t="str">
        <f t="shared" si="524"/>
        <v>UNDERPAYMENT</v>
      </c>
    </row>
    <row r="4805" spans="10:23" x14ac:dyDescent="0.2">
      <c r="J4805" s="11">
        <f t="shared" si="520"/>
        <v>0</v>
      </c>
      <c r="P4805" s="9" t="e">
        <f t="shared" si="518"/>
        <v>#DIV/0!</v>
      </c>
      <c r="Q4805" s="9" t="e">
        <f t="shared" si="519"/>
        <v>#DIV/0!</v>
      </c>
      <c r="T4805" s="11">
        <f t="shared" si="521"/>
        <v>10.49</v>
      </c>
      <c r="U4805" s="11">
        <f t="shared" si="522"/>
        <v>0</v>
      </c>
      <c r="V4805" s="11">
        <f t="shared" si="523"/>
        <v>-10.49</v>
      </c>
      <c r="W4805" s="11" t="str">
        <f t="shared" si="524"/>
        <v>UNDERPAYMENT</v>
      </c>
    </row>
    <row r="4806" spans="10:23" x14ac:dyDescent="0.2">
      <c r="J4806" s="11">
        <f t="shared" si="520"/>
        <v>0</v>
      </c>
      <c r="P4806" s="9" t="e">
        <f t="shared" si="518"/>
        <v>#DIV/0!</v>
      </c>
      <c r="Q4806" s="9" t="e">
        <f t="shared" si="519"/>
        <v>#DIV/0!</v>
      </c>
      <c r="T4806" s="11">
        <f t="shared" si="521"/>
        <v>10.49</v>
      </c>
      <c r="U4806" s="11">
        <f t="shared" si="522"/>
        <v>0</v>
      </c>
      <c r="V4806" s="11">
        <f t="shared" si="523"/>
        <v>-10.49</v>
      </c>
      <c r="W4806" s="11" t="str">
        <f t="shared" si="524"/>
        <v>UNDERPAYMENT</v>
      </c>
    </row>
    <row r="4807" spans="10:23" x14ac:dyDescent="0.2">
      <c r="J4807" s="11">
        <f t="shared" si="520"/>
        <v>0</v>
      </c>
      <c r="P4807" s="9" t="e">
        <f t="shared" ref="P4807:P4870" si="525">IF(((H4807*E4807)+(M4807-L4807)-(N4807*E4807))/(N4807*E4807) &lt;=0,((H4807*E4807)+(M4807-L4807)-(N4807*E4807))/(N4807*E4807),"")</f>
        <v>#DIV/0!</v>
      </c>
      <c r="Q4807" s="9" t="e">
        <f t="shared" ref="Q4807:Q4870" si="526">IF(((H4807*E4807)+(M4807-L4807)-(N4807*E4807))/(N4807*E4807) &gt;0,((H4807*E4807)+(M4807-L4807)-(N4807*E4807))/(N4807*E4807),"")</f>
        <v>#DIV/0!</v>
      </c>
      <c r="T4807" s="11">
        <f t="shared" si="521"/>
        <v>10.49</v>
      </c>
      <c r="U4807" s="11">
        <f t="shared" si="522"/>
        <v>0</v>
      </c>
      <c r="V4807" s="11">
        <f t="shared" si="523"/>
        <v>-10.49</v>
      </c>
      <c r="W4807" s="11" t="str">
        <f t="shared" si="524"/>
        <v>UNDERPAYMENT</v>
      </c>
    </row>
    <row r="4808" spans="10:23" x14ac:dyDescent="0.2">
      <c r="J4808" s="11">
        <f t="shared" ref="J4808:J4871" si="527">K4808+L4808</f>
        <v>0</v>
      </c>
      <c r="P4808" s="9" t="e">
        <f t="shared" si="525"/>
        <v>#DIV/0!</v>
      </c>
      <c r="Q4808" s="9" t="e">
        <f t="shared" si="526"/>
        <v>#DIV/0!</v>
      </c>
      <c r="T4808" s="11">
        <f t="shared" ref="T4808:T4871" si="528">(N4808*E4808)+10.49</f>
        <v>10.49</v>
      </c>
      <c r="U4808" s="11">
        <f t="shared" ref="U4808:U4871" si="529">(H4808*E4808)+K4808+M4808</f>
        <v>0</v>
      </c>
      <c r="V4808" s="11">
        <f t="shared" ref="V4808:V4871" si="530">U4808-T4808</f>
        <v>-10.49</v>
      </c>
      <c r="W4808" s="11" t="str">
        <f t="shared" ref="W4808:W4871" si="531">IF(V4808 &lt;= -0.01, "UNDERPAYMENT", "COMPLIANT")</f>
        <v>UNDERPAYMENT</v>
      </c>
    </row>
    <row r="4809" spans="10:23" x14ac:dyDescent="0.2">
      <c r="J4809" s="11">
        <f t="shared" si="527"/>
        <v>0</v>
      </c>
      <c r="P4809" s="9" t="e">
        <f t="shared" si="525"/>
        <v>#DIV/0!</v>
      </c>
      <c r="Q4809" s="9" t="e">
        <f t="shared" si="526"/>
        <v>#DIV/0!</v>
      </c>
      <c r="T4809" s="11">
        <f t="shared" si="528"/>
        <v>10.49</v>
      </c>
      <c r="U4809" s="11">
        <f t="shared" si="529"/>
        <v>0</v>
      </c>
      <c r="V4809" s="11">
        <f t="shared" si="530"/>
        <v>-10.49</v>
      </c>
      <c r="W4809" s="11" t="str">
        <f t="shared" si="531"/>
        <v>UNDERPAYMENT</v>
      </c>
    </row>
    <row r="4810" spans="10:23" x14ac:dyDescent="0.2">
      <c r="J4810" s="11">
        <f t="shared" si="527"/>
        <v>0</v>
      </c>
      <c r="P4810" s="9" t="e">
        <f t="shared" si="525"/>
        <v>#DIV/0!</v>
      </c>
      <c r="Q4810" s="9" t="e">
        <f t="shared" si="526"/>
        <v>#DIV/0!</v>
      </c>
      <c r="T4810" s="11">
        <f t="shared" si="528"/>
        <v>10.49</v>
      </c>
      <c r="U4810" s="11">
        <f t="shared" si="529"/>
        <v>0</v>
      </c>
      <c r="V4810" s="11">
        <f t="shared" si="530"/>
        <v>-10.49</v>
      </c>
      <c r="W4810" s="11" t="str">
        <f t="shared" si="531"/>
        <v>UNDERPAYMENT</v>
      </c>
    </row>
    <row r="4811" spans="10:23" x14ac:dyDescent="0.2">
      <c r="J4811" s="11">
        <f t="shared" si="527"/>
        <v>0</v>
      </c>
      <c r="P4811" s="9" t="e">
        <f t="shared" si="525"/>
        <v>#DIV/0!</v>
      </c>
      <c r="Q4811" s="9" t="e">
        <f t="shared" si="526"/>
        <v>#DIV/0!</v>
      </c>
      <c r="T4811" s="11">
        <f t="shared" si="528"/>
        <v>10.49</v>
      </c>
      <c r="U4811" s="11">
        <f t="shared" si="529"/>
        <v>0</v>
      </c>
      <c r="V4811" s="11">
        <f t="shared" si="530"/>
        <v>-10.49</v>
      </c>
      <c r="W4811" s="11" t="str">
        <f t="shared" si="531"/>
        <v>UNDERPAYMENT</v>
      </c>
    </row>
    <row r="4812" spans="10:23" x14ac:dyDescent="0.2">
      <c r="J4812" s="11">
        <f t="shared" si="527"/>
        <v>0</v>
      </c>
      <c r="P4812" s="9" t="e">
        <f t="shared" si="525"/>
        <v>#DIV/0!</v>
      </c>
      <c r="Q4812" s="9" t="e">
        <f t="shared" si="526"/>
        <v>#DIV/0!</v>
      </c>
      <c r="T4812" s="11">
        <f t="shared" si="528"/>
        <v>10.49</v>
      </c>
      <c r="U4812" s="11">
        <f t="shared" si="529"/>
        <v>0</v>
      </c>
      <c r="V4812" s="11">
        <f t="shared" si="530"/>
        <v>-10.49</v>
      </c>
      <c r="W4812" s="11" t="str">
        <f t="shared" si="531"/>
        <v>UNDERPAYMENT</v>
      </c>
    </row>
    <row r="4813" spans="10:23" x14ac:dyDescent="0.2">
      <c r="J4813" s="11">
        <f t="shared" si="527"/>
        <v>0</v>
      </c>
      <c r="P4813" s="9" t="e">
        <f t="shared" si="525"/>
        <v>#DIV/0!</v>
      </c>
      <c r="Q4813" s="9" t="e">
        <f t="shared" si="526"/>
        <v>#DIV/0!</v>
      </c>
      <c r="T4813" s="11">
        <f t="shared" si="528"/>
        <v>10.49</v>
      </c>
      <c r="U4813" s="11">
        <f t="shared" si="529"/>
        <v>0</v>
      </c>
      <c r="V4813" s="11">
        <f t="shared" si="530"/>
        <v>-10.49</v>
      </c>
      <c r="W4813" s="11" t="str">
        <f t="shared" si="531"/>
        <v>UNDERPAYMENT</v>
      </c>
    </row>
    <row r="4814" spans="10:23" x14ac:dyDescent="0.2">
      <c r="J4814" s="11">
        <f t="shared" si="527"/>
        <v>0</v>
      </c>
      <c r="P4814" s="9" t="e">
        <f t="shared" si="525"/>
        <v>#DIV/0!</v>
      </c>
      <c r="Q4814" s="9" t="e">
        <f t="shared" si="526"/>
        <v>#DIV/0!</v>
      </c>
      <c r="T4814" s="11">
        <f t="shared" si="528"/>
        <v>10.49</v>
      </c>
      <c r="U4814" s="11">
        <f t="shared" si="529"/>
        <v>0</v>
      </c>
      <c r="V4814" s="11">
        <f t="shared" si="530"/>
        <v>-10.49</v>
      </c>
      <c r="W4814" s="11" t="str">
        <f t="shared" si="531"/>
        <v>UNDERPAYMENT</v>
      </c>
    </row>
    <row r="4815" spans="10:23" x14ac:dyDescent="0.2">
      <c r="J4815" s="11">
        <f t="shared" si="527"/>
        <v>0</v>
      </c>
      <c r="P4815" s="9" t="e">
        <f t="shared" si="525"/>
        <v>#DIV/0!</v>
      </c>
      <c r="Q4815" s="9" t="e">
        <f t="shared" si="526"/>
        <v>#DIV/0!</v>
      </c>
      <c r="T4815" s="11">
        <f t="shared" si="528"/>
        <v>10.49</v>
      </c>
      <c r="U4815" s="11">
        <f t="shared" si="529"/>
        <v>0</v>
      </c>
      <c r="V4815" s="11">
        <f t="shared" si="530"/>
        <v>-10.49</v>
      </c>
      <c r="W4815" s="11" t="str">
        <f t="shared" si="531"/>
        <v>UNDERPAYMENT</v>
      </c>
    </row>
    <row r="4816" spans="10:23" x14ac:dyDescent="0.2">
      <c r="J4816" s="11">
        <f t="shared" si="527"/>
        <v>0</v>
      </c>
      <c r="P4816" s="9" t="e">
        <f t="shared" si="525"/>
        <v>#DIV/0!</v>
      </c>
      <c r="Q4816" s="9" t="e">
        <f t="shared" si="526"/>
        <v>#DIV/0!</v>
      </c>
      <c r="T4816" s="11">
        <f t="shared" si="528"/>
        <v>10.49</v>
      </c>
      <c r="U4816" s="11">
        <f t="shared" si="529"/>
        <v>0</v>
      </c>
      <c r="V4816" s="11">
        <f t="shared" si="530"/>
        <v>-10.49</v>
      </c>
      <c r="W4816" s="11" t="str">
        <f t="shared" si="531"/>
        <v>UNDERPAYMENT</v>
      </c>
    </row>
    <row r="4817" spans="10:23" x14ac:dyDescent="0.2">
      <c r="J4817" s="11">
        <f t="shared" si="527"/>
        <v>0</v>
      </c>
      <c r="P4817" s="9" t="e">
        <f t="shared" si="525"/>
        <v>#DIV/0!</v>
      </c>
      <c r="Q4817" s="9" t="e">
        <f t="shared" si="526"/>
        <v>#DIV/0!</v>
      </c>
      <c r="T4817" s="11">
        <f t="shared" si="528"/>
        <v>10.49</v>
      </c>
      <c r="U4817" s="11">
        <f t="shared" si="529"/>
        <v>0</v>
      </c>
      <c r="V4817" s="11">
        <f t="shared" si="530"/>
        <v>-10.49</v>
      </c>
      <c r="W4817" s="11" t="str">
        <f t="shared" si="531"/>
        <v>UNDERPAYMENT</v>
      </c>
    </row>
    <row r="4818" spans="10:23" x14ac:dyDescent="0.2">
      <c r="J4818" s="11">
        <f t="shared" si="527"/>
        <v>0</v>
      </c>
      <c r="P4818" s="9" t="e">
        <f t="shared" si="525"/>
        <v>#DIV/0!</v>
      </c>
      <c r="Q4818" s="9" t="e">
        <f t="shared" si="526"/>
        <v>#DIV/0!</v>
      </c>
      <c r="T4818" s="11">
        <f t="shared" si="528"/>
        <v>10.49</v>
      </c>
      <c r="U4818" s="11">
        <f t="shared" si="529"/>
        <v>0</v>
      </c>
      <c r="V4818" s="11">
        <f t="shared" si="530"/>
        <v>-10.49</v>
      </c>
      <c r="W4818" s="11" t="str">
        <f t="shared" si="531"/>
        <v>UNDERPAYMENT</v>
      </c>
    </row>
    <row r="4819" spans="10:23" x14ac:dyDescent="0.2">
      <c r="J4819" s="11">
        <f t="shared" si="527"/>
        <v>0</v>
      </c>
      <c r="P4819" s="9" t="e">
        <f t="shared" si="525"/>
        <v>#DIV/0!</v>
      </c>
      <c r="Q4819" s="9" t="e">
        <f t="shared" si="526"/>
        <v>#DIV/0!</v>
      </c>
      <c r="T4819" s="11">
        <f t="shared" si="528"/>
        <v>10.49</v>
      </c>
      <c r="U4819" s="11">
        <f t="shared" si="529"/>
        <v>0</v>
      </c>
      <c r="V4819" s="11">
        <f t="shared" si="530"/>
        <v>-10.49</v>
      </c>
      <c r="W4819" s="11" t="str">
        <f t="shared" si="531"/>
        <v>UNDERPAYMENT</v>
      </c>
    </row>
    <row r="4820" spans="10:23" x14ac:dyDescent="0.2">
      <c r="J4820" s="11">
        <f t="shared" si="527"/>
        <v>0</v>
      </c>
      <c r="P4820" s="9" t="e">
        <f t="shared" si="525"/>
        <v>#DIV/0!</v>
      </c>
      <c r="Q4820" s="9" t="e">
        <f t="shared" si="526"/>
        <v>#DIV/0!</v>
      </c>
      <c r="T4820" s="11">
        <f t="shared" si="528"/>
        <v>10.49</v>
      </c>
      <c r="U4820" s="11">
        <f t="shared" si="529"/>
        <v>0</v>
      </c>
      <c r="V4820" s="11">
        <f t="shared" si="530"/>
        <v>-10.49</v>
      </c>
      <c r="W4820" s="11" t="str">
        <f t="shared" si="531"/>
        <v>UNDERPAYMENT</v>
      </c>
    </row>
    <row r="4821" spans="10:23" x14ac:dyDescent="0.2">
      <c r="J4821" s="11">
        <f t="shared" si="527"/>
        <v>0</v>
      </c>
      <c r="P4821" s="9" t="e">
        <f t="shared" si="525"/>
        <v>#DIV/0!</v>
      </c>
      <c r="Q4821" s="9" t="e">
        <f t="shared" si="526"/>
        <v>#DIV/0!</v>
      </c>
      <c r="T4821" s="11">
        <f t="shared" si="528"/>
        <v>10.49</v>
      </c>
      <c r="U4821" s="11">
        <f t="shared" si="529"/>
        <v>0</v>
      </c>
      <c r="V4821" s="11">
        <f t="shared" si="530"/>
        <v>-10.49</v>
      </c>
      <c r="W4821" s="11" t="str">
        <f t="shared" si="531"/>
        <v>UNDERPAYMENT</v>
      </c>
    </row>
    <row r="4822" spans="10:23" x14ac:dyDescent="0.2">
      <c r="J4822" s="11">
        <f t="shared" si="527"/>
        <v>0</v>
      </c>
      <c r="P4822" s="9" t="e">
        <f t="shared" si="525"/>
        <v>#DIV/0!</v>
      </c>
      <c r="Q4822" s="9" t="e">
        <f t="shared" si="526"/>
        <v>#DIV/0!</v>
      </c>
      <c r="T4822" s="11">
        <f t="shared" si="528"/>
        <v>10.49</v>
      </c>
      <c r="U4822" s="11">
        <f t="shared" si="529"/>
        <v>0</v>
      </c>
      <c r="V4822" s="11">
        <f t="shared" si="530"/>
        <v>-10.49</v>
      </c>
      <c r="W4822" s="11" t="str">
        <f t="shared" si="531"/>
        <v>UNDERPAYMENT</v>
      </c>
    </row>
    <row r="4823" spans="10:23" x14ac:dyDescent="0.2">
      <c r="J4823" s="11">
        <f t="shared" si="527"/>
        <v>0</v>
      </c>
      <c r="P4823" s="9" t="e">
        <f t="shared" si="525"/>
        <v>#DIV/0!</v>
      </c>
      <c r="Q4823" s="9" t="e">
        <f t="shared" si="526"/>
        <v>#DIV/0!</v>
      </c>
      <c r="T4823" s="11">
        <f t="shared" si="528"/>
        <v>10.49</v>
      </c>
      <c r="U4823" s="11">
        <f t="shared" si="529"/>
        <v>0</v>
      </c>
      <c r="V4823" s="11">
        <f t="shared" si="530"/>
        <v>-10.49</v>
      </c>
      <c r="W4823" s="11" t="str">
        <f t="shared" si="531"/>
        <v>UNDERPAYMENT</v>
      </c>
    </row>
    <row r="4824" spans="10:23" x14ac:dyDescent="0.2">
      <c r="J4824" s="11">
        <f t="shared" si="527"/>
        <v>0</v>
      </c>
      <c r="P4824" s="9" t="e">
        <f t="shared" si="525"/>
        <v>#DIV/0!</v>
      </c>
      <c r="Q4824" s="9" t="e">
        <f t="shared" si="526"/>
        <v>#DIV/0!</v>
      </c>
      <c r="T4824" s="11">
        <f t="shared" si="528"/>
        <v>10.49</v>
      </c>
      <c r="U4824" s="11">
        <f t="shared" si="529"/>
        <v>0</v>
      </c>
      <c r="V4824" s="11">
        <f t="shared" si="530"/>
        <v>-10.49</v>
      </c>
      <c r="W4824" s="11" t="str">
        <f t="shared" si="531"/>
        <v>UNDERPAYMENT</v>
      </c>
    </row>
    <row r="4825" spans="10:23" x14ac:dyDescent="0.2">
      <c r="J4825" s="11">
        <f t="shared" si="527"/>
        <v>0</v>
      </c>
      <c r="P4825" s="9" t="e">
        <f t="shared" si="525"/>
        <v>#DIV/0!</v>
      </c>
      <c r="Q4825" s="9" t="e">
        <f t="shared" si="526"/>
        <v>#DIV/0!</v>
      </c>
      <c r="T4825" s="11">
        <f t="shared" si="528"/>
        <v>10.49</v>
      </c>
      <c r="U4825" s="11">
        <f t="shared" si="529"/>
        <v>0</v>
      </c>
      <c r="V4825" s="11">
        <f t="shared" si="530"/>
        <v>-10.49</v>
      </c>
      <c r="W4825" s="11" t="str">
        <f t="shared" si="531"/>
        <v>UNDERPAYMENT</v>
      </c>
    </row>
    <row r="4826" spans="10:23" x14ac:dyDescent="0.2">
      <c r="J4826" s="11">
        <f t="shared" si="527"/>
        <v>0</v>
      </c>
      <c r="P4826" s="9" t="e">
        <f t="shared" si="525"/>
        <v>#DIV/0!</v>
      </c>
      <c r="Q4826" s="9" t="e">
        <f t="shared" si="526"/>
        <v>#DIV/0!</v>
      </c>
      <c r="T4826" s="11">
        <f t="shared" si="528"/>
        <v>10.49</v>
      </c>
      <c r="U4826" s="11">
        <f t="shared" si="529"/>
        <v>0</v>
      </c>
      <c r="V4826" s="11">
        <f t="shared" si="530"/>
        <v>-10.49</v>
      </c>
      <c r="W4826" s="11" t="str">
        <f t="shared" si="531"/>
        <v>UNDERPAYMENT</v>
      </c>
    </row>
    <row r="4827" spans="10:23" x14ac:dyDescent="0.2">
      <c r="J4827" s="11">
        <f t="shared" si="527"/>
        <v>0</v>
      </c>
      <c r="P4827" s="9" t="e">
        <f t="shared" si="525"/>
        <v>#DIV/0!</v>
      </c>
      <c r="Q4827" s="9" t="e">
        <f t="shared" si="526"/>
        <v>#DIV/0!</v>
      </c>
      <c r="T4827" s="11">
        <f t="shared" si="528"/>
        <v>10.49</v>
      </c>
      <c r="U4827" s="11">
        <f t="shared" si="529"/>
        <v>0</v>
      </c>
      <c r="V4827" s="11">
        <f t="shared" si="530"/>
        <v>-10.49</v>
      </c>
      <c r="W4827" s="11" t="str">
        <f t="shared" si="531"/>
        <v>UNDERPAYMENT</v>
      </c>
    </row>
    <row r="4828" spans="10:23" x14ac:dyDescent="0.2">
      <c r="J4828" s="11">
        <f t="shared" si="527"/>
        <v>0</v>
      </c>
      <c r="P4828" s="9" t="e">
        <f t="shared" si="525"/>
        <v>#DIV/0!</v>
      </c>
      <c r="Q4828" s="9" t="e">
        <f t="shared" si="526"/>
        <v>#DIV/0!</v>
      </c>
      <c r="T4828" s="11">
        <f t="shared" si="528"/>
        <v>10.49</v>
      </c>
      <c r="U4828" s="11">
        <f t="shared" si="529"/>
        <v>0</v>
      </c>
      <c r="V4828" s="11">
        <f t="shared" si="530"/>
        <v>-10.49</v>
      </c>
      <c r="W4828" s="11" t="str">
        <f t="shared" si="531"/>
        <v>UNDERPAYMENT</v>
      </c>
    </row>
    <row r="4829" spans="10:23" x14ac:dyDescent="0.2">
      <c r="J4829" s="11">
        <f t="shared" si="527"/>
        <v>0</v>
      </c>
      <c r="P4829" s="9" t="e">
        <f t="shared" si="525"/>
        <v>#DIV/0!</v>
      </c>
      <c r="Q4829" s="9" t="e">
        <f t="shared" si="526"/>
        <v>#DIV/0!</v>
      </c>
      <c r="T4829" s="11">
        <f t="shared" si="528"/>
        <v>10.49</v>
      </c>
      <c r="U4829" s="11">
        <f t="shared" si="529"/>
        <v>0</v>
      </c>
      <c r="V4829" s="11">
        <f t="shared" si="530"/>
        <v>-10.49</v>
      </c>
      <c r="W4829" s="11" t="str">
        <f t="shared" si="531"/>
        <v>UNDERPAYMENT</v>
      </c>
    </row>
    <row r="4830" spans="10:23" x14ac:dyDescent="0.2">
      <c r="J4830" s="11">
        <f t="shared" si="527"/>
        <v>0</v>
      </c>
      <c r="P4830" s="9" t="e">
        <f t="shared" si="525"/>
        <v>#DIV/0!</v>
      </c>
      <c r="Q4830" s="9" t="e">
        <f t="shared" si="526"/>
        <v>#DIV/0!</v>
      </c>
      <c r="T4830" s="11">
        <f t="shared" si="528"/>
        <v>10.49</v>
      </c>
      <c r="U4830" s="11">
        <f t="shared" si="529"/>
        <v>0</v>
      </c>
      <c r="V4830" s="11">
        <f t="shared" si="530"/>
        <v>-10.49</v>
      </c>
      <c r="W4830" s="11" t="str">
        <f t="shared" si="531"/>
        <v>UNDERPAYMENT</v>
      </c>
    </row>
    <row r="4831" spans="10:23" x14ac:dyDescent="0.2">
      <c r="J4831" s="11">
        <f t="shared" si="527"/>
        <v>0</v>
      </c>
      <c r="P4831" s="9" t="e">
        <f t="shared" si="525"/>
        <v>#DIV/0!</v>
      </c>
      <c r="Q4831" s="9" t="e">
        <f t="shared" si="526"/>
        <v>#DIV/0!</v>
      </c>
      <c r="T4831" s="11">
        <f t="shared" si="528"/>
        <v>10.49</v>
      </c>
      <c r="U4831" s="11">
        <f t="shared" si="529"/>
        <v>0</v>
      </c>
      <c r="V4831" s="11">
        <f t="shared" si="530"/>
        <v>-10.49</v>
      </c>
      <c r="W4831" s="11" t="str">
        <f t="shared" si="531"/>
        <v>UNDERPAYMENT</v>
      </c>
    </row>
    <row r="4832" spans="10:23" x14ac:dyDescent="0.2">
      <c r="J4832" s="11">
        <f t="shared" si="527"/>
        <v>0</v>
      </c>
      <c r="P4832" s="9" t="e">
        <f t="shared" si="525"/>
        <v>#DIV/0!</v>
      </c>
      <c r="Q4832" s="9" t="e">
        <f t="shared" si="526"/>
        <v>#DIV/0!</v>
      </c>
      <c r="T4832" s="11">
        <f t="shared" si="528"/>
        <v>10.49</v>
      </c>
      <c r="U4832" s="11">
        <f t="shared" si="529"/>
        <v>0</v>
      </c>
      <c r="V4832" s="11">
        <f t="shared" si="530"/>
        <v>-10.49</v>
      </c>
      <c r="W4832" s="11" t="str">
        <f t="shared" si="531"/>
        <v>UNDERPAYMENT</v>
      </c>
    </row>
    <row r="4833" spans="10:23" x14ac:dyDescent="0.2">
      <c r="J4833" s="11">
        <f t="shared" si="527"/>
        <v>0</v>
      </c>
      <c r="P4833" s="9" t="e">
        <f t="shared" si="525"/>
        <v>#DIV/0!</v>
      </c>
      <c r="Q4833" s="9" t="e">
        <f t="shared" si="526"/>
        <v>#DIV/0!</v>
      </c>
      <c r="T4833" s="11">
        <f t="shared" si="528"/>
        <v>10.49</v>
      </c>
      <c r="U4833" s="11">
        <f t="shared" si="529"/>
        <v>0</v>
      </c>
      <c r="V4833" s="11">
        <f t="shared" si="530"/>
        <v>-10.49</v>
      </c>
      <c r="W4833" s="11" t="str">
        <f t="shared" si="531"/>
        <v>UNDERPAYMENT</v>
      </c>
    </row>
    <row r="4834" spans="10:23" x14ac:dyDescent="0.2">
      <c r="J4834" s="11">
        <f t="shared" si="527"/>
        <v>0</v>
      </c>
      <c r="P4834" s="9" t="e">
        <f t="shared" si="525"/>
        <v>#DIV/0!</v>
      </c>
      <c r="Q4834" s="9" t="e">
        <f t="shared" si="526"/>
        <v>#DIV/0!</v>
      </c>
      <c r="T4834" s="11">
        <f t="shared" si="528"/>
        <v>10.49</v>
      </c>
      <c r="U4834" s="11">
        <f t="shared" si="529"/>
        <v>0</v>
      </c>
      <c r="V4834" s="11">
        <f t="shared" si="530"/>
        <v>-10.49</v>
      </c>
      <c r="W4834" s="11" t="str">
        <f t="shared" si="531"/>
        <v>UNDERPAYMENT</v>
      </c>
    </row>
    <row r="4835" spans="10:23" x14ac:dyDescent="0.2">
      <c r="J4835" s="11">
        <f t="shared" si="527"/>
        <v>0</v>
      </c>
      <c r="P4835" s="9" t="e">
        <f t="shared" si="525"/>
        <v>#DIV/0!</v>
      </c>
      <c r="Q4835" s="9" t="e">
        <f t="shared" si="526"/>
        <v>#DIV/0!</v>
      </c>
      <c r="T4835" s="11">
        <f t="shared" si="528"/>
        <v>10.49</v>
      </c>
      <c r="U4835" s="11">
        <f t="shared" si="529"/>
        <v>0</v>
      </c>
      <c r="V4835" s="11">
        <f t="shared" si="530"/>
        <v>-10.49</v>
      </c>
      <c r="W4835" s="11" t="str">
        <f t="shared" si="531"/>
        <v>UNDERPAYMENT</v>
      </c>
    </row>
    <row r="4836" spans="10:23" x14ac:dyDescent="0.2">
      <c r="J4836" s="11">
        <f t="shared" si="527"/>
        <v>0</v>
      </c>
      <c r="P4836" s="9" t="e">
        <f t="shared" si="525"/>
        <v>#DIV/0!</v>
      </c>
      <c r="Q4836" s="9" t="e">
        <f t="shared" si="526"/>
        <v>#DIV/0!</v>
      </c>
      <c r="T4836" s="11">
        <f t="shared" si="528"/>
        <v>10.49</v>
      </c>
      <c r="U4836" s="11">
        <f t="shared" si="529"/>
        <v>0</v>
      </c>
      <c r="V4836" s="11">
        <f t="shared" si="530"/>
        <v>-10.49</v>
      </c>
      <c r="W4836" s="11" t="str">
        <f t="shared" si="531"/>
        <v>UNDERPAYMENT</v>
      </c>
    </row>
    <row r="4837" spans="10:23" x14ac:dyDescent="0.2">
      <c r="J4837" s="11">
        <f t="shared" si="527"/>
        <v>0</v>
      </c>
      <c r="P4837" s="9" t="e">
        <f t="shared" si="525"/>
        <v>#DIV/0!</v>
      </c>
      <c r="Q4837" s="9" t="e">
        <f t="shared" si="526"/>
        <v>#DIV/0!</v>
      </c>
      <c r="T4837" s="11">
        <f t="shared" si="528"/>
        <v>10.49</v>
      </c>
      <c r="U4837" s="11">
        <f t="shared" si="529"/>
        <v>0</v>
      </c>
      <c r="V4837" s="11">
        <f t="shared" si="530"/>
        <v>-10.49</v>
      </c>
      <c r="W4837" s="11" t="str">
        <f t="shared" si="531"/>
        <v>UNDERPAYMENT</v>
      </c>
    </row>
    <row r="4838" spans="10:23" x14ac:dyDescent="0.2">
      <c r="J4838" s="11">
        <f t="shared" si="527"/>
        <v>0</v>
      </c>
      <c r="P4838" s="9" t="e">
        <f t="shared" si="525"/>
        <v>#DIV/0!</v>
      </c>
      <c r="Q4838" s="9" t="e">
        <f t="shared" si="526"/>
        <v>#DIV/0!</v>
      </c>
      <c r="T4838" s="11">
        <f t="shared" si="528"/>
        <v>10.49</v>
      </c>
      <c r="U4838" s="11">
        <f t="shared" si="529"/>
        <v>0</v>
      </c>
      <c r="V4838" s="11">
        <f t="shared" si="530"/>
        <v>-10.49</v>
      </c>
      <c r="W4838" s="11" t="str">
        <f t="shared" si="531"/>
        <v>UNDERPAYMENT</v>
      </c>
    </row>
    <row r="4839" spans="10:23" x14ac:dyDescent="0.2">
      <c r="J4839" s="11">
        <f t="shared" si="527"/>
        <v>0</v>
      </c>
      <c r="P4839" s="9" t="e">
        <f t="shared" si="525"/>
        <v>#DIV/0!</v>
      </c>
      <c r="Q4839" s="9" t="e">
        <f t="shared" si="526"/>
        <v>#DIV/0!</v>
      </c>
      <c r="T4839" s="11">
        <f t="shared" si="528"/>
        <v>10.49</v>
      </c>
      <c r="U4839" s="11">
        <f t="shared" si="529"/>
        <v>0</v>
      </c>
      <c r="V4839" s="11">
        <f t="shared" si="530"/>
        <v>-10.49</v>
      </c>
      <c r="W4839" s="11" t="str">
        <f t="shared" si="531"/>
        <v>UNDERPAYMENT</v>
      </c>
    </row>
    <row r="4840" spans="10:23" x14ac:dyDescent="0.2">
      <c r="J4840" s="11">
        <f t="shared" si="527"/>
        <v>0</v>
      </c>
      <c r="P4840" s="9" t="e">
        <f t="shared" si="525"/>
        <v>#DIV/0!</v>
      </c>
      <c r="Q4840" s="9" t="e">
        <f t="shared" si="526"/>
        <v>#DIV/0!</v>
      </c>
      <c r="T4840" s="11">
        <f t="shared" si="528"/>
        <v>10.49</v>
      </c>
      <c r="U4840" s="11">
        <f t="shared" si="529"/>
        <v>0</v>
      </c>
      <c r="V4840" s="11">
        <f t="shared" si="530"/>
        <v>-10.49</v>
      </c>
      <c r="W4840" s="11" t="str">
        <f t="shared" si="531"/>
        <v>UNDERPAYMENT</v>
      </c>
    </row>
    <row r="4841" spans="10:23" x14ac:dyDescent="0.2">
      <c r="J4841" s="11">
        <f t="shared" si="527"/>
        <v>0</v>
      </c>
      <c r="P4841" s="9" t="e">
        <f t="shared" si="525"/>
        <v>#DIV/0!</v>
      </c>
      <c r="Q4841" s="9" t="e">
        <f t="shared" si="526"/>
        <v>#DIV/0!</v>
      </c>
      <c r="T4841" s="11">
        <f t="shared" si="528"/>
        <v>10.49</v>
      </c>
      <c r="U4841" s="11">
        <f t="shared" si="529"/>
        <v>0</v>
      </c>
      <c r="V4841" s="11">
        <f t="shared" si="530"/>
        <v>-10.49</v>
      </c>
      <c r="W4841" s="11" t="str">
        <f t="shared" si="531"/>
        <v>UNDERPAYMENT</v>
      </c>
    </row>
    <row r="4842" spans="10:23" x14ac:dyDescent="0.2">
      <c r="J4842" s="11">
        <f t="shared" si="527"/>
        <v>0</v>
      </c>
      <c r="P4842" s="9" t="e">
        <f t="shared" si="525"/>
        <v>#DIV/0!</v>
      </c>
      <c r="Q4842" s="9" t="e">
        <f t="shared" si="526"/>
        <v>#DIV/0!</v>
      </c>
      <c r="T4842" s="11">
        <f t="shared" si="528"/>
        <v>10.49</v>
      </c>
      <c r="U4842" s="11">
        <f t="shared" si="529"/>
        <v>0</v>
      </c>
      <c r="V4842" s="11">
        <f t="shared" si="530"/>
        <v>-10.49</v>
      </c>
      <c r="W4842" s="11" t="str">
        <f t="shared" si="531"/>
        <v>UNDERPAYMENT</v>
      </c>
    </row>
    <row r="4843" spans="10:23" x14ac:dyDescent="0.2">
      <c r="J4843" s="11">
        <f t="shared" si="527"/>
        <v>0</v>
      </c>
      <c r="P4843" s="9" t="e">
        <f t="shared" si="525"/>
        <v>#DIV/0!</v>
      </c>
      <c r="Q4843" s="9" t="e">
        <f t="shared" si="526"/>
        <v>#DIV/0!</v>
      </c>
      <c r="T4843" s="11">
        <f t="shared" si="528"/>
        <v>10.49</v>
      </c>
      <c r="U4843" s="11">
        <f t="shared" si="529"/>
        <v>0</v>
      </c>
      <c r="V4843" s="11">
        <f t="shared" si="530"/>
        <v>-10.49</v>
      </c>
      <c r="W4843" s="11" t="str">
        <f t="shared" si="531"/>
        <v>UNDERPAYMENT</v>
      </c>
    </row>
    <row r="4844" spans="10:23" x14ac:dyDescent="0.2">
      <c r="J4844" s="11">
        <f t="shared" si="527"/>
        <v>0</v>
      </c>
      <c r="P4844" s="9" t="e">
        <f t="shared" si="525"/>
        <v>#DIV/0!</v>
      </c>
      <c r="Q4844" s="9" t="e">
        <f t="shared" si="526"/>
        <v>#DIV/0!</v>
      </c>
      <c r="T4844" s="11">
        <f t="shared" si="528"/>
        <v>10.49</v>
      </c>
      <c r="U4844" s="11">
        <f t="shared" si="529"/>
        <v>0</v>
      </c>
      <c r="V4844" s="11">
        <f t="shared" si="530"/>
        <v>-10.49</v>
      </c>
      <c r="W4844" s="11" t="str">
        <f t="shared" si="531"/>
        <v>UNDERPAYMENT</v>
      </c>
    </row>
    <row r="4845" spans="10:23" x14ac:dyDescent="0.2">
      <c r="J4845" s="11">
        <f t="shared" si="527"/>
        <v>0</v>
      </c>
      <c r="P4845" s="9" t="e">
        <f t="shared" si="525"/>
        <v>#DIV/0!</v>
      </c>
      <c r="Q4845" s="9" t="e">
        <f t="shared" si="526"/>
        <v>#DIV/0!</v>
      </c>
      <c r="T4845" s="11">
        <f t="shared" si="528"/>
        <v>10.49</v>
      </c>
      <c r="U4845" s="11">
        <f t="shared" si="529"/>
        <v>0</v>
      </c>
      <c r="V4845" s="11">
        <f t="shared" si="530"/>
        <v>-10.49</v>
      </c>
      <c r="W4845" s="11" t="str">
        <f t="shared" si="531"/>
        <v>UNDERPAYMENT</v>
      </c>
    </row>
    <row r="4846" spans="10:23" x14ac:dyDescent="0.2">
      <c r="J4846" s="11">
        <f t="shared" si="527"/>
        <v>0</v>
      </c>
      <c r="P4846" s="9" t="e">
        <f t="shared" si="525"/>
        <v>#DIV/0!</v>
      </c>
      <c r="Q4846" s="9" t="e">
        <f t="shared" si="526"/>
        <v>#DIV/0!</v>
      </c>
      <c r="T4846" s="11">
        <f t="shared" si="528"/>
        <v>10.49</v>
      </c>
      <c r="U4846" s="11">
        <f t="shared" si="529"/>
        <v>0</v>
      </c>
      <c r="V4846" s="11">
        <f t="shared" si="530"/>
        <v>-10.49</v>
      </c>
      <c r="W4846" s="11" t="str">
        <f t="shared" si="531"/>
        <v>UNDERPAYMENT</v>
      </c>
    </row>
    <row r="4847" spans="10:23" x14ac:dyDescent="0.2">
      <c r="J4847" s="11">
        <f t="shared" si="527"/>
        <v>0</v>
      </c>
      <c r="P4847" s="9" t="e">
        <f t="shared" si="525"/>
        <v>#DIV/0!</v>
      </c>
      <c r="Q4847" s="9" t="e">
        <f t="shared" si="526"/>
        <v>#DIV/0!</v>
      </c>
      <c r="T4847" s="11">
        <f t="shared" si="528"/>
        <v>10.49</v>
      </c>
      <c r="U4847" s="11">
        <f t="shared" si="529"/>
        <v>0</v>
      </c>
      <c r="V4847" s="11">
        <f t="shared" si="530"/>
        <v>-10.49</v>
      </c>
      <c r="W4847" s="11" t="str">
        <f t="shared" si="531"/>
        <v>UNDERPAYMENT</v>
      </c>
    </row>
    <row r="4848" spans="10:23" x14ac:dyDescent="0.2">
      <c r="J4848" s="11">
        <f t="shared" si="527"/>
        <v>0</v>
      </c>
      <c r="P4848" s="9" t="e">
        <f t="shared" si="525"/>
        <v>#DIV/0!</v>
      </c>
      <c r="Q4848" s="9" t="e">
        <f t="shared" si="526"/>
        <v>#DIV/0!</v>
      </c>
      <c r="T4848" s="11">
        <f t="shared" si="528"/>
        <v>10.49</v>
      </c>
      <c r="U4848" s="11">
        <f t="shared" si="529"/>
        <v>0</v>
      </c>
      <c r="V4848" s="11">
        <f t="shared" si="530"/>
        <v>-10.49</v>
      </c>
      <c r="W4848" s="11" t="str">
        <f t="shared" si="531"/>
        <v>UNDERPAYMENT</v>
      </c>
    </row>
    <row r="4849" spans="10:23" x14ac:dyDescent="0.2">
      <c r="J4849" s="11">
        <f t="shared" si="527"/>
        <v>0</v>
      </c>
      <c r="P4849" s="9" t="e">
        <f t="shared" si="525"/>
        <v>#DIV/0!</v>
      </c>
      <c r="Q4849" s="9" t="e">
        <f t="shared" si="526"/>
        <v>#DIV/0!</v>
      </c>
      <c r="T4849" s="11">
        <f t="shared" si="528"/>
        <v>10.49</v>
      </c>
      <c r="U4849" s="11">
        <f t="shared" si="529"/>
        <v>0</v>
      </c>
      <c r="V4849" s="11">
        <f t="shared" si="530"/>
        <v>-10.49</v>
      </c>
      <c r="W4849" s="11" t="str">
        <f t="shared" si="531"/>
        <v>UNDERPAYMENT</v>
      </c>
    </row>
    <row r="4850" spans="10:23" x14ac:dyDescent="0.2">
      <c r="J4850" s="11">
        <f t="shared" si="527"/>
        <v>0</v>
      </c>
      <c r="P4850" s="9" t="e">
        <f t="shared" si="525"/>
        <v>#DIV/0!</v>
      </c>
      <c r="Q4850" s="9" t="e">
        <f t="shared" si="526"/>
        <v>#DIV/0!</v>
      </c>
      <c r="T4850" s="11">
        <f t="shared" si="528"/>
        <v>10.49</v>
      </c>
      <c r="U4850" s="11">
        <f t="shared" si="529"/>
        <v>0</v>
      </c>
      <c r="V4850" s="11">
        <f t="shared" si="530"/>
        <v>-10.49</v>
      </c>
      <c r="W4850" s="11" t="str">
        <f t="shared" si="531"/>
        <v>UNDERPAYMENT</v>
      </c>
    </row>
    <row r="4851" spans="10:23" x14ac:dyDescent="0.2">
      <c r="J4851" s="11">
        <f t="shared" si="527"/>
        <v>0</v>
      </c>
      <c r="P4851" s="9" t="e">
        <f t="shared" si="525"/>
        <v>#DIV/0!</v>
      </c>
      <c r="Q4851" s="9" t="e">
        <f t="shared" si="526"/>
        <v>#DIV/0!</v>
      </c>
      <c r="T4851" s="11">
        <f t="shared" si="528"/>
        <v>10.49</v>
      </c>
      <c r="U4851" s="11">
        <f t="shared" si="529"/>
        <v>0</v>
      </c>
      <c r="V4851" s="11">
        <f t="shared" si="530"/>
        <v>-10.49</v>
      </c>
      <c r="W4851" s="11" t="str">
        <f t="shared" si="531"/>
        <v>UNDERPAYMENT</v>
      </c>
    </row>
    <row r="4852" spans="10:23" x14ac:dyDescent="0.2">
      <c r="J4852" s="11">
        <f t="shared" si="527"/>
        <v>0</v>
      </c>
      <c r="P4852" s="9" t="e">
        <f t="shared" si="525"/>
        <v>#DIV/0!</v>
      </c>
      <c r="Q4852" s="9" t="e">
        <f t="shared" si="526"/>
        <v>#DIV/0!</v>
      </c>
      <c r="T4852" s="11">
        <f t="shared" si="528"/>
        <v>10.49</v>
      </c>
      <c r="U4852" s="11">
        <f t="shared" si="529"/>
        <v>0</v>
      </c>
      <c r="V4852" s="11">
        <f t="shared" si="530"/>
        <v>-10.49</v>
      </c>
      <c r="W4852" s="11" t="str">
        <f t="shared" si="531"/>
        <v>UNDERPAYMENT</v>
      </c>
    </row>
    <row r="4853" spans="10:23" x14ac:dyDescent="0.2">
      <c r="J4853" s="11">
        <f t="shared" si="527"/>
        <v>0</v>
      </c>
      <c r="P4853" s="9" t="e">
        <f t="shared" si="525"/>
        <v>#DIV/0!</v>
      </c>
      <c r="Q4853" s="9" t="e">
        <f t="shared" si="526"/>
        <v>#DIV/0!</v>
      </c>
      <c r="T4853" s="11">
        <f t="shared" si="528"/>
        <v>10.49</v>
      </c>
      <c r="U4853" s="11">
        <f t="shared" si="529"/>
        <v>0</v>
      </c>
      <c r="V4853" s="11">
        <f t="shared" si="530"/>
        <v>-10.49</v>
      </c>
      <c r="W4853" s="11" t="str">
        <f t="shared" si="531"/>
        <v>UNDERPAYMENT</v>
      </c>
    </row>
    <row r="4854" spans="10:23" x14ac:dyDescent="0.2">
      <c r="J4854" s="11">
        <f t="shared" si="527"/>
        <v>0</v>
      </c>
      <c r="P4854" s="9" t="e">
        <f t="shared" si="525"/>
        <v>#DIV/0!</v>
      </c>
      <c r="Q4854" s="9" t="e">
        <f t="shared" si="526"/>
        <v>#DIV/0!</v>
      </c>
      <c r="T4854" s="11">
        <f t="shared" si="528"/>
        <v>10.49</v>
      </c>
      <c r="U4854" s="11">
        <f t="shared" si="529"/>
        <v>0</v>
      </c>
      <c r="V4854" s="11">
        <f t="shared" si="530"/>
        <v>-10.49</v>
      </c>
      <c r="W4854" s="11" t="str">
        <f t="shared" si="531"/>
        <v>UNDERPAYMENT</v>
      </c>
    </row>
    <row r="4855" spans="10:23" x14ac:dyDescent="0.2">
      <c r="J4855" s="11">
        <f t="shared" si="527"/>
        <v>0</v>
      </c>
      <c r="P4855" s="9" t="e">
        <f t="shared" si="525"/>
        <v>#DIV/0!</v>
      </c>
      <c r="Q4855" s="9" t="e">
        <f t="shared" si="526"/>
        <v>#DIV/0!</v>
      </c>
      <c r="T4855" s="11">
        <f t="shared" si="528"/>
        <v>10.49</v>
      </c>
      <c r="U4855" s="11">
        <f t="shared" si="529"/>
        <v>0</v>
      </c>
      <c r="V4855" s="11">
        <f t="shared" si="530"/>
        <v>-10.49</v>
      </c>
      <c r="W4855" s="11" t="str">
        <f t="shared" si="531"/>
        <v>UNDERPAYMENT</v>
      </c>
    </row>
    <row r="4856" spans="10:23" x14ac:dyDescent="0.2">
      <c r="J4856" s="11">
        <f t="shared" si="527"/>
        <v>0</v>
      </c>
      <c r="P4856" s="9" t="e">
        <f t="shared" si="525"/>
        <v>#DIV/0!</v>
      </c>
      <c r="Q4856" s="9" t="e">
        <f t="shared" si="526"/>
        <v>#DIV/0!</v>
      </c>
      <c r="T4856" s="11">
        <f t="shared" si="528"/>
        <v>10.49</v>
      </c>
      <c r="U4856" s="11">
        <f t="shared" si="529"/>
        <v>0</v>
      </c>
      <c r="V4856" s="11">
        <f t="shared" si="530"/>
        <v>-10.49</v>
      </c>
      <c r="W4856" s="11" t="str">
        <f t="shared" si="531"/>
        <v>UNDERPAYMENT</v>
      </c>
    </row>
    <row r="4857" spans="10:23" x14ac:dyDescent="0.2">
      <c r="J4857" s="11">
        <f t="shared" si="527"/>
        <v>0</v>
      </c>
      <c r="P4857" s="9" t="e">
        <f t="shared" si="525"/>
        <v>#DIV/0!</v>
      </c>
      <c r="Q4857" s="9" t="e">
        <f t="shared" si="526"/>
        <v>#DIV/0!</v>
      </c>
      <c r="T4857" s="11">
        <f t="shared" si="528"/>
        <v>10.49</v>
      </c>
      <c r="U4857" s="11">
        <f t="shared" si="529"/>
        <v>0</v>
      </c>
      <c r="V4857" s="11">
        <f t="shared" si="530"/>
        <v>-10.49</v>
      </c>
      <c r="W4857" s="11" t="str">
        <f t="shared" si="531"/>
        <v>UNDERPAYMENT</v>
      </c>
    </row>
    <row r="4858" spans="10:23" x14ac:dyDescent="0.2">
      <c r="J4858" s="11">
        <f t="shared" si="527"/>
        <v>0</v>
      </c>
      <c r="P4858" s="9" t="e">
        <f t="shared" si="525"/>
        <v>#DIV/0!</v>
      </c>
      <c r="Q4858" s="9" t="e">
        <f t="shared" si="526"/>
        <v>#DIV/0!</v>
      </c>
      <c r="T4858" s="11">
        <f t="shared" si="528"/>
        <v>10.49</v>
      </c>
      <c r="U4858" s="11">
        <f t="shared" si="529"/>
        <v>0</v>
      </c>
      <c r="V4858" s="11">
        <f t="shared" si="530"/>
        <v>-10.49</v>
      </c>
      <c r="W4858" s="11" t="str">
        <f t="shared" si="531"/>
        <v>UNDERPAYMENT</v>
      </c>
    </row>
    <row r="4859" spans="10:23" x14ac:dyDescent="0.2">
      <c r="J4859" s="11">
        <f t="shared" si="527"/>
        <v>0</v>
      </c>
      <c r="P4859" s="9" t="e">
        <f t="shared" si="525"/>
        <v>#DIV/0!</v>
      </c>
      <c r="Q4859" s="9" t="e">
        <f t="shared" si="526"/>
        <v>#DIV/0!</v>
      </c>
      <c r="T4859" s="11">
        <f t="shared" si="528"/>
        <v>10.49</v>
      </c>
      <c r="U4859" s="11">
        <f t="shared" si="529"/>
        <v>0</v>
      </c>
      <c r="V4859" s="11">
        <f t="shared" si="530"/>
        <v>-10.49</v>
      </c>
      <c r="W4859" s="11" t="str">
        <f t="shared" si="531"/>
        <v>UNDERPAYMENT</v>
      </c>
    </row>
    <row r="4860" spans="10:23" x14ac:dyDescent="0.2">
      <c r="J4860" s="11">
        <f t="shared" si="527"/>
        <v>0</v>
      </c>
      <c r="P4860" s="9" t="e">
        <f t="shared" si="525"/>
        <v>#DIV/0!</v>
      </c>
      <c r="Q4860" s="9" t="e">
        <f t="shared" si="526"/>
        <v>#DIV/0!</v>
      </c>
      <c r="T4860" s="11">
        <f t="shared" si="528"/>
        <v>10.49</v>
      </c>
      <c r="U4860" s="11">
        <f t="shared" si="529"/>
        <v>0</v>
      </c>
      <c r="V4860" s="11">
        <f t="shared" si="530"/>
        <v>-10.49</v>
      </c>
      <c r="W4860" s="11" t="str">
        <f t="shared" si="531"/>
        <v>UNDERPAYMENT</v>
      </c>
    </row>
    <row r="4861" spans="10:23" x14ac:dyDescent="0.2">
      <c r="J4861" s="11">
        <f t="shared" si="527"/>
        <v>0</v>
      </c>
      <c r="P4861" s="9" t="e">
        <f t="shared" si="525"/>
        <v>#DIV/0!</v>
      </c>
      <c r="Q4861" s="9" t="e">
        <f t="shared" si="526"/>
        <v>#DIV/0!</v>
      </c>
      <c r="T4861" s="11">
        <f t="shared" si="528"/>
        <v>10.49</v>
      </c>
      <c r="U4861" s="11">
        <f t="shared" si="529"/>
        <v>0</v>
      </c>
      <c r="V4861" s="11">
        <f t="shared" si="530"/>
        <v>-10.49</v>
      </c>
      <c r="W4861" s="11" t="str">
        <f t="shared" si="531"/>
        <v>UNDERPAYMENT</v>
      </c>
    </row>
    <row r="4862" spans="10:23" x14ac:dyDescent="0.2">
      <c r="J4862" s="11">
        <f t="shared" si="527"/>
        <v>0</v>
      </c>
      <c r="P4862" s="9" t="e">
        <f t="shared" si="525"/>
        <v>#DIV/0!</v>
      </c>
      <c r="Q4862" s="9" t="e">
        <f t="shared" si="526"/>
        <v>#DIV/0!</v>
      </c>
      <c r="T4862" s="11">
        <f t="shared" si="528"/>
        <v>10.49</v>
      </c>
      <c r="U4862" s="11">
        <f t="shared" si="529"/>
        <v>0</v>
      </c>
      <c r="V4862" s="11">
        <f t="shared" si="530"/>
        <v>-10.49</v>
      </c>
      <c r="W4862" s="11" t="str">
        <f t="shared" si="531"/>
        <v>UNDERPAYMENT</v>
      </c>
    </row>
    <row r="4863" spans="10:23" x14ac:dyDescent="0.2">
      <c r="J4863" s="11">
        <f t="shared" si="527"/>
        <v>0</v>
      </c>
      <c r="P4863" s="9" t="e">
        <f t="shared" si="525"/>
        <v>#DIV/0!</v>
      </c>
      <c r="Q4863" s="9" t="e">
        <f t="shared" si="526"/>
        <v>#DIV/0!</v>
      </c>
      <c r="T4863" s="11">
        <f t="shared" si="528"/>
        <v>10.49</v>
      </c>
      <c r="U4863" s="11">
        <f t="shared" si="529"/>
        <v>0</v>
      </c>
      <c r="V4863" s="11">
        <f t="shared" si="530"/>
        <v>-10.49</v>
      </c>
      <c r="W4863" s="11" t="str">
        <f t="shared" si="531"/>
        <v>UNDERPAYMENT</v>
      </c>
    </row>
    <row r="4864" spans="10:23" x14ac:dyDescent="0.2">
      <c r="J4864" s="11">
        <f t="shared" si="527"/>
        <v>0</v>
      </c>
      <c r="P4864" s="9" t="e">
        <f t="shared" si="525"/>
        <v>#DIV/0!</v>
      </c>
      <c r="Q4864" s="9" t="e">
        <f t="shared" si="526"/>
        <v>#DIV/0!</v>
      </c>
      <c r="T4864" s="11">
        <f t="shared" si="528"/>
        <v>10.49</v>
      </c>
      <c r="U4864" s="11">
        <f t="shared" si="529"/>
        <v>0</v>
      </c>
      <c r="V4864" s="11">
        <f t="shared" si="530"/>
        <v>-10.49</v>
      </c>
      <c r="W4864" s="11" t="str">
        <f t="shared" si="531"/>
        <v>UNDERPAYMENT</v>
      </c>
    </row>
    <row r="4865" spans="10:23" x14ac:dyDescent="0.2">
      <c r="J4865" s="11">
        <f t="shared" si="527"/>
        <v>0</v>
      </c>
      <c r="P4865" s="9" t="e">
        <f t="shared" si="525"/>
        <v>#DIV/0!</v>
      </c>
      <c r="Q4865" s="9" t="e">
        <f t="shared" si="526"/>
        <v>#DIV/0!</v>
      </c>
      <c r="T4865" s="11">
        <f t="shared" si="528"/>
        <v>10.49</v>
      </c>
      <c r="U4865" s="11">
        <f t="shared" si="529"/>
        <v>0</v>
      </c>
      <c r="V4865" s="11">
        <f t="shared" si="530"/>
        <v>-10.49</v>
      </c>
      <c r="W4865" s="11" t="str">
        <f t="shared" si="531"/>
        <v>UNDERPAYMENT</v>
      </c>
    </row>
    <row r="4866" spans="10:23" x14ac:dyDescent="0.2">
      <c r="J4866" s="11">
        <f t="shared" si="527"/>
        <v>0</v>
      </c>
      <c r="P4866" s="9" t="e">
        <f t="shared" si="525"/>
        <v>#DIV/0!</v>
      </c>
      <c r="Q4866" s="9" t="e">
        <f t="shared" si="526"/>
        <v>#DIV/0!</v>
      </c>
      <c r="T4866" s="11">
        <f t="shared" si="528"/>
        <v>10.49</v>
      </c>
      <c r="U4866" s="11">
        <f t="shared" si="529"/>
        <v>0</v>
      </c>
      <c r="V4866" s="11">
        <f t="shared" si="530"/>
        <v>-10.49</v>
      </c>
      <c r="W4866" s="11" t="str">
        <f t="shared" si="531"/>
        <v>UNDERPAYMENT</v>
      </c>
    </row>
    <row r="4867" spans="10:23" x14ac:dyDescent="0.2">
      <c r="J4867" s="11">
        <f t="shared" si="527"/>
        <v>0</v>
      </c>
      <c r="P4867" s="9" t="e">
        <f t="shared" si="525"/>
        <v>#DIV/0!</v>
      </c>
      <c r="Q4867" s="9" t="e">
        <f t="shared" si="526"/>
        <v>#DIV/0!</v>
      </c>
      <c r="T4867" s="11">
        <f t="shared" si="528"/>
        <v>10.49</v>
      </c>
      <c r="U4867" s="11">
        <f t="shared" si="529"/>
        <v>0</v>
      </c>
      <c r="V4867" s="11">
        <f t="shared" si="530"/>
        <v>-10.49</v>
      </c>
      <c r="W4867" s="11" t="str">
        <f t="shared" si="531"/>
        <v>UNDERPAYMENT</v>
      </c>
    </row>
    <row r="4868" spans="10:23" x14ac:dyDescent="0.2">
      <c r="J4868" s="11">
        <f t="shared" si="527"/>
        <v>0</v>
      </c>
      <c r="P4868" s="9" t="e">
        <f t="shared" si="525"/>
        <v>#DIV/0!</v>
      </c>
      <c r="Q4868" s="9" t="e">
        <f t="shared" si="526"/>
        <v>#DIV/0!</v>
      </c>
      <c r="T4868" s="11">
        <f t="shared" si="528"/>
        <v>10.49</v>
      </c>
      <c r="U4868" s="11">
        <f t="shared" si="529"/>
        <v>0</v>
      </c>
      <c r="V4868" s="11">
        <f t="shared" si="530"/>
        <v>-10.49</v>
      </c>
      <c r="W4868" s="11" t="str">
        <f t="shared" si="531"/>
        <v>UNDERPAYMENT</v>
      </c>
    </row>
    <row r="4869" spans="10:23" x14ac:dyDescent="0.2">
      <c r="J4869" s="11">
        <f t="shared" si="527"/>
        <v>0</v>
      </c>
      <c r="P4869" s="9" t="e">
        <f t="shared" si="525"/>
        <v>#DIV/0!</v>
      </c>
      <c r="Q4869" s="9" t="e">
        <f t="shared" si="526"/>
        <v>#DIV/0!</v>
      </c>
      <c r="T4869" s="11">
        <f t="shared" si="528"/>
        <v>10.49</v>
      </c>
      <c r="U4869" s="11">
        <f t="shared" si="529"/>
        <v>0</v>
      </c>
      <c r="V4869" s="11">
        <f t="shared" si="530"/>
        <v>-10.49</v>
      </c>
      <c r="W4869" s="11" t="str">
        <f t="shared" si="531"/>
        <v>UNDERPAYMENT</v>
      </c>
    </row>
    <row r="4870" spans="10:23" x14ac:dyDescent="0.2">
      <c r="J4870" s="11">
        <f t="shared" si="527"/>
        <v>0</v>
      </c>
      <c r="P4870" s="9" t="e">
        <f t="shared" si="525"/>
        <v>#DIV/0!</v>
      </c>
      <c r="Q4870" s="9" t="e">
        <f t="shared" si="526"/>
        <v>#DIV/0!</v>
      </c>
      <c r="T4870" s="11">
        <f t="shared" si="528"/>
        <v>10.49</v>
      </c>
      <c r="U4870" s="11">
        <f t="shared" si="529"/>
        <v>0</v>
      </c>
      <c r="V4870" s="11">
        <f t="shared" si="530"/>
        <v>-10.49</v>
      </c>
      <c r="W4870" s="11" t="str">
        <f t="shared" si="531"/>
        <v>UNDERPAYMENT</v>
      </c>
    </row>
    <row r="4871" spans="10:23" x14ac:dyDescent="0.2">
      <c r="J4871" s="11">
        <f t="shared" si="527"/>
        <v>0</v>
      </c>
      <c r="P4871" s="9" t="e">
        <f t="shared" ref="P4871:P4934" si="532">IF(((H4871*E4871)+(M4871-L4871)-(N4871*E4871))/(N4871*E4871) &lt;=0,((H4871*E4871)+(M4871-L4871)-(N4871*E4871))/(N4871*E4871),"")</f>
        <v>#DIV/0!</v>
      </c>
      <c r="Q4871" s="9" t="e">
        <f t="shared" ref="Q4871:Q4934" si="533">IF(((H4871*E4871)+(M4871-L4871)-(N4871*E4871))/(N4871*E4871) &gt;0,((H4871*E4871)+(M4871-L4871)-(N4871*E4871))/(N4871*E4871),"")</f>
        <v>#DIV/0!</v>
      </c>
      <c r="T4871" s="11">
        <f t="shared" si="528"/>
        <v>10.49</v>
      </c>
      <c r="U4871" s="11">
        <f t="shared" si="529"/>
        <v>0</v>
      </c>
      <c r="V4871" s="11">
        <f t="shared" si="530"/>
        <v>-10.49</v>
      </c>
      <c r="W4871" s="11" t="str">
        <f t="shared" si="531"/>
        <v>UNDERPAYMENT</v>
      </c>
    </row>
    <row r="4872" spans="10:23" x14ac:dyDescent="0.2">
      <c r="J4872" s="11">
        <f t="shared" ref="J4872:J4935" si="534">K4872+L4872</f>
        <v>0</v>
      </c>
      <c r="P4872" s="9" t="e">
        <f t="shared" si="532"/>
        <v>#DIV/0!</v>
      </c>
      <c r="Q4872" s="9" t="e">
        <f t="shared" si="533"/>
        <v>#DIV/0!</v>
      </c>
      <c r="T4872" s="11">
        <f t="shared" ref="T4872:T4935" si="535">(N4872*E4872)+10.49</f>
        <v>10.49</v>
      </c>
      <c r="U4872" s="11">
        <f t="shared" ref="U4872:U4935" si="536">(H4872*E4872)+K4872+M4872</f>
        <v>0</v>
      </c>
      <c r="V4872" s="11">
        <f t="shared" ref="V4872:V4935" si="537">U4872-T4872</f>
        <v>-10.49</v>
      </c>
      <c r="W4872" s="11" t="str">
        <f t="shared" ref="W4872:W4935" si="538">IF(V4872 &lt;= -0.01, "UNDERPAYMENT", "COMPLIANT")</f>
        <v>UNDERPAYMENT</v>
      </c>
    </row>
    <row r="4873" spans="10:23" x14ac:dyDescent="0.2">
      <c r="J4873" s="11">
        <f t="shared" si="534"/>
        <v>0</v>
      </c>
      <c r="P4873" s="9" t="e">
        <f t="shared" si="532"/>
        <v>#DIV/0!</v>
      </c>
      <c r="Q4873" s="9" t="e">
        <f t="shared" si="533"/>
        <v>#DIV/0!</v>
      </c>
      <c r="T4873" s="11">
        <f t="shared" si="535"/>
        <v>10.49</v>
      </c>
      <c r="U4873" s="11">
        <f t="shared" si="536"/>
        <v>0</v>
      </c>
      <c r="V4873" s="11">
        <f t="shared" si="537"/>
        <v>-10.49</v>
      </c>
      <c r="W4873" s="11" t="str">
        <f t="shared" si="538"/>
        <v>UNDERPAYMENT</v>
      </c>
    </row>
    <row r="4874" spans="10:23" x14ac:dyDescent="0.2">
      <c r="J4874" s="11">
        <f t="shared" si="534"/>
        <v>0</v>
      </c>
      <c r="P4874" s="9" t="e">
        <f t="shared" si="532"/>
        <v>#DIV/0!</v>
      </c>
      <c r="Q4874" s="9" t="e">
        <f t="shared" si="533"/>
        <v>#DIV/0!</v>
      </c>
      <c r="T4874" s="11">
        <f t="shared" si="535"/>
        <v>10.49</v>
      </c>
      <c r="U4874" s="11">
        <f t="shared" si="536"/>
        <v>0</v>
      </c>
      <c r="V4874" s="11">
        <f t="shared" si="537"/>
        <v>-10.49</v>
      </c>
      <c r="W4874" s="11" t="str">
        <f t="shared" si="538"/>
        <v>UNDERPAYMENT</v>
      </c>
    </row>
    <row r="4875" spans="10:23" x14ac:dyDescent="0.2">
      <c r="J4875" s="11">
        <f t="shared" si="534"/>
        <v>0</v>
      </c>
      <c r="P4875" s="9" t="e">
        <f t="shared" si="532"/>
        <v>#DIV/0!</v>
      </c>
      <c r="Q4875" s="9" t="e">
        <f t="shared" si="533"/>
        <v>#DIV/0!</v>
      </c>
      <c r="T4875" s="11">
        <f t="shared" si="535"/>
        <v>10.49</v>
      </c>
      <c r="U4875" s="11">
        <f t="shared" si="536"/>
        <v>0</v>
      </c>
      <c r="V4875" s="11">
        <f t="shared" si="537"/>
        <v>-10.49</v>
      </c>
      <c r="W4875" s="11" t="str">
        <f t="shared" si="538"/>
        <v>UNDERPAYMENT</v>
      </c>
    </row>
    <row r="4876" spans="10:23" x14ac:dyDescent="0.2">
      <c r="J4876" s="11">
        <f t="shared" si="534"/>
        <v>0</v>
      </c>
      <c r="P4876" s="9" t="e">
        <f t="shared" si="532"/>
        <v>#DIV/0!</v>
      </c>
      <c r="Q4876" s="9" t="e">
        <f t="shared" si="533"/>
        <v>#DIV/0!</v>
      </c>
      <c r="T4876" s="11">
        <f t="shared" si="535"/>
        <v>10.49</v>
      </c>
      <c r="U4876" s="11">
        <f t="shared" si="536"/>
        <v>0</v>
      </c>
      <c r="V4876" s="11">
        <f t="shared" si="537"/>
        <v>-10.49</v>
      </c>
      <c r="W4876" s="11" t="str">
        <f t="shared" si="538"/>
        <v>UNDERPAYMENT</v>
      </c>
    </row>
    <row r="4877" spans="10:23" x14ac:dyDescent="0.2">
      <c r="J4877" s="11">
        <f t="shared" si="534"/>
        <v>0</v>
      </c>
      <c r="P4877" s="9" t="e">
        <f t="shared" si="532"/>
        <v>#DIV/0!</v>
      </c>
      <c r="Q4877" s="9" t="e">
        <f t="shared" si="533"/>
        <v>#DIV/0!</v>
      </c>
      <c r="T4877" s="11">
        <f t="shared" si="535"/>
        <v>10.49</v>
      </c>
      <c r="U4877" s="11">
        <f t="shared" si="536"/>
        <v>0</v>
      </c>
      <c r="V4877" s="11">
        <f t="shared" si="537"/>
        <v>-10.49</v>
      </c>
      <c r="W4877" s="11" t="str">
        <f t="shared" si="538"/>
        <v>UNDERPAYMENT</v>
      </c>
    </row>
    <row r="4878" spans="10:23" x14ac:dyDescent="0.2">
      <c r="J4878" s="11">
        <f t="shared" si="534"/>
        <v>0</v>
      </c>
      <c r="P4878" s="9" t="e">
        <f t="shared" si="532"/>
        <v>#DIV/0!</v>
      </c>
      <c r="Q4878" s="9" t="e">
        <f t="shared" si="533"/>
        <v>#DIV/0!</v>
      </c>
      <c r="T4878" s="11">
        <f t="shared" si="535"/>
        <v>10.49</v>
      </c>
      <c r="U4878" s="11">
        <f t="shared" si="536"/>
        <v>0</v>
      </c>
      <c r="V4878" s="11">
        <f t="shared" si="537"/>
        <v>-10.49</v>
      </c>
      <c r="W4878" s="11" t="str">
        <f t="shared" si="538"/>
        <v>UNDERPAYMENT</v>
      </c>
    </row>
    <row r="4879" spans="10:23" x14ac:dyDescent="0.2">
      <c r="J4879" s="11">
        <f t="shared" si="534"/>
        <v>0</v>
      </c>
      <c r="P4879" s="9" t="e">
        <f t="shared" si="532"/>
        <v>#DIV/0!</v>
      </c>
      <c r="Q4879" s="9" t="e">
        <f t="shared" si="533"/>
        <v>#DIV/0!</v>
      </c>
      <c r="T4879" s="11">
        <f t="shared" si="535"/>
        <v>10.49</v>
      </c>
      <c r="U4879" s="11">
        <f t="shared" si="536"/>
        <v>0</v>
      </c>
      <c r="V4879" s="11">
        <f t="shared" si="537"/>
        <v>-10.49</v>
      </c>
      <c r="W4879" s="11" t="str">
        <f t="shared" si="538"/>
        <v>UNDERPAYMENT</v>
      </c>
    </row>
    <row r="4880" spans="10:23" x14ac:dyDescent="0.2">
      <c r="J4880" s="11">
        <f t="shared" si="534"/>
        <v>0</v>
      </c>
      <c r="P4880" s="9" t="e">
        <f t="shared" si="532"/>
        <v>#DIV/0!</v>
      </c>
      <c r="Q4880" s="9" t="e">
        <f t="shared" si="533"/>
        <v>#DIV/0!</v>
      </c>
      <c r="T4880" s="11">
        <f t="shared" si="535"/>
        <v>10.49</v>
      </c>
      <c r="U4880" s="11">
        <f t="shared" si="536"/>
        <v>0</v>
      </c>
      <c r="V4880" s="11">
        <f t="shared" si="537"/>
        <v>-10.49</v>
      </c>
      <c r="W4880" s="11" t="str">
        <f t="shared" si="538"/>
        <v>UNDERPAYMENT</v>
      </c>
    </row>
    <row r="4881" spans="10:23" x14ac:dyDescent="0.2">
      <c r="J4881" s="11">
        <f t="shared" si="534"/>
        <v>0</v>
      </c>
      <c r="P4881" s="9" t="e">
        <f t="shared" si="532"/>
        <v>#DIV/0!</v>
      </c>
      <c r="Q4881" s="9" t="e">
        <f t="shared" si="533"/>
        <v>#DIV/0!</v>
      </c>
      <c r="T4881" s="11">
        <f t="shared" si="535"/>
        <v>10.49</v>
      </c>
      <c r="U4881" s="11">
        <f t="shared" si="536"/>
        <v>0</v>
      </c>
      <c r="V4881" s="11">
        <f t="shared" si="537"/>
        <v>-10.49</v>
      </c>
      <c r="W4881" s="11" t="str">
        <f t="shared" si="538"/>
        <v>UNDERPAYMENT</v>
      </c>
    </row>
    <row r="4882" spans="10:23" x14ac:dyDescent="0.2">
      <c r="J4882" s="11">
        <f t="shared" si="534"/>
        <v>0</v>
      </c>
      <c r="P4882" s="9" t="e">
        <f t="shared" si="532"/>
        <v>#DIV/0!</v>
      </c>
      <c r="Q4882" s="9" t="e">
        <f t="shared" si="533"/>
        <v>#DIV/0!</v>
      </c>
      <c r="T4882" s="11">
        <f t="shared" si="535"/>
        <v>10.49</v>
      </c>
      <c r="U4882" s="11">
        <f t="shared" si="536"/>
        <v>0</v>
      </c>
      <c r="V4882" s="11">
        <f t="shared" si="537"/>
        <v>-10.49</v>
      </c>
      <c r="W4882" s="11" t="str">
        <f t="shared" si="538"/>
        <v>UNDERPAYMENT</v>
      </c>
    </row>
    <row r="4883" spans="10:23" x14ac:dyDescent="0.2">
      <c r="J4883" s="11">
        <f t="shared" si="534"/>
        <v>0</v>
      </c>
      <c r="P4883" s="9" t="e">
        <f t="shared" si="532"/>
        <v>#DIV/0!</v>
      </c>
      <c r="Q4883" s="9" t="e">
        <f t="shared" si="533"/>
        <v>#DIV/0!</v>
      </c>
      <c r="T4883" s="11">
        <f t="shared" si="535"/>
        <v>10.49</v>
      </c>
      <c r="U4883" s="11">
        <f t="shared" si="536"/>
        <v>0</v>
      </c>
      <c r="V4883" s="11">
        <f t="shared" si="537"/>
        <v>-10.49</v>
      </c>
      <c r="W4883" s="11" t="str">
        <f t="shared" si="538"/>
        <v>UNDERPAYMENT</v>
      </c>
    </row>
    <row r="4884" spans="10:23" x14ac:dyDescent="0.2">
      <c r="J4884" s="11">
        <f t="shared" si="534"/>
        <v>0</v>
      </c>
      <c r="P4884" s="9" t="e">
        <f t="shared" si="532"/>
        <v>#DIV/0!</v>
      </c>
      <c r="Q4884" s="9" t="e">
        <f t="shared" si="533"/>
        <v>#DIV/0!</v>
      </c>
      <c r="T4884" s="11">
        <f t="shared" si="535"/>
        <v>10.49</v>
      </c>
      <c r="U4884" s="11">
        <f t="shared" si="536"/>
        <v>0</v>
      </c>
      <c r="V4884" s="11">
        <f t="shared" si="537"/>
        <v>-10.49</v>
      </c>
      <c r="W4884" s="11" t="str">
        <f t="shared" si="538"/>
        <v>UNDERPAYMENT</v>
      </c>
    </row>
    <row r="4885" spans="10:23" x14ac:dyDescent="0.2">
      <c r="J4885" s="11">
        <f t="shared" si="534"/>
        <v>0</v>
      </c>
      <c r="P4885" s="9" t="e">
        <f t="shared" si="532"/>
        <v>#DIV/0!</v>
      </c>
      <c r="Q4885" s="9" t="e">
        <f t="shared" si="533"/>
        <v>#DIV/0!</v>
      </c>
      <c r="T4885" s="11">
        <f t="shared" si="535"/>
        <v>10.49</v>
      </c>
      <c r="U4885" s="11">
        <f t="shared" si="536"/>
        <v>0</v>
      </c>
      <c r="V4885" s="11">
        <f t="shared" si="537"/>
        <v>-10.49</v>
      </c>
      <c r="W4885" s="11" t="str">
        <f t="shared" si="538"/>
        <v>UNDERPAYMENT</v>
      </c>
    </row>
    <row r="4886" spans="10:23" x14ac:dyDescent="0.2">
      <c r="J4886" s="11">
        <f t="shared" si="534"/>
        <v>0</v>
      </c>
      <c r="P4886" s="9" t="e">
        <f t="shared" si="532"/>
        <v>#DIV/0!</v>
      </c>
      <c r="Q4886" s="9" t="e">
        <f t="shared" si="533"/>
        <v>#DIV/0!</v>
      </c>
      <c r="T4886" s="11">
        <f t="shared" si="535"/>
        <v>10.49</v>
      </c>
      <c r="U4886" s="11">
        <f t="shared" si="536"/>
        <v>0</v>
      </c>
      <c r="V4886" s="11">
        <f t="shared" si="537"/>
        <v>-10.49</v>
      </c>
      <c r="W4886" s="11" t="str">
        <f t="shared" si="538"/>
        <v>UNDERPAYMENT</v>
      </c>
    </row>
    <row r="4887" spans="10:23" x14ac:dyDescent="0.2">
      <c r="J4887" s="11">
        <f t="shared" si="534"/>
        <v>0</v>
      </c>
      <c r="P4887" s="9" t="e">
        <f t="shared" si="532"/>
        <v>#DIV/0!</v>
      </c>
      <c r="Q4887" s="9" t="e">
        <f t="shared" si="533"/>
        <v>#DIV/0!</v>
      </c>
      <c r="T4887" s="11">
        <f t="shared" si="535"/>
        <v>10.49</v>
      </c>
      <c r="U4887" s="11">
        <f t="shared" si="536"/>
        <v>0</v>
      </c>
      <c r="V4887" s="11">
        <f t="shared" si="537"/>
        <v>-10.49</v>
      </c>
      <c r="W4887" s="11" t="str">
        <f t="shared" si="538"/>
        <v>UNDERPAYMENT</v>
      </c>
    </row>
    <row r="4888" spans="10:23" x14ac:dyDescent="0.2">
      <c r="J4888" s="11">
        <f t="shared" si="534"/>
        <v>0</v>
      </c>
      <c r="P4888" s="9" t="e">
        <f t="shared" si="532"/>
        <v>#DIV/0!</v>
      </c>
      <c r="Q4888" s="9" t="e">
        <f t="shared" si="533"/>
        <v>#DIV/0!</v>
      </c>
      <c r="T4888" s="11">
        <f t="shared" si="535"/>
        <v>10.49</v>
      </c>
      <c r="U4888" s="11">
        <f t="shared" si="536"/>
        <v>0</v>
      </c>
      <c r="V4888" s="11">
        <f t="shared" si="537"/>
        <v>-10.49</v>
      </c>
      <c r="W4888" s="11" t="str">
        <f t="shared" si="538"/>
        <v>UNDERPAYMENT</v>
      </c>
    </row>
    <row r="4889" spans="10:23" x14ac:dyDescent="0.2">
      <c r="J4889" s="11">
        <f t="shared" si="534"/>
        <v>0</v>
      </c>
      <c r="P4889" s="9" t="e">
        <f t="shared" si="532"/>
        <v>#DIV/0!</v>
      </c>
      <c r="Q4889" s="9" t="e">
        <f t="shared" si="533"/>
        <v>#DIV/0!</v>
      </c>
      <c r="T4889" s="11">
        <f t="shared" si="535"/>
        <v>10.49</v>
      </c>
      <c r="U4889" s="11">
        <f t="shared" si="536"/>
        <v>0</v>
      </c>
      <c r="V4889" s="11">
        <f t="shared" si="537"/>
        <v>-10.49</v>
      </c>
      <c r="W4889" s="11" t="str">
        <f t="shared" si="538"/>
        <v>UNDERPAYMENT</v>
      </c>
    </row>
    <row r="4890" spans="10:23" x14ac:dyDescent="0.2">
      <c r="J4890" s="11">
        <f t="shared" si="534"/>
        <v>0</v>
      </c>
      <c r="P4890" s="9" t="e">
        <f t="shared" si="532"/>
        <v>#DIV/0!</v>
      </c>
      <c r="Q4890" s="9" t="e">
        <f t="shared" si="533"/>
        <v>#DIV/0!</v>
      </c>
      <c r="T4890" s="11">
        <f t="shared" si="535"/>
        <v>10.49</v>
      </c>
      <c r="U4890" s="11">
        <f t="shared" si="536"/>
        <v>0</v>
      </c>
      <c r="V4890" s="11">
        <f t="shared" si="537"/>
        <v>-10.49</v>
      </c>
      <c r="W4890" s="11" t="str">
        <f t="shared" si="538"/>
        <v>UNDERPAYMENT</v>
      </c>
    </row>
    <row r="4891" spans="10:23" x14ac:dyDescent="0.2">
      <c r="J4891" s="11">
        <f t="shared" si="534"/>
        <v>0</v>
      </c>
      <c r="P4891" s="9" t="e">
        <f t="shared" si="532"/>
        <v>#DIV/0!</v>
      </c>
      <c r="Q4891" s="9" t="e">
        <f t="shared" si="533"/>
        <v>#DIV/0!</v>
      </c>
      <c r="T4891" s="11">
        <f t="shared" si="535"/>
        <v>10.49</v>
      </c>
      <c r="U4891" s="11">
        <f t="shared" si="536"/>
        <v>0</v>
      </c>
      <c r="V4891" s="11">
        <f t="shared" si="537"/>
        <v>-10.49</v>
      </c>
      <c r="W4891" s="11" t="str">
        <f t="shared" si="538"/>
        <v>UNDERPAYMENT</v>
      </c>
    </row>
    <row r="4892" spans="10:23" x14ac:dyDescent="0.2">
      <c r="J4892" s="11">
        <f t="shared" si="534"/>
        <v>0</v>
      </c>
      <c r="P4892" s="9" t="e">
        <f t="shared" si="532"/>
        <v>#DIV/0!</v>
      </c>
      <c r="Q4892" s="9" t="e">
        <f t="shared" si="533"/>
        <v>#DIV/0!</v>
      </c>
      <c r="T4892" s="11">
        <f t="shared" si="535"/>
        <v>10.49</v>
      </c>
      <c r="U4892" s="11">
        <f t="shared" si="536"/>
        <v>0</v>
      </c>
      <c r="V4892" s="11">
        <f t="shared" si="537"/>
        <v>-10.49</v>
      </c>
      <c r="W4892" s="11" t="str">
        <f t="shared" si="538"/>
        <v>UNDERPAYMENT</v>
      </c>
    </row>
    <row r="4893" spans="10:23" x14ac:dyDescent="0.2">
      <c r="J4893" s="11">
        <f t="shared" si="534"/>
        <v>0</v>
      </c>
      <c r="P4893" s="9" t="e">
        <f t="shared" si="532"/>
        <v>#DIV/0!</v>
      </c>
      <c r="Q4893" s="9" t="e">
        <f t="shared" si="533"/>
        <v>#DIV/0!</v>
      </c>
      <c r="T4893" s="11">
        <f t="shared" si="535"/>
        <v>10.49</v>
      </c>
      <c r="U4893" s="11">
        <f t="shared" si="536"/>
        <v>0</v>
      </c>
      <c r="V4893" s="11">
        <f t="shared" si="537"/>
        <v>-10.49</v>
      </c>
      <c r="W4893" s="11" t="str">
        <f t="shared" si="538"/>
        <v>UNDERPAYMENT</v>
      </c>
    </row>
    <row r="4894" spans="10:23" x14ac:dyDescent="0.2">
      <c r="J4894" s="11">
        <f t="shared" si="534"/>
        <v>0</v>
      </c>
      <c r="P4894" s="9" t="e">
        <f t="shared" si="532"/>
        <v>#DIV/0!</v>
      </c>
      <c r="Q4894" s="9" t="e">
        <f t="shared" si="533"/>
        <v>#DIV/0!</v>
      </c>
      <c r="T4894" s="11">
        <f t="shared" si="535"/>
        <v>10.49</v>
      </c>
      <c r="U4894" s="11">
        <f t="shared" si="536"/>
        <v>0</v>
      </c>
      <c r="V4894" s="11">
        <f t="shared" si="537"/>
        <v>-10.49</v>
      </c>
      <c r="W4894" s="11" t="str">
        <f t="shared" si="538"/>
        <v>UNDERPAYMENT</v>
      </c>
    </row>
    <row r="4895" spans="10:23" x14ac:dyDescent="0.2">
      <c r="J4895" s="11">
        <f t="shared" si="534"/>
        <v>0</v>
      </c>
      <c r="P4895" s="9" t="e">
        <f t="shared" si="532"/>
        <v>#DIV/0!</v>
      </c>
      <c r="Q4895" s="9" t="e">
        <f t="shared" si="533"/>
        <v>#DIV/0!</v>
      </c>
      <c r="T4895" s="11">
        <f t="shared" si="535"/>
        <v>10.49</v>
      </c>
      <c r="U4895" s="11">
        <f t="shared" si="536"/>
        <v>0</v>
      </c>
      <c r="V4895" s="11">
        <f t="shared" si="537"/>
        <v>-10.49</v>
      </c>
      <c r="W4895" s="11" t="str">
        <f t="shared" si="538"/>
        <v>UNDERPAYMENT</v>
      </c>
    </row>
    <row r="4896" spans="10:23" x14ac:dyDescent="0.2">
      <c r="J4896" s="11">
        <f t="shared" si="534"/>
        <v>0</v>
      </c>
      <c r="P4896" s="9" t="e">
        <f t="shared" si="532"/>
        <v>#DIV/0!</v>
      </c>
      <c r="Q4896" s="9" t="e">
        <f t="shared" si="533"/>
        <v>#DIV/0!</v>
      </c>
      <c r="T4896" s="11">
        <f t="shared" si="535"/>
        <v>10.49</v>
      </c>
      <c r="U4896" s="11">
        <f t="shared" si="536"/>
        <v>0</v>
      </c>
      <c r="V4896" s="11">
        <f t="shared" si="537"/>
        <v>-10.49</v>
      </c>
      <c r="W4896" s="11" t="str">
        <f t="shared" si="538"/>
        <v>UNDERPAYMENT</v>
      </c>
    </row>
    <row r="4897" spans="10:23" x14ac:dyDescent="0.2">
      <c r="J4897" s="11">
        <f t="shared" si="534"/>
        <v>0</v>
      </c>
      <c r="P4897" s="9" t="e">
        <f t="shared" si="532"/>
        <v>#DIV/0!</v>
      </c>
      <c r="Q4897" s="9" t="e">
        <f t="shared" si="533"/>
        <v>#DIV/0!</v>
      </c>
      <c r="T4897" s="11">
        <f t="shared" si="535"/>
        <v>10.49</v>
      </c>
      <c r="U4897" s="11">
        <f t="shared" si="536"/>
        <v>0</v>
      </c>
      <c r="V4897" s="11">
        <f t="shared" si="537"/>
        <v>-10.49</v>
      </c>
      <c r="W4897" s="11" t="str">
        <f t="shared" si="538"/>
        <v>UNDERPAYMENT</v>
      </c>
    </row>
    <row r="4898" spans="10:23" x14ac:dyDescent="0.2">
      <c r="J4898" s="11">
        <f t="shared" si="534"/>
        <v>0</v>
      </c>
      <c r="P4898" s="9" t="e">
        <f t="shared" si="532"/>
        <v>#DIV/0!</v>
      </c>
      <c r="Q4898" s="9" t="e">
        <f t="shared" si="533"/>
        <v>#DIV/0!</v>
      </c>
      <c r="T4898" s="11">
        <f t="shared" si="535"/>
        <v>10.49</v>
      </c>
      <c r="U4898" s="11">
        <f t="shared" si="536"/>
        <v>0</v>
      </c>
      <c r="V4898" s="11">
        <f t="shared" si="537"/>
        <v>-10.49</v>
      </c>
      <c r="W4898" s="11" t="str">
        <f t="shared" si="538"/>
        <v>UNDERPAYMENT</v>
      </c>
    </row>
    <row r="4899" spans="10:23" x14ac:dyDescent="0.2">
      <c r="J4899" s="11">
        <f t="shared" si="534"/>
        <v>0</v>
      </c>
      <c r="P4899" s="9" t="e">
        <f t="shared" si="532"/>
        <v>#DIV/0!</v>
      </c>
      <c r="Q4899" s="9" t="e">
        <f t="shared" si="533"/>
        <v>#DIV/0!</v>
      </c>
      <c r="T4899" s="11">
        <f t="shared" si="535"/>
        <v>10.49</v>
      </c>
      <c r="U4899" s="11">
        <f t="shared" si="536"/>
        <v>0</v>
      </c>
      <c r="V4899" s="11">
        <f t="shared" si="537"/>
        <v>-10.49</v>
      </c>
      <c r="W4899" s="11" t="str">
        <f t="shared" si="538"/>
        <v>UNDERPAYMENT</v>
      </c>
    </row>
    <row r="4900" spans="10:23" x14ac:dyDescent="0.2">
      <c r="J4900" s="11">
        <f t="shared" si="534"/>
        <v>0</v>
      </c>
      <c r="P4900" s="9" t="e">
        <f t="shared" si="532"/>
        <v>#DIV/0!</v>
      </c>
      <c r="Q4900" s="9" t="e">
        <f t="shared" si="533"/>
        <v>#DIV/0!</v>
      </c>
      <c r="T4900" s="11">
        <f t="shared" si="535"/>
        <v>10.49</v>
      </c>
      <c r="U4900" s="11">
        <f t="shared" si="536"/>
        <v>0</v>
      </c>
      <c r="V4900" s="11">
        <f t="shared" si="537"/>
        <v>-10.49</v>
      </c>
      <c r="W4900" s="11" t="str">
        <f t="shared" si="538"/>
        <v>UNDERPAYMENT</v>
      </c>
    </row>
    <row r="4901" spans="10:23" x14ac:dyDescent="0.2">
      <c r="J4901" s="11">
        <f t="shared" si="534"/>
        <v>0</v>
      </c>
      <c r="P4901" s="9" t="e">
        <f t="shared" si="532"/>
        <v>#DIV/0!</v>
      </c>
      <c r="Q4901" s="9" t="e">
        <f t="shared" si="533"/>
        <v>#DIV/0!</v>
      </c>
      <c r="T4901" s="11">
        <f t="shared" si="535"/>
        <v>10.49</v>
      </c>
      <c r="U4901" s="11">
        <f t="shared" si="536"/>
        <v>0</v>
      </c>
      <c r="V4901" s="11">
        <f t="shared" si="537"/>
        <v>-10.49</v>
      </c>
      <c r="W4901" s="11" t="str">
        <f t="shared" si="538"/>
        <v>UNDERPAYMENT</v>
      </c>
    </row>
    <row r="4902" spans="10:23" x14ac:dyDescent="0.2">
      <c r="J4902" s="11">
        <f t="shared" si="534"/>
        <v>0</v>
      </c>
      <c r="P4902" s="9" t="e">
        <f t="shared" si="532"/>
        <v>#DIV/0!</v>
      </c>
      <c r="Q4902" s="9" t="e">
        <f t="shared" si="533"/>
        <v>#DIV/0!</v>
      </c>
      <c r="T4902" s="11">
        <f t="shared" si="535"/>
        <v>10.49</v>
      </c>
      <c r="U4902" s="11">
        <f t="shared" si="536"/>
        <v>0</v>
      </c>
      <c r="V4902" s="11">
        <f t="shared" si="537"/>
        <v>-10.49</v>
      </c>
      <c r="W4902" s="11" t="str">
        <f t="shared" si="538"/>
        <v>UNDERPAYMENT</v>
      </c>
    </row>
    <row r="4903" spans="10:23" x14ac:dyDescent="0.2">
      <c r="J4903" s="11">
        <f t="shared" si="534"/>
        <v>0</v>
      </c>
      <c r="P4903" s="9" t="e">
        <f t="shared" si="532"/>
        <v>#DIV/0!</v>
      </c>
      <c r="Q4903" s="9" t="e">
        <f t="shared" si="533"/>
        <v>#DIV/0!</v>
      </c>
      <c r="T4903" s="11">
        <f t="shared" si="535"/>
        <v>10.49</v>
      </c>
      <c r="U4903" s="11">
        <f t="shared" si="536"/>
        <v>0</v>
      </c>
      <c r="V4903" s="11">
        <f t="shared" si="537"/>
        <v>-10.49</v>
      </c>
      <c r="W4903" s="11" t="str">
        <f t="shared" si="538"/>
        <v>UNDERPAYMENT</v>
      </c>
    </row>
    <row r="4904" spans="10:23" x14ac:dyDescent="0.2">
      <c r="J4904" s="11">
        <f t="shared" si="534"/>
        <v>0</v>
      </c>
      <c r="P4904" s="9" t="e">
        <f t="shared" si="532"/>
        <v>#DIV/0!</v>
      </c>
      <c r="Q4904" s="9" t="e">
        <f t="shared" si="533"/>
        <v>#DIV/0!</v>
      </c>
      <c r="T4904" s="11">
        <f t="shared" si="535"/>
        <v>10.49</v>
      </c>
      <c r="U4904" s="11">
        <f t="shared" si="536"/>
        <v>0</v>
      </c>
      <c r="V4904" s="11">
        <f t="shared" si="537"/>
        <v>-10.49</v>
      </c>
      <c r="W4904" s="11" t="str">
        <f t="shared" si="538"/>
        <v>UNDERPAYMENT</v>
      </c>
    </row>
    <row r="4905" spans="10:23" x14ac:dyDescent="0.2">
      <c r="J4905" s="11">
        <f t="shared" si="534"/>
        <v>0</v>
      </c>
      <c r="P4905" s="9" t="e">
        <f t="shared" si="532"/>
        <v>#DIV/0!</v>
      </c>
      <c r="Q4905" s="9" t="e">
        <f t="shared" si="533"/>
        <v>#DIV/0!</v>
      </c>
      <c r="T4905" s="11">
        <f t="shared" si="535"/>
        <v>10.49</v>
      </c>
      <c r="U4905" s="11">
        <f t="shared" si="536"/>
        <v>0</v>
      </c>
      <c r="V4905" s="11">
        <f t="shared" si="537"/>
        <v>-10.49</v>
      </c>
      <c r="W4905" s="11" t="str">
        <f t="shared" si="538"/>
        <v>UNDERPAYMENT</v>
      </c>
    </row>
    <row r="4906" spans="10:23" x14ac:dyDescent="0.2">
      <c r="J4906" s="11">
        <f t="shared" si="534"/>
        <v>0</v>
      </c>
      <c r="P4906" s="9" t="e">
        <f t="shared" si="532"/>
        <v>#DIV/0!</v>
      </c>
      <c r="Q4906" s="9" t="e">
        <f t="shared" si="533"/>
        <v>#DIV/0!</v>
      </c>
      <c r="T4906" s="11">
        <f t="shared" si="535"/>
        <v>10.49</v>
      </c>
      <c r="U4906" s="11">
        <f t="shared" si="536"/>
        <v>0</v>
      </c>
      <c r="V4906" s="11">
        <f t="shared" si="537"/>
        <v>-10.49</v>
      </c>
      <c r="W4906" s="11" t="str">
        <f t="shared" si="538"/>
        <v>UNDERPAYMENT</v>
      </c>
    </row>
    <row r="4907" spans="10:23" x14ac:dyDescent="0.2">
      <c r="J4907" s="11">
        <f t="shared" si="534"/>
        <v>0</v>
      </c>
      <c r="P4907" s="9" t="e">
        <f t="shared" si="532"/>
        <v>#DIV/0!</v>
      </c>
      <c r="Q4907" s="9" t="e">
        <f t="shared" si="533"/>
        <v>#DIV/0!</v>
      </c>
      <c r="T4907" s="11">
        <f t="shared" si="535"/>
        <v>10.49</v>
      </c>
      <c r="U4907" s="11">
        <f t="shared" si="536"/>
        <v>0</v>
      </c>
      <c r="V4907" s="11">
        <f t="shared" si="537"/>
        <v>-10.49</v>
      </c>
      <c r="W4907" s="11" t="str">
        <f t="shared" si="538"/>
        <v>UNDERPAYMENT</v>
      </c>
    </row>
    <row r="4908" spans="10:23" x14ac:dyDescent="0.2">
      <c r="J4908" s="11">
        <f t="shared" si="534"/>
        <v>0</v>
      </c>
      <c r="P4908" s="9" t="e">
        <f t="shared" si="532"/>
        <v>#DIV/0!</v>
      </c>
      <c r="Q4908" s="9" t="e">
        <f t="shared" si="533"/>
        <v>#DIV/0!</v>
      </c>
      <c r="T4908" s="11">
        <f t="shared" si="535"/>
        <v>10.49</v>
      </c>
      <c r="U4908" s="11">
        <f t="shared" si="536"/>
        <v>0</v>
      </c>
      <c r="V4908" s="11">
        <f t="shared" si="537"/>
        <v>-10.49</v>
      </c>
      <c r="W4908" s="11" t="str">
        <f t="shared" si="538"/>
        <v>UNDERPAYMENT</v>
      </c>
    </row>
    <row r="4909" spans="10:23" x14ac:dyDescent="0.2">
      <c r="J4909" s="11">
        <f t="shared" si="534"/>
        <v>0</v>
      </c>
      <c r="P4909" s="9" t="e">
        <f t="shared" si="532"/>
        <v>#DIV/0!</v>
      </c>
      <c r="Q4909" s="9" t="e">
        <f t="shared" si="533"/>
        <v>#DIV/0!</v>
      </c>
      <c r="T4909" s="11">
        <f t="shared" si="535"/>
        <v>10.49</v>
      </c>
      <c r="U4909" s="11">
        <f t="shared" si="536"/>
        <v>0</v>
      </c>
      <c r="V4909" s="11">
        <f t="shared" si="537"/>
        <v>-10.49</v>
      </c>
      <c r="W4909" s="11" t="str">
        <f t="shared" si="538"/>
        <v>UNDERPAYMENT</v>
      </c>
    </row>
    <row r="4910" spans="10:23" x14ac:dyDescent="0.2">
      <c r="J4910" s="11">
        <f t="shared" si="534"/>
        <v>0</v>
      </c>
      <c r="P4910" s="9" t="e">
        <f t="shared" si="532"/>
        <v>#DIV/0!</v>
      </c>
      <c r="Q4910" s="9" t="e">
        <f t="shared" si="533"/>
        <v>#DIV/0!</v>
      </c>
      <c r="T4910" s="11">
        <f t="shared" si="535"/>
        <v>10.49</v>
      </c>
      <c r="U4910" s="11">
        <f t="shared" si="536"/>
        <v>0</v>
      </c>
      <c r="V4910" s="11">
        <f t="shared" si="537"/>
        <v>-10.49</v>
      </c>
      <c r="W4910" s="11" t="str">
        <f t="shared" si="538"/>
        <v>UNDERPAYMENT</v>
      </c>
    </row>
    <row r="4911" spans="10:23" x14ac:dyDescent="0.2">
      <c r="J4911" s="11">
        <f t="shared" si="534"/>
        <v>0</v>
      </c>
      <c r="P4911" s="9" t="e">
        <f t="shared" si="532"/>
        <v>#DIV/0!</v>
      </c>
      <c r="Q4911" s="9" t="e">
        <f t="shared" si="533"/>
        <v>#DIV/0!</v>
      </c>
      <c r="T4911" s="11">
        <f t="shared" si="535"/>
        <v>10.49</v>
      </c>
      <c r="U4911" s="11">
        <f t="shared" si="536"/>
        <v>0</v>
      </c>
      <c r="V4911" s="11">
        <f t="shared" si="537"/>
        <v>-10.49</v>
      </c>
      <c r="W4911" s="11" t="str">
        <f t="shared" si="538"/>
        <v>UNDERPAYMENT</v>
      </c>
    </row>
    <row r="4912" spans="10:23" x14ac:dyDescent="0.2">
      <c r="J4912" s="11">
        <f t="shared" si="534"/>
        <v>0</v>
      </c>
      <c r="P4912" s="9" t="e">
        <f t="shared" si="532"/>
        <v>#DIV/0!</v>
      </c>
      <c r="Q4912" s="9" t="e">
        <f t="shared" si="533"/>
        <v>#DIV/0!</v>
      </c>
      <c r="T4912" s="11">
        <f t="shared" si="535"/>
        <v>10.49</v>
      </c>
      <c r="U4912" s="11">
        <f t="shared" si="536"/>
        <v>0</v>
      </c>
      <c r="V4912" s="11">
        <f t="shared" si="537"/>
        <v>-10.49</v>
      </c>
      <c r="W4912" s="11" t="str">
        <f t="shared" si="538"/>
        <v>UNDERPAYMENT</v>
      </c>
    </row>
    <row r="4913" spans="10:23" x14ac:dyDescent="0.2">
      <c r="J4913" s="11">
        <f t="shared" si="534"/>
        <v>0</v>
      </c>
      <c r="P4913" s="9" t="e">
        <f t="shared" si="532"/>
        <v>#DIV/0!</v>
      </c>
      <c r="Q4913" s="9" t="e">
        <f t="shared" si="533"/>
        <v>#DIV/0!</v>
      </c>
      <c r="T4913" s="11">
        <f t="shared" si="535"/>
        <v>10.49</v>
      </c>
      <c r="U4913" s="11">
        <f t="shared" si="536"/>
        <v>0</v>
      </c>
      <c r="V4913" s="11">
        <f t="shared" si="537"/>
        <v>-10.49</v>
      </c>
      <c r="W4913" s="11" t="str">
        <f t="shared" si="538"/>
        <v>UNDERPAYMENT</v>
      </c>
    </row>
    <row r="4914" spans="10:23" x14ac:dyDescent="0.2">
      <c r="J4914" s="11">
        <f t="shared" si="534"/>
        <v>0</v>
      </c>
      <c r="P4914" s="9" t="e">
        <f t="shared" si="532"/>
        <v>#DIV/0!</v>
      </c>
      <c r="Q4914" s="9" t="e">
        <f t="shared" si="533"/>
        <v>#DIV/0!</v>
      </c>
      <c r="T4914" s="11">
        <f t="shared" si="535"/>
        <v>10.49</v>
      </c>
      <c r="U4914" s="11">
        <f t="shared" si="536"/>
        <v>0</v>
      </c>
      <c r="V4914" s="11">
        <f t="shared" si="537"/>
        <v>-10.49</v>
      </c>
      <c r="W4914" s="11" t="str">
        <f t="shared" si="538"/>
        <v>UNDERPAYMENT</v>
      </c>
    </row>
    <row r="4915" spans="10:23" x14ac:dyDescent="0.2">
      <c r="J4915" s="11">
        <f t="shared" si="534"/>
        <v>0</v>
      </c>
      <c r="P4915" s="9" t="e">
        <f t="shared" si="532"/>
        <v>#DIV/0!</v>
      </c>
      <c r="Q4915" s="9" t="e">
        <f t="shared" si="533"/>
        <v>#DIV/0!</v>
      </c>
      <c r="T4915" s="11">
        <f t="shared" si="535"/>
        <v>10.49</v>
      </c>
      <c r="U4915" s="11">
        <f t="shared" si="536"/>
        <v>0</v>
      </c>
      <c r="V4915" s="11">
        <f t="shared" si="537"/>
        <v>-10.49</v>
      </c>
      <c r="W4915" s="11" t="str">
        <f t="shared" si="538"/>
        <v>UNDERPAYMENT</v>
      </c>
    </row>
    <row r="4916" spans="10:23" x14ac:dyDescent="0.2">
      <c r="J4916" s="11">
        <f t="shared" si="534"/>
        <v>0</v>
      </c>
      <c r="P4916" s="9" t="e">
        <f t="shared" si="532"/>
        <v>#DIV/0!</v>
      </c>
      <c r="Q4916" s="9" t="e">
        <f t="shared" si="533"/>
        <v>#DIV/0!</v>
      </c>
      <c r="T4916" s="11">
        <f t="shared" si="535"/>
        <v>10.49</v>
      </c>
      <c r="U4916" s="11">
        <f t="shared" si="536"/>
        <v>0</v>
      </c>
      <c r="V4916" s="11">
        <f t="shared" si="537"/>
        <v>-10.49</v>
      </c>
      <c r="W4916" s="11" t="str">
        <f t="shared" si="538"/>
        <v>UNDERPAYMENT</v>
      </c>
    </row>
    <row r="4917" spans="10:23" x14ac:dyDescent="0.2">
      <c r="J4917" s="11">
        <f t="shared" si="534"/>
        <v>0</v>
      </c>
      <c r="P4917" s="9" t="e">
        <f t="shared" si="532"/>
        <v>#DIV/0!</v>
      </c>
      <c r="Q4917" s="9" t="e">
        <f t="shared" si="533"/>
        <v>#DIV/0!</v>
      </c>
      <c r="T4917" s="11">
        <f t="shared" si="535"/>
        <v>10.49</v>
      </c>
      <c r="U4917" s="11">
        <f t="shared" si="536"/>
        <v>0</v>
      </c>
      <c r="V4917" s="11">
        <f t="shared" si="537"/>
        <v>-10.49</v>
      </c>
      <c r="W4917" s="11" t="str">
        <f t="shared" si="538"/>
        <v>UNDERPAYMENT</v>
      </c>
    </row>
    <row r="4918" spans="10:23" x14ac:dyDescent="0.2">
      <c r="J4918" s="11">
        <f t="shared" si="534"/>
        <v>0</v>
      </c>
      <c r="P4918" s="9" t="e">
        <f t="shared" si="532"/>
        <v>#DIV/0!</v>
      </c>
      <c r="Q4918" s="9" t="e">
        <f t="shared" si="533"/>
        <v>#DIV/0!</v>
      </c>
      <c r="T4918" s="11">
        <f t="shared" si="535"/>
        <v>10.49</v>
      </c>
      <c r="U4918" s="11">
        <f t="shared" si="536"/>
        <v>0</v>
      </c>
      <c r="V4918" s="11">
        <f t="shared" si="537"/>
        <v>-10.49</v>
      </c>
      <c r="W4918" s="11" t="str">
        <f t="shared" si="538"/>
        <v>UNDERPAYMENT</v>
      </c>
    </row>
    <row r="4919" spans="10:23" x14ac:dyDescent="0.2">
      <c r="J4919" s="11">
        <f t="shared" si="534"/>
        <v>0</v>
      </c>
      <c r="P4919" s="9" t="e">
        <f t="shared" si="532"/>
        <v>#DIV/0!</v>
      </c>
      <c r="Q4919" s="9" t="e">
        <f t="shared" si="533"/>
        <v>#DIV/0!</v>
      </c>
      <c r="T4919" s="11">
        <f t="shared" si="535"/>
        <v>10.49</v>
      </c>
      <c r="U4919" s="11">
        <f t="shared" si="536"/>
        <v>0</v>
      </c>
      <c r="V4919" s="11">
        <f t="shared" si="537"/>
        <v>-10.49</v>
      </c>
      <c r="W4919" s="11" t="str">
        <f t="shared" si="538"/>
        <v>UNDERPAYMENT</v>
      </c>
    </row>
    <row r="4920" spans="10:23" x14ac:dyDescent="0.2">
      <c r="J4920" s="11">
        <f t="shared" si="534"/>
        <v>0</v>
      </c>
      <c r="P4920" s="9" t="e">
        <f t="shared" si="532"/>
        <v>#DIV/0!</v>
      </c>
      <c r="Q4920" s="9" t="e">
        <f t="shared" si="533"/>
        <v>#DIV/0!</v>
      </c>
      <c r="T4920" s="11">
        <f t="shared" si="535"/>
        <v>10.49</v>
      </c>
      <c r="U4920" s="11">
        <f t="shared" si="536"/>
        <v>0</v>
      </c>
      <c r="V4920" s="11">
        <f t="shared" si="537"/>
        <v>-10.49</v>
      </c>
      <c r="W4920" s="11" t="str">
        <f t="shared" si="538"/>
        <v>UNDERPAYMENT</v>
      </c>
    </row>
    <row r="4921" spans="10:23" x14ac:dyDescent="0.2">
      <c r="J4921" s="11">
        <f t="shared" si="534"/>
        <v>0</v>
      </c>
      <c r="P4921" s="9" t="e">
        <f t="shared" si="532"/>
        <v>#DIV/0!</v>
      </c>
      <c r="Q4921" s="9" t="e">
        <f t="shared" si="533"/>
        <v>#DIV/0!</v>
      </c>
      <c r="T4921" s="11">
        <f t="shared" si="535"/>
        <v>10.49</v>
      </c>
      <c r="U4921" s="11">
        <f t="shared" si="536"/>
        <v>0</v>
      </c>
      <c r="V4921" s="11">
        <f t="shared" si="537"/>
        <v>-10.49</v>
      </c>
      <c r="W4921" s="11" t="str">
        <f t="shared" si="538"/>
        <v>UNDERPAYMENT</v>
      </c>
    </row>
    <row r="4922" spans="10:23" x14ac:dyDescent="0.2">
      <c r="J4922" s="11">
        <f t="shared" si="534"/>
        <v>0</v>
      </c>
      <c r="P4922" s="9" t="e">
        <f t="shared" si="532"/>
        <v>#DIV/0!</v>
      </c>
      <c r="Q4922" s="9" t="e">
        <f t="shared" si="533"/>
        <v>#DIV/0!</v>
      </c>
      <c r="T4922" s="11">
        <f t="shared" si="535"/>
        <v>10.49</v>
      </c>
      <c r="U4922" s="11">
        <f t="shared" si="536"/>
        <v>0</v>
      </c>
      <c r="V4922" s="11">
        <f t="shared" si="537"/>
        <v>-10.49</v>
      </c>
      <c r="W4922" s="11" t="str">
        <f t="shared" si="538"/>
        <v>UNDERPAYMENT</v>
      </c>
    </row>
    <row r="4923" spans="10:23" x14ac:dyDescent="0.2">
      <c r="J4923" s="11">
        <f t="shared" si="534"/>
        <v>0</v>
      </c>
      <c r="P4923" s="9" t="e">
        <f t="shared" si="532"/>
        <v>#DIV/0!</v>
      </c>
      <c r="Q4923" s="9" t="e">
        <f t="shared" si="533"/>
        <v>#DIV/0!</v>
      </c>
      <c r="T4923" s="11">
        <f t="shared" si="535"/>
        <v>10.49</v>
      </c>
      <c r="U4923" s="11">
        <f t="shared" si="536"/>
        <v>0</v>
      </c>
      <c r="V4923" s="11">
        <f t="shared" si="537"/>
        <v>-10.49</v>
      </c>
      <c r="W4923" s="11" t="str">
        <f t="shared" si="538"/>
        <v>UNDERPAYMENT</v>
      </c>
    </row>
    <row r="4924" spans="10:23" x14ac:dyDescent="0.2">
      <c r="J4924" s="11">
        <f t="shared" si="534"/>
        <v>0</v>
      </c>
      <c r="P4924" s="9" t="e">
        <f t="shared" si="532"/>
        <v>#DIV/0!</v>
      </c>
      <c r="Q4924" s="9" t="e">
        <f t="shared" si="533"/>
        <v>#DIV/0!</v>
      </c>
      <c r="T4924" s="11">
        <f t="shared" si="535"/>
        <v>10.49</v>
      </c>
      <c r="U4924" s="11">
        <f t="shared" si="536"/>
        <v>0</v>
      </c>
      <c r="V4924" s="11">
        <f t="shared" si="537"/>
        <v>-10.49</v>
      </c>
      <c r="W4924" s="11" t="str">
        <f t="shared" si="538"/>
        <v>UNDERPAYMENT</v>
      </c>
    </row>
    <row r="4925" spans="10:23" x14ac:dyDescent="0.2">
      <c r="J4925" s="11">
        <f t="shared" si="534"/>
        <v>0</v>
      </c>
      <c r="P4925" s="9" t="e">
        <f t="shared" si="532"/>
        <v>#DIV/0!</v>
      </c>
      <c r="Q4925" s="9" t="e">
        <f t="shared" si="533"/>
        <v>#DIV/0!</v>
      </c>
      <c r="T4925" s="11">
        <f t="shared" si="535"/>
        <v>10.49</v>
      </c>
      <c r="U4925" s="11">
        <f t="shared" si="536"/>
        <v>0</v>
      </c>
      <c r="V4925" s="11">
        <f t="shared" si="537"/>
        <v>-10.49</v>
      </c>
      <c r="W4925" s="11" t="str">
        <f t="shared" si="538"/>
        <v>UNDERPAYMENT</v>
      </c>
    </row>
    <row r="4926" spans="10:23" x14ac:dyDescent="0.2">
      <c r="J4926" s="11">
        <f t="shared" si="534"/>
        <v>0</v>
      </c>
      <c r="P4926" s="9" t="e">
        <f t="shared" si="532"/>
        <v>#DIV/0!</v>
      </c>
      <c r="Q4926" s="9" t="e">
        <f t="shared" si="533"/>
        <v>#DIV/0!</v>
      </c>
      <c r="T4926" s="11">
        <f t="shared" si="535"/>
        <v>10.49</v>
      </c>
      <c r="U4926" s="11">
        <f t="shared" si="536"/>
        <v>0</v>
      </c>
      <c r="V4926" s="11">
        <f t="shared" si="537"/>
        <v>-10.49</v>
      </c>
      <c r="W4926" s="11" t="str">
        <f t="shared" si="538"/>
        <v>UNDERPAYMENT</v>
      </c>
    </row>
    <row r="4927" spans="10:23" x14ac:dyDescent="0.2">
      <c r="J4927" s="11">
        <f t="shared" si="534"/>
        <v>0</v>
      </c>
      <c r="P4927" s="9" t="e">
        <f t="shared" si="532"/>
        <v>#DIV/0!</v>
      </c>
      <c r="Q4927" s="9" t="e">
        <f t="shared" si="533"/>
        <v>#DIV/0!</v>
      </c>
      <c r="T4927" s="11">
        <f t="shared" si="535"/>
        <v>10.49</v>
      </c>
      <c r="U4927" s="11">
        <f t="shared" si="536"/>
        <v>0</v>
      </c>
      <c r="V4927" s="11">
        <f t="shared" si="537"/>
        <v>-10.49</v>
      </c>
      <c r="W4927" s="11" t="str">
        <f t="shared" si="538"/>
        <v>UNDERPAYMENT</v>
      </c>
    </row>
    <row r="4928" spans="10:23" x14ac:dyDescent="0.2">
      <c r="J4928" s="11">
        <f t="shared" si="534"/>
        <v>0</v>
      </c>
      <c r="P4928" s="9" t="e">
        <f t="shared" si="532"/>
        <v>#DIV/0!</v>
      </c>
      <c r="Q4928" s="9" t="e">
        <f t="shared" si="533"/>
        <v>#DIV/0!</v>
      </c>
      <c r="T4928" s="11">
        <f t="shared" si="535"/>
        <v>10.49</v>
      </c>
      <c r="U4928" s="11">
        <f t="shared" si="536"/>
        <v>0</v>
      </c>
      <c r="V4928" s="11">
        <f t="shared" si="537"/>
        <v>-10.49</v>
      </c>
      <c r="W4928" s="11" t="str">
        <f t="shared" si="538"/>
        <v>UNDERPAYMENT</v>
      </c>
    </row>
    <row r="4929" spans="10:23" x14ac:dyDescent="0.2">
      <c r="J4929" s="11">
        <f t="shared" si="534"/>
        <v>0</v>
      </c>
      <c r="P4929" s="9" t="e">
        <f t="shared" si="532"/>
        <v>#DIV/0!</v>
      </c>
      <c r="Q4929" s="9" t="e">
        <f t="shared" si="533"/>
        <v>#DIV/0!</v>
      </c>
      <c r="T4929" s="11">
        <f t="shared" si="535"/>
        <v>10.49</v>
      </c>
      <c r="U4929" s="11">
        <f t="shared" si="536"/>
        <v>0</v>
      </c>
      <c r="V4929" s="11">
        <f t="shared" si="537"/>
        <v>-10.49</v>
      </c>
      <c r="W4929" s="11" t="str">
        <f t="shared" si="538"/>
        <v>UNDERPAYMENT</v>
      </c>
    </row>
    <row r="4930" spans="10:23" x14ac:dyDescent="0.2">
      <c r="J4930" s="11">
        <f t="shared" si="534"/>
        <v>0</v>
      </c>
      <c r="P4930" s="9" t="e">
        <f t="shared" si="532"/>
        <v>#DIV/0!</v>
      </c>
      <c r="Q4930" s="9" t="e">
        <f t="shared" si="533"/>
        <v>#DIV/0!</v>
      </c>
      <c r="T4930" s="11">
        <f t="shared" si="535"/>
        <v>10.49</v>
      </c>
      <c r="U4930" s="11">
        <f t="shared" si="536"/>
        <v>0</v>
      </c>
      <c r="V4930" s="11">
        <f t="shared" si="537"/>
        <v>-10.49</v>
      </c>
      <c r="W4930" s="11" t="str">
        <f t="shared" si="538"/>
        <v>UNDERPAYMENT</v>
      </c>
    </row>
    <row r="4931" spans="10:23" x14ac:dyDescent="0.2">
      <c r="J4931" s="11">
        <f t="shared" si="534"/>
        <v>0</v>
      </c>
      <c r="P4931" s="9" t="e">
        <f t="shared" si="532"/>
        <v>#DIV/0!</v>
      </c>
      <c r="Q4931" s="9" t="e">
        <f t="shared" si="533"/>
        <v>#DIV/0!</v>
      </c>
      <c r="T4931" s="11">
        <f t="shared" si="535"/>
        <v>10.49</v>
      </c>
      <c r="U4931" s="11">
        <f t="shared" si="536"/>
        <v>0</v>
      </c>
      <c r="V4931" s="11">
        <f t="shared" si="537"/>
        <v>-10.49</v>
      </c>
      <c r="W4931" s="11" t="str">
        <f t="shared" si="538"/>
        <v>UNDERPAYMENT</v>
      </c>
    </row>
    <row r="4932" spans="10:23" x14ac:dyDescent="0.2">
      <c r="J4932" s="11">
        <f t="shared" si="534"/>
        <v>0</v>
      </c>
      <c r="P4932" s="9" t="e">
        <f t="shared" si="532"/>
        <v>#DIV/0!</v>
      </c>
      <c r="Q4932" s="9" t="e">
        <f t="shared" si="533"/>
        <v>#DIV/0!</v>
      </c>
      <c r="T4932" s="11">
        <f t="shared" si="535"/>
        <v>10.49</v>
      </c>
      <c r="U4932" s="11">
        <f t="shared" si="536"/>
        <v>0</v>
      </c>
      <c r="V4932" s="11">
        <f t="shared" si="537"/>
        <v>-10.49</v>
      </c>
      <c r="W4932" s="11" t="str">
        <f t="shared" si="538"/>
        <v>UNDERPAYMENT</v>
      </c>
    </row>
    <row r="4933" spans="10:23" x14ac:dyDescent="0.2">
      <c r="J4933" s="11">
        <f t="shared" si="534"/>
        <v>0</v>
      </c>
      <c r="P4933" s="9" t="e">
        <f t="shared" si="532"/>
        <v>#DIV/0!</v>
      </c>
      <c r="Q4933" s="9" t="e">
        <f t="shared" si="533"/>
        <v>#DIV/0!</v>
      </c>
      <c r="T4933" s="11">
        <f t="shared" si="535"/>
        <v>10.49</v>
      </c>
      <c r="U4933" s="11">
        <f t="shared" si="536"/>
        <v>0</v>
      </c>
      <c r="V4933" s="11">
        <f t="shared" si="537"/>
        <v>-10.49</v>
      </c>
      <c r="W4933" s="11" t="str">
        <f t="shared" si="538"/>
        <v>UNDERPAYMENT</v>
      </c>
    </row>
    <row r="4934" spans="10:23" x14ac:dyDescent="0.2">
      <c r="J4934" s="11">
        <f t="shared" si="534"/>
        <v>0</v>
      </c>
      <c r="P4934" s="9" t="e">
        <f t="shared" si="532"/>
        <v>#DIV/0!</v>
      </c>
      <c r="Q4934" s="9" t="e">
        <f t="shared" si="533"/>
        <v>#DIV/0!</v>
      </c>
      <c r="T4934" s="11">
        <f t="shared" si="535"/>
        <v>10.49</v>
      </c>
      <c r="U4934" s="11">
        <f t="shared" si="536"/>
        <v>0</v>
      </c>
      <c r="V4934" s="11">
        <f t="shared" si="537"/>
        <v>-10.49</v>
      </c>
      <c r="W4934" s="11" t="str">
        <f t="shared" si="538"/>
        <v>UNDERPAYMENT</v>
      </c>
    </row>
    <row r="4935" spans="10:23" x14ac:dyDescent="0.2">
      <c r="J4935" s="11">
        <f t="shared" si="534"/>
        <v>0</v>
      </c>
      <c r="P4935" s="9" t="e">
        <f t="shared" ref="P4935:P4998" si="539">IF(((H4935*E4935)+(M4935-L4935)-(N4935*E4935))/(N4935*E4935) &lt;=0,((H4935*E4935)+(M4935-L4935)-(N4935*E4935))/(N4935*E4935),"")</f>
        <v>#DIV/0!</v>
      </c>
      <c r="Q4935" s="9" t="e">
        <f t="shared" ref="Q4935:Q4998" si="540">IF(((H4935*E4935)+(M4935-L4935)-(N4935*E4935))/(N4935*E4935) &gt;0,((H4935*E4935)+(M4935-L4935)-(N4935*E4935))/(N4935*E4935),"")</f>
        <v>#DIV/0!</v>
      </c>
      <c r="T4935" s="11">
        <f t="shared" si="535"/>
        <v>10.49</v>
      </c>
      <c r="U4935" s="11">
        <f t="shared" si="536"/>
        <v>0</v>
      </c>
      <c r="V4935" s="11">
        <f t="shared" si="537"/>
        <v>-10.49</v>
      </c>
      <c r="W4935" s="11" t="str">
        <f t="shared" si="538"/>
        <v>UNDERPAYMENT</v>
      </c>
    </row>
    <row r="4936" spans="10:23" x14ac:dyDescent="0.2">
      <c r="J4936" s="11">
        <f t="shared" ref="J4936:J4999" si="541">K4936+L4936</f>
        <v>0</v>
      </c>
      <c r="P4936" s="9" t="e">
        <f t="shared" si="539"/>
        <v>#DIV/0!</v>
      </c>
      <c r="Q4936" s="9" t="e">
        <f t="shared" si="540"/>
        <v>#DIV/0!</v>
      </c>
      <c r="T4936" s="11">
        <f t="shared" ref="T4936:T4999" si="542">(N4936*E4936)+10.49</f>
        <v>10.49</v>
      </c>
      <c r="U4936" s="11">
        <f t="shared" ref="U4936:U4999" si="543">(H4936*E4936)+K4936+M4936</f>
        <v>0</v>
      </c>
      <c r="V4936" s="11">
        <f t="shared" ref="V4936:V4999" si="544">U4936-T4936</f>
        <v>-10.49</v>
      </c>
      <c r="W4936" s="11" t="str">
        <f t="shared" ref="W4936:W4999" si="545">IF(V4936 &lt;= -0.01, "UNDERPAYMENT", "COMPLIANT")</f>
        <v>UNDERPAYMENT</v>
      </c>
    </row>
    <row r="4937" spans="10:23" x14ac:dyDescent="0.2">
      <c r="J4937" s="11">
        <f t="shared" si="541"/>
        <v>0</v>
      </c>
      <c r="P4937" s="9" t="e">
        <f t="shared" si="539"/>
        <v>#DIV/0!</v>
      </c>
      <c r="Q4937" s="9" t="e">
        <f t="shared" si="540"/>
        <v>#DIV/0!</v>
      </c>
      <c r="T4937" s="11">
        <f t="shared" si="542"/>
        <v>10.49</v>
      </c>
      <c r="U4937" s="11">
        <f t="shared" si="543"/>
        <v>0</v>
      </c>
      <c r="V4937" s="11">
        <f t="shared" si="544"/>
        <v>-10.49</v>
      </c>
      <c r="W4937" s="11" t="str">
        <f t="shared" si="545"/>
        <v>UNDERPAYMENT</v>
      </c>
    </row>
    <row r="4938" spans="10:23" x14ac:dyDescent="0.2">
      <c r="J4938" s="11">
        <f t="shared" si="541"/>
        <v>0</v>
      </c>
      <c r="P4938" s="9" t="e">
        <f t="shared" si="539"/>
        <v>#DIV/0!</v>
      </c>
      <c r="Q4938" s="9" t="e">
        <f t="shared" si="540"/>
        <v>#DIV/0!</v>
      </c>
      <c r="T4938" s="11">
        <f t="shared" si="542"/>
        <v>10.49</v>
      </c>
      <c r="U4938" s="11">
        <f t="shared" si="543"/>
        <v>0</v>
      </c>
      <c r="V4938" s="11">
        <f t="shared" si="544"/>
        <v>-10.49</v>
      </c>
      <c r="W4938" s="11" t="str">
        <f t="shared" si="545"/>
        <v>UNDERPAYMENT</v>
      </c>
    </row>
    <row r="4939" spans="10:23" x14ac:dyDescent="0.2">
      <c r="J4939" s="11">
        <f t="shared" si="541"/>
        <v>0</v>
      </c>
      <c r="P4939" s="9" t="e">
        <f t="shared" si="539"/>
        <v>#DIV/0!</v>
      </c>
      <c r="Q4939" s="9" t="e">
        <f t="shared" si="540"/>
        <v>#DIV/0!</v>
      </c>
      <c r="T4939" s="11">
        <f t="shared" si="542"/>
        <v>10.49</v>
      </c>
      <c r="U4939" s="11">
        <f t="shared" si="543"/>
        <v>0</v>
      </c>
      <c r="V4939" s="11">
        <f t="shared" si="544"/>
        <v>-10.49</v>
      </c>
      <c r="W4939" s="11" t="str">
        <f t="shared" si="545"/>
        <v>UNDERPAYMENT</v>
      </c>
    </row>
    <row r="4940" spans="10:23" x14ac:dyDescent="0.2">
      <c r="J4940" s="11">
        <f t="shared" si="541"/>
        <v>0</v>
      </c>
      <c r="P4940" s="9" t="e">
        <f t="shared" si="539"/>
        <v>#DIV/0!</v>
      </c>
      <c r="Q4940" s="9" t="e">
        <f t="shared" si="540"/>
        <v>#DIV/0!</v>
      </c>
      <c r="T4940" s="11">
        <f t="shared" si="542"/>
        <v>10.49</v>
      </c>
      <c r="U4940" s="11">
        <f t="shared" si="543"/>
        <v>0</v>
      </c>
      <c r="V4940" s="11">
        <f t="shared" si="544"/>
        <v>-10.49</v>
      </c>
      <c r="W4940" s="11" t="str">
        <f t="shared" si="545"/>
        <v>UNDERPAYMENT</v>
      </c>
    </row>
    <row r="4941" spans="10:23" x14ac:dyDescent="0.2">
      <c r="J4941" s="11">
        <f t="shared" si="541"/>
        <v>0</v>
      </c>
      <c r="P4941" s="9" t="e">
        <f t="shared" si="539"/>
        <v>#DIV/0!</v>
      </c>
      <c r="Q4941" s="9" t="e">
        <f t="shared" si="540"/>
        <v>#DIV/0!</v>
      </c>
      <c r="T4941" s="11">
        <f t="shared" si="542"/>
        <v>10.49</v>
      </c>
      <c r="U4941" s="11">
        <f t="shared" si="543"/>
        <v>0</v>
      </c>
      <c r="V4941" s="11">
        <f t="shared" si="544"/>
        <v>-10.49</v>
      </c>
      <c r="W4941" s="11" t="str">
        <f t="shared" si="545"/>
        <v>UNDERPAYMENT</v>
      </c>
    </row>
    <row r="4942" spans="10:23" x14ac:dyDescent="0.2">
      <c r="J4942" s="11">
        <f t="shared" si="541"/>
        <v>0</v>
      </c>
      <c r="P4942" s="9" t="e">
        <f t="shared" si="539"/>
        <v>#DIV/0!</v>
      </c>
      <c r="Q4942" s="9" t="e">
        <f t="shared" si="540"/>
        <v>#DIV/0!</v>
      </c>
      <c r="T4942" s="11">
        <f t="shared" si="542"/>
        <v>10.49</v>
      </c>
      <c r="U4942" s="11">
        <f t="shared" si="543"/>
        <v>0</v>
      </c>
      <c r="V4942" s="11">
        <f t="shared" si="544"/>
        <v>-10.49</v>
      </c>
      <c r="W4942" s="11" t="str">
        <f t="shared" si="545"/>
        <v>UNDERPAYMENT</v>
      </c>
    </row>
    <row r="4943" spans="10:23" x14ac:dyDescent="0.2">
      <c r="J4943" s="11">
        <f t="shared" si="541"/>
        <v>0</v>
      </c>
      <c r="P4943" s="9" t="e">
        <f t="shared" si="539"/>
        <v>#DIV/0!</v>
      </c>
      <c r="Q4943" s="9" t="e">
        <f t="shared" si="540"/>
        <v>#DIV/0!</v>
      </c>
      <c r="T4943" s="11">
        <f t="shared" si="542"/>
        <v>10.49</v>
      </c>
      <c r="U4943" s="11">
        <f t="shared" si="543"/>
        <v>0</v>
      </c>
      <c r="V4943" s="11">
        <f t="shared" si="544"/>
        <v>-10.49</v>
      </c>
      <c r="W4943" s="11" t="str">
        <f t="shared" si="545"/>
        <v>UNDERPAYMENT</v>
      </c>
    </row>
    <row r="4944" spans="10:23" x14ac:dyDescent="0.2">
      <c r="J4944" s="11">
        <f t="shared" si="541"/>
        <v>0</v>
      </c>
      <c r="P4944" s="9" t="e">
        <f t="shared" si="539"/>
        <v>#DIV/0!</v>
      </c>
      <c r="Q4944" s="9" t="e">
        <f t="shared" si="540"/>
        <v>#DIV/0!</v>
      </c>
      <c r="T4944" s="11">
        <f t="shared" si="542"/>
        <v>10.49</v>
      </c>
      <c r="U4944" s="11">
        <f t="shared" si="543"/>
        <v>0</v>
      </c>
      <c r="V4944" s="11">
        <f t="shared" si="544"/>
        <v>-10.49</v>
      </c>
      <c r="W4944" s="11" t="str">
        <f t="shared" si="545"/>
        <v>UNDERPAYMENT</v>
      </c>
    </row>
    <row r="4945" spans="10:23" x14ac:dyDescent="0.2">
      <c r="J4945" s="11">
        <f t="shared" si="541"/>
        <v>0</v>
      </c>
      <c r="P4945" s="9" t="e">
        <f t="shared" si="539"/>
        <v>#DIV/0!</v>
      </c>
      <c r="Q4945" s="9" t="e">
        <f t="shared" si="540"/>
        <v>#DIV/0!</v>
      </c>
      <c r="T4945" s="11">
        <f t="shared" si="542"/>
        <v>10.49</v>
      </c>
      <c r="U4945" s="11">
        <f t="shared" si="543"/>
        <v>0</v>
      </c>
      <c r="V4945" s="11">
        <f t="shared" si="544"/>
        <v>-10.49</v>
      </c>
      <c r="W4945" s="11" t="str">
        <f t="shared" si="545"/>
        <v>UNDERPAYMENT</v>
      </c>
    </row>
    <row r="4946" spans="10:23" x14ac:dyDescent="0.2">
      <c r="J4946" s="11">
        <f t="shared" si="541"/>
        <v>0</v>
      </c>
      <c r="P4946" s="9" t="e">
        <f t="shared" si="539"/>
        <v>#DIV/0!</v>
      </c>
      <c r="Q4946" s="9" t="e">
        <f t="shared" si="540"/>
        <v>#DIV/0!</v>
      </c>
      <c r="T4946" s="11">
        <f t="shared" si="542"/>
        <v>10.49</v>
      </c>
      <c r="U4946" s="11">
        <f t="shared" si="543"/>
        <v>0</v>
      </c>
      <c r="V4946" s="11">
        <f t="shared" si="544"/>
        <v>-10.49</v>
      </c>
      <c r="W4946" s="11" t="str">
        <f t="shared" si="545"/>
        <v>UNDERPAYMENT</v>
      </c>
    </row>
    <row r="4947" spans="10:23" x14ac:dyDescent="0.2">
      <c r="J4947" s="11">
        <f t="shared" si="541"/>
        <v>0</v>
      </c>
      <c r="P4947" s="9" t="e">
        <f t="shared" si="539"/>
        <v>#DIV/0!</v>
      </c>
      <c r="Q4947" s="9" t="e">
        <f t="shared" si="540"/>
        <v>#DIV/0!</v>
      </c>
      <c r="T4947" s="11">
        <f t="shared" si="542"/>
        <v>10.49</v>
      </c>
      <c r="U4947" s="11">
        <f t="shared" si="543"/>
        <v>0</v>
      </c>
      <c r="V4947" s="11">
        <f t="shared" si="544"/>
        <v>-10.49</v>
      </c>
      <c r="W4947" s="11" t="str">
        <f t="shared" si="545"/>
        <v>UNDERPAYMENT</v>
      </c>
    </row>
    <row r="4948" spans="10:23" x14ac:dyDescent="0.2">
      <c r="J4948" s="11">
        <f t="shared" si="541"/>
        <v>0</v>
      </c>
      <c r="P4948" s="9" t="e">
        <f t="shared" si="539"/>
        <v>#DIV/0!</v>
      </c>
      <c r="Q4948" s="9" t="e">
        <f t="shared" si="540"/>
        <v>#DIV/0!</v>
      </c>
      <c r="T4948" s="11">
        <f t="shared" si="542"/>
        <v>10.49</v>
      </c>
      <c r="U4948" s="11">
        <f t="shared" si="543"/>
        <v>0</v>
      </c>
      <c r="V4948" s="11">
        <f t="shared" si="544"/>
        <v>-10.49</v>
      </c>
      <c r="W4948" s="11" t="str">
        <f t="shared" si="545"/>
        <v>UNDERPAYMENT</v>
      </c>
    </row>
    <row r="4949" spans="10:23" x14ac:dyDescent="0.2">
      <c r="J4949" s="11">
        <f t="shared" si="541"/>
        <v>0</v>
      </c>
      <c r="P4949" s="9" t="e">
        <f t="shared" si="539"/>
        <v>#DIV/0!</v>
      </c>
      <c r="Q4949" s="9" t="e">
        <f t="shared" si="540"/>
        <v>#DIV/0!</v>
      </c>
      <c r="T4949" s="11">
        <f t="shared" si="542"/>
        <v>10.49</v>
      </c>
      <c r="U4949" s="11">
        <f t="shared" si="543"/>
        <v>0</v>
      </c>
      <c r="V4949" s="11">
        <f t="shared" si="544"/>
        <v>-10.49</v>
      </c>
      <c r="W4949" s="11" t="str">
        <f t="shared" si="545"/>
        <v>UNDERPAYMENT</v>
      </c>
    </row>
    <row r="4950" spans="10:23" x14ac:dyDescent="0.2">
      <c r="J4950" s="11">
        <f t="shared" si="541"/>
        <v>0</v>
      </c>
      <c r="P4950" s="9" t="e">
        <f t="shared" si="539"/>
        <v>#DIV/0!</v>
      </c>
      <c r="Q4950" s="9" t="e">
        <f t="shared" si="540"/>
        <v>#DIV/0!</v>
      </c>
      <c r="T4950" s="11">
        <f t="shared" si="542"/>
        <v>10.49</v>
      </c>
      <c r="U4950" s="11">
        <f t="shared" si="543"/>
        <v>0</v>
      </c>
      <c r="V4950" s="11">
        <f t="shared" si="544"/>
        <v>-10.49</v>
      </c>
      <c r="W4950" s="11" t="str">
        <f t="shared" si="545"/>
        <v>UNDERPAYMENT</v>
      </c>
    </row>
    <row r="4951" spans="10:23" x14ac:dyDescent="0.2">
      <c r="J4951" s="11">
        <f t="shared" si="541"/>
        <v>0</v>
      </c>
      <c r="P4951" s="9" t="e">
        <f t="shared" si="539"/>
        <v>#DIV/0!</v>
      </c>
      <c r="Q4951" s="9" t="e">
        <f t="shared" si="540"/>
        <v>#DIV/0!</v>
      </c>
      <c r="T4951" s="11">
        <f t="shared" si="542"/>
        <v>10.49</v>
      </c>
      <c r="U4951" s="11">
        <f t="shared" si="543"/>
        <v>0</v>
      </c>
      <c r="V4951" s="11">
        <f t="shared" si="544"/>
        <v>-10.49</v>
      </c>
      <c r="W4951" s="11" t="str">
        <f t="shared" si="545"/>
        <v>UNDERPAYMENT</v>
      </c>
    </row>
    <row r="4952" spans="10:23" x14ac:dyDescent="0.2">
      <c r="J4952" s="11">
        <f t="shared" si="541"/>
        <v>0</v>
      </c>
      <c r="P4952" s="9" t="e">
        <f t="shared" si="539"/>
        <v>#DIV/0!</v>
      </c>
      <c r="Q4952" s="9" t="e">
        <f t="shared" si="540"/>
        <v>#DIV/0!</v>
      </c>
      <c r="T4952" s="11">
        <f t="shared" si="542"/>
        <v>10.49</v>
      </c>
      <c r="U4952" s="11">
        <f t="shared" si="543"/>
        <v>0</v>
      </c>
      <c r="V4952" s="11">
        <f t="shared" si="544"/>
        <v>-10.49</v>
      </c>
      <c r="W4952" s="11" t="str">
        <f t="shared" si="545"/>
        <v>UNDERPAYMENT</v>
      </c>
    </row>
    <row r="4953" spans="10:23" x14ac:dyDescent="0.2">
      <c r="J4953" s="11">
        <f t="shared" si="541"/>
        <v>0</v>
      </c>
      <c r="P4953" s="9" t="e">
        <f t="shared" si="539"/>
        <v>#DIV/0!</v>
      </c>
      <c r="Q4953" s="9" t="e">
        <f t="shared" si="540"/>
        <v>#DIV/0!</v>
      </c>
      <c r="T4953" s="11">
        <f t="shared" si="542"/>
        <v>10.49</v>
      </c>
      <c r="U4953" s="11">
        <f t="shared" si="543"/>
        <v>0</v>
      </c>
      <c r="V4953" s="11">
        <f t="shared" si="544"/>
        <v>-10.49</v>
      </c>
      <c r="W4953" s="11" t="str">
        <f t="shared" si="545"/>
        <v>UNDERPAYMENT</v>
      </c>
    </row>
    <row r="4954" spans="10:23" x14ac:dyDescent="0.2">
      <c r="J4954" s="11">
        <f t="shared" si="541"/>
        <v>0</v>
      </c>
      <c r="P4954" s="9" t="e">
        <f t="shared" si="539"/>
        <v>#DIV/0!</v>
      </c>
      <c r="Q4954" s="9" t="e">
        <f t="shared" si="540"/>
        <v>#DIV/0!</v>
      </c>
      <c r="T4954" s="11">
        <f t="shared" si="542"/>
        <v>10.49</v>
      </c>
      <c r="U4954" s="11">
        <f t="shared" si="543"/>
        <v>0</v>
      </c>
      <c r="V4954" s="11">
        <f t="shared" si="544"/>
        <v>-10.49</v>
      </c>
      <c r="W4954" s="11" t="str">
        <f t="shared" si="545"/>
        <v>UNDERPAYMENT</v>
      </c>
    </row>
    <row r="4955" spans="10:23" x14ac:dyDescent="0.2">
      <c r="J4955" s="11">
        <f t="shared" si="541"/>
        <v>0</v>
      </c>
      <c r="P4955" s="9" t="e">
        <f t="shared" si="539"/>
        <v>#DIV/0!</v>
      </c>
      <c r="Q4955" s="9" t="e">
        <f t="shared" si="540"/>
        <v>#DIV/0!</v>
      </c>
      <c r="T4955" s="11">
        <f t="shared" si="542"/>
        <v>10.49</v>
      </c>
      <c r="U4955" s="11">
        <f t="shared" si="543"/>
        <v>0</v>
      </c>
      <c r="V4955" s="11">
        <f t="shared" si="544"/>
        <v>-10.49</v>
      </c>
      <c r="W4955" s="11" t="str">
        <f t="shared" si="545"/>
        <v>UNDERPAYMENT</v>
      </c>
    </row>
    <row r="4956" spans="10:23" x14ac:dyDescent="0.2">
      <c r="J4956" s="11">
        <f t="shared" si="541"/>
        <v>0</v>
      </c>
      <c r="P4956" s="9" t="e">
        <f t="shared" si="539"/>
        <v>#DIV/0!</v>
      </c>
      <c r="Q4956" s="9" t="e">
        <f t="shared" si="540"/>
        <v>#DIV/0!</v>
      </c>
      <c r="T4956" s="11">
        <f t="shared" si="542"/>
        <v>10.49</v>
      </c>
      <c r="U4956" s="11">
        <f t="shared" si="543"/>
        <v>0</v>
      </c>
      <c r="V4956" s="11">
        <f t="shared" si="544"/>
        <v>-10.49</v>
      </c>
      <c r="W4956" s="11" t="str">
        <f t="shared" si="545"/>
        <v>UNDERPAYMENT</v>
      </c>
    </row>
    <row r="4957" spans="10:23" x14ac:dyDescent="0.2">
      <c r="J4957" s="11">
        <f t="shared" si="541"/>
        <v>0</v>
      </c>
      <c r="P4957" s="9" t="e">
        <f t="shared" si="539"/>
        <v>#DIV/0!</v>
      </c>
      <c r="Q4957" s="9" t="e">
        <f t="shared" si="540"/>
        <v>#DIV/0!</v>
      </c>
      <c r="T4957" s="11">
        <f t="shared" si="542"/>
        <v>10.49</v>
      </c>
      <c r="U4957" s="11">
        <f t="shared" si="543"/>
        <v>0</v>
      </c>
      <c r="V4957" s="11">
        <f t="shared" si="544"/>
        <v>-10.49</v>
      </c>
      <c r="W4957" s="11" t="str">
        <f t="shared" si="545"/>
        <v>UNDERPAYMENT</v>
      </c>
    </row>
    <row r="4958" spans="10:23" x14ac:dyDescent="0.2">
      <c r="J4958" s="11">
        <f t="shared" si="541"/>
        <v>0</v>
      </c>
      <c r="P4958" s="9" t="e">
        <f t="shared" si="539"/>
        <v>#DIV/0!</v>
      </c>
      <c r="Q4958" s="9" t="e">
        <f t="shared" si="540"/>
        <v>#DIV/0!</v>
      </c>
      <c r="T4958" s="11">
        <f t="shared" si="542"/>
        <v>10.49</v>
      </c>
      <c r="U4958" s="11">
        <f t="shared" si="543"/>
        <v>0</v>
      </c>
      <c r="V4958" s="11">
        <f t="shared" si="544"/>
        <v>-10.49</v>
      </c>
      <c r="W4958" s="11" t="str">
        <f t="shared" si="545"/>
        <v>UNDERPAYMENT</v>
      </c>
    </row>
    <row r="4959" spans="10:23" x14ac:dyDescent="0.2">
      <c r="J4959" s="11">
        <f t="shared" si="541"/>
        <v>0</v>
      </c>
      <c r="P4959" s="9" t="e">
        <f t="shared" si="539"/>
        <v>#DIV/0!</v>
      </c>
      <c r="Q4959" s="9" t="e">
        <f t="shared" si="540"/>
        <v>#DIV/0!</v>
      </c>
      <c r="T4959" s="11">
        <f t="shared" si="542"/>
        <v>10.49</v>
      </c>
      <c r="U4959" s="11">
        <f t="shared" si="543"/>
        <v>0</v>
      </c>
      <c r="V4959" s="11">
        <f t="shared" si="544"/>
        <v>-10.49</v>
      </c>
      <c r="W4959" s="11" t="str">
        <f t="shared" si="545"/>
        <v>UNDERPAYMENT</v>
      </c>
    </row>
    <row r="4960" spans="10:23" x14ac:dyDescent="0.2">
      <c r="J4960" s="11">
        <f t="shared" si="541"/>
        <v>0</v>
      </c>
      <c r="P4960" s="9" t="e">
        <f t="shared" si="539"/>
        <v>#DIV/0!</v>
      </c>
      <c r="Q4960" s="9" t="e">
        <f t="shared" si="540"/>
        <v>#DIV/0!</v>
      </c>
      <c r="T4960" s="11">
        <f t="shared" si="542"/>
        <v>10.49</v>
      </c>
      <c r="U4960" s="11">
        <f t="shared" si="543"/>
        <v>0</v>
      </c>
      <c r="V4960" s="11">
        <f t="shared" si="544"/>
        <v>-10.49</v>
      </c>
      <c r="W4960" s="11" t="str">
        <f t="shared" si="545"/>
        <v>UNDERPAYMENT</v>
      </c>
    </row>
    <row r="4961" spans="10:23" x14ac:dyDescent="0.2">
      <c r="J4961" s="11">
        <f t="shared" si="541"/>
        <v>0</v>
      </c>
      <c r="P4961" s="9" t="e">
        <f t="shared" si="539"/>
        <v>#DIV/0!</v>
      </c>
      <c r="Q4961" s="9" t="e">
        <f t="shared" si="540"/>
        <v>#DIV/0!</v>
      </c>
      <c r="T4961" s="11">
        <f t="shared" si="542"/>
        <v>10.49</v>
      </c>
      <c r="U4961" s="11">
        <f t="shared" si="543"/>
        <v>0</v>
      </c>
      <c r="V4961" s="11">
        <f t="shared" si="544"/>
        <v>-10.49</v>
      </c>
      <c r="W4961" s="11" t="str">
        <f t="shared" si="545"/>
        <v>UNDERPAYMENT</v>
      </c>
    </row>
    <row r="4962" spans="10:23" x14ac:dyDescent="0.2">
      <c r="J4962" s="11">
        <f t="shared" si="541"/>
        <v>0</v>
      </c>
      <c r="P4962" s="9" t="e">
        <f t="shared" si="539"/>
        <v>#DIV/0!</v>
      </c>
      <c r="Q4962" s="9" t="e">
        <f t="shared" si="540"/>
        <v>#DIV/0!</v>
      </c>
      <c r="T4962" s="11">
        <f t="shared" si="542"/>
        <v>10.49</v>
      </c>
      <c r="U4962" s="11">
        <f t="shared" si="543"/>
        <v>0</v>
      </c>
      <c r="V4962" s="11">
        <f t="shared" si="544"/>
        <v>-10.49</v>
      </c>
      <c r="W4962" s="11" t="str">
        <f t="shared" si="545"/>
        <v>UNDERPAYMENT</v>
      </c>
    </row>
    <row r="4963" spans="10:23" x14ac:dyDescent="0.2">
      <c r="J4963" s="11">
        <f t="shared" si="541"/>
        <v>0</v>
      </c>
      <c r="P4963" s="9" t="e">
        <f t="shared" si="539"/>
        <v>#DIV/0!</v>
      </c>
      <c r="Q4963" s="9" t="e">
        <f t="shared" si="540"/>
        <v>#DIV/0!</v>
      </c>
      <c r="T4963" s="11">
        <f t="shared" si="542"/>
        <v>10.49</v>
      </c>
      <c r="U4963" s="11">
        <f t="shared" si="543"/>
        <v>0</v>
      </c>
      <c r="V4963" s="11">
        <f t="shared" si="544"/>
        <v>-10.49</v>
      </c>
      <c r="W4963" s="11" t="str">
        <f t="shared" si="545"/>
        <v>UNDERPAYMENT</v>
      </c>
    </row>
    <row r="4964" spans="10:23" x14ac:dyDescent="0.2">
      <c r="J4964" s="11">
        <f t="shared" si="541"/>
        <v>0</v>
      </c>
      <c r="P4964" s="9" t="e">
        <f t="shared" si="539"/>
        <v>#DIV/0!</v>
      </c>
      <c r="Q4964" s="9" t="e">
        <f t="shared" si="540"/>
        <v>#DIV/0!</v>
      </c>
      <c r="T4964" s="11">
        <f t="shared" si="542"/>
        <v>10.49</v>
      </c>
      <c r="U4964" s="11">
        <f t="shared" si="543"/>
        <v>0</v>
      </c>
      <c r="V4964" s="11">
        <f t="shared" si="544"/>
        <v>-10.49</v>
      </c>
      <c r="W4964" s="11" t="str">
        <f t="shared" si="545"/>
        <v>UNDERPAYMENT</v>
      </c>
    </row>
    <row r="4965" spans="10:23" x14ac:dyDescent="0.2">
      <c r="J4965" s="11">
        <f t="shared" si="541"/>
        <v>0</v>
      </c>
      <c r="P4965" s="9" t="e">
        <f t="shared" si="539"/>
        <v>#DIV/0!</v>
      </c>
      <c r="Q4965" s="9" t="e">
        <f t="shared" si="540"/>
        <v>#DIV/0!</v>
      </c>
      <c r="T4965" s="11">
        <f t="shared" si="542"/>
        <v>10.49</v>
      </c>
      <c r="U4965" s="11">
        <f t="shared" si="543"/>
        <v>0</v>
      </c>
      <c r="V4965" s="11">
        <f t="shared" si="544"/>
        <v>-10.49</v>
      </c>
      <c r="W4965" s="11" t="str">
        <f t="shared" si="545"/>
        <v>UNDERPAYMENT</v>
      </c>
    </row>
    <row r="4966" spans="10:23" x14ac:dyDescent="0.2">
      <c r="J4966" s="11">
        <f t="shared" si="541"/>
        <v>0</v>
      </c>
      <c r="P4966" s="9" t="e">
        <f t="shared" si="539"/>
        <v>#DIV/0!</v>
      </c>
      <c r="Q4966" s="9" t="e">
        <f t="shared" si="540"/>
        <v>#DIV/0!</v>
      </c>
      <c r="T4966" s="11">
        <f t="shared" si="542"/>
        <v>10.49</v>
      </c>
      <c r="U4966" s="11">
        <f t="shared" si="543"/>
        <v>0</v>
      </c>
      <c r="V4966" s="11">
        <f t="shared" si="544"/>
        <v>-10.49</v>
      </c>
      <c r="W4966" s="11" t="str">
        <f t="shared" si="545"/>
        <v>UNDERPAYMENT</v>
      </c>
    </row>
    <row r="4967" spans="10:23" x14ac:dyDescent="0.2">
      <c r="J4967" s="11">
        <f t="shared" si="541"/>
        <v>0</v>
      </c>
      <c r="P4967" s="9" t="e">
        <f t="shared" si="539"/>
        <v>#DIV/0!</v>
      </c>
      <c r="Q4967" s="9" t="e">
        <f t="shared" si="540"/>
        <v>#DIV/0!</v>
      </c>
      <c r="T4967" s="11">
        <f t="shared" si="542"/>
        <v>10.49</v>
      </c>
      <c r="U4967" s="11">
        <f t="shared" si="543"/>
        <v>0</v>
      </c>
      <c r="V4967" s="11">
        <f t="shared" si="544"/>
        <v>-10.49</v>
      </c>
      <c r="W4967" s="11" t="str">
        <f t="shared" si="545"/>
        <v>UNDERPAYMENT</v>
      </c>
    </row>
    <row r="4968" spans="10:23" x14ac:dyDescent="0.2">
      <c r="J4968" s="11">
        <f t="shared" si="541"/>
        <v>0</v>
      </c>
      <c r="P4968" s="9" t="e">
        <f t="shared" si="539"/>
        <v>#DIV/0!</v>
      </c>
      <c r="Q4968" s="9" t="e">
        <f t="shared" si="540"/>
        <v>#DIV/0!</v>
      </c>
      <c r="T4968" s="11">
        <f t="shared" si="542"/>
        <v>10.49</v>
      </c>
      <c r="U4968" s="11">
        <f t="shared" si="543"/>
        <v>0</v>
      </c>
      <c r="V4968" s="11">
        <f t="shared" si="544"/>
        <v>-10.49</v>
      </c>
      <c r="W4968" s="11" t="str">
        <f t="shared" si="545"/>
        <v>UNDERPAYMENT</v>
      </c>
    </row>
    <row r="4969" spans="10:23" x14ac:dyDescent="0.2">
      <c r="J4969" s="11">
        <f t="shared" si="541"/>
        <v>0</v>
      </c>
      <c r="P4969" s="9" t="e">
        <f t="shared" si="539"/>
        <v>#DIV/0!</v>
      </c>
      <c r="Q4969" s="9" t="e">
        <f t="shared" si="540"/>
        <v>#DIV/0!</v>
      </c>
      <c r="T4969" s="11">
        <f t="shared" si="542"/>
        <v>10.49</v>
      </c>
      <c r="U4969" s="11">
        <f t="shared" si="543"/>
        <v>0</v>
      </c>
      <c r="V4969" s="11">
        <f t="shared" si="544"/>
        <v>-10.49</v>
      </c>
      <c r="W4969" s="11" t="str">
        <f t="shared" si="545"/>
        <v>UNDERPAYMENT</v>
      </c>
    </row>
    <row r="4970" spans="10:23" x14ac:dyDescent="0.2">
      <c r="J4970" s="11">
        <f t="shared" si="541"/>
        <v>0</v>
      </c>
      <c r="P4970" s="9" t="e">
        <f t="shared" si="539"/>
        <v>#DIV/0!</v>
      </c>
      <c r="Q4970" s="9" t="e">
        <f t="shared" si="540"/>
        <v>#DIV/0!</v>
      </c>
      <c r="T4970" s="11">
        <f t="shared" si="542"/>
        <v>10.49</v>
      </c>
      <c r="U4970" s="11">
        <f t="shared" si="543"/>
        <v>0</v>
      </c>
      <c r="V4970" s="11">
        <f t="shared" si="544"/>
        <v>-10.49</v>
      </c>
      <c r="W4970" s="11" t="str">
        <f t="shared" si="545"/>
        <v>UNDERPAYMENT</v>
      </c>
    </row>
    <row r="4971" spans="10:23" x14ac:dyDescent="0.2">
      <c r="J4971" s="11">
        <f t="shared" si="541"/>
        <v>0</v>
      </c>
      <c r="P4971" s="9" t="e">
        <f t="shared" si="539"/>
        <v>#DIV/0!</v>
      </c>
      <c r="Q4971" s="9" t="e">
        <f t="shared" si="540"/>
        <v>#DIV/0!</v>
      </c>
      <c r="T4971" s="11">
        <f t="shared" si="542"/>
        <v>10.49</v>
      </c>
      <c r="U4971" s="11">
        <f t="shared" si="543"/>
        <v>0</v>
      </c>
      <c r="V4971" s="11">
        <f t="shared" si="544"/>
        <v>-10.49</v>
      </c>
      <c r="W4971" s="11" t="str">
        <f t="shared" si="545"/>
        <v>UNDERPAYMENT</v>
      </c>
    </row>
    <row r="4972" spans="10:23" x14ac:dyDescent="0.2">
      <c r="J4972" s="11">
        <f t="shared" si="541"/>
        <v>0</v>
      </c>
      <c r="P4972" s="9" t="e">
        <f t="shared" si="539"/>
        <v>#DIV/0!</v>
      </c>
      <c r="Q4972" s="9" t="e">
        <f t="shared" si="540"/>
        <v>#DIV/0!</v>
      </c>
      <c r="T4972" s="11">
        <f t="shared" si="542"/>
        <v>10.49</v>
      </c>
      <c r="U4972" s="11">
        <f t="shared" si="543"/>
        <v>0</v>
      </c>
      <c r="V4972" s="11">
        <f t="shared" si="544"/>
        <v>-10.49</v>
      </c>
      <c r="W4972" s="11" t="str">
        <f t="shared" si="545"/>
        <v>UNDERPAYMENT</v>
      </c>
    </row>
    <row r="4973" spans="10:23" x14ac:dyDescent="0.2">
      <c r="J4973" s="11">
        <f t="shared" si="541"/>
        <v>0</v>
      </c>
      <c r="P4973" s="9" t="e">
        <f t="shared" si="539"/>
        <v>#DIV/0!</v>
      </c>
      <c r="Q4973" s="9" t="e">
        <f t="shared" si="540"/>
        <v>#DIV/0!</v>
      </c>
      <c r="T4973" s="11">
        <f t="shared" si="542"/>
        <v>10.49</v>
      </c>
      <c r="U4973" s="11">
        <f t="shared" si="543"/>
        <v>0</v>
      </c>
      <c r="V4973" s="11">
        <f t="shared" si="544"/>
        <v>-10.49</v>
      </c>
      <c r="W4973" s="11" t="str">
        <f t="shared" si="545"/>
        <v>UNDERPAYMENT</v>
      </c>
    </row>
    <row r="4974" spans="10:23" x14ac:dyDescent="0.2">
      <c r="J4974" s="11">
        <f t="shared" si="541"/>
        <v>0</v>
      </c>
      <c r="P4974" s="9" t="e">
        <f t="shared" si="539"/>
        <v>#DIV/0!</v>
      </c>
      <c r="Q4974" s="9" t="e">
        <f t="shared" si="540"/>
        <v>#DIV/0!</v>
      </c>
      <c r="T4974" s="11">
        <f t="shared" si="542"/>
        <v>10.49</v>
      </c>
      <c r="U4974" s="11">
        <f t="shared" si="543"/>
        <v>0</v>
      </c>
      <c r="V4974" s="11">
        <f t="shared" si="544"/>
        <v>-10.49</v>
      </c>
      <c r="W4974" s="11" t="str">
        <f t="shared" si="545"/>
        <v>UNDERPAYMENT</v>
      </c>
    </row>
    <row r="4975" spans="10:23" x14ac:dyDescent="0.2">
      <c r="J4975" s="11">
        <f t="shared" si="541"/>
        <v>0</v>
      </c>
      <c r="P4975" s="9" t="e">
        <f t="shared" si="539"/>
        <v>#DIV/0!</v>
      </c>
      <c r="Q4975" s="9" t="e">
        <f t="shared" si="540"/>
        <v>#DIV/0!</v>
      </c>
      <c r="T4975" s="11">
        <f t="shared" si="542"/>
        <v>10.49</v>
      </c>
      <c r="U4975" s="11">
        <f t="shared" si="543"/>
        <v>0</v>
      </c>
      <c r="V4975" s="11">
        <f t="shared" si="544"/>
        <v>-10.49</v>
      </c>
      <c r="W4975" s="11" t="str">
        <f t="shared" si="545"/>
        <v>UNDERPAYMENT</v>
      </c>
    </row>
    <row r="4976" spans="10:23" x14ac:dyDescent="0.2">
      <c r="J4976" s="11">
        <f t="shared" si="541"/>
        <v>0</v>
      </c>
      <c r="P4976" s="9" t="e">
        <f t="shared" si="539"/>
        <v>#DIV/0!</v>
      </c>
      <c r="Q4976" s="9" t="e">
        <f t="shared" si="540"/>
        <v>#DIV/0!</v>
      </c>
      <c r="T4976" s="11">
        <f t="shared" si="542"/>
        <v>10.49</v>
      </c>
      <c r="U4976" s="11">
        <f t="shared" si="543"/>
        <v>0</v>
      </c>
      <c r="V4976" s="11">
        <f t="shared" si="544"/>
        <v>-10.49</v>
      </c>
      <c r="W4976" s="11" t="str">
        <f t="shared" si="545"/>
        <v>UNDERPAYMENT</v>
      </c>
    </row>
    <row r="4977" spans="10:23" x14ac:dyDescent="0.2">
      <c r="J4977" s="11">
        <f t="shared" si="541"/>
        <v>0</v>
      </c>
      <c r="P4977" s="9" t="e">
        <f t="shared" si="539"/>
        <v>#DIV/0!</v>
      </c>
      <c r="Q4977" s="9" t="e">
        <f t="shared" si="540"/>
        <v>#DIV/0!</v>
      </c>
      <c r="T4977" s="11">
        <f t="shared" si="542"/>
        <v>10.49</v>
      </c>
      <c r="U4977" s="11">
        <f t="shared" si="543"/>
        <v>0</v>
      </c>
      <c r="V4977" s="11">
        <f t="shared" si="544"/>
        <v>-10.49</v>
      </c>
      <c r="W4977" s="11" t="str">
        <f t="shared" si="545"/>
        <v>UNDERPAYMENT</v>
      </c>
    </row>
    <row r="4978" spans="10:23" x14ac:dyDescent="0.2">
      <c r="J4978" s="11">
        <f t="shared" si="541"/>
        <v>0</v>
      </c>
      <c r="P4978" s="9" t="e">
        <f t="shared" si="539"/>
        <v>#DIV/0!</v>
      </c>
      <c r="Q4978" s="9" t="e">
        <f t="shared" si="540"/>
        <v>#DIV/0!</v>
      </c>
      <c r="T4978" s="11">
        <f t="shared" si="542"/>
        <v>10.49</v>
      </c>
      <c r="U4978" s="11">
        <f t="shared" si="543"/>
        <v>0</v>
      </c>
      <c r="V4978" s="11">
        <f t="shared" si="544"/>
        <v>-10.49</v>
      </c>
      <c r="W4978" s="11" t="str">
        <f t="shared" si="545"/>
        <v>UNDERPAYMENT</v>
      </c>
    </row>
    <row r="4979" spans="10:23" x14ac:dyDescent="0.2">
      <c r="J4979" s="11">
        <f t="shared" si="541"/>
        <v>0</v>
      </c>
      <c r="P4979" s="9" t="e">
        <f t="shared" si="539"/>
        <v>#DIV/0!</v>
      </c>
      <c r="Q4979" s="9" t="e">
        <f t="shared" si="540"/>
        <v>#DIV/0!</v>
      </c>
      <c r="T4979" s="11">
        <f t="shared" si="542"/>
        <v>10.49</v>
      </c>
      <c r="U4979" s="11">
        <f t="shared" si="543"/>
        <v>0</v>
      </c>
      <c r="V4979" s="11">
        <f t="shared" si="544"/>
        <v>-10.49</v>
      </c>
      <c r="W4979" s="11" t="str">
        <f t="shared" si="545"/>
        <v>UNDERPAYMENT</v>
      </c>
    </row>
    <row r="4980" spans="10:23" x14ac:dyDescent="0.2">
      <c r="J4980" s="11">
        <f t="shared" si="541"/>
        <v>0</v>
      </c>
      <c r="P4980" s="9" t="e">
        <f t="shared" si="539"/>
        <v>#DIV/0!</v>
      </c>
      <c r="Q4980" s="9" t="e">
        <f t="shared" si="540"/>
        <v>#DIV/0!</v>
      </c>
      <c r="T4980" s="11">
        <f t="shared" si="542"/>
        <v>10.49</v>
      </c>
      <c r="U4980" s="11">
        <f t="shared" si="543"/>
        <v>0</v>
      </c>
      <c r="V4980" s="11">
        <f t="shared" si="544"/>
        <v>-10.49</v>
      </c>
      <c r="W4980" s="11" t="str">
        <f t="shared" si="545"/>
        <v>UNDERPAYMENT</v>
      </c>
    </row>
    <row r="4981" spans="10:23" x14ac:dyDescent="0.2">
      <c r="J4981" s="11">
        <f t="shared" si="541"/>
        <v>0</v>
      </c>
      <c r="P4981" s="9" t="e">
        <f t="shared" si="539"/>
        <v>#DIV/0!</v>
      </c>
      <c r="Q4981" s="9" t="e">
        <f t="shared" si="540"/>
        <v>#DIV/0!</v>
      </c>
      <c r="T4981" s="11">
        <f t="shared" si="542"/>
        <v>10.49</v>
      </c>
      <c r="U4981" s="11">
        <f t="shared" si="543"/>
        <v>0</v>
      </c>
      <c r="V4981" s="11">
        <f t="shared" si="544"/>
        <v>-10.49</v>
      </c>
      <c r="W4981" s="11" t="str">
        <f t="shared" si="545"/>
        <v>UNDERPAYMENT</v>
      </c>
    </row>
    <row r="4982" spans="10:23" x14ac:dyDescent="0.2">
      <c r="J4982" s="11">
        <f t="shared" si="541"/>
        <v>0</v>
      </c>
      <c r="P4982" s="9" t="e">
        <f t="shared" si="539"/>
        <v>#DIV/0!</v>
      </c>
      <c r="Q4982" s="9" t="e">
        <f t="shared" si="540"/>
        <v>#DIV/0!</v>
      </c>
      <c r="T4982" s="11">
        <f t="shared" si="542"/>
        <v>10.49</v>
      </c>
      <c r="U4982" s="11">
        <f t="shared" si="543"/>
        <v>0</v>
      </c>
      <c r="V4982" s="11">
        <f t="shared" si="544"/>
        <v>-10.49</v>
      </c>
      <c r="W4982" s="11" t="str">
        <f t="shared" si="545"/>
        <v>UNDERPAYMENT</v>
      </c>
    </row>
    <row r="4983" spans="10:23" x14ac:dyDescent="0.2">
      <c r="J4983" s="11">
        <f t="shared" si="541"/>
        <v>0</v>
      </c>
      <c r="P4983" s="9" t="e">
        <f t="shared" si="539"/>
        <v>#DIV/0!</v>
      </c>
      <c r="Q4983" s="9" t="e">
        <f t="shared" si="540"/>
        <v>#DIV/0!</v>
      </c>
      <c r="T4983" s="11">
        <f t="shared" si="542"/>
        <v>10.49</v>
      </c>
      <c r="U4983" s="11">
        <f t="shared" si="543"/>
        <v>0</v>
      </c>
      <c r="V4983" s="11">
        <f t="shared" si="544"/>
        <v>-10.49</v>
      </c>
      <c r="W4983" s="11" t="str">
        <f t="shared" si="545"/>
        <v>UNDERPAYMENT</v>
      </c>
    </row>
    <row r="4984" spans="10:23" x14ac:dyDescent="0.2">
      <c r="J4984" s="11">
        <f t="shared" si="541"/>
        <v>0</v>
      </c>
      <c r="P4984" s="9" t="e">
        <f t="shared" si="539"/>
        <v>#DIV/0!</v>
      </c>
      <c r="Q4984" s="9" t="e">
        <f t="shared" si="540"/>
        <v>#DIV/0!</v>
      </c>
      <c r="T4984" s="11">
        <f t="shared" si="542"/>
        <v>10.49</v>
      </c>
      <c r="U4984" s="11">
        <f t="shared" si="543"/>
        <v>0</v>
      </c>
      <c r="V4984" s="11">
        <f t="shared" si="544"/>
        <v>-10.49</v>
      </c>
      <c r="W4984" s="11" t="str">
        <f t="shared" si="545"/>
        <v>UNDERPAYMENT</v>
      </c>
    </row>
    <row r="4985" spans="10:23" x14ac:dyDescent="0.2">
      <c r="J4985" s="11">
        <f t="shared" si="541"/>
        <v>0</v>
      </c>
      <c r="P4985" s="9" t="e">
        <f t="shared" si="539"/>
        <v>#DIV/0!</v>
      </c>
      <c r="Q4985" s="9" t="e">
        <f t="shared" si="540"/>
        <v>#DIV/0!</v>
      </c>
      <c r="T4985" s="11">
        <f t="shared" si="542"/>
        <v>10.49</v>
      </c>
      <c r="U4985" s="11">
        <f t="shared" si="543"/>
        <v>0</v>
      </c>
      <c r="V4985" s="11">
        <f t="shared" si="544"/>
        <v>-10.49</v>
      </c>
      <c r="W4985" s="11" t="str">
        <f t="shared" si="545"/>
        <v>UNDERPAYMENT</v>
      </c>
    </row>
    <row r="4986" spans="10:23" x14ac:dyDescent="0.2">
      <c r="J4986" s="11">
        <f t="shared" si="541"/>
        <v>0</v>
      </c>
      <c r="P4986" s="9" t="e">
        <f t="shared" si="539"/>
        <v>#DIV/0!</v>
      </c>
      <c r="Q4986" s="9" t="e">
        <f t="shared" si="540"/>
        <v>#DIV/0!</v>
      </c>
      <c r="T4986" s="11">
        <f t="shared" si="542"/>
        <v>10.49</v>
      </c>
      <c r="U4986" s="11">
        <f t="shared" si="543"/>
        <v>0</v>
      </c>
      <c r="V4986" s="11">
        <f t="shared" si="544"/>
        <v>-10.49</v>
      </c>
      <c r="W4986" s="11" t="str">
        <f t="shared" si="545"/>
        <v>UNDERPAYMENT</v>
      </c>
    </row>
    <row r="4987" spans="10:23" x14ac:dyDescent="0.2">
      <c r="J4987" s="11">
        <f t="shared" si="541"/>
        <v>0</v>
      </c>
      <c r="P4987" s="9" t="e">
        <f t="shared" si="539"/>
        <v>#DIV/0!</v>
      </c>
      <c r="Q4987" s="9" t="e">
        <f t="shared" si="540"/>
        <v>#DIV/0!</v>
      </c>
      <c r="T4987" s="11">
        <f t="shared" si="542"/>
        <v>10.49</v>
      </c>
      <c r="U4987" s="11">
        <f t="shared" si="543"/>
        <v>0</v>
      </c>
      <c r="V4987" s="11">
        <f t="shared" si="544"/>
        <v>-10.49</v>
      </c>
      <c r="W4987" s="11" t="str">
        <f t="shared" si="545"/>
        <v>UNDERPAYMENT</v>
      </c>
    </row>
    <row r="4988" spans="10:23" x14ac:dyDescent="0.2">
      <c r="J4988" s="11">
        <f t="shared" si="541"/>
        <v>0</v>
      </c>
      <c r="P4988" s="9" t="e">
        <f t="shared" si="539"/>
        <v>#DIV/0!</v>
      </c>
      <c r="Q4988" s="9" t="e">
        <f t="shared" si="540"/>
        <v>#DIV/0!</v>
      </c>
      <c r="T4988" s="11">
        <f t="shared" si="542"/>
        <v>10.49</v>
      </c>
      <c r="U4988" s="11">
        <f t="shared" si="543"/>
        <v>0</v>
      </c>
      <c r="V4988" s="11">
        <f t="shared" si="544"/>
        <v>-10.49</v>
      </c>
      <c r="W4988" s="11" t="str">
        <f t="shared" si="545"/>
        <v>UNDERPAYMENT</v>
      </c>
    </row>
    <row r="4989" spans="10:23" x14ac:dyDescent="0.2">
      <c r="J4989" s="11">
        <f t="shared" si="541"/>
        <v>0</v>
      </c>
      <c r="P4989" s="9" t="e">
        <f t="shared" si="539"/>
        <v>#DIV/0!</v>
      </c>
      <c r="Q4989" s="9" t="e">
        <f t="shared" si="540"/>
        <v>#DIV/0!</v>
      </c>
      <c r="T4989" s="11">
        <f t="shared" si="542"/>
        <v>10.49</v>
      </c>
      <c r="U4989" s="11">
        <f t="shared" si="543"/>
        <v>0</v>
      </c>
      <c r="V4989" s="11">
        <f t="shared" si="544"/>
        <v>-10.49</v>
      </c>
      <c r="W4989" s="11" t="str">
        <f t="shared" si="545"/>
        <v>UNDERPAYMENT</v>
      </c>
    </row>
    <row r="4990" spans="10:23" x14ac:dyDescent="0.2">
      <c r="J4990" s="11">
        <f t="shared" si="541"/>
        <v>0</v>
      </c>
      <c r="P4990" s="9" t="e">
        <f t="shared" si="539"/>
        <v>#DIV/0!</v>
      </c>
      <c r="Q4990" s="9" t="e">
        <f t="shared" si="540"/>
        <v>#DIV/0!</v>
      </c>
      <c r="T4990" s="11">
        <f t="shared" si="542"/>
        <v>10.49</v>
      </c>
      <c r="U4990" s="11">
        <f t="shared" si="543"/>
        <v>0</v>
      </c>
      <c r="V4990" s="11">
        <f t="shared" si="544"/>
        <v>-10.49</v>
      </c>
      <c r="W4990" s="11" t="str">
        <f t="shared" si="545"/>
        <v>UNDERPAYMENT</v>
      </c>
    </row>
    <row r="4991" spans="10:23" x14ac:dyDescent="0.2">
      <c r="J4991" s="11">
        <f t="shared" si="541"/>
        <v>0</v>
      </c>
      <c r="P4991" s="9" t="e">
        <f t="shared" si="539"/>
        <v>#DIV/0!</v>
      </c>
      <c r="Q4991" s="9" t="e">
        <f t="shared" si="540"/>
        <v>#DIV/0!</v>
      </c>
      <c r="T4991" s="11">
        <f t="shared" si="542"/>
        <v>10.49</v>
      </c>
      <c r="U4991" s="11">
        <f t="shared" si="543"/>
        <v>0</v>
      </c>
      <c r="V4991" s="11">
        <f t="shared" si="544"/>
        <v>-10.49</v>
      </c>
      <c r="W4991" s="11" t="str">
        <f t="shared" si="545"/>
        <v>UNDERPAYMENT</v>
      </c>
    </row>
    <row r="4992" spans="10:23" x14ac:dyDescent="0.2">
      <c r="J4992" s="11">
        <f t="shared" si="541"/>
        <v>0</v>
      </c>
      <c r="P4992" s="9" t="e">
        <f t="shared" si="539"/>
        <v>#DIV/0!</v>
      </c>
      <c r="Q4992" s="9" t="e">
        <f t="shared" si="540"/>
        <v>#DIV/0!</v>
      </c>
      <c r="T4992" s="11">
        <f t="shared" si="542"/>
        <v>10.49</v>
      </c>
      <c r="U4992" s="11">
        <f t="shared" si="543"/>
        <v>0</v>
      </c>
      <c r="V4992" s="11">
        <f t="shared" si="544"/>
        <v>-10.49</v>
      </c>
      <c r="W4992" s="11" t="str">
        <f t="shared" si="545"/>
        <v>UNDERPAYMENT</v>
      </c>
    </row>
    <row r="4993" spans="10:23" x14ac:dyDescent="0.2">
      <c r="J4993" s="11">
        <f t="shared" si="541"/>
        <v>0</v>
      </c>
      <c r="P4993" s="9" t="e">
        <f t="shared" si="539"/>
        <v>#DIV/0!</v>
      </c>
      <c r="Q4993" s="9" t="e">
        <f t="shared" si="540"/>
        <v>#DIV/0!</v>
      </c>
      <c r="T4993" s="11">
        <f t="shared" si="542"/>
        <v>10.49</v>
      </c>
      <c r="U4993" s="11">
        <f t="shared" si="543"/>
        <v>0</v>
      </c>
      <c r="V4993" s="11">
        <f t="shared" si="544"/>
        <v>-10.49</v>
      </c>
      <c r="W4993" s="11" t="str">
        <f t="shared" si="545"/>
        <v>UNDERPAYMENT</v>
      </c>
    </row>
    <row r="4994" spans="10:23" x14ac:dyDescent="0.2">
      <c r="J4994" s="11">
        <f t="shared" si="541"/>
        <v>0</v>
      </c>
      <c r="P4994" s="9" t="e">
        <f t="shared" si="539"/>
        <v>#DIV/0!</v>
      </c>
      <c r="Q4994" s="9" t="e">
        <f t="shared" si="540"/>
        <v>#DIV/0!</v>
      </c>
      <c r="T4994" s="11">
        <f t="shared" si="542"/>
        <v>10.49</v>
      </c>
      <c r="U4994" s="11">
        <f t="shared" si="543"/>
        <v>0</v>
      </c>
      <c r="V4994" s="11">
        <f t="shared" si="544"/>
        <v>-10.49</v>
      </c>
      <c r="W4994" s="11" t="str">
        <f t="shared" si="545"/>
        <v>UNDERPAYMENT</v>
      </c>
    </row>
    <row r="4995" spans="10:23" x14ac:dyDescent="0.2">
      <c r="J4995" s="11">
        <f t="shared" si="541"/>
        <v>0</v>
      </c>
      <c r="P4995" s="9" t="e">
        <f t="shared" si="539"/>
        <v>#DIV/0!</v>
      </c>
      <c r="Q4995" s="9" t="e">
        <f t="shared" si="540"/>
        <v>#DIV/0!</v>
      </c>
      <c r="T4995" s="11">
        <f t="shared" si="542"/>
        <v>10.49</v>
      </c>
      <c r="U4995" s="11">
        <f t="shared" si="543"/>
        <v>0</v>
      </c>
      <c r="V4995" s="11">
        <f t="shared" si="544"/>
        <v>-10.49</v>
      </c>
      <c r="W4995" s="11" t="str">
        <f t="shared" si="545"/>
        <v>UNDERPAYMENT</v>
      </c>
    </row>
    <row r="4996" spans="10:23" x14ac:dyDescent="0.2">
      <c r="J4996" s="11">
        <f t="shared" si="541"/>
        <v>0</v>
      </c>
      <c r="P4996" s="9" t="e">
        <f t="shared" si="539"/>
        <v>#DIV/0!</v>
      </c>
      <c r="Q4996" s="9" t="e">
        <f t="shared" si="540"/>
        <v>#DIV/0!</v>
      </c>
      <c r="T4996" s="11">
        <f t="shared" si="542"/>
        <v>10.49</v>
      </c>
      <c r="U4996" s="11">
        <f t="shared" si="543"/>
        <v>0</v>
      </c>
      <c r="V4996" s="11">
        <f t="shared" si="544"/>
        <v>-10.49</v>
      </c>
      <c r="W4996" s="11" t="str">
        <f t="shared" si="545"/>
        <v>UNDERPAYMENT</v>
      </c>
    </row>
    <row r="4997" spans="10:23" x14ac:dyDescent="0.2">
      <c r="J4997" s="11">
        <f t="shared" si="541"/>
        <v>0</v>
      </c>
      <c r="P4997" s="9" t="e">
        <f t="shared" si="539"/>
        <v>#DIV/0!</v>
      </c>
      <c r="Q4997" s="9" t="e">
        <f t="shared" si="540"/>
        <v>#DIV/0!</v>
      </c>
      <c r="T4997" s="11">
        <f t="shared" si="542"/>
        <v>10.49</v>
      </c>
      <c r="U4997" s="11">
        <f t="shared" si="543"/>
        <v>0</v>
      </c>
      <c r="V4997" s="11">
        <f t="shared" si="544"/>
        <v>-10.49</v>
      </c>
      <c r="W4997" s="11" t="str">
        <f t="shared" si="545"/>
        <v>UNDERPAYMENT</v>
      </c>
    </row>
    <row r="4998" spans="10:23" x14ac:dyDescent="0.2">
      <c r="J4998" s="11">
        <f t="shared" si="541"/>
        <v>0</v>
      </c>
      <c r="P4998" s="9" t="e">
        <f t="shared" si="539"/>
        <v>#DIV/0!</v>
      </c>
      <c r="Q4998" s="9" t="e">
        <f t="shared" si="540"/>
        <v>#DIV/0!</v>
      </c>
      <c r="T4998" s="11">
        <f t="shared" si="542"/>
        <v>10.49</v>
      </c>
      <c r="U4998" s="11">
        <f t="shared" si="543"/>
        <v>0</v>
      </c>
      <c r="V4998" s="11">
        <f t="shared" si="544"/>
        <v>-10.49</v>
      </c>
      <c r="W4998" s="11" t="str">
        <f t="shared" si="545"/>
        <v>UNDERPAYMENT</v>
      </c>
    </row>
    <row r="4999" spans="10:23" x14ac:dyDescent="0.2">
      <c r="J4999" s="11">
        <f t="shared" si="541"/>
        <v>0</v>
      </c>
      <c r="P4999" s="9" t="e">
        <f t="shared" ref="P4999:P5062" si="546">IF(((H4999*E4999)+(M4999-L4999)-(N4999*E4999))/(N4999*E4999) &lt;=0,((H4999*E4999)+(M4999-L4999)-(N4999*E4999))/(N4999*E4999),"")</f>
        <v>#DIV/0!</v>
      </c>
      <c r="Q4999" s="9" t="e">
        <f t="shared" ref="Q4999:Q5062" si="547">IF(((H4999*E4999)+(M4999-L4999)-(N4999*E4999))/(N4999*E4999) &gt;0,((H4999*E4999)+(M4999-L4999)-(N4999*E4999))/(N4999*E4999),"")</f>
        <v>#DIV/0!</v>
      </c>
      <c r="T4999" s="11">
        <f t="shared" si="542"/>
        <v>10.49</v>
      </c>
      <c r="U4999" s="11">
        <f t="shared" si="543"/>
        <v>0</v>
      </c>
      <c r="V4999" s="11">
        <f t="shared" si="544"/>
        <v>-10.49</v>
      </c>
      <c r="W4999" s="11" t="str">
        <f t="shared" si="545"/>
        <v>UNDERPAYMENT</v>
      </c>
    </row>
    <row r="5000" spans="10:23" x14ac:dyDescent="0.2">
      <c r="J5000" s="11">
        <f t="shared" ref="J5000:J5063" si="548">K5000+L5000</f>
        <v>0</v>
      </c>
      <c r="P5000" s="9" t="e">
        <f t="shared" si="546"/>
        <v>#DIV/0!</v>
      </c>
      <c r="Q5000" s="9" t="e">
        <f t="shared" si="547"/>
        <v>#DIV/0!</v>
      </c>
      <c r="T5000" s="11">
        <f t="shared" ref="T5000:T5063" si="549">(N5000*E5000)+10.49</f>
        <v>10.49</v>
      </c>
      <c r="U5000" s="11">
        <f t="shared" ref="U5000:U5063" si="550">(H5000*E5000)+K5000+M5000</f>
        <v>0</v>
      </c>
      <c r="V5000" s="11">
        <f t="shared" ref="V5000:V5063" si="551">U5000-T5000</f>
        <v>-10.49</v>
      </c>
      <c r="W5000" s="11" t="str">
        <f t="shared" ref="W5000:W5063" si="552">IF(V5000 &lt;= -0.01, "UNDERPAYMENT", "COMPLIANT")</f>
        <v>UNDERPAYMENT</v>
      </c>
    </row>
    <row r="5001" spans="10:23" x14ac:dyDescent="0.2">
      <c r="J5001" s="11">
        <f t="shared" si="548"/>
        <v>0</v>
      </c>
      <c r="P5001" s="9" t="e">
        <f t="shared" si="546"/>
        <v>#DIV/0!</v>
      </c>
      <c r="Q5001" s="9" t="e">
        <f t="shared" si="547"/>
        <v>#DIV/0!</v>
      </c>
      <c r="T5001" s="11">
        <f t="shared" si="549"/>
        <v>10.49</v>
      </c>
      <c r="U5001" s="11">
        <f t="shared" si="550"/>
        <v>0</v>
      </c>
      <c r="V5001" s="11">
        <f t="shared" si="551"/>
        <v>-10.49</v>
      </c>
      <c r="W5001" s="11" t="str">
        <f t="shared" si="552"/>
        <v>UNDERPAYMENT</v>
      </c>
    </row>
    <row r="5002" spans="10:23" x14ac:dyDescent="0.2">
      <c r="J5002" s="11">
        <f t="shared" si="548"/>
        <v>0</v>
      </c>
      <c r="P5002" s="9" t="e">
        <f t="shared" si="546"/>
        <v>#DIV/0!</v>
      </c>
      <c r="Q5002" s="9" t="e">
        <f t="shared" si="547"/>
        <v>#DIV/0!</v>
      </c>
      <c r="T5002" s="11">
        <f t="shared" si="549"/>
        <v>10.49</v>
      </c>
      <c r="U5002" s="11">
        <f t="shared" si="550"/>
        <v>0</v>
      </c>
      <c r="V5002" s="11">
        <f t="shared" si="551"/>
        <v>-10.49</v>
      </c>
      <c r="W5002" s="11" t="str">
        <f t="shared" si="552"/>
        <v>UNDERPAYMENT</v>
      </c>
    </row>
    <row r="5003" spans="10:23" x14ac:dyDescent="0.2">
      <c r="J5003" s="11">
        <f t="shared" si="548"/>
        <v>0</v>
      </c>
      <c r="P5003" s="9" t="e">
        <f t="shared" si="546"/>
        <v>#DIV/0!</v>
      </c>
      <c r="Q5003" s="9" t="e">
        <f t="shared" si="547"/>
        <v>#DIV/0!</v>
      </c>
      <c r="T5003" s="11">
        <f t="shared" si="549"/>
        <v>10.49</v>
      </c>
      <c r="U5003" s="11">
        <f t="shared" si="550"/>
        <v>0</v>
      </c>
      <c r="V5003" s="11">
        <f t="shared" si="551"/>
        <v>-10.49</v>
      </c>
      <c r="W5003" s="11" t="str">
        <f t="shared" si="552"/>
        <v>UNDERPAYMENT</v>
      </c>
    </row>
    <row r="5004" spans="10:23" x14ac:dyDescent="0.2">
      <c r="J5004" s="11">
        <f t="shared" si="548"/>
        <v>0</v>
      </c>
      <c r="P5004" s="9" t="e">
        <f t="shared" si="546"/>
        <v>#DIV/0!</v>
      </c>
      <c r="Q5004" s="9" t="e">
        <f t="shared" si="547"/>
        <v>#DIV/0!</v>
      </c>
      <c r="T5004" s="11">
        <f t="shared" si="549"/>
        <v>10.49</v>
      </c>
      <c r="U5004" s="11">
        <f t="shared" si="550"/>
        <v>0</v>
      </c>
      <c r="V5004" s="11">
        <f t="shared" si="551"/>
        <v>-10.49</v>
      </c>
      <c r="W5004" s="11" t="str">
        <f t="shared" si="552"/>
        <v>UNDERPAYMENT</v>
      </c>
    </row>
    <row r="5005" spans="10:23" x14ac:dyDescent="0.2">
      <c r="J5005" s="11">
        <f t="shared" si="548"/>
        <v>0</v>
      </c>
      <c r="P5005" s="9" t="e">
        <f t="shared" si="546"/>
        <v>#DIV/0!</v>
      </c>
      <c r="Q5005" s="9" t="e">
        <f t="shared" si="547"/>
        <v>#DIV/0!</v>
      </c>
      <c r="T5005" s="11">
        <f t="shared" si="549"/>
        <v>10.49</v>
      </c>
      <c r="U5005" s="11">
        <f t="shared" si="550"/>
        <v>0</v>
      </c>
      <c r="V5005" s="11">
        <f t="shared" si="551"/>
        <v>-10.49</v>
      </c>
      <c r="W5005" s="11" t="str">
        <f t="shared" si="552"/>
        <v>UNDERPAYMENT</v>
      </c>
    </row>
    <row r="5006" spans="10:23" x14ac:dyDescent="0.2">
      <c r="J5006" s="11">
        <f t="shared" si="548"/>
        <v>0</v>
      </c>
      <c r="P5006" s="9" t="e">
        <f t="shared" si="546"/>
        <v>#DIV/0!</v>
      </c>
      <c r="Q5006" s="9" t="e">
        <f t="shared" si="547"/>
        <v>#DIV/0!</v>
      </c>
      <c r="T5006" s="11">
        <f t="shared" si="549"/>
        <v>10.49</v>
      </c>
      <c r="U5006" s="11">
        <f t="shared" si="550"/>
        <v>0</v>
      </c>
      <c r="V5006" s="11">
        <f t="shared" si="551"/>
        <v>-10.49</v>
      </c>
      <c r="W5006" s="11" t="str">
        <f t="shared" si="552"/>
        <v>UNDERPAYMENT</v>
      </c>
    </row>
    <row r="5007" spans="10:23" x14ac:dyDescent="0.2">
      <c r="J5007" s="11">
        <f t="shared" si="548"/>
        <v>0</v>
      </c>
      <c r="P5007" s="9" t="e">
        <f t="shared" si="546"/>
        <v>#DIV/0!</v>
      </c>
      <c r="Q5007" s="9" t="e">
        <f t="shared" si="547"/>
        <v>#DIV/0!</v>
      </c>
      <c r="T5007" s="11">
        <f t="shared" si="549"/>
        <v>10.49</v>
      </c>
      <c r="U5007" s="11">
        <f t="shared" si="550"/>
        <v>0</v>
      </c>
      <c r="V5007" s="11">
        <f t="shared" si="551"/>
        <v>-10.49</v>
      </c>
      <c r="W5007" s="11" t="str">
        <f t="shared" si="552"/>
        <v>UNDERPAYMENT</v>
      </c>
    </row>
    <row r="5008" spans="10:23" x14ac:dyDescent="0.2">
      <c r="J5008" s="11">
        <f t="shared" si="548"/>
        <v>0</v>
      </c>
      <c r="P5008" s="9" t="e">
        <f t="shared" si="546"/>
        <v>#DIV/0!</v>
      </c>
      <c r="Q5008" s="9" t="e">
        <f t="shared" si="547"/>
        <v>#DIV/0!</v>
      </c>
      <c r="T5008" s="11">
        <f t="shared" si="549"/>
        <v>10.49</v>
      </c>
      <c r="U5008" s="11">
        <f t="shared" si="550"/>
        <v>0</v>
      </c>
      <c r="V5008" s="11">
        <f t="shared" si="551"/>
        <v>-10.49</v>
      </c>
      <c r="W5008" s="11" t="str">
        <f t="shared" si="552"/>
        <v>UNDERPAYMENT</v>
      </c>
    </row>
    <row r="5009" spans="10:23" x14ac:dyDescent="0.2">
      <c r="J5009" s="11">
        <f t="shared" si="548"/>
        <v>0</v>
      </c>
      <c r="P5009" s="9" t="e">
        <f t="shared" si="546"/>
        <v>#DIV/0!</v>
      </c>
      <c r="Q5009" s="9" t="e">
        <f t="shared" si="547"/>
        <v>#DIV/0!</v>
      </c>
      <c r="T5009" s="11">
        <f t="shared" si="549"/>
        <v>10.49</v>
      </c>
      <c r="U5009" s="11">
        <f t="shared" si="550"/>
        <v>0</v>
      </c>
      <c r="V5009" s="11">
        <f t="shared" si="551"/>
        <v>-10.49</v>
      </c>
      <c r="W5009" s="11" t="str">
        <f t="shared" si="552"/>
        <v>UNDERPAYMENT</v>
      </c>
    </row>
    <row r="5010" spans="10:23" x14ac:dyDescent="0.2">
      <c r="J5010" s="11">
        <f t="shared" si="548"/>
        <v>0</v>
      </c>
      <c r="P5010" s="9" t="e">
        <f t="shared" si="546"/>
        <v>#DIV/0!</v>
      </c>
      <c r="Q5010" s="9" t="e">
        <f t="shared" si="547"/>
        <v>#DIV/0!</v>
      </c>
      <c r="T5010" s="11">
        <f t="shared" si="549"/>
        <v>10.49</v>
      </c>
      <c r="U5010" s="11">
        <f t="shared" si="550"/>
        <v>0</v>
      </c>
      <c r="V5010" s="11">
        <f t="shared" si="551"/>
        <v>-10.49</v>
      </c>
      <c r="W5010" s="11" t="str">
        <f t="shared" si="552"/>
        <v>UNDERPAYMENT</v>
      </c>
    </row>
    <row r="5011" spans="10:23" x14ac:dyDescent="0.2">
      <c r="J5011" s="11">
        <f t="shared" si="548"/>
        <v>0</v>
      </c>
      <c r="P5011" s="9" t="e">
        <f t="shared" si="546"/>
        <v>#DIV/0!</v>
      </c>
      <c r="Q5011" s="9" t="e">
        <f t="shared" si="547"/>
        <v>#DIV/0!</v>
      </c>
      <c r="T5011" s="11">
        <f t="shared" si="549"/>
        <v>10.49</v>
      </c>
      <c r="U5011" s="11">
        <f t="shared" si="550"/>
        <v>0</v>
      </c>
      <c r="V5011" s="11">
        <f t="shared" si="551"/>
        <v>-10.49</v>
      </c>
      <c r="W5011" s="11" t="str">
        <f t="shared" si="552"/>
        <v>UNDERPAYMENT</v>
      </c>
    </row>
    <row r="5012" spans="10:23" x14ac:dyDescent="0.2">
      <c r="J5012" s="11">
        <f t="shared" si="548"/>
        <v>0</v>
      </c>
      <c r="P5012" s="9" t="e">
        <f t="shared" si="546"/>
        <v>#DIV/0!</v>
      </c>
      <c r="Q5012" s="9" t="e">
        <f t="shared" si="547"/>
        <v>#DIV/0!</v>
      </c>
      <c r="T5012" s="11">
        <f t="shared" si="549"/>
        <v>10.49</v>
      </c>
      <c r="U5012" s="11">
        <f t="shared" si="550"/>
        <v>0</v>
      </c>
      <c r="V5012" s="11">
        <f t="shared" si="551"/>
        <v>-10.49</v>
      </c>
      <c r="W5012" s="11" t="str">
        <f t="shared" si="552"/>
        <v>UNDERPAYMENT</v>
      </c>
    </row>
    <row r="5013" spans="10:23" x14ac:dyDescent="0.2">
      <c r="J5013" s="11">
        <f t="shared" si="548"/>
        <v>0</v>
      </c>
      <c r="P5013" s="9" t="e">
        <f t="shared" si="546"/>
        <v>#DIV/0!</v>
      </c>
      <c r="Q5013" s="9" t="e">
        <f t="shared" si="547"/>
        <v>#DIV/0!</v>
      </c>
      <c r="T5013" s="11">
        <f t="shared" si="549"/>
        <v>10.49</v>
      </c>
      <c r="U5013" s="11">
        <f t="shared" si="550"/>
        <v>0</v>
      </c>
      <c r="V5013" s="11">
        <f t="shared" si="551"/>
        <v>-10.49</v>
      </c>
      <c r="W5013" s="11" t="str">
        <f t="shared" si="552"/>
        <v>UNDERPAYMENT</v>
      </c>
    </row>
    <row r="5014" spans="10:23" x14ac:dyDescent="0.2">
      <c r="J5014" s="11">
        <f t="shared" si="548"/>
        <v>0</v>
      </c>
      <c r="P5014" s="9" t="e">
        <f t="shared" si="546"/>
        <v>#DIV/0!</v>
      </c>
      <c r="Q5014" s="9" t="e">
        <f t="shared" si="547"/>
        <v>#DIV/0!</v>
      </c>
      <c r="T5014" s="11">
        <f t="shared" si="549"/>
        <v>10.49</v>
      </c>
      <c r="U5014" s="11">
        <f t="shared" si="550"/>
        <v>0</v>
      </c>
      <c r="V5014" s="11">
        <f t="shared" si="551"/>
        <v>-10.49</v>
      </c>
      <c r="W5014" s="11" t="str">
        <f t="shared" si="552"/>
        <v>UNDERPAYMENT</v>
      </c>
    </row>
    <row r="5015" spans="10:23" x14ac:dyDescent="0.2">
      <c r="J5015" s="11">
        <f t="shared" si="548"/>
        <v>0</v>
      </c>
      <c r="P5015" s="9" t="e">
        <f t="shared" si="546"/>
        <v>#DIV/0!</v>
      </c>
      <c r="Q5015" s="9" t="e">
        <f t="shared" si="547"/>
        <v>#DIV/0!</v>
      </c>
      <c r="T5015" s="11">
        <f t="shared" si="549"/>
        <v>10.49</v>
      </c>
      <c r="U5015" s="11">
        <f t="shared" si="550"/>
        <v>0</v>
      </c>
      <c r="V5015" s="11">
        <f t="shared" si="551"/>
        <v>-10.49</v>
      </c>
      <c r="W5015" s="11" t="str">
        <f t="shared" si="552"/>
        <v>UNDERPAYMENT</v>
      </c>
    </row>
    <row r="5016" spans="10:23" x14ac:dyDescent="0.2">
      <c r="J5016" s="11">
        <f t="shared" si="548"/>
        <v>0</v>
      </c>
      <c r="P5016" s="9" t="e">
        <f t="shared" si="546"/>
        <v>#DIV/0!</v>
      </c>
      <c r="Q5016" s="9" t="e">
        <f t="shared" si="547"/>
        <v>#DIV/0!</v>
      </c>
      <c r="T5016" s="11">
        <f t="shared" si="549"/>
        <v>10.49</v>
      </c>
      <c r="U5016" s="11">
        <f t="shared" si="550"/>
        <v>0</v>
      </c>
      <c r="V5016" s="11">
        <f t="shared" si="551"/>
        <v>-10.49</v>
      </c>
      <c r="W5016" s="11" t="str">
        <f t="shared" si="552"/>
        <v>UNDERPAYMENT</v>
      </c>
    </row>
    <row r="5017" spans="10:23" x14ac:dyDescent="0.2">
      <c r="J5017" s="11">
        <f t="shared" si="548"/>
        <v>0</v>
      </c>
      <c r="P5017" s="9" t="e">
        <f t="shared" si="546"/>
        <v>#DIV/0!</v>
      </c>
      <c r="Q5017" s="9" t="e">
        <f t="shared" si="547"/>
        <v>#DIV/0!</v>
      </c>
      <c r="T5017" s="11">
        <f t="shared" si="549"/>
        <v>10.49</v>
      </c>
      <c r="U5017" s="11">
        <f t="shared" si="550"/>
        <v>0</v>
      </c>
      <c r="V5017" s="11">
        <f t="shared" si="551"/>
        <v>-10.49</v>
      </c>
      <c r="W5017" s="11" t="str">
        <f t="shared" si="552"/>
        <v>UNDERPAYMENT</v>
      </c>
    </row>
    <row r="5018" spans="10:23" x14ac:dyDescent="0.2">
      <c r="J5018" s="11">
        <f t="shared" si="548"/>
        <v>0</v>
      </c>
      <c r="P5018" s="9" t="e">
        <f t="shared" si="546"/>
        <v>#DIV/0!</v>
      </c>
      <c r="Q5018" s="9" t="e">
        <f t="shared" si="547"/>
        <v>#DIV/0!</v>
      </c>
      <c r="T5018" s="11">
        <f t="shared" si="549"/>
        <v>10.49</v>
      </c>
      <c r="U5018" s="11">
        <f t="shared" si="550"/>
        <v>0</v>
      </c>
      <c r="V5018" s="11">
        <f t="shared" si="551"/>
        <v>-10.49</v>
      </c>
      <c r="W5018" s="11" t="str">
        <f t="shared" si="552"/>
        <v>UNDERPAYMENT</v>
      </c>
    </row>
    <row r="5019" spans="10:23" x14ac:dyDescent="0.2">
      <c r="J5019" s="11">
        <f t="shared" si="548"/>
        <v>0</v>
      </c>
      <c r="P5019" s="9" t="e">
        <f t="shared" si="546"/>
        <v>#DIV/0!</v>
      </c>
      <c r="Q5019" s="9" t="e">
        <f t="shared" si="547"/>
        <v>#DIV/0!</v>
      </c>
      <c r="T5019" s="11">
        <f t="shared" si="549"/>
        <v>10.49</v>
      </c>
      <c r="U5019" s="11">
        <f t="shared" si="550"/>
        <v>0</v>
      </c>
      <c r="V5019" s="11">
        <f t="shared" si="551"/>
        <v>-10.49</v>
      </c>
      <c r="W5019" s="11" t="str">
        <f t="shared" si="552"/>
        <v>UNDERPAYMENT</v>
      </c>
    </row>
    <row r="5020" spans="10:23" x14ac:dyDescent="0.2">
      <c r="J5020" s="11">
        <f t="shared" si="548"/>
        <v>0</v>
      </c>
      <c r="P5020" s="9" t="e">
        <f t="shared" si="546"/>
        <v>#DIV/0!</v>
      </c>
      <c r="Q5020" s="9" t="e">
        <f t="shared" si="547"/>
        <v>#DIV/0!</v>
      </c>
      <c r="T5020" s="11">
        <f t="shared" si="549"/>
        <v>10.49</v>
      </c>
      <c r="U5020" s="11">
        <f t="shared" si="550"/>
        <v>0</v>
      </c>
      <c r="V5020" s="11">
        <f t="shared" si="551"/>
        <v>-10.49</v>
      </c>
      <c r="W5020" s="11" t="str">
        <f t="shared" si="552"/>
        <v>UNDERPAYMENT</v>
      </c>
    </row>
    <row r="5021" spans="10:23" x14ac:dyDescent="0.2">
      <c r="J5021" s="11">
        <f t="shared" si="548"/>
        <v>0</v>
      </c>
      <c r="P5021" s="9" t="e">
        <f t="shared" si="546"/>
        <v>#DIV/0!</v>
      </c>
      <c r="Q5021" s="9" t="e">
        <f t="shared" si="547"/>
        <v>#DIV/0!</v>
      </c>
      <c r="T5021" s="11">
        <f t="shared" si="549"/>
        <v>10.49</v>
      </c>
      <c r="U5021" s="11">
        <f t="shared" si="550"/>
        <v>0</v>
      </c>
      <c r="V5021" s="11">
        <f t="shared" si="551"/>
        <v>-10.49</v>
      </c>
      <c r="W5021" s="11" t="str">
        <f t="shared" si="552"/>
        <v>UNDERPAYMENT</v>
      </c>
    </row>
    <row r="5022" spans="10:23" x14ac:dyDescent="0.2">
      <c r="J5022" s="11">
        <f t="shared" si="548"/>
        <v>0</v>
      </c>
      <c r="P5022" s="9" t="e">
        <f t="shared" si="546"/>
        <v>#DIV/0!</v>
      </c>
      <c r="Q5022" s="9" t="e">
        <f t="shared" si="547"/>
        <v>#DIV/0!</v>
      </c>
      <c r="T5022" s="11">
        <f t="shared" si="549"/>
        <v>10.49</v>
      </c>
      <c r="U5022" s="11">
        <f t="shared" si="550"/>
        <v>0</v>
      </c>
      <c r="V5022" s="11">
        <f t="shared" si="551"/>
        <v>-10.49</v>
      </c>
      <c r="W5022" s="11" t="str">
        <f t="shared" si="552"/>
        <v>UNDERPAYMENT</v>
      </c>
    </row>
    <row r="5023" spans="10:23" x14ac:dyDescent="0.2">
      <c r="J5023" s="11">
        <f t="shared" si="548"/>
        <v>0</v>
      </c>
      <c r="P5023" s="9" t="e">
        <f t="shared" si="546"/>
        <v>#DIV/0!</v>
      </c>
      <c r="Q5023" s="9" t="e">
        <f t="shared" si="547"/>
        <v>#DIV/0!</v>
      </c>
      <c r="T5023" s="11">
        <f t="shared" si="549"/>
        <v>10.49</v>
      </c>
      <c r="U5023" s="11">
        <f t="shared" si="550"/>
        <v>0</v>
      </c>
      <c r="V5023" s="11">
        <f t="shared" si="551"/>
        <v>-10.49</v>
      </c>
      <c r="W5023" s="11" t="str">
        <f t="shared" si="552"/>
        <v>UNDERPAYMENT</v>
      </c>
    </row>
    <row r="5024" spans="10:23" x14ac:dyDescent="0.2">
      <c r="J5024" s="11">
        <f t="shared" si="548"/>
        <v>0</v>
      </c>
      <c r="P5024" s="9" t="e">
        <f t="shared" si="546"/>
        <v>#DIV/0!</v>
      </c>
      <c r="Q5024" s="9" t="e">
        <f t="shared" si="547"/>
        <v>#DIV/0!</v>
      </c>
      <c r="T5024" s="11">
        <f t="shared" si="549"/>
        <v>10.49</v>
      </c>
      <c r="U5024" s="11">
        <f t="shared" si="550"/>
        <v>0</v>
      </c>
      <c r="V5024" s="11">
        <f t="shared" si="551"/>
        <v>-10.49</v>
      </c>
      <c r="W5024" s="11" t="str">
        <f t="shared" si="552"/>
        <v>UNDERPAYMENT</v>
      </c>
    </row>
    <row r="5025" spans="10:23" x14ac:dyDescent="0.2">
      <c r="J5025" s="11">
        <f t="shared" si="548"/>
        <v>0</v>
      </c>
      <c r="P5025" s="9" t="e">
        <f t="shared" si="546"/>
        <v>#DIV/0!</v>
      </c>
      <c r="Q5025" s="9" t="e">
        <f t="shared" si="547"/>
        <v>#DIV/0!</v>
      </c>
      <c r="T5025" s="11">
        <f t="shared" si="549"/>
        <v>10.49</v>
      </c>
      <c r="U5025" s="11">
        <f t="shared" si="550"/>
        <v>0</v>
      </c>
      <c r="V5025" s="11">
        <f t="shared" si="551"/>
        <v>-10.49</v>
      </c>
      <c r="W5025" s="11" t="str">
        <f t="shared" si="552"/>
        <v>UNDERPAYMENT</v>
      </c>
    </row>
    <row r="5026" spans="10:23" x14ac:dyDescent="0.2">
      <c r="J5026" s="11">
        <f t="shared" si="548"/>
        <v>0</v>
      </c>
      <c r="P5026" s="9" t="e">
        <f t="shared" si="546"/>
        <v>#DIV/0!</v>
      </c>
      <c r="Q5026" s="9" t="e">
        <f t="shared" si="547"/>
        <v>#DIV/0!</v>
      </c>
      <c r="T5026" s="11">
        <f t="shared" si="549"/>
        <v>10.49</v>
      </c>
      <c r="U5026" s="11">
        <f t="shared" si="550"/>
        <v>0</v>
      </c>
      <c r="V5026" s="11">
        <f t="shared" si="551"/>
        <v>-10.49</v>
      </c>
      <c r="W5026" s="11" t="str">
        <f t="shared" si="552"/>
        <v>UNDERPAYMENT</v>
      </c>
    </row>
    <row r="5027" spans="10:23" x14ac:dyDescent="0.2">
      <c r="J5027" s="11">
        <f t="shared" si="548"/>
        <v>0</v>
      </c>
      <c r="P5027" s="9" t="e">
        <f t="shared" si="546"/>
        <v>#DIV/0!</v>
      </c>
      <c r="Q5027" s="9" t="e">
        <f t="shared" si="547"/>
        <v>#DIV/0!</v>
      </c>
      <c r="T5027" s="11">
        <f t="shared" si="549"/>
        <v>10.49</v>
      </c>
      <c r="U5027" s="11">
        <f t="shared" si="550"/>
        <v>0</v>
      </c>
      <c r="V5027" s="11">
        <f t="shared" si="551"/>
        <v>-10.49</v>
      </c>
      <c r="W5027" s="11" t="str">
        <f t="shared" si="552"/>
        <v>UNDERPAYMENT</v>
      </c>
    </row>
    <row r="5028" spans="10:23" x14ac:dyDescent="0.2">
      <c r="J5028" s="11">
        <f t="shared" si="548"/>
        <v>0</v>
      </c>
      <c r="P5028" s="9" t="e">
        <f t="shared" si="546"/>
        <v>#DIV/0!</v>
      </c>
      <c r="Q5028" s="9" t="e">
        <f t="shared" si="547"/>
        <v>#DIV/0!</v>
      </c>
      <c r="T5028" s="11">
        <f t="shared" si="549"/>
        <v>10.49</v>
      </c>
      <c r="U5028" s="11">
        <f t="shared" si="550"/>
        <v>0</v>
      </c>
      <c r="V5028" s="11">
        <f t="shared" si="551"/>
        <v>-10.49</v>
      </c>
      <c r="W5028" s="11" t="str">
        <f t="shared" si="552"/>
        <v>UNDERPAYMENT</v>
      </c>
    </row>
    <row r="5029" spans="10:23" x14ac:dyDescent="0.2">
      <c r="J5029" s="11">
        <f t="shared" si="548"/>
        <v>0</v>
      </c>
      <c r="P5029" s="9" t="e">
        <f t="shared" si="546"/>
        <v>#DIV/0!</v>
      </c>
      <c r="Q5029" s="9" t="e">
        <f t="shared" si="547"/>
        <v>#DIV/0!</v>
      </c>
      <c r="T5029" s="11">
        <f t="shared" si="549"/>
        <v>10.49</v>
      </c>
      <c r="U5029" s="11">
        <f t="shared" si="550"/>
        <v>0</v>
      </c>
      <c r="V5029" s="11">
        <f t="shared" si="551"/>
        <v>-10.49</v>
      </c>
      <c r="W5029" s="11" t="str">
        <f t="shared" si="552"/>
        <v>UNDERPAYMENT</v>
      </c>
    </row>
    <row r="5030" spans="10:23" x14ac:dyDescent="0.2">
      <c r="J5030" s="11">
        <f t="shared" si="548"/>
        <v>0</v>
      </c>
      <c r="P5030" s="9" t="e">
        <f t="shared" si="546"/>
        <v>#DIV/0!</v>
      </c>
      <c r="Q5030" s="9" t="e">
        <f t="shared" si="547"/>
        <v>#DIV/0!</v>
      </c>
      <c r="T5030" s="11">
        <f t="shared" si="549"/>
        <v>10.49</v>
      </c>
      <c r="U5030" s="11">
        <f t="shared" si="550"/>
        <v>0</v>
      </c>
      <c r="V5030" s="11">
        <f t="shared" si="551"/>
        <v>-10.49</v>
      </c>
      <c r="W5030" s="11" t="str">
        <f t="shared" si="552"/>
        <v>UNDERPAYMENT</v>
      </c>
    </row>
    <row r="5031" spans="10:23" x14ac:dyDescent="0.2">
      <c r="J5031" s="11">
        <f t="shared" si="548"/>
        <v>0</v>
      </c>
      <c r="P5031" s="9" t="e">
        <f t="shared" si="546"/>
        <v>#DIV/0!</v>
      </c>
      <c r="Q5031" s="9" t="e">
        <f t="shared" si="547"/>
        <v>#DIV/0!</v>
      </c>
      <c r="T5031" s="11">
        <f t="shared" si="549"/>
        <v>10.49</v>
      </c>
      <c r="U5031" s="11">
        <f t="shared" si="550"/>
        <v>0</v>
      </c>
      <c r="V5031" s="11">
        <f t="shared" si="551"/>
        <v>-10.49</v>
      </c>
      <c r="W5031" s="11" t="str">
        <f t="shared" si="552"/>
        <v>UNDERPAYMENT</v>
      </c>
    </row>
    <row r="5032" spans="10:23" x14ac:dyDescent="0.2">
      <c r="J5032" s="11">
        <f t="shared" si="548"/>
        <v>0</v>
      </c>
      <c r="P5032" s="9" t="e">
        <f t="shared" si="546"/>
        <v>#DIV/0!</v>
      </c>
      <c r="Q5032" s="9" t="e">
        <f t="shared" si="547"/>
        <v>#DIV/0!</v>
      </c>
      <c r="T5032" s="11">
        <f t="shared" si="549"/>
        <v>10.49</v>
      </c>
      <c r="U5032" s="11">
        <f t="shared" si="550"/>
        <v>0</v>
      </c>
      <c r="V5032" s="11">
        <f t="shared" si="551"/>
        <v>-10.49</v>
      </c>
      <c r="W5032" s="11" t="str">
        <f t="shared" si="552"/>
        <v>UNDERPAYMENT</v>
      </c>
    </row>
    <row r="5033" spans="10:23" x14ac:dyDescent="0.2">
      <c r="J5033" s="11">
        <f t="shared" si="548"/>
        <v>0</v>
      </c>
      <c r="P5033" s="9" t="e">
        <f t="shared" si="546"/>
        <v>#DIV/0!</v>
      </c>
      <c r="Q5033" s="9" t="e">
        <f t="shared" si="547"/>
        <v>#DIV/0!</v>
      </c>
      <c r="T5033" s="11">
        <f t="shared" si="549"/>
        <v>10.49</v>
      </c>
      <c r="U5033" s="11">
        <f t="shared" si="550"/>
        <v>0</v>
      </c>
      <c r="V5033" s="11">
        <f t="shared" si="551"/>
        <v>-10.49</v>
      </c>
      <c r="W5033" s="11" t="str">
        <f t="shared" si="552"/>
        <v>UNDERPAYMENT</v>
      </c>
    </row>
    <row r="5034" spans="10:23" x14ac:dyDescent="0.2">
      <c r="J5034" s="11">
        <f t="shared" si="548"/>
        <v>0</v>
      </c>
      <c r="P5034" s="9" t="e">
        <f t="shared" si="546"/>
        <v>#DIV/0!</v>
      </c>
      <c r="Q5034" s="9" t="e">
        <f t="shared" si="547"/>
        <v>#DIV/0!</v>
      </c>
      <c r="T5034" s="11">
        <f t="shared" si="549"/>
        <v>10.49</v>
      </c>
      <c r="U5034" s="11">
        <f t="shared" si="550"/>
        <v>0</v>
      </c>
      <c r="V5034" s="11">
        <f t="shared" si="551"/>
        <v>-10.49</v>
      </c>
      <c r="W5034" s="11" t="str">
        <f t="shared" si="552"/>
        <v>UNDERPAYMENT</v>
      </c>
    </row>
    <row r="5035" spans="10:23" x14ac:dyDescent="0.2">
      <c r="J5035" s="11">
        <f t="shared" si="548"/>
        <v>0</v>
      </c>
      <c r="P5035" s="9" t="e">
        <f t="shared" si="546"/>
        <v>#DIV/0!</v>
      </c>
      <c r="Q5035" s="9" t="e">
        <f t="shared" si="547"/>
        <v>#DIV/0!</v>
      </c>
      <c r="T5035" s="11">
        <f t="shared" si="549"/>
        <v>10.49</v>
      </c>
      <c r="U5035" s="11">
        <f t="shared" si="550"/>
        <v>0</v>
      </c>
      <c r="V5035" s="11">
        <f t="shared" si="551"/>
        <v>-10.49</v>
      </c>
      <c r="W5035" s="11" t="str">
        <f t="shared" si="552"/>
        <v>UNDERPAYMENT</v>
      </c>
    </row>
    <row r="5036" spans="10:23" x14ac:dyDescent="0.2">
      <c r="J5036" s="11">
        <f t="shared" si="548"/>
        <v>0</v>
      </c>
      <c r="P5036" s="9" t="e">
        <f t="shared" si="546"/>
        <v>#DIV/0!</v>
      </c>
      <c r="Q5036" s="9" t="e">
        <f t="shared" si="547"/>
        <v>#DIV/0!</v>
      </c>
      <c r="T5036" s="11">
        <f t="shared" si="549"/>
        <v>10.49</v>
      </c>
      <c r="U5036" s="11">
        <f t="shared" si="550"/>
        <v>0</v>
      </c>
      <c r="V5036" s="11">
        <f t="shared" si="551"/>
        <v>-10.49</v>
      </c>
      <c r="W5036" s="11" t="str">
        <f t="shared" si="552"/>
        <v>UNDERPAYMENT</v>
      </c>
    </row>
    <row r="5037" spans="10:23" x14ac:dyDescent="0.2">
      <c r="J5037" s="11">
        <f t="shared" si="548"/>
        <v>0</v>
      </c>
      <c r="P5037" s="9" t="e">
        <f t="shared" si="546"/>
        <v>#DIV/0!</v>
      </c>
      <c r="Q5037" s="9" t="e">
        <f t="shared" si="547"/>
        <v>#DIV/0!</v>
      </c>
      <c r="T5037" s="11">
        <f t="shared" si="549"/>
        <v>10.49</v>
      </c>
      <c r="U5037" s="11">
        <f t="shared" si="550"/>
        <v>0</v>
      </c>
      <c r="V5037" s="11">
        <f t="shared" si="551"/>
        <v>-10.49</v>
      </c>
      <c r="W5037" s="11" t="str">
        <f t="shared" si="552"/>
        <v>UNDERPAYMENT</v>
      </c>
    </row>
    <row r="5038" spans="10:23" x14ac:dyDescent="0.2">
      <c r="J5038" s="11">
        <f t="shared" si="548"/>
        <v>0</v>
      </c>
      <c r="P5038" s="9" t="e">
        <f t="shared" si="546"/>
        <v>#DIV/0!</v>
      </c>
      <c r="Q5038" s="9" t="e">
        <f t="shared" si="547"/>
        <v>#DIV/0!</v>
      </c>
      <c r="T5038" s="11">
        <f t="shared" si="549"/>
        <v>10.49</v>
      </c>
      <c r="U5038" s="11">
        <f t="shared" si="550"/>
        <v>0</v>
      </c>
      <c r="V5038" s="11">
        <f t="shared" si="551"/>
        <v>-10.49</v>
      </c>
      <c r="W5038" s="11" t="str">
        <f t="shared" si="552"/>
        <v>UNDERPAYMENT</v>
      </c>
    </row>
    <row r="5039" spans="10:23" x14ac:dyDescent="0.2">
      <c r="J5039" s="11">
        <f t="shared" si="548"/>
        <v>0</v>
      </c>
      <c r="P5039" s="9" t="e">
        <f t="shared" si="546"/>
        <v>#DIV/0!</v>
      </c>
      <c r="Q5039" s="9" t="e">
        <f t="shared" si="547"/>
        <v>#DIV/0!</v>
      </c>
      <c r="T5039" s="11">
        <f t="shared" si="549"/>
        <v>10.49</v>
      </c>
      <c r="U5039" s="11">
        <f t="shared" si="550"/>
        <v>0</v>
      </c>
      <c r="V5039" s="11">
        <f t="shared" si="551"/>
        <v>-10.49</v>
      </c>
      <c r="W5039" s="11" t="str">
        <f t="shared" si="552"/>
        <v>UNDERPAYMENT</v>
      </c>
    </row>
    <row r="5040" spans="10:23" x14ac:dyDescent="0.2">
      <c r="J5040" s="11">
        <f t="shared" si="548"/>
        <v>0</v>
      </c>
      <c r="P5040" s="9" t="e">
        <f t="shared" si="546"/>
        <v>#DIV/0!</v>
      </c>
      <c r="Q5040" s="9" t="e">
        <f t="shared" si="547"/>
        <v>#DIV/0!</v>
      </c>
      <c r="T5040" s="11">
        <f t="shared" si="549"/>
        <v>10.49</v>
      </c>
      <c r="U5040" s="11">
        <f t="shared" si="550"/>
        <v>0</v>
      </c>
      <c r="V5040" s="11">
        <f t="shared" si="551"/>
        <v>-10.49</v>
      </c>
      <c r="W5040" s="11" t="str">
        <f t="shared" si="552"/>
        <v>UNDERPAYMENT</v>
      </c>
    </row>
    <row r="5041" spans="10:23" x14ac:dyDescent="0.2">
      <c r="J5041" s="11">
        <f t="shared" si="548"/>
        <v>0</v>
      </c>
      <c r="P5041" s="9" t="e">
        <f t="shared" si="546"/>
        <v>#DIV/0!</v>
      </c>
      <c r="Q5041" s="9" t="e">
        <f t="shared" si="547"/>
        <v>#DIV/0!</v>
      </c>
      <c r="T5041" s="11">
        <f t="shared" si="549"/>
        <v>10.49</v>
      </c>
      <c r="U5041" s="11">
        <f t="shared" si="550"/>
        <v>0</v>
      </c>
      <c r="V5041" s="11">
        <f t="shared" si="551"/>
        <v>-10.49</v>
      </c>
      <c r="W5041" s="11" t="str">
        <f t="shared" si="552"/>
        <v>UNDERPAYMENT</v>
      </c>
    </row>
    <row r="5042" spans="10:23" x14ac:dyDescent="0.2">
      <c r="J5042" s="11">
        <f t="shared" si="548"/>
        <v>0</v>
      </c>
      <c r="P5042" s="9" t="e">
        <f t="shared" si="546"/>
        <v>#DIV/0!</v>
      </c>
      <c r="Q5042" s="9" t="e">
        <f t="shared" si="547"/>
        <v>#DIV/0!</v>
      </c>
      <c r="T5042" s="11">
        <f t="shared" si="549"/>
        <v>10.49</v>
      </c>
      <c r="U5042" s="11">
        <f t="shared" si="550"/>
        <v>0</v>
      </c>
      <c r="V5042" s="11">
        <f t="shared" si="551"/>
        <v>-10.49</v>
      </c>
      <c r="W5042" s="11" t="str">
        <f t="shared" si="552"/>
        <v>UNDERPAYMENT</v>
      </c>
    </row>
    <row r="5043" spans="10:23" x14ac:dyDescent="0.2">
      <c r="J5043" s="11">
        <f t="shared" si="548"/>
        <v>0</v>
      </c>
      <c r="P5043" s="9" t="e">
        <f t="shared" si="546"/>
        <v>#DIV/0!</v>
      </c>
      <c r="Q5043" s="9" t="e">
        <f t="shared" si="547"/>
        <v>#DIV/0!</v>
      </c>
      <c r="T5043" s="11">
        <f t="shared" si="549"/>
        <v>10.49</v>
      </c>
      <c r="U5043" s="11">
        <f t="shared" si="550"/>
        <v>0</v>
      </c>
      <c r="V5043" s="11">
        <f t="shared" si="551"/>
        <v>-10.49</v>
      </c>
      <c r="W5043" s="11" t="str">
        <f t="shared" si="552"/>
        <v>UNDERPAYMENT</v>
      </c>
    </row>
    <row r="5044" spans="10:23" x14ac:dyDescent="0.2">
      <c r="J5044" s="11">
        <f t="shared" si="548"/>
        <v>0</v>
      </c>
      <c r="P5044" s="9" t="e">
        <f t="shared" si="546"/>
        <v>#DIV/0!</v>
      </c>
      <c r="Q5044" s="9" t="e">
        <f t="shared" si="547"/>
        <v>#DIV/0!</v>
      </c>
      <c r="T5044" s="11">
        <f t="shared" si="549"/>
        <v>10.49</v>
      </c>
      <c r="U5044" s="11">
        <f t="shared" si="550"/>
        <v>0</v>
      </c>
      <c r="V5044" s="11">
        <f t="shared" si="551"/>
        <v>-10.49</v>
      </c>
      <c r="W5044" s="11" t="str">
        <f t="shared" si="552"/>
        <v>UNDERPAYMENT</v>
      </c>
    </row>
    <row r="5045" spans="10:23" x14ac:dyDescent="0.2">
      <c r="J5045" s="11">
        <f t="shared" si="548"/>
        <v>0</v>
      </c>
      <c r="P5045" s="9" t="e">
        <f t="shared" si="546"/>
        <v>#DIV/0!</v>
      </c>
      <c r="Q5045" s="9" t="e">
        <f t="shared" si="547"/>
        <v>#DIV/0!</v>
      </c>
      <c r="T5045" s="11">
        <f t="shared" si="549"/>
        <v>10.49</v>
      </c>
      <c r="U5045" s="11">
        <f t="shared" si="550"/>
        <v>0</v>
      </c>
      <c r="V5045" s="11">
        <f t="shared" si="551"/>
        <v>-10.49</v>
      </c>
      <c r="W5045" s="11" t="str">
        <f t="shared" si="552"/>
        <v>UNDERPAYMENT</v>
      </c>
    </row>
    <row r="5046" spans="10:23" x14ac:dyDescent="0.2">
      <c r="J5046" s="11">
        <f t="shared" si="548"/>
        <v>0</v>
      </c>
      <c r="P5046" s="9" t="e">
        <f t="shared" si="546"/>
        <v>#DIV/0!</v>
      </c>
      <c r="Q5046" s="9" t="e">
        <f t="shared" si="547"/>
        <v>#DIV/0!</v>
      </c>
      <c r="T5046" s="11">
        <f t="shared" si="549"/>
        <v>10.49</v>
      </c>
      <c r="U5046" s="11">
        <f t="shared" si="550"/>
        <v>0</v>
      </c>
      <c r="V5046" s="11">
        <f t="shared" si="551"/>
        <v>-10.49</v>
      </c>
      <c r="W5046" s="11" t="str">
        <f t="shared" si="552"/>
        <v>UNDERPAYMENT</v>
      </c>
    </row>
    <row r="5047" spans="10:23" x14ac:dyDescent="0.2">
      <c r="J5047" s="11">
        <f t="shared" si="548"/>
        <v>0</v>
      </c>
      <c r="P5047" s="9" t="e">
        <f t="shared" si="546"/>
        <v>#DIV/0!</v>
      </c>
      <c r="Q5047" s="9" t="e">
        <f t="shared" si="547"/>
        <v>#DIV/0!</v>
      </c>
      <c r="T5047" s="11">
        <f t="shared" si="549"/>
        <v>10.49</v>
      </c>
      <c r="U5047" s="11">
        <f t="shared" si="550"/>
        <v>0</v>
      </c>
      <c r="V5047" s="11">
        <f t="shared" si="551"/>
        <v>-10.49</v>
      </c>
      <c r="W5047" s="11" t="str">
        <f t="shared" si="552"/>
        <v>UNDERPAYMENT</v>
      </c>
    </row>
    <row r="5048" spans="10:23" x14ac:dyDescent="0.2">
      <c r="J5048" s="11">
        <f t="shared" si="548"/>
        <v>0</v>
      </c>
      <c r="P5048" s="9" t="e">
        <f t="shared" si="546"/>
        <v>#DIV/0!</v>
      </c>
      <c r="Q5048" s="9" t="e">
        <f t="shared" si="547"/>
        <v>#DIV/0!</v>
      </c>
      <c r="T5048" s="11">
        <f t="shared" si="549"/>
        <v>10.49</v>
      </c>
      <c r="U5048" s="11">
        <f t="shared" si="550"/>
        <v>0</v>
      </c>
      <c r="V5048" s="11">
        <f t="shared" si="551"/>
        <v>-10.49</v>
      </c>
      <c r="W5048" s="11" t="str">
        <f t="shared" si="552"/>
        <v>UNDERPAYMENT</v>
      </c>
    </row>
    <row r="5049" spans="10:23" x14ac:dyDescent="0.2">
      <c r="J5049" s="11">
        <f t="shared" si="548"/>
        <v>0</v>
      </c>
      <c r="P5049" s="9" t="e">
        <f t="shared" si="546"/>
        <v>#DIV/0!</v>
      </c>
      <c r="Q5049" s="9" t="e">
        <f t="shared" si="547"/>
        <v>#DIV/0!</v>
      </c>
      <c r="T5049" s="11">
        <f t="shared" si="549"/>
        <v>10.49</v>
      </c>
      <c r="U5049" s="11">
        <f t="shared" si="550"/>
        <v>0</v>
      </c>
      <c r="V5049" s="11">
        <f t="shared" si="551"/>
        <v>-10.49</v>
      </c>
      <c r="W5049" s="11" t="str">
        <f t="shared" si="552"/>
        <v>UNDERPAYMENT</v>
      </c>
    </row>
    <row r="5050" spans="10:23" x14ac:dyDescent="0.2">
      <c r="J5050" s="11">
        <f t="shared" si="548"/>
        <v>0</v>
      </c>
      <c r="P5050" s="9" t="e">
        <f t="shared" si="546"/>
        <v>#DIV/0!</v>
      </c>
      <c r="Q5050" s="9" t="e">
        <f t="shared" si="547"/>
        <v>#DIV/0!</v>
      </c>
      <c r="T5050" s="11">
        <f t="shared" si="549"/>
        <v>10.49</v>
      </c>
      <c r="U5050" s="11">
        <f t="shared" si="550"/>
        <v>0</v>
      </c>
      <c r="V5050" s="11">
        <f t="shared" si="551"/>
        <v>-10.49</v>
      </c>
      <c r="W5050" s="11" t="str">
        <f t="shared" si="552"/>
        <v>UNDERPAYMENT</v>
      </c>
    </row>
    <row r="5051" spans="10:23" x14ac:dyDescent="0.2">
      <c r="J5051" s="11">
        <f t="shared" si="548"/>
        <v>0</v>
      </c>
      <c r="P5051" s="9" t="e">
        <f t="shared" si="546"/>
        <v>#DIV/0!</v>
      </c>
      <c r="Q5051" s="9" t="e">
        <f t="shared" si="547"/>
        <v>#DIV/0!</v>
      </c>
      <c r="T5051" s="11">
        <f t="shared" si="549"/>
        <v>10.49</v>
      </c>
      <c r="U5051" s="11">
        <f t="shared" si="550"/>
        <v>0</v>
      </c>
      <c r="V5051" s="11">
        <f t="shared" si="551"/>
        <v>-10.49</v>
      </c>
      <c r="W5051" s="11" t="str">
        <f t="shared" si="552"/>
        <v>UNDERPAYMENT</v>
      </c>
    </row>
    <row r="5052" spans="10:23" x14ac:dyDescent="0.2">
      <c r="J5052" s="11">
        <f t="shared" si="548"/>
        <v>0</v>
      </c>
      <c r="P5052" s="9" t="e">
        <f t="shared" si="546"/>
        <v>#DIV/0!</v>
      </c>
      <c r="Q5052" s="9" t="e">
        <f t="shared" si="547"/>
        <v>#DIV/0!</v>
      </c>
      <c r="T5052" s="11">
        <f t="shared" si="549"/>
        <v>10.49</v>
      </c>
      <c r="U5052" s="11">
        <f t="shared" si="550"/>
        <v>0</v>
      </c>
      <c r="V5052" s="11">
        <f t="shared" si="551"/>
        <v>-10.49</v>
      </c>
      <c r="W5052" s="11" t="str">
        <f t="shared" si="552"/>
        <v>UNDERPAYMENT</v>
      </c>
    </row>
    <row r="5053" spans="10:23" x14ac:dyDescent="0.2">
      <c r="J5053" s="11">
        <f t="shared" si="548"/>
        <v>0</v>
      </c>
      <c r="P5053" s="9" t="e">
        <f t="shared" si="546"/>
        <v>#DIV/0!</v>
      </c>
      <c r="Q5053" s="9" t="e">
        <f t="shared" si="547"/>
        <v>#DIV/0!</v>
      </c>
      <c r="T5053" s="11">
        <f t="shared" si="549"/>
        <v>10.49</v>
      </c>
      <c r="U5053" s="11">
        <f t="shared" si="550"/>
        <v>0</v>
      </c>
      <c r="V5053" s="11">
        <f t="shared" si="551"/>
        <v>-10.49</v>
      </c>
      <c r="W5053" s="11" t="str">
        <f t="shared" si="552"/>
        <v>UNDERPAYMENT</v>
      </c>
    </row>
    <row r="5054" spans="10:23" x14ac:dyDescent="0.2">
      <c r="J5054" s="11">
        <f t="shared" si="548"/>
        <v>0</v>
      </c>
      <c r="P5054" s="9" t="e">
        <f t="shared" si="546"/>
        <v>#DIV/0!</v>
      </c>
      <c r="Q5054" s="9" t="e">
        <f t="shared" si="547"/>
        <v>#DIV/0!</v>
      </c>
      <c r="T5054" s="11">
        <f t="shared" si="549"/>
        <v>10.49</v>
      </c>
      <c r="U5054" s="11">
        <f t="shared" si="550"/>
        <v>0</v>
      </c>
      <c r="V5054" s="11">
        <f t="shared" si="551"/>
        <v>-10.49</v>
      </c>
      <c r="W5054" s="11" t="str">
        <f t="shared" si="552"/>
        <v>UNDERPAYMENT</v>
      </c>
    </row>
    <row r="5055" spans="10:23" x14ac:dyDescent="0.2">
      <c r="J5055" s="11">
        <f t="shared" si="548"/>
        <v>0</v>
      </c>
      <c r="P5055" s="9" t="e">
        <f t="shared" si="546"/>
        <v>#DIV/0!</v>
      </c>
      <c r="Q5055" s="9" t="e">
        <f t="shared" si="547"/>
        <v>#DIV/0!</v>
      </c>
      <c r="T5055" s="11">
        <f t="shared" si="549"/>
        <v>10.49</v>
      </c>
      <c r="U5055" s="11">
        <f t="shared" si="550"/>
        <v>0</v>
      </c>
      <c r="V5055" s="11">
        <f t="shared" si="551"/>
        <v>-10.49</v>
      </c>
      <c r="W5055" s="11" t="str">
        <f t="shared" si="552"/>
        <v>UNDERPAYMENT</v>
      </c>
    </row>
    <row r="5056" spans="10:23" x14ac:dyDescent="0.2">
      <c r="J5056" s="11">
        <f t="shared" si="548"/>
        <v>0</v>
      </c>
      <c r="P5056" s="9" t="e">
        <f t="shared" si="546"/>
        <v>#DIV/0!</v>
      </c>
      <c r="Q5056" s="9" t="e">
        <f t="shared" si="547"/>
        <v>#DIV/0!</v>
      </c>
      <c r="T5056" s="11">
        <f t="shared" si="549"/>
        <v>10.49</v>
      </c>
      <c r="U5056" s="11">
        <f t="shared" si="550"/>
        <v>0</v>
      </c>
      <c r="V5056" s="11">
        <f t="shared" si="551"/>
        <v>-10.49</v>
      </c>
      <c r="W5056" s="11" t="str">
        <f t="shared" si="552"/>
        <v>UNDERPAYMENT</v>
      </c>
    </row>
    <row r="5057" spans="10:23" x14ac:dyDescent="0.2">
      <c r="J5057" s="11">
        <f t="shared" si="548"/>
        <v>0</v>
      </c>
      <c r="P5057" s="9" t="e">
        <f t="shared" si="546"/>
        <v>#DIV/0!</v>
      </c>
      <c r="Q5057" s="9" t="e">
        <f t="shared" si="547"/>
        <v>#DIV/0!</v>
      </c>
      <c r="T5057" s="11">
        <f t="shared" si="549"/>
        <v>10.49</v>
      </c>
      <c r="U5057" s="11">
        <f t="shared" si="550"/>
        <v>0</v>
      </c>
      <c r="V5057" s="11">
        <f t="shared" si="551"/>
        <v>-10.49</v>
      </c>
      <c r="W5057" s="11" t="str">
        <f t="shared" si="552"/>
        <v>UNDERPAYMENT</v>
      </c>
    </row>
    <row r="5058" spans="10:23" x14ac:dyDescent="0.2">
      <c r="J5058" s="11">
        <f t="shared" si="548"/>
        <v>0</v>
      </c>
      <c r="P5058" s="9" t="e">
        <f t="shared" si="546"/>
        <v>#DIV/0!</v>
      </c>
      <c r="Q5058" s="9" t="e">
        <f t="shared" si="547"/>
        <v>#DIV/0!</v>
      </c>
      <c r="T5058" s="11">
        <f t="shared" si="549"/>
        <v>10.49</v>
      </c>
      <c r="U5058" s="11">
        <f t="shared" si="550"/>
        <v>0</v>
      </c>
      <c r="V5058" s="11">
        <f t="shared" si="551"/>
        <v>-10.49</v>
      </c>
      <c r="W5058" s="11" t="str">
        <f t="shared" si="552"/>
        <v>UNDERPAYMENT</v>
      </c>
    </row>
    <row r="5059" spans="10:23" x14ac:dyDescent="0.2">
      <c r="J5059" s="11">
        <f t="shared" si="548"/>
        <v>0</v>
      </c>
      <c r="P5059" s="9" t="e">
        <f t="shared" si="546"/>
        <v>#DIV/0!</v>
      </c>
      <c r="Q5059" s="9" t="e">
        <f t="shared" si="547"/>
        <v>#DIV/0!</v>
      </c>
      <c r="T5059" s="11">
        <f t="shared" si="549"/>
        <v>10.49</v>
      </c>
      <c r="U5059" s="11">
        <f t="shared" si="550"/>
        <v>0</v>
      </c>
      <c r="V5059" s="11">
        <f t="shared" si="551"/>
        <v>-10.49</v>
      </c>
      <c r="W5059" s="11" t="str">
        <f t="shared" si="552"/>
        <v>UNDERPAYMENT</v>
      </c>
    </row>
    <row r="5060" spans="10:23" x14ac:dyDescent="0.2">
      <c r="J5060" s="11">
        <f t="shared" si="548"/>
        <v>0</v>
      </c>
      <c r="P5060" s="9" t="e">
        <f t="shared" si="546"/>
        <v>#DIV/0!</v>
      </c>
      <c r="Q5060" s="9" t="e">
        <f t="shared" si="547"/>
        <v>#DIV/0!</v>
      </c>
      <c r="T5060" s="11">
        <f t="shared" si="549"/>
        <v>10.49</v>
      </c>
      <c r="U5060" s="11">
        <f t="shared" si="550"/>
        <v>0</v>
      </c>
      <c r="V5060" s="11">
        <f t="shared" si="551"/>
        <v>-10.49</v>
      </c>
      <c r="W5060" s="11" t="str">
        <f t="shared" si="552"/>
        <v>UNDERPAYMENT</v>
      </c>
    </row>
    <row r="5061" spans="10:23" x14ac:dyDescent="0.2">
      <c r="J5061" s="11">
        <f t="shared" si="548"/>
        <v>0</v>
      </c>
      <c r="P5061" s="9" t="e">
        <f t="shared" si="546"/>
        <v>#DIV/0!</v>
      </c>
      <c r="Q5061" s="9" t="e">
        <f t="shared" si="547"/>
        <v>#DIV/0!</v>
      </c>
      <c r="T5061" s="11">
        <f t="shared" si="549"/>
        <v>10.49</v>
      </c>
      <c r="U5061" s="11">
        <f t="shared" si="550"/>
        <v>0</v>
      </c>
      <c r="V5061" s="11">
        <f t="shared" si="551"/>
        <v>-10.49</v>
      </c>
      <c r="W5061" s="11" t="str">
        <f t="shared" si="552"/>
        <v>UNDERPAYMENT</v>
      </c>
    </row>
    <row r="5062" spans="10:23" x14ac:dyDescent="0.2">
      <c r="J5062" s="11">
        <f t="shared" si="548"/>
        <v>0</v>
      </c>
      <c r="P5062" s="9" t="e">
        <f t="shared" si="546"/>
        <v>#DIV/0!</v>
      </c>
      <c r="Q5062" s="9" t="e">
        <f t="shared" si="547"/>
        <v>#DIV/0!</v>
      </c>
      <c r="T5062" s="11">
        <f t="shared" si="549"/>
        <v>10.49</v>
      </c>
      <c r="U5062" s="11">
        <f t="shared" si="550"/>
        <v>0</v>
      </c>
      <c r="V5062" s="11">
        <f t="shared" si="551"/>
        <v>-10.49</v>
      </c>
      <c r="W5062" s="11" t="str">
        <f t="shared" si="552"/>
        <v>UNDERPAYMENT</v>
      </c>
    </row>
    <row r="5063" spans="10:23" x14ac:dyDescent="0.2">
      <c r="J5063" s="11">
        <f t="shared" si="548"/>
        <v>0</v>
      </c>
      <c r="P5063" s="9" t="e">
        <f t="shared" ref="P5063:P5126" si="553">IF(((H5063*E5063)+(M5063-L5063)-(N5063*E5063))/(N5063*E5063) &lt;=0,((H5063*E5063)+(M5063-L5063)-(N5063*E5063))/(N5063*E5063),"")</f>
        <v>#DIV/0!</v>
      </c>
      <c r="Q5063" s="9" t="e">
        <f t="shared" ref="Q5063:Q5126" si="554">IF(((H5063*E5063)+(M5063-L5063)-(N5063*E5063))/(N5063*E5063) &gt;0,((H5063*E5063)+(M5063-L5063)-(N5063*E5063))/(N5063*E5063),"")</f>
        <v>#DIV/0!</v>
      </c>
      <c r="T5063" s="11">
        <f t="shared" si="549"/>
        <v>10.49</v>
      </c>
      <c r="U5063" s="11">
        <f t="shared" si="550"/>
        <v>0</v>
      </c>
      <c r="V5063" s="11">
        <f t="shared" si="551"/>
        <v>-10.49</v>
      </c>
      <c r="W5063" s="11" t="str">
        <f t="shared" si="552"/>
        <v>UNDERPAYMENT</v>
      </c>
    </row>
    <row r="5064" spans="10:23" x14ac:dyDescent="0.2">
      <c r="J5064" s="11">
        <f t="shared" ref="J5064:J5127" si="555">K5064+L5064</f>
        <v>0</v>
      </c>
      <c r="P5064" s="9" t="e">
        <f t="shared" si="553"/>
        <v>#DIV/0!</v>
      </c>
      <c r="Q5064" s="9" t="e">
        <f t="shared" si="554"/>
        <v>#DIV/0!</v>
      </c>
      <c r="T5064" s="11">
        <f t="shared" ref="T5064:T5127" si="556">(N5064*E5064)+10.49</f>
        <v>10.49</v>
      </c>
      <c r="U5064" s="11">
        <f t="shared" ref="U5064:U5127" si="557">(H5064*E5064)+K5064+M5064</f>
        <v>0</v>
      </c>
      <c r="V5064" s="11">
        <f t="shared" ref="V5064:V5127" si="558">U5064-T5064</f>
        <v>-10.49</v>
      </c>
      <c r="W5064" s="11" t="str">
        <f t="shared" ref="W5064:W5127" si="559">IF(V5064 &lt;= -0.01, "UNDERPAYMENT", "COMPLIANT")</f>
        <v>UNDERPAYMENT</v>
      </c>
    </row>
    <row r="5065" spans="10:23" x14ac:dyDescent="0.2">
      <c r="J5065" s="11">
        <f t="shared" si="555"/>
        <v>0</v>
      </c>
      <c r="P5065" s="9" t="e">
        <f t="shared" si="553"/>
        <v>#DIV/0!</v>
      </c>
      <c r="Q5065" s="9" t="e">
        <f t="shared" si="554"/>
        <v>#DIV/0!</v>
      </c>
      <c r="T5065" s="11">
        <f t="shared" si="556"/>
        <v>10.49</v>
      </c>
      <c r="U5065" s="11">
        <f t="shared" si="557"/>
        <v>0</v>
      </c>
      <c r="V5065" s="11">
        <f t="shared" si="558"/>
        <v>-10.49</v>
      </c>
      <c r="W5065" s="11" t="str">
        <f t="shared" si="559"/>
        <v>UNDERPAYMENT</v>
      </c>
    </row>
    <row r="5066" spans="10:23" x14ac:dyDescent="0.2">
      <c r="J5066" s="11">
        <f t="shared" si="555"/>
        <v>0</v>
      </c>
      <c r="P5066" s="9" t="e">
        <f t="shared" si="553"/>
        <v>#DIV/0!</v>
      </c>
      <c r="Q5066" s="9" t="e">
        <f t="shared" si="554"/>
        <v>#DIV/0!</v>
      </c>
      <c r="T5066" s="11">
        <f t="shared" si="556"/>
        <v>10.49</v>
      </c>
      <c r="U5066" s="11">
        <f t="shared" si="557"/>
        <v>0</v>
      </c>
      <c r="V5066" s="11">
        <f t="shared" si="558"/>
        <v>-10.49</v>
      </c>
      <c r="W5066" s="11" t="str">
        <f t="shared" si="559"/>
        <v>UNDERPAYMENT</v>
      </c>
    </row>
    <row r="5067" spans="10:23" x14ac:dyDescent="0.2">
      <c r="J5067" s="11">
        <f t="shared" si="555"/>
        <v>0</v>
      </c>
      <c r="P5067" s="9" t="e">
        <f t="shared" si="553"/>
        <v>#DIV/0!</v>
      </c>
      <c r="Q5067" s="9" t="e">
        <f t="shared" si="554"/>
        <v>#DIV/0!</v>
      </c>
      <c r="T5067" s="11">
        <f t="shared" si="556"/>
        <v>10.49</v>
      </c>
      <c r="U5067" s="11">
        <f t="shared" si="557"/>
        <v>0</v>
      </c>
      <c r="V5067" s="11">
        <f t="shared" si="558"/>
        <v>-10.49</v>
      </c>
      <c r="W5067" s="11" t="str">
        <f t="shared" si="559"/>
        <v>UNDERPAYMENT</v>
      </c>
    </row>
    <row r="5068" spans="10:23" x14ac:dyDescent="0.2">
      <c r="J5068" s="11">
        <f t="shared" si="555"/>
        <v>0</v>
      </c>
      <c r="P5068" s="9" t="e">
        <f t="shared" si="553"/>
        <v>#DIV/0!</v>
      </c>
      <c r="Q5068" s="9" t="e">
        <f t="shared" si="554"/>
        <v>#DIV/0!</v>
      </c>
      <c r="T5068" s="11">
        <f t="shared" si="556"/>
        <v>10.49</v>
      </c>
      <c r="U5068" s="11">
        <f t="shared" si="557"/>
        <v>0</v>
      </c>
      <c r="V5068" s="11">
        <f t="shared" si="558"/>
        <v>-10.49</v>
      </c>
      <c r="W5068" s="11" t="str">
        <f t="shared" si="559"/>
        <v>UNDERPAYMENT</v>
      </c>
    </row>
    <row r="5069" spans="10:23" x14ac:dyDescent="0.2">
      <c r="J5069" s="11">
        <f t="shared" si="555"/>
        <v>0</v>
      </c>
      <c r="P5069" s="9" t="e">
        <f t="shared" si="553"/>
        <v>#DIV/0!</v>
      </c>
      <c r="Q5069" s="9" t="e">
        <f t="shared" si="554"/>
        <v>#DIV/0!</v>
      </c>
      <c r="T5069" s="11">
        <f t="shared" si="556"/>
        <v>10.49</v>
      </c>
      <c r="U5069" s="11">
        <f t="shared" si="557"/>
        <v>0</v>
      </c>
      <c r="V5069" s="11">
        <f t="shared" si="558"/>
        <v>-10.49</v>
      </c>
      <c r="W5069" s="11" t="str">
        <f t="shared" si="559"/>
        <v>UNDERPAYMENT</v>
      </c>
    </row>
    <row r="5070" spans="10:23" x14ac:dyDescent="0.2">
      <c r="J5070" s="11">
        <f t="shared" si="555"/>
        <v>0</v>
      </c>
      <c r="P5070" s="9" t="e">
        <f t="shared" si="553"/>
        <v>#DIV/0!</v>
      </c>
      <c r="Q5070" s="9" t="e">
        <f t="shared" si="554"/>
        <v>#DIV/0!</v>
      </c>
      <c r="T5070" s="11">
        <f t="shared" si="556"/>
        <v>10.49</v>
      </c>
      <c r="U5070" s="11">
        <f t="shared" si="557"/>
        <v>0</v>
      </c>
      <c r="V5070" s="11">
        <f t="shared" si="558"/>
        <v>-10.49</v>
      </c>
      <c r="W5070" s="11" t="str">
        <f t="shared" si="559"/>
        <v>UNDERPAYMENT</v>
      </c>
    </row>
    <row r="5071" spans="10:23" x14ac:dyDescent="0.2">
      <c r="J5071" s="11">
        <f t="shared" si="555"/>
        <v>0</v>
      </c>
      <c r="P5071" s="9" t="e">
        <f t="shared" si="553"/>
        <v>#DIV/0!</v>
      </c>
      <c r="Q5071" s="9" t="e">
        <f t="shared" si="554"/>
        <v>#DIV/0!</v>
      </c>
      <c r="T5071" s="11">
        <f t="shared" si="556"/>
        <v>10.49</v>
      </c>
      <c r="U5071" s="11">
        <f t="shared" si="557"/>
        <v>0</v>
      </c>
      <c r="V5071" s="11">
        <f t="shared" si="558"/>
        <v>-10.49</v>
      </c>
      <c r="W5071" s="11" t="str">
        <f t="shared" si="559"/>
        <v>UNDERPAYMENT</v>
      </c>
    </row>
    <row r="5072" spans="10:23" x14ac:dyDescent="0.2">
      <c r="J5072" s="11">
        <f t="shared" si="555"/>
        <v>0</v>
      </c>
      <c r="P5072" s="9" t="e">
        <f t="shared" si="553"/>
        <v>#DIV/0!</v>
      </c>
      <c r="Q5072" s="9" t="e">
        <f t="shared" si="554"/>
        <v>#DIV/0!</v>
      </c>
      <c r="T5072" s="11">
        <f t="shared" si="556"/>
        <v>10.49</v>
      </c>
      <c r="U5072" s="11">
        <f t="shared" si="557"/>
        <v>0</v>
      </c>
      <c r="V5072" s="11">
        <f t="shared" si="558"/>
        <v>-10.49</v>
      </c>
      <c r="W5072" s="11" t="str">
        <f t="shared" si="559"/>
        <v>UNDERPAYMENT</v>
      </c>
    </row>
    <row r="5073" spans="10:23" x14ac:dyDescent="0.2">
      <c r="J5073" s="11">
        <f t="shared" si="555"/>
        <v>0</v>
      </c>
      <c r="P5073" s="9" t="e">
        <f t="shared" si="553"/>
        <v>#DIV/0!</v>
      </c>
      <c r="Q5073" s="9" t="e">
        <f t="shared" si="554"/>
        <v>#DIV/0!</v>
      </c>
      <c r="T5073" s="11">
        <f t="shared" si="556"/>
        <v>10.49</v>
      </c>
      <c r="U5073" s="11">
        <f t="shared" si="557"/>
        <v>0</v>
      </c>
      <c r="V5073" s="11">
        <f t="shared" si="558"/>
        <v>-10.49</v>
      </c>
      <c r="W5073" s="11" t="str">
        <f t="shared" si="559"/>
        <v>UNDERPAYMENT</v>
      </c>
    </row>
    <row r="5074" spans="10:23" x14ac:dyDescent="0.2">
      <c r="J5074" s="11">
        <f t="shared" si="555"/>
        <v>0</v>
      </c>
      <c r="P5074" s="9" t="e">
        <f t="shared" si="553"/>
        <v>#DIV/0!</v>
      </c>
      <c r="Q5074" s="9" t="e">
        <f t="shared" si="554"/>
        <v>#DIV/0!</v>
      </c>
      <c r="T5074" s="11">
        <f t="shared" si="556"/>
        <v>10.49</v>
      </c>
      <c r="U5074" s="11">
        <f t="shared" si="557"/>
        <v>0</v>
      </c>
      <c r="V5074" s="11">
        <f t="shared" si="558"/>
        <v>-10.49</v>
      </c>
      <c r="W5074" s="11" t="str">
        <f t="shared" si="559"/>
        <v>UNDERPAYMENT</v>
      </c>
    </row>
    <row r="5075" spans="10:23" x14ac:dyDescent="0.2">
      <c r="J5075" s="11">
        <f t="shared" si="555"/>
        <v>0</v>
      </c>
      <c r="P5075" s="9" t="e">
        <f t="shared" si="553"/>
        <v>#DIV/0!</v>
      </c>
      <c r="Q5075" s="9" t="e">
        <f t="shared" si="554"/>
        <v>#DIV/0!</v>
      </c>
      <c r="T5075" s="11">
        <f t="shared" si="556"/>
        <v>10.49</v>
      </c>
      <c r="U5075" s="11">
        <f t="shared" si="557"/>
        <v>0</v>
      </c>
      <c r="V5075" s="11">
        <f t="shared" si="558"/>
        <v>-10.49</v>
      </c>
      <c r="W5075" s="11" t="str">
        <f t="shared" si="559"/>
        <v>UNDERPAYMENT</v>
      </c>
    </row>
    <row r="5076" spans="10:23" x14ac:dyDescent="0.2">
      <c r="J5076" s="11">
        <f t="shared" si="555"/>
        <v>0</v>
      </c>
      <c r="P5076" s="9" t="e">
        <f t="shared" si="553"/>
        <v>#DIV/0!</v>
      </c>
      <c r="Q5076" s="9" t="e">
        <f t="shared" si="554"/>
        <v>#DIV/0!</v>
      </c>
      <c r="T5076" s="11">
        <f t="shared" si="556"/>
        <v>10.49</v>
      </c>
      <c r="U5076" s="11">
        <f t="shared" si="557"/>
        <v>0</v>
      </c>
      <c r="V5076" s="11">
        <f t="shared" si="558"/>
        <v>-10.49</v>
      </c>
      <c r="W5076" s="11" t="str">
        <f t="shared" si="559"/>
        <v>UNDERPAYMENT</v>
      </c>
    </row>
    <row r="5077" spans="10:23" x14ac:dyDescent="0.2">
      <c r="J5077" s="11">
        <f t="shared" si="555"/>
        <v>0</v>
      </c>
      <c r="P5077" s="9" t="e">
        <f t="shared" si="553"/>
        <v>#DIV/0!</v>
      </c>
      <c r="Q5077" s="9" t="e">
        <f t="shared" si="554"/>
        <v>#DIV/0!</v>
      </c>
      <c r="T5077" s="11">
        <f t="shared" si="556"/>
        <v>10.49</v>
      </c>
      <c r="U5077" s="11">
        <f t="shared" si="557"/>
        <v>0</v>
      </c>
      <c r="V5077" s="11">
        <f t="shared" si="558"/>
        <v>-10.49</v>
      </c>
      <c r="W5077" s="11" t="str">
        <f t="shared" si="559"/>
        <v>UNDERPAYMENT</v>
      </c>
    </row>
    <row r="5078" spans="10:23" x14ac:dyDescent="0.2">
      <c r="J5078" s="11">
        <f t="shared" si="555"/>
        <v>0</v>
      </c>
      <c r="P5078" s="9" t="e">
        <f t="shared" si="553"/>
        <v>#DIV/0!</v>
      </c>
      <c r="Q5078" s="9" t="e">
        <f t="shared" si="554"/>
        <v>#DIV/0!</v>
      </c>
      <c r="T5078" s="11">
        <f t="shared" si="556"/>
        <v>10.49</v>
      </c>
      <c r="U5078" s="11">
        <f t="shared" si="557"/>
        <v>0</v>
      </c>
      <c r="V5078" s="11">
        <f t="shared" si="558"/>
        <v>-10.49</v>
      </c>
      <c r="W5078" s="11" t="str">
        <f t="shared" si="559"/>
        <v>UNDERPAYMENT</v>
      </c>
    </row>
    <row r="5079" spans="10:23" x14ac:dyDescent="0.2">
      <c r="J5079" s="11">
        <f t="shared" si="555"/>
        <v>0</v>
      </c>
      <c r="P5079" s="9" t="e">
        <f t="shared" si="553"/>
        <v>#DIV/0!</v>
      </c>
      <c r="Q5079" s="9" t="e">
        <f t="shared" si="554"/>
        <v>#DIV/0!</v>
      </c>
      <c r="T5079" s="11">
        <f t="shared" si="556"/>
        <v>10.49</v>
      </c>
      <c r="U5079" s="11">
        <f t="shared" si="557"/>
        <v>0</v>
      </c>
      <c r="V5079" s="11">
        <f t="shared" si="558"/>
        <v>-10.49</v>
      </c>
      <c r="W5079" s="11" t="str">
        <f t="shared" si="559"/>
        <v>UNDERPAYMENT</v>
      </c>
    </row>
    <row r="5080" spans="10:23" x14ac:dyDescent="0.2">
      <c r="J5080" s="11">
        <f t="shared" si="555"/>
        <v>0</v>
      </c>
      <c r="P5080" s="9" t="e">
        <f t="shared" si="553"/>
        <v>#DIV/0!</v>
      </c>
      <c r="Q5080" s="9" t="e">
        <f t="shared" si="554"/>
        <v>#DIV/0!</v>
      </c>
      <c r="T5080" s="11">
        <f t="shared" si="556"/>
        <v>10.49</v>
      </c>
      <c r="U5080" s="11">
        <f t="shared" si="557"/>
        <v>0</v>
      </c>
      <c r="V5080" s="11">
        <f t="shared" si="558"/>
        <v>-10.49</v>
      </c>
      <c r="W5080" s="11" t="str">
        <f t="shared" si="559"/>
        <v>UNDERPAYMENT</v>
      </c>
    </row>
    <row r="5081" spans="10:23" x14ac:dyDescent="0.2">
      <c r="J5081" s="11">
        <f t="shared" si="555"/>
        <v>0</v>
      </c>
      <c r="P5081" s="9" t="e">
        <f t="shared" si="553"/>
        <v>#DIV/0!</v>
      </c>
      <c r="Q5081" s="9" t="e">
        <f t="shared" si="554"/>
        <v>#DIV/0!</v>
      </c>
      <c r="T5081" s="11">
        <f t="shared" si="556"/>
        <v>10.49</v>
      </c>
      <c r="U5081" s="11">
        <f t="shared" si="557"/>
        <v>0</v>
      </c>
      <c r="V5081" s="11">
        <f t="shared" si="558"/>
        <v>-10.49</v>
      </c>
      <c r="W5081" s="11" t="str">
        <f t="shared" si="559"/>
        <v>UNDERPAYMENT</v>
      </c>
    </row>
    <row r="5082" spans="10:23" x14ac:dyDescent="0.2">
      <c r="J5082" s="11">
        <f t="shared" si="555"/>
        <v>0</v>
      </c>
      <c r="P5082" s="9" t="e">
        <f t="shared" si="553"/>
        <v>#DIV/0!</v>
      </c>
      <c r="Q5082" s="9" t="e">
        <f t="shared" si="554"/>
        <v>#DIV/0!</v>
      </c>
      <c r="T5082" s="11">
        <f t="shared" si="556"/>
        <v>10.49</v>
      </c>
      <c r="U5082" s="11">
        <f t="shared" si="557"/>
        <v>0</v>
      </c>
      <c r="V5082" s="11">
        <f t="shared" si="558"/>
        <v>-10.49</v>
      </c>
      <c r="W5082" s="11" t="str">
        <f t="shared" si="559"/>
        <v>UNDERPAYMENT</v>
      </c>
    </row>
    <row r="5083" spans="10:23" x14ac:dyDescent="0.2">
      <c r="J5083" s="11">
        <f t="shared" si="555"/>
        <v>0</v>
      </c>
      <c r="P5083" s="9" t="e">
        <f t="shared" si="553"/>
        <v>#DIV/0!</v>
      </c>
      <c r="Q5083" s="9" t="e">
        <f t="shared" si="554"/>
        <v>#DIV/0!</v>
      </c>
      <c r="T5083" s="11">
        <f t="shared" si="556"/>
        <v>10.49</v>
      </c>
      <c r="U5083" s="11">
        <f t="shared" si="557"/>
        <v>0</v>
      </c>
      <c r="V5083" s="11">
        <f t="shared" si="558"/>
        <v>-10.49</v>
      </c>
      <c r="W5083" s="11" t="str">
        <f t="shared" si="559"/>
        <v>UNDERPAYMENT</v>
      </c>
    </row>
    <row r="5084" spans="10:23" x14ac:dyDescent="0.2">
      <c r="J5084" s="11">
        <f t="shared" si="555"/>
        <v>0</v>
      </c>
      <c r="P5084" s="9" t="e">
        <f t="shared" si="553"/>
        <v>#DIV/0!</v>
      </c>
      <c r="Q5084" s="9" t="e">
        <f t="shared" si="554"/>
        <v>#DIV/0!</v>
      </c>
      <c r="T5084" s="11">
        <f t="shared" si="556"/>
        <v>10.49</v>
      </c>
      <c r="U5084" s="11">
        <f t="shared" si="557"/>
        <v>0</v>
      </c>
      <c r="V5084" s="11">
        <f t="shared" si="558"/>
        <v>-10.49</v>
      </c>
      <c r="W5084" s="11" t="str">
        <f t="shared" si="559"/>
        <v>UNDERPAYMENT</v>
      </c>
    </row>
    <row r="5085" spans="10:23" x14ac:dyDescent="0.2">
      <c r="J5085" s="11">
        <f t="shared" si="555"/>
        <v>0</v>
      </c>
      <c r="P5085" s="9" t="e">
        <f t="shared" si="553"/>
        <v>#DIV/0!</v>
      </c>
      <c r="Q5085" s="9" t="e">
        <f t="shared" si="554"/>
        <v>#DIV/0!</v>
      </c>
      <c r="T5085" s="11">
        <f t="shared" si="556"/>
        <v>10.49</v>
      </c>
      <c r="U5085" s="11">
        <f t="shared" si="557"/>
        <v>0</v>
      </c>
      <c r="V5085" s="11">
        <f t="shared" si="558"/>
        <v>-10.49</v>
      </c>
      <c r="W5085" s="11" t="str">
        <f t="shared" si="559"/>
        <v>UNDERPAYMENT</v>
      </c>
    </row>
    <row r="5086" spans="10:23" x14ac:dyDescent="0.2">
      <c r="J5086" s="11">
        <f t="shared" si="555"/>
        <v>0</v>
      </c>
      <c r="P5086" s="9" t="e">
        <f t="shared" si="553"/>
        <v>#DIV/0!</v>
      </c>
      <c r="Q5086" s="9" t="e">
        <f t="shared" si="554"/>
        <v>#DIV/0!</v>
      </c>
      <c r="T5086" s="11">
        <f t="shared" si="556"/>
        <v>10.49</v>
      </c>
      <c r="U5086" s="11">
        <f t="shared" si="557"/>
        <v>0</v>
      </c>
      <c r="V5086" s="11">
        <f t="shared" si="558"/>
        <v>-10.49</v>
      </c>
      <c r="W5086" s="11" t="str">
        <f t="shared" si="559"/>
        <v>UNDERPAYMENT</v>
      </c>
    </row>
    <row r="5087" spans="10:23" x14ac:dyDescent="0.2">
      <c r="J5087" s="11">
        <f t="shared" si="555"/>
        <v>0</v>
      </c>
      <c r="P5087" s="9" t="e">
        <f t="shared" si="553"/>
        <v>#DIV/0!</v>
      </c>
      <c r="Q5087" s="9" t="e">
        <f t="shared" si="554"/>
        <v>#DIV/0!</v>
      </c>
      <c r="T5087" s="11">
        <f t="shared" si="556"/>
        <v>10.49</v>
      </c>
      <c r="U5087" s="11">
        <f t="shared" si="557"/>
        <v>0</v>
      </c>
      <c r="V5087" s="11">
        <f t="shared" si="558"/>
        <v>-10.49</v>
      </c>
      <c r="W5087" s="11" t="str">
        <f t="shared" si="559"/>
        <v>UNDERPAYMENT</v>
      </c>
    </row>
    <row r="5088" spans="10:23" x14ac:dyDescent="0.2">
      <c r="J5088" s="11">
        <f t="shared" si="555"/>
        <v>0</v>
      </c>
      <c r="P5088" s="9" t="e">
        <f t="shared" si="553"/>
        <v>#DIV/0!</v>
      </c>
      <c r="Q5088" s="9" t="e">
        <f t="shared" si="554"/>
        <v>#DIV/0!</v>
      </c>
      <c r="T5088" s="11">
        <f t="shared" si="556"/>
        <v>10.49</v>
      </c>
      <c r="U5088" s="11">
        <f t="shared" si="557"/>
        <v>0</v>
      </c>
      <c r="V5088" s="11">
        <f t="shared" si="558"/>
        <v>-10.49</v>
      </c>
      <c r="W5088" s="11" t="str">
        <f t="shared" si="559"/>
        <v>UNDERPAYMENT</v>
      </c>
    </row>
    <row r="5089" spans="10:23" x14ac:dyDescent="0.2">
      <c r="J5089" s="11">
        <f t="shared" si="555"/>
        <v>0</v>
      </c>
      <c r="P5089" s="9" t="e">
        <f t="shared" si="553"/>
        <v>#DIV/0!</v>
      </c>
      <c r="Q5089" s="9" t="e">
        <f t="shared" si="554"/>
        <v>#DIV/0!</v>
      </c>
      <c r="T5089" s="11">
        <f t="shared" si="556"/>
        <v>10.49</v>
      </c>
      <c r="U5089" s="11">
        <f t="shared" si="557"/>
        <v>0</v>
      </c>
      <c r="V5089" s="11">
        <f t="shared" si="558"/>
        <v>-10.49</v>
      </c>
      <c r="W5089" s="11" t="str">
        <f t="shared" si="559"/>
        <v>UNDERPAYMENT</v>
      </c>
    </row>
    <row r="5090" spans="10:23" x14ac:dyDescent="0.2">
      <c r="J5090" s="11">
        <f t="shared" si="555"/>
        <v>0</v>
      </c>
      <c r="P5090" s="9" t="e">
        <f t="shared" si="553"/>
        <v>#DIV/0!</v>
      </c>
      <c r="Q5090" s="9" t="e">
        <f t="shared" si="554"/>
        <v>#DIV/0!</v>
      </c>
      <c r="T5090" s="11">
        <f t="shared" si="556"/>
        <v>10.49</v>
      </c>
      <c r="U5090" s="11">
        <f t="shared" si="557"/>
        <v>0</v>
      </c>
      <c r="V5090" s="11">
        <f t="shared" si="558"/>
        <v>-10.49</v>
      </c>
      <c r="W5090" s="11" t="str">
        <f t="shared" si="559"/>
        <v>UNDERPAYMENT</v>
      </c>
    </row>
    <row r="5091" spans="10:23" x14ac:dyDescent="0.2">
      <c r="J5091" s="11">
        <f t="shared" si="555"/>
        <v>0</v>
      </c>
      <c r="P5091" s="9" t="e">
        <f t="shared" si="553"/>
        <v>#DIV/0!</v>
      </c>
      <c r="Q5091" s="9" t="e">
        <f t="shared" si="554"/>
        <v>#DIV/0!</v>
      </c>
      <c r="T5091" s="11">
        <f t="shared" si="556"/>
        <v>10.49</v>
      </c>
      <c r="U5091" s="11">
        <f t="shared" si="557"/>
        <v>0</v>
      </c>
      <c r="V5091" s="11">
        <f t="shared" si="558"/>
        <v>-10.49</v>
      </c>
      <c r="W5091" s="11" t="str">
        <f t="shared" si="559"/>
        <v>UNDERPAYMENT</v>
      </c>
    </row>
    <row r="5092" spans="10:23" x14ac:dyDescent="0.2">
      <c r="J5092" s="11">
        <f t="shared" si="555"/>
        <v>0</v>
      </c>
      <c r="P5092" s="9" t="e">
        <f t="shared" si="553"/>
        <v>#DIV/0!</v>
      </c>
      <c r="Q5092" s="9" t="e">
        <f t="shared" si="554"/>
        <v>#DIV/0!</v>
      </c>
      <c r="T5092" s="11">
        <f t="shared" si="556"/>
        <v>10.49</v>
      </c>
      <c r="U5092" s="11">
        <f t="shared" si="557"/>
        <v>0</v>
      </c>
      <c r="V5092" s="11">
        <f t="shared" si="558"/>
        <v>-10.49</v>
      </c>
      <c r="W5092" s="11" t="str">
        <f t="shared" si="559"/>
        <v>UNDERPAYMENT</v>
      </c>
    </row>
    <row r="5093" spans="10:23" x14ac:dyDescent="0.2">
      <c r="J5093" s="11">
        <f t="shared" si="555"/>
        <v>0</v>
      </c>
      <c r="P5093" s="9" t="e">
        <f t="shared" si="553"/>
        <v>#DIV/0!</v>
      </c>
      <c r="Q5093" s="9" t="e">
        <f t="shared" si="554"/>
        <v>#DIV/0!</v>
      </c>
      <c r="T5093" s="11">
        <f t="shared" si="556"/>
        <v>10.49</v>
      </c>
      <c r="U5093" s="11">
        <f t="shared" si="557"/>
        <v>0</v>
      </c>
      <c r="V5093" s="11">
        <f t="shared" si="558"/>
        <v>-10.49</v>
      </c>
      <c r="W5093" s="11" t="str">
        <f t="shared" si="559"/>
        <v>UNDERPAYMENT</v>
      </c>
    </row>
    <row r="5094" spans="10:23" x14ac:dyDescent="0.2">
      <c r="J5094" s="11">
        <f t="shared" si="555"/>
        <v>0</v>
      </c>
      <c r="P5094" s="9" t="e">
        <f t="shared" si="553"/>
        <v>#DIV/0!</v>
      </c>
      <c r="Q5094" s="9" t="e">
        <f t="shared" si="554"/>
        <v>#DIV/0!</v>
      </c>
      <c r="T5094" s="11">
        <f t="shared" si="556"/>
        <v>10.49</v>
      </c>
      <c r="U5094" s="11">
        <f t="shared" si="557"/>
        <v>0</v>
      </c>
      <c r="V5094" s="11">
        <f t="shared" si="558"/>
        <v>-10.49</v>
      </c>
      <c r="W5094" s="11" t="str">
        <f t="shared" si="559"/>
        <v>UNDERPAYMENT</v>
      </c>
    </row>
    <row r="5095" spans="10:23" x14ac:dyDescent="0.2">
      <c r="J5095" s="11">
        <f t="shared" si="555"/>
        <v>0</v>
      </c>
      <c r="P5095" s="9" t="e">
        <f t="shared" si="553"/>
        <v>#DIV/0!</v>
      </c>
      <c r="Q5095" s="9" t="e">
        <f t="shared" si="554"/>
        <v>#DIV/0!</v>
      </c>
      <c r="T5095" s="11">
        <f t="shared" si="556"/>
        <v>10.49</v>
      </c>
      <c r="U5095" s="11">
        <f t="shared" si="557"/>
        <v>0</v>
      </c>
      <c r="V5095" s="11">
        <f t="shared" si="558"/>
        <v>-10.49</v>
      </c>
      <c r="W5095" s="11" t="str">
        <f t="shared" si="559"/>
        <v>UNDERPAYMENT</v>
      </c>
    </row>
    <row r="5096" spans="10:23" x14ac:dyDescent="0.2">
      <c r="J5096" s="11">
        <f t="shared" si="555"/>
        <v>0</v>
      </c>
      <c r="P5096" s="9" t="e">
        <f t="shared" si="553"/>
        <v>#DIV/0!</v>
      </c>
      <c r="Q5096" s="9" t="e">
        <f t="shared" si="554"/>
        <v>#DIV/0!</v>
      </c>
      <c r="T5096" s="11">
        <f t="shared" si="556"/>
        <v>10.49</v>
      </c>
      <c r="U5096" s="11">
        <f t="shared" si="557"/>
        <v>0</v>
      </c>
      <c r="V5096" s="11">
        <f t="shared" si="558"/>
        <v>-10.49</v>
      </c>
      <c r="W5096" s="11" t="str">
        <f t="shared" si="559"/>
        <v>UNDERPAYMENT</v>
      </c>
    </row>
    <row r="5097" spans="10:23" x14ac:dyDescent="0.2">
      <c r="J5097" s="11">
        <f t="shared" si="555"/>
        <v>0</v>
      </c>
      <c r="P5097" s="9" t="e">
        <f t="shared" si="553"/>
        <v>#DIV/0!</v>
      </c>
      <c r="Q5097" s="9" t="e">
        <f t="shared" si="554"/>
        <v>#DIV/0!</v>
      </c>
      <c r="T5097" s="11">
        <f t="shared" si="556"/>
        <v>10.49</v>
      </c>
      <c r="U5097" s="11">
        <f t="shared" si="557"/>
        <v>0</v>
      </c>
      <c r="V5097" s="11">
        <f t="shared" si="558"/>
        <v>-10.49</v>
      </c>
      <c r="W5097" s="11" t="str">
        <f t="shared" si="559"/>
        <v>UNDERPAYMENT</v>
      </c>
    </row>
    <row r="5098" spans="10:23" x14ac:dyDescent="0.2">
      <c r="J5098" s="11">
        <f t="shared" si="555"/>
        <v>0</v>
      </c>
      <c r="P5098" s="9" t="e">
        <f t="shared" si="553"/>
        <v>#DIV/0!</v>
      </c>
      <c r="Q5098" s="9" t="e">
        <f t="shared" si="554"/>
        <v>#DIV/0!</v>
      </c>
      <c r="T5098" s="11">
        <f t="shared" si="556"/>
        <v>10.49</v>
      </c>
      <c r="U5098" s="11">
        <f t="shared" si="557"/>
        <v>0</v>
      </c>
      <c r="V5098" s="11">
        <f t="shared" si="558"/>
        <v>-10.49</v>
      </c>
      <c r="W5098" s="11" t="str">
        <f t="shared" si="559"/>
        <v>UNDERPAYMENT</v>
      </c>
    </row>
    <row r="5099" spans="10:23" x14ac:dyDescent="0.2">
      <c r="J5099" s="11">
        <f t="shared" si="555"/>
        <v>0</v>
      </c>
      <c r="P5099" s="9" t="e">
        <f t="shared" si="553"/>
        <v>#DIV/0!</v>
      </c>
      <c r="Q5099" s="9" t="e">
        <f t="shared" si="554"/>
        <v>#DIV/0!</v>
      </c>
      <c r="T5099" s="11">
        <f t="shared" si="556"/>
        <v>10.49</v>
      </c>
      <c r="U5099" s="11">
        <f t="shared" si="557"/>
        <v>0</v>
      </c>
      <c r="V5099" s="11">
        <f t="shared" si="558"/>
        <v>-10.49</v>
      </c>
      <c r="W5099" s="11" t="str">
        <f t="shared" si="559"/>
        <v>UNDERPAYMENT</v>
      </c>
    </row>
    <row r="5100" spans="10:23" x14ac:dyDescent="0.2">
      <c r="J5100" s="11">
        <f t="shared" si="555"/>
        <v>0</v>
      </c>
      <c r="P5100" s="9" t="e">
        <f t="shared" si="553"/>
        <v>#DIV/0!</v>
      </c>
      <c r="Q5100" s="9" t="e">
        <f t="shared" si="554"/>
        <v>#DIV/0!</v>
      </c>
      <c r="T5100" s="11">
        <f t="shared" si="556"/>
        <v>10.49</v>
      </c>
      <c r="U5100" s="11">
        <f t="shared" si="557"/>
        <v>0</v>
      </c>
      <c r="V5100" s="11">
        <f t="shared" si="558"/>
        <v>-10.49</v>
      </c>
      <c r="W5100" s="11" t="str">
        <f t="shared" si="559"/>
        <v>UNDERPAYMENT</v>
      </c>
    </row>
    <row r="5101" spans="10:23" x14ac:dyDescent="0.2">
      <c r="J5101" s="11">
        <f t="shared" si="555"/>
        <v>0</v>
      </c>
      <c r="P5101" s="9" t="e">
        <f t="shared" si="553"/>
        <v>#DIV/0!</v>
      </c>
      <c r="Q5101" s="9" t="e">
        <f t="shared" si="554"/>
        <v>#DIV/0!</v>
      </c>
      <c r="T5101" s="11">
        <f t="shared" si="556"/>
        <v>10.49</v>
      </c>
      <c r="U5101" s="11">
        <f t="shared" si="557"/>
        <v>0</v>
      </c>
      <c r="V5101" s="11">
        <f t="shared" si="558"/>
        <v>-10.49</v>
      </c>
      <c r="W5101" s="11" t="str">
        <f t="shared" si="559"/>
        <v>UNDERPAYMENT</v>
      </c>
    </row>
    <row r="5102" spans="10:23" x14ac:dyDescent="0.2">
      <c r="J5102" s="11">
        <f t="shared" si="555"/>
        <v>0</v>
      </c>
      <c r="P5102" s="9" t="e">
        <f t="shared" si="553"/>
        <v>#DIV/0!</v>
      </c>
      <c r="Q5102" s="9" t="e">
        <f t="shared" si="554"/>
        <v>#DIV/0!</v>
      </c>
      <c r="T5102" s="11">
        <f t="shared" si="556"/>
        <v>10.49</v>
      </c>
      <c r="U5102" s="11">
        <f t="shared" si="557"/>
        <v>0</v>
      </c>
      <c r="V5102" s="11">
        <f t="shared" si="558"/>
        <v>-10.49</v>
      </c>
      <c r="W5102" s="11" t="str">
        <f t="shared" si="559"/>
        <v>UNDERPAYMENT</v>
      </c>
    </row>
    <row r="5103" spans="10:23" x14ac:dyDescent="0.2">
      <c r="J5103" s="11">
        <f t="shared" si="555"/>
        <v>0</v>
      </c>
      <c r="P5103" s="9" t="e">
        <f t="shared" si="553"/>
        <v>#DIV/0!</v>
      </c>
      <c r="Q5103" s="9" t="e">
        <f t="shared" si="554"/>
        <v>#DIV/0!</v>
      </c>
      <c r="T5103" s="11">
        <f t="shared" si="556"/>
        <v>10.49</v>
      </c>
      <c r="U5103" s="11">
        <f t="shared" si="557"/>
        <v>0</v>
      </c>
      <c r="V5103" s="11">
        <f t="shared" si="558"/>
        <v>-10.49</v>
      </c>
      <c r="W5103" s="11" t="str">
        <f t="shared" si="559"/>
        <v>UNDERPAYMENT</v>
      </c>
    </row>
    <row r="5104" spans="10:23" x14ac:dyDescent="0.2">
      <c r="J5104" s="11">
        <f t="shared" si="555"/>
        <v>0</v>
      </c>
      <c r="P5104" s="9" t="e">
        <f t="shared" si="553"/>
        <v>#DIV/0!</v>
      </c>
      <c r="Q5104" s="9" t="e">
        <f t="shared" si="554"/>
        <v>#DIV/0!</v>
      </c>
      <c r="T5104" s="11">
        <f t="shared" si="556"/>
        <v>10.49</v>
      </c>
      <c r="U5104" s="11">
        <f t="shared" si="557"/>
        <v>0</v>
      </c>
      <c r="V5104" s="11">
        <f t="shared" si="558"/>
        <v>-10.49</v>
      </c>
      <c r="W5104" s="11" t="str">
        <f t="shared" si="559"/>
        <v>UNDERPAYMENT</v>
      </c>
    </row>
    <row r="5105" spans="10:23" x14ac:dyDescent="0.2">
      <c r="J5105" s="11">
        <f t="shared" si="555"/>
        <v>0</v>
      </c>
      <c r="P5105" s="9" t="e">
        <f t="shared" si="553"/>
        <v>#DIV/0!</v>
      </c>
      <c r="Q5105" s="9" t="e">
        <f t="shared" si="554"/>
        <v>#DIV/0!</v>
      </c>
      <c r="T5105" s="11">
        <f t="shared" si="556"/>
        <v>10.49</v>
      </c>
      <c r="U5105" s="11">
        <f t="shared" si="557"/>
        <v>0</v>
      </c>
      <c r="V5105" s="11">
        <f t="shared" si="558"/>
        <v>-10.49</v>
      </c>
      <c r="W5105" s="11" t="str">
        <f t="shared" si="559"/>
        <v>UNDERPAYMENT</v>
      </c>
    </row>
    <row r="5106" spans="10:23" x14ac:dyDescent="0.2">
      <c r="J5106" s="11">
        <f t="shared" si="555"/>
        <v>0</v>
      </c>
      <c r="P5106" s="9" t="e">
        <f t="shared" si="553"/>
        <v>#DIV/0!</v>
      </c>
      <c r="Q5106" s="9" t="e">
        <f t="shared" si="554"/>
        <v>#DIV/0!</v>
      </c>
      <c r="T5106" s="11">
        <f t="shared" si="556"/>
        <v>10.49</v>
      </c>
      <c r="U5106" s="11">
        <f t="shared" si="557"/>
        <v>0</v>
      </c>
      <c r="V5106" s="11">
        <f t="shared" si="558"/>
        <v>-10.49</v>
      </c>
      <c r="W5106" s="11" t="str">
        <f t="shared" si="559"/>
        <v>UNDERPAYMENT</v>
      </c>
    </row>
    <row r="5107" spans="10:23" x14ac:dyDescent="0.2">
      <c r="J5107" s="11">
        <f t="shared" si="555"/>
        <v>0</v>
      </c>
      <c r="P5107" s="9" t="e">
        <f t="shared" si="553"/>
        <v>#DIV/0!</v>
      </c>
      <c r="Q5107" s="9" t="e">
        <f t="shared" si="554"/>
        <v>#DIV/0!</v>
      </c>
      <c r="T5107" s="11">
        <f t="shared" si="556"/>
        <v>10.49</v>
      </c>
      <c r="U5107" s="11">
        <f t="shared" si="557"/>
        <v>0</v>
      </c>
      <c r="V5107" s="11">
        <f t="shared" si="558"/>
        <v>-10.49</v>
      </c>
      <c r="W5107" s="11" t="str">
        <f t="shared" si="559"/>
        <v>UNDERPAYMENT</v>
      </c>
    </row>
    <row r="5108" spans="10:23" x14ac:dyDescent="0.2">
      <c r="J5108" s="11">
        <f t="shared" si="555"/>
        <v>0</v>
      </c>
      <c r="P5108" s="9" t="e">
        <f t="shared" si="553"/>
        <v>#DIV/0!</v>
      </c>
      <c r="Q5108" s="9" t="e">
        <f t="shared" si="554"/>
        <v>#DIV/0!</v>
      </c>
      <c r="T5108" s="11">
        <f t="shared" si="556"/>
        <v>10.49</v>
      </c>
      <c r="U5108" s="11">
        <f t="shared" si="557"/>
        <v>0</v>
      </c>
      <c r="V5108" s="11">
        <f t="shared" si="558"/>
        <v>-10.49</v>
      </c>
      <c r="W5108" s="11" t="str">
        <f t="shared" si="559"/>
        <v>UNDERPAYMENT</v>
      </c>
    </row>
    <row r="5109" spans="10:23" x14ac:dyDescent="0.2">
      <c r="J5109" s="11">
        <f t="shared" si="555"/>
        <v>0</v>
      </c>
      <c r="P5109" s="9" t="e">
        <f t="shared" si="553"/>
        <v>#DIV/0!</v>
      </c>
      <c r="Q5109" s="9" t="e">
        <f t="shared" si="554"/>
        <v>#DIV/0!</v>
      </c>
      <c r="T5109" s="11">
        <f t="shared" si="556"/>
        <v>10.49</v>
      </c>
      <c r="U5109" s="11">
        <f t="shared" si="557"/>
        <v>0</v>
      </c>
      <c r="V5109" s="11">
        <f t="shared" si="558"/>
        <v>-10.49</v>
      </c>
      <c r="W5109" s="11" t="str">
        <f t="shared" si="559"/>
        <v>UNDERPAYMENT</v>
      </c>
    </row>
    <row r="5110" spans="10:23" x14ac:dyDescent="0.2">
      <c r="J5110" s="11">
        <f t="shared" si="555"/>
        <v>0</v>
      </c>
      <c r="P5110" s="9" t="e">
        <f t="shared" si="553"/>
        <v>#DIV/0!</v>
      </c>
      <c r="Q5110" s="9" t="e">
        <f t="shared" si="554"/>
        <v>#DIV/0!</v>
      </c>
      <c r="T5110" s="11">
        <f t="shared" si="556"/>
        <v>10.49</v>
      </c>
      <c r="U5110" s="11">
        <f t="shared" si="557"/>
        <v>0</v>
      </c>
      <c r="V5110" s="11">
        <f t="shared" si="558"/>
        <v>-10.49</v>
      </c>
      <c r="W5110" s="11" t="str">
        <f t="shared" si="559"/>
        <v>UNDERPAYMENT</v>
      </c>
    </row>
    <row r="5111" spans="10:23" x14ac:dyDescent="0.2">
      <c r="J5111" s="11">
        <f t="shared" si="555"/>
        <v>0</v>
      </c>
      <c r="P5111" s="9" t="e">
        <f t="shared" si="553"/>
        <v>#DIV/0!</v>
      </c>
      <c r="Q5111" s="9" t="e">
        <f t="shared" si="554"/>
        <v>#DIV/0!</v>
      </c>
      <c r="T5111" s="11">
        <f t="shared" si="556"/>
        <v>10.49</v>
      </c>
      <c r="U5111" s="11">
        <f t="shared" si="557"/>
        <v>0</v>
      </c>
      <c r="V5111" s="11">
        <f t="shared" si="558"/>
        <v>-10.49</v>
      </c>
      <c r="W5111" s="11" t="str">
        <f t="shared" si="559"/>
        <v>UNDERPAYMENT</v>
      </c>
    </row>
    <row r="5112" spans="10:23" x14ac:dyDescent="0.2">
      <c r="J5112" s="11">
        <f t="shared" si="555"/>
        <v>0</v>
      </c>
      <c r="P5112" s="9" t="e">
        <f t="shared" si="553"/>
        <v>#DIV/0!</v>
      </c>
      <c r="Q5112" s="9" t="e">
        <f t="shared" si="554"/>
        <v>#DIV/0!</v>
      </c>
      <c r="T5112" s="11">
        <f t="shared" si="556"/>
        <v>10.49</v>
      </c>
      <c r="U5112" s="11">
        <f t="shared" si="557"/>
        <v>0</v>
      </c>
      <c r="V5112" s="11">
        <f t="shared" si="558"/>
        <v>-10.49</v>
      </c>
      <c r="W5112" s="11" t="str">
        <f t="shared" si="559"/>
        <v>UNDERPAYMENT</v>
      </c>
    </row>
    <row r="5113" spans="10:23" x14ac:dyDescent="0.2">
      <c r="J5113" s="11">
        <f t="shared" si="555"/>
        <v>0</v>
      </c>
      <c r="P5113" s="9" t="e">
        <f t="shared" si="553"/>
        <v>#DIV/0!</v>
      </c>
      <c r="Q5113" s="9" t="e">
        <f t="shared" si="554"/>
        <v>#DIV/0!</v>
      </c>
      <c r="T5113" s="11">
        <f t="shared" si="556"/>
        <v>10.49</v>
      </c>
      <c r="U5113" s="11">
        <f t="shared" si="557"/>
        <v>0</v>
      </c>
      <c r="V5113" s="11">
        <f t="shared" si="558"/>
        <v>-10.49</v>
      </c>
      <c r="W5113" s="11" t="str">
        <f t="shared" si="559"/>
        <v>UNDERPAYMENT</v>
      </c>
    </row>
    <row r="5114" spans="10:23" x14ac:dyDescent="0.2">
      <c r="J5114" s="11">
        <f t="shared" si="555"/>
        <v>0</v>
      </c>
      <c r="P5114" s="9" t="e">
        <f t="shared" si="553"/>
        <v>#DIV/0!</v>
      </c>
      <c r="Q5114" s="9" t="e">
        <f t="shared" si="554"/>
        <v>#DIV/0!</v>
      </c>
      <c r="T5114" s="11">
        <f t="shared" si="556"/>
        <v>10.49</v>
      </c>
      <c r="U5114" s="11">
        <f t="shared" si="557"/>
        <v>0</v>
      </c>
      <c r="V5114" s="11">
        <f t="shared" si="558"/>
        <v>-10.49</v>
      </c>
      <c r="W5114" s="11" t="str">
        <f t="shared" si="559"/>
        <v>UNDERPAYMENT</v>
      </c>
    </row>
    <row r="5115" spans="10:23" x14ac:dyDescent="0.2">
      <c r="J5115" s="11">
        <f t="shared" si="555"/>
        <v>0</v>
      </c>
      <c r="P5115" s="9" t="e">
        <f t="shared" si="553"/>
        <v>#DIV/0!</v>
      </c>
      <c r="Q5115" s="9" t="e">
        <f t="shared" si="554"/>
        <v>#DIV/0!</v>
      </c>
      <c r="T5115" s="11">
        <f t="shared" si="556"/>
        <v>10.49</v>
      </c>
      <c r="U5115" s="11">
        <f t="shared" si="557"/>
        <v>0</v>
      </c>
      <c r="V5115" s="11">
        <f t="shared" si="558"/>
        <v>-10.49</v>
      </c>
      <c r="W5115" s="11" t="str">
        <f t="shared" si="559"/>
        <v>UNDERPAYMENT</v>
      </c>
    </row>
    <row r="5116" spans="10:23" x14ac:dyDescent="0.2">
      <c r="J5116" s="11">
        <f t="shared" si="555"/>
        <v>0</v>
      </c>
      <c r="P5116" s="9" t="e">
        <f t="shared" si="553"/>
        <v>#DIV/0!</v>
      </c>
      <c r="Q5116" s="9" t="e">
        <f t="shared" si="554"/>
        <v>#DIV/0!</v>
      </c>
      <c r="T5116" s="11">
        <f t="shared" si="556"/>
        <v>10.49</v>
      </c>
      <c r="U5116" s="11">
        <f t="shared" si="557"/>
        <v>0</v>
      </c>
      <c r="V5116" s="11">
        <f t="shared" si="558"/>
        <v>-10.49</v>
      </c>
      <c r="W5116" s="11" t="str">
        <f t="shared" si="559"/>
        <v>UNDERPAYMENT</v>
      </c>
    </row>
    <row r="5117" spans="10:23" x14ac:dyDescent="0.2">
      <c r="J5117" s="11">
        <f t="shared" si="555"/>
        <v>0</v>
      </c>
      <c r="P5117" s="9" t="e">
        <f t="shared" si="553"/>
        <v>#DIV/0!</v>
      </c>
      <c r="Q5117" s="9" t="e">
        <f t="shared" si="554"/>
        <v>#DIV/0!</v>
      </c>
      <c r="T5117" s="11">
        <f t="shared" si="556"/>
        <v>10.49</v>
      </c>
      <c r="U5117" s="11">
        <f t="shared" si="557"/>
        <v>0</v>
      </c>
      <c r="V5117" s="11">
        <f t="shared" si="558"/>
        <v>-10.49</v>
      </c>
      <c r="W5117" s="11" t="str">
        <f t="shared" si="559"/>
        <v>UNDERPAYMENT</v>
      </c>
    </row>
    <row r="5118" spans="10:23" x14ac:dyDescent="0.2">
      <c r="J5118" s="11">
        <f t="shared" si="555"/>
        <v>0</v>
      </c>
      <c r="P5118" s="9" t="e">
        <f t="shared" si="553"/>
        <v>#DIV/0!</v>
      </c>
      <c r="Q5118" s="9" t="e">
        <f t="shared" si="554"/>
        <v>#DIV/0!</v>
      </c>
      <c r="T5118" s="11">
        <f t="shared" si="556"/>
        <v>10.49</v>
      </c>
      <c r="U5118" s="11">
        <f t="shared" si="557"/>
        <v>0</v>
      </c>
      <c r="V5118" s="11">
        <f t="shared" si="558"/>
        <v>-10.49</v>
      </c>
      <c r="W5118" s="11" t="str">
        <f t="shared" si="559"/>
        <v>UNDERPAYMENT</v>
      </c>
    </row>
    <row r="5119" spans="10:23" x14ac:dyDescent="0.2">
      <c r="J5119" s="11">
        <f t="shared" si="555"/>
        <v>0</v>
      </c>
      <c r="P5119" s="9" t="e">
        <f t="shared" si="553"/>
        <v>#DIV/0!</v>
      </c>
      <c r="Q5119" s="9" t="e">
        <f t="shared" si="554"/>
        <v>#DIV/0!</v>
      </c>
      <c r="T5119" s="11">
        <f t="shared" si="556"/>
        <v>10.49</v>
      </c>
      <c r="U5119" s="11">
        <f t="shared" si="557"/>
        <v>0</v>
      </c>
      <c r="V5119" s="11">
        <f t="shared" si="558"/>
        <v>-10.49</v>
      </c>
      <c r="W5119" s="11" t="str">
        <f t="shared" si="559"/>
        <v>UNDERPAYMENT</v>
      </c>
    </row>
    <row r="5120" spans="10:23" x14ac:dyDescent="0.2">
      <c r="J5120" s="11">
        <f t="shared" si="555"/>
        <v>0</v>
      </c>
      <c r="P5120" s="9" t="e">
        <f t="shared" si="553"/>
        <v>#DIV/0!</v>
      </c>
      <c r="Q5120" s="9" t="e">
        <f t="shared" si="554"/>
        <v>#DIV/0!</v>
      </c>
      <c r="T5120" s="11">
        <f t="shared" si="556"/>
        <v>10.49</v>
      </c>
      <c r="U5120" s="11">
        <f t="shared" si="557"/>
        <v>0</v>
      </c>
      <c r="V5120" s="11">
        <f t="shared" si="558"/>
        <v>-10.49</v>
      </c>
      <c r="W5120" s="11" t="str">
        <f t="shared" si="559"/>
        <v>UNDERPAYMENT</v>
      </c>
    </row>
    <row r="5121" spans="10:23" x14ac:dyDescent="0.2">
      <c r="J5121" s="11">
        <f t="shared" si="555"/>
        <v>0</v>
      </c>
      <c r="P5121" s="9" t="e">
        <f t="shared" si="553"/>
        <v>#DIV/0!</v>
      </c>
      <c r="Q5121" s="9" t="e">
        <f t="shared" si="554"/>
        <v>#DIV/0!</v>
      </c>
      <c r="T5121" s="11">
        <f t="shared" si="556"/>
        <v>10.49</v>
      </c>
      <c r="U5121" s="11">
        <f t="shared" si="557"/>
        <v>0</v>
      </c>
      <c r="V5121" s="11">
        <f t="shared" si="558"/>
        <v>-10.49</v>
      </c>
      <c r="W5121" s="11" t="str">
        <f t="shared" si="559"/>
        <v>UNDERPAYMENT</v>
      </c>
    </row>
    <row r="5122" spans="10:23" x14ac:dyDescent="0.2">
      <c r="J5122" s="11">
        <f t="shared" si="555"/>
        <v>0</v>
      </c>
      <c r="P5122" s="9" t="e">
        <f t="shared" si="553"/>
        <v>#DIV/0!</v>
      </c>
      <c r="Q5122" s="9" t="e">
        <f t="shared" si="554"/>
        <v>#DIV/0!</v>
      </c>
      <c r="T5122" s="11">
        <f t="shared" si="556"/>
        <v>10.49</v>
      </c>
      <c r="U5122" s="11">
        <f t="shared" si="557"/>
        <v>0</v>
      </c>
      <c r="V5122" s="11">
        <f t="shared" si="558"/>
        <v>-10.49</v>
      </c>
      <c r="W5122" s="11" t="str">
        <f t="shared" si="559"/>
        <v>UNDERPAYMENT</v>
      </c>
    </row>
    <row r="5123" spans="10:23" x14ac:dyDescent="0.2">
      <c r="J5123" s="11">
        <f t="shared" si="555"/>
        <v>0</v>
      </c>
      <c r="P5123" s="9" t="e">
        <f t="shared" si="553"/>
        <v>#DIV/0!</v>
      </c>
      <c r="Q5123" s="9" t="e">
        <f t="shared" si="554"/>
        <v>#DIV/0!</v>
      </c>
      <c r="T5123" s="11">
        <f t="shared" si="556"/>
        <v>10.49</v>
      </c>
      <c r="U5123" s="11">
        <f t="shared" si="557"/>
        <v>0</v>
      </c>
      <c r="V5123" s="11">
        <f t="shared" si="558"/>
        <v>-10.49</v>
      </c>
      <c r="W5123" s="11" t="str">
        <f t="shared" si="559"/>
        <v>UNDERPAYMENT</v>
      </c>
    </row>
    <row r="5124" spans="10:23" x14ac:dyDescent="0.2">
      <c r="J5124" s="11">
        <f t="shared" si="555"/>
        <v>0</v>
      </c>
      <c r="P5124" s="9" t="e">
        <f t="shared" si="553"/>
        <v>#DIV/0!</v>
      </c>
      <c r="Q5124" s="9" t="e">
        <f t="shared" si="554"/>
        <v>#DIV/0!</v>
      </c>
      <c r="T5124" s="11">
        <f t="shared" si="556"/>
        <v>10.49</v>
      </c>
      <c r="U5124" s="11">
        <f t="shared" si="557"/>
        <v>0</v>
      </c>
      <c r="V5124" s="11">
        <f t="shared" si="558"/>
        <v>-10.49</v>
      </c>
      <c r="W5124" s="11" t="str">
        <f t="shared" si="559"/>
        <v>UNDERPAYMENT</v>
      </c>
    </row>
    <row r="5125" spans="10:23" x14ac:dyDescent="0.2">
      <c r="J5125" s="11">
        <f t="shared" si="555"/>
        <v>0</v>
      </c>
      <c r="P5125" s="9" t="e">
        <f t="shared" si="553"/>
        <v>#DIV/0!</v>
      </c>
      <c r="Q5125" s="9" t="e">
        <f t="shared" si="554"/>
        <v>#DIV/0!</v>
      </c>
      <c r="T5125" s="11">
        <f t="shared" si="556"/>
        <v>10.49</v>
      </c>
      <c r="U5125" s="11">
        <f t="shared" si="557"/>
        <v>0</v>
      </c>
      <c r="V5125" s="11">
        <f t="shared" si="558"/>
        <v>-10.49</v>
      </c>
      <c r="W5125" s="11" t="str">
        <f t="shared" si="559"/>
        <v>UNDERPAYMENT</v>
      </c>
    </row>
    <row r="5126" spans="10:23" x14ac:dyDescent="0.2">
      <c r="J5126" s="11">
        <f t="shared" si="555"/>
        <v>0</v>
      </c>
      <c r="P5126" s="9" t="e">
        <f t="shared" si="553"/>
        <v>#DIV/0!</v>
      </c>
      <c r="Q5126" s="9" t="e">
        <f t="shared" si="554"/>
        <v>#DIV/0!</v>
      </c>
      <c r="T5126" s="11">
        <f t="shared" si="556"/>
        <v>10.49</v>
      </c>
      <c r="U5126" s="11">
        <f t="shared" si="557"/>
        <v>0</v>
      </c>
      <c r="V5126" s="11">
        <f t="shared" si="558"/>
        <v>-10.49</v>
      </c>
      <c r="W5126" s="11" t="str">
        <f t="shared" si="559"/>
        <v>UNDERPAYMENT</v>
      </c>
    </row>
    <row r="5127" spans="10:23" x14ac:dyDescent="0.2">
      <c r="J5127" s="11">
        <f t="shared" si="555"/>
        <v>0</v>
      </c>
      <c r="P5127" s="9" t="e">
        <f t="shared" ref="P5127:P5190" si="560">IF(((H5127*E5127)+(M5127-L5127)-(N5127*E5127))/(N5127*E5127) &lt;=0,((H5127*E5127)+(M5127-L5127)-(N5127*E5127))/(N5127*E5127),"")</f>
        <v>#DIV/0!</v>
      </c>
      <c r="Q5127" s="9" t="e">
        <f t="shared" ref="Q5127:Q5190" si="561">IF(((H5127*E5127)+(M5127-L5127)-(N5127*E5127))/(N5127*E5127) &gt;0,((H5127*E5127)+(M5127-L5127)-(N5127*E5127))/(N5127*E5127),"")</f>
        <v>#DIV/0!</v>
      </c>
      <c r="T5127" s="11">
        <f t="shared" si="556"/>
        <v>10.49</v>
      </c>
      <c r="U5127" s="11">
        <f t="shared" si="557"/>
        <v>0</v>
      </c>
      <c r="V5127" s="11">
        <f t="shared" si="558"/>
        <v>-10.49</v>
      </c>
      <c r="W5127" s="11" t="str">
        <f t="shared" si="559"/>
        <v>UNDERPAYMENT</v>
      </c>
    </row>
    <row r="5128" spans="10:23" x14ac:dyDescent="0.2">
      <c r="J5128" s="11">
        <f t="shared" ref="J5128:J5191" si="562">K5128+L5128</f>
        <v>0</v>
      </c>
      <c r="P5128" s="9" t="e">
        <f t="shared" si="560"/>
        <v>#DIV/0!</v>
      </c>
      <c r="Q5128" s="9" t="e">
        <f t="shared" si="561"/>
        <v>#DIV/0!</v>
      </c>
      <c r="T5128" s="11">
        <f t="shared" ref="T5128:T5191" si="563">(N5128*E5128)+10.49</f>
        <v>10.49</v>
      </c>
      <c r="U5128" s="11">
        <f t="shared" ref="U5128:U5191" si="564">(H5128*E5128)+K5128+M5128</f>
        <v>0</v>
      </c>
      <c r="V5128" s="11">
        <f t="shared" ref="V5128:V5191" si="565">U5128-T5128</f>
        <v>-10.49</v>
      </c>
      <c r="W5128" s="11" t="str">
        <f t="shared" ref="W5128:W5191" si="566">IF(V5128 &lt;= -0.01, "UNDERPAYMENT", "COMPLIANT")</f>
        <v>UNDERPAYMENT</v>
      </c>
    </row>
    <row r="5129" spans="10:23" x14ac:dyDescent="0.2">
      <c r="J5129" s="11">
        <f t="shared" si="562"/>
        <v>0</v>
      </c>
      <c r="P5129" s="9" t="e">
        <f t="shared" si="560"/>
        <v>#DIV/0!</v>
      </c>
      <c r="Q5129" s="9" t="e">
        <f t="shared" si="561"/>
        <v>#DIV/0!</v>
      </c>
      <c r="T5129" s="11">
        <f t="shared" si="563"/>
        <v>10.49</v>
      </c>
      <c r="U5129" s="11">
        <f t="shared" si="564"/>
        <v>0</v>
      </c>
      <c r="V5129" s="11">
        <f t="shared" si="565"/>
        <v>-10.49</v>
      </c>
      <c r="W5129" s="11" t="str">
        <f t="shared" si="566"/>
        <v>UNDERPAYMENT</v>
      </c>
    </row>
    <row r="5130" spans="10:23" x14ac:dyDescent="0.2">
      <c r="J5130" s="11">
        <f t="shared" si="562"/>
        <v>0</v>
      </c>
      <c r="P5130" s="9" t="e">
        <f t="shared" si="560"/>
        <v>#DIV/0!</v>
      </c>
      <c r="Q5130" s="9" t="e">
        <f t="shared" si="561"/>
        <v>#DIV/0!</v>
      </c>
      <c r="T5130" s="11">
        <f t="shared" si="563"/>
        <v>10.49</v>
      </c>
      <c r="U5130" s="11">
        <f t="shared" si="564"/>
        <v>0</v>
      </c>
      <c r="V5130" s="11">
        <f t="shared" si="565"/>
        <v>-10.49</v>
      </c>
      <c r="W5130" s="11" t="str">
        <f t="shared" si="566"/>
        <v>UNDERPAYMENT</v>
      </c>
    </row>
    <row r="5131" spans="10:23" x14ac:dyDescent="0.2">
      <c r="J5131" s="11">
        <f t="shared" si="562"/>
        <v>0</v>
      </c>
      <c r="P5131" s="9" t="e">
        <f t="shared" si="560"/>
        <v>#DIV/0!</v>
      </c>
      <c r="Q5131" s="9" t="e">
        <f t="shared" si="561"/>
        <v>#DIV/0!</v>
      </c>
      <c r="T5131" s="11">
        <f t="shared" si="563"/>
        <v>10.49</v>
      </c>
      <c r="U5131" s="11">
        <f t="shared" si="564"/>
        <v>0</v>
      </c>
      <c r="V5131" s="11">
        <f t="shared" si="565"/>
        <v>-10.49</v>
      </c>
      <c r="W5131" s="11" t="str">
        <f t="shared" si="566"/>
        <v>UNDERPAYMENT</v>
      </c>
    </row>
    <row r="5132" spans="10:23" x14ac:dyDescent="0.2">
      <c r="J5132" s="11">
        <f t="shared" si="562"/>
        <v>0</v>
      </c>
      <c r="P5132" s="9" t="e">
        <f t="shared" si="560"/>
        <v>#DIV/0!</v>
      </c>
      <c r="Q5132" s="9" t="e">
        <f t="shared" si="561"/>
        <v>#DIV/0!</v>
      </c>
      <c r="T5132" s="11">
        <f t="shared" si="563"/>
        <v>10.49</v>
      </c>
      <c r="U5132" s="11">
        <f t="shared" si="564"/>
        <v>0</v>
      </c>
      <c r="V5132" s="11">
        <f t="shared" si="565"/>
        <v>-10.49</v>
      </c>
      <c r="W5132" s="11" t="str">
        <f t="shared" si="566"/>
        <v>UNDERPAYMENT</v>
      </c>
    </row>
    <row r="5133" spans="10:23" x14ac:dyDescent="0.2">
      <c r="J5133" s="11">
        <f t="shared" si="562"/>
        <v>0</v>
      </c>
      <c r="P5133" s="9" t="e">
        <f t="shared" si="560"/>
        <v>#DIV/0!</v>
      </c>
      <c r="Q5133" s="9" t="e">
        <f t="shared" si="561"/>
        <v>#DIV/0!</v>
      </c>
      <c r="T5133" s="11">
        <f t="shared" si="563"/>
        <v>10.49</v>
      </c>
      <c r="U5133" s="11">
        <f t="shared" si="564"/>
        <v>0</v>
      </c>
      <c r="V5133" s="11">
        <f t="shared" si="565"/>
        <v>-10.49</v>
      </c>
      <c r="W5133" s="11" t="str">
        <f t="shared" si="566"/>
        <v>UNDERPAYMENT</v>
      </c>
    </row>
    <row r="5134" spans="10:23" x14ac:dyDescent="0.2">
      <c r="J5134" s="11">
        <f t="shared" si="562"/>
        <v>0</v>
      </c>
      <c r="P5134" s="9" t="e">
        <f t="shared" si="560"/>
        <v>#DIV/0!</v>
      </c>
      <c r="Q5134" s="9" t="e">
        <f t="shared" si="561"/>
        <v>#DIV/0!</v>
      </c>
      <c r="T5134" s="11">
        <f t="shared" si="563"/>
        <v>10.49</v>
      </c>
      <c r="U5134" s="11">
        <f t="shared" si="564"/>
        <v>0</v>
      </c>
      <c r="V5134" s="11">
        <f t="shared" si="565"/>
        <v>-10.49</v>
      </c>
      <c r="W5134" s="11" t="str">
        <f t="shared" si="566"/>
        <v>UNDERPAYMENT</v>
      </c>
    </row>
    <row r="5135" spans="10:23" x14ac:dyDescent="0.2">
      <c r="J5135" s="11">
        <f t="shared" si="562"/>
        <v>0</v>
      </c>
      <c r="P5135" s="9" t="e">
        <f t="shared" si="560"/>
        <v>#DIV/0!</v>
      </c>
      <c r="Q5135" s="9" t="e">
        <f t="shared" si="561"/>
        <v>#DIV/0!</v>
      </c>
      <c r="T5135" s="11">
        <f t="shared" si="563"/>
        <v>10.49</v>
      </c>
      <c r="U5135" s="11">
        <f t="shared" si="564"/>
        <v>0</v>
      </c>
      <c r="V5135" s="11">
        <f t="shared" si="565"/>
        <v>-10.49</v>
      </c>
      <c r="W5135" s="11" t="str">
        <f t="shared" si="566"/>
        <v>UNDERPAYMENT</v>
      </c>
    </row>
    <row r="5136" spans="10:23" x14ac:dyDescent="0.2">
      <c r="J5136" s="11">
        <f t="shared" si="562"/>
        <v>0</v>
      </c>
      <c r="P5136" s="9" t="e">
        <f t="shared" si="560"/>
        <v>#DIV/0!</v>
      </c>
      <c r="Q5136" s="9" t="e">
        <f t="shared" si="561"/>
        <v>#DIV/0!</v>
      </c>
      <c r="T5136" s="11">
        <f t="shared" si="563"/>
        <v>10.49</v>
      </c>
      <c r="U5136" s="11">
        <f t="shared" si="564"/>
        <v>0</v>
      </c>
      <c r="V5136" s="11">
        <f t="shared" si="565"/>
        <v>-10.49</v>
      </c>
      <c r="W5136" s="11" t="str">
        <f t="shared" si="566"/>
        <v>UNDERPAYMENT</v>
      </c>
    </row>
    <row r="5137" spans="10:23" x14ac:dyDescent="0.2">
      <c r="J5137" s="11">
        <f t="shared" si="562"/>
        <v>0</v>
      </c>
      <c r="P5137" s="9" t="e">
        <f t="shared" si="560"/>
        <v>#DIV/0!</v>
      </c>
      <c r="Q5137" s="9" t="e">
        <f t="shared" si="561"/>
        <v>#DIV/0!</v>
      </c>
      <c r="T5137" s="11">
        <f t="shared" si="563"/>
        <v>10.49</v>
      </c>
      <c r="U5137" s="11">
        <f t="shared" si="564"/>
        <v>0</v>
      </c>
      <c r="V5137" s="11">
        <f t="shared" si="565"/>
        <v>-10.49</v>
      </c>
      <c r="W5137" s="11" t="str">
        <f t="shared" si="566"/>
        <v>UNDERPAYMENT</v>
      </c>
    </row>
    <row r="5138" spans="10:23" x14ac:dyDescent="0.2">
      <c r="J5138" s="11">
        <f t="shared" si="562"/>
        <v>0</v>
      </c>
      <c r="P5138" s="9" t="e">
        <f t="shared" si="560"/>
        <v>#DIV/0!</v>
      </c>
      <c r="Q5138" s="9" t="e">
        <f t="shared" si="561"/>
        <v>#DIV/0!</v>
      </c>
      <c r="T5138" s="11">
        <f t="shared" si="563"/>
        <v>10.49</v>
      </c>
      <c r="U5138" s="11">
        <f t="shared" si="564"/>
        <v>0</v>
      </c>
      <c r="V5138" s="11">
        <f t="shared" si="565"/>
        <v>-10.49</v>
      </c>
      <c r="W5138" s="11" t="str">
        <f t="shared" si="566"/>
        <v>UNDERPAYMENT</v>
      </c>
    </row>
    <row r="5139" spans="10:23" x14ac:dyDescent="0.2">
      <c r="J5139" s="11">
        <f t="shared" si="562"/>
        <v>0</v>
      </c>
      <c r="P5139" s="9" t="e">
        <f t="shared" si="560"/>
        <v>#DIV/0!</v>
      </c>
      <c r="Q5139" s="9" t="e">
        <f t="shared" si="561"/>
        <v>#DIV/0!</v>
      </c>
      <c r="T5139" s="11">
        <f t="shared" si="563"/>
        <v>10.49</v>
      </c>
      <c r="U5139" s="11">
        <f t="shared" si="564"/>
        <v>0</v>
      </c>
      <c r="V5139" s="11">
        <f t="shared" si="565"/>
        <v>-10.49</v>
      </c>
      <c r="W5139" s="11" t="str">
        <f t="shared" si="566"/>
        <v>UNDERPAYMENT</v>
      </c>
    </row>
    <row r="5140" spans="10:23" x14ac:dyDescent="0.2">
      <c r="J5140" s="11">
        <f t="shared" si="562"/>
        <v>0</v>
      </c>
      <c r="P5140" s="9" t="e">
        <f t="shared" si="560"/>
        <v>#DIV/0!</v>
      </c>
      <c r="Q5140" s="9" t="e">
        <f t="shared" si="561"/>
        <v>#DIV/0!</v>
      </c>
      <c r="T5140" s="11">
        <f t="shared" si="563"/>
        <v>10.49</v>
      </c>
      <c r="U5140" s="11">
        <f t="shared" si="564"/>
        <v>0</v>
      </c>
      <c r="V5140" s="11">
        <f t="shared" si="565"/>
        <v>-10.49</v>
      </c>
      <c r="W5140" s="11" t="str">
        <f t="shared" si="566"/>
        <v>UNDERPAYMENT</v>
      </c>
    </row>
    <row r="5141" spans="10:23" x14ac:dyDescent="0.2">
      <c r="J5141" s="11">
        <f t="shared" si="562"/>
        <v>0</v>
      </c>
      <c r="P5141" s="9" t="e">
        <f t="shared" si="560"/>
        <v>#DIV/0!</v>
      </c>
      <c r="Q5141" s="9" t="e">
        <f t="shared" si="561"/>
        <v>#DIV/0!</v>
      </c>
      <c r="T5141" s="11">
        <f t="shared" si="563"/>
        <v>10.49</v>
      </c>
      <c r="U5141" s="11">
        <f t="shared" si="564"/>
        <v>0</v>
      </c>
      <c r="V5141" s="11">
        <f t="shared" si="565"/>
        <v>-10.49</v>
      </c>
      <c r="W5141" s="11" t="str">
        <f t="shared" si="566"/>
        <v>UNDERPAYMENT</v>
      </c>
    </row>
    <row r="5142" spans="10:23" x14ac:dyDescent="0.2">
      <c r="J5142" s="11">
        <f t="shared" si="562"/>
        <v>0</v>
      </c>
      <c r="P5142" s="9" t="e">
        <f t="shared" si="560"/>
        <v>#DIV/0!</v>
      </c>
      <c r="Q5142" s="9" t="e">
        <f t="shared" si="561"/>
        <v>#DIV/0!</v>
      </c>
      <c r="T5142" s="11">
        <f t="shared" si="563"/>
        <v>10.49</v>
      </c>
      <c r="U5142" s="11">
        <f t="shared" si="564"/>
        <v>0</v>
      </c>
      <c r="V5142" s="11">
        <f t="shared" si="565"/>
        <v>-10.49</v>
      </c>
      <c r="W5142" s="11" t="str">
        <f t="shared" si="566"/>
        <v>UNDERPAYMENT</v>
      </c>
    </row>
    <row r="5143" spans="10:23" x14ac:dyDescent="0.2">
      <c r="J5143" s="11">
        <f t="shared" si="562"/>
        <v>0</v>
      </c>
      <c r="P5143" s="9" t="e">
        <f t="shared" si="560"/>
        <v>#DIV/0!</v>
      </c>
      <c r="Q5143" s="9" t="e">
        <f t="shared" si="561"/>
        <v>#DIV/0!</v>
      </c>
      <c r="T5143" s="11">
        <f t="shared" si="563"/>
        <v>10.49</v>
      </c>
      <c r="U5143" s="11">
        <f t="shared" si="564"/>
        <v>0</v>
      </c>
      <c r="V5143" s="11">
        <f t="shared" si="565"/>
        <v>-10.49</v>
      </c>
      <c r="W5143" s="11" t="str">
        <f t="shared" si="566"/>
        <v>UNDERPAYMENT</v>
      </c>
    </row>
    <row r="5144" spans="10:23" x14ac:dyDescent="0.2">
      <c r="J5144" s="11">
        <f t="shared" si="562"/>
        <v>0</v>
      </c>
      <c r="P5144" s="9" t="e">
        <f t="shared" si="560"/>
        <v>#DIV/0!</v>
      </c>
      <c r="Q5144" s="9" t="e">
        <f t="shared" si="561"/>
        <v>#DIV/0!</v>
      </c>
      <c r="T5144" s="11">
        <f t="shared" si="563"/>
        <v>10.49</v>
      </c>
      <c r="U5144" s="11">
        <f t="shared" si="564"/>
        <v>0</v>
      </c>
      <c r="V5144" s="11">
        <f t="shared" si="565"/>
        <v>-10.49</v>
      </c>
      <c r="W5144" s="11" t="str">
        <f t="shared" si="566"/>
        <v>UNDERPAYMENT</v>
      </c>
    </row>
    <row r="5145" spans="10:23" x14ac:dyDescent="0.2">
      <c r="J5145" s="11">
        <f t="shared" si="562"/>
        <v>0</v>
      </c>
      <c r="P5145" s="9" t="e">
        <f t="shared" si="560"/>
        <v>#DIV/0!</v>
      </c>
      <c r="Q5145" s="9" t="e">
        <f t="shared" si="561"/>
        <v>#DIV/0!</v>
      </c>
      <c r="T5145" s="11">
        <f t="shared" si="563"/>
        <v>10.49</v>
      </c>
      <c r="U5145" s="11">
        <f t="shared" si="564"/>
        <v>0</v>
      </c>
      <c r="V5145" s="11">
        <f t="shared" si="565"/>
        <v>-10.49</v>
      </c>
      <c r="W5145" s="11" t="str">
        <f t="shared" si="566"/>
        <v>UNDERPAYMENT</v>
      </c>
    </row>
    <row r="5146" spans="10:23" x14ac:dyDescent="0.2">
      <c r="J5146" s="11">
        <f t="shared" si="562"/>
        <v>0</v>
      </c>
      <c r="P5146" s="9" t="e">
        <f t="shared" si="560"/>
        <v>#DIV/0!</v>
      </c>
      <c r="Q5146" s="9" t="e">
        <f t="shared" si="561"/>
        <v>#DIV/0!</v>
      </c>
      <c r="T5146" s="11">
        <f t="shared" si="563"/>
        <v>10.49</v>
      </c>
      <c r="U5146" s="11">
        <f t="shared" si="564"/>
        <v>0</v>
      </c>
      <c r="V5146" s="11">
        <f t="shared" si="565"/>
        <v>-10.49</v>
      </c>
      <c r="W5146" s="11" t="str">
        <f t="shared" si="566"/>
        <v>UNDERPAYMENT</v>
      </c>
    </row>
    <row r="5147" spans="10:23" x14ac:dyDescent="0.2">
      <c r="J5147" s="11">
        <f t="shared" si="562"/>
        <v>0</v>
      </c>
      <c r="P5147" s="9" t="e">
        <f t="shared" si="560"/>
        <v>#DIV/0!</v>
      </c>
      <c r="Q5147" s="9" t="e">
        <f t="shared" si="561"/>
        <v>#DIV/0!</v>
      </c>
      <c r="T5147" s="11">
        <f t="shared" si="563"/>
        <v>10.49</v>
      </c>
      <c r="U5147" s="11">
        <f t="shared" si="564"/>
        <v>0</v>
      </c>
      <c r="V5147" s="11">
        <f t="shared" si="565"/>
        <v>-10.49</v>
      </c>
      <c r="W5147" s="11" t="str">
        <f t="shared" si="566"/>
        <v>UNDERPAYMENT</v>
      </c>
    </row>
    <row r="5148" spans="10:23" x14ac:dyDescent="0.2">
      <c r="J5148" s="11">
        <f t="shared" si="562"/>
        <v>0</v>
      </c>
      <c r="P5148" s="9" t="e">
        <f t="shared" si="560"/>
        <v>#DIV/0!</v>
      </c>
      <c r="Q5148" s="9" t="e">
        <f t="shared" si="561"/>
        <v>#DIV/0!</v>
      </c>
      <c r="T5148" s="11">
        <f t="shared" si="563"/>
        <v>10.49</v>
      </c>
      <c r="U5148" s="11">
        <f t="shared" si="564"/>
        <v>0</v>
      </c>
      <c r="V5148" s="11">
        <f t="shared" si="565"/>
        <v>-10.49</v>
      </c>
      <c r="W5148" s="11" t="str">
        <f t="shared" si="566"/>
        <v>UNDERPAYMENT</v>
      </c>
    </row>
    <row r="5149" spans="10:23" x14ac:dyDescent="0.2">
      <c r="J5149" s="11">
        <f t="shared" si="562"/>
        <v>0</v>
      </c>
      <c r="P5149" s="9" t="e">
        <f t="shared" si="560"/>
        <v>#DIV/0!</v>
      </c>
      <c r="Q5149" s="9" t="e">
        <f t="shared" si="561"/>
        <v>#DIV/0!</v>
      </c>
      <c r="T5149" s="11">
        <f t="shared" si="563"/>
        <v>10.49</v>
      </c>
      <c r="U5149" s="11">
        <f t="shared" si="564"/>
        <v>0</v>
      </c>
      <c r="V5149" s="11">
        <f t="shared" si="565"/>
        <v>-10.49</v>
      </c>
      <c r="W5149" s="11" t="str">
        <f t="shared" si="566"/>
        <v>UNDERPAYMENT</v>
      </c>
    </row>
    <row r="5150" spans="10:23" x14ac:dyDescent="0.2">
      <c r="J5150" s="11">
        <f t="shared" si="562"/>
        <v>0</v>
      </c>
      <c r="P5150" s="9" t="e">
        <f t="shared" si="560"/>
        <v>#DIV/0!</v>
      </c>
      <c r="Q5150" s="9" t="e">
        <f t="shared" si="561"/>
        <v>#DIV/0!</v>
      </c>
      <c r="T5150" s="11">
        <f t="shared" si="563"/>
        <v>10.49</v>
      </c>
      <c r="U5150" s="11">
        <f t="shared" si="564"/>
        <v>0</v>
      </c>
      <c r="V5150" s="11">
        <f t="shared" si="565"/>
        <v>-10.49</v>
      </c>
      <c r="W5150" s="11" t="str">
        <f t="shared" si="566"/>
        <v>UNDERPAYMENT</v>
      </c>
    </row>
    <row r="5151" spans="10:23" x14ac:dyDescent="0.2">
      <c r="J5151" s="11">
        <f t="shared" si="562"/>
        <v>0</v>
      </c>
      <c r="P5151" s="9" t="e">
        <f t="shared" si="560"/>
        <v>#DIV/0!</v>
      </c>
      <c r="Q5151" s="9" t="e">
        <f t="shared" si="561"/>
        <v>#DIV/0!</v>
      </c>
      <c r="T5151" s="11">
        <f t="shared" si="563"/>
        <v>10.49</v>
      </c>
      <c r="U5151" s="11">
        <f t="shared" si="564"/>
        <v>0</v>
      </c>
      <c r="V5151" s="11">
        <f t="shared" si="565"/>
        <v>-10.49</v>
      </c>
      <c r="W5151" s="11" t="str">
        <f t="shared" si="566"/>
        <v>UNDERPAYMENT</v>
      </c>
    </row>
    <row r="5152" spans="10:23" x14ac:dyDescent="0.2">
      <c r="J5152" s="11">
        <f t="shared" si="562"/>
        <v>0</v>
      </c>
      <c r="P5152" s="9" t="e">
        <f t="shared" si="560"/>
        <v>#DIV/0!</v>
      </c>
      <c r="Q5152" s="9" t="e">
        <f t="shared" si="561"/>
        <v>#DIV/0!</v>
      </c>
      <c r="T5152" s="11">
        <f t="shared" si="563"/>
        <v>10.49</v>
      </c>
      <c r="U5152" s="11">
        <f t="shared" si="564"/>
        <v>0</v>
      </c>
      <c r="V5152" s="11">
        <f t="shared" si="565"/>
        <v>-10.49</v>
      </c>
      <c r="W5152" s="11" t="str">
        <f t="shared" si="566"/>
        <v>UNDERPAYMENT</v>
      </c>
    </row>
    <row r="5153" spans="10:23" x14ac:dyDescent="0.2">
      <c r="J5153" s="11">
        <f t="shared" si="562"/>
        <v>0</v>
      </c>
      <c r="P5153" s="9" t="e">
        <f t="shared" si="560"/>
        <v>#DIV/0!</v>
      </c>
      <c r="Q5153" s="9" t="e">
        <f t="shared" si="561"/>
        <v>#DIV/0!</v>
      </c>
      <c r="T5153" s="11">
        <f t="shared" si="563"/>
        <v>10.49</v>
      </c>
      <c r="U5153" s="11">
        <f t="shared" si="564"/>
        <v>0</v>
      </c>
      <c r="V5153" s="11">
        <f t="shared" si="565"/>
        <v>-10.49</v>
      </c>
      <c r="W5153" s="11" t="str">
        <f t="shared" si="566"/>
        <v>UNDERPAYMENT</v>
      </c>
    </row>
    <row r="5154" spans="10:23" x14ac:dyDescent="0.2">
      <c r="J5154" s="11">
        <f t="shared" si="562"/>
        <v>0</v>
      </c>
      <c r="P5154" s="9" t="e">
        <f t="shared" si="560"/>
        <v>#DIV/0!</v>
      </c>
      <c r="Q5154" s="9" t="e">
        <f t="shared" si="561"/>
        <v>#DIV/0!</v>
      </c>
      <c r="T5154" s="11">
        <f t="shared" si="563"/>
        <v>10.49</v>
      </c>
      <c r="U5154" s="11">
        <f t="shared" si="564"/>
        <v>0</v>
      </c>
      <c r="V5154" s="11">
        <f t="shared" si="565"/>
        <v>-10.49</v>
      </c>
      <c r="W5154" s="11" t="str">
        <f t="shared" si="566"/>
        <v>UNDERPAYMENT</v>
      </c>
    </row>
    <row r="5155" spans="10:23" x14ac:dyDescent="0.2">
      <c r="J5155" s="11">
        <f t="shared" si="562"/>
        <v>0</v>
      </c>
      <c r="P5155" s="9" t="e">
        <f t="shared" si="560"/>
        <v>#DIV/0!</v>
      </c>
      <c r="Q5155" s="9" t="e">
        <f t="shared" si="561"/>
        <v>#DIV/0!</v>
      </c>
      <c r="T5155" s="11">
        <f t="shared" si="563"/>
        <v>10.49</v>
      </c>
      <c r="U5155" s="11">
        <f t="shared" si="564"/>
        <v>0</v>
      </c>
      <c r="V5155" s="11">
        <f t="shared" si="565"/>
        <v>-10.49</v>
      </c>
      <c r="W5155" s="11" t="str">
        <f t="shared" si="566"/>
        <v>UNDERPAYMENT</v>
      </c>
    </row>
    <row r="5156" spans="10:23" x14ac:dyDescent="0.2">
      <c r="J5156" s="11">
        <f t="shared" si="562"/>
        <v>0</v>
      </c>
      <c r="P5156" s="9" t="e">
        <f t="shared" si="560"/>
        <v>#DIV/0!</v>
      </c>
      <c r="Q5156" s="9" t="e">
        <f t="shared" si="561"/>
        <v>#DIV/0!</v>
      </c>
      <c r="T5156" s="11">
        <f t="shared" si="563"/>
        <v>10.49</v>
      </c>
      <c r="U5156" s="11">
        <f t="shared" si="564"/>
        <v>0</v>
      </c>
      <c r="V5156" s="11">
        <f t="shared" si="565"/>
        <v>-10.49</v>
      </c>
      <c r="W5156" s="11" t="str">
        <f t="shared" si="566"/>
        <v>UNDERPAYMENT</v>
      </c>
    </row>
    <row r="5157" spans="10:23" x14ac:dyDescent="0.2">
      <c r="J5157" s="11">
        <f t="shared" si="562"/>
        <v>0</v>
      </c>
      <c r="P5157" s="9" t="e">
        <f t="shared" si="560"/>
        <v>#DIV/0!</v>
      </c>
      <c r="Q5157" s="9" t="e">
        <f t="shared" si="561"/>
        <v>#DIV/0!</v>
      </c>
      <c r="T5157" s="11">
        <f t="shared" si="563"/>
        <v>10.49</v>
      </c>
      <c r="U5157" s="11">
        <f t="shared" si="564"/>
        <v>0</v>
      </c>
      <c r="V5157" s="11">
        <f t="shared" si="565"/>
        <v>-10.49</v>
      </c>
      <c r="W5157" s="11" t="str">
        <f t="shared" si="566"/>
        <v>UNDERPAYMENT</v>
      </c>
    </row>
    <row r="5158" spans="10:23" x14ac:dyDescent="0.2">
      <c r="J5158" s="11">
        <f t="shared" si="562"/>
        <v>0</v>
      </c>
      <c r="P5158" s="9" t="e">
        <f t="shared" si="560"/>
        <v>#DIV/0!</v>
      </c>
      <c r="Q5158" s="9" t="e">
        <f t="shared" si="561"/>
        <v>#DIV/0!</v>
      </c>
      <c r="T5158" s="11">
        <f t="shared" si="563"/>
        <v>10.49</v>
      </c>
      <c r="U5158" s="11">
        <f t="shared" si="564"/>
        <v>0</v>
      </c>
      <c r="V5158" s="11">
        <f t="shared" si="565"/>
        <v>-10.49</v>
      </c>
      <c r="W5158" s="11" t="str">
        <f t="shared" si="566"/>
        <v>UNDERPAYMENT</v>
      </c>
    </row>
    <row r="5159" spans="10:23" x14ac:dyDescent="0.2">
      <c r="J5159" s="11">
        <f t="shared" si="562"/>
        <v>0</v>
      </c>
      <c r="P5159" s="9" t="e">
        <f t="shared" si="560"/>
        <v>#DIV/0!</v>
      </c>
      <c r="Q5159" s="9" t="e">
        <f t="shared" si="561"/>
        <v>#DIV/0!</v>
      </c>
      <c r="T5159" s="11">
        <f t="shared" si="563"/>
        <v>10.49</v>
      </c>
      <c r="U5159" s="11">
        <f t="shared" si="564"/>
        <v>0</v>
      </c>
      <c r="V5159" s="11">
        <f t="shared" si="565"/>
        <v>-10.49</v>
      </c>
      <c r="W5159" s="11" t="str">
        <f t="shared" si="566"/>
        <v>UNDERPAYMENT</v>
      </c>
    </row>
    <row r="5160" spans="10:23" x14ac:dyDescent="0.2">
      <c r="J5160" s="11">
        <f t="shared" si="562"/>
        <v>0</v>
      </c>
      <c r="P5160" s="9" t="e">
        <f t="shared" si="560"/>
        <v>#DIV/0!</v>
      </c>
      <c r="Q5160" s="9" t="e">
        <f t="shared" si="561"/>
        <v>#DIV/0!</v>
      </c>
      <c r="T5160" s="11">
        <f t="shared" si="563"/>
        <v>10.49</v>
      </c>
      <c r="U5160" s="11">
        <f t="shared" si="564"/>
        <v>0</v>
      </c>
      <c r="V5160" s="11">
        <f t="shared" si="565"/>
        <v>-10.49</v>
      </c>
      <c r="W5160" s="11" t="str">
        <f t="shared" si="566"/>
        <v>UNDERPAYMENT</v>
      </c>
    </row>
    <row r="5161" spans="10:23" x14ac:dyDescent="0.2">
      <c r="J5161" s="11">
        <f t="shared" si="562"/>
        <v>0</v>
      </c>
      <c r="P5161" s="9" t="e">
        <f t="shared" si="560"/>
        <v>#DIV/0!</v>
      </c>
      <c r="Q5161" s="9" t="e">
        <f t="shared" si="561"/>
        <v>#DIV/0!</v>
      </c>
      <c r="T5161" s="11">
        <f t="shared" si="563"/>
        <v>10.49</v>
      </c>
      <c r="U5161" s="11">
        <f t="shared" si="564"/>
        <v>0</v>
      </c>
      <c r="V5161" s="11">
        <f t="shared" si="565"/>
        <v>-10.49</v>
      </c>
      <c r="W5161" s="11" t="str">
        <f t="shared" si="566"/>
        <v>UNDERPAYMENT</v>
      </c>
    </row>
    <row r="5162" spans="10:23" x14ac:dyDescent="0.2">
      <c r="J5162" s="11">
        <f t="shared" si="562"/>
        <v>0</v>
      </c>
      <c r="P5162" s="9" t="e">
        <f t="shared" si="560"/>
        <v>#DIV/0!</v>
      </c>
      <c r="Q5162" s="9" t="e">
        <f t="shared" si="561"/>
        <v>#DIV/0!</v>
      </c>
      <c r="T5162" s="11">
        <f t="shared" si="563"/>
        <v>10.49</v>
      </c>
      <c r="U5162" s="11">
        <f t="shared" si="564"/>
        <v>0</v>
      </c>
      <c r="V5162" s="11">
        <f t="shared" si="565"/>
        <v>-10.49</v>
      </c>
      <c r="W5162" s="11" t="str">
        <f t="shared" si="566"/>
        <v>UNDERPAYMENT</v>
      </c>
    </row>
    <row r="5163" spans="10:23" x14ac:dyDescent="0.2">
      <c r="J5163" s="11">
        <f t="shared" si="562"/>
        <v>0</v>
      </c>
      <c r="P5163" s="9" t="e">
        <f t="shared" si="560"/>
        <v>#DIV/0!</v>
      </c>
      <c r="Q5163" s="9" t="e">
        <f t="shared" si="561"/>
        <v>#DIV/0!</v>
      </c>
      <c r="T5163" s="11">
        <f t="shared" si="563"/>
        <v>10.49</v>
      </c>
      <c r="U5163" s="11">
        <f t="shared" si="564"/>
        <v>0</v>
      </c>
      <c r="V5163" s="11">
        <f t="shared" si="565"/>
        <v>-10.49</v>
      </c>
      <c r="W5163" s="11" t="str">
        <f t="shared" si="566"/>
        <v>UNDERPAYMENT</v>
      </c>
    </row>
    <row r="5164" spans="10:23" x14ac:dyDescent="0.2">
      <c r="J5164" s="11">
        <f t="shared" si="562"/>
        <v>0</v>
      </c>
      <c r="P5164" s="9" t="e">
        <f t="shared" si="560"/>
        <v>#DIV/0!</v>
      </c>
      <c r="Q5164" s="9" t="e">
        <f t="shared" si="561"/>
        <v>#DIV/0!</v>
      </c>
      <c r="T5164" s="11">
        <f t="shared" si="563"/>
        <v>10.49</v>
      </c>
      <c r="U5164" s="11">
        <f t="shared" si="564"/>
        <v>0</v>
      </c>
      <c r="V5164" s="11">
        <f t="shared" si="565"/>
        <v>-10.49</v>
      </c>
      <c r="W5164" s="11" t="str">
        <f t="shared" si="566"/>
        <v>UNDERPAYMENT</v>
      </c>
    </row>
    <row r="5165" spans="10:23" x14ac:dyDescent="0.2">
      <c r="J5165" s="11">
        <f t="shared" si="562"/>
        <v>0</v>
      </c>
      <c r="P5165" s="9" t="e">
        <f t="shared" si="560"/>
        <v>#DIV/0!</v>
      </c>
      <c r="Q5165" s="9" t="e">
        <f t="shared" si="561"/>
        <v>#DIV/0!</v>
      </c>
      <c r="T5165" s="11">
        <f t="shared" si="563"/>
        <v>10.49</v>
      </c>
      <c r="U5165" s="11">
        <f t="shared" si="564"/>
        <v>0</v>
      </c>
      <c r="V5165" s="11">
        <f t="shared" si="565"/>
        <v>-10.49</v>
      </c>
      <c r="W5165" s="11" t="str">
        <f t="shared" si="566"/>
        <v>UNDERPAYMENT</v>
      </c>
    </row>
    <row r="5166" spans="10:23" x14ac:dyDescent="0.2">
      <c r="J5166" s="11">
        <f t="shared" si="562"/>
        <v>0</v>
      </c>
      <c r="P5166" s="9" t="e">
        <f t="shared" si="560"/>
        <v>#DIV/0!</v>
      </c>
      <c r="Q5166" s="9" t="e">
        <f t="shared" si="561"/>
        <v>#DIV/0!</v>
      </c>
      <c r="T5166" s="11">
        <f t="shared" si="563"/>
        <v>10.49</v>
      </c>
      <c r="U5166" s="11">
        <f t="shared" si="564"/>
        <v>0</v>
      </c>
      <c r="V5166" s="11">
        <f t="shared" si="565"/>
        <v>-10.49</v>
      </c>
      <c r="W5166" s="11" t="str">
        <f t="shared" si="566"/>
        <v>UNDERPAYMENT</v>
      </c>
    </row>
    <row r="5167" spans="10:23" x14ac:dyDescent="0.2">
      <c r="J5167" s="11">
        <f t="shared" si="562"/>
        <v>0</v>
      </c>
      <c r="P5167" s="9" t="e">
        <f t="shared" si="560"/>
        <v>#DIV/0!</v>
      </c>
      <c r="Q5167" s="9" t="e">
        <f t="shared" si="561"/>
        <v>#DIV/0!</v>
      </c>
      <c r="T5167" s="11">
        <f t="shared" si="563"/>
        <v>10.49</v>
      </c>
      <c r="U5167" s="11">
        <f t="shared" si="564"/>
        <v>0</v>
      </c>
      <c r="V5167" s="11">
        <f t="shared" si="565"/>
        <v>-10.49</v>
      </c>
      <c r="W5167" s="11" t="str">
        <f t="shared" si="566"/>
        <v>UNDERPAYMENT</v>
      </c>
    </row>
    <row r="5168" spans="10:23" x14ac:dyDescent="0.2">
      <c r="J5168" s="11">
        <f t="shared" si="562"/>
        <v>0</v>
      </c>
      <c r="P5168" s="9" t="e">
        <f t="shared" si="560"/>
        <v>#DIV/0!</v>
      </c>
      <c r="Q5168" s="9" t="e">
        <f t="shared" si="561"/>
        <v>#DIV/0!</v>
      </c>
      <c r="T5168" s="11">
        <f t="shared" si="563"/>
        <v>10.49</v>
      </c>
      <c r="U5168" s="11">
        <f t="shared" si="564"/>
        <v>0</v>
      </c>
      <c r="V5168" s="11">
        <f t="shared" si="565"/>
        <v>-10.49</v>
      </c>
      <c r="W5168" s="11" t="str">
        <f t="shared" si="566"/>
        <v>UNDERPAYMENT</v>
      </c>
    </row>
    <row r="5169" spans="10:23" x14ac:dyDescent="0.2">
      <c r="J5169" s="11">
        <f t="shared" si="562"/>
        <v>0</v>
      </c>
      <c r="P5169" s="9" t="e">
        <f t="shared" si="560"/>
        <v>#DIV/0!</v>
      </c>
      <c r="Q5169" s="9" t="e">
        <f t="shared" si="561"/>
        <v>#DIV/0!</v>
      </c>
      <c r="T5169" s="11">
        <f t="shared" si="563"/>
        <v>10.49</v>
      </c>
      <c r="U5169" s="11">
        <f t="shared" si="564"/>
        <v>0</v>
      </c>
      <c r="V5169" s="11">
        <f t="shared" si="565"/>
        <v>-10.49</v>
      </c>
      <c r="W5169" s="11" t="str">
        <f t="shared" si="566"/>
        <v>UNDERPAYMENT</v>
      </c>
    </row>
    <row r="5170" spans="10:23" x14ac:dyDescent="0.2">
      <c r="J5170" s="11">
        <f t="shared" si="562"/>
        <v>0</v>
      </c>
      <c r="P5170" s="9" t="e">
        <f t="shared" si="560"/>
        <v>#DIV/0!</v>
      </c>
      <c r="Q5170" s="9" t="e">
        <f t="shared" si="561"/>
        <v>#DIV/0!</v>
      </c>
      <c r="T5170" s="11">
        <f t="shared" si="563"/>
        <v>10.49</v>
      </c>
      <c r="U5170" s="11">
        <f t="shared" si="564"/>
        <v>0</v>
      </c>
      <c r="V5170" s="11">
        <f t="shared" si="565"/>
        <v>-10.49</v>
      </c>
      <c r="W5170" s="11" t="str">
        <f t="shared" si="566"/>
        <v>UNDERPAYMENT</v>
      </c>
    </row>
    <row r="5171" spans="10:23" x14ac:dyDescent="0.2">
      <c r="J5171" s="11">
        <f t="shared" si="562"/>
        <v>0</v>
      </c>
      <c r="P5171" s="9" t="e">
        <f t="shared" si="560"/>
        <v>#DIV/0!</v>
      </c>
      <c r="Q5171" s="9" t="e">
        <f t="shared" si="561"/>
        <v>#DIV/0!</v>
      </c>
      <c r="T5171" s="11">
        <f t="shared" si="563"/>
        <v>10.49</v>
      </c>
      <c r="U5171" s="11">
        <f t="shared" si="564"/>
        <v>0</v>
      </c>
      <c r="V5171" s="11">
        <f t="shared" si="565"/>
        <v>-10.49</v>
      </c>
      <c r="W5171" s="11" t="str">
        <f t="shared" si="566"/>
        <v>UNDERPAYMENT</v>
      </c>
    </row>
    <row r="5172" spans="10:23" x14ac:dyDescent="0.2">
      <c r="J5172" s="11">
        <f t="shared" si="562"/>
        <v>0</v>
      </c>
      <c r="P5172" s="9" t="e">
        <f t="shared" si="560"/>
        <v>#DIV/0!</v>
      </c>
      <c r="Q5172" s="9" t="e">
        <f t="shared" si="561"/>
        <v>#DIV/0!</v>
      </c>
      <c r="T5172" s="11">
        <f t="shared" si="563"/>
        <v>10.49</v>
      </c>
      <c r="U5172" s="11">
        <f t="shared" si="564"/>
        <v>0</v>
      </c>
      <c r="V5172" s="11">
        <f t="shared" si="565"/>
        <v>-10.49</v>
      </c>
      <c r="W5172" s="11" t="str">
        <f t="shared" si="566"/>
        <v>UNDERPAYMENT</v>
      </c>
    </row>
    <row r="5173" spans="10:23" x14ac:dyDescent="0.2">
      <c r="J5173" s="11">
        <f t="shared" si="562"/>
        <v>0</v>
      </c>
      <c r="P5173" s="9" t="e">
        <f t="shared" si="560"/>
        <v>#DIV/0!</v>
      </c>
      <c r="Q5173" s="9" t="e">
        <f t="shared" si="561"/>
        <v>#DIV/0!</v>
      </c>
      <c r="T5173" s="11">
        <f t="shared" si="563"/>
        <v>10.49</v>
      </c>
      <c r="U5173" s="11">
        <f t="shared" si="564"/>
        <v>0</v>
      </c>
      <c r="V5173" s="11">
        <f t="shared" si="565"/>
        <v>-10.49</v>
      </c>
      <c r="W5173" s="11" t="str">
        <f t="shared" si="566"/>
        <v>UNDERPAYMENT</v>
      </c>
    </row>
    <row r="5174" spans="10:23" x14ac:dyDescent="0.2">
      <c r="J5174" s="11">
        <f t="shared" si="562"/>
        <v>0</v>
      </c>
      <c r="P5174" s="9" t="e">
        <f t="shared" si="560"/>
        <v>#DIV/0!</v>
      </c>
      <c r="Q5174" s="9" t="e">
        <f t="shared" si="561"/>
        <v>#DIV/0!</v>
      </c>
      <c r="T5174" s="11">
        <f t="shared" si="563"/>
        <v>10.49</v>
      </c>
      <c r="U5174" s="11">
        <f t="shared" si="564"/>
        <v>0</v>
      </c>
      <c r="V5174" s="11">
        <f t="shared" si="565"/>
        <v>-10.49</v>
      </c>
      <c r="W5174" s="11" t="str">
        <f t="shared" si="566"/>
        <v>UNDERPAYMENT</v>
      </c>
    </row>
    <row r="5175" spans="10:23" x14ac:dyDescent="0.2">
      <c r="J5175" s="11">
        <f t="shared" si="562"/>
        <v>0</v>
      </c>
      <c r="P5175" s="9" t="e">
        <f t="shared" si="560"/>
        <v>#DIV/0!</v>
      </c>
      <c r="Q5175" s="9" t="e">
        <f t="shared" si="561"/>
        <v>#DIV/0!</v>
      </c>
      <c r="T5175" s="11">
        <f t="shared" si="563"/>
        <v>10.49</v>
      </c>
      <c r="U5175" s="11">
        <f t="shared" si="564"/>
        <v>0</v>
      </c>
      <c r="V5175" s="11">
        <f t="shared" si="565"/>
        <v>-10.49</v>
      </c>
      <c r="W5175" s="11" t="str">
        <f t="shared" si="566"/>
        <v>UNDERPAYMENT</v>
      </c>
    </row>
    <row r="5176" spans="10:23" x14ac:dyDescent="0.2">
      <c r="J5176" s="11">
        <f t="shared" si="562"/>
        <v>0</v>
      </c>
      <c r="P5176" s="9" t="e">
        <f t="shared" si="560"/>
        <v>#DIV/0!</v>
      </c>
      <c r="Q5176" s="9" t="e">
        <f t="shared" si="561"/>
        <v>#DIV/0!</v>
      </c>
      <c r="T5176" s="11">
        <f t="shared" si="563"/>
        <v>10.49</v>
      </c>
      <c r="U5176" s="11">
        <f t="shared" si="564"/>
        <v>0</v>
      </c>
      <c r="V5176" s="11">
        <f t="shared" si="565"/>
        <v>-10.49</v>
      </c>
      <c r="W5176" s="11" t="str">
        <f t="shared" si="566"/>
        <v>UNDERPAYMENT</v>
      </c>
    </row>
    <row r="5177" spans="10:23" x14ac:dyDescent="0.2">
      <c r="J5177" s="11">
        <f t="shared" si="562"/>
        <v>0</v>
      </c>
      <c r="P5177" s="9" t="e">
        <f t="shared" si="560"/>
        <v>#DIV/0!</v>
      </c>
      <c r="Q5177" s="9" t="e">
        <f t="shared" si="561"/>
        <v>#DIV/0!</v>
      </c>
      <c r="T5177" s="11">
        <f t="shared" si="563"/>
        <v>10.49</v>
      </c>
      <c r="U5177" s="11">
        <f t="shared" si="564"/>
        <v>0</v>
      </c>
      <c r="V5177" s="11">
        <f t="shared" si="565"/>
        <v>-10.49</v>
      </c>
      <c r="W5177" s="11" t="str">
        <f t="shared" si="566"/>
        <v>UNDERPAYMENT</v>
      </c>
    </row>
    <row r="5178" spans="10:23" x14ac:dyDescent="0.2">
      <c r="J5178" s="11">
        <f t="shared" si="562"/>
        <v>0</v>
      </c>
      <c r="P5178" s="9" t="e">
        <f t="shared" si="560"/>
        <v>#DIV/0!</v>
      </c>
      <c r="Q5178" s="9" t="e">
        <f t="shared" si="561"/>
        <v>#DIV/0!</v>
      </c>
      <c r="T5178" s="11">
        <f t="shared" si="563"/>
        <v>10.49</v>
      </c>
      <c r="U5178" s="11">
        <f t="shared" si="564"/>
        <v>0</v>
      </c>
      <c r="V5178" s="11">
        <f t="shared" si="565"/>
        <v>-10.49</v>
      </c>
      <c r="W5178" s="11" t="str">
        <f t="shared" si="566"/>
        <v>UNDERPAYMENT</v>
      </c>
    </row>
    <row r="5179" spans="10:23" x14ac:dyDescent="0.2">
      <c r="J5179" s="11">
        <f t="shared" si="562"/>
        <v>0</v>
      </c>
      <c r="P5179" s="9" t="e">
        <f t="shared" si="560"/>
        <v>#DIV/0!</v>
      </c>
      <c r="Q5179" s="9" t="e">
        <f t="shared" si="561"/>
        <v>#DIV/0!</v>
      </c>
      <c r="T5179" s="11">
        <f t="shared" si="563"/>
        <v>10.49</v>
      </c>
      <c r="U5179" s="11">
        <f t="shared" si="564"/>
        <v>0</v>
      </c>
      <c r="V5179" s="11">
        <f t="shared" si="565"/>
        <v>-10.49</v>
      </c>
      <c r="W5179" s="11" t="str">
        <f t="shared" si="566"/>
        <v>UNDERPAYMENT</v>
      </c>
    </row>
    <row r="5180" spans="10:23" x14ac:dyDescent="0.2">
      <c r="J5180" s="11">
        <f t="shared" si="562"/>
        <v>0</v>
      </c>
      <c r="P5180" s="9" t="e">
        <f t="shared" si="560"/>
        <v>#DIV/0!</v>
      </c>
      <c r="Q5180" s="9" t="e">
        <f t="shared" si="561"/>
        <v>#DIV/0!</v>
      </c>
      <c r="T5180" s="11">
        <f t="shared" si="563"/>
        <v>10.49</v>
      </c>
      <c r="U5180" s="11">
        <f t="shared" si="564"/>
        <v>0</v>
      </c>
      <c r="V5180" s="11">
        <f t="shared" si="565"/>
        <v>-10.49</v>
      </c>
      <c r="W5180" s="11" t="str">
        <f t="shared" si="566"/>
        <v>UNDERPAYMENT</v>
      </c>
    </row>
    <row r="5181" spans="10:23" x14ac:dyDescent="0.2">
      <c r="J5181" s="11">
        <f t="shared" si="562"/>
        <v>0</v>
      </c>
      <c r="P5181" s="9" t="e">
        <f t="shared" si="560"/>
        <v>#DIV/0!</v>
      </c>
      <c r="Q5181" s="9" t="e">
        <f t="shared" si="561"/>
        <v>#DIV/0!</v>
      </c>
      <c r="T5181" s="11">
        <f t="shared" si="563"/>
        <v>10.49</v>
      </c>
      <c r="U5181" s="11">
        <f t="shared" si="564"/>
        <v>0</v>
      </c>
      <c r="V5181" s="11">
        <f t="shared" si="565"/>
        <v>-10.49</v>
      </c>
      <c r="W5181" s="11" t="str">
        <f t="shared" si="566"/>
        <v>UNDERPAYMENT</v>
      </c>
    </row>
    <row r="5182" spans="10:23" x14ac:dyDescent="0.2">
      <c r="J5182" s="11">
        <f t="shared" si="562"/>
        <v>0</v>
      </c>
      <c r="P5182" s="9" t="e">
        <f t="shared" si="560"/>
        <v>#DIV/0!</v>
      </c>
      <c r="Q5182" s="9" t="e">
        <f t="shared" si="561"/>
        <v>#DIV/0!</v>
      </c>
      <c r="T5182" s="11">
        <f t="shared" si="563"/>
        <v>10.49</v>
      </c>
      <c r="U5182" s="11">
        <f t="shared" si="564"/>
        <v>0</v>
      </c>
      <c r="V5182" s="11">
        <f t="shared" si="565"/>
        <v>-10.49</v>
      </c>
      <c r="W5182" s="11" t="str">
        <f t="shared" si="566"/>
        <v>UNDERPAYMENT</v>
      </c>
    </row>
    <row r="5183" spans="10:23" x14ac:dyDescent="0.2">
      <c r="J5183" s="11">
        <f t="shared" si="562"/>
        <v>0</v>
      </c>
      <c r="P5183" s="9" t="e">
        <f t="shared" si="560"/>
        <v>#DIV/0!</v>
      </c>
      <c r="Q5183" s="9" t="e">
        <f t="shared" si="561"/>
        <v>#DIV/0!</v>
      </c>
      <c r="T5183" s="11">
        <f t="shared" si="563"/>
        <v>10.49</v>
      </c>
      <c r="U5183" s="11">
        <f t="shared" si="564"/>
        <v>0</v>
      </c>
      <c r="V5183" s="11">
        <f t="shared" si="565"/>
        <v>-10.49</v>
      </c>
      <c r="W5183" s="11" t="str">
        <f t="shared" si="566"/>
        <v>UNDERPAYMENT</v>
      </c>
    </row>
    <row r="5184" spans="10:23" x14ac:dyDescent="0.2">
      <c r="J5184" s="11">
        <f t="shared" si="562"/>
        <v>0</v>
      </c>
      <c r="P5184" s="9" t="e">
        <f t="shared" si="560"/>
        <v>#DIV/0!</v>
      </c>
      <c r="Q5184" s="9" t="e">
        <f t="shared" si="561"/>
        <v>#DIV/0!</v>
      </c>
      <c r="T5184" s="11">
        <f t="shared" si="563"/>
        <v>10.49</v>
      </c>
      <c r="U5184" s="11">
        <f t="shared" si="564"/>
        <v>0</v>
      </c>
      <c r="V5184" s="11">
        <f t="shared" si="565"/>
        <v>-10.49</v>
      </c>
      <c r="W5184" s="11" t="str">
        <f t="shared" si="566"/>
        <v>UNDERPAYMENT</v>
      </c>
    </row>
    <row r="5185" spans="10:23" x14ac:dyDescent="0.2">
      <c r="J5185" s="11">
        <f t="shared" si="562"/>
        <v>0</v>
      </c>
      <c r="P5185" s="9" t="e">
        <f t="shared" si="560"/>
        <v>#DIV/0!</v>
      </c>
      <c r="Q5185" s="9" t="e">
        <f t="shared" si="561"/>
        <v>#DIV/0!</v>
      </c>
      <c r="T5185" s="11">
        <f t="shared" si="563"/>
        <v>10.49</v>
      </c>
      <c r="U5185" s="11">
        <f t="shared" si="564"/>
        <v>0</v>
      </c>
      <c r="V5185" s="11">
        <f t="shared" si="565"/>
        <v>-10.49</v>
      </c>
      <c r="W5185" s="11" t="str">
        <f t="shared" si="566"/>
        <v>UNDERPAYMENT</v>
      </c>
    </row>
    <row r="5186" spans="10:23" x14ac:dyDescent="0.2">
      <c r="J5186" s="11">
        <f t="shared" si="562"/>
        <v>0</v>
      </c>
      <c r="P5186" s="9" t="e">
        <f t="shared" si="560"/>
        <v>#DIV/0!</v>
      </c>
      <c r="Q5186" s="9" t="e">
        <f t="shared" si="561"/>
        <v>#DIV/0!</v>
      </c>
      <c r="T5186" s="11">
        <f t="shared" si="563"/>
        <v>10.49</v>
      </c>
      <c r="U5186" s="11">
        <f t="shared" si="564"/>
        <v>0</v>
      </c>
      <c r="V5186" s="11">
        <f t="shared" si="565"/>
        <v>-10.49</v>
      </c>
      <c r="W5186" s="11" t="str">
        <f t="shared" si="566"/>
        <v>UNDERPAYMENT</v>
      </c>
    </row>
    <row r="5187" spans="10:23" x14ac:dyDescent="0.2">
      <c r="J5187" s="11">
        <f t="shared" si="562"/>
        <v>0</v>
      </c>
      <c r="P5187" s="9" t="e">
        <f t="shared" si="560"/>
        <v>#DIV/0!</v>
      </c>
      <c r="Q5187" s="9" t="e">
        <f t="shared" si="561"/>
        <v>#DIV/0!</v>
      </c>
      <c r="T5187" s="11">
        <f t="shared" si="563"/>
        <v>10.49</v>
      </c>
      <c r="U5187" s="11">
        <f t="shared" si="564"/>
        <v>0</v>
      </c>
      <c r="V5187" s="11">
        <f t="shared" si="565"/>
        <v>-10.49</v>
      </c>
      <c r="W5187" s="11" t="str">
        <f t="shared" si="566"/>
        <v>UNDERPAYMENT</v>
      </c>
    </row>
    <row r="5188" spans="10:23" x14ac:dyDescent="0.2">
      <c r="J5188" s="11">
        <f t="shared" si="562"/>
        <v>0</v>
      </c>
      <c r="P5188" s="9" t="e">
        <f t="shared" si="560"/>
        <v>#DIV/0!</v>
      </c>
      <c r="Q5188" s="9" t="e">
        <f t="shared" si="561"/>
        <v>#DIV/0!</v>
      </c>
      <c r="T5188" s="11">
        <f t="shared" si="563"/>
        <v>10.49</v>
      </c>
      <c r="U5188" s="11">
        <f t="shared" si="564"/>
        <v>0</v>
      </c>
      <c r="V5188" s="11">
        <f t="shared" si="565"/>
        <v>-10.49</v>
      </c>
      <c r="W5188" s="11" t="str">
        <f t="shared" si="566"/>
        <v>UNDERPAYMENT</v>
      </c>
    </row>
    <row r="5189" spans="10:23" x14ac:dyDescent="0.2">
      <c r="J5189" s="11">
        <f t="shared" si="562"/>
        <v>0</v>
      </c>
      <c r="P5189" s="9" t="e">
        <f t="shared" si="560"/>
        <v>#DIV/0!</v>
      </c>
      <c r="Q5189" s="9" t="e">
        <f t="shared" si="561"/>
        <v>#DIV/0!</v>
      </c>
      <c r="T5189" s="11">
        <f t="shared" si="563"/>
        <v>10.49</v>
      </c>
      <c r="U5189" s="11">
        <f t="shared" si="564"/>
        <v>0</v>
      </c>
      <c r="V5189" s="11">
        <f t="shared" si="565"/>
        <v>-10.49</v>
      </c>
      <c r="W5189" s="11" t="str">
        <f t="shared" si="566"/>
        <v>UNDERPAYMENT</v>
      </c>
    </row>
    <row r="5190" spans="10:23" x14ac:dyDescent="0.2">
      <c r="J5190" s="11">
        <f t="shared" si="562"/>
        <v>0</v>
      </c>
      <c r="P5190" s="9" t="e">
        <f t="shared" si="560"/>
        <v>#DIV/0!</v>
      </c>
      <c r="Q5190" s="9" t="e">
        <f t="shared" si="561"/>
        <v>#DIV/0!</v>
      </c>
      <c r="T5190" s="11">
        <f t="shared" si="563"/>
        <v>10.49</v>
      </c>
      <c r="U5190" s="11">
        <f t="shared" si="564"/>
        <v>0</v>
      </c>
      <c r="V5190" s="11">
        <f t="shared" si="565"/>
        <v>-10.49</v>
      </c>
      <c r="W5190" s="11" t="str">
        <f t="shared" si="566"/>
        <v>UNDERPAYMENT</v>
      </c>
    </row>
    <row r="5191" spans="10:23" x14ac:dyDescent="0.2">
      <c r="J5191" s="11">
        <f t="shared" si="562"/>
        <v>0</v>
      </c>
      <c r="P5191" s="9" t="e">
        <f t="shared" ref="P5191:P5254" si="567">IF(((H5191*E5191)+(M5191-L5191)-(N5191*E5191))/(N5191*E5191) &lt;=0,((H5191*E5191)+(M5191-L5191)-(N5191*E5191))/(N5191*E5191),"")</f>
        <v>#DIV/0!</v>
      </c>
      <c r="Q5191" s="9" t="e">
        <f t="shared" ref="Q5191:Q5254" si="568">IF(((H5191*E5191)+(M5191-L5191)-(N5191*E5191))/(N5191*E5191) &gt;0,((H5191*E5191)+(M5191-L5191)-(N5191*E5191))/(N5191*E5191),"")</f>
        <v>#DIV/0!</v>
      </c>
      <c r="T5191" s="11">
        <f t="shared" si="563"/>
        <v>10.49</v>
      </c>
      <c r="U5191" s="11">
        <f t="shared" si="564"/>
        <v>0</v>
      </c>
      <c r="V5191" s="11">
        <f t="shared" si="565"/>
        <v>-10.49</v>
      </c>
      <c r="W5191" s="11" t="str">
        <f t="shared" si="566"/>
        <v>UNDERPAYMENT</v>
      </c>
    </row>
    <row r="5192" spans="10:23" x14ac:dyDescent="0.2">
      <c r="J5192" s="11">
        <f t="shared" ref="J5192:J5255" si="569">K5192+L5192</f>
        <v>0</v>
      </c>
      <c r="P5192" s="9" t="e">
        <f t="shared" si="567"/>
        <v>#DIV/0!</v>
      </c>
      <c r="Q5192" s="9" t="e">
        <f t="shared" si="568"/>
        <v>#DIV/0!</v>
      </c>
      <c r="T5192" s="11">
        <f t="shared" ref="T5192:T5255" si="570">(N5192*E5192)+10.49</f>
        <v>10.49</v>
      </c>
      <c r="U5192" s="11">
        <f t="shared" ref="U5192:U5255" si="571">(H5192*E5192)+K5192+M5192</f>
        <v>0</v>
      </c>
      <c r="V5192" s="11">
        <f t="shared" ref="V5192:V5255" si="572">U5192-T5192</f>
        <v>-10.49</v>
      </c>
      <c r="W5192" s="11" t="str">
        <f t="shared" ref="W5192:W5255" si="573">IF(V5192 &lt;= -0.01, "UNDERPAYMENT", "COMPLIANT")</f>
        <v>UNDERPAYMENT</v>
      </c>
    </row>
    <row r="5193" spans="10:23" x14ac:dyDescent="0.2">
      <c r="J5193" s="11">
        <f t="shared" si="569"/>
        <v>0</v>
      </c>
      <c r="P5193" s="9" t="e">
        <f t="shared" si="567"/>
        <v>#DIV/0!</v>
      </c>
      <c r="Q5193" s="9" t="e">
        <f t="shared" si="568"/>
        <v>#DIV/0!</v>
      </c>
      <c r="T5193" s="11">
        <f t="shared" si="570"/>
        <v>10.49</v>
      </c>
      <c r="U5193" s="11">
        <f t="shared" si="571"/>
        <v>0</v>
      </c>
      <c r="V5193" s="11">
        <f t="shared" si="572"/>
        <v>-10.49</v>
      </c>
      <c r="W5193" s="11" t="str">
        <f t="shared" si="573"/>
        <v>UNDERPAYMENT</v>
      </c>
    </row>
    <row r="5194" spans="10:23" x14ac:dyDescent="0.2">
      <c r="J5194" s="11">
        <f t="shared" si="569"/>
        <v>0</v>
      </c>
      <c r="P5194" s="9" t="e">
        <f t="shared" si="567"/>
        <v>#DIV/0!</v>
      </c>
      <c r="Q5194" s="9" t="e">
        <f t="shared" si="568"/>
        <v>#DIV/0!</v>
      </c>
      <c r="T5194" s="11">
        <f t="shared" si="570"/>
        <v>10.49</v>
      </c>
      <c r="U5194" s="11">
        <f t="shared" si="571"/>
        <v>0</v>
      </c>
      <c r="V5194" s="11">
        <f t="shared" si="572"/>
        <v>-10.49</v>
      </c>
      <c r="W5194" s="11" t="str">
        <f t="shared" si="573"/>
        <v>UNDERPAYMENT</v>
      </c>
    </row>
    <row r="5195" spans="10:23" x14ac:dyDescent="0.2">
      <c r="J5195" s="11">
        <f t="shared" si="569"/>
        <v>0</v>
      </c>
      <c r="P5195" s="9" t="e">
        <f t="shared" si="567"/>
        <v>#DIV/0!</v>
      </c>
      <c r="Q5195" s="9" t="e">
        <f t="shared" si="568"/>
        <v>#DIV/0!</v>
      </c>
      <c r="T5195" s="11">
        <f t="shared" si="570"/>
        <v>10.49</v>
      </c>
      <c r="U5195" s="11">
        <f t="shared" si="571"/>
        <v>0</v>
      </c>
      <c r="V5195" s="11">
        <f t="shared" si="572"/>
        <v>-10.49</v>
      </c>
      <c r="W5195" s="11" t="str">
        <f t="shared" si="573"/>
        <v>UNDERPAYMENT</v>
      </c>
    </row>
    <row r="5196" spans="10:23" x14ac:dyDescent="0.2">
      <c r="J5196" s="11">
        <f t="shared" si="569"/>
        <v>0</v>
      </c>
      <c r="P5196" s="9" t="e">
        <f t="shared" si="567"/>
        <v>#DIV/0!</v>
      </c>
      <c r="Q5196" s="9" t="e">
        <f t="shared" si="568"/>
        <v>#DIV/0!</v>
      </c>
      <c r="T5196" s="11">
        <f t="shared" si="570"/>
        <v>10.49</v>
      </c>
      <c r="U5196" s="11">
        <f t="shared" si="571"/>
        <v>0</v>
      </c>
      <c r="V5196" s="11">
        <f t="shared" si="572"/>
        <v>-10.49</v>
      </c>
      <c r="W5196" s="11" t="str">
        <f t="shared" si="573"/>
        <v>UNDERPAYMENT</v>
      </c>
    </row>
    <row r="5197" spans="10:23" x14ac:dyDescent="0.2">
      <c r="J5197" s="11">
        <f t="shared" si="569"/>
        <v>0</v>
      </c>
      <c r="P5197" s="9" t="e">
        <f t="shared" si="567"/>
        <v>#DIV/0!</v>
      </c>
      <c r="Q5197" s="9" t="e">
        <f t="shared" si="568"/>
        <v>#DIV/0!</v>
      </c>
      <c r="T5197" s="11">
        <f t="shared" si="570"/>
        <v>10.49</v>
      </c>
      <c r="U5197" s="11">
        <f t="shared" si="571"/>
        <v>0</v>
      </c>
      <c r="V5197" s="11">
        <f t="shared" si="572"/>
        <v>-10.49</v>
      </c>
      <c r="W5197" s="11" t="str">
        <f t="shared" si="573"/>
        <v>UNDERPAYMENT</v>
      </c>
    </row>
    <row r="5198" spans="10:23" x14ac:dyDescent="0.2">
      <c r="J5198" s="11">
        <f t="shared" si="569"/>
        <v>0</v>
      </c>
      <c r="P5198" s="9" t="e">
        <f t="shared" si="567"/>
        <v>#DIV/0!</v>
      </c>
      <c r="Q5198" s="9" t="e">
        <f t="shared" si="568"/>
        <v>#DIV/0!</v>
      </c>
      <c r="T5198" s="11">
        <f t="shared" si="570"/>
        <v>10.49</v>
      </c>
      <c r="U5198" s="11">
        <f t="shared" si="571"/>
        <v>0</v>
      </c>
      <c r="V5198" s="11">
        <f t="shared" si="572"/>
        <v>-10.49</v>
      </c>
      <c r="W5198" s="11" t="str">
        <f t="shared" si="573"/>
        <v>UNDERPAYMENT</v>
      </c>
    </row>
    <row r="5199" spans="10:23" x14ac:dyDescent="0.2">
      <c r="J5199" s="11">
        <f t="shared" si="569"/>
        <v>0</v>
      </c>
      <c r="P5199" s="9" t="e">
        <f t="shared" si="567"/>
        <v>#DIV/0!</v>
      </c>
      <c r="Q5199" s="9" t="e">
        <f t="shared" si="568"/>
        <v>#DIV/0!</v>
      </c>
      <c r="T5199" s="11">
        <f t="shared" si="570"/>
        <v>10.49</v>
      </c>
      <c r="U5199" s="11">
        <f t="shared" si="571"/>
        <v>0</v>
      </c>
      <c r="V5199" s="11">
        <f t="shared" si="572"/>
        <v>-10.49</v>
      </c>
      <c r="W5199" s="11" t="str">
        <f t="shared" si="573"/>
        <v>UNDERPAYMENT</v>
      </c>
    </row>
    <row r="5200" spans="10:23" x14ac:dyDescent="0.2">
      <c r="J5200" s="11">
        <f t="shared" si="569"/>
        <v>0</v>
      </c>
      <c r="P5200" s="9" t="e">
        <f t="shared" si="567"/>
        <v>#DIV/0!</v>
      </c>
      <c r="Q5200" s="9" t="e">
        <f t="shared" si="568"/>
        <v>#DIV/0!</v>
      </c>
      <c r="T5200" s="11">
        <f t="shared" si="570"/>
        <v>10.49</v>
      </c>
      <c r="U5200" s="11">
        <f t="shared" si="571"/>
        <v>0</v>
      </c>
      <c r="V5200" s="11">
        <f t="shared" si="572"/>
        <v>-10.49</v>
      </c>
      <c r="W5200" s="11" t="str">
        <f t="shared" si="573"/>
        <v>UNDERPAYMENT</v>
      </c>
    </row>
    <row r="5201" spans="10:23" x14ac:dyDescent="0.2">
      <c r="J5201" s="11">
        <f t="shared" si="569"/>
        <v>0</v>
      </c>
      <c r="P5201" s="9" t="e">
        <f t="shared" si="567"/>
        <v>#DIV/0!</v>
      </c>
      <c r="Q5201" s="9" t="e">
        <f t="shared" si="568"/>
        <v>#DIV/0!</v>
      </c>
      <c r="T5201" s="11">
        <f t="shared" si="570"/>
        <v>10.49</v>
      </c>
      <c r="U5201" s="11">
        <f t="shared" si="571"/>
        <v>0</v>
      </c>
      <c r="V5201" s="11">
        <f t="shared" si="572"/>
        <v>-10.49</v>
      </c>
      <c r="W5201" s="11" t="str">
        <f t="shared" si="573"/>
        <v>UNDERPAYMENT</v>
      </c>
    </row>
    <row r="5202" spans="10:23" x14ac:dyDescent="0.2">
      <c r="J5202" s="11">
        <f t="shared" si="569"/>
        <v>0</v>
      </c>
      <c r="P5202" s="9" t="e">
        <f t="shared" si="567"/>
        <v>#DIV/0!</v>
      </c>
      <c r="Q5202" s="9" t="e">
        <f t="shared" si="568"/>
        <v>#DIV/0!</v>
      </c>
      <c r="T5202" s="11">
        <f t="shared" si="570"/>
        <v>10.49</v>
      </c>
      <c r="U5202" s="11">
        <f t="shared" si="571"/>
        <v>0</v>
      </c>
      <c r="V5202" s="11">
        <f t="shared" si="572"/>
        <v>-10.49</v>
      </c>
      <c r="W5202" s="11" t="str">
        <f t="shared" si="573"/>
        <v>UNDERPAYMENT</v>
      </c>
    </row>
    <row r="5203" spans="10:23" x14ac:dyDescent="0.2">
      <c r="J5203" s="11">
        <f t="shared" si="569"/>
        <v>0</v>
      </c>
      <c r="P5203" s="9" t="e">
        <f t="shared" si="567"/>
        <v>#DIV/0!</v>
      </c>
      <c r="Q5203" s="9" t="e">
        <f t="shared" si="568"/>
        <v>#DIV/0!</v>
      </c>
      <c r="T5203" s="11">
        <f t="shared" si="570"/>
        <v>10.49</v>
      </c>
      <c r="U5203" s="11">
        <f t="shared" si="571"/>
        <v>0</v>
      </c>
      <c r="V5203" s="11">
        <f t="shared" si="572"/>
        <v>-10.49</v>
      </c>
      <c r="W5203" s="11" t="str">
        <f t="shared" si="573"/>
        <v>UNDERPAYMENT</v>
      </c>
    </row>
    <row r="5204" spans="10:23" x14ac:dyDescent="0.2">
      <c r="J5204" s="11">
        <f t="shared" si="569"/>
        <v>0</v>
      </c>
      <c r="P5204" s="9" t="e">
        <f t="shared" si="567"/>
        <v>#DIV/0!</v>
      </c>
      <c r="Q5204" s="9" t="e">
        <f t="shared" si="568"/>
        <v>#DIV/0!</v>
      </c>
      <c r="T5204" s="11">
        <f t="shared" si="570"/>
        <v>10.49</v>
      </c>
      <c r="U5204" s="11">
        <f t="shared" si="571"/>
        <v>0</v>
      </c>
      <c r="V5204" s="11">
        <f t="shared" si="572"/>
        <v>-10.49</v>
      </c>
      <c r="W5204" s="11" t="str">
        <f t="shared" si="573"/>
        <v>UNDERPAYMENT</v>
      </c>
    </row>
    <row r="5205" spans="10:23" x14ac:dyDescent="0.2">
      <c r="J5205" s="11">
        <f t="shared" si="569"/>
        <v>0</v>
      </c>
      <c r="P5205" s="9" t="e">
        <f t="shared" si="567"/>
        <v>#DIV/0!</v>
      </c>
      <c r="Q5205" s="9" t="e">
        <f t="shared" si="568"/>
        <v>#DIV/0!</v>
      </c>
      <c r="T5205" s="11">
        <f t="shared" si="570"/>
        <v>10.49</v>
      </c>
      <c r="U5205" s="11">
        <f t="shared" si="571"/>
        <v>0</v>
      </c>
      <c r="V5205" s="11">
        <f t="shared" si="572"/>
        <v>-10.49</v>
      </c>
      <c r="W5205" s="11" t="str">
        <f t="shared" si="573"/>
        <v>UNDERPAYMENT</v>
      </c>
    </row>
    <row r="5206" spans="10:23" x14ac:dyDescent="0.2">
      <c r="J5206" s="11">
        <f t="shared" si="569"/>
        <v>0</v>
      </c>
      <c r="P5206" s="9" t="e">
        <f t="shared" si="567"/>
        <v>#DIV/0!</v>
      </c>
      <c r="Q5206" s="9" t="e">
        <f t="shared" si="568"/>
        <v>#DIV/0!</v>
      </c>
      <c r="T5206" s="11">
        <f t="shared" si="570"/>
        <v>10.49</v>
      </c>
      <c r="U5206" s="11">
        <f t="shared" si="571"/>
        <v>0</v>
      </c>
      <c r="V5206" s="11">
        <f t="shared" si="572"/>
        <v>-10.49</v>
      </c>
      <c r="W5206" s="11" t="str">
        <f t="shared" si="573"/>
        <v>UNDERPAYMENT</v>
      </c>
    </row>
    <row r="5207" spans="10:23" x14ac:dyDescent="0.2">
      <c r="J5207" s="11">
        <f t="shared" si="569"/>
        <v>0</v>
      </c>
      <c r="P5207" s="9" t="e">
        <f t="shared" si="567"/>
        <v>#DIV/0!</v>
      </c>
      <c r="Q5207" s="9" t="e">
        <f t="shared" si="568"/>
        <v>#DIV/0!</v>
      </c>
      <c r="T5207" s="11">
        <f t="shared" si="570"/>
        <v>10.49</v>
      </c>
      <c r="U5207" s="11">
        <f t="shared" si="571"/>
        <v>0</v>
      </c>
      <c r="V5207" s="11">
        <f t="shared" si="572"/>
        <v>-10.49</v>
      </c>
      <c r="W5207" s="11" t="str">
        <f t="shared" si="573"/>
        <v>UNDERPAYMENT</v>
      </c>
    </row>
    <row r="5208" spans="10:23" x14ac:dyDescent="0.2">
      <c r="J5208" s="11">
        <f t="shared" si="569"/>
        <v>0</v>
      </c>
      <c r="P5208" s="9" t="e">
        <f t="shared" si="567"/>
        <v>#DIV/0!</v>
      </c>
      <c r="Q5208" s="9" t="e">
        <f t="shared" si="568"/>
        <v>#DIV/0!</v>
      </c>
      <c r="T5208" s="11">
        <f t="shared" si="570"/>
        <v>10.49</v>
      </c>
      <c r="U5208" s="11">
        <f t="shared" si="571"/>
        <v>0</v>
      </c>
      <c r="V5208" s="11">
        <f t="shared" si="572"/>
        <v>-10.49</v>
      </c>
      <c r="W5208" s="11" t="str">
        <f t="shared" si="573"/>
        <v>UNDERPAYMENT</v>
      </c>
    </row>
    <row r="5209" spans="10:23" x14ac:dyDescent="0.2">
      <c r="J5209" s="11">
        <f t="shared" si="569"/>
        <v>0</v>
      </c>
      <c r="P5209" s="9" t="e">
        <f t="shared" si="567"/>
        <v>#DIV/0!</v>
      </c>
      <c r="Q5209" s="9" t="e">
        <f t="shared" si="568"/>
        <v>#DIV/0!</v>
      </c>
      <c r="T5209" s="11">
        <f t="shared" si="570"/>
        <v>10.49</v>
      </c>
      <c r="U5209" s="11">
        <f t="shared" si="571"/>
        <v>0</v>
      </c>
      <c r="V5209" s="11">
        <f t="shared" si="572"/>
        <v>-10.49</v>
      </c>
      <c r="W5209" s="11" t="str">
        <f t="shared" si="573"/>
        <v>UNDERPAYMENT</v>
      </c>
    </row>
    <row r="5210" spans="10:23" x14ac:dyDescent="0.2">
      <c r="J5210" s="11">
        <f t="shared" si="569"/>
        <v>0</v>
      </c>
      <c r="P5210" s="9" t="e">
        <f t="shared" si="567"/>
        <v>#DIV/0!</v>
      </c>
      <c r="Q5210" s="9" t="e">
        <f t="shared" si="568"/>
        <v>#DIV/0!</v>
      </c>
      <c r="T5210" s="11">
        <f t="shared" si="570"/>
        <v>10.49</v>
      </c>
      <c r="U5210" s="11">
        <f t="shared" si="571"/>
        <v>0</v>
      </c>
      <c r="V5210" s="11">
        <f t="shared" si="572"/>
        <v>-10.49</v>
      </c>
      <c r="W5210" s="11" t="str">
        <f t="shared" si="573"/>
        <v>UNDERPAYMENT</v>
      </c>
    </row>
    <row r="5211" spans="10:23" x14ac:dyDescent="0.2">
      <c r="J5211" s="11">
        <f t="shared" si="569"/>
        <v>0</v>
      </c>
      <c r="P5211" s="9" t="e">
        <f t="shared" si="567"/>
        <v>#DIV/0!</v>
      </c>
      <c r="Q5211" s="9" t="e">
        <f t="shared" si="568"/>
        <v>#DIV/0!</v>
      </c>
      <c r="T5211" s="11">
        <f t="shared" si="570"/>
        <v>10.49</v>
      </c>
      <c r="U5211" s="11">
        <f t="shared" si="571"/>
        <v>0</v>
      </c>
      <c r="V5211" s="11">
        <f t="shared" si="572"/>
        <v>-10.49</v>
      </c>
      <c r="W5211" s="11" t="str">
        <f t="shared" si="573"/>
        <v>UNDERPAYMENT</v>
      </c>
    </row>
    <row r="5212" spans="10:23" x14ac:dyDescent="0.2">
      <c r="J5212" s="11">
        <f t="shared" si="569"/>
        <v>0</v>
      </c>
      <c r="P5212" s="9" t="e">
        <f t="shared" si="567"/>
        <v>#DIV/0!</v>
      </c>
      <c r="Q5212" s="9" t="e">
        <f t="shared" si="568"/>
        <v>#DIV/0!</v>
      </c>
      <c r="T5212" s="11">
        <f t="shared" si="570"/>
        <v>10.49</v>
      </c>
      <c r="U5212" s="11">
        <f t="shared" si="571"/>
        <v>0</v>
      </c>
      <c r="V5212" s="11">
        <f t="shared" si="572"/>
        <v>-10.49</v>
      </c>
      <c r="W5212" s="11" t="str">
        <f t="shared" si="573"/>
        <v>UNDERPAYMENT</v>
      </c>
    </row>
    <row r="5213" spans="10:23" x14ac:dyDescent="0.2">
      <c r="J5213" s="11">
        <f t="shared" si="569"/>
        <v>0</v>
      </c>
      <c r="P5213" s="9" t="e">
        <f t="shared" si="567"/>
        <v>#DIV/0!</v>
      </c>
      <c r="Q5213" s="9" t="e">
        <f t="shared" si="568"/>
        <v>#DIV/0!</v>
      </c>
      <c r="T5213" s="11">
        <f t="shared" si="570"/>
        <v>10.49</v>
      </c>
      <c r="U5213" s="11">
        <f t="shared" si="571"/>
        <v>0</v>
      </c>
      <c r="V5213" s="11">
        <f t="shared" si="572"/>
        <v>-10.49</v>
      </c>
      <c r="W5213" s="11" t="str">
        <f t="shared" si="573"/>
        <v>UNDERPAYMENT</v>
      </c>
    </row>
    <row r="5214" spans="10:23" x14ac:dyDescent="0.2">
      <c r="J5214" s="11">
        <f t="shared" si="569"/>
        <v>0</v>
      </c>
      <c r="P5214" s="9" t="e">
        <f t="shared" si="567"/>
        <v>#DIV/0!</v>
      </c>
      <c r="Q5214" s="9" t="e">
        <f t="shared" si="568"/>
        <v>#DIV/0!</v>
      </c>
      <c r="T5214" s="11">
        <f t="shared" si="570"/>
        <v>10.49</v>
      </c>
      <c r="U5214" s="11">
        <f t="shared" si="571"/>
        <v>0</v>
      </c>
      <c r="V5214" s="11">
        <f t="shared" si="572"/>
        <v>-10.49</v>
      </c>
      <c r="W5214" s="11" t="str">
        <f t="shared" si="573"/>
        <v>UNDERPAYMENT</v>
      </c>
    </row>
    <row r="5215" spans="10:23" x14ac:dyDescent="0.2">
      <c r="J5215" s="11">
        <f t="shared" si="569"/>
        <v>0</v>
      </c>
      <c r="P5215" s="9" t="e">
        <f t="shared" si="567"/>
        <v>#DIV/0!</v>
      </c>
      <c r="Q5215" s="9" t="e">
        <f t="shared" si="568"/>
        <v>#DIV/0!</v>
      </c>
      <c r="T5215" s="11">
        <f t="shared" si="570"/>
        <v>10.49</v>
      </c>
      <c r="U5215" s="11">
        <f t="shared" si="571"/>
        <v>0</v>
      </c>
      <c r="V5215" s="11">
        <f t="shared" si="572"/>
        <v>-10.49</v>
      </c>
      <c r="W5215" s="11" t="str">
        <f t="shared" si="573"/>
        <v>UNDERPAYMENT</v>
      </c>
    </row>
    <row r="5216" spans="10:23" x14ac:dyDescent="0.2">
      <c r="J5216" s="11">
        <f t="shared" si="569"/>
        <v>0</v>
      </c>
      <c r="P5216" s="9" t="e">
        <f t="shared" si="567"/>
        <v>#DIV/0!</v>
      </c>
      <c r="Q5216" s="9" t="e">
        <f t="shared" si="568"/>
        <v>#DIV/0!</v>
      </c>
      <c r="T5216" s="11">
        <f t="shared" si="570"/>
        <v>10.49</v>
      </c>
      <c r="U5216" s="11">
        <f t="shared" si="571"/>
        <v>0</v>
      </c>
      <c r="V5216" s="11">
        <f t="shared" si="572"/>
        <v>-10.49</v>
      </c>
      <c r="W5216" s="11" t="str">
        <f t="shared" si="573"/>
        <v>UNDERPAYMENT</v>
      </c>
    </row>
    <row r="5217" spans="10:23" x14ac:dyDescent="0.2">
      <c r="J5217" s="11">
        <f t="shared" si="569"/>
        <v>0</v>
      </c>
      <c r="P5217" s="9" t="e">
        <f t="shared" si="567"/>
        <v>#DIV/0!</v>
      </c>
      <c r="Q5217" s="9" t="e">
        <f t="shared" si="568"/>
        <v>#DIV/0!</v>
      </c>
      <c r="T5217" s="11">
        <f t="shared" si="570"/>
        <v>10.49</v>
      </c>
      <c r="U5217" s="11">
        <f t="shared" si="571"/>
        <v>0</v>
      </c>
      <c r="V5217" s="11">
        <f t="shared" si="572"/>
        <v>-10.49</v>
      </c>
      <c r="W5217" s="11" t="str">
        <f t="shared" si="573"/>
        <v>UNDERPAYMENT</v>
      </c>
    </row>
    <row r="5218" spans="10:23" x14ac:dyDescent="0.2">
      <c r="J5218" s="11">
        <f t="shared" si="569"/>
        <v>0</v>
      </c>
      <c r="P5218" s="9" t="e">
        <f t="shared" si="567"/>
        <v>#DIV/0!</v>
      </c>
      <c r="Q5218" s="9" t="e">
        <f t="shared" si="568"/>
        <v>#DIV/0!</v>
      </c>
      <c r="T5218" s="11">
        <f t="shared" si="570"/>
        <v>10.49</v>
      </c>
      <c r="U5218" s="11">
        <f t="shared" si="571"/>
        <v>0</v>
      </c>
      <c r="V5218" s="11">
        <f t="shared" si="572"/>
        <v>-10.49</v>
      </c>
      <c r="W5218" s="11" t="str">
        <f t="shared" si="573"/>
        <v>UNDERPAYMENT</v>
      </c>
    </row>
    <row r="5219" spans="10:23" x14ac:dyDescent="0.2">
      <c r="J5219" s="11">
        <f t="shared" si="569"/>
        <v>0</v>
      </c>
      <c r="P5219" s="9" t="e">
        <f t="shared" si="567"/>
        <v>#DIV/0!</v>
      </c>
      <c r="Q5219" s="9" t="e">
        <f t="shared" si="568"/>
        <v>#DIV/0!</v>
      </c>
      <c r="T5219" s="11">
        <f t="shared" si="570"/>
        <v>10.49</v>
      </c>
      <c r="U5219" s="11">
        <f t="shared" si="571"/>
        <v>0</v>
      </c>
      <c r="V5219" s="11">
        <f t="shared" si="572"/>
        <v>-10.49</v>
      </c>
      <c r="W5219" s="11" t="str">
        <f t="shared" si="573"/>
        <v>UNDERPAYMENT</v>
      </c>
    </row>
    <row r="5220" spans="10:23" x14ac:dyDescent="0.2">
      <c r="J5220" s="11">
        <f t="shared" si="569"/>
        <v>0</v>
      </c>
      <c r="P5220" s="9" t="e">
        <f t="shared" si="567"/>
        <v>#DIV/0!</v>
      </c>
      <c r="Q5220" s="9" t="e">
        <f t="shared" si="568"/>
        <v>#DIV/0!</v>
      </c>
      <c r="T5220" s="11">
        <f t="shared" si="570"/>
        <v>10.49</v>
      </c>
      <c r="U5220" s="11">
        <f t="shared" si="571"/>
        <v>0</v>
      </c>
      <c r="V5220" s="11">
        <f t="shared" si="572"/>
        <v>-10.49</v>
      </c>
      <c r="W5220" s="11" t="str">
        <f t="shared" si="573"/>
        <v>UNDERPAYMENT</v>
      </c>
    </row>
    <row r="5221" spans="10:23" x14ac:dyDescent="0.2">
      <c r="J5221" s="11">
        <f t="shared" si="569"/>
        <v>0</v>
      </c>
      <c r="P5221" s="9" t="e">
        <f t="shared" si="567"/>
        <v>#DIV/0!</v>
      </c>
      <c r="Q5221" s="9" t="e">
        <f t="shared" si="568"/>
        <v>#DIV/0!</v>
      </c>
      <c r="T5221" s="11">
        <f t="shared" si="570"/>
        <v>10.49</v>
      </c>
      <c r="U5221" s="11">
        <f t="shared" si="571"/>
        <v>0</v>
      </c>
      <c r="V5221" s="11">
        <f t="shared" si="572"/>
        <v>-10.49</v>
      </c>
      <c r="W5221" s="11" t="str">
        <f t="shared" si="573"/>
        <v>UNDERPAYMENT</v>
      </c>
    </row>
    <row r="5222" spans="10:23" x14ac:dyDescent="0.2">
      <c r="J5222" s="11">
        <f t="shared" si="569"/>
        <v>0</v>
      </c>
      <c r="P5222" s="9" t="e">
        <f t="shared" si="567"/>
        <v>#DIV/0!</v>
      </c>
      <c r="Q5222" s="9" t="e">
        <f t="shared" si="568"/>
        <v>#DIV/0!</v>
      </c>
      <c r="T5222" s="11">
        <f t="shared" si="570"/>
        <v>10.49</v>
      </c>
      <c r="U5222" s="11">
        <f t="shared" si="571"/>
        <v>0</v>
      </c>
      <c r="V5222" s="11">
        <f t="shared" si="572"/>
        <v>-10.49</v>
      </c>
      <c r="W5222" s="11" t="str">
        <f t="shared" si="573"/>
        <v>UNDERPAYMENT</v>
      </c>
    </row>
    <row r="5223" spans="10:23" x14ac:dyDescent="0.2">
      <c r="J5223" s="11">
        <f t="shared" si="569"/>
        <v>0</v>
      </c>
      <c r="P5223" s="9" t="e">
        <f t="shared" si="567"/>
        <v>#DIV/0!</v>
      </c>
      <c r="Q5223" s="9" t="e">
        <f t="shared" si="568"/>
        <v>#DIV/0!</v>
      </c>
      <c r="T5223" s="11">
        <f t="shared" si="570"/>
        <v>10.49</v>
      </c>
      <c r="U5223" s="11">
        <f t="shared" si="571"/>
        <v>0</v>
      </c>
      <c r="V5223" s="11">
        <f t="shared" si="572"/>
        <v>-10.49</v>
      </c>
      <c r="W5223" s="11" t="str">
        <f t="shared" si="573"/>
        <v>UNDERPAYMENT</v>
      </c>
    </row>
    <row r="5224" spans="10:23" x14ac:dyDescent="0.2">
      <c r="J5224" s="11">
        <f t="shared" si="569"/>
        <v>0</v>
      </c>
      <c r="P5224" s="9" t="e">
        <f t="shared" si="567"/>
        <v>#DIV/0!</v>
      </c>
      <c r="Q5224" s="9" t="e">
        <f t="shared" si="568"/>
        <v>#DIV/0!</v>
      </c>
      <c r="T5224" s="11">
        <f t="shared" si="570"/>
        <v>10.49</v>
      </c>
      <c r="U5224" s="11">
        <f t="shared" si="571"/>
        <v>0</v>
      </c>
      <c r="V5224" s="11">
        <f t="shared" si="572"/>
        <v>-10.49</v>
      </c>
      <c r="W5224" s="11" t="str">
        <f t="shared" si="573"/>
        <v>UNDERPAYMENT</v>
      </c>
    </row>
    <row r="5225" spans="10:23" x14ac:dyDescent="0.2">
      <c r="J5225" s="11">
        <f t="shared" si="569"/>
        <v>0</v>
      </c>
      <c r="P5225" s="9" t="e">
        <f t="shared" si="567"/>
        <v>#DIV/0!</v>
      </c>
      <c r="Q5225" s="9" t="e">
        <f t="shared" si="568"/>
        <v>#DIV/0!</v>
      </c>
      <c r="T5225" s="11">
        <f t="shared" si="570"/>
        <v>10.49</v>
      </c>
      <c r="U5225" s="11">
        <f t="shared" si="571"/>
        <v>0</v>
      </c>
      <c r="V5225" s="11">
        <f t="shared" si="572"/>
        <v>-10.49</v>
      </c>
      <c r="W5225" s="11" t="str">
        <f t="shared" si="573"/>
        <v>UNDERPAYMENT</v>
      </c>
    </row>
    <row r="5226" spans="10:23" x14ac:dyDescent="0.2">
      <c r="J5226" s="11">
        <f t="shared" si="569"/>
        <v>0</v>
      </c>
      <c r="P5226" s="9" t="e">
        <f t="shared" si="567"/>
        <v>#DIV/0!</v>
      </c>
      <c r="Q5226" s="9" t="e">
        <f t="shared" si="568"/>
        <v>#DIV/0!</v>
      </c>
      <c r="T5226" s="11">
        <f t="shared" si="570"/>
        <v>10.49</v>
      </c>
      <c r="U5226" s="11">
        <f t="shared" si="571"/>
        <v>0</v>
      </c>
      <c r="V5226" s="11">
        <f t="shared" si="572"/>
        <v>-10.49</v>
      </c>
      <c r="W5226" s="11" t="str">
        <f t="shared" si="573"/>
        <v>UNDERPAYMENT</v>
      </c>
    </row>
    <row r="5227" spans="10:23" x14ac:dyDescent="0.2">
      <c r="J5227" s="11">
        <f t="shared" si="569"/>
        <v>0</v>
      </c>
      <c r="P5227" s="9" t="e">
        <f t="shared" si="567"/>
        <v>#DIV/0!</v>
      </c>
      <c r="Q5227" s="9" t="e">
        <f t="shared" si="568"/>
        <v>#DIV/0!</v>
      </c>
      <c r="T5227" s="11">
        <f t="shared" si="570"/>
        <v>10.49</v>
      </c>
      <c r="U5227" s="11">
        <f t="shared" si="571"/>
        <v>0</v>
      </c>
      <c r="V5227" s="11">
        <f t="shared" si="572"/>
        <v>-10.49</v>
      </c>
      <c r="W5227" s="11" t="str">
        <f t="shared" si="573"/>
        <v>UNDERPAYMENT</v>
      </c>
    </row>
    <row r="5228" spans="10:23" x14ac:dyDescent="0.2">
      <c r="J5228" s="11">
        <f t="shared" si="569"/>
        <v>0</v>
      </c>
      <c r="P5228" s="9" t="e">
        <f t="shared" si="567"/>
        <v>#DIV/0!</v>
      </c>
      <c r="Q5228" s="9" t="e">
        <f t="shared" si="568"/>
        <v>#DIV/0!</v>
      </c>
      <c r="T5228" s="11">
        <f t="shared" si="570"/>
        <v>10.49</v>
      </c>
      <c r="U5228" s="11">
        <f t="shared" si="571"/>
        <v>0</v>
      </c>
      <c r="V5228" s="11">
        <f t="shared" si="572"/>
        <v>-10.49</v>
      </c>
      <c r="W5228" s="11" t="str">
        <f t="shared" si="573"/>
        <v>UNDERPAYMENT</v>
      </c>
    </row>
    <row r="5229" spans="10:23" x14ac:dyDescent="0.2">
      <c r="J5229" s="11">
        <f t="shared" si="569"/>
        <v>0</v>
      </c>
      <c r="P5229" s="9" t="e">
        <f t="shared" si="567"/>
        <v>#DIV/0!</v>
      </c>
      <c r="Q5229" s="9" t="e">
        <f t="shared" si="568"/>
        <v>#DIV/0!</v>
      </c>
      <c r="T5229" s="11">
        <f t="shared" si="570"/>
        <v>10.49</v>
      </c>
      <c r="U5229" s="11">
        <f t="shared" si="571"/>
        <v>0</v>
      </c>
      <c r="V5229" s="11">
        <f t="shared" si="572"/>
        <v>-10.49</v>
      </c>
      <c r="W5229" s="11" t="str">
        <f t="shared" si="573"/>
        <v>UNDERPAYMENT</v>
      </c>
    </row>
    <row r="5230" spans="10:23" x14ac:dyDescent="0.2">
      <c r="J5230" s="11">
        <f t="shared" si="569"/>
        <v>0</v>
      </c>
      <c r="P5230" s="9" t="e">
        <f t="shared" si="567"/>
        <v>#DIV/0!</v>
      </c>
      <c r="Q5230" s="9" t="e">
        <f t="shared" si="568"/>
        <v>#DIV/0!</v>
      </c>
      <c r="T5230" s="11">
        <f t="shared" si="570"/>
        <v>10.49</v>
      </c>
      <c r="U5230" s="11">
        <f t="shared" si="571"/>
        <v>0</v>
      </c>
      <c r="V5230" s="11">
        <f t="shared" si="572"/>
        <v>-10.49</v>
      </c>
      <c r="W5230" s="11" t="str">
        <f t="shared" si="573"/>
        <v>UNDERPAYMENT</v>
      </c>
    </row>
    <row r="5231" spans="10:23" x14ac:dyDescent="0.2">
      <c r="J5231" s="11">
        <f t="shared" si="569"/>
        <v>0</v>
      </c>
      <c r="P5231" s="9" t="e">
        <f t="shared" si="567"/>
        <v>#DIV/0!</v>
      </c>
      <c r="Q5231" s="9" t="e">
        <f t="shared" si="568"/>
        <v>#DIV/0!</v>
      </c>
      <c r="T5231" s="11">
        <f t="shared" si="570"/>
        <v>10.49</v>
      </c>
      <c r="U5231" s="11">
        <f t="shared" si="571"/>
        <v>0</v>
      </c>
      <c r="V5231" s="11">
        <f t="shared" si="572"/>
        <v>-10.49</v>
      </c>
      <c r="W5231" s="11" t="str">
        <f t="shared" si="573"/>
        <v>UNDERPAYMENT</v>
      </c>
    </row>
    <row r="5232" spans="10:23" x14ac:dyDescent="0.2">
      <c r="J5232" s="11">
        <f t="shared" si="569"/>
        <v>0</v>
      </c>
      <c r="P5232" s="9" t="e">
        <f t="shared" si="567"/>
        <v>#DIV/0!</v>
      </c>
      <c r="Q5232" s="9" t="e">
        <f t="shared" si="568"/>
        <v>#DIV/0!</v>
      </c>
      <c r="T5232" s="11">
        <f t="shared" si="570"/>
        <v>10.49</v>
      </c>
      <c r="U5232" s="11">
        <f t="shared" si="571"/>
        <v>0</v>
      </c>
      <c r="V5232" s="11">
        <f t="shared" si="572"/>
        <v>-10.49</v>
      </c>
      <c r="W5232" s="11" t="str">
        <f t="shared" si="573"/>
        <v>UNDERPAYMENT</v>
      </c>
    </row>
    <row r="5233" spans="10:23" x14ac:dyDescent="0.2">
      <c r="J5233" s="11">
        <f t="shared" si="569"/>
        <v>0</v>
      </c>
      <c r="P5233" s="9" t="e">
        <f t="shared" si="567"/>
        <v>#DIV/0!</v>
      </c>
      <c r="Q5233" s="9" t="e">
        <f t="shared" si="568"/>
        <v>#DIV/0!</v>
      </c>
      <c r="T5233" s="11">
        <f t="shared" si="570"/>
        <v>10.49</v>
      </c>
      <c r="U5233" s="11">
        <f t="shared" si="571"/>
        <v>0</v>
      </c>
      <c r="V5233" s="11">
        <f t="shared" si="572"/>
        <v>-10.49</v>
      </c>
      <c r="W5233" s="11" t="str">
        <f t="shared" si="573"/>
        <v>UNDERPAYMENT</v>
      </c>
    </row>
    <row r="5234" spans="10:23" x14ac:dyDescent="0.2">
      <c r="J5234" s="11">
        <f t="shared" si="569"/>
        <v>0</v>
      </c>
      <c r="P5234" s="9" t="e">
        <f t="shared" si="567"/>
        <v>#DIV/0!</v>
      </c>
      <c r="Q5234" s="9" t="e">
        <f t="shared" si="568"/>
        <v>#DIV/0!</v>
      </c>
      <c r="T5234" s="11">
        <f t="shared" si="570"/>
        <v>10.49</v>
      </c>
      <c r="U5234" s="11">
        <f t="shared" si="571"/>
        <v>0</v>
      </c>
      <c r="V5234" s="11">
        <f t="shared" si="572"/>
        <v>-10.49</v>
      </c>
      <c r="W5234" s="11" t="str">
        <f t="shared" si="573"/>
        <v>UNDERPAYMENT</v>
      </c>
    </row>
    <row r="5235" spans="10:23" x14ac:dyDescent="0.2">
      <c r="J5235" s="11">
        <f t="shared" si="569"/>
        <v>0</v>
      </c>
      <c r="P5235" s="9" t="e">
        <f t="shared" si="567"/>
        <v>#DIV/0!</v>
      </c>
      <c r="Q5235" s="9" t="e">
        <f t="shared" si="568"/>
        <v>#DIV/0!</v>
      </c>
      <c r="T5235" s="11">
        <f t="shared" si="570"/>
        <v>10.49</v>
      </c>
      <c r="U5235" s="11">
        <f t="shared" si="571"/>
        <v>0</v>
      </c>
      <c r="V5235" s="11">
        <f t="shared" si="572"/>
        <v>-10.49</v>
      </c>
      <c r="W5235" s="11" t="str">
        <f t="shared" si="573"/>
        <v>UNDERPAYMENT</v>
      </c>
    </row>
    <row r="5236" spans="10:23" x14ac:dyDescent="0.2">
      <c r="J5236" s="11">
        <f t="shared" si="569"/>
        <v>0</v>
      </c>
      <c r="P5236" s="9" t="e">
        <f t="shared" si="567"/>
        <v>#DIV/0!</v>
      </c>
      <c r="Q5236" s="9" t="e">
        <f t="shared" si="568"/>
        <v>#DIV/0!</v>
      </c>
      <c r="T5236" s="11">
        <f t="shared" si="570"/>
        <v>10.49</v>
      </c>
      <c r="U5236" s="11">
        <f t="shared" si="571"/>
        <v>0</v>
      </c>
      <c r="V5236" s="11">
        <f t="shared" si="572"/>
        <v>-10.49</v>
      </c>
      <c r="W5236" s="11" t="str">
        <f t="shared" si="573"/>
        <v>UNDERPAYMENT</v>
      </c>
    </row>
    <row r="5237" spans="10:23" x14ac:dyDescent="0.2">
      <c r="J5237" s="11">
        <f t="shared" si="569"/>
        <v>0</v>
      </c>
      <c r="P5237" s="9" t="e">
        <f t="shared" si="567"/>
        <v>#DIV/0!</v>
      </c>
      <c r="Q5237" s="9" t="e">
        <f t="shared" si="568"/>
        <v>#DIV/0!</v>
      </c>
      <c r="T5237" s="11">
        <f t="shared" si="570"/>
        <v>10.49</v>
      </c>
      <c r="U5237" s="11">
        <f t="shared" si="571"/>
        <v>0</v>
      </c>
      <c r="V5237" s="11">
        <f t="shared" si="572"/>
        <v>-10.49</v>
      </c>
      <c r="W5237" s="11" t="str">
        <f t="shared" si="573"/>
        <v>UNDERPAYMENT</v>
      </c>
    </row>
    <row r="5238" spans="10:23" x14ac:dyDescent="0.2">
      <c r="J5238" s="11">
        <f t="shared" si="569"/>
        <v>0</v>
      </c>
      <c r="P5238" s="9" t="e">
        <f t="shared" si="567"/>
        <v>#DIV/0!</v>
      </c>
      <c r="Q5238" s="9" t="e">
        <f t="shared" si="568"/>
        <v>#DIV/0!</v>
      </c>
      <c r="T5238" s="11">
        <f t="shared" si="570"/>
        <v>10.49</v>
      </c>
      <c r="U5238" s="11">
        <f t="shared" si="571"/>
        <v>0</v>
      </c>
      <c r="V5238" s="11">
        <f t="shared" si="572"/>
        <v>-10.49</v>
      </c>
      <c r="W5238" s="11" t="str">
        <f t="shared" si="573"/>
        <v>UNDERPAYMENT</v>
      </c>
    </row>
    <row r="5239" spans="10:23" x14ac:dyDescent="0.2">
      <c r="J5239" s="11">
        <f t="shared" si="569"/>
        <v>0</v>
      </c>
      <c r="P5239" s="9" t="e">
        <f t="shared" si="567"/>
        <v>#DIV/0!</v>
      </c>
      <c r="Q5239" s="9" t="e">
        <f t="shared" si="568"/>
        <v>#DIV/0!</v>
      </c>
      <c r="T5239" s="11">
        <f t="shared" si="570"/>
        <v>10.49</v>
      </c>
      <c r="U5239" s="11">
        <f t="shared" si="571"/>
        <v>0</v>
      </c>
      <c r="V5239" s="11">
        <f t="shared" si="572"/>
        <v>-10.49</v>
      </c>
      <c r="W5239" s="11" t="str">
        <f t="shared" si="573"/>
        <v>UNDERPAYMENT</v>
      </c>
    </row>
    <row r="5240" spans="10:23" x14ac:dyDescent="0.2">
      <c r="J5240" s="11">
        <f t="shared" si="569"/>
        <v>0</v>
      </c>
      <c r="P5240" s="9" t="e">
        <f t="shared" si="567"/>
        <v>#DIV/0!</v>
      </c>
      <c r="Q5240" s="9" t="e">
        <f t="shared" si="568"/>
        <v>#DIV/0!</v>
      </c>
      <c r="T5240" s="11">
        <f t="shared" si="570"/>
        <v>10.49</v>
      </c>
      <c r="U5240" s="11">
        <f t="shared" si="571"/>
        <v>0</v>
      </c>
      <c r="V5240" s="11">
        <f t="shared" si="572"/>
        <v>-10.49</v>
      </c>
      <c r="W5240" s="11" t="str">
        <f t="shared" si="573"/>
        <v>UNDERPAYMENT</v>
      </c>
    </row>
    <row r="5241" spans="10:23" x14ac:dyDescent="0.2">
      <c r="J5241" s="11">
        <f t="shared" si="569"/>
        <v>0</v>
      </c>
      <c r="P5241" s="9" t="e">
        <f t="shared" si="567"/>
        <v>#DIV/0!</v>
      </c>
      <c r="Q5241" s="9" t="e">
        <f t="shared" si="568"/>
        <v>#DIV/0!</v>
      </c>
      <c r="T5241" s="11">
        <f t="shared" si="570"/>
        <v>10.49</v>
      </c>
      <c r="U5241" s="11">
        <f t="shared" si="571"/>
        <v>0</v>
      </c>
      <c r="V5241" s="11">
        <f t="shared" si="572"/>
        <v>-10.49</v>
      </c>
      <c r="W5241" s="11" t="str">
        <f t="shared" si="573"/>
        <v>UNDERPAYMENT</v>
      </c>
    </row>
    <row r="5242" spans="10:23" x14ac:dyDescent="0.2">
      <c r="J5242" s="11">
        <f t="shared" si="569"/>
        <v>0</v>
      </c>
      <c r="P5242" s="9" t="e">
        <f t="shared" si="567"/>
        <v>#DIV/0!</v>
      </c>
      <c r="Q5242" s="9" t="e">
        <f t="shared" si="568"/>
        <v>#DIV/0!</v>
      </c>
      <c r="T5242" s="11">
        <f t="shared" si="570"/>
        <v>10.49</v>
      </c>
      <c r="U5242" s="11">
        <f t="shared" si="571"/>
        <v>0</v>
      </c>
      <c r="V5242" s="11">
        <f t="shared" si="572"/>
        <v>-10.49</v>
      </c>
      <c r="W5242" s="11" t="str">
        <f t="shared" si="573"/>
        <v>UNDERPAYMENT</v>
      </c>
    </row>
    <row r="5243" spans="10:23" x14ac:dyDescent="0.2">
      <c r="J5243" s="11">
        <f t="shared" si="569"/>
        <v>0</v>
      </c>
      <c r="P5243" s="9" t="e">
        <f t="shared" si="567"/>
        <v>#DIV/0!</v>
      </c>
      <c r="Q5243" s="9" t="e">
        <f t="shared" si="568"/>
        <v>#DIV/0!</v>
      </c>
      <c r="T5243" s="11">
        <f t="shared" si="570"/>
        <v>10.49</v>
      </c>
      <c r="U5243" s="11">
        <f t="shared" si="571"/>
        <v>0</v>
      </c>
      <c r="V5243" s="11">
        <f t="shared" si="572"/>
        <v>-10.49</v>
      </c>
      <c r="W5243" s="11" t="str">
        <f t="shared" si="573"/>
        <v>UNDERPAYMENT</v>
      </c>
    </row>
    <row r="5244" spans="10:23" x14ac:dyDescent="0.2">
      <c r="J5244" s="11">
        <f t="shared" si="569"/>
        <v>0</v>
      </c>
      <c r="P5244" s="9" t="e">
        <f t="shared" si="567"/>
        <v>#DIV/0!</v>
      </c>
      <c r="Q5244" s="9" t="e">
        <f t="shared" si="568"/>
        <v>#DIV/0!</v>
      </c>
      <c r="T5244" s="11">
        <f t="shared" si="570"/>
        <v>10.49</v>
      </c>
      <c r="U5244" s="11">
        <f t="shared" si="571"/>
        <v>0</v>
      </c>
      <c r="V5244" s="11">
        <f t="shared" si="572"/>
        <v>-10.49</v>
      </c>
      <c r="W5244" s="11" t="str">
        <f t="shared" si="573"/>
        <v>UNDERPAYMENT</v>
      </c>
    </row>
    <row r="5245" spans="10:23" x14ac:dyDescent="0.2">
      <c r="J5245" s="11">
        <f t="shared" si="569"/>
        <v>0</v>
      </c>
      <c r="P5245" s="9" t="e">
        <f t="shared" si="567"/>
        <v>#DIV/0!</v>
      </c>
      <c r="Q5245" s="9" t="e">
        <f t="shared" si="568"/>
        <v>#DIV/0!</v>
      </c>
      <c r="T5245" s="11">
        <f t="shared" si="570"/>
        <v>10.49</v>
      </c>
      <c r="U5245" s="11">
        <f t="shared" si="571"/>
        <v>0</v>
      </c>
      <c r="V5245" s="11">
        <f t="shared" si="572"/>
        <v>-10.49</v>
      </c>
      <c r="W5245" s="11" t="str">
        <f t="shared" si="573"/>
        <v>UNDERPAYMENT</v>
      </c>
    </row>
    <row r="5246" spans="10:23" x14ac:dyDescent="0.2">
      <c r="J5246" s="11">
        <f t="shared" si="569"/>
        <v>0</v>
      </c>
      <c r="P5246" s="9" t="e">
        <f t="shared" si="567"/>
        <v>#DIV/0!</v>
      </c>
      <c r="Q5246" s="9" t="e">
        <f t="shared" si="568"/>
        <v>#DIV/0!</v>
      </c>
      <c r="T5246" s="11">
        <f t="shared" si="570"/>
        <v>10.49</v>
      </c>
      <c r="U5246" s="11">
        <f t="shared" si="571"/>
        <v>0</v>
      </c>
      <c r="V5246" s="11">
        <f t="shared" si="572"/>
        <v>-10.49</v>
      </c>
      <c r="W5246" s="11" t="str">
        <f t="shared" si="573"/>
        <v>UNDERPAYMENT</v>
      </c>
    </row>
    <row r="5247" spans="10:23" x14ac:dyDescent="0.2">
      <c r="J5247" s="11">
        <f t="shared" si="569"/>
        <v>0</v>
      </c>
      <c r="P5247" s="9" t="e">
        <f t="shared" si="567"/>
        <v>#DIV/0!</v>
      </c>
      <c r="Q5247" s="9" t="e">
        <f t="shared" si="568"/>
        <v>#DIV/0!</v>
      </c>
      <c r="T5247" s="11">
        <f t="shared" si="570"/>
        <v>10.49</v>
      </c>
      <c r="U5247" s="11">
        <f t="shared" si="571"/>
        <v>0</v>
      </c>
      <c r="V5247" s="11">
        <f t="shared" si="572"/>
        <v>-10.49</v>
      </c>
      <c r="W5247" s="11" t="str">
        <f t="shared" si="573"/>
        <v>UNDERPAYMENT</v>
      </c>
    </row>
    <row r="5248" spans="10:23" x14ac:dyDescent="0.2">
      <c r="J5248" s="11">
        <f t="shared" si="569"/>
        <v>0</v>
      </c>
      <c r="P5248" s="9" t="e">
        <f t="shared" si="567"/>
        <v>#DIV/0!</v>
      </c>
      <c r="Q5248" s="9" t="e">
        <f t="shared" si="568"/>
        <v>#DIV/0!</v>
      </c>
      <c r="T5248" s="11">
        <f t="shared" si="570"/>
        <v>10.49</v>
      </c>
      <c r="U5248" s="11">
        <f t="shared" si="571"/>
        <v>0</v>
      </c>
      <c r="V5248" s="11">
        <f t="shared" si="572"/>
        <v>-10.49</v>
      </c>
      <c r="W5248" s="11" t="str">
        <f t="shared" si="573"/>
        <v>UNDERPAYMENT</v>
      </c>
    </row>
    <row r="5249" spans="10:23" x14ac:dyDescent="0.2">
      <c r="J5249" s="11">
        <f t="shared" si="569"/>
        <v>0</v>
      </c>
      <c r="P5249" s="9" t="e">
        <f t="shared" si="567"/>
        <v>#DIV/0!</v>
      </c>
      <c r="Q5249" s="9" t="e">
        <f t="shared" si="568"/>
        <v>#DIV/0!</v>
      </c>
      <c r="T5249" s="11">
        <f t="shared" si="570"/>
        <v>10.49</v>
      </c>
      <c r="U5249" s="11">
        <f t="shared" si="571"/>
        <v>0</v>
      </c>
      <c r="V5249" s="11">
        <f t="shared" si="572"/>
        <v>-10.49</v>
      </c>
      <c r="W5249" s="11" t="str">
        <f t="shared" si="573"/>
        <v>UNDERPAYMENT</v>
      </c>
    </row>
    <row r="5250" spans="10:23" x14ac:dyDescent="0.2">
      <c r="J5250" s="11">
        <f t="shared" si="569"/>
        <v>0</v>
      </c>
      <c r="P5250" s="9" t="e">
        <f t="shared" si="567"/>
        <v>#DIV/0!</v>
      </c>
      <c r="Q5250" s="9" t="e">
        <f t="shared" si="568"/>
        <v>#DIV/0!</v>
      </c>
      <c r="T5250" s="11">
        <f t="shared" si="570"/>
        <v>10.49</v>
      </c>
      <c r="U5250" s="11">
        <f t="shared" si="571"/>
        <v>0</v>
      </c>
      <c r="V5250" s="11">
        <f t="shared" si="572"/>
        <v>-10.49</v>
      </c>
      <c r="W5250" s="11" t="str">
        <f t="shared" si="573"/>
        <v>UNDERPAYMENT</v>
      </c>
    </row>
    <row r="5251" spans="10:23" x14ac:dyDescent="0.2">
      <c r="J5251" s="11">
        <f t="shared" si="569"/>
        <v>0</v>
      </c>
      <c r="P5251" s="9" t="e">
        <f t="shared" si="567"/>
        <v>#DIV/0!</v>
      </c>
      <c r="Q5251" s="9" t="e">
        <f t="shared" si="568"/>
        <v>#DIV/0!</v>
      </c>
      <c r="T5251" s="11">
        <f t="shared" si="570"/>
        <v>10.49</v>
      </c>
      <c r="U5251" s="11">
        <f t="shared" si="571"/>
        <v>0</v>
      </c>
      <c r="V5251" s="11">
        <f t="shared" si="572"/>
        <v>-10.49</v>
      </c>
      <c r="W5251" s="11" t="str">
        <f t="shared" si="573"/>
        <v>UNDERPAYMENT</v>
      </c>
    </row>
    <row r="5252" spans="10:23" x14ac:dyDescent="0.2">
      <c r="J5252" s="11">
        <f t="shared" si="569"/>
        <v>0</v>
      </c>
      <c r="P5252" s="9" t="e">
        <f t="shared" si="567"/>
        <v>#DIV/0!</v>
      </c>
      <c r="Q5252" s="9" t="e">
        <f t="shared" si="568"/>
        <v>#DIV/0!</v>
      </c>
      <c r="T5252" s="11">
        <f t="shared" si="570"/>
        <v>10.49</v>
      </c>
      <c r="U5252" s="11">
        <f t="shared" si="571"/>
        <v>0</v>
      </c>
      <c r="V5252" s="11">
        <f t="shared" si="572"/>
        <v>-10.49</v>
      </c>
      <c r="W5252" s="11" t="str">
        <f t="shared" si="573"/>
        <v>UNDERPAYMENT</v>
      </c>
    </row>
    <row r="5253" spans="10:23" x14ac:dyDescent="0.2">
      <c r="J5253" s="11">
        <f t="shared" si="569"/>
        <v>0</v>
      </c>
      <c r="P5253" s="9" t="e">
        <f t="shared" si="567"/>
        <v>#DIV/0!</v>
      </c>
      <c r="Q5253" s="9" t="e">
        <f t="shared" si="568"/>
        <v>#DIV/0!</v>
      </c>
      <c r="T5253" s="11">
        <f t="shared" si="570"/>
        <v>10.49</v>
      </c>
      <c r="U5253" s="11">
        <f t="shared" si="571"/>
        <v>0</v>
      </c>
      <c r="V5253" s="11">
        <f t="shared" si="572"/>
        <v>-10.49</v>
      </c>
      <c r="W5253" s="11" t="str">
        <f t="shared" si="573"/>
        <v>UNDERPAYMENT</v>
      </c>
    </row>
    <row r="5254" spans="10:23" x14ac:dyDescent="0.2">
      <c r="J5254" s="11">
        <f t="shared" si="569"/>
        <v>0</v>
      </c>
      <c r="P5254" s="9" t="e">
        <f t="shared" si="567"/>
        <v>#DIV/0!</v>
      </c>
      <c r="Q5254" s="9" t="e">
        <f t="shared" si="568"/>
        <v>#DIV/0!</v>
      </c>
      <c r="T5254" s="11">
        <f t="shared" si="570"/>
        <v>10.49</v>
      </c>
      <c r="U5254" s="11">
        <f t="shared" si="571"/>
        <v>0</v>
      </c>
      <c r="V5254" s="11">
        <f t="shared" si="572"/>
        <v>-10.49</v>
      </c>
      <c r="W5254" s="11" t="str">
        <f t="shared" si="573"/>
        <v>UNDERPAYMENT</v>
      </c>
    </row>
    <row r="5255" spans="10:23" x14ac:dyDescent="0.2">
      <c r="J5255" s="11">
        <f t="shared" si="569"/>
        <v>0</v>
      </c>
      <c r="P5255" s="9" t="e">
        <f t="shared" ref="P5255:P5318" si="574">IF(((H5255*E5255)+(M5255-L5255)-(N5255*E5255))/(N5255*E5255) &lt;=0,((H5255*E5255)+(M5255-L5255)-(N5255*E5255))/(N5255*E5255),"")</f>
        <v>#DIV/0!</v>
      </c>
      <c r="Q5255" s="9" t="e">
        <f t="shared" ref="Q5255:Q5318" si="575">IF(((H5255*E5255)+(M5255-L5255)-(N5255*E5255))/(N5255*E5255) &gt;0,((H5255*E5255)+(M5255-L5255)-(N5255*E5255))/(N5255*E5255),"")</f>
        <v>#DIV/0!</v>
      </c>
      <c r="T5255" s="11">
        <f t="shared" si="570"/>
        <v>10.49</v>
      </c>
      <c r="U5255" s="11">
        <f t="shared" si="571"/>
        <v>0</v>
      </c>
      <c r="V5255" s="11">
        <f t="shared" si="572"/>
        <v>-10.49</v>
      </c>
      <c r="W5255" s="11" t="str">
        <f t="shared" si="573"/>
        <v>UNDERPAYMENT</v>
      </c>
    </row>
    <row r="5256" spans="10:23" x14ac:dyDescent="0.2">
      <c r="J5256" s="11">
        <f t="shared" ref="J5256:J5319" si="576">K5256+L5256</f>
        <v>0</v>
      </c>
      <c r="P5256" s="9" t="e">
        <f t="shared" si="574"/>
        <v>#DIV/0!</v>
      </c>
      <c r="Q5256" s="9" t="e">
        <f t="shared" si="575"/>
        <v>#DIV/0!</v>
      </c>
      <c r="T5256" s="11">
        <f t="shared" ref="T5256:T5319" si="577">(N5256*E5256)+10.49</f>
        <v>10.49</v>
      </c>
      <c r="U5256" s="11">
        <f t="shared" ref="U5256:U5319" si="578">(H5256*E5256)+K5256+M5256</f>
        <v>0</v>
      </c>
      <c r="V5256" s="11">
        <f t="shared" ref="V5256:V5319" si="579">U5256-T5256</f>
        <v>-10.49</v>
      </c>
      <c r="W5256" s="11" t="str">
        <f t="shared" ref="W5256:W5319" si="580">IF(V5256 &lt;= -0.01, "UNDERPAYMENT", "COMPLIANT")</f>
        <v>UNDERPAYMENT</v>
      </c>
    </row>
    <row r="5257" spans="10:23" x14ac:dyDescent="0.2">
      <c r="J5257" s="11">
        <f t="shared" si="576"/>
        <v>0</v>
      </c>
      <c r="P5257" s="9" t="e">
        <f t="shared" si="574"/>
        <v>#DIV/0!</v>
      </c>
      <c r="Q5257" s="9" t="e">
        <f t="shared" si="575"/>
        <v>#DIV/0!</v>
      </c>
      <c r="T5257" s="11">
        <f t="shared" si="577"/>
        <v>10.49</v>
      </c>
      <c r="U5257" s="11">
        <f t="shared" si="578"/>
        <v>0</v>
      </c>
      <c r="V5257" s="11">
        <f t="shared" si="579"/>
        <v>-10.49</v>
      </c>
      <c r="W5257" s="11" t="str">
        <f t="shared" si="580"/>
        <v>UNDERPAYMENT</v>
      </c>
    </row>
    <row r="5258" spans="10:23" x14ac:dyDescent="0.2">
      <c r="J5258" s="11">
        <f t="shared" si="576"/>
        <v>0</v>
      </c>
      <c r="P5258" s="9" t="e">
        <f t="shared" si="574"/>
        <v>#DIV/0!</v>
      </c>
      <c r="Q5258" s="9" t="e">
        <f t="shared" si="575"/>
        <v>#DIV/0!</v>
      </c>
      <c r="T5258" s="11">
        <f t="shared" si="577"/>
        <v>10.49</v>
      </c>
      <c r="U5258" s="11">
        <f t="shared" si="578"/>
        <v>0</v>
      </c>
      <c r="V5258" s="11">
        <f t="shared" si="579"/>
        <v>-10.49</v>
      </c>
      <c r="W5258" s="11" t="str">
        <f t="shared" si="580"/>
        <v>UNDERPAYMENT</v>
      </c>
    </row>
    <row r="5259" spans="10:23" x14ac:dyDescent="0.2">
      <c r="J5259" s="11">
        <f t="shared" si="576"/>
        <v>0</v>
      </c>
      <c r="P5259" s="9" t="e">
        <f t="shared" si="574"/>
        <v>#DIV/0!</v>
      </c>
      <c r="Q5259" s="9" t="e">
        <f t="shared" si="575"/>
        <v>#DIV/0!</v>
      </c>
      <c r="T5259" s="11">
        <f t="shared" si="577"/>
        <v>10.49</v>
      </c>
      <c r="U5259" s="11">
        <f t="shared" si="578"/>
        <v>0</v>
      </c>
      <c r="V5259" s="11">
        <f t="shared" si="579"/>
        <v>-10.49</v>
      </c>
      <c r="W5259" s="11" t="str">
        <f t="shared" si="580"/>
        <v>UNDERPAYMENT</v>
      </c>
    </row>
    <row r="5260" spans="10:23" x14ac:dyDescent="0.2">
      <c r="J5260" s="11">
        <f t="shared" si="576"/>
        <v>0</v>
      </c>
      <c r="P5260" s="9" t="e">
        <f t="shared" si="574"/>
        <v>#DIV/0!</v>
      </c>
      <c r="Q5260" s="9" t="e">
        <f t="shared" si="575"/>
        <v>#DIV/0!</v>
      </c>
      <c r="T5260" s="11">
        <f t="shared" si="577"/>
        <v>10.49</v>
      </c>
      <c r="U5260" s="11">
        <f t="shared" si="578"/>
        <v>0</v>
      </c>
      <c r="V5260" s="11">
        <f t="shared" si="579"/>
        <v>-10.49</v>
      </c>
      <c r="W5260" s="11" t="str">
        <f t="shared" si="580"/>
        <v>UNDERPAYMENT</v>
      </c>
    </row>
    <row r="5261" spans="10:23" x14ac:dyDescent="0.2">
      <c r="J5261" s="11">
        <f t="shared" si="576"/>
        <v>0</v>
      </c>
      <c r="P5261" s="9" t="e">
        <f t="shared" si="574"/>
        <v>#DIV/0!</v>
      </c>
      <c r="Q5261" s="9" t="e">
        <f t="shared" si="575"/>
        <v>#DIV/0!</v>
      </c>
      <c r="T5261" s="11">
        <f t="shared" si="577"/>
        <v>10.49</v>
      </c>
      <c r="U5261" s="11">
        <f t="shared" si="578"/>
        <v>0</v>
      </c>
      <c r="V5261" s="11">
        <f t="shared" si="579"/>
        <v>-10.49</v>
      </c>
      <c r="W5261" s="11" t="str">
        <f t="shared" si="580"/>
        <v>UNDERPAYMENT</v>
      </c>
    </row>
    <row r="5262" spans="10:23" x14ac:dyDescent="0.2">
      <c r="J5262" s="11">
        <f t="shared" si="576"/>
        <v>0</v>
      </c>
      <c r="P5262" s="9" t="e">
        <f t="shared" si="574"/>
        <v>#DIV/0!</v>
      </c>
      <c r="Q5262" s="9" t="e">
        <f t="shared" si="575"/>
        <v>#DIV/0!</v>
      </c>
      <c r="T5262" s="11">
        <f t="shared" si="577"/>
        <v>10.49</v>
      </c>
      <c r="U5262" s="11">
        <f t="shared" si="578"/>
        <v>0</v>
      </c>
      <c r="V5262" s="11">
        <f t="shared" si="579"/>
        <v>-10.49</v>
      </c>
      <c r="W5262" s="11" t="str">
        <f t="shared" si="580"/>
        <v>UNDERPAYMENT</v>
      </c>
    </row>
    <row r="5263" spans="10:23" x14ac:dyDescent="0.2">
      <c r="J5263" s="11">
        <f t="shared" si="576"/>
        <v>0</v>
      </c>
      <c r="P5263" s="9" t="e">
        <f t="shared" si="574"/>
        <v>#DIV/0!</v>
      </c>
      <c r="Q5263" s="9" t="e">
        <f t="shared" si="575"/>
        <v>#DIV/0!</v>
      </c>
      <c r="T5263" s="11">
        <f t="shared" si="577"/>
        <v>10.49</v>
      </c>
      <c r="U5263" s="11">
        <f t="shared" si="578"/>
        <v>0</v>
      </c>
      <c r="V5263" s="11">
        <f t="shared" si="579"/>
        <v>-10.49</v>
      </c>
      <c r="W5263" s="11" t="str">
        <f t="shared" si="580"/>
        <v>UNDERPAYMENT</v>
      </c>
    </row>
    <row r="5264" spans="10:23" x14ac:dyDescent="0.2">
      <c r="J5264" s="11">
        <f t="shared" si="576"/>
        <v>0</v>
      </c>
      <c r="P5264" s="9" t="e">
        <f t="shared" si="574"/>
        <v>#DIV/0!</v>
      </c>
      <c r="Q5264" s="9" t="e">
        <f t="shared" si="575"/>
        <v>#DIV/0!</v>
      </c>
      <c r="T5264" s="11">
        <f t="shared" si="577"/>
        <v>10.49</v>
      </c>
      <c r="U5264" s="11">
        <f t="shared" si="578"/>
        <v>0</v>
      </c>
      <c r="V5264" s="11">
        <f t="shared" si="579"/>
        <v>-10.49</v>
      </c>
      <c r="W5264" s="11" t="str">
        <f t="shared" si="580"/>
        <v>UNDERPAYMENT</v>
      </c>
    </row>
    <row r="5265" spans="10:23" x14ac:dyDescent="0.2">
      <c r="J5265" s="11">
        <f t="shared" si="576"/>
        <v>0</v>
      </c>
      <c r="P5265" s="9" t="e">
        <f t="shared" si="574"/>
        <v>#DIV/0!</v>
      </c>
      <c r="Q5265" s="9" t="e">
        <f t="shared" si="575"/>
        <v>#DIV/0!</v>
      </c>
      <c r="T5265" s="11">
        <f t="shared" si="577"/>
        <v>10.49</v>
      </c>
      <c r="U5265" s="11">
        <f t="shared" si="578"/>
        <v>0</v>
      </c>
      <c r="V5265" s="11">
        <f t="shared" si="579"/>
        <v>-10.49</v>
      </c>
      <c r="W5265" s="11" t="str">
        <f t="shared" si="580"/>
        <v>UNDERPAYMENT</v>
      </c>
    </row>
    <row r="5266" spans="10:23" x14ac:dyDescent="0.2">
      <c r="J5266" s="11">
        <f t="shared" si="576"/>
        <v>0</v>
      </c>
      <c r="P5266" s="9" t="e">
        <f t="shared" si="574"/>
        <v>#DIV/0!</v>
      </c>
      <c r="Q5266" s="9" t="e">
        <f t="shared" si="575"/>
        <v>#DIV/0!</v>
      </c>
      <c r="T5266" s="11">
        <f t="shared" si="577"/>
        <v>10.49</v>
      </c>
      <c r="U5266" s="11">
        <f t="shared" si="578"/>
        <v>0</v>
      </c>
      <c r="V5266" s="11">
        <f t="shared" si="579"/>
        <v>-10.49</v>
      </c>
      <c r="W5266" s="11" t="str">
        <f t="shared" si="580"/>
        <v>UNDERPAYMENT</v>
      </c>
    </row>
    <row r="5267" spans="10:23" x14ac:dyDescent="0.2">
      <c r="J5267" s="11">
        <f t="shared" si="576"/>
        <v>0</v>
      </c>
      <c r="P5267" s="9" t="e">
        <f t="shared" si="574"/>
        <v>#DIV/0!</v>
      </c>
      <c r="Q5267" s="9" t="e">
        <f t="shared" si="575"/>
        <v>#DIV/0!</v>
      </c>
      <c r="T5267" s="11">
        <f t="shared" si="577"/>
        <v>10.49</v>
      </c>
      <c r="U5267" s="11">
        <f t="shared" si="578"/>
        <v>0</v>
      </c>
      <c r="V5267" s="11">
        <f t="shared" si="579"/>
        <v>-10.49</v>
      </c>
      <c r="W5267" s="11" t="str">
        <f t="shared" si="580"/>
        <v>UNDERPAYMENT</v>
      </c>
    </row>
    <row r="5268" spans="10:23" x14ac:dyDescent="0.2">
      <c r="J5268" s="11">
        <f t="shared" si="576"/>
        <v>0</v>
      </c>
      <c r="P5268" s="9" t="e">
        <f t="shared" si="574"/>
        <v>#DIV/0!</v>
      </c>
      <c r="Q5268" s="9" t="e">
        <f t="shared" si="575"/>
        <v>#DIV/0!</v>
      </c>
      <c r="T5268" s="11">
        <f t="shared" si="577"/>
        <v>10.49</v>
      </c>
      <c r="U5268" s="11">
        <f t="shared" si="578"/>
        <v>0</v>
      </c>
      <c r="V5268" s="11">
        <f t="shared" si="579"/>
        <v>-10.49</v>
      </c>
      <c r="W5268" s="11" t="str">
        <f t="shared" si="580"/>
        <v>UNDERPAYMENT</v>
      </c>
    </row>
    <row r="5269" spans="10:23" x14ac:dyDescent="0.2">
      <c r="J5269" s="11">
        <f t="shared" si="576"/>
        <v>0</v>
      </c>
      <c r="P5269" s="9" t="e">
        <f t="shared" si="574"/>
        <v>#DIV/0!</v>
      </c>
      <c r="Q5269" s="9" t="e">
        <f t="shared" si="575"/>
        <v>#DIV/0!</v>
      </c>
      <c r="T5269" s="11">
        <f t="shared" si="577"/>
        <v>10.49</v>
      </c>
      <c r="U5269" s="11">
        <f t="shared" si="578"/>
        <v>0</v>
      </c>
      <c r="V5269" s="11">
        <f t="shared" si="579"/>
        <v>-10.49</v>
      </c>
      <c r="W5269" s="11" t="str">
        <f t="shared" si="580"/>
        <v>UNDERPAYMENT</v>
      </c>
    </row>
    <row r="5270" spans="10:23" x14ac:dyDescent="0.2">
      <c r="J5270" s="11">
        <f t="shared" si="576"/>
        <v>0</v>
      </c>
      <c r="P5270" s="9" t="e">
        <f t="shared" si="574"/>
        <v>#DIV/0!</v>
      </c>
      <c r="Q5270" s="9" t="e">
        <f t="shared" si="575"/>
        <v>#DIV/0!</v>
      </c>
      <c r="T5270" s="11">
        <f t="shared" si="577"/>
        <v>10.49</v>
      </c>
      <c r="U5270" s="11">
        <f t="shared" si="578"/>
        <v>0</v>
      </c>
      <c r="V5270" s="11">
        <f t="shared" si="579"/>
        <v>-10.49</v>
      </c>
      <c r="W5270" s="11" t="str">
        <f t="shared" si="580"/>
        <v>UNDERPAYMENT</v>
      </c>
    </row>
    <row r="5271" spans="10:23" x14ac:dyDescent="0.2">
      <c r="J5271" s="11">
        <f t="shared" si="576"/>
        <v>0</v>
      </c>
      <c r="P5271" s="9" t="e">
        <f t="shared" si="574"/>
        <v>#DIV/0!</v>
      </c>
      <c r="Q5271" s="9" t="e">
        <f t="shared" si="575"/>
        <v>#DIV/0!</v>
      </c>
      <c r="T5271" s="11">
        <f t="shared" si="577"/>
        <v>10.49</v>
      </c>
      <c r="U5271" s="11">
        <f t="shared" si="578"/>
        <v>0</v>
      </c>
      <c r="V5271" s="11">
        <f t="shared" si="579"/>
        <v>-10.49</v>
      </c>
      <c r="W5271" s="11" t="str">
        <f t="shared" si="580"/>
        <v>UNDERPAYMENT</v>
      </c>
    </row>
    <row r="5272" spans="10:23" x14ac:dyDescent="0.2">
      <c r="J5272" s="11">
        <f t="shared" si="576"/>
        <v>0</v>
      </c>
      <c r="P5272" s="9" t="e">
        <f t="shared" si="574"/>
        <v>#DIV/0!</v>
      </c>
      <c r="Q5272" s="9" t="e">
        <f t="shared" si="575"/>
        <v>#DIV/0!</v>
      </c>
      <c r="T5272" s="11">
        <f t="shared" si="577"/>
        <v>10.49</v>
      </c>
      <c r="U5272" s="11">
        <f t="shared" si="578"/>
        <v>0</v>
      </c>
      <c r="V5272" s="11">
        <f t="shared" si="579"/>
        <v>-10.49</v>
      </c>
      <c r="W5272" s="11" t="str">
        <f t="shared" si="580"/>
        <v>UNDERPAYMENT</v>
      </c>
    </row>
    <row r="5273" spans="10:23" x14ac:dyDescent="0.2">
      <c r="J5273" s="11">
        <f t="shared" si="576"/>
        <v>0</v>
      </c>
      <c r="P5273" s="9" t="e">
        <f t="shared" si="574"/>
        <v>#DIV/0!</v>
      </c>
      <c r="Q5273" s="9" t="e">
        <f t="shared" si="575"/>
        <v>#DIV/0!</v>
      </c>
      <c r="T5273" s="11">
        <f t="shared" si="577"/>
        <v>10.49</v>
      </c>
      <c r="U5273" s="11">
        <f t="shared" si="578"/>
        <v>0</v>
      </c>
      <c r="V5273" s="11">
        <f t="shared" si="579"/>
        <v>-10.49</v>
      </c>
      <c r="W5273" s="11" t="str">
        <f t="shared" si="580"/>
        <v>UNDERPAYMENT</v>
      </c>
    </row>
    <row r="5274" spans="10:23" x14ac:dyDescent="0.2">
      <c r="J5274" s="11">
        <f t="shared" si="576"/>
        <v>0</v>
      </c>
      <c r="P5274" s="9" t="e">
        <f t="shared" si="574"/>
        <v>#DIV/0!</v>
      </c>
      <c r="Q5274" s="9" t="e">
        <f t="shared" si="575"/>
        <v>#DIV/0!</v>
      </c>
      <c r="T5274" s="11">
        <f t="shared" si="577"/>
        <v>10.49</v>
      </c>
      <c r="U5274" s="11">
        <f t="shared" si="578"/>
        <v>0</v>
      </c>
      <c r="V5274" s="11">
        <f t="shared" si="579"/>
        <v>-10.49</v>
      </c>
      <c r="W5274" s="11" t="str">
        <f t="shared" si="580"/>
        <v>UNDERPAYMENT</v>
      </c>
    </row>
    <row r="5275" spans="10:23" x14ac:dyDescent="0.2">
      <c r="J5275" s="11">
        <f t="shared" si="576"/>
        <v>0</v>
      </c>
      <c r="P5275" s="9" t="e">
        <f t="shared" si="574"/>
        <v>#DIV/0!</v>
      </c>
      <c r="Q5275" s="9" t="e">
        <f t="shared" si="575"/>
        <v>#DIV/0!</v>
      </c>
      <c r="T5275" s="11">
        <f t="shared" si="577"/>
        <v>10.49</v>
      </c>
      <c r="U5275" s="11">
        <f t="shared" si="578"/>
        <v>0</v>
      </c>
      <c r="V5275" s="11">
        <f t="shared" si="579"/>
        <v>-10.49</v>
      </c>
      <c r="W5275" s="11" t="str">
        <f t="shared" si="580"/>
        <v>UNDERPAYMENT</v>
      </c>
    </row>
    <row r="5276" spans="10:23" x14ac:dyDescent="0.2">
      <c r="J5276" s="11">
        <f t="shared" si="576"/>
        <v>0</v>
      </c>
      <c r="P5276" s="9" t="e">
        <f t="shared" si="574"/>
        <v>#DIV/0!</v>
      </c>
      <c r="Q5276" s="9" t="e">
        <f t="shared" si="575"/>
        <v>#DIV/0!</v>
      </c>
      <c r="T5276" s="11">
        <f t="shared" si="577"/>
        <v>10.49</v>
      </c>
      <c r="U5276" s="11">
        <f t="shared" si="578"/>
        <v>0</v>
      </c>
      <c r="V5276" s="11">
        <f t="shared" si="579"/>
        <v>-10.49</v>
      </c>
      <c r="W5276" s="11" t="str">
        <f t="shared" si="580"/>
        <v>UNDERPAYMENT</v>
      </c>
    </row>
    <row r="5277" spans="10:23" x14ac:dyDescent="0.2">
      <c r="J5277" s="11">
        <f t="shared" si="576"/>
        <v>0</v>
      </c>
      <c r="P5277" s="9" t="e">
        <f t="shared" si="574"/>
        <v>#DIV/0!</v>
      </c>
      <c r="Q5277" s="9" t="e">
        <f t="shared" si="575"/>
        <v>#DIV/0!</v>
      </c>
      <c r="T5277" s="11">
        <f t="shared" si="577"/>
        <v>10.49</v>
      </c>
      <c r="U5277" s="11">
        <f t="shared" si="578"/>
        <v>0</v>
      </c>
      <c r="V5277" s="11">
        <f t="shared" si="579"/>
        <v>-10.49</v>
      </c>
      <c r="W5277" s="11" t="str">
        <f t="shared" si="580"/>
        <v>UNDERPAYMENT</v>
      </c>
    </row>
    <row r="5278" spans="10:23" x14ac:dyDescent="0.2">
      <c r="J5278" s="11">
        <f t="shared" si="576"/>
        <v>0</v>
      </c>
      <c r="P5278" s="9" t="e">
        <f t="shared" si="574"/>
        <v>#DIV/0!</v>
      </c>
      <c r="Q5278" s="9" t="e">
        <f t="shared" si="575"/>
        <v>#DIV/0!</v>
      </c>
      <c r="T5278" s="11">
        <f t="shared" si="577"/>
        <v>10.49</v>
      </c>
      <c r="U5278" s="11">
        <f t="shared" si="578"/>
        <v>0</v>
      </c>
      <c r="V5278" s="11">
        <f t="shared" si="579"/>
        <v>-10.49</v>
      </c>
      <c r="W5278" s="11" t="str">
        <f t="shared" si="580"/>
        <v>UNDERPAYMENT</v>
      </c>
    </row>
    <row r="5279" spans="10:23" x14ac:dyDescent="0.2">
      <c r="J5279" s="11">
        <f t="shared" si="576"/>
        <v>0</v>
      </c>
      <c r="P5279" s="9" t="e">
        <f t="shared" si="574"/>
        <v>#DIV/0!</v>
      </c>
      <c r="Q5279" s="9" t="e">
        <f t="shared" si="575"/>
        <v>#DIV/0!</v>
      </c>
      <c r="T5279" s="11">
        <f t="shared" si="577"/>
        <v>10.49</v>
      </c>
      <c r="U5279" s="11">
        <f t="shared" si="578"/>
        <v>0</v>
      </c>
      <c r="V5279" s="11">
        <f t="shared" si="579"/>
        <v>-10.49</v>
      </c>
      <c r="W5279" s="11" t="str">
        <f t="shared" si="580"/>
        <v>UNDERPAYMENT</v>
      </c>
    </row>
    <row r="5280" spans="10:23" x14ac:dyDescent="0.2">
      <c r="J5280" s="11">
        <f t="shared" si="576"/>
        <v>0</v>
      </c>
      <c r="P5280" s="9" t="e">
        <f t="shared" si="574"/>
        <v>#DIV/0!</v>
      </c>
      <c r="Q5280" s="9" t="e">
        <f t="shared" si="575"/>
        <v>#DIV/0!</v>
      </c>
      <c r="T5280" s="11">
        <f t="shared" si="577"/>
        <v>10.49</v>
      </c>
      <c r="U5280" s="11">
        <f t="shared" si="578"/>
        <v>0</v>
      </c>
      <c r="V5280" s="11">
        <f t="shared" si="579"/>
        <v>-10.49</v>
      </c>
      <c r="W5280" s="11" t="str">
        <f t="shared" si="580"/>
        <v>UNDERPAYMENT</v>
      </c>
    </row>
    <row r="5281" spans="10:23" x14ac:dyDescent="0.2">
      <c r="J5281" s="11">
        <f t="shared" si="576"/>
        <v>0</v>
      </c>
      <c r="P5281" s="9" t="e">
        <f t="shared" si="574"/>
        <v>#DIV/0!</v>
      </c>
      <c r="Q5281" s="9" t="e">
        <f t="shared" si="575"/>
        <v>#DIV/0!</v>
      </c>
      <c r="T5281" s="11">
        <f t="shared" si="577"/>
        <v>10.49</v>
      </c>
      <c r="U5281" s="11">
        <f t="shared" si="578"/>
        <v>0</v>
      </c>
      <c r="V5281" s="11">
        <f t="shared" si="579"/>
        <v>-10.49</v>
      </c>
      <c r="W5281" s="11" t="str">
        <f t="shared" si="580"/>
        <v>UNDERPAYMENT</v>
      </c>
    </row>
    <row r="5282" spans="10:23" x14ac:dyDescent="0.2">
      <c r="J5282" s="11">
        <f t="shared" si="576"/>
        <v>0</v>
      </c>
      <c r="P5282" s="9" t="e">
        <f t="shared" si="574"/>
        <v>#DIV/0!</v>
      </c>
      <c r="Q5282" s="9" t="e">
        <f t="shared" si="575"/>
        <v>#DIV/0!</v>
      </c>
      <c r="T5282" s="11">
        <f t="shared" si="577"/>
        <v>10.49</v>
      </c>
      <c r="U5282" s="11">
        <f t="shared" si="578"/>
        <v>0</v>
      </c>
      <c r="V5282" s="11">
        <f t="shared" si="579"/>
        <v>-10.49</v>
      </c>
      <c r="W5282" s="11" t="str">
        <f t="shared" si="580"/>
        <v>UNDERPAYMENT</v>
      </c>
    </row>
    <row r="5283" spans="10:23" x14ac:dyDescent="0.2">
      <c r="J5283" s="11">
        <f t="shared" si="576"/>
        <v>0</v>
      </c>
      <c r="P5283" s="9" t="e">
        <f t="shared" si="574"/>
        <v>#DIV/0!</v>
      </c>
      <c r="Q5283" s="9" t="e">
        <f t="shared" si="575"/>
        <v>#DIV/0!</v>
      </c>
      <c r="T5283" s="11">
        <f t="shared" si="577"/>
        <v>10.49</v>
      </c>
      <c r="U5283" s="11">
        <f t="shared" si="578"/>
        <v>0</v>
      </c>
      <c r="V5283" s="11">
        <f t="shared" si="579"/>
        <v>-10.49</v>
      </c>
      <c r="W5283" s="11" t="str">
        <f t="shared" si="580"/>
        <v>UNDERPAYMENT</v>
      </c>
    </row>
    <row r="5284" spans="10:23" x14ac:dyDescent="0.2">
      <c r="J5284" s="11">
        <f t="shared" si="576"/>
        <v>0</v>
      </c>
      <c r="P5284" s="9" t="e">
        <f t="shared" si="574"/>
        <v>#DIV/0!</v>
      </c>
      <c r="Q5284" s="9" t="e">
        <f t="shared" si="575"/>
        <v>#DIV/0!</v>
      </c>
      <c r="T5284" s="11">
        <f t="shared" si="577"/>
        <v>10.49</v>
      </c>
      <c r="U5284" s="11">
        <f t="shared" si="578"/>
        <v>0</v>
      </c>
      <c r="V5284" s="11">
        <f t="shared" si="579"/>
        <v>-10.49</v>
      </c>
      <c r="W5284" s="11" t="str">
        <f t="shared" si="580"/>
        <v>UNDERPAYMENT</v>
      </c>
    </row>
    <row r="5285" spans="10:23" x14ac:dyDescent="0.2">
      <c r="J5285" s="11">
        <f t="shared" si="576"/>
        <v>0</v>
      </c>
      <c r="P5285" s="9" t="e">
        <f t="shared" si="574"/>
        <v>#DIV/0!</v>
      </c>
      <c r="Q5285" s="9" t="e">
        <f t="shared" si="575"/>
        <v>#DIV/0!</v>
      </c>
      <c r="T5285" s="11">
        <f t="shared" si="577"/>
        <v>10.49</v>
      </c>
      <c r="U5285" s="11">
        <f t="shared" si="578"/>
        <v>0</v>
      </c>
      <c r="V5285" s="11">
        <f t="shared" si="579"/>
        <v>-10.49</v>
      </c>
      <c r="W5285" s="11" t="str">
        <f t="shared" si="580"/>
        <v>UNDERPAYMENT</v>
      </c>
    </row>
    <row r="5286" spans="10:23" x14ac:dyDescent="0.2">
      <c r="J5286" s="11">
        <f t="shared" si="576"/>
        <v>0</v>
      </c>
      <c r="P5286" s="9" t="e">
        <f t="shared" si="574"/>
        <v>#DIV/0!</v>
      </c>
      <c r="Q5286" s="9" t="e">
        <f t="shared" si="575"/>
        <v>#DIV/0!</v>
      </c>
      <c r="T5286" s="11">
        <f t="shared" si="577"/>
        <v>10.49</v>
      </c>
      <c r="U5286" s="11">
        <f t="shared" si="578"/>
        <v>0</v>
      </c>
      <c r="V5286" s="11">
        <f t="shared" si="579"/>
        <v>-10.49</v>
      </c>
      <c r="W5286" s="11" t="str">
        <f t="shared" si="580"/>
        <v>UNDERPAYMENT</v>
      </c>
    </row>
    <row r="5287" spans="10:23" x14ac:dyDescent="0.2">
      <c r="J5287" s="11">
        <f t="shared" si="576"/>
        <v>0</v>
      </c>
      <c r="P5287" s="9" t="e">
        <f t="shared" si="574"/>
        <v>#DIV/0!</v>
      </c>
      <c r="Q5287" s="9" t="e">
        <f t="shared" si="575"/>
        <v>#DIV/0!</v>
      </c>
      <c r="T5287" s="11">
        <f t="shared" si="577"/>
        <v>10.49</v>
      </c>
      <c r="U5287" s="11">
        <f t="shared" si="578"/>
        <v>0</v>
      </c>
      <c r="V5287" s="11">
        <f t="shared" si="579"/>
        <v>-10.49</v>
      </c>
      <c r="W5287" s="11" t="str">
        <f t="shared" si="580"/>
        <v>UNDERPAYMENT</v>
      </c>
    </row>
    <row r="5288" spans="10:23" x14ac:dyDescent="0.2">
      <c r="J5288" s="11">
        <f t="shared" si="576"/>
        <v>0</v>
      </c>
      <c r="P5288" s="9" t="e">
        <f t="shared" si="574"/>
        <v>#DIV/0!</v>
      </c>
      <c r="Q5288" s="9" t="e">
        <f t="shared" si="575"/>
        <v>#DIV/0!</v>
      </c>
      <c r="T5288" s="11">
        <f t="shared" si="577"/>
        <v>10.49</v>
      </c>
      <c r="U5288" s="11">
        <f t="shared" si="578"/>
        <v>0</v>
      </c>
      <c r="V5288" s="11">
        <f t="shared" si="579"/>
        <v>-10.49</v>
      </c>
      <c r="W5288" s="11" t="str">
        <f t="shared" si="580"/>
        <v>UNDERPAYMENT</v>
      </c>
    </row>
    <row r="5289" spans="10:23" x14ac:dyDescent="0.2">
      <c r="J5289" s="11">
        <f t="shared" si="576"/>
        <v>0</v>
      </c>
      <c r="P5289" s="9" t="e">
        <f t="shared" si="574"/>
        <v>#DIV/0!</v>
      </c>
      <c r="Q5289" s="9" t="e">
        <f t="shared" si="575"/>
        <v>#DIV/0!</v>
      </c>
      <c r="T5289" s="11">
        <f t="shared" si="577"/>
        <v>10.49</v>
      </c>
      <c r="U5289" s="11">
        <f t="shared" si="578"/>
        <v>0</v>
      </c>
      <c r="V5289" s="11">
        <f t="shared" si="579"/>
        <v>-10.49</v>
      </c>
      <c r="W5289" s="11" t="str">
        <f t="shared" si="580"/>
        <v>UNDERPAYMENT</v>
      </c>
    </row>
    <row r="5290" spans="10:23" x14ac:dyDescent="0.2">
      <c r="J5290" s="11">
        <f t="shared" si="576"/>
        <v>0</v>
      </c>
      <c r="P5290" s="9" t="e">
        <f t="shared" si="574"/>
        <v>#DIV/0!</v>
      </c>
      <c r="Q5290" s="9" t="e">
        <f t="shared" si="575"/>
        <v>#DIV/0!</v>
      </c>
      <c r="T5290" s="11">
        <f t="shared" si="577"/>
        <v>10.49</v>
      </c>
      <c r="U5290" s="11">
        <f t="shared" si="578"/>
        <v>0</v>
      </c>
      <c r="V5290" s="11">
        <f t="shared" si="579"/>
        <v>-10.49</v>
      </c>
      <c r="W5290" s="11" t="str">
        <f t="shared" si="580"/>
        <v>UNDERPAYMENT</v>
      </c>
    </row>
    <row r="5291" spans="10:23" x14ac:dyDescent="0.2">
      <c r="J5291" s="11">
        <f t="shared" si="576"/>
        <v>0</v>
      </c>
      <c r="P5291" s="9" t="e">
        <f t="shared" si="574"/>
        <v>#DIV/0!</v>
      </c>
      <c r="Q5291" s="9" t="e">
        <f t="shared" si="575"/>
        <v>#DIV/0!</v>
      </c>
      <c r="T5291" s="11">
        <f t="shared" si="577"/>
        <v>10.49</v>
      </c>
      <c r="U5291" s="11">
        <f t="shared" si="578"/>
        <v>0</v>
      </c>
      <c r="V5291" s="11">
        <f t="shared" si="579"/>
        <v>-10.49</v>
      </c>
      <c r="W5291" s="11" t="str">
        <f t="shared" si="580"/>
        <v>UNDERPAYMENT</v>
      </c>
    </row>
    <row r="5292" spans="10:23" x14ac:dyDescent="0.2">
      <c r="J5292" s="11">
        <f t="shared" si="576"/>
        <v>0</v>
      </c>
      <c r="P5292" s="9" t="e">
        <f t="shared" si="574"/>
        <v>#DIV/0!</v>
      </c>
      <c r="Q5292" s="9" t="e">
        <f t="shared" si="575"/>
        <v>#DIV/0!</v>
      </c>
      <c r="T5292" s="11">
        <f t="shared" si="577"/>
        <v>10.49</v>
      </c>
      <c r="U5292" s="11">
        <f t="shared" si="578"/>
        <v>0</v>
      </c>
      <c r="V5292" s="11">
        <f t="shared" si="579"/>
        <v>-10.49</v>
      </c>
      <c r="W5292" s="11" t="str">
        <f t="shared" si="580"/>
        <v>UNDERPAYMENT</v>
      </c>
    </row>
    <row r="5293" spans="10:23" x14ac:dyDescent="0.2">
      <c r="J5293" s="11">
        <f t="shared" si="576"/>
        <v>0</v>
      </c>
      <c r="P5293" s="9" t="e">
        <f t="shared" si="574"/>
        <v>#DIV/0!</v>
      </c>
      <c r="Q5293" s="9" t="e">
        <f t="shared" si="575"/>
        <v>#DIV/0!</v>
      </c>
      <c r="T5293" s="11">
        <f t="shared" si="577"/>
        <v>10.49</v>
      </c>
      <c r="U5293" s="11">
        <f t="shared" si="578"/>
        <v>0</v>
      </c>
      <c r="V5293" s="11">
        <f t="shared" si="579"/>
        <v>-10.49</v>
      </c>
      <c r="W5293" s="11" t="str">
        <f t="shared" si="580"/>
        <v>UNDERPAYMENT</v>
      </c>
    </row>
    <row r="5294" spans="10:23" x14ac:dyDescent="0.2">
      <c r="J5294" s="11">
        <f t="shared" si="576"/>
        <v>0</v>
      </c>
      <c r="P5294" s="9" t="e">
        <f t="shared" si="574"/>
        <v>#DIV/0!</v>
      </c>
      <c r="Q5294" s="9" t="e">
        <f t="shared" si="575"/>
        <v>#DIV/0!</v>
      </c>
      <c r="T5294" s="11">
        <f t="shared" si="577"/>
        <v>10.49</v>
      </c>
      <c r="U5294" s="11">
        <f t="shared" si="578"/>
        <v>0</v>
      </c>
      <c r="V5294" s="11">
        <f t="shared" si="579"/>
        <v>-10.49</v>
      </c>
      <c r="W5294" s="11" t="str">
        <f t="shared" si="580"/>
        <v>UNDERPAYMENT</v>
      </c>
    </row>
    <row r="5295" spans="10:23" x14ac:dyDescent="0.2">
      <c r="J5295" s="11">
        <f t="shared" si="576"/>
        <v>0</v>
      </c>
      <c r="P5295" s="9" t="e">
        <f t="shared" si="574"/>
        <v>#DIV/0!</v>
      </c>
      <c r="Q5295" s="9" t="e">
        <f t="shared" si="575"/>
        <v>#DIV/0!</v>
      </c>
      <c r="T5295" s="11">
        <f t="shared" si="577"/>
        <v>10.49</v>
      </c>
      <c r="U5295" s="11">
        <f t="shared" si="578"/>
        <v>0</v>
      </c>
      <c r="V5295" s="11">
        <f t="shared" si="579"/>
        <v>-10.49</v>
      </c>
      <c r="W5295" s="11" t="str">
        <f t="shared" si="580"/>
        <v>UNDERPAYMENT</v>
      </c>
    </row>
    <row r="5296" spans="10:23" x14ac:dyDescent="0.2">
      <c r="J5296" s="11">
        <f t="shared" si="576"/>
        <v>0</v>
      </c>
      <c r="P5296" s="9" t="e">
        <f t="shared" si="574"/>
        <v>#DIV/0!</v>
      </c>
      <c r="Q5296" s="9" t="e">
        <f t="shared" si="575"/>
        <v>#DIV/0!</v>
      </c>
      <c r="T5296" s="11">
        <f t="shared" si="577"/>
        <v>10.49</v>
      </c>
      <c r="U5296" s="11">
        <f t="shared" si="578"/>
        <v>0</v>
      </c>
      <c r="V5296" s="11">
        <f t="shared" si="579"/>
        <v>-10.49</v>
      </c>
      <c r="W5296" s="11" t="str">
        <f t="shared" si="580"/>
        <v>UNDERPAYMENT</v>
      </c>
    </row>
    <row r="5297" spans="10:23" x14ac:dyDescent="0.2">
      <c r="J5297" s="11">
        <f t="shared" si="576"/>
        <v>0</v>
      </c>
      <c r="P5297" s="9" t="e">
        <f t="shared" si="574"/>
        <v>#DIV/0!</v>
      </c>
      <c r="Q5297" s="9" t="e">
        <f t="shared" si="575"/>
        <v>#DIV/0!</v>
      </c>
      <c r="T5297" s="11">
        <f t="shared" si="577"/>
        <v>10.49</v>
      </c>
      <c r="U5297" s="11">
        <f t="shared" si="578"/>
        <v>0</v>
      </c>
      <c r="V5297" s="11">
        <f t="shared" si="579"/>
        <v>-10.49</v>
      </c>
      <c r="W5297" s="11" t="str">
        <f t="shared" si="580"/>
        <v>UNDERPAYMENT</v>
      </c>
    </row>
    <row r="5298" spans="10:23" x14ac:dyDescent="0.2">
      <c r="J5298" s="11">
        <f t="shared" si="576"/>
        <v>0</v>
      </c>
      <c r="P5298" s="9" t="e">
        <f t="shared" si="574"/>
        <v>#DIV/0!</v>
      </c>
      <c r="Q5298" s="9" t="e">
        <f t="shared" si="575"/>
        <v>#DIV/0!</v>
      </c>
      <c r="T5298" s="11">
        <f t="shared" si="577"/>
        <v>10.49</v>
      </c>
      <c r="U5298" s="11">
        <f t="shared" si="578"/>
        <v>0</v>
      </c>
      <c r="V5298" s="11">
        <f t="shared" si="579"/>
        <v>-10.49</v>
      </c>
      <c r="W5298" s="11" t="str">
        <f t="shared" si="580"/>
        <v>UNDERPAYMENT</v>
      </c>
    </row>
    <row r="5299" spans="10:23" x14ac:dyDescent="0.2">
      <c r="J5299" s="11">
        <f t="shared" si="576"/>
        <v>0</v>
      </c>
      <c r="P5299" s="9" t="e">
        <f t="shared" si="574"/>
        <v>#DIV/0!</v>
      </c>
      <c r="Q5299" s="9" t="e">
        <f t="shared" si="575"/>
        <v>#DIV/0!</v>
      </c>
      <c r="T5299" s="11">
        <f t="shared" si="577"/>
        <v>10.49</v>
      </c>
      <c r="U5299" s="11">
        <f t="shared" si="578"/>
        <v>0</v>
      </c>
      <c r="V5299" s="11">
        <f t="shared" si="579"/>
        <v>-10.49</v>
      </c>
      <c r="W5299" s="11" t="str">
        <f t="shared" si="580"/>
        <v>UNDERPAYMENT</v>
      </c>
    </row>
    <row r="5300" spans="10:23" x14ac:dyDescent="0.2">
      <c r="J5300" s="11">
        <f t="shared" si="576"/>
        <v>0</v>
      </c>
      <c r="P5300" s="9" t="e">
        <f t="shared" si="574"/>
        <v>#DIV/0!</v>
      </c>
      <c r="Q5300" s="9" t="e">
        <f t="shared" si="575"/>
        <v>#DIV/0!</v>
      </c>
      <c r="T5300" s="11">
        <f t="shared" si="577"/>
        <v>10.49</v>
      </c>
      <c r="U5300" s="11">
        <f t="shared" si="578"/>
        <v>0</v>
      </c>
      <c r="V5300" s="11">
        <f t="shared" si="579"/>
        <v>-10.49</v>
      </c>
      <c r="W5300" s="11" t="str">
        <f t="shared" si="580"/>
        <v>UNDERPAYMENT</v>
      </c>
    </row>
    <row r="5301" spans="10:23" x14ac:dyDescent="0.2">
      <c r="J5301" s="11">
        <f t="shared" si="576"/>
        <v>0</v>
      </c>
      <c r="P5301" s="9" t="e">
        <f t="shared" si="574"/>
        <v>#DIV/0!</v>
      </c>
      <c r="Q5301" s="9" t="e">
        <f t="shared" si="575"/>
        <v>#DIV/0!</v>
      </c>
      <c r="T5301" s="11">
        <f t="shared" si="577"/>
        <v>10.49</v>
      </c>
      <c r="U5301" s="11">
        <f t="shared" si="578"/>
        <v>0</v>
      </c>
      <c r="V5301" s="11">
        <f t="shared" si="579"/>
        <v>-10.49</v>
      </c>
      <c r="W5301" s="11" t="str">
        <f t="shared" si="580"/>
        <v>UNDERPAYMENT</v>
      </c>
    </row>
    <row r="5302" spans="10:23" x14ac:dyDescent="0.2">
      <c r="J5302" s="11">
        <f t="shared" si="576"/>
        <v>0</v>
      </c>
      <c r="P5302" s="9" t="e">
        <f t="shared" si="574"/>
        <v>#DIV/0!</v>
      </c>
      <c r="Q5302" s="9" t="e">
        <f t="shared" si="575"/>
        <v>#DIV/0!</v>
      </c>
      <c r="T5302" s="11">
        <f t="shared" si="577"/>
        <v>10.49</v>
      </c>
      <c r="U5302" s="11">
        <f t="shared" si="578"/>
        <v>0</v>
      </c>
      <c r="V5302" s="11">
        <f t="shared" si="579"/>
        <v>-10.49</v>
      </c>
      <c r="W5302" s="11" t="str">
        <f t="shared" si="580"/>
        <v>UNDERPAYMENT</v>
      </c>
    </row>
    <row r="5303" spans="10:23" x14ac:dyDescent="0.2">
      <c r="J5303" s="11">
        <f t="shared" si="576"/>
        <v>0</v>
      </c>
      <c r="P5303" s="9" t="e">
        <f t="shared" si="574"/>
        <v>#DIV/0!</v>
      </c>
      <c r="Q5303" s="9" t="e">
        <f t="shared" si="575"/>
        <v>#DIV/0!</v>
      </c>
      <c r="T5303" s="11">
        <f t="shared" si="577"/>
        <v>10.49</v>
      </c>
      <c r="U5303" s="11">
        <f t="shared" si="578"/>
        <v>0</v>
      </c>
      <c r="V5303" s="11">
        <f t="shared" si="579"/>
        <v>-10.49</v>
      </c>
      <c r="W5303" s="11" t="str">
        <f t="shared" si="580"/>
        <v>UNDERPAYMENT</v>
      </c>
    </row>
    <row r="5304" spans="10:23" x14ac:dyDescent="0.2">
      <c r="J5304" s="11">
        <f t="shared" si="576"/>
        <v>0</v>
      </c>
      <c r="P5304" s="9" t="e">
        <f t="shared" si="574"/>
        <v>#DIV/0!</v>
      </c>
      <c r="Q5304" s="9" t="e">
        <f t="shared" si="575"/>
        <v>#DIV/0!</v>
      </c>
      <c r="T5304" s="11">
        <f t="shared" si="577"/>
        <v>10.49</v>
      </c>
      <c r="U5304" s="11">
        <f t="shared" si="578"/>
        <v>0</v>
      </c>
      <c r="V5304" s="11">
        <f t="shared" si="579"/>
        <v>-10.49</v>
      </c>
      <c r="W5304" s="11" t="str">
        <f t="shared" si="580"/>
        <v>UNDERPAYMENT</v>
      </c>
    </row>
    <row r="5305" spans="10:23" x14ac:dyDescent="0.2">
      <c r="J5305" s="11">
        <f t="shared" si="576"/>
        <v>0</v>
      </c>
      <c r="P5305" s="9" t="e">
        <f t="shared" si="574"/>
        <v>#DIV/0!</v>
      </c>
      <c r="Q5305" s="9" t="e">
        <f t="shared" si="575"/>
        <v>#DIV/0!</v>
      </c>
      <c r="T5305" s="11">
        <f t="shared" si="577"/>
        <v>10.49</v>
      </c>
      <c r="U5305" s="11">
        <f t="shared" si="578"/>
        <v>0</v>
      </c>
      <c r="V5305" s="11">
        <f t="shared" si="579"/>
        <v>-10.49</v>
      </c>
      <c r="W5305" s="11" t="str">
        <f t="shared" si="580"/>
        <v>UNDERPAYMENT</v>
      </c>
    </row>
    <row r="5306" spans="10:23" x14ac:dyDescent="0.2">
      <c r="J5306" s="11">
        <f t="shared" si="576"/>
        <v>0</v>
      </c>
      <c r="P5306" s="9" t="e">
        <f t="shared" si="574"/>
        <v>#DIV/0!</v>
      </c>
      <c r="Q5306" s="9" t="e">
        <f t="shared" si="575"/>
        <v>#DIV/0!</v>
      </c>
      <c r="T5306" s="11">
        <f t="shared" si="577"/>
        <v>10.49</v>
      </c>
      <c r="U5306" s="11">
        <f t="shared" si="578"/>
        <v>0</v>
      </c>
      <c r="V5306" s="11">
        <f t="shared" si="579"/>
        <v>-10.49</v>
      </c>
      <c r="W5306" s="11" t="str">
        <f t="shared" si="580"/>
        <v>UNDERPAYMENT</v>
      </c>
    </row>
    <row r="5307" spans="10:23" x14ac:dyDescent="0.2">
      <c r="J5307" s="11">
        <f t="shared" si="576"/>
        <v>0</v>
      </c>
      <c r="P5307" s="9" t="e">
        <f t="shared" si="574"/>
        <v>#DIV/0!</v>
      </c>
      <c r="Q5307" s="9" t="e">
        <f t="shared" si="575"/>
        <v>#DIV/0!</v>
      </c>
      <c r="T5307" s="11">
        <f t="shared" si="577"/>
        <v>10.49</v>
      </c>
      <c r="U5307" s="11">
        <f t="shared" si="578"/>
        <v>0</v>
      </c>
      <c r="V5307" s="11">
        <f t="shared" si="579"/>
        <v>-10.49</v>
      </c>
      <c r="W5307" s="11" t="str">
        <f t="shared" si="580"/>
        <v>UNDERPAYMENT</v>
      </c>
    </row>
    <row r="5308" spans="10:23" x14ac:dyDescent="0.2">
      <c r="J5308" s="11">
        <f t="shared" si="576"/>
        <v>0</v>
      </c>
      <c r="P5308" s="9" t="e">
        <f t="shared" si="574"/>
        <v>#DIV/0!</v>
      </c>
      <c r="Q5308" s="9" t="e">
        <f t="shared" si="575"/>
        <v>#DIV/0!</v>
      </c>
      <c r="T5308" s="11">
        <f t="shared" si="577"/>
        <v>10.49</v>
      </c>
      <c r="U5308" s="11">
        <f t="shared" si="578"/>
        <v>0</v>
      </c>
      <c r="V5308" s="11">
        <f t="shared" si="579"/>
        <v>-10.49</v>
      </c>
      <c r="W5308" s="11" t="str">
        <f t="shared" si="580"/>
        <v>UNDERPAYMENT</v>
      </c>
    </row>
    <row r="5309" spans="10:23" x14ac:dyDescent="0.2">
      <c r="J5309" s="11">
        <f t="shared" si="576"/>
        <v>0</v>
      </c>
      <c r="P5309" s="9" t="e">
        <f t="shared" si="574"/>
        <v>#DIV/0!</v>
      </c>
      <c r="Q5309" s="9" t="e">
        <f t="shared" si="575"/>
        <v>#DIV/0!</v>
      </c>
      <c r="T5309" s="11">
        <f t="shared" si="577"/>
        <v>10.49</v>
      </c>
      <c r="U5309" s="11">
        <f t="shared" si="578"/>
        <v>0</v>
      </c>
      <c r="V5309" s="11">
        <f t="shared" si="579"/>
        <v>-10.49</v>
      </c>
      <c r="W5309" s="11" t="str">
        <f t="shared" si="580"/>
        <v>UNDERPAYMENT</v>
      </c>
    </row>
    <row r="5310" spans="10:23" x14ac:dyDescent="0.2">
      <c r="J5310" s="11">
        <f t="shared" si="576"/>
        <v>0</v>
      </c>
      <c r="P5310" s="9" t="e">
        <f t="shared" si="574"/>
        <v>#DIV/0!</v>
      </c>
      <c r="Q5310" s="9" t="e">
        <f t="shared" si="575"/>
        <v>#DIV/0!</v>
      </c>
      <c r="T5310" s="11">
        <f t="shared" si="577"/>
        <v>10.49</v>
      </c>
      <c r="U5310" s="11">
        <f t="shared" si="578"/>
        <v>0</v>
      </c>
      <c r="V5310" s="11">
        <f t="shared" si="579"/>
        <v>-10.49</v>
      </c>
      <c r="W5310" s="11" t="str">
        <f t="shared" si="580"/>
        <v>UNDERPAYMENT</v>
      </c>
    </row>
    <row r="5311" spans="10:23" x14ac:dyDescent="0.2">
      <c r="J5311" s="11">
        <f t="shared" si="576"/>
        <v>0</v>
      </c>
      <c r="P5311" s="9" t="e">
        <f t="shared" si="574"/>
        <v>#DIV/0!</v>
      </c>
      <c r="Q5311" s="9" t="e">
        <f t="shared" si="575"/>
        <v>#DIV/0!</v>
      </c>
      <c r="T5311" s="11">
        <f t="shared" si="577"/>
        <v>10.49</v>
      </c>
      <c r="U5311" s="11">
        <f t="shared" si="578"/>
        <v>0</v>
      </c>
      <c r="V5311" s="11">
        <f t="shared" si="579"/>
        <v>-10.49</v>
      </c>
      <c r="W5311" s="11" t="str">
        <f t="shared" si="580"/>
        <v>UNDERPAYMENT</v>
      </c>
    </row>
    <row r="5312" spans="10:23" x14ac:dyDescent="0.2">
      <c r="J5312" s="11">
        <f t="shared" si="576"/>
        <v>0</v>
      </c>
      <c r="P5312" s="9" t="e">
        <f t="shared" si="574"/>
        <v>#DIV/0!</v>
      </c>
      <c r="Q5312" s="9" t="e">
        <f t="shared" si="575"/>
        <v>#DIV/0!</v>
      </c>
      <c r="T5312" s="11">
        <f t="shared" si="577"/>
        <v>10.49</v>
      </c>
      <c r="U5312" s="11">
        <f t="shared" si="578"/>
        <v>0</v>
      </c>
      <c r="V5312" s="11">
        <f t="shared" si="579"/>
        <v>-10.49</v>
      </c>
      <c r="W5312" s="11" t="str">
        <f t="shared" si="580"/>
        <v>UNDERPAYMENT</v>
      </c>
    </row>
    <row r="5313" spans="10:23" x14ac:dyDescent="0.2">
      <c r="J5313" s="11">
        <f t="shared" si="576"/>
        <v>0</v>
      </c>
      <c r="P5313" s="9" t="e">
        <f t="shared" si="574"/>
        <v>#DIV/0!</v>
      </c>
      <c r="Q5313" s="9" t="e">
        <f t="shared" si="575"/>
        <v>#DIV/0!</v>
      </c>
      <c r="T5313" s="11">
        <f t="shared" si="577"/>
        <v>10.49</v>
      </c>
      <c r="U5313" s="11">
        <f t="shared" si="578"/>
        <v>0</v>
      </c>
      <c r="V5313" s="11">
        <f t="shared" si="579"/>
        <v>-10.49</v>
      </c>
      <c r="W5313" s="11" t="str">
        <f t="shared" si="580"/>
        <v>UNDERPAYMENT</v>
      </c>
    </row>
    <row r="5314" spans="10:23" x14ac:dyDescent="0.2">
      <c r="J5314" s="11">
        <f t="shared" si="576"/>
        <v>0</v>
      </c>
      <c r="P5314" s="9" t="e">
        <f t="shared" si="574"/>
        <v>#DIV/0!</v>
      </c>
      <c r="Q5314" s="9" t="e">
        <f t="shared" si="575"/>
        <v>#DIV/0!</v>
      </c>
      <c r="T5314" s="11">
        <f t="shared" si="577"/>
        <v>10.49</v>
      </c>
      <c r="U5314" s="11">
        <f t="shared" si="578"/>
        <v>0</v>
      </c>
      <c r="V5314" s="11">
        <f t="shared" si="579"/>
        <v>-10.49</v>
      </c>
      <c r="W5314" s="11" t="str">
        <f t="shared" si="580"/>
        <v>UNDERPAYMENT</v>
      </c>
    </row>
    <row r="5315" spans="10:23" x14ac:dyDescent="0.2">
      <c r="J5315" s="11">
        <f t="shared" si="576"/>
        <v>0</v>
      </c>
      <c r="P5315" s="9" t="e">
        <f t="shared" si="574"/>
        <v>#DIV/0!</v>
      </c>
      <c r="Q5315" s="9" t="e">
        <f t="shared" si="575"/>
        <v>#DIV/0!</v>
      </c>
      <c r="T5315" s="11">
        <f t="shared" si="577"/>
        <v>10.49</v>
      </c>
      <c r="U5315" s="11">
        <f t="shared" si="578"/>
        <v>0</v>
      </c>
      <c r="V5315" s="11">
        <f t="shared" si="579"/>
        <v>-10.49</v>
      </c>
      <c r="W5315" s="11" t="str">
        <f t="shared" si="580"/>
        <v>UNDERPAYMENT</v>
      </c>
    </row>
    <row r="5316" spans="10:23" x14ac:dyDescent="0.2">
      <c r="J5316" s="11">
        <f t="shared" si="576"/>
        <v>0</v>
      </c>
      <c r="P5316" s="9" t="e">
        <f t="shared" si="574"/>
        <v>#DIV/0!</v>
      </c>
      <c r="Q5316" s="9" t="e">
        <f t="shared" si="575"/>
        <v>#DIV/0!</v>
      </c>
      <c r="T5316" s="11">
        <f t="shared" si="577"/>
        <v>10.49</v>
      </c>
      <c r="U5316" s="11">
        <f t="shared" si="578"/>
        <v>0</v>
      </c>
      <c r="V5316" s="11">
        <f t="shared" si="579"/>
        <v>-10.49</v>
      </c>
      <c r="W5316" s="11" t="str">
        <f t="shared" si="580"/>
        <v>UNDERPAYMENT</v>
      </c>
    </row>
    <row r="5317" spans="10:23" x14ac:dyDescent="0.2">
      <c r="J5317" s="11">
        <f t="shared" si="576"/>
        <v>0</v>
      </c>
      <c r="P5317" s="9" t="e">
        <f t="shared" si="574"/>
        <v>#DIV/0!</v>
      </c>
      <c r="Q5317" s="9" t="e">
        <f t="shared" si="575"/>
        <v>#DIV/0!</v>
      </c>
      <c r="T5317" s="11">
        <f t="shared" si="577"/>
        <v>10.49</v>
      </c>
      <c r="U5317" s="11">
        <f t="shared" si="578"/>
        <v>0</v>
      </c>
      <c r="V5317" s="11">
        <f t="shared" si="579"/>
        <v>-10.49</v>
      </c>
      <c r="W5317" s="11" t="str">
        <f t="shared" si="580"/>
        <v>UNDERPAYMENT</v>
      </c>
    </row>
    <row r="5318" spans="10:23" x14ac:dyDescent="0.2">
      <c r="J5318" s="11">
        <f t="shared" si="576"/>
        <v>0</v>
      </c>
      <c r="P5318" s="9" t="e">
        <f t="shared" si="574"/>
        <v>#DIV/0!</v>
      </c>
      <c r="Q5318" s="9" t="e">
        <f t="shared" si="575"/>
        <v>#DIV/0!</v>
      </c>
      <c r="T5318" s="11">
        <f t="shared" si="577"/>
        <v>10.49</v>
      </c>
      <c r="U5318" s="11">
        <f t="shared" si="578"/>
        <v>0</v>
      </c>
      <c r="V5318" s="11">
        <f t="shared" si="579"/>
        <v>-10.49</v>
      </c>
      <c r="W5318" s="11" t="str">
        <f t="shared" si="580"/>
        <v>UNDERPAYMENT</v>
      </c>
    </row>
    <row r="5319" spans="10:23" x14ac:dyDescent="0.2">
      <c r="J5319" s="11">
        <f t="shared" si="576"/>
        <v>0</v>
      </c>
      <c r="P5319" s="9" t="e">
        <f t="shared" ref="P5319:P5382" si="581">IF(((H5319*E5319)+(M5319-L5319)-(N5319*E5319))/(N5319*E5319) &lt;=0,((H5319*E5319)+(M5319-L5319)-(N5319*E5319))/(N5319*E5319),"")</f>
        <v>#DIV/0!</v>
      </c>
      <c r="Q5319" s="9" t="e">
        <f t="shared" ref="Q5319:Q5382" si="582">IF(((H5319*E5319)+(M5319-L5319)-(N5319*E5319))/(N5319*E5319) &gt;0,((H5319*E5319)+(M5319-L5319)-(N5319*E5319))/(N5319*E5319),"")</f>
        <v>#DIV/0!</v>
      </c>
      <c r="T5319" s="11">
        <f t="shared" si="577"/>
        <v>10.49</v>
      </c>
      <c r="U5319" s="11">
        <f t="shared" si="578"/>
        <v>0</v>
      </c>
      <c r="V5319" s="11">
        <f t="shared" si="579"/>
        <v>-10.49</v>
      </c>
      <c r="W5319" s="11" t="str">
        <f t="shared" si="580"/>
        <v>UNDERPAYMENT</v>
      </c>
    </row>
    <row r="5320" spans="10:23" x14ac:dyDescent="0.2">
      <c r="J5320" s="11">
        <f t="shared" ref="J5320:J5383" si="583">K5320+L5320</f>
        <v>0</v>
      </c>
      <c r="P5320" s="9" t="e">
        <f t="shared" si="581"/>
        <v>#DIV/0!</v>
      </c>
      <c r="Q5320" s="9" t="e">
        <f t="shared" si="582"/>
        <v>#DIV/0!</v>
      </c>
      <c r="T5320" s="11">
        <f t="shared" ref="T5320:T5383" si="584">(N5320*E5320)+10.49</f>
        <v>10.49</v>
      </c>
      <c r="U5320" s="11">
        <f t="shared" ref="U5320:U5383" si="585">(H5320*E5320)+K5320+M5320</f>
        <v>0</v>
      </c>
      <c r="V5320" s="11">
        <f t="shared" ref="V5320:V5383" si="586">U5320-T5320</f>
        <v>-10.49</v>
      </c>
      <c r="W5320" s="11" t="str">
        <f t="shared" ref="W5320:W5383" si="587">IF(V5320 &lt;= -0.01, "UNDERPAYMENT", "COMPLIANT")</f>
        <v>UNDERPAYMENT</v>
      </c>
    </row>
    <row r="5321" spans="10:23" x14ac:dyDescent="0.2">
      <c r="J5321" s="11">
        <f t="shared" si="583"/>
        <v>0</v>
      </c>
      <c r="P5321" s="9" t="e">
        <f t="shared" si="581"/>
        <v>#DIV/0!</v>
      </c>
      <c r="Q5321" s="9" t="e">
        <f t="shared" si="582"/>
        <v>#DIV/0!</v>
      </c>
      <c r="T5321" s="11">
        <f t="shared" si="584"/>
        <v>10.49</v>
      </c>
      <c r="U5321" s="11">
        <f t="shared" si="585"/>
        <v>0</v>
      </c>
      <c r="V5321" s="11">
        <f t="shared" si="586"/>
        <v>-10.49</v>
      </c>
      <c r="W5321" s="11" t="str">
        <f t="shared" si="587"/>
        <v>UNDERPAYMENT</v>
      </c>
    </row>
    <row r="5322" spans="10:23" x14ac:dyDescent="0.2">
      <c r="J5322" s="11">
        <f t="shared" si="583"/>
        <v>0</v>
      </c>
      <c r="P5322" s="9" t="e">
        <f t="shared" si="581"/>
        <v>#DIV/0!</v>
      </c>
      <c r="Q5322" s="9" t="e">
        <f t="shared" si="582"/>
        <v>#DIV/0!</v>
      </c>
      <c r="T5322" s="11">
        <f t="shared" si="584"/>
        <v>10.49</v>
      </c>
      <c r="U5322" s="11">
        <f t="shared" si="585"/>
        <v>0</v>
      </c>
      <c r="V5322" s="11">
        <f t="shared" si="586"/>
        <v>-10.49</v>
      </c>
      <c r="W5322" s="11" t="str">
        <f t="shared" si="587"/>
        <v>UNDERPAYMENT</v>
      </c>
    </row>
    <row r="5323" spans="10:23" x14ac:dyDescent="0.2">
      <c r="J5323" s="11">
        <f t="shared" si="583"/>
        <v>0</v>
      </c>
      <c r="P5323" s="9" t="e">
        <f t="shared" si="581"/>
        <v>#DIV/0!</v>
      </c>
      <c r="Q5323" s="9" t="e">
        <f t="shared" si="582"/>
        <v>#DIV/0!</v>
      </c>
      <c r="T5323" s="11">
        <f t="shared" si="584"/>
        <v>10.49</v>
      </c>
      <c r="U5323" s="11">
        <f t="shared" si="585"/>
        <v>0</v>
      </c>
      <c r="V5323" s="11">
        <f t="shared" si="586"/>
        <v>-10.49</v>
      </c>
      <c r="W5323" s="11" t="str">
        <f t="shared" si="587"/>
        <v>UNDERPAYMENT</v>
      </c>
    </row>
    <row r="5324" spans="10:23" x14ac:dyDescent="0.2">
      <c r="J5324" s="11">
        <f t="shared" si="583"/>
        <v>0</v>
      </c>
      <c r="P5324" s="9" t="e">
        <f t="shared" si="581"/>
        <v>#DIV/0!</v>
      </c>
      <c r="Q5324" s="9" t="e">
        <f t="shared" si="582"/>
        <v>#DIV/0!</v>
      </c>
      <c r="T5324" s="11">
        <f t="shared" si="584"/>
        <v>10.49</v>
      </c>
      <c r="U5324" s="11">
        <f t="shared" si="585"/>
        <v>0</v>
      </c>
      <c r="V5324" s="11">
        <f t="shared" si="586"/>
        <v>-10.49</v>
      </c>
      <c r="W5324" s="11" t="str">
        <f t="shared" si="587"/>
        <v>UNDERPAYMENT</v>
      </c>
    </row>
    <row r="5325" spans="10:23" x14ac:dyDescent="0.2">
      <c r="J5325" s="11">
        <f t="shared" si="583"/>
        <v>0</v>
      </c>
      <c r="P5325" s="9" t="e">
        <f t="shared" si="581"/>
        <v>#DIV/0!</v>
      </c>
      <c r="Q5325" s="9" t="e">
        <f t="shared" si="582"/>
        <v>#DIV/0!</v>
      </c>
      <c r="T5325" s="11">
        <f t="shared" si="584"/>
        <v>10.49</v>
      </c>
      <c r="U5325" s="11">
        <f t="shared" si="585"/>
        <v>0</v>
      </c>
      <c r="V5325" s="11">
        <f t="shared" si="586"/>
        <v>-10.49</v>
      </c>
      <c r="W5325" s="11" t="str">
        <f t="shared" si="587"/>
        <v>UNDERPAYMENT</v>
      </c>
    </row>
    <row r="5326" spans="10:23" x14ac:dyDescent="0.2">
      <c r="J5326" s="11">
        <f t="shared" si="583"/>
        <v>0</v>
      </c>
      <c r="P5326" s="9" t="e">
        <f t="shared" si="581"/>
        <v>#DIV/0!</v>
      </c>
      <c r="Q5326" s="9" t="e">
        <f t="shared" si="582"/>
        <v>#DIV/0!</v>
      </c>
      <c r="T5326" s="11">
        <f t="shared" si="584"/>
        <v>10.49</v>
      </c>
      <c r="U5326" s="11">
        <f t="shared" si="585"/>
        <v>0</v>
      </c>
      <c r="V5326" s="11">
        <f t="shared" si="586"/>
        <v>-10.49</v>
      </c>
      <c r="W5326" s="11" t="str">
        <f t="shared" si="587"/>
        <v>UNDERPAYMENT</v>
      </c>
    </row>
    <row r="5327" spans="10:23" x14ac:dyDescent="0.2">
      <c r="J5327" s="11">
        <f t="shared" si="583"/>
        <v>0</v>
      </c>
      <c r="P5327" s="9" t="e">
        <f t="shared" si="581"/>
        <v>#DIV/0!</v>
      </c>
      <c r="Q5327" s="9" t="e">
        <f t="shared" si="582"/>
        <v>#DIV/0!</v>
      </c>
      <c r="T5327" s="11">
        <f t="shared" si="584"/>
        <v>10.49</v>
      </c>
      <c r="U5327" s="11">
        <f t="shared" si="585"/>
        <v>0</v>
      </c>
      <c r="V5327" s="11">
        <f t="shared" si="586"/>
        <v>-10.49</v>
      </c>
      <c r="W5327" s="11" t="str">
        <f t="shared" si="587"/>
        <v>UNDERPAYMENT</v>
      </c>
    </row>
    <row r="5328" spans="10:23" x14ac:dyDescent="0.2">
      <c r="J5328" s="11">
        <f t="shared" si="583"/>
        <v>0</v>
      </c>
      <c r="P5328" s="9" t="e">
        <f t="shared" si="581"/>
        <v>#DIV/0!</v>
      </c>
      <c r="Q5328" s="9" t="e">
        <f t="shared" si="582"/>
        <v>#DIV/0!</v>
      </c>
      <c r="T5328" s="11">
        <f t="shared" si="584"/>
        <v>10.49</v>
      </c>
      <c r="U5328" s="11">
        <f t="shared" si="585"/>
        <v>0</v>
      </c>
      <c r="V5328" s="11">
        <f t="shared" si="586"/>
        <v>-10.49</v>
      </c>
      <c r="W5328" s="11" t="str">
        <f t="shared" si="587"/>
        <v>UNDERPAYMENT</v>
      </c>
    </row>
    <row r="5329" spans="10:23" x14ac:dyDescent="0.2">
      <c r="J5329" s="11">
        <f t="shared" si="583"/>
        <v>0</v>
      </c>
      <c r="P5329" s="9" t="e">
        <f t="shared" si="581"/>
        <v>#DIV/0!</v>
      </c>
      <c r="Q5329" s="9" t="e">
        <f t="shared" si="582"/>
        <v>#DIV/0!</v>
      </c>
      <c r="T5329" s="11">
        <f t="shared" si="584"/>
        <v>10.49</v>
      </c>
      <c r="U5329" s="11">
        <f t="shared" si="585"/>
        <v>0</v>
      </c>
      <c r="V5329" s="11">
        <f t="shared" si="586"/>
        <v>-10.49</v>
      </c>
      <c r="W5329" s="11" t="str">
        <f t="shared" si="587"/>
        <v>UNDERPAYMENT</v>
      </c>
    </row>
    <row r="5330" spans="10:23" x14ac:dyDescent="0.2">
      <c r="J5330" s="11">
        <f t="shared" si="583"/>
        <v>0</v>
      </c>
      <c r="P5330" s="9" t="e">
        <f t="shared" si="581"/>
        <v>#DIV/0!</v>
      </c>
      <c r="Q5330" s="9" t="e">
        <f t="shared" si="582"/>
        <v>#DIV/0!</v>
      </c>
      <c r="T5330" s="11">
        <f t="shared" si="584"/>
        <v>10.49</v>
      </c>
      <c r="U5330" s="11">
        <f t="shared" si="585"/>
        <v>0</v>
      </c>
      <c r="V5330" s="11">
        <f t="shared" si="586"/>
        <v>-10.49</v>
      </c>
      <c r="W5330" s="11" t="str">
        <f t="shared" si="587"/>
        <v>UNDERPAYMENT</v>
      </c>
    </row>
    <row r="5331" spans="10:23" x14ac:dyDescent="0.2">
      <c r="J5331" s="11">
        <f t="shared" si="583"/>
        <v>0</v>
      </c>
      <c r="P5331" s="9" t="e">
        <f t="shared" si="581"/>
        <v>#DIV/0!</v>
      </c>
      <c r="Q5331" s="9" t="e">
        <f t="shared" si="582"/>
        <v>#DIV/0!</v>
      </c>
      <c r="T5331" s="11">
        <f t="shared" si="584"/>
        <v>10.49</v>
      </c>
      <c r="U5331" s="11">
        <f t="shared" si="585"/>
        <v>0</v>
      </c>
      <c r="V5331" s="11">
        <f t="shared" si="586"/>
        <v>-10.49</v>
      </c>
      <c r="W5331" s="11" t="str">
        <f t="shared" si="587"/>
        <v>UNDERPAYMENT</v>
      </c>
    </row>
    <row r="5332" spans="10:23" x14ac:dyDescent="0.2">
      <c r="J5332" s="11">
        <f t="shared" si="583"/>
        <v>0</v>
      </c>
      <c r="P5332" s="9" t="e">
        <f t="shared" si="581"/>
        <v>#DIV/0!</v>
      </c>
      <c r="Q5332" s="9" t="e">
        <f t="shared" si="582"/>
        <v>#DIV/0!</v>
      </c>
      <c r="T5332" s="11">
        <f t="shared" si="584"/>
        <v>10.49</v>
      </c>
      <c r="U5332" s="11">
        <f t="shared" si="585"/>
        <v>0</v>
      </c>
      <c r="V5332" s="11">
        <f t="shared" si="586"/>
        <v>-10.49</v>
      </c>
      <c r="W5332" s="11" t="str">
        <f t="shared" si="587"/>
        <v>UNDERPAYMENT</v>
      </c>
    </row>
    <row r="5333" spans="10:23" x14ac:dyDescent="0.2">
      <c r="J5333" s="11">
        <f t="shared" si="583"/>
        <v>0</v>
      </c>
      <c r="P5333" s="9" t="e">
        <f t="shared" si="581"/>
        <v>#DIV/0!</v>
      </c>
      <c r="Q5333" s="9" t="e">
        <f t="shared" si="582"/>
        <v>#DIV/0!</v>
      </c>
      <c r="T5333" s="11">
        <f t="shared" si="584"/>
        <v>10.49</v>
      </c>
      <c r="U5333" s="11">
        <f t="shared" si="585"/>
        <v>0</v>
      </c>
      <c r="V5333" s="11">
        <f t="shared" si="586"/>
        <v>-10.49</v>
      </c>
      <c r="W5333" s="11" t="str">
        <f t="shared" si="587"/>
        <v>UNDERPAYMENT</v>
      </c>
    </row>
    <row r="5334" spans="10:23" x14ac:dyDescent="0.2">
      <c r="J5334" s="11">
        <f t="shared" si="583"/>
        <v>0</v>
      </c>
      <c r="P5334" s="9" t="e">
        <f t="shared" si="581"/>
        <v>#DIV/0!</v>
      </c>
      <c r="Q5334" s="9" t="e">
        <f t="shared" si="582"/>
        <v>#DIV/0!</v>
      </c>
      <c r="T5334" s="11">
        <f t="shared" si="584"/>
        <v>10.49</v>
      </c>
      <c r="U5334" s="11">
        <f t="shared" si="585"/>
        <v>0</v>
      </c>
      <c r="V5334" s="11">
        <f t="shared" si="586"/>
        <v>-10.49</v>
      </c>
      <c r="W5334" s="11" t="str">
        <f t="shared" si="587"/>
        <v>UNDERPAYMENT</v>
      </c>
    </row>
    <row r="5335" spans="10:23" x14ac:dyDescent="0.2">
      <c r="J5335" s="11">
        <f t="shared" si="583"/>
        <v>0</v>
      </c>
      <c r="P5335" s="9" t="e">
        <f t="shared" si="581"/>
        <v>#DIV/0!</v>
      </c>
      <c r="Q5335" s="9" t="e">
        <f t="shared" si="582"/>
        <v>#DIV/0!</v>
      </c>
      <c r="T5335" s="11">
        <f t="shared" si="584"/>
        <v>10.49</v>
      </c>
      <c r="U5335" s="11">
        <f t="shared" si="585"/>
        <v>0</v>
      </c>
      <c r="V5335" s="11">
        <f t="shared" si="586"/>
        <v>-10.49</v>
      </c>
      <c r="W5335" s="11" t="str">
        <f t="shared" si="587"/>
        <v>UNDERPAYMENT</v>
      </c>
    </row>
    <row r="5336" spans="10:23" x14ac:dyDescent="0.2">
      <c r="J5336" s="11">
        <f t="shared" si="583"/>
        <v>0</v>
      </c>
      <c r="P5336" s="9" t="e">
        <f t="shared" si="581"/>
        <v>#DIV/0!</v>
      </c>
      <c r="Q5336" s="9" t="e">
        <f t="shared" si="582"/>
        <v>#DIV/0!</v>
      </c>
      <c r="T5336" s="11">
        <f t="shared" si="584"/>
        <v>10.49</v>
      </c>
      <c r="U5336" s="11">
        <f t="shared" si="585"/>
        <v>0</v>
      </c>
      <c r="V5336" s="11">
        <f t="shared" si="586"/>
        <v>-10.49</v>
      </c>
      <c r="W5336" s="11" t="str">
        <f t="shared" si="587"/>
        <v>UNDERPAYMENT</v>
      </c>
    </row>
    <row r="5337" spans="10:23" x14ac:dyDescent="0.2">
      <c r="J5337" s="11">
        <f t="shared" si="583"/>
        <v>0</v>
      </c>
      <c r="P5337" s="9" t="e">
        <f t="shared" si="581"/>
        <v>#DIV/0!</v>
      </c>
      <c r="Q5337" s="9" t="e">
        <f t="shared" si="582"/>
        <v>#DIV/0!</v>
      </c>
      <c r="T5337" s="11">
        <f t="shared" si="584"/>
        <v>10.49</v>
      </c>
      <c r="U5337" s="11">
        <f t="shared" si="585"/>
        <v>0</v>
      </c>
      <c r="V5337" s="11">
        <f t="shared" si="586"/>
        <v>-10.49</v>
      </c>
      <c r="W5337" s="11" t="str">
        <f t="shared" si="587"/>
        <v>UNDERPAYMENT</v>
      </c>
    </row>
    <row r="5338" spans="10:23" x14ac:dyDescent="0.2">
      <c r="J5338" s="11">
        <f t="shared" si="583"/>
        <v>0</v>
      </c>
      <c r="P5338" s="9" t="e">
        <f t="shared" si="581"/>
        <v>#DIV/0!</v>
      </c>
      <c r="Q5338" s="9" t="e">
        <f t="shared" si="582"/>
        <v>#DIV/0!</v>
      </c>
      <c r="T5338" s="11">
        <f t="shared" si="584"/>
        <v>10.49</v>
      </c>
      <c r="U5338" s="11">
        <f t="shared" si="585"/>
        <v>0</v>
      </c>
      <c r="V5338" s="11">
        <f t="shared" si="586"/>
        <v>-10.49</v>
      </c>
      <c r="W5338" s="11" t="str">
        <f t="shared" si="587"/>
        <v>UNDERPAYMENT</v>
      </c>
    </row>
    <row r="5339" spans="10:23" x14ac:dyDescent="0.2">
      <c r="J5339" s="11">
        <f t="shared" si="583"/>
        <v>0</v>
      </c>
      <c r="P5339" s="9" t="e">
        <f t="shared" si="581"/>
        <v>#DIV/0!</v>
      </c>
      <c r="Q5339" s="9" t="e">
        <f t="shared" si="582"/>
        <v>#DIV/0!</v>
      </c>
      <c r="T5339" s="11">
        <f t="shared" si="584"/>
        <v>10.49</v>
      </c>
      <c r="U5339" s="11">
        <f t="shared" si="585"/>
        <v>0</v>
      </c>
      <c r="V5339" s="11">
        <f t="shared" si="586"/>
        <v>-10.49</v>
      </c>
      <c r="W5339" s="11" t="str">
        <f t="shared" si="587"/>
        <v>UNDERPAYMENT</v>
      </c>
    </row>
    <row r="5340" spans="10:23" x14ac:dyDescent="0.2">
      <c r="J5340" s="11">
        <f t="shared" si="583"/>
        <v>0</v>
      </c>
      <c r="P5340" s="9" t="e">
        <f t="shared" si="581"/>
        <v>#DIV/0!</v>
      </c>
      <c r="Q5340" s="9" t="e">
        <f t="shared" si="582"/>
        <v>#DIV/0!</v>
      </c>
      <c r="T5340" s="11">
        <f t="shared" si="584"/>
        <v>10.49</v>
      </c>
      <c r="U5340" s="11">
        <f t="shared" si="585"/>
        <v>0</v>
      </c>
      <c r="V5340" s="11">
        <f t="shared" si="586"/>
        <v>-10.49</v>
      </c>
      <c r="W5340" s="11" t="str">
        <f t="shared" si="587"/>
        <v>UNDERPAYMENT</v>
      </c>
    </row>
    <row r="5341" spans="10:23" x14ac:dyDescent="0.2">
      <c r="J5341" s="11">
        <f t="shared" si="583"/>
        <v>0</v>
      </c>
      <c r="P5341" s="9" t="e">
        <f t="shared" si="581"/>
        <v>#DIV/0!</v>
      </c>
      <c r="Q5341" s="9" t="e">
        <f t="shared" si="582"/>
        <v>#DIV/0!</v>
      </c>
      <c r="T5341" s="11">
        <f t="shared" si="584"/>
        <v>10.49</v>
      </c>
      <c r="U5341" s="11">
        <f t="shared" si="585"/>
        <v>0</v>
      </c>
      <c r="V5341" s="11">
        <f t="shared" si="586"/>
        <v>-10.49</v>
      </c>
      <c r="W5341" s="11" t="str">
        <f t="shared" si="587"/>
        <v>UNDERPAYMENT</v>
      </c>
    </row>
    <row r="5342" spans="10:23" x14ac:dyDescent="0.2">
      <c r="J5342" s="11">
        <f t="shared" si="583"/>
        <v>0</v>
      </c>
      <c r="P5342" s="9" t="e">
        <f t="shared" si="581"/>
        <v>#DIV/0!</v>
      </c>
      <c r="Q5342" s="9" t="e">
        <f t="shared" si="582"/>
        <v>#DIV/0!</v>
      </c>
      <c r="T5342" s="11">
        <f t="shared" si="584"/>
        <v>10.49</v>
      </c>
      <c r="U5342" s="11">
        <f t="shared" si="585"/>
        <v>0</v>
      </c>
      <c r="V5342" s="11">
        <f t="shared" si="586"/>
        <v>-10.49</v>
      </c>
      <c r="W5342" s="11" t="str">
        <f t="shared" si="587"/>
        <v>UNDERPAYMENT</v>
      </c>
    </row>
    <row r="5343" spans="10:23" x14ac:dyDescent="0.2">
      <c r="J5343" s="11">
        <f t="shared" si="583"/>
        <v>0</v>
      </c>
      <c r="P5343" s="9" t="e">
        <f t="shared" si="581"/>
        <v>#DIV/0!</v>
      </c>
      <c r="Q5343" s="9" t="e">
        <f t="shared" si="582"/>
        <v>#DIV/0!</v>
      </c>
      <c r="T5343" s="11">
        <f t="shared" si="584"/>
        <v>10.49</v>
      </c>
      <c r="U5343" s="11">
        <f t="shared" si="585"/>
        <v>0</v>
      </c>
      <c r="V5343" s="11">
        <f t="shared" si="586"/>
        <v>-10.49</v>
      </c>
      <c r="W5343" s="11" t="str">
        <f t="shared" si="587"/>
        <v>UNDERPAYMENT</v>
      </c>
    </row>
    <row r="5344" spans="10:23" x14ac:dyDescent="0.2">
      <c r="J5344" s="11">
        <f t="shared" si="583"/>
        <v>0</v>
      </c>
      <c r="P5344" s="9" t="e">
        <f t="shared" si="581"/>
        <v>#DIV/0!</v>
      </c>
      <c r="Q5344" s="9" t="e">
        <f t="shared" si="582"/>
        <v>#DIV/0!</v>
      </c>
      <c r="T5344" s="11">
        <f t="shared" si="584"/>
        <v>10.49</v>
      </c>
      <c r="U5344" s="11">
        <f t="shared" si="585"/>
        <v>0</v>
      </c>
      <c r="V5344" s="11">
        <f t="shared" si="586"/>
        <v>-10.49</v>
      </c>
      <c r="W5344" s="11" t="str">
        <f t="shared" si="587"/>
        <v>UNDERPAYMENT</v>
      </c>
    </row>
    <row r="5345" spans="10:23" x14ac:dyDescent="0.2">
      <c r="J5345" s="11">
        <f t="shared" si="583"/>
        <v>0</v>
      </c>
      <c r="P5345" s="9" t="e">
        <f t="shared" si="581"/>
        <v>#DIV/0!</v>
      </c>
      <c r="Q5345" s="9" t="e">
        <f t="shared" si="582"/>
        <v>#DIV/0!</v>
      </c>
      <c r="T5345" s="11">
        <f t="shared" si="584"/>
        <v>10.49</v>
      </c>
      <c r="U5345" s="11">
        <f t="shared" si="585"/>
        <v>0</v>
      </c>
      <c r="V5345" s="11">
        <f t="shared" si="586"/>
        <v>-10.49</v>
      </c>
      <c r="W5345" s="11" t="str">
        <f t="shared" si="587"/>
        <v>UNDERPAYMENT</v>
      </c>
    </row>
    <row r="5346" spans="10:23" x14ac:dyDescent="0.2">
      <c r="J5346" s="11">
        <f t="shared" si="583"/>
        <v>0</v>
      </c>
      <c r="P5346" s="9" t="e">
        <f t="shared" si="581"/>
        <v>#DIV/0!</v>
      </c>
      <c r="Q5346" s="9" t="e">
        <f t="shared" si="582"/>
        <v>#DIV/0!</v>
      </c>
      <c r="T5346" s="11">
        <f t="shared" si="584"/>
        <v>10.49</v>
      </c>
      <c r="U5346" s="11">
        <f t="shared" si="585"/>
        <v>0</v>
      </c>
      <c r="V5346" s="11">
        <f t="shared" si="586"/>
        <v>-10.49</v>
      </c>
      <c r="W5346" s="11" t="str">
        <f t="shared" si="587"/>
        <v>UNDERPAYMENT</v>
      </c>
    </row>
    <row r="5347" spans="10:23" x14ac:dyDescent="0.2">
      <c r="J5347" s="11">
        <f t="shared" si="583"/>
        <v>0</v>
      </c>
      <c r="P5347" s="9" t="e">
        <f t="shared" si="581"/>
        <v>#DIV/0!</v>
      </c>
      <c r="Q5347" s="9" t="e">
        <f t="shared" si="582"/>
        <v>#DIV/0!</v>
      </c>
      <c r="T5347" s="11">
        <f t="shared" si="584"/>
        <v>10.49</v>
      </c>
      <c r="U5347" s="11">
        <f t="shared" si="585"/>
        <v>0</v>
      </c>
      <c r="V5347" s="11">
        <f t="shared" si="586"/>
        <v>-10.49</v>
      </c>
      <c r="W5347" s="11" t="str">
        <f t="shared" si="587"/>
        <v>UNDERPAYMENT</v>
      </c>
    </row>
    <row r="5348" spans="10:23" x14ac:dyDescent="0.2">
      <c r="J5348" s="11">
        <f t="shared" si="583"/>
        <v>0</v>
      </c>
      <c r="P5348" s="9" t="e">
        <f t="shared" si="581"/>
        <v>#DIV/0!</v>
      </c>
      <c r="Q5348" s="9" t="e">
        <f t="shared" si="582"/>
        <v>#DIV/0!</v>
      </c>
      <c r="T5348" s="11">
        <f t="shared" si="584"/>
        <v>10.49</v>
      </c>
      <c r="U5348" s="11">
        <f t="shared" si="585"/>
        <v>0</v>
      </c>
      <c r="V5348" s="11">
        <f t="shared" si="586"/>
        <v>-10.49</v>
      </c>
      <c r="W5348" s="11" t="str">
        <f t="shared" si="587"/>
        <v>UNDERPAYMENT</v>
      </c>
    </row>
    <row r="5349" spans="10:23" x14ac:dyDescent="0.2">
      <c r="J5349" s="11">
        <f t="shared" si="583"/>
        <v>0</v>
      </c>
      <c r="P5349" s="9" t="e">
        <f t="shared" si="581"/>
        <v>#DIV/0!</v>
      </c>
      <c r="Q5349" s="9" t="e">
        <f t="shared" si="582"/>
        <v>#DIV/0!</v>
      </c>
      <c r="T5349" s="11">
        <f t="shared" si="584"/>
        <v>10.49</v>
      </c>
      <c r="U5349" s="11">
        <f t="shared" si="585"/>
        <v>0</v>
      </c>
      <c r="V5349" s="11">
        <f t="shared" si="586"/>
        <v>-10.49</v>
      </c>
      <c r="W5349" s="11" t="str">
        <f t="shared" si="587"/>
        <v>UNDERPAYMENT</v>
      </c>
    </row>
    <row r="5350" spans="10:23" x14ac:dyDescent="0.2">
      <c r="J5350" s="11">
        <f t="shared" si="583"/>
        <v>0</v>
      </c>
      <c r="P5350" s="9" t="e">
        <f t="shared" si="581"/>
        <v>#DIV/0!</v>
      </c>
      <c r="Q5350" s="9" t="e">
        <f t="shared" si="582"/>
        <v>#DIV/0!</v>
      </c>
      <c r="T5350" s="11">
        <f t="shared" si="584"/>
        <v>10.49</v>
      </c>
      <c r="U5350" s="11">
        <f t="shared" si="585"/>
        <v>0</v>
      </c>
      <c r="V5350" s="11">
        <f t="shared" si="586"/>
        <v>-10.49</v>
      </c>
      <c r="W5350" s="11" t="str">
        <f t="shared" si="587"/>
        <v>UNDERPAYMENT</v>
      </c>
    </row>
    <row r="5351" spans="10:23" x14ac:dyDescent="0.2">
      <c r="J5351" s="11">
        <f t="shared" si="583"/>
        <v>0</v>
      </c>
      <c r="P5351" s="9" t="e">
        <f t="shared" si="581"/>
        <v>#DIV/0!</v>
      </c>
      <c r="Q5351" s="9" t="e">
        <f t="shared" si="582"/>
        <v>#DIV/0!</v>
      </c>
      <c r="T5351" s="11">
        <f t="shared" si="584"/>
        <v>10.49</v>
      </c>
      <c r="U5351" s="11">
        <f t="shared" si="585"/>
        <v>0</v>
      </c>
      <c r="V5351" s="11">
        <f t="shared" si="586"/>
        <v>-10.49</v>
      </c>
      <c r="W5351" s="11" t="str">
        <f t="shared" si="587"/>
        <v>UNDERPAYMENT</v>
      </c>
    </row>
    <row r="5352" spans="10:23" x14ac:dyDescent="0.2">
      <c r="J5352" s="11">
        <f t="shared" si="583"/>
        <v>0</v>
      </c>
      <c r="P5352" s="9" t="e">
        <f t="shared" si="581"/>
        <v>#DIV/0!</v>
      </c>
      <c r="Q5352" s="9" t="e">
        <f t="shared" si="582"/>
        <v>#DIV/0!</v>
      </c>
      <c r="T5352" s="11">
        <f t="shared" si="584"/>
        <v>10.49</v>
      </c>
      <c r="U5352" s="11">
        <f t="shared" si="585"/>
        <v>0</v>
      </c>
      <c r="V5352" s="11">
        <f t="shared" si="586"/>
        <v>-10.49</v>
      </c>
      <c r="W5352" s="11" t="str">
        <f t="shared" si="587"/>
        <v>UNDERPAYMENT</v>
      </c>
    </row>
    <row r="5353" spans="10:23" x14ac:dyDescent="0.2">
      <c r="J5353" s="11">
        <f t="shared" si="583"/>
        <v>0</v>
      </c>
      <c r="P5353" s="9" t="e">
        <f t="shared" si="581"/>
        <v>#DIV/0!</v>
      </c>
      <c r="Q5353" s="9" t="e">
        <f t="shared" si="582"/>
        <v>#DIV/0!</v>
      </c>
      <c r="T5353" s="11">
        <f t="shared" si="584"/>
        <v>10.49</v>
      </c>
      <c r="U5353" s="11">
        <f t="shared" si="585"/>
        <v>0</v>
      </c>
      <c r="V5353" s="11">
        <f t="shared" si="586"/>
        <v>-10.49</v>
      </c>
      <c r="W5353" s="11" t="str">
        <f t="shared" si="587"/>
        <v>UNDERPAYMENT</v>
      </c>
    </row>
    <row r="5354" spans="10:23" x14ac:dyDescent="0.2">
      <c r="J5354" s="11">
        <f t="shared" si="583"/>
        <v>0</v>
      </c>
      <c r="P5354" s="9" t="e">
        <f t="shared" si="581"/>
        <v>#DIV/0!</v>
      </c>
      <c r="Q5354" s="9" t="e">
        <f t="shared" si="582"/>
        <v>#DIV/0!</v>
      </c>
      <c r="T5354" s="11">
        <f t="shared" si="584"/>
        <v>10.49</v>
      </c>
      <c r="U5354" s="11">
        <f t="shared" si="585"/>
        <v>0</v>
      </c>
      <c r="V5354" s="11">
        <f t="shared" si="586"/>
        <v>-10.49</v>
      </c>
      <c r="W5354" s="11" t="str">
        <f t="shared" si="587"/>
        <v>UNDERPAYMENT</v>
      </c>
    </row>
    <row r="5355" spans="10:23" x14ac:dyDescent="0.2">
      <c r="J5355" s="11">
        <f t="shared" si="583"/>
        <v>0</v>
      </c>
      <c r="P5355" s="9" t="e">
        <f t="shared" si="581"/>
        <v>#DIV/0!</v>
      </c>
      <c r="Q5355" s="9" t="e">
        <f t="shared" si="582"/>
        <v>#DIV/0!</v>
      </c>
      <c r="T5355" s="11">
        <f t="shared" si="584"/>
        <v>10.49</v>
      </c>
      <c r="U5355" s="11">
        <f t="shared" si="585"/>
        <v>0</v>
      </c>
      <c r="V5355" s="11">
        <f t="shared" si="586"/>
        <v>-10.49</v>
      </c>
      <c r="W5355" s="11" t="str">
        <f t="shared" si="587"/>
        <v>UNDERPAYMENT</v>
      </c>
    </row>
    <row r="5356" spans="10:23" x14ac:dyDescent="0.2">
      <c r="J5356" s="11">
        <f t="shared" si="583"/>
        <v>0</v>
      </c>
      <c r="P5356" s="9" t="e">
        <f t="shared" si="581"/>
        <v>#DIV/0!</v>
      </c>
      <c r="Q5356" s="9" t="e">
        <f t="shared" si="582"/>
        <v>#DIV/0!</v>
      </c>
      <c r="T5356" s="11">
        <f t="shared" si="584"/>
        <v>10.49</v>
      </c>
      <c r="U5356" s="11">
        <f t="shared" si="585"/>
        <v>0</v>
      </c>
      <c r="V5356" s="11">
        <f t="shared" si="586"/>
        <v>-10.49</v>
      </c>
      <c r="W5356" s="11" t="str">
        <f t="shared" si="587"/>
        <v>UNDERPAYMENT</v>
      </c>
    </row>
    <row r="5357" spans="10:23" x14ac:dyDescent="0.2">
      <c r="J5357" s="11">
        <f t="shared" si="583"/>
        <v>0</v>
      </c>
      <c r="P5357" s="9" t="e">
        <f t="shared" si="581"/>
        <v>#DIV/0!</v>
      </c>
      <c r="Q5357" s="9" t="e">
        <f t="shared" si="582"/>
        <v>#DIV/0!</v>
      </c>
      <c r="T5357" s="11">
        <f t="shared" si="584"/>
        <v>10.49</v>
      </c>
      <c r="U5357" s="11">
        <f t="shared" si="585"/>
        <v>0</v>
      </c>
      <c r="V5357" s="11">
        <f t="shared" si="586"/>
        <v>-10.49</v>
      </c>
      <c r="W5357" s="11" t="str">
        <f t="shared" si="587"/>
        <v>UNDERPAYMENT</v>
      </c>
    </row>
    <row r="5358" spans="10:23" x14ac:dyDescent="0.2">
      <c r="J5358" s="11">
        <f t="shared" si="583"/>
        <v>0</v>
      </c>
      <c r="P5358" s="9" t="e">
        <f t="shared" si="581"/>
        <v>#DIV/0!</v>
      </c>
      <c r="Q5358" s="9" t="e">
        <f t="shared" si="582"/>
        <v>#DIV/0!</v>
      </c>
      <c r="T5358" s="11">
        <f t="shared" si="584"/>
        <v>10.49</v>
      </c>
      <c r="U5358" s="11">
        <f t="shared" si="585"/>
        <v>0</v>
      </c>
      <c r="V5358" s="11">
        <f t="shared" si="586"/>
        <v>-10.49</v>
      </c>
      <c r="W5358" s="11" t="str">
        <f t="shared" si="587"/>
        <v>UNDERPAYMENT</v>
      </c>
    </row>
    <row r="5359" spans="10:23" x14ac:dyDescent="0.2">
      <c r="J5359" s="11">
        <f t="shared" si="583"/>
        <v>0</v>
      </c>
      <c r="P5359" s="9" t="e">
        <f t="shared" si="581"/>
        <v>#DIV/0!</v>
      </c>
      <c r="Q5359" s="9" t="e">
        <f t="shared" si="582"/>
        <v>#DIV/0!</v>
      </c>
      <c r="T5359" s="11">
        <f t="shared" si="584"/>
        <v>10.49</v>
      </c>
      <c r="U5359" s="11">
        <f t="shared" si="585"/>
        <v>0</v>
      </c>
      <c r="V5359" s="11">
        <f t="shared" si="586"/>
        <v>-10.49</v>
      </c>
      <c r="W5359" s="11" t="str">
        <f t="shared" si="587"/>
        <v>UNDERPAYMENT</v>
      </c>
    </row>
    <row r="5360" spans="10:23" x14ac:dyDescent="0.2">
      <c r="J5360" s="11">
        <f t="shared" si="583"/>
        <v>0</v>
      </c>
      <c r="P5360" s="9" t="e">
        <f t="shared" si="581"/>
        <v>#DIV/0!</v>
      </c>
      <c r="Q5360" s="9" t="e">
        <f t="shared" si="582"/>
        <v>#DIV/0!</v>
      </c>
      <c r="T5360" s="11">
        <f t="shared" si="584"/>
        <v>10.49</v>
      </c>
      <c r="U5360" s="11">
        <f t="shared" si="585"/>
        <v>0</v>
      </c>
      <c r="V5360" s="11">
        <f t="shared" si="586"/>
        <v>-10.49</v>
      </c>
      <c r="W5360" s="11" t="str">
        <f t="shared" si="587"/>
        <v>UNDERPAYMENT</v>
      </c>
    </row>
    <row r="5361" spans="10:23" x14ac:dyDescent="0.2">
      <c r="J5361" s="11">
        <f t="shared" si="583"/>
        <v>0</v>
      </c>
      <c r="P5361" s="9" t="e">
        <f t="shared" si="581"/>
        <v>#DIV/0!</v>
      </c>
      <c r="Q5361" s="9" t="e">
        <f t="shared" si="582"/>
        <v>#DIV/0!</v>
      </c>
      <c r="T5361" s="11">
        <f t="shared" si="584"/>
        <v>10.49</v>
      </c>
      <c r="U5361" s="11">
        <f t="shared" si="585"/>
        <v>0</v>
      </c>
      <c r="V5361" s="11">
        <f t="shared" si="586"/>
        <v>-10.49</v>
      </c>
      <c r="W5361" s="11" t="str">
        <f t="shared" si="587"/>
        <v>UNDERPAYMENT</v>
      </c>
    </row>
    <row r="5362" spans="10:23" x14ac:dyDescent="0.2">
      <c r="J5362" s="11">
        <f t="shared" si="583"/>
        <v>0</v>
      </c>
      <c r="P5362" s="9" t="e">
        <f t="shared" si="581"/>
        <v>#DIV/0!</v>
      </c>
      <c r="Q5362" s="9" t="e">
        <f t="shared" si="582"/>
        <v>#DIV/0!</v>
      </c>
      <c r="T5362" s="11">
        <f t="shared" si="584"/>
        <v>10.49</v>
      </c>
      <c r="U5362" s="11">
        <f t="shared" si="585"/>
        <v>0</v>
      </c>
      <c r="V5362" s="11">
        <f t="shared" si="586"/>
        <v>-10.49</v>
      </c>
      <c r="W5362" s="11" t="str">
        <f t="shared" si="587"/>
        <v>UNDERPAYMENT</v>
      </c>
    </row>
    <row r="5363" spans="10:23" x14ac:dyDescent="0.2">
      <c r="J5363" s="11">
        <f t="shared" si="583"/>
        <v>0</v>
      </c>
      <c r="P5363" s="9" t="e">
        <f t="shared" si="581"/>
        <v>#DIV/0!</v>
      </c>
      <c r="Q5363" s="9" t="e">
        <f t="shared" si="582"/>
        <v>#DIV/0!</v>
      </c>
      <c r="T5363" s="11">
        <f t="shared" si="584"/>
        <v>10.49</v>
      </c>
      <c r="U5363" s="11">
        <f t="shared" si="585"/>
        <v>0</v>
      </c>
      <c r="V5363" s="11">
        <f t="shared" si="586"/>
        <v>-10.49</v>
      </c>
      <c r="W5363" s="11" t="str">
        <f t="shared" si="587"/>
        <v>UNDERPAYMENT</v>
      </c>
    </row>
    <row r="5364" spans="10:23" x14ac:dyDescent="0.2">
      <c r="J5364" s="11">
        <f t="shared" si="583"/>
        <v>0</v>
      </c>
      <c r="P5364" s="9" t="e">
        <f t="shared" si="581"/>
        <v>#DIV/0!</v>
      </c>
      <c r="Q5364" s="9" t="e">
        <f t="shared" si="582"/>
        <v>#DIV/0!</v>
      </c>
      <c r="T5364" s="11">
        <f t="shared" si="584"/>
        <v>10.49</v>
      </c>
      <c r="U5364" s="11">
        <f t="shared" si="585"/>
        <v>0</v>
      </c>
      <c r="V5364" s="11">
        <f t="shared" si="586"/>
        <v>-10.49</v>
      </c>
      <c r="W5364" s="11" t="str">
        <f t="shared" si="587"/>
        <v>UNDERPAYMENT</v>
      </c>
    </row>
    <row r="5365" spans="10:23" x14ac:dyDescent="0.2">
      <c r="J5365" s="11">
        <f t="shared" si="583"/>
        <v>0</v>
      </c>
      <c r="P5365" s="9" t="e">
        <f t="shared" si="581"/>
        <v>#DIV/0!</v>
      </c>
      <c r="Q5365" s="9" t="e">
        <f t="shared" si="582"/>
        <v>#DIV/0!</v>
      </c>
      <c r="T5365" s="11">
        <f t="shared" si="584"/>
        <v>10.49</v>
      </c>
      <c r="U5365" s="11">
        <f t="shared" si="585"/>
        <v>0</v>
      </c>
      <c r="V5365" s="11">
        <f t="shared" si="586"/>
        <v>-10.49</v>
      </c>
      <c r="W5365" s="11" t="str">
        <f t="shared" si="587"/>
        <v>UNDERPAYMENT</v>
      </c>
    </row>
    <row r="5366" spans="10:23" x14ac:dyDescent="0.2">
      <c r="J5366" s="11">
        <f t="shared" si="583"/>
        <v>0</v>
      </c>
      <c r="P5366" s="9" t="e">
        <f t="shared" si="581"/>
        <v>#DIV/0!</v>
      </c>
      <c r="Q5366" s="9" t="e">
        <f t="shared" si="582"/>
        <v>#DIV/0!</v>
      </c>
      <c r="T5366" s="11">
        <f t="shared" si="584"/>
        <v>10.49</v>
      </c>
      <c r="U5366" s="11">
        <f t="shared" si="585"/>
        <v>0</v>
      </c>
      <c r="V5366" s="11">
        <f t="shared" si="586"/>
        <v>-10.49</v>
      </c>
      <c r="W5366" s="11" t="str">
        <f t="shared" si="587"/>
        <v>UNDERPAYMENT</v>
      </c>
    </row>
    <row r="5367" spans="10:23" x14ac:dyDescent="0.2">
      <c r="J5367" s="11">
        <f t="shared" si="583"/>
        <v>0</v>
      </c>
      <c r="P5367" s="9" t="e">
        <f t="shared" si="581"/>
        <v>#DIV/0!</v>
      </c>
      <c r="Q5367" s="9" t="e">
        <f t="shared" si="582"/>
        <v>#DIV/0!</v>
      </c>
      <c r="T5367" s="11">
        <f t="shared" si="584"/>
        <v>10.49</v>
      </c>
      <c r="U5367" s="11">
        <f t="shared" si="585"/>
        <v>0</v>
      </c>
      <c r="V5367" s="11">
        <f t="shared" si="586"/>
        <v>-10.49</v>
      </c>
      <c r="W5367" s="11" t="str">
        <f t="shared" si="587"/>
        <v>UNDERPAYMENT</v>
      </c>
    </row>
    <row r="5368" spans="10:23" x14ac:dyDescent="0.2">
      <c r="J5368" s="11">
        <f t="shared" si="583"/>
        <v>0</v>
      </c>
      <c r="P5368" s="9" t="e">
        <f t="shared" si="581"/>
        <v>#DIV/0!</v>
      </c>
      <c r="Q5368" s="9" t="e">
        <f t="shared" si="582"/>
        <v>#DIV/0!</v>
      </c>
      <c r="T5368" s="11">
        <f t="shared" si="584"/>
        <v>10.49</v>
      </c>
      <c r="U5368" s="11">
        <f t="shared" si="585"/>
        <v>0</v>
      </c>
      <c r="V5368" s="11">
        <f t="shared" si="586"/>
        <v>-10.49</v>
      </c>
      <c r="W5368" s="11" t="str">
        <f t="shared" si="587"/>
        <v>UNDERPAYMENT</v>
      </c>
    </row>
    <row r="5369" spans="10:23" x14ac:dyDescent="0.2">
      <c r="J5369" s="11">
        <f t="shared" si="583"/>
        <v>0</v>
      </c>
      <c r="P5369" s="9" t="e">
        <f t="shared" si="581"/>
        <v>#DIV/0!</v>
      </c>
      <c r="Q5369" s="9" t="e">
        <f t="shared" si="582"/>
        <v>#DIV/0!</v>
      </c>
      <c r="T5369" s="11">
        <f t="shared" si="584"/>
        <v>10.49</v>
      </c>
      <c r="U5369" s="11">
        <f t="shared" si="585"/>
        <v>0</v>
      </c>
      <c r="V5369" s="11">
        <f t="shared" si="586"/>
        <v>-10.49</v>
      </c>
      <c r="W5369" s="11" t="str">
        <f t="shared" si="587"/>
        <v>UNDERPAYMENT</v>
      </c>
    </row>
    <row r="5370" spans="10:23" x14ac:dyDescent="0.2">
      <c r="J5370" s="11">
        <f t="shared" si="583"/>
        <v>0</v>
      </c>
      <c r="P5370" s="9" t="e">
        <f t="shared" si="581"/>
        <v>#DIV/0!</v>
      </c>
      <c r="Q5370" s="9" t="e">
        <f t="shared" si="582"/>
        <v>#DIV/0!</v>
      </c>
      <c r="T5370" s="11">
        <f t="shared" si="584"/>
        <v>10.49</v>
      </c>
      <c r="U5370" s="11">
        <f t="shared" si="585"/>
        <v>0</v>
      </c>
      <c r="V5370" s="11">
        <f t="shared" si="586"/>
        <v>-10.49</v>
      </c>
      <c r="W5370" s="11" t="str">
        <f t="shared" si="587"/>
        <v>UNDERPAYMENT</v>
      </c>
    </row>
    <row r="5371" spans="10:23" x14ac:dyDescent="0.2">
      <c r="J5371" s="11">
        <f t="shared" si="583"/>
        <v>0</v>
      </c>
      <c r="P5371" s="9" t="e">
        <f t="shared" si="581"/>
        <v>#DIV/0!</v>
      </c>
      <c r="Q5371" s="9" t="e">
        <f t="shared" si="582"/>
        <v>#DIV/0!</v>
      </c>
      <c r="T5371" s="11">
        <f t="shared" si="584"/>
        <v>10.49</v>
      </c>
      <c r="U5371" s="11">
        <f t="shared" si="585"/>
        <v>0</v>
      </c>
      <c r="V5371" s="11">
        <f t="shared" si="586"/>
        <v>-10.49</v>
      </c>
      <c r="W5371" s="11" t="str">
        <f t="shared" si="587"/>
        <v>UNDERPAYMENT</v>
      </c>
    </row>
    <row r="5372" spans="10:23" x14ac:dyDescent="0.2">
      <c r="J5372" s="11">
        <f t="shared" si="583"/>
        <v>0</v>
      </c>
      <c r="P5372" s="9" t="e">
        <f t="shared" si="581"/>
        <v>#DIV/0!</v>
      </c>
      <c r="Q5372" s="9" t="e">
        <f t="shared" si="582"/>
        <v>#DIV/0!</v>
      </c>
      <c r="T5372" s="11">
        <f t="shared" si="584"/>
        <v>10.49</v>
      </c>
      <c r="U5372" s="11">
        <f t="shared" si="585"/>
        <v>0</v>
      </c>
      <c r="V5372" s="11">
        <f t="shared" si="586"/>
        <v>-10.49</v>
      </c>
      <c r="W5372" s="11" t="str">
        <f t="shared" si="587"/>
        <v>UNDERPAYMENT</v>
      </c>
    </row>
    <row r="5373" spans="10:23" x14ac:dyDescent="0.2">
      <c r="J5373" s="11">
        <f t="shared" si="583"/>
        <v>0</v>
      </c>
      <c r="P5373" s="9" t="e">
        <f t="shared" si="581"/>
        <v>#DIV/0!</v>
      </c>
      <c r="Q5373" s="9" t="e">
        <f t="shared" si="582"/>
        <v>#DIV/0!</v>
      </c>
      <c r="T5373" s="11">
        <f t="shared" si="584"/>
        <v>10.49</v>
      </c>
      <c r="U5373" s="11">
        <f t="shared" si="585"/>
        <v>0</v>
      </c>
      <c r="V5373" s="11">
        <f t="shared" si="586"/>
        <v>-10.49</v>
      </c>
      <c r="W5373" s="11" t="str">
        <f t="shared" si="587"/>
        <v>UNDERPAYMENT</v>
      </c>
    </row>
    <row r="5374" spans="10:23" x14ac:dyDescent="0.2">
      <c r="J5374" s="11">
        <f t="shared" si="583"/>
        <v>0</v>
      </c>
      <c r="P5374" s="9" t="e">
        <f t="shared" si="581"/>
        <v>#DIV/0!</v>
      </c>
      <c r="Q5374" s="9" t="e">
        <f t="shared" si="582"/>
        <v>#DIV/0!</v>
      </c>
      <c r="T5374" s="11">
        <f t="shared" si="584"/>
        <v>10.49</v>
      </c>
      <c r="U5374" s="11">
        <f t="shared" si="585"/>
        <v>0</v>
      </c>
      <c r="V5374" s="11">
        <f t="shared" si="586"/>
        <v>-10.49</v>
      </c>
      <c r="W5374" s="11" t="str">
        <f t="shared" si="587"/>
        <v>UNDERPAYMENT</v>
      </c>
    </row>
    <row r="5375" spans="10:23" x14ac:dyDescent="0.2">
      <c r="J5375" s="11">
        <f t="shared" si="583"/>
        <v>0</v>
      </c>
      <c r="P5375" s="9" t="e">
        <f t="shared" si="581"/>
        <v>#DIV/0!</v>
      </c>
      <c r="Q5375" s="9" t="e">
        <f t="shared" si="582"/>
        <v>#DIV/0!</v>
      </c>
      <c r="T5375" s="11">
        <f t="shared" si="584"/>
        <v>10.49</v>
      </c>
      <c r="U5375" s="11">
        <f t="shared" si="585"/>
        <v>0</v>
      </c>
      <c r="V5375" s="11">
        <f t="shared" si="586"/>
        <v>-10.49</v>
      </c>
      <c r="W5375" s="11" t="str">
        <f t="shared" si="587"/>
        <v>UNDERPAYMENT</v>
      </c>
    </row>
    <row r="5376" spans="10:23" x14ac:dyDescent="0.2">
      <c r="J5376" s="11">
        <f t="shared" si="583"/>
        <v>0</v>
      </c>
      <c r="P5376" s="9" t="e">
        <f t="shared" si="581"/>
        <v>#DIV/0!</v>
      </c>
      <c r="Q5376" s="9" t="e">
        <f t="shared" si="582"/>
        <v>#DIV/0!</v>
      </c>
      <c r="T5376" s="11">
        <f t="shared" si="584"/>
        <v>10.49</v>
      </c>
      <c r="U5376" s="11">
        <f t="shared" si="585"/>
        <v>0</v>
      </c>
      <c r="V5376" s="11">
        <f t="shared" si="586"/>
        <v>-10.49</v>
      </c>
      <c r="W5376" s="11" t="str">
        <f t="shared" si="587"/>
        <v>UNDERPAYMENT</v>
      </c>
    </row>
    <row r="5377" spans="10:23" x14ac:dyDescent="0.2">
      <c r="J5377" s="11">
        <f t="shared" si="583"/>
        <v>0</v>
      </c>
      <c r="P5377" s="9" t="e">
        <f t="shared" si="581"/>
        <v>#DIV/0!</v>
      </c>
      <c r="Q5377" s="9" t="e">
        <f t="shared" si="582"/>
        <v>#DIV/0!</v>
      </c>
      <c r="T5377" s="11">
        <f t="shared" si="584"/>
        <v>10.49</v>
      </c>
      <c r="U5377" s="11">
        <f t="shared" si="585"/>
        <v>0</v>
      </c>
      <c r="V5377" s="11">
        <f t="shared" si="586"/>
        <v>-10.49</v>
      </c>
      <c r="W5377" s="11" t="str">
        <f t="shared" si="587"/>
        <v>UNDERPAYMENT</v>
      </c>
    </row>
    <row r="5378" spans="10:23" x14ac:dyDescent="0.2">
      <c r="J5378" s="11">
        <f t="shared" si="583"/>
        <v>0</v>
      </c>
      <c r="P5378" s="9" t="e">
        <f t="shared" si="581"/>
        <v>#DIV/0!</v>
      </c>
      <c r="Q5378" s="9" t="e">
        <f t="shared" si="582"/>
        <v>#DIV/0!</v>
      </c>
      <c r="T5378" s="11">
        <f t="shared" si="584"/>
        <v>10.49</v>
      </c>
      <c r="U5378" s="11">
        <f t="shared" si="585"/>
        <v>0</v>
      </c>
      <c r="V5378" s="11">
        <f t="shared" si="586"/>
        <v>-10.49</v>
      </c>
      <c r="W5378" s="11" t="str">
        <f t="shared" si="587"/>
        <v>UNDERPAYMENT</v>
      </c>
    </row>
    <row r="5379" spans="10:23" x14ac:dyDescent="0.2">
      <c r="J5379" s="11">
        <f t="shared" si="583"/>
        <v>0</v>
      </c>
      <c r="P5379" s="9" t="e">
        <f t="shared" si="581"/>
        <v>#DIV/0!</v>
      </c>
      <c r="Q5379" s="9" t="e">
        <f t="shared" si="582"/>
        <v>#DIV/0!</v>
      </c>
      <c r="T5379" s="11">
        <f t="shared" si="584"/>
        <v>10.49</v>
      </c>
      <c r="U5379" s="11">
        <f t="shared" si="585"/>
        <v>0</v>
      </c>
      <c r="V5379" s="11">
        <f t="shared" si="586"/>
        <v>-10.49</v>
      </c>
      <c r="W5379" s="11" t="str">
        <f t="shared" si="587"/>
        <v>UNDERPAYMENT</v>
      </c>
    </row>
    <row r="5380" spans="10:23" x14ac:dyDescent="0.2">
      <c r="J5380" s="11">
        <f t="shared" si="583"/>
        <v>0</v>
      </c>
      <c r="P5380" s="9" t="e">
        <f t="shared" si="581"/>
        <v>#DIV/0!</v>
      </c>
      <c r="Q5380" s="9" t="e">
        <f t="shared" si="582"/>
        <v>#DIV/0!</v>
      </c>
      <c r="T5380" s="11">
        <f t="shared" si="584"/>
        <v>10.49</v>
      </c>
      <c r="U5380" s="11">
        <f t="shared" si="585"/>
        <v>0</v>
      </c>
      <c r="V5380" s="11">
        <f t="shared" si="586"/>
        <v>-10.49</v>
      </c>
      <c r="W5380" s="11" t="str">
        <f t="shared" si="587"/>
        <v>UNDERPAYMENT</v>
      </c>
    </row>
    <row r="5381" spans="10:23" x14ac:dyDescent="0.2">
      <c r="J5381" s="11">
        <f t="shared" si="583"/>
        <v>0</v>
      </c>
      <c r="P5381" s="9" t="e">
        <f t="shared" si="581"/>
        <v>#DIV/0!</v>
      </c>
      <c r="Q5381" s="9" t="e">
        <f t="shared" si="582"/>
        <v>#DIV/0!</v>
      </c>
      <c r="T5381" s="11">
        <f t="shared" si="584"/>
        <v>10.49</v>
      </c>
      <c r="U5381" s="11">
        <f t="shared" si="585"/>
        <v>0</v>
      </c>
      <c r="V5381" s="11">
        <f t="shared" si="586"/>
        <v>-10.49</v>
      </c>
      <c r="W5381" s="11" t="str">
        <f t="shared" si="587"/>
        <v>UNDERPAYMENT</v>
      </c>
    </row>
    <row r="5382" spans="10:23" x14ac:dyDescent="0.2">
      <c r="J5382" s="11">
        <f t="shared" si="583"/>
        <v>0</v>
      </c>
      <c r="P5382" s="9" t="e">
        <f t="shared" si="581"/>
        <v>#DIV/0!</v>
      </c>
      <c r="Q5382" s="9" t="e">
        <f t="shared" si="582"/>
        <v>#DIV/0!</v>
      </c>
      <c r="T5382" s="11">
        <f t="shared" si="584"/>
        <v>10.49</v>
      </c>
      <c r="U5382" s="11">
        <f t="shared" si="585"/>
        <v>0</v>
      </c>
      <c r="V5382" s="11">
        <f t="shared" si="586"/>
        <v>-10.49</v>
      </c>
      <c r="W5382" s="11" t="str">
        <f t="shared" si="587"/>
        <v>UNDERPAYMENT</v>
      </c>
    </row>
    <row r="5383" spans="10:23" x14ac:dyDescent="0.2">
      <c r="J5383" s="11">
        <f t="shared" si="583"/>
        <v>0</v>
      </c>
      <c r="P5383" s="9" t="e">
        <f t="shared" ref="P5383:P5446" si="588">IF(((H5383*E5383)+(M5383-L5383)-(N5383*E5383))/(N5383*E5383) &lt;=0,((H5383*E5383)+(M5383-L5383)-(N5383*E5383))/(N5383*E5383),"")</f>
        <v>#DIV/0!</v>
      </c>
      <c r="Q5383" s="9" t="e">
        <f t="shared" ref="Q5383:Q5446" si="589">IF(((H5383*E5383)+(M5383-L5383)-(N5383*E5383))/(N5383*E5383) &gt;0,((H5383*E5383)+(M5383-L5383)-(N5383*E5383))/(N5383*E5383),"")</f>
        <v>#DIV/0!</v>
      </c>
      <c r="T5383" s="11">
        <f t="shared" si="584"/>
        <v>10.49</v>
      </c>
      <c r="U5383" s="11">
        <f t="shared" si="585"/>
        <v>0</v>
      </c>
      <c r="V5383" s="11">
        <f t="shared" si="586"/>
        <v>-10.49</v>
      </c>
      <c r="W5383" s="11" t="str">
        <f t="shared" si="587"/>
        <v>UNDERPAYMENT</v>
      </c>
    </row>
    <row r="5384" spans="10:23" x14ac:dyDescent="0.2">
      <c r="J5384" s="11">
        <f t="shared" ref="J5384:J5447" si="590">K5384+L5384</f>
        <v>0</v>
      </c>
      <c r="P5384" s="9" t="e">
        <f t="shared" si="588"/>
        <v>#DIV/0!</v>
      </c>
      <c r="Q5384" s="9" t="e">
        <f t="shared" si="589"/>
        <v>#DIV/0!</v>
      </c>
      <c r="T5384" s="11">
        <f t="shared" ref="T5384:T5447" si="591">(N5384*E5384)+10.49</f>
        <v>10.49</v>
      </c>
      <c r="U5384" s="11">
        <f t="shared" ref="U5384:U5447" si="592">(H5384*E5384)+K5384+M5384</f>
        <v>0</v>
      </c>
      <c r="V5384" s="11">
        <f t="shared" ref="V5384:V5447" si="593">U5384-T5384</f>
        <v>-10.49</v>
      </c>
      <c r="W5384" s="11" t="str">
        <f t="shared" ref="W5384:W5447" si="594">IF(V5384 &lt;= -0.01, "UNDERPAYMENT", "COMPLIANT")</f>
        <v>UNDERPAYMENT</v>
      </c>
    </row>
    <row r="5385" spans="10:23" x14ac:dyDescent="0.2">
      <c r="J5385" s="11">
        <f t="shared" si="590"/>
        <v>0</v>
      </c>
      <c r="P5385" s="9" t="e">
        <f t="shared" si="588"/>
        <v>#DIV/0!</v>
      </c>
      <c r="Q5385" s="9" t="e">
        <f t="shared" si="589"/>
        <v>#DIV/0!</v>
      </c>
      <c r="T5385" s="11">
        <f t="shared" si="591"/>
        <v>10.49</v>
      </c>
      <c r="U5385" s="11">
        <f t="shared" si="592"/>
        <v>0</v>
      </c>
      <c r="V5385" s="11">
        <f t="shared" si="593"/>
        <v>-10.49</v>
      </c>
      <c r="W5385" s="11" t="str">
        <f t="shared" si="594"/>
        <v>UNDERPAYMENT</v>
      </c>
    </row>
    <row r="5386" spans="10:23" x14ac:dyDescent="0.2">
      <c r="J5386" s="11">
        <f t="shared" si="590"/>
        <v>0</v>
      </c>
      <c r="P5386" s="9" t="e">
        <f t="shared" si="588"/>
        <v>#DIV/0!</v>
      </c>
      <c r="Q5386" s="9" t="e">
        <f t="shared" si="589"/>
        <v>#DIV/0!</v>
      </c>
      <c r="T5386" s="11">
        <f t="shared" si="591"/>
        <v>10.49</v>
      </c>
      <c r="U5386" s="11">
        <f t="shared" si="592"/>
        <v>0</v>
      </c>
      <c r="V5386" s="11">
        <f t="shared" si="593"/>
        <v>-10.49</v>
      </c>
      <c r="W5386" s="11" t="str">
        <f t="shared" si="594"/>
        <v>UNDERPAYMENT</v>
      </c>
    </row>
    <row r="5387" spans="10:23" x14ac:dyDescent="0.2">
      <c r="J5387" s="11">
        <f t="shared" si="590"/>
        <v>0</v>
      </c>
      <c r="P5387" s="9" t="e">
        <f t="shared" si="588"/>
        <v>#DIV/0!</v>
      </c>
      <c r="Q5387" s="9" t="e">
        <f t="shared" si="589"/>
        <v>#DIV/0!</v>
      </c>
      <c r="T5387" s="11">
        <f t="shared" si="591"/>
        <v>10.49</v>
      </c>
      <c r="U5387" s="11">
        <f t="shared" si="592"/>
        <v>0</v>
      </c>
      <c r="V5387" s="11">
        <f t="shared" si="593"/>
        <v>-10.49</v>
      </c>
      <c r="W5387" s="11" t="str">
        <f t="shared" si="594"/>
        <v>UNDERPAYMENT</v>
      </c>
    </row>
    <row r="5388" spans="10:23" x14ac:dyDescent="0.2">
      <c r="J5388" s="11">
        <f t="shared" si="590"/>
        <v>0</v>
      </c>
      <c r="P5388" s="9" t="e">
        <f t="shared" si="588"/>
        <v>#DIV/0!</v>
      </c>
      <c r="Q5388" s="9" t="e">
        <f t="shared" si="589"/>
        <v>#DIV/0!</v>
      </c>
      <c r="T5388" s="11">
        <f t="shared" si="591"/>
        <v>10.49</v>
      </c>
      <c r="U5388" s="11">
        <f t="shared" si="592"/>
        <v>0</v>
      </c>
      <c r="V5388" s="11">
        <f t="shared" si="593"/>
        <v>-10.49</v>
      </c>
      <c r="W5388" s="11" t="str">
        <f t="shared" si="594"/>
        <v>UNDERPAYMENT</v>
      </c>
    </row>
    <row r="5389" spans="10:23" x14ac:dyDescent="0.2">
      <c r="J5389" s="11">
        <f t="shared" si="590"/>
        <v>0</v>
      </c>
      <c r="P5389" s="9" t="e">
        <f t="shared" si="588"/>
        <v>#DIV/0!</v>
      </c>
      <c r="Q5389" s="9" t="e">
        <f t="shared" si="589"/>
        <v>#DIV/0!</v>
      </c>
      <c r="T5389" s="11">
        <f t="shared" si="591"/>
        <v>10.49</v>
      </c>
      <c r="U5389" s="11">
        <f t="shared" si="592"/>
        <v>0</v>
      </c>
      <c r="V5389" s="11">
        <f t="shared" si="593"/>
        <v>-10.49</v>
      </c>
      <c r="W5389" s="11" t="str">
        <f t="shared" si="594"/>
        <v>UNDERPAYMENT</v>
      </c>
    </row>
    <row r="5390" spans="10:23" x14ac:dyDescent="0.2">
      <c r="J5390" s="11">
        <f t="shared" si="590"/>
        <v>0</v>
      </c>
      <c r="P5390" s="9" t="e">
        <f t="shared" si="588"/>
        <v>#DIV/0!</v>
      </c>
      <c r="Q5390" s="9" t="e">
        <f t="shared" si="589"/>
        <v>#DIV/0!</v>
      </c>
      <c r="T5390" s="11">
        <f t="shared" si="591"/>
        <v>10.49</v>
      </c>
      <c r="U5390" s="11">
        <f t="shared" si="592"/>
        <v>0</v>
      </c>
      <c r="V5390" s="11">
        <f t="shared" si="593"/>
        <v>-10.49</v>
      </c>
      <c r="W5390" s="11" t="str">
        <f t="shared" si="594"/>
        <v>UNDERPAYMENT</v>
      </c>
    </row>
    <row r="5391" spans="10:23" x14ac:dyDescent="0.2">
      <c r="J5391" s="11">
        <f t="shared" si="590"/>
        <v>0</v>
      </c>
      <c r="P5391" s="9" t="e">
        <f t="shared" si="588"/>
        <v>#DIV/0!</v>
      </c>
      <c r="Q5391" s="9" t="e">
        <f t="shared" si="589"/>
        <v>#DIV/0!</v>
      </c>
      <c r="T5391" s="11">
        <f t="shared" si="591"/>
        <v>10.49</v>
      </c>
      <c r="U5391" s="11">
        <f t="shared" si="592"/>
        <v>0</v>
      </c>
      <c r="V5391" s="11">
        <f t="shared" si="593"/>
        <v>-10.49</v>
      </c>
      <c r="W5391" s="11" t="str">
        <f t="shared" si="594"/>
        <v>UNDERPAYMENT</v>
      </c>
    </row>
    <row r="5392" spans="10:23" x14ac:dyDescent="0.2">
      <c r="J5392" s="11">
        <f t="shared" si="590"/>
        <v>0</v>
      </c>
      <c r="P5392" s="9" t="e">
        <f t="shared" si="588"/>
        <v>#DIV/0!</v>
      </c>
      <c r="Q5392" s="9" t="e">
        <f t="shared" si="589"/>
        <v>#DIV/0!</v>
      </c>
      <c r="T5392" s="11">
        <f t="shared" si="591"/>
        <v>10.49</v>
      </c>
      <c r="U5392" s="11">
        <f t="shared" si="592"/>
        <v>0</v>
      </c>
      <c r="V5392" s="11">
        <f t="shared" si="593"/>
        <v>-10.49</v>
      </c>
      <c r="W5392" s="11" t="str">
        <f t="shared" si="594"/>
        <v>UNDERPAYMENT</v>
      </c>
    </row>
    <row r="5393" spans="10:23" x14ac:dyDescent="0.2">
      <c r="J5393" s="11">
        <f t="shared" si="590"/>
        <v>0</v>
      </c>
      <c r="P5393" s="9" t="e">
        <f t="shared" si="588"/>
        <v>#DIV/0!</v>
      </c>
      <c r="Q5393" s="9" t="e">
        <f t="shared" si="589"/>
        <v>#DIV/0!</v>
      </c>
      <c r="T5393" s="11">
        <f t="shared" si="591"/>
        <v>10.49</v>
      </c>
      <c r="U5393" s="11">
        <f t="shared" si="592"/>
        <v>0</v>
      </c>
      <c r="V5393" s="11">
        <f t="shared" si="593"/>
        <v>-10.49</v>
      </c>
      <c r="W5393" s="11" t="str">
        <f t="shared" si="594"/>
        <v>UNDERPAYMENT</v>
      </c>
    </row>
    <row r="5394" spans="10:23" x14ac:dyDescent="0.2">
      <c r="J5394" s="11">
        <f t="shared" si="590"/>
        <v>0</v>
      </c>
      <c r="P5394" s="9" t="e">
        <f t="shared" si="588"/>
        <v>#DIV/0!</v>
      </c>
      <c r="Q5394" s="9" t="e">
        <f t="shared" si="589"/>
        <v>#DIV/0!</v>
      </c>
      <c r="T5394" s="11">
        <f t="shared" si="591"/>
        <v>10.49</v>
      </c>
      <c r="U5394" s="11">
        <f t="shared" si="592"/>
        <v>0</v>
      </c>
      <c r="V5394" s="11">
        <f t="shared" si="593"/>
        <v>-10.49</v>
      </c>
      <c r="W5394" s="11" t="str">
        <f t="shared" si="594"/>
        <v>UNDERPAYMENT</v>
      </c>
    </row>
    <row r="5395" spans="10:23" x14ac:dyDescent="0.2">
      <c r="J5395" s="11">
        <f t="shared" si="590"/>
        <v>0</v>
      </c>
      <c r="P5395" s="9" t="e">
        <f t="shared" si="588"/>
        <v>#DIV/0!</v>
      </c>
      <c r="Q5395" s="9" t="e">
        <f t="shared" si="589"/>
        <v>#DIV/0!</v>
      </c>
      <c r="T5395" s="11">
        <f t="shared" si="591"/>
        <v>10.49</v>
      </c>
      <c r="U5395" s="11">
        <f t="shared" si="592"/>
        <v>0</v>
      </c>
      <c r="V5395" s="11">
        <f t="shared" si="593"/>
        <v>-10.49</v>
      </c>
      <c r="W5395" s="11" t="str">
        <f t="shared" si="594"/>
        <v>UNDERPAYMENT</v>
      </c>
    </row>
    <row r="5396" spans="10:23" x14ac:dyDescent="0.2">
      <c r="J5396" s="11">
        <f t="shared" si="590"/>
        <v>0</v>
      </c>
      <c r="P5396" s="9" t="e">
        <f t="shared" si="588"/>
        <v>#DIV/0!</v>
      </c>
      <c r="Q5396" s="9" t="e">
        <f t="shared" si="589"/>
        <v>#DIV/0!</v>
      </c>
      <c r="T5396" s="11">
        <f t="shared" si="591"/>
        <v>10.49</v>
      </c>
      <c r="U5396" s="11">
        <f t="shared" si="592"/>
        <v>0</v>
      </c>
      <c r="V5396" s="11">
        <f t="shared" si="593"/>
        <v>-10.49</v>
      </c>
      <c r="W5396" s="11" t="str">
        <f t="shared" si="594"/>
        <v>UNDERPAYMENT</v>
      </c>
    </row>
    <row r="5397" spans="10:23" x14ac:dyDescent="0.2">
      <c r="J5397" s="11">
        <f t="shared" si="590"/>
        <v>0</v>
      </c>
      <c r="P5397" s="9" t="e">
        <f t="shared" si="588"/>
        <v>#DIV/0!</v>
      </c>
      <c r="Q5397" s="9" t="e">
        <f t="shared" si="589"/>
        <v>#DIV/0!</v>
      </c>
      <c r="T5397" s="11">
        <f t="shared" si="591"/>
        <v>10.49</v>
      </c>
      <c r="U5397" s="11">
        <f t="shared" si="592"/>
        <v>0</v>
      </c>
      <c r="V5397" s="11">
        <f t="shared" si="593"/>
        <v>-10.49</v>
      </c>
      <c r="W5397" s="11" t="str">
        <f t="shared" si="594"/>
        <v>UNDERPAYMENT</v>
      </c>
    </row>
    <row r="5398" spans="10:23" x14ac:dyDescent="0.2">
      <c r="J5398" s="11">
        <f t="shared" si="590"/>
        <v>0</v>
      </c>
      <c r="P5398" s="9" t="e">
        <f t="shared" si="588"/>
        <v>#DIV/0!</v>
      </c>
      <c r="Q5398" s="9" t="e">
        <f t="shared" si="589"/>
        <v>#DIV/0!</v>
      </c>
      <c r="T5398" s="11">
        <f t="shared" si="591"/>
        <v>10.49</v>
      </c>
      <c r="U5398" s="11">
        <f t="shared" si="592"/>
        <v>0</v>
      </c>
      <c r="V5398" s="11">
        <f t="shared" si="593"/>
        <v>-10.49</v>
      </c>
      <c r="W5398" s="11" t="str">
        <f t="shared" si="594"/>
        <v>UNDERPAYMENT</v>
      </c>
    </row>
    <row r="5399" spans="10:23" x14ac:dyDescent="0.2">
      <c r="J5399" s="11">
        <f t="shared" si="590"/>
        <v>0</v>
      </c>
      <c r="P5399" s="9" t="e">
        <f t="shared" si="588"/>
        <v>#DIV/0!</v>
      </c>
      <c r="Q5399" s="9" t="e">
        <f t="shared" si="589"/>
        <v>#DIV/0!</v>
      </c>
      <c r="T5399" s="11">
        <f t="shared" si="591"/>
        <v>10.49</v>
      </c>
      <c r="U5399" s="11">
        <f t="shared" si="592"/>
        <v>0</v>
      </c>
      <c r="V5399" s="11">
        <f t="shared" si="593"/>
        <v>-10.49</v>
      </c>
      <c r="W5399" s="11" t="str">
        <f t="shared" si="594"/>
        <v>UNDERPAYMENT</v>
      </c>
    </row>
    <row r="5400" spans="10:23" x14ac:dyDescent="0.2">
      <c r="J5400" s="11">
        <f t="shared" si="590"/>
        <v>0</v>
      </c>
      <c r="P5400" s="9" t="e">
        <f t="shared" si="588"/>
        <v>#DIV/0!</v>
      </c>
      <c r="Q5400" s="9" t="e">
        <f t="shared" si="589"/>
        <v>#DIV/0!</v>
      </c>
      <c r="T5400" s="11">
        <f t="shared" si="591"/>
        <v>10.49</v>
      </c>
      <c r="U5400" s="11">
        <f t="shared" si="592"/>
        <v>0</v>
      </c>
      <c r="V5400" s="11">
        <f t="shared" si="593"/>
        <v>-10.49</v>
      </c>
      <c r="W5400" s="11" t="str">
        <f t="shared" si="594"/>
        <v>UNDERPAYMENT</v>
      </c>
    </row>
    <row r="5401" spans="10:23" x14ac:dyDescent="0.2">
      <c r="J5401" s="11">
        <f t="shared" si="590"/>
        <v>0</v>
      </c>
      <c r="P5401" s="9" t="e">
        <f t="shared" si="588"/>
        <v>#DIV/0!</v>
      </c>
      <c r="Q5401" s="9" t="e">
        <f t="shared" si="589"/>
        <v>#DIV/0!</v>
      </c>
      <c r="T5401" s="11">
        <f t="shared" si="591"/>
        <v>10.49</v>
      </c>
      <c r="U5401" s="11">
        <f t="shared" si="592"/>
        <v>0</v>
      </c>
      <c r="V5401" s="11">
        <f t="shared" si="593"/>
        <v>-10.49</v>
      </c>
      <c r="W5401" s="11" t="str">
        <f t="shared" si="594"/>
        <v>UNDERPAYMENT</v>
      </c>
    </row>
    <row r="5402" spans="10:23" x14ac:dyDescent="0.2">
      <c r="J5402" s="11">
        <f t="shared" si="590"/>
        <v>0</v>
      </c>
      <c r="P5402" s="9" t="e">
        <f t="shared" si="588"/>
        <v>#DIV/0!</v>
      </c>
      <c r="Q5402" s="9" t="e">
        <f t="shared" si="589"/>
        <v>#DIV/0!</v>
      </c>
      <c r="T5402" s="11">
        <f t="shared" si="591"/>
        <v>10.49</v>
      </c>
      <c r="U5402" s="11">
        <f t="shared" si="592"/>
        <v>0</v>
      </c>
      <c r="V5402" s="11">
        <f t="shared" si="593"/>
        <v>-10.49</v>
      </c>
      <c r="W5402" s="11" t="str">
        <f t="shared" si="594"/>
        <v>UNDERPAYMENT</v>
      </c>
    </row>
    <row r="5403" spans="10:23" x14ac:dyDescent="0.2">
      <c r="J5403" s="11">
        <f t="shared" si="590"/>
        <v>0</v>
      </c>
      <c r="P5403" s="9" t="e">
        <f t="shared" si="588"/>
        <v>#DIV/0!</v>
      </c>
      <c r="Q5403" s="9" t="e">
        <f t="shared" si="589"/>
        <v>#DIV/0!</v>
      </c>
      <c r="T5403" s="11">
        <f t="shared" si="591"/>
        <v>10.49</v>
      </c>
      <c r="U5403" s="11">
        <f t="shared" si="592"/>
        <v>0</v>
      </c>
      <c r="V5403" s="11">
        <f t="shared" si="593"/>
        <v>-10.49</v>
      </c>
      <c r="W5403" s="11" t="str">
        <f t="shared" si="594"/>
        <v>UNDERPAYMENT</v>
      </c>
    </row>
    <row r="5404" spans="10:23" x14ac:dyDescent="0.2">
      <c r="J5404" s="11">
        <f t="shared" si="590"/>
        <v>0</v>
      </c>
      <c r="P5404" s="9" t="e">
        <f t="shared" si="588"/>
        <v>#DIV/0!</v>
      </c>
      <c r="Q5404" s="9" t="e">
        <f t="shared" si="589"/>
        <v>#DIV/0!</v>
      </c>
      <c r="T5404" s="11">
        <f t="shared" si="591"/>
        <v>10.49</v>
      </c>
      <c r="U5404" s="11">
        <f t="shared" si="592"/>
        <v>0</v>
      </c>
      <c r="V5404" s="11">
        <f t="shared" si="593"/>
        <v>-10.49</v>
      </c>
      <c r="W5404" s="11" t="str">
        <f t="shared" si="594"/>
        <v>UNDERPAYMENT</v>
      </c>
    </row>
    <row r="5405" spans="10:23" x14ac:dyDescent="0.2">
      <c r="J5405" s="11">
        <f t="shared" si="590"/>
        <v>0</v>
      </c>
      <c r="P5405" s="9" t="e">
        <f t="shared" si="588"/>
        <v>#DIV/0!</v>
      </c>
      <c r="Q5405" s="9" t="e">
        <f t="shared" si="589"/>
        <v>#DIV/0!</v>
      </c>
      <c r="T5405" s="11">
        <f t="shared" si="591"/>
        <v>10.49</v>
      </c>
      <c r="U5405" s="11">
        <f t="shared" si="592"/>
        <v>0</v>
      </c>
      <c r="V5405" s="11">
        <f t="shared" si="593"/>
        <v>-10.49</v>
      </c>
      <c r="W5405" s="11" t="str">
        <f t="shared" si="594"/>
        <v>UNDERPAYMENT</v>
      </c>
    </row>
    <row r="5406" spans="10:23" x14ac:dyDescent="0.2">
      <c r="J5406" s="11">
        <f t="shared" si="590"/>
        <v>0</v>
      </c>
      <c r="P5406" s="9" t="e">
        <f t="shared" si="588"/>
        <v>#DIV/0!</v>
      </c>
      <c r="Q5406" s="9" t="e">
        <f t="shared" si="589"/>
        <v>#DIV/0!</v>
      </c>
      <c r="T5406" s="11">
        <f t="shared" si="591"/>
        <v>10.49</v>
      </c>
      <c r="U5406" s="11">
        <f t="shared" si="592"/>
        <v>0</v>
      </c>
      <c r="V5406" s="11">
        <f t="shared" si="593"/>
        <v>-10.49</v>
      </c>
      <c r="W5406" s="11" t="str">
        <f t="shared" si="594"/>
        <v>UNDERPAYMENT</v>
      </c>
    </row>
    <row r="5407" spans="10:23" x14ac:dyDescent="0.2">
      <c r="J5407" s="11">
        <f t="shared" si="590"/>
        <v>0</v>
      </c>
      <c r="P5407" s="9" t="e">
        <f t="shared" si="588"/>
        <v>#DIV/0!</v>
      </c>
      <c r="Q5407" s="9" t="e">
        <f t="shared" si="589"/>
        <v>#DIV/0!</v>
      </c>
      <c r="T5407" s="11">
        <f t="shared" si="591"/>
        <v>10.49</v>
      </c>
      <c r="U5407" s="11">
        <f t="shared" si="592"/>
        <v>0</v>
      </c>
      <c r="V5407" s="11">
        <f t="shared" si="593"/>
        <v>-10.49</v>
      </c>
      <c r="W5407" s="11" t="str">
        <f t="shared" si="594"/>
        <v>UNDERPAYMENT</v>
      </c>
    </row>
    <row r="5408" spans="10:23" x14ac:dyDescent="0.2">
      <c r="J5408" s="11">
        <f t="shared" si="590"/>
        <v>0</v>
      </c>
      <c r="P5408" s="9" t="e">
        <f t="shared" si="588"/>
        <v>#DIV/0!</v>
      </c>
      <c r="Q5408" s="9" t="e">
        <f t="shared" si="589"/>
        <v>#DIV/0!</v>
      </c>
      <c r="T5408" s="11">
        <f t="shared" si="591"/>
        <v>10.49</v>
      </c>
      <c r="U5408" s="11">
        <f t="shared" si="592"/>
        <v>0</v>
      </c>
      <c r="V5408" s="11">
        <f t="shared" si="593"/>
        <v>-10.49</v>
      </c>
      <c r="W5408" s="11" t="str">
        <f t="shared" si="594"/>
        <v>UNDERPAYMENT</v>
      </c>
    </row>
    <row r="5409" spans="10:23" x14ac:dyDescent="0.2">
      <c r="J5409" s="11">
        <f t="shared" si="590"/>
        <v>0</v>
      </c>
      <c r="P5409" s="9" t="e">
        <f t="shared" si="588"/>
        <v>#DIV/0!</v>
      </c>
      <c r="Q5409" s="9" t="e">
        <f t="shared" si="589"/>
        <v>#DIV/0!</v>
      </c>
      <c r="T5409" s="11">
        <f t="shared" si="591"/>
        <v>10.49</v>
      </c>
      <c r="U5409" s="11">
        <f t="shared" si="592"/>
        <v>0</v>
      </c>
      <c r="V5409" s="11">
        <f t="shared" si="593"/>
        <v>-10.49</v>
      </c>
      <c r="W5409" s="11" t="str">
        <f t="shared" si="594"/>
        <v>UNDERPAYMENT</v>
      </c>
    </row>
    <row r="5410" spans="10:23" x14ac:dyDescent="0.2">
      <c r="J5410" s="11">
        <f t="shared" si="590"/>
        <v>0</v>
      </c>
      <c r="P5410" s="9" t="e">
        <f t="shared" si="588"/>
        <v>#DIV/0!</v>
      </c>
      <c r="Q5410" s="9" t="e">
        <f t="shared" si="589"/>
        <v>#DIV/0!</v>
      </c>
      <c r="T5410" s="11">
        <f t="shared" si="591"/>
        <v>10.49</v>
      </c>
      <c r="U5410" s="11">
        <f t="shared" si="592"/>
        <v>0</v>
      </c>
      <c r="V5410" s="11">
        <f t="shared" si="593"/>
        <v>-10.49</v>
      </c>
      <c r="W5410" s="11" t="str">
        <f t="shared" si="594"/>
        <v>UNDERPAYMENT</v>
      </c>
    </row>
    <row r="5411" spans="10:23" x14ac:dyDescent="0.2">
      <c r="J5411" s="11">
        <f t="shared" si="590"/>
        <v>0</v>
      </c>
      <c r="P5411" s="9" t="e">
        <f t="shared" si="588"/>
        <v>#DIV/0!</v>
      </c>
      <c r="Q5411" s="9" t="e">
        <f t="shared" si="589"/>
        <v>#DIV/0!</v>
      </c>
      <c r="T5411" s="11">
        <f t="shared" si="591"/>
        <v>10.49</v>
      </c>
      <c r="U5411" s="11">
        <f t="shared" si="592"/>
        <v>0</v>
      </c>
      <c r="V5411" s="11">
        <f t="shared" si="593"/>
        <v>-10.49</v>
      </c>
      <c r="W5411" s="11" t="str">
        <f t="shared" si="594"/>
        <v>UNDERPAYMENT</v>
      </c>
    </row>
    <row r="5412" spans="10:23" x14ac:dyDescent="0.2">
      <c r="J5412" s="11">
        <f t="shared" si="590"/>
        <v>0</v>
      </c>
      <c r="P5412" s="9" t="e">
        <f t="shared" si="588"/>
        <v>#DIV/0!</v>
      </c>
      <c r="Q5412" s="9" t="e">
        <f t="shared" si="589"/>
        <v>#DIV/0!</v>
      </c>
      <c r="T5412" s="11">
        <f t="shared" si="591"/>
        <v>10.49</v>
      </c>
      <c r="U5412" s="11">
        <f t="shared" si="592"/>
        <v>0</v>
      </c>
      <c r="V5412" s="11">
        <f t="shared" si="593"/>
        <v>-10.49</v>
      </c>
      <c r="W5412" s="11" t="str">
        <f t="shared" si="594"/>
        <v>UNDERPAYMENT</v>
      </c>
    </row>
    <row r="5413" spans="10:23" x14ac:dyDescent="0.2">
      <c r="J5413" s="11">
        <f t="shared" si="590"/>
        <v>0</v>
      </c>
      <c r="P5413" s="9" t="e">
        <f t="shared" si="588"/>
        <v>#DIV/0!</v>
      </c>
      <c r="Q5413" s="9" t="e">
        <f t="shared" si="589"/>
        <v>#DIV/0!</v>
      </c>
      <c r="T5413" s="11">
        <f t="shared" si="591"/>
        <v>10.49</v>
      </c>
      <c r="U5413" s="11">
        <f t="shared" si="592"/>
        <v>0</v>
      </c>
      <c r="V5413" s="11">
        <f t="shared" si="593"/>
        <v>-10.49</v>
      </c>
      <c r="W5413" s="11" t="str">
        <f t="shared" si="594"/>
        <v>UNDERPAYMENT</v>
      </c>
    </row>
    <row r="5414" spans="10:23" x14ac:dyDescent="0.2">
      <c r="J5414" s="11">
        <f t="shared" si="590"/>
        <v>0</v>
      </c>
      <c r="P5414" s="9" t="e">
        <f t="shared" si="588"/>
        <v>#DIV/0!</v>
      </c>
      <c r="Q5414" s="9" t="e">
        <f t="shared" si="589"/>
        <v>#DIV/0!</v>
      </c>
      <c r="T5414" s="11">
        <f t="shared" si="591"/>
        <v>10.49</v>
      </c>
      <c r="U5414" s="11">
        <f t="shared" si="592"/>
        <v>0</v>
      </c>
      <c r="V5414" s="11">
        <f t="shared" si="593"/>
        <v>-10.49</v>
      </c>
      <c r="W5414" s="11" t="str">
        <f t="shared" si="594"/>
        <v>UNDERPAYMENT</v>
      </c>
    </row>
    <row r="5415" spans="10:23" x14ac:dyDescent="0.2">
      <c r="J5415" s="11">
        <f t="shared" si="590"/>
        <v>0</v>
      </c>
      <c r="P5415" s="9" t="e">
        <f t="shared" si="588"/>
        <v>#DIV/0!</v>
      </c>
      <c r="Q5415" s="9" t="e">
        <f t="shared" si="589"/>
        <v>#DIV/0!</v>
      </c>
      <c r="T5415" s="11">
        <f t="shared" si="591"/>
        <v>10.49</v>
      </c>
      <c r="U5415" s="11">
        <f t="shared" si="592"/>
        <v>0</v>
      </c>
      <c r="V5415" s="11">
        <f t="shared" si="593"/>
        <v>-10.49</v>
      </c>
      <c r="W5415" s="11" t="str">
        <f t="shared" si="594"/>
        <v>UNDERPAYMENT</v>
      </c>
    </row>
    <row r="5416" spans="10:23" x14ac:dyDescent="0.2">
      <c r="J5416" s="11">
        <f t="shared" si="590"/>
        <v>0</v>
      </c>
      <c r="P5416" s="9" t="e">
        <f t="shared" si="588"/>
        <v>#DIV/0!</v>
      </c>
      <c r="Q5416" s="9" t="e">
        <f t="shared" si="589"/>
        <v>#DIV/0!</v>
      </c>
      <c r="T5416" s="11">
        <f t="shared" si="591"/>
        <v>10.49</v>
      </c>
      <c r="U5416" s="11">
        <f t="shared" si="592"/>
        <v>0</v>
      </c>
      <c r="V5416" s="11">
        <f t="shared" si="593"/>
        <v>-10.49</v>
      </c>
      <c r="W5416" s="11" t="str">
        <f t="shared" si="594"/>
        <v>UNDERPAYMENT</v>
      </c>
    </row>
    <row r="5417" spans="10:23" x14ac:dyDescent="0.2">
      <c r="J5417" s="11">
        <f t="shared" si="590"/>
        <v>0</v>
      </c>
      <c r="P5417" s="9" t="e">
        <f t="shared" si="588"/>
        <v>#DIV/0!</v>
      </c>
      <c r="Q5417" s="9" t="e">
        <f t="shared" si="589"/>
        <v>#DIV/0!</v>
      </c>
      <c r="T5417" s="11">
        <f t="shared" si="591"/>
        <v>10.49</v>
      </c>
      <c r="U5417" s="11">
        <f t="shared" si="592"/>
        <v>0</v>
      </c>
      <c r="V5417" s="11">
        <f t="shared" si="593"/>
        <v>-10.49</v>
      </c>
      <c r="W5417" s="11" t="str">
        <f t="shared" si="594"/>
        <v>UNDERPAYMENT</v>
      </c>
    </row>
    <row r="5418" spans="10:23" x14ac:dyDescent="0.2">
      <c r="J5418" s="11">
        <f t="shared" si="590"/>
        <v>0</v>
      </c>
      <c r="P5418" s="9" t="e">
        <f t="shared" si="588"/>
        <v>#DIV/0!</v>
      </c>
      <c r="Q5418" s="9" t="e">
        <f t="shared" si="589"/>
        <v>#DIV/0!</v>
      </c>
      <c r="T5418" s="11">
        <f t="shared" si="591"/>
        <v>10.49</v>
      </c>
      <c r="U5418" s="11">
        <f t="shared" si="592"/>
        <v>0</v>
      </c>
      <c r="V5418" s="11">
        <f t="shared" si="593"/>
        <v>-10.49</v>
      </c>
      <c r="W5418" s="11" t="str">
        <f t="shared" si="594"/>
        <v>UNDERPAYMENT</v>
      </c>
    </row>
    <row r="5419" spans="10:23" x14ac:dyDescent="0.2">
      <c r="J5419" s="11">
        <f t="shared" si="590"/>
        <v>0</v>
      </c>
      <c r="P5419" s="9" t="e">
        <f t="shared" si="588"/>
        <v>#DIV/0!</v>
      </c>
      <c r="Q5419" s="9" t="e">
        <f t="shared" si="589"/>
        <v>#DIV/0!</v>
      </c>
      <c r="T5419" s="11">
        <f t="shared" si="591"/>
        <v>10.49</v>
      </c>
      <c r="U5419" s="11">
        <f t="shared" si="592"/>
        <v>0</v>
      </c>
      <c r="V5419" s="11">
        <f t="shared" si="593"/>
        <v>-10.49</v>
      </c>
      <c r="W5419" s="11" t="str">
        <f t="shared" si="594"/>
        <v>UNDERPAYMENT</v>
      </c>
    </row>
    <row r="5420" spans="10:23" x14ac:dyDescent="0.2">
      <c r="J5420" s="11">
        <f t="shared" si="590"/>
        <v>0</v>
      </c>
      <c r="P5420" s="9" t="e">
        <f t="shared" si="588"/>
        <v>#DIV/0!</v>
      </c>
      <c r="Q5420" s="9" t="e">
        <f t="shared" si="589"/>
        <v>#DIV/0!</v>
      </c>
      <c r="T5420" s="11">
        <f t="shared" si="591"/>
        <v>10.49</v>
      </c>
      <c r="U5420" s="11">
        <f t="shared" si="592"/>
        <v>0</v>
      </c>
      <c r="V5420" s="11">
        <f t="shared" si="593"/>
        <v>-10.49</v>
      </c>
      <c r="W5420" s="11" t="str">
        <f t="shared" si="594"/>
        <v>UNDERPAYMENT</v>
      </c>
    </row>
    <row r="5421" spans="10:23" x14ac:dyDescent="0.2">
      <c r="J5421" s="11">
        <f t="shared" si="590"/>
        <v>0</v>
      </c>
      <c r="P5421" s="9" t="e">
        <f t="shared" si="588"/>
        <v>#DIV/0!</v>
      </c>
      <c r="Q5421" s="9" t="e">
        <f t="shared" si="589"/>
        <v>#DIV/0!</v>
      </c>
      <c r="T5421" s="11">
        <f t="shared" si="591"/>
        <v>10.49</v>
      </c>
      <c r="U5421" s="11">
        <f t="shared" si="592"/>
        <v>0</v>
      </c>
      <c r="V5421" s="11">
        <f t="shared" si="593"/>
        <v>-10.49</v>
      </c>
      <c r="W5421" s="11" t="str">
        <f t="shared" si="594"/>
        <v>UNDERPAYMENT</v>
      </c>
    </row>
    <row r="5422" spans="10:23" x14ac:dyDescent="0.2">
      <c r="J5422" s="11">
        <f t="shared" si="590"/>
        <v>0</v>
      </c>
      <c r="P5422" s="9" t="e">
        <f t="shared" si="588"/>
        <v>#DIV/0!</v>
      </c>
      <c r="Q5422" s="9" t="e">
        <f t="shared" si="589"/>
        <v>#DIV/0!</v>
      </c>
      <c r="T5422" s="11">
        <f t="shared" si="591"/>
        <v>10.49</v>
      </c>
      <c r="U5422" s="11">
        <f t="shared" si="592"/>
        <v>0</v>
      </c>
      <c r="V5422" s="11">
        <f t="shared" si="593"/>
        <v>-10.49</v>
      </c>
      <c r="W5422" s="11" t="str">
        <f t="shared" si="594"/>
        <v>UNDERPAYMENT</v>
      </c>
    </row>
    <row r="5423" spans="10:23" x14ac:dyDescent="0.2">
      <c r="J5423" s="11">
        <f t="shared" si="590"/>
        <v>0</v>
      </c>
      <c r="P5423" s="9" t="e">
        <f t="shared" si="588"/>
        <v>#DIV/0!</v>
      </c>
      <c r="Q5423" s="9" t="e">
        <f t="shared" si="589"/>
        <v>#DIV/0!</v>
      </c>
      <c r="T5423" s="11">
        <f t="shared" si="591"/>
        <v>10.49</v>
      </c>
      <c r="U5423" s="11">
        <f t="shared" si="592"/>
        <v>0</v>
      </c>
      <c r="V5423" s="11">
        <f t="shared" si="593"/>
        <v>-10.49</v>
      </c>
      <c r="W5423" s="11" t="str">
        <f t="shared" si="594"/>
        <v>UNDERPAYMENT</v>
      </c>
    </row>
    <row r="5424" spans="10:23" x14ac:dyDescent="0.2">
      <c r="J5424" s="11">
        <f t="shared" si="590"/>
        <v>0</v>
      </c>
      <c r="P5424" s="9" t="e">
        <f t="shared" si="588"/>
        <v>#DIV/0!</v>
      </c>
      <c r="Q5424" s="9" t="e">
        <f t="shared" si="589"/>
        <v>#DIV/0!</v>
      </c>
      <c r="T5424" s="11">
        <f t="shared" si="591"/>
        <v>10.49</v>
      </c>
      <c r="U5424" s="11">
        <f t="shared" si="592"/>
        <v>0</v>
      </c>
      <c r="V5424" s="11">
        <f t="shared" si="593"/>
        <v>-10.49</v>
      </c>
      <c r="W5424" s="11" t="str">
        <f t="shared" si="594"/>
        <v>UNDERPAYMENT</v>
      </c>
    </row>
    <row r="5425" spans="10:23" x14ac:dyDescent="0.2">
      <c r="J5425" s="11">
        <f t="shared" si="590"/>
        <v>0</v>
      </c>
      <c r="P5425" s="9" t="e">
        <f t="shared" si="588"/>
        <v>#DIV/0!</v>
      </c>
      <c r="Q5425" s="9" t="e">
        <f t="shared" si="589"/>
        <v>#DIV/0!</v>
      </c>
      <c r="T5425" s="11">
        <f t="shared" si="591"/>
        <v>10.49</v>
      </c>
      <c r="U5425" s="11">
        <f t="shared" si="592"/>
        <v>0</v>
      </c>
      <c r="V5425" s="11">
        <f t="shared" si="593"/>
        <v>-10.49</v>
      </c>
      <c r="W5425" s="11" t="str">
        <f t="shared" si="594"/>
        <v>UNDERPAYMENT</v>
      </c>
    </row>
    <row r="5426" spans="10:23" x14ac:dyDescent="0.2">
      <c r="J5426" s="11">
        <f t="shared" si="590"/>
        <v>0</v>
      </c>
      <c r="P5426" s="9" t="e">
        <f t="shared" si="588"/>
        <v>#DIV/0!</v>
      </c>
      <c r="Q5426" s="9" t="e">
        <f t="shared" si="589"/>
        <v>#DIV/0!</v>
      </c>
      <c r="T5426" s="11">
        <f t="shared" si="591"/>
        <v>10.49</v>
      </c>
      <c r="U5426" s="11">
        <f t="shared" si="592"/>
        <v>0</v>
      </c>
      <c r="V5426" s="11">
        <f t="shared" si="593"/>
        <v>-10.49</v>
      </c>
      <c r="W5426" s="11" t="str">
        <f t="shared" si="594"/>
        <v>UNDERPAYMENT</v>
      </c>
    </row>
    <row r="5427" spans="10:23" x14ac:dyDescent="0.2">
      <c r="J5427" s="11">
        <f t="shared" si="590"/>
        <v>0</v>
      </c>
      <c r="P5427" s="9" t="e">
        <f t="shared" si="588"/>
        <v>#DIV/0!</v>
      </c>
      <c r="Q5427" s="9" t="e">
        <f t="shared" si="589"/>
        <v>#DIV/0!</v>
      </c>
      <c r="T5427" s="11">
        <f t="shared" si="591"/>
        <v>10.49</v>
      </c>
      <c r="U5427" s="11">
        <f t="shared" si="592"/>
        <v>0</v>
      </c>
      <c r="V5427" s="11">
        <f t="shared" si="593"/>
        <v>-10.49</v>
      </c>
      <c r="W5427" s="11" t="str">
        <f t="shared" si="594"/>
        <v>UNDERPAYMENT</v>
      </c>
    </row>
    <row r="5428" spans="10:23" x14ac:dyDescent="0.2">
      <c r="J5428" s="11">
        <f t="shared" si="590"/>
        <v>0</v>
      </c>
      <c r="P5428" s="9" t="e">
        <f t="shared" si="588"/>
        <v>#DIV/0!</v>
      </c>
      <c r="Q5428" s="9" t="e">
        <f t="shared" si="589"/>
        <v>#DIV/0!</v>
      </c>
      <c r="T5428" s="11">
        <f t="shared" si="591"/>
        <v>10.49</v>
      </c>
      <c r="U5428" s="11">
        <f t="shared" si="592"/>
        <v>0</v>
      </c>
      <c r="V5428" s="11">
        <f t="shared" si="593"/>
        <v>-10.49</v>
      </c>
      <c r="W5428" s="11" t="str">
        <f t="shared" si="594"/>
        <v>UNDERPAYMENT</v>
      </c>
    </row>
    <row r="5429" spans="10:23" x14ac:dyDescent="0.2">
      <c r="J5429" s="11">
        <f t="shared" si="590"/>
        <v>0</v>
      </c>
      <c r="P5429" s="9" t="e">
        <f t="shared" si="588"/>
        <v>#DIV/0!</v>
      </c>
      <c r="Q5429" s="9" t="e">
        <f t="shared" si="589"/>
        <v>#DIV/0!</v>
      </c>
      <c r="T5429" s="11">
        <f t="shared" si="591"/>
        <v>10.49</v>
      </c>
      <c r="U5429" s="11">
        <f t="shared" si="592"/>
        <v>0</v>
      </c>
      <c r="V5429" s="11">
        <f t="shared" si="593"/>
        <v>-10.49</v>
      </c>
      <c r="W5429" s="11" t="str">
        <f t="shared" si="594"/>
        <v>UNDERPAYMENT</v>
      </c>
    </row>
    <row r="5430" spans="10:23" x14ac:dyDescent="0.2">
      <c r="J5430" s="11">
        <f t="shared" si="590"/>
        <v>0</v>
      </c>
      <c r="P5430" s="9" t="e">
        <f t="shared" si="588"/>
        <v>#DIV/0!</v>
      </c>
      <c r="Q5430" s="9" t="e">
        <f t="shared" si="589"/>
        <v>#DIV/0!</v>
      </c>
      <c r="T5430" s="11">
        <f t="shared" si="591"/>
        <v>10.49</v>
      </c>
      <c r="U5430" s="11">
        <f t="shared" si="592"/>
        <v>0</v>
      </c>
      <c r="V5430" s="11">
        <f t="shared" si="593"/>
        <v>-10.49</v>
      </c>
      <c r="W5430" s="11" t="str">
        <f t="shared" si="594"/>
        <v>UNDERPAYMENT</v>
      </c>
    </row>
    <row r="5431" spans="10:23" x14ac:dyDescent="0.2">
      <c r="J5431" s="11">
        <f t="shared" si="590"/>
        <v>0</v>
      </c>
      <c r="P5431" s="9" t="e">
        <f t="shared" si="588"/>
        <v>#DIV/0!</v>
      </c>
      <c r="Q5431" s="9" t="e">
        <f t="shared" si="589"/>
        <v>#DIV/0!</v>
      </c>
      <c r="T5431" s="11">
        <f t="shared" si="591"/>
        <v>10.49</v>
      </c>
      <c r="U5431" s="11">
        <f t="shared" si="592"/>
        <v>0</v>
      </c>
      <c r="V5431" s="11">
        <f t="shared" si="593"/>
        <v>-10.49</v>
      </c>
      <c r="W5431" s="11" t="str">
        <f t="shared" si="594"/>
        <v>UNDERPAYMENT</v>
      </c>
    </row>
    <row r="5432" spans="10:23" x14ac:dyDescent="0.2">
      <c r="J5432" s="11">
        <f t="shared" si="590"/>
        <v>0</v>
      </c>
      <c r="P5432" s="9" t="e">
        <f t="shared" si="588"/>
        <v>#DIV/0!</v>
      </c>
      <c r="Q5432" s="9" t="e">
        <f t="shared" si="589"/>
        <v>#DIV/0!</v>
      </c>
      <c r="T5432" s="11">
        <f t="shared" si="591"/>
        <v>10.49</v>
      </c>
      <c r="U5432" s="11">
        <f t="shared" si="592"/>
        <v>0</v>
      </c>
      <c r="V5432" s="11">
        <f t="shared" si="593"/>
        <v>-10.49</v>
      </c>
      <c r="W5432" s="11" t="str">
        <f t="shared" si="594"/>
        <v>UNDERPAYMENT</v>
      </c>
    </row>
    <row r="5433" spans="10:23" x14ac:dyDescent="0.2">
      <c r="J5433" s="11">
        <f t="shared" si="590"/>
        <v>0</v>
      </c>
      <c r="P5433" s="9" t="e">
        <f t="shared" si="588"/>
        <v>#DIV/0!</v>
      </c>
      <c r="Q5433" s="9" t="e">
        <f t="shared" si="589"/>
        <v>#DIV/0!</v>
      </c>
      <c r="T5433" s="11">
        <f t="shared" si="591"/>
        <v>10.49</v>
      </c>
      <c r="U5433" s="11">
        <f t="shared" si="592"/>
        <v>0</v>
      </c>
      <c r="V5433" s="11">
        <f t="shared" si="593"/>
        <v>-10.49</v>
      </c>
      <c r="W5433" s="11" t="str">
        <f t="shared" si="594"/>
        <v>UNDERPAYMENT</v>
      </c>
    </row>
    <row r="5434" spans="10:23" x14ac:dyDescent="0.2">
      <c r="J5434" s="11">
        <f t="shared" si="590"/>
        <v>0</v>
      </c>
      <c r="P5434" s="9" t="e">
        <f t="shared" si="588"/>
        <v>#DIV/0!</v>
      </c>
      <c r="Q5434" s="9" t="e">
        <f t="shared" si="589"/>
        <v>#DIV/0!</v>
      </c>
      <c r="T5434" s="11">
        <f t="shared" si="591"/>
        <v>10.49</v>
      </c>
      <c r="U5434" s="11">
        <f t="shared" si="592"/>
        <v>0</v>
      </c>
      <c r="V5434" s="11">
        <f t="shared" si="593"/>
        <v>-10.49</v>
      </c>
      <c r="W5434" s="11" t="str">
        <f t="shared" si="594"/>
        <v>UNDERPAYMENT</v>
      </c>
    </row>
    <row r="5435" spans="10:23" x14ac:dyDescent="0.2">
      <c r="J5435" s="11">
        <f t="shared" si="590"/>
        <v>0</v>
      </c>
      <c r="P5435" s="9" t="e">
        <f t="shared" si="588"/>
        <v>#DIV/0!</v>
      </c>
      <c r="Q5435" s="9" t="e">
        <f t="shared" si="589"/>
        <v>#DIV/0!</v>
      </c>
      <c r="T5435" s="11">
        <f t="shared" si="591"/>
        <v>10.49</v>
      </c>
      <c r="U5435" s="11">
        <f t="shared" si="592"/>
        <v>0</v>
      </c>
      <c r="V5435" s="11">
        <f t="shared" si="593"/>
        <v>-10.49</v>
      </c>
      <c r="W5435" s="11" t="str">
        <f t="shared" si="594"/>
        <v>UNDERPAYMENT</v>
      </c>
    </row>
    <row r="5436" spans="10:23" x14ac:dyDescent="0.2">
      <c r="J5436" s="11">
        <f t="shared" si="590"/>
        <v>0</v>
      </c>
      <c r="P5436" s="9" t="e">
        <f t="shared" si="588"/>
        <v>#DIV/0!</v>
      </c>
      <c r="Q5436" s="9" t="e">
        <f t="shared" si="589"/>
        <v>#DIV/0!</v>
      </c>
      <c r="T5436" s="11">
        <f t="shared" si="591"/>
        <v>10.49</v>
      </c>
      <c r="U5436" s="11">
        <f t="shared" si="592"/>
        <v>0</v>
      </c>
      <c r="V5436" s="11">
        <f t="shared" si="593"/>
        <v>-10.49</v>
      </c>
      <c r="W5436" s="11" t="str">
        <f t="shared" si="594"/>
        <v>UNDERPAYMENT</v>
      </c>
    </row>
    <row r="5437" spans="10:23" x14ac:dyDescent="0.2">
      <c r="J5437" s="11">
        <f t="shared" si="590"/>
        <v>0</v>
      </c>
      <c r="P5437" s="9" t="e">
        <f t="shared" si="588"/>
        <v>#DIV/0!</v>
      </c>
      <c r="Q5437" s="9" t="e">
        <f t="shared" si="589"/>
        <v>#DIV/0!</v>
      </c>
      <c r="T5437" s="11">
        <f t="shared" si="591"/>
        <v>10.49</v>
      </c>
      <c r="U5437" s="11">
        <f t="shared" si="592"/>
        <v>0</v>
      </c>
      <c r="V5437" s="11">
        <f t="shared" si="593"/>
        <v>-10.49</v>
      </c>
      <c r="W5437" s="11" t="str">
        <f t="shared" si="594"/>
        <v>UNDERPAYMENT</v>
      </c>
    </row>
    <row r="5438" spans="10:23" x14ac:dyDescent="0.2">
      <c r="J5438" s="11">
        <f t="shared" si="590"/>
        <v>0</v>
      </c>
      <c r="P5438" s="9" t="e">
        <f t="shared" si="588"/>
        <v>#DIV/0!</v>
      </c>
      <c r="Q5438" s="9" t="e">
        <f t="shared" si="589"/>
        <v>#DIV/0!</v>
      </c>
      <c r="T5438" s="11">
        <f t="shared" si="591"/>
        <v>10.49</v>
      </c>
      <c r="U5438" s="11">
        <f t="shared" si="592"/>
        <v>0</v>
      </c>
      <c r="V5438" s="11">
        <f t="shared" si="593"/>
        <v>-10.49</v>
      </c>
      <c r="W5438" s="11" t="str">
        <f t="shared" si="594"/>
        <v>UNDERPAYMENT</v>
      </c>
    </row>
    <row r="5439" spans="10:23" x14ac:dyDescent="0.2">
      <c r="J5439" s="11">
        <f t="shared" si="590"/>
        <v>0</v>
      </c>
      <c r="P5439" s="9" t="e">
        <f t="shared" si="588"/>
        <v>#DIV/0!</v>
      </c>
      <c r="Q5439" s="9" t="e">
        <f t="shared" si="589"/>
        <v>#DIV/0!</v>
      </c>
      <c r="T5439" s="11">
        <f t="shared" si="591"/>
        <v>10.49</v>
      </c>
      <c r="U5439" s="11">
        <f t="shared" si="592"/>
        <v>0</v>
      </c>
      <c r="V5439" s="11">
        <f t="shared" si="593"/>
        <v>-10.49</v>
      </c>
      <c r="W5439" s="11" t="str">
        <f t="shared" si="594"/>
        <v>UNDERPAYMENT</v>
      </c>
    </row>
    <row r="5440" spans="10:23" x14ac:dyDescent="0.2">
      <c r="J5440" s="11">
        <f t="shared" si="590"/>
        <v>0</v>
      </c>
      <c r="P5440" s="9" t="e">
        <f t="shared" si="588"/>
        <v>#DIV/0!</v>
      </c>
      <c r="Q5440" s="9" t="e">
        <f t="shared" si="589"/>
        <v>#DIV/0!</v>
      </c>
      <c r="T5440" s="11">
        <f t="shared" si="591"/>
        <v>10.49</v>
      </c>
      <c r="U5440" s="11">
        <f t="shared" si="592"/>
        <v>0</v>
      </c>
      <c r="V5440" s="11">
        <f t="shared" si="593"/>
        <v>-10.49</v>
      </c>
      <c r="W5440" s="11" t="str">
        <f t="shared" si="594"/>
        <v>UNDERPAYMENT</v>
      </c>
    </row>
    <row r="5441" spans="10:23" x14ac:dyDescent="0.2">
      <c r="J5441" s="11">
        <f t="shared" si="590"/>
        <v>0</v>
      </c>
      <c r="P5441" s="9" t="e">
        <f t="shared" si="588"/>
        <v>#DIV/0!</v>
      </c>
      <c r="Q5441" s="9" t="e">
        <f t="shared" si="589"/>
        <v>#DIV/0!</v>
      </c>
      <c r="T5441" s="11">
        <f t="shared" si="591"/>
        <v>10.49</v>
      </c>
      <c r="U5441" s="11">
        <f t="shared" si="592"/>
        <v>0</v>
      </c>
      <c r="V5441" s="11">
        <f t="shared" si="593"/>
        <v>-10.49</v>
      </c>
      <c r="W5441" s="11" t="str">
        <f t="shared" si="594"/>
        <v>UNDERPAYMENT</v>
      </c>
    </row>
    <row r="5442" spans="10:23" x14ac:dyDescent="0.2">
      <c r="J5442" s="11">
        <f t="shared" si="590"/>
        <v>0</v>
      </c>
      <c r="P5442" s="9" t="e">
        <f t="shared" si="588"/>
        <v>#DIV/0!</v>
      </c>
      <c r="Q5442" s="9" t="e">
        <f t="shared" si="589"/>
        <v>#DIV/0!</v>
      </c>
      <c r="T5442" s="11">
        <f t="shared" si="591"/>
        <v>10.49</v>
      </c>
      <c r="U5442" s="11">
        <f t="shared" si="592"/>
        <v>0</v>
      </c>
      <c r="V5442" s="11">
        <f t="shared" si="593"/>
        <v>-10.49</v>
      </c>
      <c r="W5442" s="11" t="str">
        <f t="shared" si="594"/>
        <v>UNDERPAYMENT</v>
      </c>
    </row>
    <row r="5443" spans="10:23" x14ac:dyDescent="0.2">
      <c r="J5443" s="11">
        <f t="shared" si="590"/>
        <v>0</v>
      </c>
      <c r="P5443" s="9" t="e">
        <f t="shared" si="588"/>
        <v>#DIV/0!</v>
      </c>
      <c r="Q5443" s="9" t="e">
        <f t="shared" si="589"/>
        <v>#DIV/0!</v>
      </c>
      <c r="T5443" s="11">
        <f t="shared" si="591"/>
        <v>10.49</v>
      </c>
      <c r="U5443" s="11">
        <f t="shared" si="592"/>
        <v>0</v>
      </c>
      <c r="V5443" s="11">
        <f t="shared" si="593"/>
        <v>-10.49</v>
      </c>
      <c r="W5443" s="11" t="str">
        <f t="shared" si="594"/>
        <v>UNDERPAYMENT</v>
      </c>
    </row>
    <row r="5444" spans="10:23" x14ac:dyDescent="0.2">
      <c r="J5444" s="11">
        <f t="shared" si="590"/>
        <v>0</v>
      </c>
      <c r="P5444" s="9" t="e">
        <f t="shared" si="588"/>
        <v>#DIV/0!</v>
      </c>
      <c r="Q5444" s="9" t="e">
        <f t="shared" si="589"/>
        <v>#DIV/0!</v>
      </c>
      <c r="T5444" s="11">
        <f t="shared" si="591"/>
        <v>10.49</v>
      </c>
      <c r="U5444" s="11">
        <f t="shared" si="592"/>
        <v>0</v>
      </c>
      <c r="V5444" s="11">
        <f t="shared" si="593"/>
        <v>-10.49</v>
      </c>
      <c r="W5444" s="11" t="str">
        <f t="shared" si="594"/>
        <v>UNDERPAYMENT</v>
      </c>
    </row>
    <row r="5445" spans="10:23" x14ac:dyDescent="0.2">
      <c r="J5445" s="11">
        <f t="shared" si="590"/>
        <v>0</v>
      </c>
      <c r="P5445" s="9" t="e">
        <f t="shared" si="588"/>
        <v>#DIV/0!</v>
      </c>
      <c r="Q5445" s="9" t="e">
        <f t="shared" si="589"/>
        <v>#DIV/0!</v>
      </c>
      <c r="T5445" s="11">
        <f t="shared" si="591"/>
        <v>10.49</v>
      </c>
      <c r="U5445" s="11">
        <f t="shared" si="592"/>
        <v>0</v>
      </c>
      <c r="V5445" s="11">
        <f t="shared" si="593"/>
        <v>-10.49</v>
      </c>
      <c r="W5445" s="11" t="str">
        <f t="shared" si="594"/>
        <v>UNDERPAYMENT</v>
      </c>
    </row>
    <row r="5446" spans="10:23" x14ac:dyDescent="0.2">
      <c r="J5446" s="11">
        <f t="shared" si="590"/>
        <v>0</v>
      </c>
      <c r="P5446" s="9" t="e">
        <f t="shared" si="588"/>
        <v>#DIV/0!</v>
      </c>
      <c r="Q5446" s="9" t="e">
        <f t="shared" si="589"/>
        <v>#DIV/0!</v>
      </c>
      <c r="T5446" s="11">
        <f t="shared" si="591"/>
        <v>10.49</v>
      </c>
      <c r="U5446" s="11">
        <f t="shared" si="592"/>
        <v>0</v>
      </c>
      <c r="V5446" s="11">
        <f t="shared" si="593"/>
        <v>-10.49</v>
      </c>
      <c r="W5446" s="11" t="str">
        <f t="shared" si="594"/>
        <v>UNDERPAYMENT</v>
      </c>
    </row>
    <row r="5447" spans="10:23" x14ac:dyDescent="0.2">
      <c r="J5447" s="11">
        <f t="shared" si="590"/>
        <v>0</v>
      </c>
      <c r="P5447" s="9" t="e">
        <f t="shared" ref="P5447:P5510" si="595">IF(((H5447*E5447)+(M5447-L5447)-(N5447*E5447))/(N5447*E5447) &lt;=0,((H5447*E5447)+(M5447-L5447)-(N5447*E5447))/(N5447*E5447),"")</f>
        <v>#DIV/0!</v>
      </c>
      <c r="Q5447" s="9" t="e">
        <f t="shared" ref="Q5447:Q5510" si="596">IF(((H5447*E5447)+(M5447-L5447)-(N5447*E5447))/(N5447*E5447) &gt;0,((H5447*E5447)+(M5447-L5447)-(N5447*E5447))/(N5447*E5447),"")</f>
        <v>#DIV/0!</v>
      </c>
      <c r="T5447" s="11">
        <f t="shared" si="591"/>
        <v>10.49</v>
      </c>
      <c r="U5447" s="11">
        <f t="shared" si="592"/>
        <v>0</v>
      </c>
      <c r="V5447" s="11">
        <f t="shared" si="593"/>
        <v>-10.49</v>
      </c>
      <c r="W5447" s="11" t="str">
        <f t="shared" si="594"/>
        <v>UNDERPAYMENT</v>
      </c>
    </row>
    <row r="5448" spans="10:23" x14ac:dyDescent="0.2">
      <c r="J5448" s="11">
        <f t="shared" ref="J5448:J5511" si="597">K5448+L5448</f>
        <v>0</v>
      </c>
      <c r="P5448" s="9" t="e">
        <f t="shared" si="595"/>
        <v>#DIV/0!</v>
      </c>
      <c r="Q5448" s="9" t="e">
        <f t="shared" si="596"/>
        <v>#DIV/0!</v>
      </c>
      <c r="T5448" s="11">
        <f t="shared" ref="T5448:T5511" si="598">(N5448*E5448)+10.49</f>
        <v>10.49</v>
      </c>
      <c r="U5448" s="11">
        <f t="shared" ref="U5448:U5511" si="599">(H5448*E5448)+K5448+M5448</f>
        <v>0</v>
      </c>
      <c r="V5448" s="11">
        <f t="shared" ref="V5448:V5511" si="600">U5448-T5448</f>
        <v>-10.49</v>
      </c>
      <c r="W5448" s="11" t="str">
        <f t="shared" ref="W5448:W5511" si="601">IF(V5448 &lt;= -0.01, "UNDERPAYMENT", "COMPLIANT")</f>
        <v>UNDERPAYMENT</v>
      </c>
    </row>
    <row r="5449" spans="10:23" x14ac:dyDescent="0.2">
      <c r="J5449" s="11">
        <f t="shared" si="597"/>
        <v>0</v>
      </c>
      <c r="P5449" s="9" t="e">
        <f t="shared" si="595"/>
        <v>#DIV/0!</v>
      </c>
      <c r="Q5449" s="9" t="e">
        <f t="shared" si="596"/>
        <v>#DIV/0!</v>
      </c>
      <c r="T5449" s="11">
        <f t="shared" si="598"/>
        <v>10.49</v>
      </c>
      <c r="U5449" s="11">
        <f t="shared" si="599"/>
        <v>0</v>
      </c>
      <c r="V5449" s="11">
        <f t="shared" si="600"/>
        <v>-10.49</v>
      </c>
      <c r="W5449" s="11" t="str">
        <f t="shared" si="601"/>
        <v>UNDERPAYMENT</v>
      </c>
    </row>
    <row r="5450" spans="10:23" x14ac:dyDescent="0.2">
      <c r="J5450" s="11">
        <f t="shared" si="597"/>
        <v>0</v>
      </c>
      <c r="P5450" s="9" t="e">
        <f t="shared" si="595"/>
        <v>#DIV/0!</v>
      </c>
      <c r="Q5450" s="9" t="e">
        <f t="shared" si="596"/>
        <v>#DIV/0!</v>
      </c>
      <c r="T5450" s="11">
        <f t="shared" si="598"/>
        <v>10.49</v>
      </c>
      <c r="U5450" s="11">
        <f t="shared" si="599"/>
        <v>0</v>
      </c>
      <c r="V5450" s="11">
        <f t="shared" si="600"/>
        <v>-10.49</v>
      </c>
      <c r="W5450" s="11" t="str">
        <f t="shared" si="601"/>
        <v>UNDERPAYMENT</v>
      </c>
    </row>
    <row r="5451" spans="10:23" x14ac:dyDescent="0.2">
      <c r="J5451" s="11">
        <f t="shared" si="597"/>
        <v>0</v>
      </c>
      <c r="P5451" s="9" t="e">
        <f t="shared" si="595"/>
        <v>#DIV/0!</v>
      </c>
      <c r="Q5451" s="9" t="e">
        <f t="shared" si="596"/>
        <v>#DIV/0!</v>
      </c>
      <c r="T5451" s="11">
        <f t="shared" si="598"/>
        <v>10.49</v>
      </c>
      <c r="U5451" s="11">
        <f t="shared" si="599"/>
        <v>0</v>
      </c>
      <c r="V5451" s="11">
        <f t="shared" si="600"/>
        <v>-10.49</v>
      </c>
      <c r="W5451" s="11" t="str">
        <f t="shared" si="601"/>
        <v>UNDERPAYMENT</v>
      </c>
    </row>
    <row r="5452" spans="10:23" x14ac:dyDescent="0.2">
      <c r="J5452" s="11">
        <f t="shared" si="597"/>
        <v>0</v>
      </c>
      <c r="P5452" s="9" t="e">
        <f t="shared" si="595"/>
        <v>#DIV/0!</v>
      </c>
      <c r="Q5452" s="9" t="e">
        <f t="shared" si="596"/>
        <v>#DIV/0!</v>
      </c>
      <c r="T5452" s="11">
        <f t="shared" si="598"/>
        <v>10.49</v>
      </c>
      <c r="U5452" s="11">
        <f t="shared" si="599"/>
        <v>0</v>
      </c>
      <c r="V5452" s="11">
        <f t="shared" si="600"/>
        <v>-10.49</v>
      </c>
      <c r="W5452" s="11" t="str">
        <f t="shared" si="601"/>
        <v>UNDERPAYMENT</v>
      </c>
    </row>
    <row r="5453" spans="10:23" x14ac:dyDescent="0.2">
      <c r="J5453" s="11">
        <f t="shared" si="597"/>
        <v>0</v>
      </c>
      <c r="P5453" s="9" t="e">
        <f t="shared" si="595"/>
        <v>#DIV/0!</v>
      </c>
      <c r="Q5453" s="9" t="e">
        <f t="shared" si="596"/>
        <v>#DIV/0!</v>
      </c>
      <c r="T5453" s="11">
        <f t="shared" si="598"/>
        <v>10.49</v>
      </c>
      <c r="U5453" s="11">
        <f t="shared" si="599"/>
        <v>0</v>
      </c>
      <c r="V5453" s="11">
        <f t="shared" si="600"/>
        <v>-10.49</v>
      </c>
      <c r="W5453" s="11" t="str">
        <f t="shared" si="601"/>
        <v>UNDERPAYMENT</v>
      </c>
    </row>
    <row r="5454" spans="10:23" x14ac:dyDescent="0.2">
      <c r="J5454" s="11">
        <f t="shared" si="597"/>
        <v>0</v>
      </c>
      <c r="P5454" s="9" t="e">
        <f t="shared" si="595"/>
        <v>#DIV/0!</v>
      </c>
      <c r="Q5454" s="9" t="e">
        <f t="shared" si="596"/>
        <v>#DIV/0!</v>
      </c>
      <c r="T5454" s="11">
        <f t="shared" si="598"/>
        <v>10.49</v>
      </c>
      <c r="U5454" s="11">
        <f t="shared" si="599"/>
        <v>0</v>
      </c>
      <c r="V5454" s="11">
        <f t="shared" si="600"/>
        <v>-10.49</v>
      </c>
      <c r="W5454" s="11" t="str">
        <f t="shared" si="601"/>
        <v>UNDERPAYMENT</v>
      </c>
    </row>
    <row r="5455" spans="10:23" x14ac:dyDescent="0.2">
      <c r="J5455" s="11">
        <f t="shared" si="597"/>
        <v>0</v>
      </c>
      <c r="P5455" s="9" t="e">
        <f t="shared" si="595"/>
        <v>#DIV/0!</v>
      </c>
      <c r="Q5455" s="9" t="e">
        <f t="shared" si="596"/>
        <v>#DIV/0!</v>
      </c>
      <c r="T5455" s="11">
        <f t="shared" si="598"/>
        <v>10.49</v>
      </c>
      <c r="U5455" s="11">
        <f t="shared" si="599"/>
        <v>0</v>
      </c>
      <c r="V5455" s="11">
        <f t="shared" si="600"/>
        <v>-10.49</v>
      </c>
      <c r="W5455" s="11" t="str">
        <f t="shared" si="601"/>
        <v>UNDERPAYMENT</v>
      </c>
    </row>
    <row r="5456" spans="10:23" x14ac:dyDescent="0.2">
      <c r="J5456" s="11">
        <f t="shared" si="597"/>
        <v>0</v>
      </c>
      <c r="P5456" s="9" t="e">
        <f t="shared" si="595"/>
        <v>#DIV/0!</v>
      </c>
      <c r="Q5456" s="9" t="e">
        <f t="shared" si="596"/>
        <v>#DIV/0!</v>
      </c>
      <c r="T5456" s="11">
        <f t="shared" si="598"/>
        <v>10.49</v>
      </c>
      <c r="U5456" s="11">
        <f t="shared" si="599"/>
        <v>0</v>
      </c>
      <c r="V5456" s="11">
        <f t="shared" si="600"/>
        <v>-10.49</v>
      </c>
      <c r="W5456" s="11" t="str">
        <f t="shared" si="601"/>
        <v>UNDERPAYMENT</v>
      </c>
    </row>
    <row r="5457" spans="10:23" x14ac:dyDescent="0.2">
      <c r="J5457" s="11">
        <f t="shared" si="597"/>
        <v>0</v>
      </c>
      <c r="P5457" s="9" t="e">
        <f t="shared" si="595"/>
        <v>#DIV/0!</v>
      </c>
      <c r="Q5457" s="9" t="e">
        <f t="shared" si="596"/>
        <v>#DIV/0!</v>
      </c>
      <c r="T5457" s="11">
        <f t="shared" si="598"/>
        <v>10.49</v>
      </c>
      <c r="U5457" s="11">
        <f t="shared" si="599"/>
        <v>0</v>
      </c>
      <c r="V5457" s="11">
        <f t="shared" si="600"/>
        <v>-10.49</v>
      </c>
      <c r="W5457" s="11" t="str">
        <f t="shared" si="601"/>
        <v>UNDERPAYMENT</v>
      </c>
    </row>
    <row r="5458" spans="10:23" x14ac:dyDescent="0.2">
      <c r="J5458" s="11">
        <f t="shared" si="597"/>
        <v>0</v>
      </c>
      <c r="P5458" s="9" t="e">
        <f t="shared" si="595"/>
        <v>#DIV/0!</v>
      </c>
      <c r="Q5458" s="9" t="e">
        <f t="shared" si="596"/>
        <v>#DIV/0!</v>
      </c>
      <c r="T5458" s="11">
        <f t="shared" si="598"/>
        <v>10.49</v>
      </c>
      <c r="U5458" s="11">
        <f t="shared" si="599"/>
        <v>0</v>
      </c>
      <c r="V5458" s="11">
        <f t="shared" si="600"/>
        <v>-10.49</v>
      </c>
      <c r="W5458" s="11" t="str">
        <f t="shared" si="601"/>
        <v>UNDERPAYMENT</v>
      </c>
    </row>
    <row r="5459" spans="10:23" x14ac:dyDescent="0.2">
      <c r="J5459" s="11">
        <f t="shared" si="597"/>
        <v>0</v>
      </c>
      <c r="P5459" s="9" t="e">
        <f t="shared" si="595"/>
        <v>#DIV/0!</v>
      </c>
      <c r="Q5459" s="9" t="e">
        <f t="shared" si="596"/>
        <v>#DIV/0!</v>
      </c>
      <c r="T5459" s="11">
        <f t="shared" si="598"/>
        <v>10.49</v>
      </c>
      <c r="U5459" s="11">
        <f t="shared" si="599"/>
        <v>0</v>
      </c>
      <c r="V5459" s="11">
        <f t="shared" si="600"/>
        <v>-10.49</v>
      </c>
      <c r="W5459" s="11" t="str">
        <f t="shared" si="601"/>
        <v>UNDERPAYMENT</v>
      </c>
    </row>
    <row r="5460" spans="10:23" x14ac:dyDescent="0.2">
      <c r="J5460" s="11">
        <f t="shared" si="597"/>
        <v>0</v>
      </c>
      <c r="P5460" s="9" t="e">
        <f t="shared" si="595"/>
        <v>#DIV/0!</v>
      </c>
      <c r="Q5460" s="9" t="e">
        <f t="shared" si="596"/>
        <v>#DIV/0!</v>
      </c>
      <c r="T5460" s="11">
        <f t="shared" si="598"/>
        <v>10.49</v>
      </c>
      <c r="U5460" s="11">
        <f t="shared" si="599"/>
        <v>0</v>
      </c>
      <c r="V5460" s="11">
        <f t="shared" si="600"/>
        <v>-10.49</v>
      </c>
      <c r="W5460" s="11" t="str">
        <f t="shared" si="601"/>
        <v>UNDERPAYMENT</v>
      </c>
    </row>
    <row r="5461" spans="10:23" x14ac:dyDescent="0.2">
      <c r="J5461" s="11">
        <f t="shared" si="597"/>
        <v>0</v>
      </c>
      <c r="P5461" s="9" t="e">
        <f t="shared" si="595"/>
        <v>#DIV/0!</v>
      </c>
      <c r="Q5461" s="9" t="e">
        <f t="shared" si="596"/>
        <v>#DIV/0!</v>
      </c>
      <c r="T5461" s="11">
        <f t="shared" si="598"/>
        <v>10.49</v>
      </c>
      <c r="U5461" s="11">
        <f t="shared" si="599"/>
        <v>0</v>
      </c>
      <c r="V5461" s="11">
        <f t="shared" si="600"/>
        <v>-10.49</v>
      </c>
      <c r="W5461" s="11" t="str">
        <f t="shared" si="601"/>
        <v>UNDERPAYMENT</v>
      </c>
    </row>
    <row r="5462" spans="10:23" x14ac:dyDescent="0.2">
      <c r="J5462" s="11">
        <f t="shared" si="597"/>
        <v>0</v>
      </c>
      <c r="P5462" s="9" t="e">
        <f t="shared" si="595"/>
        <v>#DIV/0!</v>
      </c>
      <c r="Q5462" s="9" t="e">
        <f t="shared" si="596"/>
        <v>#DIV/0!</v>
      </c>
      <c r="T5462" s="11">
        <f t="shared" si="598"/>
        <v>10.49</v>
      </c>
      <c r="U5462" s="11">
        <f t="shared" si="599"/>
        <v>0</v>
      </c>
      <c r="V5462" s="11">
        <f t="shared" si="600"/>
        <v>-10.49</v>
      </c>
      <c r="W5462" s="11" t="str">
        <f t="shared" si="601"/>
        <v>UNDERPAYMENT</v>
      </c>
    </row>
    <row r="5463" spans="10:23" x14ac:dyDescent="0.2">
      <c r="J5463" s="11">
        <f t="shared" si="597"/>
        <v>0</v>
      </c>
      <c r="P5463" s="9" t="e">
        <f t="shared" si="595"/>
        <v>#DIV/0!</v>
      </c>
      <c r="Q5463" s="9" t="e">
        <f t="shared" si="596"/>
        <v>#DIV/0!</v>
      </c>
      <c r="T5463" s="11">
        <f t="shared" si="598"/>
        <v>10.49</v>
      </c>
      <c r="U5463" s="11">
        <f t="shared" si="599"/>
        <v>0</v>
      </c>
      <c r="V5463" s="11">
        <f t="shared" si="600"/>
        <v>-10.49</v>
      </c>
      <c r="W5463" s="11" t="str">
        <f t="shared" si="601"/>
        <v>UNDERPAYMENT</v>
      </c>
    </row>
    <row r="5464" spans="10:23" x14ac:dyDescent="0.2">
      <c r="J5464" s="11">
        <f t="shared" si="597"/>
        <v>0</v>
      </c>
      <c r="P5464" s="9" t="e">
        <f t="shared" si="595"/>
        <v>#DIV/0!</v>
      </c>
      <c r="Q5464" s="9" t="e">
        <f t="shared" si="596"/>
        <v>#DIV/0!</v>
      </c>
      <c r="T5464" s="11">
        <f t="shared" si="598"/>
        <v>10.49</v>
      </c>
      <c r="U5464" s="11">
        <f t="shared" si="599"/>
        <v>0</v>
      </c>
      <c r="V5464" s="11">
        <f t="shared" si="600"/>
        <v>-10.49</v>
      </c>
      <c r="W5464" s="11" t="str">
        <f t="shared" si="601"/>
        <v>UNDERPAYMENT</v>
      </c>
    </row>
    <row r="5465" spans="10:23" x14ac:dyDescent="0.2">
      <c r="J5465" s="11">
        <f t="shared" si="597"/>
        <v>0</v>
      </c>
      <c r="P5465" s="9" t="e">
        <f t="shared" si="595"/>
        <v>#DIV/0!</v>
      </c>
      <c r="Q5465" s="9" t="e">
        <f t="shared" si="596"/>
        <v>#DIV/0!</v>
      </c>
      <c r="T5465" s="11">
        <f t="shared" si="598"/>
        <v>10.49</v>
      </c>
      <c r="U5465" s="11">
        <f t="shared" si="599"/>
        <v>0</v>
      </c>
      <c r="V5465" s="11">
        <f t="shared" si="600"/>
        <v>-10.49</v>
      </c>
      <c r="W5465" s="11" t="str">
        <f t="shared" si="601"/>
        <v>UNDERPAYMENT</v>
      </c>
    </row>
    <row r="5466" spans="10:23" x14ac:dyDescent="0.2">
      <c r="J5466" s="11">
        <f t="shared" si="597"/>
        <v>0</v>
      </c>
      <c r="P5466" s="9" t="e">
        <f t="shared" si="595"/>
        <v>#DIV/0!</v>
      </c>
      <c r="Q5466" s="9" t="e">
        <f t="shared" si="596"/>
        <v>#DIV/0!</v>
      </c>
      <c r="T5466" s="11">
        <f t="shared" si="598"/>
        <v>10.49</v>
      </c>
      <c r="U5466" s="11">
        <f t="shared" si="599"/>
        <v>0</v>
      </c>
      <c r="V5466" s="11">
        <f t="shared" si="600"/>
        <v>-10.49</v>
      </c>
      <c r="W5466" s="11" t="str">
        <f t="shared" si="601"/>
        <v>UNDERPAYMENT</v>
      </c>
    </row>
    <row r="5467" spans="10:23" x14ac:dyDescent="0.2">
      <c r="J5467" s="11">
        <f t="shared" si="597"/>
        <v>0</v>
      </c>
      <c r="P5467" s="9" t="e">
        <f t="shared" si="595"/>
        <v>#DIV/0!</v>
      </c>
      <c r="Q5467" s="9" t="e">
        <f t="shared" si="596"/>
        <v>#DIV/0!</v>
      </c>
      <c r="T5467" s="11">
        <f t="shared" si="598"/>
        <v>10.49</v>
      </c>
      <c r="U5467" s="11">
        <f t="shared" si="599"/>
        <v>0</v>
      </c>
      <c r="V5467" s="11">
        <f t="shared" si="600"/>
        <v>-10.49</v>
      </c>
      <c r="W5467" s="11" t="str">
        <f t="shared" si="601"/>
        <v>UNDERPAYMENT</v>
      </c>
    </row>
    <row r="5468" spans="10:23" x14ac:dyDescent="0.2">
      <c r="J5468" s="11">
        <f t="shared" si="597"/>
        <v>0</v>
      </c>
      <c r="P5468" s="9" t="e">
        <f t="shared" si="595"/>
        <v>#DIV/0!</v>
      </c>
      <c r="Q5468" s="9" t="e">
        <f t="shared" si="596"/>
        <v>#DIV/0!</v>
      </c>
      <c r="T5468" s="11">
        <f t="shared" si="598"/>
        <v>10.49</v>
      </c>
      <c r="U5468" s="11">
        <f t="shared" si="599"/>
        <v>0</v>
      </c>
      <c r="V5468" s="11">
        <f t="shared" si="600"/>
        <v>-10.49</v>
      </c>
      <c r="W5468" s="11" t="str">
        <f t="shared" si="601"/>
        <v>UNDERPAYMENT</v>
      </c>
    </row>
    <row r="5469" spans="10:23" x14ac:dyDescent="0.2">
      <c r="J5469" s="11">
        <f t="shared" si="597"/>
        <v>0</v>
      </c>
      <c r="P5469" s="9" t="e">
        <f t="shared" si="595"/>
        <v>#DIV/0!</v>
      </c>
      <c r="Q5469" s="9" t="e">
        <f t="shared" si="596"/>
        <v>#DIV/0!</v>
      </c>
      <c r="T5469" s="11">
        <f t="shared" si="598"/>
        <v>10.49</v>
      </c>
      <c r="U5469" s="11">
        <f t="shared" si="599"/>
        <v>0</v>
      </c>
      <c r="V5469" s="11">
        <f t="shared" si="600"/>
        <v>-10.49</v>
      </c>
      <c r="W5469" s="11" t="str">
        <f t="shared" si="601"/>
        <v>UNDERPAYMENT</v>
      </c>
    </row>
    <row r="5470" spans="10:23" x14ac:dyDescent="0.2">
      <c r="J5470" s="11">
        <f t="shared" si="597"/>
        <v>0</v>
      </c>
      <c r="P5470" s="9" t="e">
        <f t="shared" si="595"/>
        <v>#DIV/0!</v>
      </c>
      <c r="Q5470" s="9" t="e">
        <f t="shared" si="596"/>
        <v>#DIV/0!</v>
      </c>
      <c r="T5470" s="11">
        <f t="shared" si="598"/>
        <v>10.49</v>
      </c>
      <c r="U5470" s="11">
        <f t="shared" si="599"/>
        <v>0</v>
      </c>
      <c r="V5470" s="11">
        <f t="shared" si="600"/>
        <v>-10.49</v>
      </c>
      <c r="W5470" s="11" t="str">
        <f t="shared" si="601"/>
        <v>UNDERPAYMENT</v>
      </c>
    </row>
    <row r="5471" spans="10:23" x14ac:dyDescent="0.2">
      <c r="J5471" s="11">
        <f t="shared" si="597"/>
        <v>0</v>
      </c>
      <c r="P5471" s="9" t="e">
        <f t="shared" si="595"/>
        <v>#DIV/0!</v>
      </c>
      <c r="Q5471" s="9" t="e">
        <f t="shared" si="596"/>
        <v>#DIV/0!</v>
      </c>
      <c r="T5471" s="11">
        <f t="shared" si="598"/>
        <v>10.49</v>
      </c>
      <c r="U5471" s="11">
        <f t="shared" si="599"/>
        <v>0</v>
      </c>
      <c r="V5471" s="11">
        <f t="shared" si="600"/>
        <v>-10.49</v>
      </c>
      <c r="W5471" s="11" t="str">
        <f t="shared" si="601"/>
        <v>UNDERPAYMENT</v>
      </c>
    </row>
    <row r="5472" spans="10:23" x14ac:dyDescent="0.2">
      <c r="J5472" s="11">
        <f t="shared" si="597"/>
        <v>0</v>
      </c>
      <c r="P5472" s="9" t="e">
        <f t="shared" si="595"/>
        <v>#DIV/0!</v>
      </c>
      <c r="Q5472" s="9" t="e">
        <f t="shared" si="596"/>
        <v>#DIV/0!</v>
      </c>
      <c r="T5472" s="11">
        <f t="shared" si="598"/>
        <v>10.49</v>
      </c>
      <c r="U5472" s="11">
        <f t="shared" si="599"/>
        <v>0</v>
      </c>
      <c r="V5472" s="11">
        <f t="shared" si="600"/>
        <v>-10.49</v>
      </c>
      <c r="W5472" s="11" t="str">
        <f t="shared" si="601"/>
        <v>UNDERPAYMENT</v>
      </c>
    </row>
    <row r="5473" spans="10:23" x14ac:dyDescent="0.2">
      <c r="J5473" s="11">
        <f t="shared" si="597"/>
        <v>0</v>
      </c>
      <c r="P5473" s="9" t="e">
        <f t="shared" si="595"/>
        <v>#DIV/0!</v>
      </c>
      <c r="Q5473" s="9" t="e">
        <f t="shared" si="596"/>
        <v>#DIV/0!</v>
      </c>
      <c r="T5473" s="11">
        <f t="shared" si="598"/>
        <v>10.49</v>
      </c>
      <c r="U5473" s="11">
        <f t="shared" si="599"/>
        <v>0</v>
      </c>
      <c r="V5473" s="11">
        <f t="shared" si="600"/>
        <v>-10.49</v>
      </c>
      <c r="W5473" s="11" t="str">
        <f t="shared" si="601"/>
        <v>UNDERPAYMENT</v>
      </c>
    </row>
    <row r="5474" spans="10:23" x14ac:dyDescent="0.2">
      <c r="J5474" s="11">
        <f t="shared" si="597"/>
        <v>0</v>
      </c>
      <c r="P5474" s="9" t="e">
        <f t="shared" si="595"/>
        <v>#DIV/0!</v>
      </c>
      <c r="Q5474" s="9" t="e">
        <f t="shared" si="596"/>
        <v>#DIV/0!</v>
      </c>
      <c r="T5474" s="11">
        <f t="shared" si="598"/>
        <v>10.49</v>
      </c>
      <c r="U5474" s="11">
        <f t="shared" si="599"/>
        <v>0</v>
      </c>
      <c r="V5474" s="11">
        <f t="shared" si="600"/>
        <v>-10.49</v>
      </c>
      <c r="W5474" s="11" t="str">
        <f t="shared" si="601"/>
        <v>UNDERPAYMENT</v>
      </c>
    </row>
    <row r="5475" spans="10:23" x14ac:dyDescent="0.2">
      <c r="J5475" s="11">
        <f t="shared" si="597"/>
        <v>0</v>
      </c>
      <c r="P5475" s="9" t="e">
        <f t="shared" si="595"/>
        <v>#DIV/0!</v>
      </c>
      <c r="Q5475" s="9" t="e">
        <f t="shared" si="596"/>
        <v>#DIV/0!</v>
      </c>
      <c r="T5475" s="11">
        <f t="shared" si="598"/>
        <v>10.49</v>
      </c>
      <c r="U5475" s="11">
        <f t="shared" si="599"/>
        <v>0</v>
      </c>
      <c r="V5475" s="11">
        <f t="shared" si="600"/>
        <v>-10.49</v>
      </c>
      <c r="W5475" s="11" t="str">
        <f t="shared" si="601"/>
        <v>UNDERPAYMENT</v>
      </c>
    </row>
    <row r="5476" spans="10:23" x14ac:dyDescent="0.2">
      <c r="J5476" s="11">
        <f t="shared" si="597"/>
        <v>0</v>
      </c>
      <c r="P5476" s="9" t="e">
        <f t="shared" si="595"/>
        <v>#DIV/0!</v>
      </c>
      <c r="Q5476" s="9" t="e">
        <f t="shared" si="596"/>
        <v>#DIV/0!</v>
      </c>
      <c r="T5476" s="11">
        <f t="shared" si="598"/>
        <v>10.49</v>
      </c>
      <c r="U5476" s="11">
        <f t="shared" si="599"/>
        <v>0</v>
      </c>
      <c r="V5476" s="11">
        <f t="shared" si="600"/>
        <v>-10.49</v>
      </c>
      <c r="W5476" s="11" t="str">
        <f t="shared" si="601"/>
        <v>UNDERPAYMENT</v>
      </c>
    </row>
    <row r="5477" spans="10:23" x14ac:dyDescent="0.2">
      <c r="J5477" s="11">
        <f t="shared" si="597"/>
        <v>0</v>
      </c>
      <c r="P5477" s="9" t="e">
        <f t="shared" si="595"/>
        <v>#DIV/0!</v>
      </c>
      <c r="Q5477" s="9" t="e">
        <f t="shared" si="596"/>
        <v>#DIV/0!</v>
      </c>
      <c r="T5477" s="11">
        <f t="shared" si="598"/>
        <v>10.49</v>
      </c>
      <c r="U5477" s="11">
        <f t="shared" si="599"/>
        <v>0</v>
      </c>
      <c r="V5477" s="11">
        <f t="shared" si="600"/>
        <v>-10.49</v>
      </c>
      <c r="W5477" s="11" t="str">
        <f t="shared" si="601"/>
        <v>UNDERPAYMENT</v>
      </c>
    </row>
    <row r="5478" spans="10:23" x14ac:dyDescent="0.2">
      <c r="J5478" s="11">
        <f t="shared" si="597"/>
        <v>0</v>
      </c>
      <c r="P5478" s="9" t="e">
        <f t="shared" si="595"/>
        <v>#DIV/0!</v>
      </c>
      <c r="Q5478" s="9" t="e">
        <f t="shared" si="596"/>
        <v>#DIV/0!</v>
      </c>
      <c r="T5478" s="11">
        <f t="shared" si="598"/>
        <v>10.49</v>
      </c>
      <c r="U5478" s="11">
        <f t="shared" si="599"/>
        <v>0</v>
      </c>
      <c r="V5478" s="11">
        <f t="shared" si="600"/>
        <v>-10.49</v>
      </c>
      <c r="W5478" s="11" t="str">
        <f t="shared" si="601"/>
        <v>UNDERPAYMENT</v>
      </c>
    </row>
    <row r="5479" spans="10:23" x14ac:dyDescent="0.2">
      <c r="J5479" s="11">
        <f t="shared" si="597"/>
        <v>0</v>
      </c>
      <c r="P5479" s="9" t="e">
        <f t="shared" si="595"/>
        <v>#DIV/0!</v>
      </c>
      <c r="Q5479" s="9" t="e">
        <f t="shared" si="596"/>
        <v>#DIV/0!</v>
      </c>
      <c r="T5479" s="11">
        <f t="shared" si="598"/>
        <v>10.49</v>
      </c>
      <c r="U5479" s="11">
        <f t="shared" si="599"/>
        <v>0</v>
      </c>
      <c r="V5479" s="11">
        <f t="shared" si="600"/>
        <v>-10.49</v>
      </c>
      <c r="W5479" s="11" t="str">
        <f t="shared" si="601"/>
        <v>UNDERPAYMENT</v>
      </c>
    </row>
    <row r="5480" spans="10:23" x14ac:dyDescent="0.2">
      <c r="J5480" s="11">
        <f t="shared" si="597"/>
        <v>0</v>
      </c>
      <c r="P5480" s="9" t="e">
        <f t="shared" si="595"/>
        <v>#DIV/0!</v>
      </c>
      <c r="Q5480" s="9" t="e">
        <f t="shared" si="596"/>
        <v>#DIV/0!</v>
      </c>
      <c r="T5480" s="11">
        <f t="shared" si="598"/>
        <v>10.49</v>
      </c>
      <c r="U5480" s="11">
        <f t="shared" si="599"/>
        <v>0</v>
      </c>
      <c r="V5480" s="11">
        <f t="shared" si="600"/>
        <v>-10.49</v>
      </c>
      <c r="W5480" s="11" t="str">
        <f t="shared" si="601"/>
        <v>UNDERPAYMENT</v>
      </c>
    </row>
    <row r="5481" spans="10:23" x14ac:dyDescent="0.2">
      <c r="J5481" s="11">
        <f t="shared" si="597"/>
        <v>0</v>
      </c>
      <c r="P5481" s="9" t="e">
        <f t="shared" si="595"/>
        <v>#DIV/0!</v>
      </c>
      <c r="Q5481" s="9" t="e">
        <f t="shared" si="596"/>
        <v>#DIV/0!</v>
      </c>
      <c r="T5481" s="11">
        <f t="shared" si="598"/>
        <v>10.49</v>
      </c>
      <c r="U5481" s="11">
        <f t="shared" si="599"/>
        <v>0</v>
      </c>
      <c r="V5481" s="11">
        <f t="shared" si="600"/>
        <v>-10.49</v>
      </c>
      <c r="W5481" s="11" t="str">
        <f t="shared" si="601"/>
        <v>UNDERPAYMENT</v>
      </c>
    </row>
    <row r="5482" spans="10:23" x14ac:dyDescent="0.2">
      <c r="J5482" s="11">
        <f t="shared" si="597"/>
        <v>0</v>
      </c>
      <c r="P5482" s="9" t="e">
        <f t="shared" si="595"/>
        <v>#DIV/0!</v>
      </c>
      <c r="Q5482" s="9" t="e">
        <f t="shared" si="596"/>
        <v>#DIV/0!</v>
      </c>
      <c r="T5482" s="11">
        <f t="shared" si="598"/>
        <v>10.49</v>
      </c>
      <c r="U5482" s="11">
        <f t="shared" si="599"/>
        <v>0</v>
      </c>
      <c r="V5482" s="11">
        <f t="shared" si="600"/>
        <v>-10.49</v>
      </c>
      <c r="W5482" s="11" t="str">
        <f t="shared" si="601"/>
        <v>UNDERPAYMENT</v>
      </c>
    </row>
    <row r="5483" spans="10:23" x14ac:dyDescent="0.2">
      <c r="J5483" s="11">
        <f t="shared" si="597"/>
        <v>0</v>
      </c>
      <c r="P5483" s="9" t="e">
        <f t="shared" si="595"/>
        <v>#DIV/0!</v>
      </c>
      <c r="Q5483" s="9" t="e">
        <f t="shared" si="596"/>
        <v>#DIV/0!</v>
      </c>
      <c r="T5483" s="11">
        <f t="shared" si="598"/>
        <v>10.49</v>
      </c>
      <c r="U5483" s="11">
        <f t="shared" si="599"/>
        <v>0</v>
      </c>
      <c r="V5483" s="11">
        <f t="shared" si="600"/>
        <v>-10.49</v>
      </c>
      <c r="W5483" s="11" t="str">
        <f t="shared" si="601"/>
        <v>UNDERPAYMENT</v>
      </c>
    </row>
    <row r="5484" spans="10:23" x14ac:dyDescent="0.2">
      <c r="J5484" s="11">
        <f t="shared" si="597"/>
        <v>0</v>
      </c>
      <c r="P5484" s="9" t="e">
        <f t="shared" si="595"/>
        <v>#DIV/0!</v>
      </c>
      <c r="Q5484" s="9" t="e">
        <f t="shared" si="596"/>
        <v>#DIV/0!</v>
      </c>
      <c r="T5484" s="11">
        <f t="shared" si="598"/>
        <v>10.49</v>
      </c>
      <c r="U5484" s="11">
        <f t="shared" si="599"/>
        <v>0</v>
      </c>
      <c r="V5484" s="11">
        <f t="shared" si="600"/>
        <v>-10.49</v>
      </c>
      <c r="W5484" s="11" t="str">
        <f t="shared" si="601"/>
        <v>UNDERPAYMENT</v>
      </c>
    </row>
    <row r="5485" spans="10:23" x14ac:dyDescent="0.2">
      <c r="J5485" s="11">
        <f t="shared" si="597"/>
        <v>0</v>
      </c>
      <c r="P5485" s="9" t="e">
        <f t="shared" si="595"/>
        <v>#DIV/0!</v>
      </c>
      <c r="Q5485" s="9" t="e">
        <f t="shared" si="596"/>
        <v>#DIV/0!</v>
      </c>
      <c r="T5485" s="11">
        <f t="shared" si="598"/>
        <v>10.49</v>
      </c>
      <c r="U5485" s="11">
        <f t="shared" si="599"/>
        <v>0</v>
      </c>
      <c r="V5485" s="11">
        <f t="shared" si="600"/>
        <v>-10.49</v>
      </c>
      <c r="W5485" s="11" t="str">
        <f t="shared" si="601"/>
        <v>UNDERPAYMENT</v>
      </c>
    </row>
    <row r="5486" spans="10:23" x14ac:dyDescent="0.2">
      <c r="J5486" s="11">
        <f t="shared" si="597"/>
        <v>0</v>
      </c>
      <c r="P5486" s="9" t="e">
        <f t="shared" si="595"/>
        <v>#DIV/0!</v>
      </c>
      <c r="Q5486" s="9" t="e">
        <f t="shared" si="596"/>
        <v>#DIV/0!</v>
      </c>
      <c r="T5486" s="11">
        <f t="shared" si="598"/>
        <v>10.49</v>
      </c>
      <c r="U5486" s="11">
        <f t="shared" si="599"/>
        <v>0</v>
      </c>
      <c r="V5486" s="11">
        <f t="shared" si="600"/>
        <v>-10.49</v>
      </c>
      <c r="W5486" s="11" t="str">
        <f t="shared" si="601"/>
        <v>UNDERPAYMENT</v>
      </c>
    </row>
    <row r="5487" spans="10:23" x14ac:dyDescent="0.2">
      <c r="J5487" s="11">
        <f t="shared" si="597"/>
        <v>0</v>
      </c>
      <c r="P5487" s="9" t="e">
        <f t="shared" si="595"/>
        <v>#DIV/0!</v>
      </c>
      <c r="Q5487" s="9" t="e">
        <f t="shared" si="596"/>
        <v>#DIV/0!</v>
      </c>
      <c r="T5487" s="11">
        <f t="shared" si="598"/>
        <v>10.49</v>
      </c>
      <c r="U5487" s="11">
        <f t="shared" si="599"/>
        <v>0</v>
      </c>
      <c r="V5487" s="11">
        <f t="shared" si="600"/>
        <v>-10.49</v>
      </c>
      <c r="W5487" s="11" t="str">
        <f t="shared" si="601"/>
        <v>UNDERPAYMENT</v>
      </c>
    </row>
    <row r="5488" spans="10:23" x14ac:dyDescent="0.2">
      <c r="J5488" s="11">
        <f t="shared" si="597"/>
        <v>0</v>
      </c>
      <c r="P5488" s="9" t="e">
        <f t="shared" si="595"/>
        <v>#DIV/0!</v>
      </c>
      <c r="Q5488" s="9" t="e">
        <f t="shared" si="596"/>
        <v>#DIV/0!</v>
      </c>
      <c r="T5488" s="11">
        <f t="shared" si="598"/>
        <v>10.49</v>
      </c>
      <c r="U5488" s="11">
        <f t="shared" si="599"/>
        <v>0</v>
      </c>
      <c r="V5488" s="11">
        <f t="shared" si="600"/>
        <v>-10.49</v>
      </c>
      <c r="W5488" s="11" t="str">
        <f t="shared" si="601"/>
        <v>UNDERPAYMENT</v>
      </c>
    </row>
    <row r="5489" spans="10:23" x14ac:dyDescent="0.2">
      <c r="J5489" s="11">
        <f t="shared" si="597"/>
        <v>0</v>
      </c>
      <c r="P5489" s="9" t="e">
        <f t="shared" si="595"/>
        <v>#DIV/0!</v>
      </c>
      <c r="Q5489" s="9" t="e">
        <f t="shared" si="596"/>
        <v>#DIV/0!</v>
      </c>
      <c r="T5489" s="11">
        <f t="shared" si="598"/>
        <v>10.49</v>
      </c>
      <c r="U5489" s="11">
        <f t="shared" si="599"/>
        <v>0</v>
      </c>
      <c r="V5489" s="11">
        <f t="shared" si="600"/>
        <v>-10.49</v>
      </c>
      <c r="W5489" s="11" t="str">
        <f t="shared" si="601"/>
        <v>UNDERPAYMENT</v>
      </c>
    </row>
    <row r="5490" spans="10:23" x14ac:dyDescent="0.2">
      <c r="J5490" s="11">
        <f t="shared" si="597"/>
        <v>0</v>
      </c>
      <c r="P5490" s="9" t="e">
        <f t="shared" si="595"/>
        <v>#DIV/0!</v>
      </c>
      <c r="Q5490" s="9" t="e">
        <f t="shared" si="596"/>
        <v>#DIV/0!</v>
      </c>
      <c r="T5490" s="11">
        <f t="shared" si="598"/>
        <v>10.49</v>
      </c>
      <c r="U5490" s="11">
        <f t="shared" si="599"/>
        <v>0</v>
      </c>
      <c r="V5490" s="11">
        <f t="shared" si="600"/>
        <v>-10.49</v>
      </c>
      <c r="W5490" s="11" t="str">
        <f t="shared" si="601"/>
        <v>UNDERPAYMENT</v>
      </c>
    </row>
    <row r="5491" spans="10:23" x14ac:dyDescent="0.2">
      <c r="J5491" s="11">
        <f t="shared" si="597"/>
        <v>0</v>
      </c>
      <c r="P5491" s="9" t="e">
        <f t="shared" si="595"/>
        <v>#DIV/0!</v>
      </c>
      <c r="Q5491" s="9" t="e">
        <f t="shared" si="596"/>
        <v>#DIV/0!</v>
      </c>
      <c r="T5491" s="11">
        <f t="shared" si="598"/>
        <v>10.49</v>
      </c>
      <c r="U5491" s="11">
        <f t="shared" si="599"/>
        <v>0</v>
      </c>
      <c r="V5491" s="11">
        <f t="shared" si="600"/>
        <v>-10.49</v>
      </c>
      <c r="W5491" s="11" t="str">
        <f t="shared" si="601"/>
        <v>UNDERPAYMENT</v>
      </c>
    </row>
    <row r="5492" spans="10:23" x14ac:dyDescent="0.2">
      <c r="J5492" s="11">
        <f t="shared" si="597"/>
        <v>0</v>
      </c>
      <c r="P5492" s="9" t="e">
        <f t="shared" si="595"/>
        <v>#DIV/0!</v>
      </c>
      <c r="Q5492" s="9" t="e">
        <f t="shared" si="596"/>
        <v>#DIV/0!</v>
      </c>
      <c r="T5492" s="11">
        <f t="shared" si="598"/>
        <v>10.49</v>
      </c>
      <c r="U5492" s="11">
        <f t="shared" si="599"/>
        <v>0</v>
      </c>
      <c r="V5492" s="11">
        <f t="shared" si="600"/>
        <v>-10.49</v>
      </c>
      <c r="W5492" s="11" t="str">
        <f t="shared" si="601"/>
        <v>UNDERPAYMENT</v>
      </c>
    </row>
    <row r="5493" spans="10:23" x14ac:dyDescent="0.2">
      <c r="J5493" s="11">
        <f t="shared" si="597"/>
        <v>0</v>
      </c>
      <c r="P5493" s="9" t="e">
        <f t="shared" si="595"/>
        <v>#DIV/0!</v>
      </c>
      <c r="Q5493" s="9" t="e">
        <f t="shared" si="596"/>
        <v>#DIV/0!</v>
      </c>
      <c r="T5493" s="11">
        <f t="shared" si="598"/>
        <v>10.49</v>
      </c>
      <c r="U5493" s="11">
        <f t="shared" si="599"/>
        <v>0</v>
      </c>
      <c r="V5493" s="11">
        <f t="shared" si="600"/>
        <v>-10.49</v>
      </c>
      <c r="W5493" s="11" t="str">
        <f t="shared" si="601"/>
        <v>UNDERPAYMENT</v>
      </c>
    </row>
    <row r="5494" spans="10:23" x14ac:dyDescent="0.2">
      <c r="J5494" s="11">
        <f t="shared" si="597"/>
        <v>0</v>
      </c>
      <c r="P5494" s="9" t="e">
        <f t="shared" si="595"/>
        <v>#DIV/0!</v>
      </c>
      <c r="Q5494" s="9" t="e">
        <f t="shared" si="596"/>
        <v>#DIV/0!</v>
      </c>
      <c r="T5494" s="11">
        <f t="shared" si="598"/>
        <v>10.49</v>
      </c>
      <c r="U5494" s="11">
        <f t="shared" si="599"/>
        <v>0</v>
      </c>
      <c r="V5494" s="11">
        <f t="shared" si="600"/>
        <v>-10.49</v>
      </c>
      <c r="W5494" s="11" t="str">
        <f t="shared" si="601"/>
        <v>UNDERPAYMENT</v>
      </c>
    </row>
    <row r="5495" spans="10:23" x14ac:dyDescent="0.2">
      <c r="J5495" s="11">
        <f t="shared" si="597"/>
        <v>0</v>
      </c>
      <c r="P5495" s="9" t="e">
        <f t="shared" si="595"/>
        <v>#DIV/0!</v>
      </c>
      <c r="Q5495" s="9" t="e">
        <f t="shared" si="596"/>
        <v>#DIV/0!</v>
      </c>
      <c r="T5495" s="11">
        <f t="shared" si="598"/>
        <v>10.49</v>
      </c>
      <c r="U5495" s="11">
        <f t="shared" si="599"/>
        <v>0</v>
      </c>
      <c r="V5495" s="11">
        <f t="shared" si="600"/>
        <v>-10.49</v>
      </c>
      <c r="W5495" s="11" t="str">
        <f t="shared" si="601"/>
        <v>UNDERPAYMENT</v>
      </c>
    </row>
    <row r="5496" spans="10:23" x14ac:dyDescent="0.2">
      <c r="J5496" s="11">
        <f t="shared" si="597"/>
        <v>0</v>
      </c>
      <c r="P5496" s="9" t="e">
        <f t="shared" si="595"/>
        <v>#DIV/0!</v>
      </c>
      <c r="Q5496" s="9" t="e">
        <f t="shared" si="596"/>
        <v>#DIV/0!</v>
      </c>
      <c r="T5496" s="11">
        <f t="shared" si="598"/>
        <v>10.49</v>
      </c>
      <c r="U5496" s="11">
        <f t="shared" si="599"/>
        <v>0</v>
      </c>
      <c r="V5496" s="11">
        <f t="shared" si="600"/>
        <v>-10.49</v>
      </c>
      <c r="W5496" s="11" t="str">
        <f t="shared" si="601"/>
        <v>UNDERPAYMENT</v>
      </c>
    </row>
    <row r="5497" spans="10:23" x14ac:dyDescent="0.2">
      <c r="J5497" s="11">
        <f t="shared" si="597"/>
        <v>0</v>
      </c>
      <c r="P5497" s="9" t="e">
        <f t="shared" si="595"/>
        <v>#DIV/0!</v>
      </c>
      <c r="Q5497" s="9" t="e">
        <f t="shared" si="596"/>
        <v>#DIV/0!</v>
      </c>
      <c r="T5497" s="11">
        <f t="shared" si="598"/>
        <v>10.49</v>
      </c>
      <c r="U5497" s="11">
        <f t="shared" si="599"/>
        <v>0</v>
      </c>
      <c r="V5497" s="11">
        <f t="shared" si="600"/>
        <v>-10.49</v>
      </c>
      <c r="W5497" s="11" t="str">
        <f t="shared" si="601"/>
        <v>UNDERPAYMENT</v>
      </c>
    </row>
    <row r="5498" spans="10:23" x14ac:dyDescent="0.2">
      <c r="J5498" s="11">
        <f t="shared" si="597"/>
        <v>0</v>
      </c>
      <c r="P5498" s="9" t="e">
        <f t="shared" si="595"/>
        <v>#DIV/0!</v>
      </c>
      <c r="Q5498" s="9" t="e">
        <f t="shared" si="596"/>
        <v>#DIV/0!</v>
      </c>
      <c r="T5498" s="11">
        <f t="shared" si="598"/>
        <v>10.49</v>
      </c>
      <c r="U5498" s="11">
        <f t="shared" si="599"/>
        <v>0</v>
      </c>
      <c r="V5498" s="11">
        <f t="shared" si="600"/>
        <v>-10.49</v>
      </c>
      <c r="W5498" s="11" t="str">
        <f t="shared" si="601"/>
        <v>UNDERPAYMENT</v>
      </c>
    </row>
    <row r="5499" spans="10:23" x14ac:dyDescent="0.2">
      <c r="J5499" s="11">
        <f t="shared" si="597"/>
        <v>0</v>
      </c>
      <c r="P5499" s="9" t="e">
        <f t="shared" si="595"/>
        <v>#DIV/0!</v>
      </c>
      <c r="Q5499" s="9" t="e">
        <f t="shared" si="596"/>
        <v>#DIV/0!</v>
      </c>
      <c r="T5499" s="11">
        <f t="shared" si="598"/>
        <v>10.49</v>
      </c>
      <c r="U5499" s="11">
        <f t="shared" si="599"/>
        <v>0</v>
      </c>
      <c r="V5499" s="11">
        <f t="shared" si="600"/>
        <v>-10.49</v>
      </c>
      <c r="W5499" s="11" t="str">
        <f t="shared" si="601"/>
        <v>UNDERPAYMENT</v>
      </c>
    </row>
    <row r="5500" spans="10:23" x14ac:dyDescent="0.2">
      <c r="J5500" s="11">
        <f t="shared" si="597"/>
        <v>0</v>
      </c>
      <c r="P5500" s="9" t="e">
        <f t="shared" si="595"/>
        <v>#DIV/0!</v>
      </c>
      <c r="Q5500" s="9" t="e">
        <f t="shared" si="596"/>
        <v>#DIV/0!</v>
      </c>
      <c r="T5500" s="11">
        <f t="shared" si="598"/>
        <v>10.49</v>
      </c>
      <c r="U5500" s="11">
        <f t="shared" si="599"/>
        <v>0</v>
      </c>
      <c r="V5500" s="11">
        <f t="shared" si="600"/>
        <v>-10.49</v>
      </c>
      <c r="W5500" s="11" t="str">
        <f t="shared" si="601"/>
        <v>UNDERPAYMENT</v>
      </c>
    </row>
    <row r="5501" spans="10:23" x14ac:dyDescent="0.2">
      <c r="J5501" s="11">
        <f t="shared" si="597"/>
        <v>0</v>
      </c>
      <c r="P5501" s="9" t="e">
        <f t="shared" si="595"/>
        <v>#DIV/0!</v>
      </c>
      <c r="Q5501" s="9" t="e">
        <f t="shared" si="596"/>
        <v>#DIV/0!</v>
      </c>
      <c r="T5501" s="11">
        <f t="shared" si="598"/>
        <v>10.49</v>
      </c>
      <c r="U5501" s="11">
        <f t="shared" si="599"/>
        <v>0</v>
      </c>
      <c r="V5501" s="11">
        <f t="shared" si="600"/>
        <v>-10.49</v>
      </c>
      <c r="W5501" s="11" t="str">
        <f t="shared" si="601"/>
        <v>UNDERPAYMENT</v>
      </c>
    </row>
    <row r="5502" spans="10:23" x14ac:dyDescent="0.2">
      <c r="J5502" s="11">
        <f t="shared" si="597"/>
        <v>0</v>
      </c>
      <c r="P5502" s="9" t="e">
        <f t="shared" si="595"/>
        <v>#DIV/0!</v>
      </c>
      <c r="Q5502" s="9" t="e">
        <f t="shared" si="596"/>
        <v>#DIV/0!</v>
      </c>
      <c r="T5502" s="11">
        <f t="shared" si="598"/>
        <v>10.49</v>
      </c>
      <c r="U5502" s="11">
        <f t="shared" si="599"/>
        <v>0</v>
      </c>
      <c r="V5502" s="11">
        <f t="shared" si="600"/>
        <v>-10.49</v>
      </c>
      <c r="W5502" s="11" t="str">
        <f t="shared" si="601"/>
        <v>UNDERPAYMENT</v>
      </c>
    </row>
    <row r="5503" spans="10:23" x14ac:dyDescent="0.2">
      <c r="J5503" s="11">
        <f t="shared" si="597"/>
        <v>0</v>
      </c>
      <c r="P5503" s="9" t="e">
        <f t="shared" si="595"/>
        <v>#DIV/0!</v>
      </c>
      <c r="Q5503" s="9" t="e">
        <f t="shared" si="596"/>
        <v>#DIV/0!</v>
      </c>
      <c r="T5503" s="11">
        <f t="shared" si="598"/>
        <v>10.49</v>
      </c>
      <c r="U5503" s="11">
        <f t="shared" si="599"/>
        <v>0</v>
      </c>
      <c r="V5503" s="11">
        <f t="shared" si="600"/>
        <v>-10.49</v>
      </c>
      <c r="W5503" s="11" t="str">
        <f t="shared" si="601"/>
        <v>UNDERPAYMENT</v>
      </c>
    </row>
    <row r="5504" spans="10:23" x14ac:dyDescent="0.2">
      <c r="J5504" s="11">
        <f t="shared" si="597"/>
        <v>0</v>
      </c>
      <c r="P5504" s="9" t="e">
        <f t="shared" si="595"/>
        <v>#DIV/0!</v>
      </c>
      <c r="Q5504" s="9" t="e">
        <f t="shared" si="596"/>
        <v>#DIV/0!</v>
      </c>
      <c r="T5504" s="11">
        <f t="shared" si="598"/>
        <v>10.49</v>
      </c>
      <c r="U5504" s="11">
        <f t="shared" si="599"/>
        <v>0</v>
      </c>
      <c r="V5504" s="11">
        <f t="shared" si="600"/>
        <v>-10.49</v>
      </c>
      <c r="W5504" s="11" t="str">
        <f t="shared" si="601"/>
        <v>UNDERPAYMENT</v>
      </c>
    </row>
    <row r="5505" spans="10:23" x14ac:dyDescent="0.2">
      <c r="J5505" s="11">
        <f t="shared" si="597"/>
        <v>0</v>
      </c>
      <c r="P5505" s="9" t="e">
        <f t="shared" si="595"/>
        <v>#DIV/0!</v>
      </c>
      <c r="Q5505" s="9" t="e">
        <f t="shared" si="596"/>
        <v>#DIV/0!</v>
      </c>
      <c r="T5505" s="11">
        <f t="shared" si="598"/>
        <v>10.49</v>
      </c>
      <c r="U5505" s="11">
        <f t="shared" si="599"/>
        <v>0</v>
      </c>
      <c r="V5505" s="11">
        <f t="shared" si="600"/>
        <v>-10.49</v>
      </c>
      <c r="W5505" s="11" t="str">
        <f t="shared" si="601"/>
        <v>UNDERPAYMENT</v>
      </c>
    </row>
    <row r="5506" spans="10:23" x14ac:dyDescent="0.2">
      <c r="J5506" s="11">
        <f t="shared" si="597"/>
        <v>0</v>
      </c>
      <c r="P5506" s="9" t="e">
        <f t="shared" si="595"/>
        <v>#DIV/0!</v>
      </c>
      <c r="Q5506" s="9" t="e">
        <f t="shared" si="596"/>
        <v>#DIV/0!</v>
      </c>
      <c r="T5506" s="11">
        <f t="shared" si="598"/>
        <v>10.49</v>
      </c>
      <c r="U5506" s="11">
        <f t="shared" si="599"/>
        <v>0</v>
      </c>
      <c r="V5506" s="11">
        <f t="shared" si="600"/>
        <v>-10.49</v>
      </c>
      <c r="W5506" s="11" t="str">
        <f t="shared" si="601"/>
        <v>UNDERPAYMENT</v>
      </c>
    </row>
    <row r="5507" spans="10:23" x14ac:dyDescent="0.2">
      <c r="J5507" s="11">
        <f t="shared" si="597"/>
        <v>0</v>
      </c>
      <c r="P5507" s="9" t="e">
        <f t="shared" si="595"/>
        <v>#DIV/0!</v>
      </c>
      <c r="Q5507" s="9" t="e">
        <f t="shared" si="596"/>
        <v>#DIV/0!</v>
      </c>
      <c r="T5507" s="11">
        <f t="shared" si="598"/>
        <v>10.49</v>
      </c>
      <c r="U5507" s="11">
        <f t="shared" si="599"/>
        <v>0</v>
      </c>
      <c r="V5507" s="11">
        <f t="shared" si="600"/>
        <v>-10.49</v>
      </c>
      <c r="W5507" s="11" t="str">
        <f t="shared" si="601"/>
        <v>UNDERPAYMENT</v>
      </c>
    </row>
    <row r="5508" spans="10:23" x14ac:dyDescent="0.2">
      <c r="J5508" s="11">
        <f t="shared" si="597"/>
        <v>0</v>
      </c>
      <c r="P5508" s="9" t="e">
        <f t="shared" si="595"/>
        <v>#DIV/0!</v>
      </c>
      <c r="Q5508" s="9" t="e">
        <f t="shared" si="596"/>
        <v>#DIV/0!</v>
      </c>
      <c r="T5508" s="11">
        <f t="shared" si="598"/>
        <v>10.49</v>
      </c>
      <c r="U5508" s="11">
        <f t="shared" si="599"/>
        <v>0</v>
      </c>
      <c r="V5508" s="11">
        <f t="shared" si="600"/>
        <v>-10.49</v>
      </c>
      <c r="W5508" s="11" t="str">
        <f t="shared" si="601"/>
        <v>UNDERPAYMENT</v>
      </c>
    </row>
    <row r="5509" spans="10:23" x14ac:dyDescent="0.2">
      <c r="J5509" s="11">
        <f t="shared" si="597"/>
        <v>0</v>
      </c>
      <c r="P5509" s="9" t="e">
        <f t="shared" si="595"/>
        <v>#DIV/0!</v>
      </c>
      <c r="Q5509" s="9" t="e">
        <f t="shared" si="596"/>
        <v>#DIV/0!</v>
      </c>
      <c r="T5509" s="11">
        <f t="shared" si="598"/>
        <v>10.49</v>
      </c>
      <c r="U5509" s="11">
        <f t="shared" si="599"/>
        <v>0</v>
      </c>
      <c r="V5509" s="11">
        <f t="shared" si="600"/>
        <v>-10.49</v>
      </c>
      <c r="W5509" s="11" t="str">
        <f t="shared" si="601"/>
        <v>UNDERPAYMENT</v>
      </c>
    </row>
    <row r="5510" spans="10:23" x14ac:dyDescent="0.2">
      <c r="J5510" s="11">
        <f t="shared" si="597"/>
        <v>0</v>
      </c>
      <c r="P5510" s="9" t="e">
        <f t="shared" si="595"/>
        <v>#DIV/0!</v>
      </c>
      <c r="Q5510" s="9" t="e">
        <f t="shared" si="596"/>
        <v>#DIV/0!</v>
      </c>
      <c r="T5510" s="11">
        <f t="shared" si="598"/>
        <v>10.49</v>
      </c>
      <c r="U5510" s="11">
        <f t="shared" si="599"/>
        <v>0</v>
      </c>
      <c r="V5510" s="11">
        <f t="shared" si="600"/>
        <v>-10.49</v>
      </c>
      <c r="W5510" s="11" t="str">
        <f t="shared" si="601"/>
        <v>UNDERPAYMENT</v>
      </c>
    </row>
    <row r="5511" spans="10:23" x14ac:dyDescent="0.2">
      <c r="J5511" s="11">
        <f t="shared" si="597"/>
        <v>0</v>
      </c>
      <c r="P5511" s="9" t="e">
        <f t="shared" ref="P5511:P5574" si="602">IF(((H5511*E5511)+(M5511-L5511)-(N5511*E5511))/(N5511*E5511) &lt;=0,((H5511*E5511)+(M5511-L5511)-(N5511*E5511))/(N5511*E5511),"")</f>
        <v>#DIV/0!</v>
      </c>
      <c r="Q5511" s="9" t="e">
        <f t="shared" ref="Q5511:Q5574" si="603">IF(((H5511*E5511)+(M5511-L5511)-(N5511*E5511))/(N5511*E5511) &gt;0,((H5511*E5511)+(M5511-L5511)-(N5511*E5511))/(N5511*E5511),"")</f>
        <v>#DIV/0!</v>
      </c>
      <c r="T5511" s="11">
        <f t="shared" si="598"/>
        <v>10.49</v>
      </c>
      <c r="U5511" s="11">
        <f t="shared" si="599"/>
        <v>0</v>
      </c>
      <c r="V5511" s="11">
        <f t="shared" si="600"/>
        <v>-10.49</v>
      </c>
      <c r="W5511" s="11" t="str">
        <f t="shared" si="601"/>
        <v>UNDERPAYMENT</v>
      </c>
    </row>
    <row r="5512" spans="10:23" x14ac:dyDescent="0.2">
      <c r="J5512" s="11">
        <f t="shared" ref="J5512:J5575" si="604">K5512+L5512</f>
        <v>0</v>
      </c>
      <c r="P5512" s="9" t="e">
        <f t="shared" si="602"/>
        <v>#DIV/0!</v>
      </c>
      <c r="Q5512" s="9" t="e">
        <f t="shared" si="603"/>
        <v>#DIV/0!</v>
      </c>
      <c r="T5512" s="11">
        <f t="shared" ref="T5512:T5575" si="605">(N5512*E5512)+10.49</f>
        <v>10.49</v>
      </c>
      <c r="U5512" s="11">
        <f t="shared" ref="U5512:U5575" si="606">(H5512*E5512)+K5512+M5512</f>
        <v>0</v>
      </c>
      <c r="V5512" s="11">
        <f t="shared" ref="V5512:V5575" si="607">U5512-T5512</f>
        <v>-10.49</v>
      </c>
      <c r="W5512" s="11" t="str">
        <f t="shared" ref="W5512:W5575" si="608">IF(V5512 &lt;= -0.01, "UNDERPAYMENT", "COMPLIANT")</f>
        <v>UNDERPAYMENT</v>
      </c>
    </row>
    <row r="5513" spans="10:23" x14ac:dyDescent="0.2">
      <c r="J5513" s="11">
        <f t="shared" si="604"/>
        <v>0</v>
      </c>
      <c r="P5513" s="9" t="e">
        <f t="shared" si="602"/>
        <v>#DIV/0!</v>
      </c>
      <c r="Q5513" s="9" t="e">
        <f t="shared" si="603"/>
        <v>#DIV/0!</v>
      </c>
      <c r="T5513" s="11">
        <f t="shared" si="605"/>
        <v>10.49</v>
      </c>
      <c r="U5513" s="11">
        <f t="shared" si="606"/>
        <v>0</v>
      </c>
      <c r="V5513" s="11">
        <f t="shared" si="607"/>
        <v>-10.49</v>
      </c>
      <c r="W5513" s="11" t="str">
        <f t="shared" si="608"/>
        <v>UNDERPAYMENT</v>
      </c>
    </row>
    <row r="5514" spans="10:23" x14ac:dyDescent="0.2">
      <c r="J5514" s="11">
        <f t="shared" si="604"/>
        <v>0</v>
      </c>
      <c r="P5514" s="9" t="e">
        <f t="shared" si="602"/>
        <v>#DIV/0!</v>
      </c>
      <c r="Q5514" s="9" t="e">
        <f t="shared" si="603"/>
        <v>#DIV/0!</v>
      </c>
      <c r="T5514" s="11">
        <f t="shared" si="605"/>
        <v>10.49</v>
      </c>
      <c r="U5514" s="11">
        <f t="shared" si="606"/>
        <v>0</v>
      </c>
      <c r="V5514" s="11">
        <f t="shared" si="607"/>
        <v>-10.49</v>
      </c>
      <c r="W5514" s="11" t="str">
        <f t="shared" si="608"/>
        <v>UNDERPAYMENT</v>
      </c>
    </row>
    <row r="5515" spans="10:23" x14ac:dyDescent="0.2">
      <c r="J5515" s="11">
        <f t="shared" si="604"/>
        <v>0</v>
      </c>
      <c r="P5515" s="9" t="e">
        <f t="shared" si="602"/>
        <v>#DIV/0!</v>
      </c>
      <c r="Q5515" s="9" t="e">
        <f t="shared" si="603"/>
        <v>#DIV/0!</v>
      </c>
      <c r="T5515" s="11">
        <f t="shared" si="605"/>
        <v>10.49</v>
      </c>
      <c r="U5515" s="11">
        <f t="shared" si="606"/>
        <v>0</v>
      </c>
      <c r="V5515" s="11">
        <f t="shared" si="607"/>
        <v>-10.49</v>
      </c>
      <c r="W5515" s="11" t="str">
        <f t="shared" si="608"/>
        <v>UNDERPAYMENT</v>
      </c>
    </row>
    <row r="5516" spans="10:23" x14ac:dyDescent="0.2">
      <c r="J5516" s="11">
        <f t="shared" si="604"/>
        <v>0</v>
      </c>
      <c r="P5516" s="9" t="e">
        <f t="shared" si="602"/>
        <v>#DIV/0!</v>
      </c>
      <c r="Q5516" s="9" t="e">
        <f t="shared" si="603"/>
        <v>#DIV/0!</v>
      </c>
      <c r="T5516" s="11">
        <f t="shared" si="605"/>
        <v>10.49</v>
      </c>
      <c r="U5516" s="11">
        <f t="shared" si="606"/>
        <v>0</v>
      </c>
      <c r="V5516" s="11">
        <f t="shared" si="607"/>
        <v>-10.49</v>
      </c>
      <c r="W5516" s="11" t="str">
        <f t="shared" si="608"/>
        <v>UNDERPAYMENT</v>
      </c>
    </row>
    <row r="5517" spans="10:23" x14ac:dyDescent="0.2">
      <c r="J5517" s="11">
        <f t="shared" si="604"/>
        <v>0</v>
      </c>
      <c r="P5517" s="9" t="e">
        <f t="shared" si="602"/>
        <v>#DIV/0!</v>
      </c>
      <c r="Q5517" s="9" t="e">
        <f t="shared" si="603"/>
        <v>#DIV/0!</v>
      </c>
      <c r="T5517" s="11">
        <f t="shared" si="605"/>
        <v>10.49</v>
      </c>
      <c r="U5517" s="11">
        <f t="shared" si="606"/>
        <v>0</v>
      </c>
      <c r="V5517" s="11">
        <f t="shared" si="607"/>
        <v>-10.49</v>
      </c>
      <c r="W5517" s="11" t="str">
        <f t="shared" si="608"/>
        <v>UNDERPAYMENT</v>
      </c>
    </row>
    <row r="5518" spans="10:23" x14ac:dyDescent="0.2">
      <c r="J5518" s="11">
        <f t="shared" si="604"/>
        <v>0</v>
      </c>
      <c r="P5518" s="9" t="e">
        <f t="shared" si="602"/>
        <v>#DIV/0!</v>
      </c>
      <c r="Q5518" s="9" t="e">
        <f t="shared" si="603"/>
        <v>#DIV/0!</v>
      </c>
      <c r="T5518" s="11">
        <f t="shared" si="605"/>
        <v>10.49</v>
      </c>
      <c r="U5518" s="11">
        <f t="shared" si="606"/>
        <v>0</v>
      </c>
      <c r="V5518" s="11">
        <f t="shared" si="607"/>
        <v>-10.49</v>
      </c>
      <c r="W5518" s="11" t="str">
        <f t="shared" si="608"/>
        <v>UNDERPAYMENT</v>
      </c>
    </row>
    <row r="5519" spans="10:23" x14ac:dyDescent="0.2">
      <c r="J5519" s="11">
        <f t="shared" si="604"/>
        <v>0</v>
      </c>
      <c r="P5519" s="9" t="e">
        <f t="shared" si="602"/>
        <v>#DIV/0!</v>
      </c>
      <c r="Q5519" s="9" t="e">
        <f t="shared" si="603"/>
        <v>#DIV/0!</v>
      </c>
      <c r="T5519" s="11">
        <f t="shared" si="605"/>
        <v>10.49</v>
      </c>
      <c r="U5519" s="11">
        <f t="shared" si="606"/>
        <v>0</v>
      </c>
      <c r="V5519" s="11">
        <f t="shared" si="607"/>
        <v>-10.49</v>
      </c>
      <c r="W5519" s="11" t="str">
        <f t="shared" si="608"/>
        <v>UNDERPAYMENT</v>
      </c>
    </row>
    <row r="5520" spans="10:23" x14ac:dyDescent="0.2">
      <c r="J5520" s="11">
        <f t="shared" si="604"/>
        <v>0</v>
      </c>
      <c r="P5520" s="9" t="e">
        <f t="shared" si="602"/>
        <v>#DIV/0!</v>
      </c>
      <c r="Q5520" s="9" t="e">
        <f t="shared" si="603"/>
        <v>#DIV/0!</v>
      </c>
      <c r="T5520" s="11">
        <f t="shared" si="605"/>
        <v>10.49</v>
      </c>
      <c r="U5520" s="11">
        <f t="shared" si="606"/>
        <v>0</v>
      </c>
      <c r="V5520" s="11">
        <f t="shared" si="607"/>
        <v>-10.49</v>
      </c>
      <c r="W5520" s="11" t="str">
        <f t="shared" si="608"/>
        <v>UNDERPAYMENT</v>
      </c>
    </row>
    <row r="5521" spans="10:23" x14ac:dyDescent="0.2">
      <c r="J5521" s="11">
        <f t="shared" si="604"/>
        <v>0</v>
      </c>
      <c r="P5521" s="9" t="e">
        <f t="shared" si="602"/>
        <v>#DIV/0!</v>
      </c>
      <c r="Q5521" s="9" t="e">
        <f t="shared" si="603"/>
        <v>#DIV/0!</v>
      </c>
      <c r="T5521" s="11">
        <f t="shared" si="605"/>
        <v>10.49</v>
      </c>
      <c r="U5521" s="11">
        <f t="shared" si="606"/>
        <v>0</v>
      </c>
      <c r="V5521" s="11">
        <f t="shared" si="607"/>
        <v>-10.49</v>
      </c>
      <c r="W5521" s="11" t="str">
        <f t="shared" si="608"/>
        <v>UNDERPAYMENT</v>
      </c>
    </row>
    <row r="5522" spans="10:23" x14ac:dyDescent="0.2">
      <c r="J5522" s="11">
        <f t="shared" si="604"/>
        <v>0</v>
      </c>
      <c r="P5522" s="9" t="e">
        <f t="shared" si="602"/>
        <v>#DIV/0!</v>
      </c>
      <c r="Q5522" s="9" t="e">
        <f t="shared" si="603"/>
        <v>#DIV/0!</v>
      </c>
      <c r="T5522" s="11">
        <f t="shared" si="605"/>
        <v>10.49</v>
      </c>
      <c r="U5522" s="11">
        <f t="shared" si="606"/>
        <v>0</v>
      </c>
      <c r="V5522" s="11">
        <f t="shared" si="607"/>
        <v>-10.49</v>
      </c>
      <c r="W5522" s="11" t="str">
        <f t="shared" si="608"/>
        <v>UNDERPAYMENT</v>
      </c>
    </row>
    <row r="5523" spans="10:23" x14ac:dyDescent="0.2">
      <c r="J5523" s="11">
        <f t="shared" si="604"/>
        <v>0</v>
      </c>
      <c r="P5523" s="9" t="e">
        <f t="shared" si="602"/>
        <v>#DIV/0!</v>
      </c>
      <c r="Q5523" s="9" t="e">
        <f t="shared" si="603"/>
        <v>#DIV/0!</v>
      </c>
      <c r="T5523" s="11">
        <f t="shared" si="605"/>
        <v>10.49</v>
      </c>
      <c r="U5523" s="11">
        <f t="shared" si="606"/>
        <v>0</v>
      </c>
      <c r="V5523" s="11">
        <f t="shared" si="607"/>
        <v>-10.49</v>
      </c>
      <c r="W5523" s="11" t="str">
        <f t="shared" si="608"/>
        <v>UNDERPAYMENT</v>
      </c>
    </row>
    <row r="5524" spans="10:23" x14ac:dyDescent="0.2">
      <c r="J5524" s="11">
        <f t="shared" si="604"/>
        <v>0</v>
      </c>
      <c r="P5524" s="9" t="e">
        <f t="shared" si="602"/>
        <v>#DIV/0!</v>
      </c>
      <c r="Q5524" s="9" t="e">
        <f t="shared" si="603"/>
        <v>#DIV/0!</v>
      </c>
      <c r="T5524" s="11">
        <f t="shared" si="605"/>
        <v>10.49</v>
      </c>
      <c r="U5524" s="11">
        <f t="shared" si="606"/>
        <v>0</v>
      </c>
      <c r="V5524" s="11">
        <f t="shared" si="607"/>
        <v>-10.49</v>
      </c>
      <c r="W5524" s="11" t="str">
        <f t="shared" si="608"/>
        <v>UNDERPAYMENT</v>
      </c>
    </row>
    <row r="5525" spans="10:23" x14ac:dyDescent="0.2">
      <c r="J5525" s="11">
        <f t="shared" si="604"/>
        <v>0</v>
      </c>
      <c r="P5525" s="9" t="e">
        <f t="shared" si="602"/>
        <v>#DIV/0!</v>
      </c>
      <c r="Q5525" s="9" t="e">
        <f t="shared" si="603"/>
        <v>#DIV/0!</v>
      </c>
      <c r="T5525" s="11">
        <f t="shared" si="605"/>
        <v>10.49</v>
      </c>
      <c r="U5525" s="11">
        <f t="shared" si="606"/>
        <v>0</v>
      </c>
      <c r="V5525" s="11">
        <f t="shared" si="607"/>
        <v>-10.49</v>
      </c>
      <c r="W5525" s="11" t="str">
        <f t="shared" si="608"/>
        <v>UNDERPAYMENT</v>
      </c>
    </row>
    <row r="5526" spans="10:23" x14ac:dyDescent="0.2">
      <c r="J5526" s="11">
        <f t="shared" si="604"/>
        <v>0</v>
      </c>
      <c r="P5526" s="9" t="e">
        <f t="shared" si="602"/>
        <v>#DIV/0!</v>
      </c>
      <c r="Q5526" s="9" t="e">
        <f t="shared" si="603"/>
        <v>#DIV/0!</v>
      </c>
      <c r="T5526" s="11">
        <f t="shared" si="605"/>
        <v>10.49</v>
      </c>
      <c r="U5526" s="11">
        <f t="shared" si="606"/>
        <v>0</v>
      </c>
      <c r="V5526" s="11">
        <f t="shared" si="607"/>
        <v>-10.49</v>
      </c>
      <c r="W5526" s="11" t="str">
        <f t="shared" si="608"/>
        <v>UNDERPAYMENT</v>
      </c>
    </row>
    <row r="5527" spans="10:23" x14ac:dyDescent="0.2">
      <c r="J5527" s="11">
        <f t="shared" si="604"/>
        <v>0</v>
      </c>
      <c r="P5527" s="9" t="e">
        <f t="shared" si="602"/>
        <v>#DIV/0!</v>
      </c>
      <c r="Q5527" s="9" t="e">
        <f t="shared" si="603"/>
        <v>#DIV/0!</v>
      </c>
      <c r="T5527" s="11">
        <f t="shared" si="605"/>
        <v>10.49</v>
      </c>
      <c r="U5527" s="11">
        <f t="shared" si="606"/>
        <v>0</v>
      </c>
      <c r="V5527" s="11">
        <f t="shared" si="607"/>
        <v>-10.49</v>
      </c>
      <c r="W5527" s="11" t="str">
        <f t="shared" si="608"/>
        <v>UNDERPAYMENT</v>
      </c>
    </row>
    <row r="5528" spans="10:23" x14ac:dyDescent="0.2">
      <c r="J5528" s="11">
        <f t="shared" si="604"/>
        <v>0</v>
      </c>
      <c r="P5528" s="9" t="e">
        <f t="shared" si="602"/>
        <v>#DIV/0!</v>
      </c>
      <c r="Q5528" s="9" t="e">
        <f t="shared" si="603"/>
        <v>#DIV/0!</v>
      </c>
      <c r="T5528" s="11">
        <f t="shared" si="605"/>
        <v>10.49</v>
      </c>
      <c r="U5528" s="11">
        <f t="shared" si="606"/>
        <v>0</v>
      </c>
      <c r="V5528" s="11">
        <f t="shared" si="607"/>
        <v>-10.49</v>
      </c>
      <c r="W5528" s="11" t="str">
        <f t="shared" si="608"/>
        <v>UNDERPAYMENT</v>
      </c>
    </row>
    <row r="5529" spans="10:23" x14ac:dyDescent="0.2">
      <c r="J5529" s="11">
        <f t="shared" si="604"/>
        <v>0</v>
      </c>
      <c r="P5529" s="9" t="e">
        <f t="shared" si="602"/>
        <v>#DIV/0!</v>
      </c>
      <c r="Q5529" s="9" t="e">
        <f t="shared" si="603"/>
        <v>#DIV/0!</v>
      </c>
      <c r="T5529" s="11">
        <f t="shared" si="605"/>
        <v>10.49</v>
      </c>
      <c r="U5529" s="11">
        <f t="shared" si="606"/>
        <v>0</v>
      </c>
      <c r="V5529" s="11">
        <f t="shared" si="607"/>
        <v>-10.49</v>
      </c>
      <c r="W5529" s="11" t="str">
        <f t="shared" si="608"/>
        <v>UNDERPAYMENT</v>
      </c>
    </row>
    <row r="5530" spans="10:23" x14ac:dyDescent="0.2">
      <c r="J5530" s="11">
        <f t="shared" si="604"/>
        <v>0</v>
      </c>
      <c r="P5530" s="9" t="e">
        <f t="shared" si="602"/>
        <v>#DIV/0!</v>
      </c>
      <c r="Q5530" s="9" t="e">
        <f t="shared" si="603"/>
        <v>#DIV/0!</v>
      </c>
      <c r="T5530" s="11">
        <f t="shared" si="605"/>
        <v>10.49</v>
      </c>
      <c r="U5530" s="11">
        <f t="shared" si="606"/>
        <v>0</v>
      </c>
      <c r="V5530" s="11">
        <f t="shared" si="607"/>
        <v>-10.49</v>
      </c>
      <c r="W5530" s="11" t="str">
        <f t="shared" si="608"/>
        <v>UNDERPAYMENT</v>
      </c>
    </row>
    <row r="5531" spans="10:23" x14ac:dyDescent="0.2">
      <c r="J5531" s="11">
        <f t="shared" si="604"/>
        <v>0</v>
      </c>
      <c r="P5531" s="9" t="e">
        <f t="shared" si="602"/>
        <v>#DIV/0!</v>
      </c>
      <c r="Q5531" s="9" t="e">
        <f t="shared" si="603"/>
        <v>#DIV/0!</v>
      </c>
      <c r="T5531" s="11">
        <f t="shared" si="605"/>
        <v>10.49</v>
      </c>
      <c r="U5531" s="11">
        <f t="shared" si="606"/>
        <v>0</v>
      </c>
      <c r="V5531" s="11">
        <f t="shared" si="607"/>
        <v>-10.49</v>
      </c>
      <c r="W5531" s="11" t="str">
        <f t="shared" si="608"/>
        <v>UNDERPAYMENT</v>
      </c>
    </row>
    <row r="5532" spans="10:23" x14ac:dyDescent="0.2">
      <c r="J5532" s="11">
        <f t="shared" si="604"/>
        <v>0</v>
      </c>
      <c r="P5532" s="9" t="e">
        <f t="shared" si="602"/>
        <v>#DIV/0!</v>
      </c>
      <c r="Q5532" s="9" t="e">
        <f t="shared" si="603"/>
        <v>#DIV/0!</v>
      </c>
      <c r="T5532" s="11">
        <f t="shared" si="605"/>
        <v>10.49</v>
      </c>
      <c r="U5532" s="11">
        <f t="shared" si="606"/>
        <v>0</v>
      </c>
      <c r="V5532" s="11">
        <f t="shared" si="607"/>
        <v>-10.49</v>
      </c>
      <c r="W5532" s="11" t="str">
        <f t="shared" si="608"/>
        <v>UNDERPAYMENT</v>
      </c>
    </row>
    <row r="5533" spans="10:23" x14ac:dyDescent="0.2">
      <c r="J5533" s="11">
        <f t="shared" si="604"/>
        <v>0</v>
      </c>
      <c r="P5533" s="9" t="e">
        <f t="shared" si="602"/>
        <v>#DIV/0!</v>
      </c>
      <c r="Q5533" s="9" t="e">
        <f t="shared" si="603"/>
        <v>#DIV/0!</v>
      </c>
      <c r="T5533" s="11">
        <f t="shared" si="605"/>
        <v>10.49</v>
      </c>
      <c r="U5533" s="11">
        <f t="shared" si="606"/>
        <v>0</v>
      </c>
      <c r="V5533" s="11">
        <f t="shared" si="607"/>
        <v>-10.49</v>
      </c>
      <c r="W5533" s="11" t="str">
        <f t="shared" si="608"/>
        <v>UNDERPAYMENT</v>
      </c>
    </row>
    <row r="5534" spans="10:23" x14ac:dyDescent="0.2">
      <c r="J5534" s="11">
        <f t="shared" si="604"/>
        <v>0</v>
      </c>
      <c r="P5534" s="9" t="e">
        <f t="shared" si="602"/>
        <v>#DIV/0!</v>
      </c>
      <c r="Q5534" s="9" t="e">
        <f t="shared" si="603"/>
        <v>#DIV/0!</v>
      </c>
      <c r="T5534" s="11">
        <f t="shared" si="605"/>
        <v>10.49</v>
      </c>
      <c r="U5534" s="11">
        <f t="shared" si="606"/>
        <v>0</v>
      </c>
      <c r="V5534" s="11">
        <f t="shared" si="607"/>
        <v>-10.49</v>
      </c>
      <c r="W5534" s="11" t="str">
        <f t="shared" si="608"/>
        <v>UNDERPAYMENT</v>
      </c>
    </row>
    <row r="5535" spans="10:23" x14ac:dyDescent="0.2">
      <c r="J5535" s="11">
        <f t="shared" si="604"/>
        <v>0</v>
      </c>
      <c r="P5535" s="9" t="e">
        <f t="shared" si="602"/>
        <v>#DIV/0!</v>
      </c>
      <c r="Q5535" s="9" t="e">
        <f t="shared" si="603"/>
        <v>#DIV/0!</v>
      </c>
      <c r="T5535" s="11">
        <f t="shared" si="605"/>
        <v>10.49</v>
      </c>
      <c r="U5535" s="11">
        <f t="shared" si="606"/>
        <v>0</v>
      </c>
      <c r="V5535" s="11">
        <f t="shared" si="607"/>
        <v>-10.49</v>
      </c>
      <c r="W5535" s="11" t="str">
        <f t="shared" si="608"/>
        <v>UNDERPAYMENT</v>
      </c>
    </row>
    <row r="5536" spans="10:23" x14ac:dyDescent="0.2">
      <c r="J5536" s="11">
        <f t="shared" si="604"/>
        <v>0</v>
      </c>
      <c r="P5536" s="9" t="e">
        <f t="shared" si="602"/>
        <v>#DIV/0!</v>
      </c>
      <c r="Q5536" s="9" t="e">
        <f t="shared" si="603"/>
        <v>#DIV/0!</v>
      </c>
      <c r="T5536" s="11">
        <f t="shared" si="605"/>
        <v>10.49</v>
      </c>
      <c r="U5536" s="11">
        <f t="shared" si="606"/>
        <v>0</v>
      </c>
      <c r="V5536" s="11">
        <f t="shared" si="607"/>
        <v>-10.49</v>
      </c>
      <c r="W5536" s="11" t="str">
        <f t="shared" si="608"/>
        <v>UNDERPAYMENT</v>
      </c>
    </row>
    <row r="5537" spans="10:23" x14ac:dyDescent="0.2">
      <c r="J5537" s="11">
        <f t="shared" si="604"/>
        <v>0</v>
      </c>
      <c r="P5537" s="9" t="e">
        <f t="shared" si="602"/>
        <v>#DIV/0!</v>
      </c>
      <c r="Q5537" s="9" t="e">
        <f t="shared" si="603"/>
        <v>#DIV/0!</v>
      </c>
      <c r="T5537" s="11">
        <f t="shared" si="605"/>
        <v>10.49</v>
      </c>
      <c r="U5537" s="11">
        <f t="shared" si="606"/>
        <v>0</v>
      </c>
      <c r="V5537" s="11">
        <f t="shared" si="607"/>
        <v>-10.49</v>
      </c>
      <c r="W5537" s="11" t="str">
        <f t="shared" si="608"/>
        <v>UNDERPAYMENT</v>
      </c>
    </row>
    <row r="5538" spans="10:23" x14ac:dyDescent="0.2">
      <c r="J5538" s="11">
        <f t="shared" si="604"/>
        <v>0</v>
      </c>
      <c r="P5538" s="9" t="e">
        <f t="shared" si="602"/>
        <v>#DIV/0!</v>
      </c>
      <c r="Q5538" s="9" t="e">
        <f t="shared" si="603"/>
        <v>#DIV/0!</v>
      </c>
      <c r="T5538" s="11">
        <f t="shared" si="605"/>
        <v>10.49</v>
      </c>
      <c r="U5538" s="11">
        <f t="shared" si="606"/>
        <v>0</v>
      </c>
      <c r="V5538" s="11">
        <f t="shared" si="607"/>
        <v>-10.49</v>
      </c>
      <c r="W5538" s="11" t="str">
        <f t="shared" si="608"/>
        <v>UNDERPAYMENT</v>
      </c>
    </row>
    <row r="5539" spans="10:23" x14ac:dyDescent="0.2">
      <c r="J5539" s="11">
        <f t="shared" si="604"/>
        <v>0</v>
      </c>
      <c r="P5539" s="9" t="e">
        <f t="shared" si="602"/>
        <v>#DIV/0!</v>
      </c>
      <c r="Q5539" s="9" t="e">
        <f t="shared" si="603"/>
        <v>#DIV/0!</v>
      </c>
      <c r="T5539" s="11">
        <f t="shared" si="605"/>
        <v>10.49</v>
      </c>
      <c r="U5539" s="11">
        <f t="shared" si="606"/>
        <v>0</v>
      </c>
      <c r="V5539" s="11">
        <f t="shared" si="607"/>
        <v>-10.49</v>
      </c>
      <c r="W5539" s="11" t="str">
        <f t="shared" si="608"/>
        <v>UNDERPAYMENT</v>
      </c>
    </row>
    <row r="5540" spans="10:23" x14ac:dyDescent="0.2">
      <c r="J5540" s="11">
        <f t="shared" si="604"/>
        <v>0</v>
      </c>
      <c r="P5540" s="9" t="e">
        <f t="shared" si="602"/>
        <v>#DIV/0!</v>
      </c>
      <c r="Q5540" s="9" t="e">
        <f t="shared" si="603"/>
        <v>#DIV/0!</v>
      </c>
      <c r="T5540" s="11">
        <f t="shared" si="605"/>
        <v>10.49</v>
      </c>
      <c r="U5540" s="11">
        <f t="shared" si="606"/>
        <v>0</v>
      </c>
      <c r="V5540" s="11">
        <f t="shared" si="607"/>
        <v>-10.49</v>
      </c>
      <c r="W5540" s="11" t="str">
        <f t="shared" si="608"/>
        <v>UNDERPAYMENT</v>
      </c>
    </row>
    <row r="5541" spans="10:23" x14ac:dyDescent="0.2">
      <c r="J5541" s="11">
        <f t="shared" si="604"/>
        <v>0</v>
      </c>
      <c r="P5541" s="9" t="e">
        <f t="shared" si="602"/>
        <v>#DIV/0!</v>
      </c>
      <c r="Q5541" s="9" t="e">
        <f t="shared" si="603"/>
        <v>#DIV/0!</v>
      </c>
      <c r="T5541" s="11">
        <f t="shared" si="605"/>
        <v>10.49</v>
      </c>
      <c r="U5541" s="11">
        <f t="shared" si="606"/>
        <v>0</v>
      </c>
      <c r="V5541" s="11">
        <f t="shared" si="607"/>
        <v>-10.49</v>
      </c>
      <c r="W5541" s="11" t="str">
        <f t="shared" si="608"/>
        <v>UNDERPAYMENT</v>
      </c>
    </row>
    <row r="5542" spans="10:23" x14ac:dyDescent="0.2">
      <c r="J5542" s="11">
        <f t="shared" si="604"/>
        <v>0</v>
      </c>
      <c r="P5542" s="9" t="e">
        <f t="shared" si="602"/>
        <v>#DIV/0!</v>
      </c>
      <c r="Q5542" s="9" t="e">
        <f t="shared" si="603"/>
        <v>#DIV/0!</v>
      </c>
      <c r="T5542" s="11">
        <f t="shared" si="605"/>
        <v>10.49</v>
      </c>
      <c r="U5542" s="11">
        <f t="shared" si="606"/>
        <v>0</v>
      </c>
      <c r="V5542" s="11">
        <f t="shared" si="607"/>
        <v>-10.49</v>
      </c>
      <c r="W5542" s="11" t="str">
        <f t="shared" si="608"/>
        <v>UNDERPAYMENT</v>
      </c>
    </row>
    <row r="5543" spans="10:23" x14ac:dyDescent="0.2">
      <c r="J5543" s="11">
        <f t="shared" si="604"/>
        <v>0</v>
      </c>
      <c r="P5543" s="9" t="e">
        <f t="shared" si="602"/>
        <v>#DIV/0!</v>
      </c>
      <c r="Q5543" s="9" t="e">
        <f t="shared" si="603"/>
        <v>#DIV/0!</v>
      </c>
      <c r="T5543" s="11">
        <f t="shared" si="605"/>
        <v>10.49</v>
      </c>
      <c r="U5543" s="11">
        <f t="shared" si="606"/>
        <v>0</v>
      </c>
      <c r="V5543" s="11">
        <f t="shared" si="607"/>
        <v>-10.49</v>
      </c>
      <c r="W5543" s="11" t="str">
        <f t="shared" si="608"/>
        <v>UNDERPAYMENT</v>
      </c>
    </row>
    <row r="5544" spans="10:23" x14ac:dyDescent="0.2">
      <c r="J5544" s="11">
        <f t="shared" si="604"/>
        <v>0</v>
      </c>
      <c r="P5544" s="9" t="e">
        <f t="shared" si="602"/>
        <v>#DIV/0!</v>
      </c>
      <c r="Q5544" s="9" t="e">
        <f t="shared" si="603"/>
        <v>#DIV/0!</v>
      </c>
      <c r="T5544" s="11">
        <f t="shared" si="605"/>
        <v>10.49</v>
      </c>
      <c r="U5544" s="11">
        <f t="shared" si="606"/>
        <v>0</v>
      </c>
      <c r="V5544" s="11">
        <f t="shared" si="607"/>
        <v>-10.49</v>
      </c>
      <c r="W5544" s="11" t="str">
        <f t="shared" si="608"/>
        <v>UNDERPAYMENT</v>
      </c>
    </row>
    <row r="5545" spans="10:23" x14ac:dyDescent="0.2">
      <c r="J5545" s="11">
        <f t="shared" si="604"/>
        <v>0</v>
      </c>
      <c r="P5545" s="9" t="e">
        <f t="shared" si="602"/>
        <v>#DIV/0!</v>
      </c>
      <c r="Q5545" s="9" t="e">
        <f t="shared" si="603"/>
        <v>#DIV/0!</v>
      </c>
      <c r="T5545" s="11">
        <f t="shared" si="605"/>
        <v>10.49</v>
      </c>
      <c r="U5545" s="11">
        <f t="shared" si="606"/>
        <v>0</v>
      </c>
      <c r="V5545" s="11">
        <f t="shared" si="607"/>
        <v>-10.49</v>
      </c>
      <c r="W5545" s="11" t="str">
        <f t="shared" si="608"/>
        <v>UNDERPAYMENT</v>
      </c>
    </row>
    <row r="5546" spans="10:23" x14ac:dyDescent="0.2">
      <c r="J5546" s="11">
        <f t="shared" si="604"/>
        <v>0</v>
      </c>
      <c r="P5546" s="9" t="e">
        <f t="shared" si="602"/>
        <v>#DIV/0!</v>
      </c>
      <c r="Q5546" s="9" t="e">
        <f t="shared" si="603"/>
        <v>#DIV/0!</v>
      </c>
      <c r="T5546" s="11">
        <f t="shared" si="605"/>
        <v>10.49</v>
      </c>
      <c r="U5546" s="11">
        <f t="shared" si="606"/>
        <v>0</v>
      </c>
      <c r="V5546" s="11">
        <f t="shared" si="607"/>
        <v>-10.49</v>
      </c>
      <c r="W5546" s="11" t="str">
        <f t="shared" si="608"/>
        <v>UNDERPAYMENT</v>
      </c>
    </row>
    <row r="5547" spans="10:23" x14ac:dyDescent="0.2">
      <c r="J5547" s="11">
        <f t="shared" si="604"/>
        <v>0</v>
      </c>
      <c r="P5547" s="9" t="e">
        <f t="shared" si="602"/>
        <v>#DIV/0!</v>
      </c>
      <c r="Q5547" s="9" t="e">
        <f t="shared" si="603"/>
        <v>#DIV/0!</v>
      </c>
      <c r="T5547" s="11">
        <f t="shared" si="605"/>
        <v>10.49</v>
      </c>
      <c r="U5547" s="11">
        <f t="shared" si="606"/>
        <v>0</v>
      </c>
      <c r="V5547" s="11">
        <f t="shared" si="607"/>
        <v>-10.49</v>
      </c>
      <c r="W5547" s="11" t="str">
        <f t="shared" si="608"/>
        <v>UNDERPAYMENT</v>
      </c>
    </row>
    <row r="5548" spans="10:23" x14ac:dyDescent="0.2">
      <c r="J5548" s="11">
        <f t="shared" si="604"/>
        <v>0</v>
      </c>
      <c r="P5548" s="9" t="e">
        <f t="shared" si="602"/>
        <v>#DIV/0!</v>
      </c>
      <c r="Q5548" s="9" t="e">
        <f t="shared" si="603"/>
        <v>#DIV/0!</v>
      </c>
      <c r="T5548" s="11">
        <f t="shared" si="605"/>
        <v>10.49</v>
      </c>
      <c r="U5548" s="11">
        <f t="shared" si="606"/>
        <v>0</v>
      </c>
      <c r="V5548" s="11">
        <f t="shared" si="607"/>
        <v>-10.49</v>
      </c>
      <c r="W5548" s="11" t="str">
        <f t="shared" si="608"/>
        <v>UNDERPAYMENT</v>
      </c>
    </row>
    <row r="5549" spans="10:23" x14ac:dyDescent="0.2">
      <c r="J5549" s="11">
        <f t="shared" si="604"/>
        <v>0</v>
      </c>
      <c r="P5549" s="9" t="e">
        <f t="shared" si="602"/>
        <v>#DIV/0!</v>
      </c>
      <c r="Q5549" s="9" t="e">
        <f t="shared" si="603"/>
        <v>#DIV/0!</v>
      </c>
      <c r="T5549" s="11">
        <f t="shared" si="605"/>
        <v>10.49</v>
      </c>
      <c r="U5549" s="11">
        <f t="shared" si="606"/>
        <v>0</v>
      </c>
      <c r="V5549" s="11">
        <f t="shared" si="607"/>
        <v>-10.49</v>
      </c>
      <c r="W5549" s="11" t="str">
        <f t="shared" si="608"/>
        <v>UNDERPAYMENT</v>
      </c>
    </row>
    <row r="5550" spans="10:23" x14ac:dyDescent="0.2">
      <c r="J5550" s="11">
        <f t="shared" si="604"/>
        <v>0</v>
      </c>
      <c r="P5550" s="9" t="e">
        <f t="shared" si="602"/>
        <v>#DIV/0!</v>
      </c>
      <c r="Q5550" s="9" t="e">
        <f t="shared" si="603"/>
        <v>#DIV/0!</v>
      </c>
      <c r="T5550" s="11">
        <f t="shared" si="605"/>
        <v>10.49</v>
      </c>
      <c r="U5550" s="11">
        <f t="shared" si="606"/>
        <v>0</v>
      </c>
      <c r="V5550" s="11">
        <f t="shared" si="607"/>
        <v>-10.49</v>
      </c>
      <c r="W5550" s="11" t="str">
        <f t="shared" si="608"/>
        <v>UNDERPAYMENT</v>
      </c>
    </row>
    <row r="5551" spans="10:23" x14ac:dyDescent="0.2">
      <c r="J5551" s="11">
        <f t="shared" si="604"/>
        <v>0</v>
      </c>
      <c r="P5551" s="9" t="e">
        <f t="shared" si="602"/>
        <v>#DIV/0!</v>
      </c>
      <c r="Q5551" s="9" t="e">
        <f t="shared" si="603"/>
        <v>#DIV/0!</v>
      </c>
      <c r="T5551" s="11">
        <f t="shared" si="605"/>
        <v>10.49</v>
      </c>
      <c r="U5551" s="11">
        <f t="shared" si="606"/>
        <v>0</v>
      </c>
      <c r="V5551" s="11">
        <f t="shared" si="607"/>
        <v>-10.49</v>
      </c>
      <c r="W5551" s="11" t="str">
        <f t="shared" si="608"/>
        <v>UNDERPAYMENT</v>
      </c>
    </row>
    <row r="5552" spans="10:23" x14ac:dyDescent="0.2">
      <c r="J5552" s="11">
        <f t="shared" si="604"/>
        <v>0</v>
      </c>
      <c r="P5552" s="9" t="e">
        <f t="shared" si="602"/>
        <v>#DIV/0!</v>
      </c>
      <c r="Q5552" s="9" t="e">
        <f t="shared" si="603"/>
        <v>#DIV/0!</v>
      </c>
      <c r="T5552" s="11">
        <f t="shared" si="605"/>
        <v>10.49</v>
      </c>
      <c r="U5552" s="11">
        <f t="shared" si="606"/>
        <v>0</v>
      </c>
      <c r="V5552" s="11">
        <f t="shared" si="607"/>
        <v>-10.49</v>
      </c>
      <c r="W5552" s="11" t="str">
        <f t="shared" si="608"/>
        <v>UNDERPAYMENT</v>
      </c>
    </row>
    <row r="5553" spans="10:23" x14ac:dyDescent="0.2">
      <c r="J5553" s="11">
        <f t="shared" si="604"/>
        <v>0</v>
      </c>
      <c r="P5553" s="9" t="e">
        <f t="shared" si="602"/>
        <v>#DIV/0!</v>
      </c>
      <c r="Q5553" s="9" t="e">
        <f t="shared" si="603"/>
        <v>#DIV/0!</v>
      </c>
      <c r="T5553" s="11">
        <f t="shared" si="605"/>
        <v>10.49</v>
      </c>
      <c r="U5553" s="11">
        <f t="shared" si="606"/>
        <v>0</v>
      </c>
      <c r="V5553" s="11">
        <f t="shared" si="607"/>
        <v>-10.49</v>
      </c>
      <c r="W5553" s="11" t="str">
        <f t="shared" si="608"/>
        <v>UNDERPAYMENT</v>
      </c>
    </row>
    <row r="5554" spans="10:23" x14ac:dyDescent="0.2">
      <c r="J5554" s="11">
        <f t="shared" si="604"/>
        <v>0</v>
      </c>
      <c r="P5554" s="9" t="e">
        <f t="shared" si="602"/>
        <v>#DIV/0!</v>
      </c>
      <c r="Q5554" s="9" t="e">
        <f t="shared" si="603"/>
        <v>#DIV/0!</v>
      </c>
      <c r="T5554" s="11">
        <f t="shared" si="605"/>
        <v>10.49</v>
      </c>
      <c r="U5554" s="11">
        <f t="shared" si="606"/>
        <v>0</v>
      </c>
      <c r="V5554" s="11">
        <f t="shared" si="607"/>
        <v>-10.49</v>
      </c>
      <c r="W5554" s="11" t="str">
        <f t="shared" si="608"/>
        <v>UNDERPAYMENT</v>
      </c>
    </row>
    <row r="5555" spans="10:23" x14ac:dyDescent="0.2">
      <c r="J5555" s="11">
        <f t="shared" si="604"/>
        <v>0</v>
      </c>
      <c r="P5555" s="9" t="e">
        <f t="shared" si="602"/>
        <v>#DIV/0!</v>
      </c>
      <c r="Q5555" s="9" t="e">
        <f t="shared" si="603"/>
        <v>#DIV/0!</v>
      </c>
      <c r="T5555" s="11">
        <f t="shared" si="605"/>
        <v>10.49</v>
      </c>
      <c r="U5555" s="11">
        <f t="shared" si="606"/>
        <v>0</v>
      </c>
      <c r="V5555" s="11">
        <f t="shared" si="607"/>
        <v>-10.49</v>
      </c>
      <c r="W5555" s="11" t="str">
        <f t="shared" si="608"/>
        <v>UNDERPAYMENT</v>
      </c>
    </row>
    <row r="5556" spans="10:23" x14ac:dyDescent="0.2">
      <c r="J5556" s="11">
        <f t="shared" si="604"/>
        <v>0</v>
      </c>
      <c r="P5556" s="9" t="e">
        <f t="shared" si="602"/>
        <v>#DIV/0!</v>
      </c>
      <c r="Q5556" s="9" t="e">
        <f t="shared" si="603"/>
        <v>#DIV/0!</v>
      </c>
      <c r="T5556" s="11">
        <f t="shared" si="605"/>
        <v>10.49</v>
      </c>
      <c r="U5556" s="11">
        <f t="shared" si="606"/>
        <v>0</v>
      </c>
      <c r="V5556" s="11">
        <f t="shared" si="607"/>
        <v>-10.49</v>
      </c>
      <c r="W5556" s="11" t="str">
        <f t="shared" si="608"/>
        <v>UNDERPAYMENT</v>
      </c>
    </row>
    <row r="5557" spans="10:23" x14ac:dyDescent="0.2">
      <c r="J5557" s="11">
        <f t="shared" si="604"/>
        <v>0</v>
      </c>
      <c r="P5557" s="9" t="e">
        <f t="shared" si="602"/>
        <v>#DIV/0!</v>
      </c>
      <c r="Q5557" s="9" t="e">
        <f t="shared" si="603"/>
        <v>#DIV/0!</v>
      </c>
      <c r="T5557" s="11">
        <f t="shared" si="605"/>
        <v>10.49</v>
      </c>
      <c r="U5557" s="11">
        <f t="shared" si="606"/>
        <v>0</v>
      </c>
      <c r="V5557" s="11">
        <f t="shared" si="607"/>
        <v>-10.49</v>
      </c>
      <c r="W5557" s="11" t="str">
        <f t="shared" si="608"/>
        <v>UNDERPAYMENT</v>
      </c>
    </row>
    <row r="5558" spans="10:23" x14ac:dyDescent="0.2">
      <c r="J5558" s="11">
        <f t="shared" si="604"/>
        <v>0</v>
      </c>
      <c r="P5558" s="9" t="e">
        <f t="shared" si="602"/>
        <v>#DIV/0!</v>
      </c>
      <c r="Q5558" s="9" t="e">
        <f t="shared" si="603"/>
        <v>#DIV/0!</v>
      </c>
      <c r="T5558" s="11">
        <f t="shared" si="605"/>
        <v>10.49</v>
      </c>
      <c r="U5558" s="11">
        <f t="shared" si="606"/>
        <v>0</v>
      </c>
      <c r="V5558" s="11">
        <f t="shared" si="607"/>
        <v>-10.49</v>
      </c>
      <c r="W5558" s="11" t="str">
        <f t="shared" si="608"/>
        <v>UNDERPAYMENT</v>
      </c>
    </row>
    <row r="5559" spans="10:23" x14ac:dyDescent="0.2">
      <c r="J5559" s="11">
        <f t="shared" si="604"/>
        <v>0</v>
      </c>
      <c r="P5559" s="9" t="e">
        <f t="shared" si="602"/>
        <v>#DIV/0!</v>
      </c>
      <c r="Q5559" s="9" t="e">
        <f t="shared" si="603"/>
        <v>#DIV/0!</v>
      </c>
      <c r="T5559" s="11">
        <f t="shared" si="605"/>
        <v>10.49</v>
      </c>
      <c r="U5559" s="11">
        <f t="shared" si="606"/>
        <v>0</v>
      </c>
      <c r="V5559" s="11">
        <f t="shared" si="607"/>
        <v>-10.49</v>
      </c>
      <c r="W5559" s="11" t="str">
        <f t="shared" si="608"/>
        <v>UNDERPAYMENT</v>
      </c>
    </row>
    <row r="5560" spans="10:23" x14ac:dyDescent="0.2">
      <c r="J5560" s="11">
        <f t="shared" si="604"/>
        <v>0</v>
      </c>
      <c r="P5560" s="9" t="e">
        <f t="shared" si="602"/>
        <v>#DIV/0!</v>
      </c>
      <c r="Q5560" s="9" t="e">
        <f t="shared" si="603"/>
        <v>#DIV/0!</v>
      </c>
      <c r="T5560" s="11">
        <f t="shared" si="605"/>
        <v>10.49</v>
      </c>
      <c r="U5560" s="11">
        <f t="shared" si="606"/>
        <v>0</v>
      </c>
      <c r="V5560" s="11">
        <f t="shared" si="607"/>
        <v>-10.49</v>
      </c>
      <c r="W5560" s="11" t="str">
        <f t="shared" si="608"/>
        <v>UNDERPAYMENT</v>
      </c>
    </row>
    <row r="5561" spans="10:23" x14ac:dyDescent="0.2">
      <c r="J5561" s="11">
        <f t="shared" si="604"/>
        <v>0</v>
      </c>
      <c r="P5561" s="9" t="e">
        <f t="shared" si="602"/>
        <v>#DIV/0!</v>
      </c>
      <c r="Q5561" s="9" t="e">
        <f t="shared" si="603"/>
        <v>#DIV/0!</v>
      </c>
      <c r="T5561" s="11">
        <f t="shared" si="605"/>
        <v>10.49</v>
      </c>
      <c r="U5561" s="11">
        <f t="shared" si="606"/>
        <v>0</v>
      </c>
      <c r="V5561" s="11">
        <f t="shared" si="607"/>
        <v>-10.49</v>
      </c>
      <c r="W5561" s="11" t="str">
        <f t="shared" si="608"/>
        <v>UNDERPAYMENT</v>
      </c>
    </row>
    <row r="5562" spans="10:23" x14ac:dyDescent="0.2">
      <c r="J5562" s="11">
        <f t="shared" si="604"/>
        <v>0</v>
      </c>
      <c r="P5562" s="9" t="e">
        <f t="shared" si="602"/>
        <v>#DIV/0!</v>
      </c>
      <c r="Q5562" s="9" t="e">
        <f t="shared" si="603"/>
        <v>#DIV/0!</v>
      </c>
      <c r="T5562" s="11">
        <f t="shared" si="605"/>
        <v>10.49</v>
      </c>
      <c r="U5562" s="11">
        <f t="shared" si="606"/>
        <v>0</v>
      </c>
      <c r="V5562" s="11">
        <f t="shared" si="607"/>
        <v>-10.49</v>
      </c>
      <c r="W5562" s="11" t="str">
        <f t="shared" si="608"/>
        <v>UNDERPAYMENT</v>
      </c>
    </row>
    <row r="5563" spans="10:23" x14ac:dyDescent="0.2">
      <c r="J5563" s="11">
        <f t="shared" si="604"/>
        <v>0</v>
      </c>
      <c r="P5563" s="9" t="e">
        <f t="shared" si="602"/>
        <v>#DIV/0!</v>
      </c>
      <c r="Q5563" s="9" t="e">
        <f t="shared" si="603"/>
        <v>#DIV/0!</v>
      </c>
      <c r="T5563" s="11">
        <f t="shared" si="605"/>
        <v>10.49</v>
      </c>
      <c r="U5563" s="11">
        <f t="shared" si="606"/>
        <v>0</v>
      </c>
      <c r="V5563" s="11">
        <f t="shared" si="607"/>
        <v>-10.49</v>
      </c>
      <c r="W5563" s="11" t="str">
        <f t="shared" si="608"/>
        <v>UNDERPAYMENT</v>
      </c>
    </row>
    <row r="5564" spans="10:23" x14ac:dyDescent="0.2">
      <c r="J5564" s="11">
        <f t="shared" si="604"/>
        <v>0</v>
      </c>
      <c r="P5564" s="9" t="e">
        <f t="shared" si="602"/>
        <v>#DIV/0!</v>
      </c>
      <c r="Q5564" s="9" t="e">
        <f t="shared" si="603"/>
        <v>#DIV/0!</v>
      </c>
      <c r="T5564" s="11">
        <f t="shared" si="605"/>
        <v>10.49</v>
      </c>
      <c r="U5564" s="11">
        <f t="shared" si="606"/>
        <v>0</v>
      </c>
      <c r="V5564" s="11">
        <f t="shared" si="607"/>
        <v>-10.49</v>
      </c>
      <c r="W5564" s="11" t="str">
        <f t="shared" si="608"/>
        <v>UNDERPAYMENT</v>
      </c>
    </row>
    <row r="5565" spans="10:23" x14ac:dyDescent="0.2">
      <c r="J5565" s="11">
        <f t="shared" si="604"/>
        <v>0</v>
      </c>
      <c r="P5565" s="9" t="e">
        <f t="shared" si="602"/>
        <v>#DIV/0!</v>
      </c>
      <c r="Q5565" s="9" t="e">
        <f t="shared" si="603"/>
        <v>#DIV/0!</v>
      </c>
      <c r="T5565" s="11">
        <f t="shared" si="605"/>
        <v>10.49</v>
      </c>
      <c r="U5565" s="11">
        <f t="shared" si="606"/>
        <v>0</v>
      </c>
      <c r="V5565" s="11">
        <f t="shared" si="607"/>
        <v>-10.49</v>
      </c>
      <c r="W5565" s="11" t="str">
        <f t="shared" si="608"/>
        <v>UNDERPAYMENT</v>
      </c>
    </row>
    <row r="5566" spans="10:23" x14ac:dyDescent="0.2">
      <c r="J5566" s="11">
        <f t="shared" si="604"/>
        <v>0</v>
      </c>
      <c r="P5566" s="9" t="e">
        <f t="shared" si="602"/>
        <v>#DIV/0!</v>
      </c>
      <c r="Q5566" s="9" t="e">
        <f t="shared" si="603"/>
        <v>#DIV/0!</v>
      </c>
      <c r="T5566" s="11">
        <f t="shared" si="605"/>
        <v>10.49</v>
      </c>
      <c r="U5566" s="11">
        <f t="shared" si="606"/>
        <v>0</v>
      </c>
      <c r="V5566" s="11">
        <f t="shared" si="607"/>
        <v>-10.49</v>
      </c>
      <c r="W5566" s="11" t="str">
        <f t="shared" si="608"/>
        <v>UNDERPAYMENT</v>
      </c>
    </row>
    <row r="5567" spans="10:23" x14ac:dyDescent="0.2">
      <c r="J5567" s="11">
        <f t="shared" si="604"/>
        <v>0</v>
      </c>
      <c r="P5567" s="9" t="e">
        <f t="shared" si="602"/>
        <v>#DIV/0!</v>
      </c>
      <c r="Q5567" s="9" t="e">
        <f t="shared" si="603"/>
        <v>#DIV/0!</v>
      </c>
      <c r="T5567" s="11">
        <f t="shared" si="605"/>
        <v>10.49</v>
      </c>
      <c r="U5567" s="11">
        <f t="shared" si="606"/>
        <v>0</v>
      </c>
      <c r="V5567" s="11">
        <f t="shared" si="607"/>
        <v>-10.49</v>
      </c>
      <c r="W5567" s="11" t="str">
        <f t="shared" si="608"/>
        <v>UNDERPAYMENT</v>
      </c>
    </row>
    <row r="5568" spans="10:23" x14ac:dyDescent="0.2">
      <c r="J5568" s="11">
        <f t="shared" si="604"/>
        <v>0</v>
      </c>
      <c r="P5568" s="9" t="e">
        <f t="shared" si="602"/>
        <v>#DIV/0!</v>
      </c>
      <c r="Q5568" s="9" t="e">
        <f t="shared" si="603"/>
        <v>#DIV/0!</v>
      </c>
      <c r="T5568" s="11">
        <f t="shared" si="605"/>
        <v>10.49</v>
      </c>
      <c r="U5568" s="11">
        <f t="shared" si="606"/>
        <v>0</v>
      </c>
      <c r="V5568" s="11">
        <f t="shared" si="607"/>
        <v>-10.49</v>
      </c>
      <c r="W5568" s="11" t="str">
        <f t="shared" si="608"/>
        <v>UNDERPAYMENT</v>
      </c>
    </row>
    <row r="5569" spans="10:23" x14ac:dyDescent="0.2">
      <c r="J5569" s="11">
        <f t="shared" si="604"/>
        <v>0</v>
      </c>
      <c r="P5569" s="9" t="e">
        <f t="shared" si="602"/>
        <v>#DIV/0!</v>
      </c>
      <c r="Q5569" s="9" t="e">
        <f t="shared" si="603"/>
        <v>#DIV/0!</v>
      </c>
      <c r="T5569" s="11">
        <f t="shared" si="605"/>
        <v>10.49</v>
      </c>
      <c r="U5569" s="11">
        <f t="shared" si="606"/>
        <v>0</v>
      </c>
      <c r="V5569" s="11">
        <f t="shared" si="607"/>
        <v>-10.49</v>
      </c>
      <c r="W5569" s="11" t="str">
        <f t="shared" si="608"/>
        <v>UNDERPAYMENT</v>
      </c>
    </row>
    <row r="5570" spans="10:23" x14ac:dyDescent="0.2">
      <c r="J5570" s="11">
        <f t="shared" si="604"/>
        <v>0</v>
      </c>
      <c r="P5570" s="9" t="e">
        <f t="shared" si="602"/>
        <v>#DIV/0!</v>
      </c>
      <c r="Q5570" s="9" t="e">
        <f t="shared" si="603"/>
        <v>#DIV/0!</v>
      </c>
      <c r="T5570" s="11">
        <f t="shared" si="605"/>
        <v>10.49</v>
      </c>
      <c r="U5570" s="11">
        <f t="shared" si="606"/>
        <v>0</v>
      </c>
      <c r="V5570" s="11">
        <f t="shared" si="607"/>
        <v>-10.49</v>
      </c>
      <c r="W5570" s="11" t="str">
        <f t="shared" si="608"/>
        <v>UNDERPAYMENT</v>
      </c>
    </row>
    <row r="5571" spans="10:23" x14ac:dyDescent="0.2">
      <c r="J5571" s="11">
        <f t="shared" si="604"/>
        <v>0</v>
      </c>
      <c r="P5571" s="9" t="e">
        <f t="shared" si="602"/>
        <v>#DIV/0!</v>
      </c>
      <c r="Q5571" s="9" t="e">
        <f t="shared" si="603"/>
        <v>#DIV/0!</v>
      </c>
      <c r="T5571" s="11">
        <f t="shared" si="605"/>
        <v>10.49</v>
      </c>
      <c r="U5571" s="11">
        <f t="shared" si="606"/>
        <v>0</v>
      </c>
      <c r="V5571" s="11">
        <f t="shared" si="607"/>
        <v>-10.49</v>
      </c>
      <c r="W5571" s="11" t="str">
        <f t="shared" si="608"/>
        <v>UNDERPAYMENT</v>
      </c>
    </row>
    <row r="5572" spans="10:23" x14ac:dyDescent="0.2">
      <c r="J5572" s="11">
        <f t="shared" si="604"/>
        <v>0</v>
      </c>
      <c r="P5572" s="9" t="e">
        <f t="shared" si="602"/>
        <v>#DIV/0!</v>
      </c>
      <c r="Q5572" s="9" t="e">
        <f t="shared" si="603"/>
        <v>#DIV/0!</v>
      </c>
      <c r="T5572" s="11">
        <f t="shared" si="605"/>
        <v>10.49</v>
      </c>
      <c r="U5572" s="11">
        <f t="shared" si="606"/>
        <v>0</v>
      </c>
      <c r="V5572" s="11">
        <f t="shared" si="607"/>
        <v>-10.49</v>
      </c>
      <c r="W5572" s="11" t="str">
        <f t="shared" si="608"/>
        <v>UNDERPAYMENT</v>
      </c>
    </row>
    <row r="5573" spans="10:23" x14ac:dyDescent="0.2">
      <c r="J5573" s="11">
        <f t="shared" si="604"/>
        <v>0</v>
      </c>
      <c r="P5573" s="9" t="e">
        <f t="shared" si="602"/>
        <v>#DIV/0!</v>
      </c>
      <c r="Q5573" s="9" t="e">
        <f t="shared" si="603"/>
        <v>#DIV/0!</v>
      </c>
      <c r="T5573" s="11">
        <f t="shared" si="605"/>
        <v>10.49</v>
      </c>
      <c r="U5573" s="11">
        <f t="shared" si="606"/>
        <v>0</v>
      </c>
      <c r="V5573" s="11">
        <f t="shared" si="607"/>
        <v>-10.49</v>
      </c>
      <c r="W5573" s="11" t="str">
        <f t="shared" si="608"/>
        <v>UNDERPAYMENT</v>
      </c>
    </row>
    <row r="5574" spans="10:23" x14ac:dyDescent="0.2">
      <c r="J5574" s="11">
        <f t="shared" si="604"/>
        <v>0</v>
      </c>
      <c r="P5574" s="9" t="e">
        <f t="shared" si="602"/>
        <v>#DIV/0!</v>
      </c>
      <c r="Q5574" s="9" t="e">
        <f t="shared" si="603"/>
        <v>#DIV/0!</v>
      </c>
      <c r="T5574" s="11">
        <f t="shared" si="605"/>
        <v>10.49</v>
      </c>
      <c r="U5574" s="11">
        <f t="shared" si="606"/>
        <v>0</v>
      </c>
      <c r="V5574" s="11">
        <f t="shared" si="607"/>
        <v>-10.49</v>
      </c>
      <c r="W5574" s="11" t="str">
        <f t="shared" si="608"/>
        <v>UNDERPAYMENT</v>
      </c>
    </row>
    <row r="5575" spans="10:23" x14ac:dyDescent="0.2">
      <c r="J5575" s="11">
        <f t="shared" si="604"/>
        <v>0</v>
      </c>
      <c r="P5575" s="9" t="e">
        <f t="shared" ref="P5575:P5638" si="609">IF(((H5575*E5575)+(M5575-L5575)-(N5575*E5575))/(N5575*E5575) &lt;=0,((H5575*E5575)+(M5575-L5575)-(N5575*E5575))/(N5575*E5575),"")</f>
        <v>#DIV/0!</v>
      </c>
      <c r="Q5575" s="9" t="e">
        <f t="shared" ref="Q5575:Q5638" si="610">IF(((H5575*E5575)+(M5575-L5575)-(N5575*E5575))/(N5575*E5575) &gt;0,((H5575*E5575)+(M5575-L5575)-(N5575*E5575))/(N5575*E5575),"")</f>
        <v>#DIV/0!</v>
      </c>
      <c r="T5575" s="11">
        <f t="shared" si="605"/>
        <v>10.49</v>
      </c>
      <c r="U5575" s="11">
        <f t="shared" si="606"/>
        <v>0</v>
      </c>
      <c r="V5575" s="11">
        <f t="shared" si="607"/>
        <v>-10.49</v>
      </c>
      <c r="W5575" s="11" t="str">
        <f t="shared" si="608"/>
        <v>UNDERPAYMENT</v>
      </c>
    </row>
    <row r="5576" spans="10:23" x14ac:dyDescent="0.2">
      <c r="J5576" s="11">
        <f t="shared" ref="J5576:J5639" si="611">K5576+L5576</f>
        <v>0</v>
      </c>
      <c r="P5576" s="9" t="e">
        <f t="shared" si="609"/>
        <v>#DIV/0!</v>
      </c>
      <c r="Q5576" s="9" t="e">
        <f t="shared" si="610"/>
        <v>#DIV/0!</v>
      </c>
      <c r="T5576" s="11">
        <f t="shared" ref="T5576:T5639" si="612">(N5576*E5576)+10.49</f>
        <v>10.49</v>
      </c>
      <c r="U5576" s="11">
        <f t="shared" ref="U5576:U5639" si="613">(H5576*E5576)+K5576+M5576</f>
        <v>0</v>
      </c>
      <c r="V5576" s="11">
        <f t="shared" ref="V5576:V5639" si="614">U5576-T5576</f>
        <v>-10.49</v>
      </c>
      <c r="W5576" s="11" t="str">
        <f t="shared" ref="W5576:W5639" si="615">IF(V5576 &lt;= -0.01, "UNDERPAYMENT", "COMPLIANT")</f>
        <v>UNDERPAYMENT</v>
      </c>
    </row>
    <row r="5577" spans="10:23" x14ac:dyDescent="0.2">
      <c r="J5577" s="11">
        <f t="shared" si="611"/>
        <v>0</v>
      </c>
      <c r="P5577" s="9" t="e">
        <f t="shared" si="609"/>
        <v>#DIV/0!</v>
      </c>
      <c r="Q5577" s="9" t="e">
        <f t="shared" si="610"/>
        <v>#DIV/0!</v>
      </c>
      <c r="T5577" s="11">
        <f t="shared" si="612"/>
        <v>10.49</v>
      </c>
      <c r="U5577" s="11">
        <f t="shared" si="613"/>
        <v>0</v>
      </c>
      <c r="V5577" s="11">
        <f t="shared" si="614"/>
        <v>-10.49</v>
      </c>
      <c r="W5577" s="11" t="str">
        <f t="shared" si="615"/>
        <v>UNDERPAYMENT</v>
      </c>
    </row>
    <row r="5578" spans="10:23" x14ac:dyDescent="0.2">
      <c r="J5578" s="11">
        <f t="shared" si="611"/>
        <v>0</v>
      </c>
      <c r="P5578" s="9" t="e">
        <f t="shared" si="609"/>
        <v>#DIV/0!</v>
      </c>
      <c r="Q5578" s="9" t="e">
        <f t="shared" si="610"/>
        <v>#DIV/0!</v>
      </c>
      <c r="T5578" s="11">
        <f t="shared" si="612"/>
        <v>10.49</v>
      </c>
      <c r="U5578" s="11">
        <f t="shared" si="613"/>
        <v>0</v>
      </c>
      <c r="V5578" s="11">
        <f t="shared" si="614"/>
        <v>-10.49</v>
      </c>
      <c r="W5578" s="11" t="str">
        <f t="shared" si="615"/>
        <v>UNDERPAYMENT</v>
      </c>
    </row>
    <row r="5579" spans="10:23" x14ac:dyDescent="0.2">
      <c r="J5579" s="11">
        <f t="shared" si="611"/>
        <v>0</v>
      </c>
      <c r="P5579" s="9" t="e">
        <f t="shared" si="609"/>
        <v>#DIV/0!</v>
      </c>
      <c r="Q5579" s="9" t="e">
        <f t="shared" si="610"/>
        <v>#DIV/0!</v>
      </c>
      <c r="T5579" s="11">
        <f t="shared" si="612"/>
        <v>10.49</v>
      </c>
      <c r="U5579" s="11">
        <f t="shared" si="613"/>
        <v>0</v>
      </c>
      <c r="V5579" s="11">
        <f t="shared" si="614"/>
        <v>-10.49</v>
      </c>
      <c r="W5579" s="11" t="str">
        <f t="shared" si="615"/>
        <v>UNDERPAYMENT</v>
      </c>
    </row>
    <row r="5580" spans="10:23" x14ac:dyDescent="0.2">
      <c r="J5580" s="11">
        <f t="shared" si="611"/>
        <v>0</v>
      </c>
      <c r="P5580" s="9" t="e">
        <f t="shared" si="609"/>
        <v>#DIV/0!</v>
      </c>
      <c r="Q5580" s="9" t="e">
        <f t="shared" si="610"/>
        <v>#DIV/0!</v>
      </c>
      <c r="T5580" s="11">
        <f t="shared" si="612"/>
        <v>10.49</v>
      </c>
      <c r="U5580" s="11">
        <f t="shared" si="613"/>
        <v>0</v>
      </c>
      <c r="V5580" s="11">
        <f t="shared" si="614"/>
        <v>-10.49</v>
      </c>
      <c r="W5580" s="11" t="str">
        <f t="shared" si="615"/>
        <v>UNDERPAYMENT</v>
      </c>
    </row>
    <row r="5581" spans="10:23" x14ac:dyDescent="0.2">
      <c r="J5581" s="11">
        <f t="shared" si="611"/>
        <v>0</v>
      </c>
      <c r="P5581" s="9" t="e">
        <f t="shared" si="609"/>
        <v>#DIV/0!</v>
      </c>
      <c r="Q5581" s="9" t="e">
        <f t="shared" si="610"/>
        <v>#DIV/0!</v>
      </c>
      <c r="T5581" s="11">
        <f t="shared" si="612"/>
        <v>10.49</v>
      </c>
      <c r="U5581" s="11">
        <f t="shared" si="613"/>
        <v>0</v>
      </c>
      <c r="V5581" s="11">
        <f t="shared" si="614"/>
        <v>-10.49</v>
      </c>
      <c r="W5581" s="11" t="str">
        <f t="shared" si="615"/>
        <v>UNDERPAYMENT</v>
      </c>
    </row>
    <row r="5582" spans="10:23" x14ac:dyDescent="0.2">
      <c r="J5582" s="11">
        <f t="shared" si="611"/>
        <v>0</v>
      </c>
      <c r="P5582" s="9" t="e">
        <f t="shared" si="609"/>
        <v>#DIV/0!</v>
      </c>
      <c r="Q5582" s="9" t="e">
        <f t="shared" si="610"/>
        <v>#DIV/0!</v>
      </c>
      <c r="T5582" s="11">
        <f t="shared" si="612"/>
        <v>10.49</v>
      </c>
      <c r="U5582" s="11">
        <f t="shared" si="613"/>
        <v>0</v>
      </c>
      <c r="V5582" s="11">
        <f t="shared" si="614"/>
        <v>-10.49</v>
      </c>
      <c r="W5582" s="11" t="str">
        <f t="shared" si="615"/>
        <v>UNDERPAYMENT</v>
      </c>
    </row>
    <row r="5583" spans="10:23" x14ac:dyDescent="0.2">
      <c r="J5583" s="11">
        <f t="shared" si="611"/>
        <v>0</v>
      </c>
      <c r="P5583" s="9" t="e">
        <f t="shared" si="609"/>
        <v>#DIV/0!</v>
      </c>
      <c r="Q5583" s="9" t="e">
        <f t="shared" si="610"/>
        <v>#DIV/0!</v>
      </c>
      <c r="T5583" s="11">
        <f t="shared" si="612"/>
        <v>10.49</v>
      </c>
      <c r="U5583" s="11">
        <f t="shared" si="613"/>
        <v>0</v>
      </c>
      <c r="V5583" s="11">
        <f t="shared" si="614"/>
        <v>-10.49</v>
      </c>
      <c r="W5583" s="11" t="str">
        <f t="shared" si="615"/>
        <v>UNDERPAYMENT</v>
      </c>
    </row>
    <row r="5584" spans="10:23" x14ac:dyDescent="0.2">
      <c r="J5584" s="11">
        <f t="shared" si="611"/>
        <v>0</v>
      </c>
      <c r="P5584" s="9" t="e">
        <f t="shared" si="609"/>
        <v>#DIV/0!</v>
      </c>
      <c r="Q5584" s="9" t="e">
        <f t="shared" si="610"/>
        <v>#DIV/0!</v>
      </c>
      <c r="T5584" s="11">
        <f t="shared" si="612"/>
        <v>10.49</v>
      </c>
      <c r="U5584" s="11">
        <f t="shared" si="613"/>
        <v>0</v>
      </c>
      <c r="V5584" s="11">
        <f t="shared" si="614"/>
        <v>-10.49</v>
      </c>
      <c r="W5584" s="11" t="str">
        <f t="shared" si="615"/>
        <v>UNDERPAYMENT</v>
      </c>
    </row>
    <row r="5585" spans="10:23" x14ac:dyDescent="0.2">
      <c r="J5585" s="11">
        <f t="shared" si="611"/>
        <v>0</v>
      </c>
      <c r="P5585" s="9" t="e">
        <f t="shared" si="609"/>
        <v>#DIV/0!</v>
      </c>
      <c r="Q5585" s="9" t="e">
        <f t="shared" si="610"/>
        <v>#DIV/0!</v>
      </c>
      <c r="T5585" s="11">
        <f t="shared" si="612"/>
        <v>10.49</v>
      </c>
      <c r="U5585" s="11">
        <f t="shared" si="613"/>
        <v>0</v>
      </c>
      <c r="V5585" s="11">
        <f t="shared" si="614"/>
        <v>-10.49</v>
      </c>
      <c r="W5585" s="11" t="str">
        <f t="shared" si="615"/>
        <v>UNDERPAYMENT</v>
      </c>
    </row>
    <row r="5586" spans="10:23" x14ac:dyDescent="0.2">
      <c r="J5586" s="11">
        <f t="shared" si="611"/>
        <v>0</v>
      </c>
      <c r="P5586" s="9" t="e">
        <f t="shared" si="609"/>
        <v>#DIV/0!</v>
      </c>
      <c r="Q5586" s="9" t="e">
        <f t="shared" si="610"/>
        <v>#DIV/0!</v>
      </c>
      <c r="T5586" s="11">
        <f t="shared" si="612"/>
        <v>10.49</v>
      </c>
      <c r="U5586" s="11">
        <f t="shared" si="613"/>
        <v>0</v>
      </c>
      <c r="V5586" s="11">
        <f t="shared" si="614"/>
        <v>-10.49</v>
      </c>
      <c r="W5586" s="11" t="str">
        <f t="shared" si="615"/>
        <v>UNDERPAYMENT</v>
      </c>
    </row>
    <row r="5587" spans="10:23" x14ac:dyDescent="0.2">
      <c r="J5587" s="11">
        <f t="shared" si="611"/>
        <v>0</v>
      </c>
      <c r="P5587" s="9" t="e">
        <f t="shared" si="609"/>
        <v>#DIV/0!</v>
      </c>
      <c r="Q5587" s="9" t="e">
        <f t="shared" si="610"/>
        <v>#DIV/0!</v>
      </c>
      <c r="T5587" s="11">
        <f t="shared" si="612"/>
        <v>10.49</v>
      </c>
      <c r="U5587" s="11">
        <f t="shared" si="613"/>
        <v>0</v>
      </c>
      <c r="V5587" s="11">
        <f t="shared" si="614"/>
        <v>-10.49</v>
      </c>
      <c r="W5587" s="11" t="str">
        <f t="shared" si="615"/>
        <v>UNDERPAYMENT</v>
      </c>
    </row>
    <row r="5588" spans="10:23" x14ac:dyDescent="0.2">
      <c r="J5588" s="11">
        <f t="shared" si="611"/>
        <v>0</v>
      </c>
      <c r="P5588" s="9" t="e">
        <f t="shared" si="609"/>
        <v>#DIV/0!</v>
      </c>
      <c r="Q5588" s="9" t="e">
        <f t="shared" si="610"/>
        <v>#DIV/0!</v>
      </c>
      <c r="T5588" s="11">
        <f t="shared" si="612"/>
        <v>10.49</v>
      </c>
      <c r="U5588" s="11">
        <f t="shared" si="613"/>
        <v>0</v>
      </c>
      <c r="V5588" s="11">
        <f t="shared" si="614"/>
        <v>-10.49</v>
      </c>
      <c r="W5588" s="11" t="str">
        <f t="shared" si="615"/>
        <v>UNDERPAYMENT</v>
      </c>
    </row>
    <row r="5589" spans="10:23" x14ac:dyDescent="0.2">
      <c r="J5589" s="11">
        <f t="shared" si="611"/>
        <v>0</v>
      </c>
      <c r="P5589" s="9" t="e">
        <f t="shared" si="609"/>
        <v>#DIV/0!</v>
      </c>
      <c r="Q5589" s="9" t="e">
        <f t="shared" si="610"/>
        <v>#DIV/0!</v>
      </c>
      <c r="T5589" s="11">
        <f t="shared" si="612"/>
        <v>10.49</v>
      </c>
      <c r="U5589" s="11">
        <f t="shared" si="613"/>
        <v>0</v>
      </c>
      <c r="V5589" s="11">
        <f t="shared" si="614"/>
        <v>-10.49</v>
      </c>
      <c r="W5589" s="11" t="str">
        <f t="shared" si="615"/>
        <v>UNDERPAYMENT</v>
      </c>
    </row>
    <row r="5590" spans="10:23" x14ac:dyDescent="0.2">
      <c r="J5590" s="11">
        <f t="shared" si="611"/>
        <v>0</v>
      </c>
      <c r="P5590" s="9" t="e">
        <f t="shared" si="609"/>
        <v>#DIV/0!</v>
      </c>
      <c r="Q5590" s="9" t="e">
        <f t="shared" si="610"/>
        <v>#DIV/0!</v>
      </c>
      <c r="T5590" s="11">
        <f t="shared" si="612"/>
        <v>10.49</v>
      </c>
      <c r="U5590" s="11">
        <f t="shared" si="613"/>
        <v>0</v>
      </c>
      <c r="V5590" s="11">
        <f t="shared" si="614"/>
        <v>-10.49</v>
      </c>
      <c r="W5590" s="11" t="str">
        <f t="shared" si="615"/>
        <v>UNDERPAYMENT</v>
      </c>
    </row>
    <row r="5591" spans="10:23" x14ac:dyDescent="0.2">
      <c r="J5591" s="11">
        <f t="shared" si="611"/>
        <v>0</v>
      </c>
      <c r="P5591" s="9" t="e">
        <f t="shared" si="609"/>
        <v>#DIV/0!</v>
      </c>
      <c r="Q5591" s="9" t="e">
        <f t="shared" si="610"/>
        <v>#DIV/0!</v>
      </c>
      <c r="T5591" s="11">
        <f t="shared" si="612"/>
        <v>10.49</v>
      </c>
      <c r="U5591" s="11">
        <f t="shared" si="613"/>
        <v>0</v>
      </c>
      <c r="V5591" s="11">
        <f t="shared" si="614"/>
        <v>-10.49</v>
      </c>
      <c r="W5591" s="11" t="str">
        <f t="shared" si="615"/>
        <v>UNDERPAYMENT</v>
      </c>
    </row>
    <row r="5592" spans="10:23" x14ac:dyDescent="0.2">
      <c r="J5592" s="11">
        <f t="shared" si="611"/>
        <v>0</v>
      </c>
      <c r="P5592" s="9" t="e">
        <f t="shared" si="609"/>
        <v>#DIV/0!</v>
      </c>
      <c r="Q5592" s="9" t="e">
        <f t="shared" si="610"/>
        <v>#DIV/0!</v>
      </c>
      <c r="T5592" s="11">
        <f t="shared" si="612"/>
        <v>10.49</v>
      </c>
      <c r="U5592" s="11">
        <f t="shared" si="613"/>
        <v>0</v>
      </c>
      <c r="V5592" s="11">
        <f t="shared" si="614"/>
        <v>-10.49</v>
      </c>
      <c r="W5592" s="11" t="str">
        <f t="shared" si="615"/>
        <v>UNDERPAYMENT</v>
      </c>
    </row>
    <row r="5593" spans="10:23" x14ac:dyDescent="0.2">
      <c r="J5593" s="11">
        <f t="shared" si="611"/>
        <v>0</v>
      </c>
      <c r="P5593" s="9" t="e">
        <f t="shared" si="609"/>
        <v>#DIV/0!</v>
      </c>
      <c r="Q5593" s="9" t="e">
        <f t="shared" si="610"/>
        <v>#DIV/0!</v>
      </c>
      <c r="T5593" s="11">
        <f t="shared" si="612"/>
        <v>10.49</v>
      </c>
      <c r="U5593" s="11">
        <f t="shared" si="613"/>
        <v>0</v>
      </c>
      <c r="V5593" s="11">
        <f t="shared" si="614"/>
        <v>-10.49</v>
      </c>
      <c r="W5593" s="11" t="str">
        <f t="shared" si="615"/>
        <v>UNDERPAYMENT</v>
      </c>
    </row>
    <row r="5594" spans="10:23" x14ac:dyDescent="0.2">
      <c r="J5594" s="11">
        <f t="shared" si="611"/>
        <v>0</v>
      </c>
      <c r="P5594" s="9" t="e">
        <f t="shared" si="609"/>
        <v>#DIV/0!</v>
      </c>
      <c r="Q5594" s="9" t="e">
        <f t="shared" si="610"/>
        <v>#DIV/0!</v>
      </c>
      <c r="T5594" s="11">
        <f t="shared" si="612"/>
        <v>10.49</v>
      </c>
      <c r="U5594" s="11">
        <f t="shared" si="613"/>
        <v>0</v>
      </c>
      <c r="V5594" s="11">
        <f t="shared" si="614"/>
        <v>-10.49</v>
      </c>
      <c r="W5594" s="11" t="str">
        <f t="shared" si="615"/>
        <v>UNDERPAYMENT</v>
      </c>
    </row>
    <row r="5595" spans="10:23" x14ac:dyDescent="0.2">
      <c r="J5595" s="11">
        <f t="shared" si="611"/>
        <v>0</v>
      </c>
      <c r="P5595" s="9" t="e">
        <f t="shared" si="609"/>
        <v>#DIV/0!</v>
      </c>
      <c r="Q5595" s="9" t="e">
        <f t="shared" si="610"/>
        <v>#DIV/0!</v>
      </c>
      <c r="T5595" s="11">
        <f t="shared" si="612"/>
        <v>10.49</v>
      </c>
      <c r="U5595" s="11">
        <f t="shared" si="613"/>
        <v>0</v>
      </c>
      <c r="V5595" s="11">
        <f t="shared" si="614"/>
        <v>-10.49</v>
      </c>
      <c r="W5595" s="11" t="str">
        <f t="shared" si="615"/>
        <v>UNDERPAYMENT</v>
      </c>
    </row>
    <row r="5596" spans="10:23" x14ac:dyDescent="0.2">
      <c r="J5596" s="11">
        <f t="shared" si="611"/>
        <v>0</v>
      </c>
      <c r="P5596" s="9" t="e">
        <f t="shared" si="609"/>
        <v>#DIV/0!</v>
      </c>
      <c r="Q5596" s="9" t="e">
        <f t="shared" si="610"/>
        <v>#DIV/0!</v>
      </c>
      <c r="T5596" s="11">
        <f t="shared" si="612"/>
        <v>10.49</v>
      </c>
      <c r="U5596" s="11">
        <f t="shared" si="613"/>
        <v>0</v>
      </c>
      <c r="V5596" s="11">
        <f t="shared" si="614"/>
        <v>-10.49</v>
      </c>
      <c r="W5596" s="11" t="str">
        <f t="shared" si="615"/>
        <v>UNDERPAYMENT</v>
      </c>
    </row>
    <row r="5597" spans="10:23" x14ac:dyDescent="0.2">
      <c r="J5597" s="11">
        <f t="shared" si="611"/>
        <v>0</v>
      </c>
      <c r="P5597" s="9" t="e">
        <f t="shared" si="609"/>
        <v>#DIV/0!</v>
      </c>
      <c r="Q5597" s="9" t="e">
        <f t="shared" si="610"/>
        <v>#DIV/0!</v>
      </c>
      <c r="T5597" s="11">
        <f t="shared" si="612"/>
        <v>10.49</v>
      </c>
      <c r="U5597" s="11">
        <f t="shared" si="613"/>
        <v>0</v>
      </c>
      <c r="V5597" s="11">
        <f t="shared" si="614"/>
        <v>-10.49</v>
      </c>
      <c r="W5597" s="11" t="str">
        <f t="shared" si="615"/>
        <v>UNDERPAYMENT</v>
      </c>
    </row>
    <row r="5598" spans="10:23" x14ac:dyDescent="0.2">
      <c r="J5598" s="11">
        <f t="shared" si="611"/>
        <v>0</v>
      </c>
      <c r="P5598" s="9" t="e">
        <f t="shared" si="609"/>
        <v>#DIV/0!</v>
      </c>
      <c r="Q5598" s="9" t="e">
        <f t="shared" si="610"/>
        <v>#DIV/0!</v>
      </c>
      <c r="T5598" s="11">
        <f t="shared" si="612"/>
        <v>10.49</v>
      </c>
      <c r="U5598" s="11">
        <f t="shared" si="613"/>
        <v>0</v>
      </c>
      <c r="V5598" s="11">
        <f t="shared" si="614"/>
        <v>-10.49</v>
      </c>
      <c r="W5598" s="11" t="str">
        <f t="shared" si="615"/>
        <v>UNDERPAYMENT</v>
      </c>
    </row>
    <row r="5599" spans="10:23" x14ac:dyDescent="0.2">
      <c r="J5599" s="11">
        <f t="shared" si="611"/>
        <v>0</v>
      </c>
      <c r="P5599" s="9" t="e">
        <f t="shared" si="609"/>
        <v>#DIV/0!</v>
      </c>
      <c r="Q5599" s="9" t="e">
        <f t="shared" si="610"/>
        <v>#DIV/0!</v>
      </c>
      <c r="T5599" s="11">
        <f t="shared" si="612"/>
        <v>10.49</v>
      </c>
      <c r="U5599" s="11">
        <f t="shared" si="613"/>
        <v>0</v>
      </c>
      <c r="V5599" s="11">
        <f t="shared" si="614"/>
        <v>-10.49</v>
      </c>
      <c r="W5599" s="11" t="str">
        <f t="shared" si="615"/>
        <v>UNDERPAYMENT</v>
      </c>
    </row>
    <row r="5600" spans="10:23" x14ac:dyDescent="0.2">
      <c r="J5600" s="11">
        <f t="shared" si="611"/>
        <v>0</v>
      </c>
      <c r="P5600" s="9" t="e">
        <f t="shared" si="609"/>
        <v>#DIV/0!</v>
      </c>
      <c r="Q5600" s="9" t="e">
        <f t="shared" si="610"/>
        <v>#DIV/0!</v>
      </c>
      <c r="T5600" s="11">
        <f t="shared" si="612"/>
        <v>10.49</v>
      </c>
      <c r="U5600" s="11">
        <f t="shared" si="613"/>
        <v>0</v>
      </c>
      <c r="V5600" s="11">
        <f t="shared" si="614"/>
        <v>-10.49</v>
      </c>
      <c r="W5600" s="11" t="str">
        <f t="shared" si="615"/>
        <v>UNDERPAYMENT</v>
      </c>
    </row>
    <row r="5601" spans="10:23" x14ac:dyDescent="0.2">
      <c r="J5601" s="11">
        <f t="shared" si="611"/>
        <v>0</v>
      </c>
      <c r="P5601" s="9" t="e">
        <f t="shared" si="609"/>
        <v>#DIV/0!</v>
      </c>
      <c r="Q5601" s="9" t="e">
        <f t="shared" si="610"/>
        <v>#DIV/0!</v>
      </c>
      <c r="T5601" s="11">
        <f t="shared" si="612"/>
        <v>10.49</v>
      </c>
      <c r="U5601" s="11">
        <f t="shared" si="613"/>
        <v>0</v>
      </c>
      <c r="V5601" s="11">
        <f t="shared" si="614"/>
        <v>-10.49</v>
      </c>
      <c r="W5601" s="11" t="str">
        <f t="shared" si="615"/>
        <v>UNDERPAYMENT</v>
      </c>
    </row>
    <row r="5602" spans="10:23" x14ac:dyDescent="0.2">
      <c r="J5602" s="11">
        <f t="shared" si="611"/>
        <v>0</v>
      </c>
      <c r="P5602" s="9" t="e">
        <f t="shared" si="609"/>
        <v>#DIV/0!</v>
      </c>
      <c r="Q5602" s="9" t="e">
        <f t="shared" si="610"/>
        <v>#DIV/0!</v>
      </c>
      <c r="T5602" s="11">
        <f t="shared" si="612"/>
        <v>10.49</v>
      </c>
      <c r="U5602" s="11">
        <f t="shared" si="613"/>
        <v>0</v>
      </c>
      <c r="V5602" s="11">
        <f t="shared" si="614"/>
        <v>-10.49</v>
      </c>
      <c r="W5602" s="11" t="str">
        <f t="shared" si="615"/>
        <v>UNDERPAYMENT</v>
      </c>
    </row>
    <row r="5603" spans="10:23" x14ac:dyDescent="0.2">
      <c r="J5603" s="11">
        <f t="shared" si="611"/>
        <v>0</v>
      </c>
      <c r="P5603" s="9" t="e">
        <f t="shared" si="609"/>
        <v>#DIV/0!</v>
      </c>
      <c r="Q5603" s="9" t="e">
        <f t="shared" si="610"/>
        <v>#DIV/0!</v>
      </c>
      <c r="T5603" s="11">
        <f t="shared" si="612"/>
        <v>10.49</v>
      </c>
      <c r="U5603" s="11">
        <f t="shared" si="613"/>
        <v>0</v>
      </c>
      <c r="V5603" s="11">
        <f t="shared" si="614"/>
        <v>-10.49</v>
      </c>
      <c r="W5603" s="11" t="str">
        <f t="shared" si="615"/>
        <v>UNDERPAYMENT</v>
      </c>
    </row>
    <row r="5604" spans="10:23" x14ac:dyDescent="0.2">
      <c r="J5604" s="11">
        <f t="shared" si="611"/>
        <v>0</v>
      </c>
      <c r="P5604" s="9" t="e">
        <f t="shared" si="609"/>
        <v>#DIV/0!</v>
      </c>
      <c r="Q5604" s="9" t="e">
        <f t="shared" si="610"/>
        <v>#DIV/0!</v>
      </c>
      <c r="T5604" s="11">
        <f t="shared" si="612"/>
        <v>10.49</v>
      </c>
      <c r="U5604" s="11">
        <f t="shared" si="613"/>
        <v>0</v>
      </c>
      <c r="V5604" s="11">
        <f t="shared" si="614"/>
        <v>-10.49</v>
      </c>
      <c r="W5604" s="11" t="str">
        <f t="shared" si="615"/>
        <v>UNDERPAYMENT</v>
      </c>
    </row>
    <row r="5605" spans="10:23" x14ac:dyDescent="0.2">
      <c r="J5605" s="11">
        <f t="shared" si="611"/>
        <v>0</v>
      </c>
      <c r="P5605" s="9" t="e">
        <f t="shared" si="609"/>
        <v>#DIV/0!</v>
      </c>
      <c r="Q5605" s="9" t="e">
        <f t="shared" si="610"/>
        <v>#DIV/0!</v>
      </c>
      <c r="T5605" s="11">
        <f t="shared" si="612"/>
        <v>10.49</v>
      </c>
      <c r="U5605" s="11">
        <f t="shared" si="613"/>
        <v>0</v>
      </c>
      <c r="V5605" s="11">
        <f t="shared" si="614"/>
        <v>-10.49</v>
      </c>
      <c r="W5605" s="11" t="str">
        <f t="shared" si="615"/>
        <v>UNDERPAYMENT</v>
      </c>
    </row>
    <row r="5606" spans="10:23" x14ac:dyDescent="0.2">
      <c r="J5606" s="11">
        <f t="shared" si="611"/>
        <v>0</v>
      </c>
      <c r="P5606" s="9" t="e">
        <f t="shared" si="609"/>
        <v>#DIV/0!</v>
      </c>
      <c r="Q5606" s="9" t="e">
        <f t="shared" si="610"/>
        <v>#DIV/0!</v>
      </c>
      <c r="T5606" s="11">
        <f t="shared" si="612"/>
        <v>10.49</v>
      </c>
      <c r="U5606" s="11">
        <f t="shared" si="613"/>
        <v>0</v>
      </c>
      <c r="V5606" s="11">
        <f t="shared" si="614"/>
        <v>-10.49</v>
      </c>
      <c r="W5606" s="11" t="str">
        <f t="shared" si="615"/>
        <v>UNDERPAYMENT</v>
      </c>
    </row>
    <row r="5607" spans="10:23" x14ac:dyDescent="0.2">
      <c r="J5607" s="11">
        <f t="shared" si="611"/>
        <v>0</v>
      </c>
      <c r="P5607" s="9" t="e">
        <f t="shared" si="609"/>
        <v>#DIV/0!</v>
      </c>
      <c r="Q5607" s="9" t="e">
        <f t="shared" si="610"/>
        <v>#DIV/0!</v>
      </c>
      <c r="T5607" s="11">
        <f t="shared" si="612"/>
        <v>10.49</v>
      </c>
      <c r="U5607" s="11">
        <f t="shared" si="613"/>
        <v>0</v>
      </c>
      <c r="V5607" s="11">
        <f t="shared" si="614"/>
        <v>-10.49</v>
      </c>
      <c r="W5607" s="11" t="str">
        <f t="shared" si="615"/>
        <v>UNDERPAYMENT</v>
      </c>
    </row>
    <row r="5608" spans="10:23" x14ac:dyDescent="0.2">
      <c r="J5608" s="11">
        <f t="shared" si="611"/>
        <v>0</v>
      </c>
      <c r="P5608" s="9" t="e">
        <f t="shared" si="609"/>
        <v>#DIV/0!</v>
      </c>
      <c r="Q5608" s="9" t="e">
        <f t="shared" si="610"/>
        <v>#DIV/0!</v>
      </c>
      <c r="T5608" s="11">
        <f t="shared" si="612"/>
        <v>10.49</v>
      </c>
      <c r="U5608" s="11">
        <f t="shared" si="613"/>
        <v>0</v>
      </c>
      <c r="V5608" s="11">
        <f t="shared" si="614"/>
        <v>-10.49</v>
      </c>
      <c r="W5608" s="11" t="str">
        <f t="shared" si="615"/>
        <v>UNDERPAYMENT</v>
      </c>
    </row>
    <row r="5609" spans="10:23" x14ac:dyDescent="0.2">
      <c r="J5609" s="11">
        <f t="shared" si="611"/>
        <v>0</v>
      </c>
      <c r="P5609" s="9" t="e">
        <f t="shared" si="609"/>
        <v>#DIV/0!</v>
      </c>
      <c r="Q5609" s="9" t="e">
        <f t="shared" si="610"/>
        <v>#DIV/0!</v>
      </c>
      <c r="T5609" s="11">
        <f t="shared" si="612"/>
        <v>10.49</v>
      </c>
      <c r="U5609" s="11">
        <f t="shared" si="613"/>
        <v>0</v>
      </c>
      <c r="V5609" s="11">
        <f t="shared" si="614"/>
        <v>-10.49</v>
      </c>
      <c r="W5609" s="11" t="str">
        <f t="shared" si="615"/>
        <v>UNDERPAYMENT</v>
      </c>
    </row>
    <row r="5610" spans="10:23" x14ac:dyDescent="0.2">
      <c r="J5610" s="11">
        <f t="shared" si="611"/>
        <v>0</v>
      </c>
      <c r="P5610" s="9" t="e">
        <f t="shared" si="609"/>
        <v>#DIV/0!</v>
      </c>
      <c r="Q5610" s="9" t="e">
        <f t="shared" si="610"/>
        <v>#DIV/0!</v>
      </c>
      <c r="T5610" s="11">
        <f t="shared" si="612"/>
        <v>10.49</v>
      </c>
      <c r="U5610" s="11">
        <f t="shared" si="613"/>
        <v>0</v>
      </c>
      <c r="V5610" s="11">
        <f t="shared" si="614"/>
        <v>-10.49</v>
      </c>
      <c r="W5610" s="11" t="str">
        <f t="shared" si="615"/>
        <v>UNDERPAYMENT</v>
      </c>
    </row>
    <row r="5611" spans="10:23" x14ac:dyDescent="0.2">
      <c r="J5611" s="11">
        <f t="shared" si="611"/>
        <v>0</v>
      </c>
      <c r="P5611" s="9" t="e">
        <f t="shared" si="609"/>
        <v>#DIV/0!</v>
      </c>
      <c r="Q5611" s="9" t="e">
        <f t="shared" si="610"/>
        <v>#DIV/0!</v>
      </c>
      <c r="T5611" s="11">
        <f t="shared" si="612"/>
        <v>10.49</v>
      </c>
      <c r="U5611" s="11">
        <f t="shared" si="613"/>
        <v>0</v>
      </c>
      <c r="V5611" s="11">
        <f t="shared" si="614"/>
        <v>-10.49</v>
      </c>
      <c r="W5611" s="11" t="str">
        <f t="shared" si="615"/>
        <v>UNDERPAYMENT</v>
      </c>
    </row>
    <row r="5612" spans="10:23" x14ac:dyDescent="0.2">
      <c r="J5612" s="11">
        <f t="shared" si="611"/>
        <v>0</v>
      </c>
      <c r="P5612" s="9" t="e">
        <f t="shared" si="609"/>
        <v>#DIV/0!</v>
      </c>
      <c r="Q5612" s="9" t="e">
        <f t="shared" si="610"/>
        <v>#DIV/0!</v>
      </c>
      <c r="T5612" s="11">
        <f t="shared" si="612"/>
        <v>10.49</v>
      </c>
      <c r="U5612" s="11">
        <f t="shared" si="613"/>
        <v>0</v>
      </c>
      <c r="V5612" s="11">
        <f t="shared" si="614"/>
        <v>-10.49</v>
      </c>
      <c r="W5612" s="11" t="str">
        <f t="shared" si="615"/>
        <v>UNDERPAYMENT</v>
      </c>
    </row>
    <row r="5613" spans="10:23" x14ac:dyDescent="0.2">
      <c r="J5613" s="11">
        <f t="shared" si="611"/>
        <v>0</v>
      </c>
      <c r="P5613" s="9" t="e">
        <f t="shared" si="609"/>
        <v>#DIV/0!</v>
      </c>
      <c r="Q5613" s="9" t="e">
        <f t="shared" si="610"/>
        <v>#DIV/0!</v>
      </c>
      <c r="T5613" s="11">
        <f t="shared" si="612"/>
        <v>10.49</v>
      </c>
      <c r="U5613" s="11">
        <f t="shared" si="613"/>
        <v>0</v>
      </c>
      <c r="V5613" s="11">
        <f t="shared" si="614"/>
        <v>-10.49</v>
      </c>
      <c r="W5613" s="11" t="str">
        <f t="shared" si="615"/>
        <v>UNDERPAYMENT</v>
      </c>
    </row>
    <row r="5614" spans="10:23" x14ac:dyDescent="0.2">
      <c r="J5614" s="11">
        <f t="shared" si="611"/>
        <v>0</v>
      </c>
      <c r="P5614" s="9" t="e">
        <f t="shared" si="609"/>
        <v>#DIV/0!</v>
      </c>
      <c r="Q5614" s="9" t="e">
        <f t="shared" si="610"/>
        <v>#DIV/0!</v>
      </c>
      <c r="T5614" s="11">
        <f t="shared" si="612"/>
        <v>10.49</v>
      </c>
      <c r="U5614" s="11">
        <f t="shared" si="613"/>
        <v>0</v>
      </c>
      <c r="V5614" s="11">
        <f t="shared" si="614"/>
        <v>-10.49</v>
      </c>
      <c r="W5614" s="11" t="str">
        <f t="shared" si="615"/>
        <v>UNDERPAYMENT</v>
      </c>
    </row>
    <row r="5615" spans="10:23" x14ac:dyDescent="0.2">
      <c r="J5615" s="11">
        <f t="shared" si="611"/>
        <v>0</v>
      </c>
      <c r="P5615" s="9" t="e">
        <f t="shared" si="609"/>
        <v>#DIV/0!</v>
      </c>
      <c r="Q5615" s="9" t="e">
        <f t="shared" si="610"/>
        <v>#DIV/0!</v>
      </c>
      <c r="T5615" s="11">
        <f t="shared" si="612"/>
        <v>10.49</v>
      </c>
      <c r="U5615" s="11">
        <f t="shared" si="613"/>
        <v>0</v>
      </c>
      <c r="V5615" s="11">
        <f t="shared" si="614"/>
        <v>-10.49</v>
      </c>
      <c r="W5615" s="11" t="str">
        <f t="shared" si="615"/>
        <v>UNDERPAYMENT</v>
      </c>
    </row>
    <row r="5616" spans="10:23" x14ac:dyDescent="0.2">
      <c r="J5616" s="11">
        <f t="shared" si="611"/>
        <v>0</v>
      </c>
      <c r="P5616" s="9" t="e">
        <f t="shared" si="609"/>
        <v>#DIV/0!</v>
      </c>
      <c r="Q5616" s="9" t="e">
        <f t="shared" si="610"/>
        <v>#DIV/0!</v>
      </c>
      <c r="T5616" s="11">
        <f t="shared" si="612"/>
        <v>10.49</v>
      </c>
      <c r="U5616" s="11">
        <f t="shared" si="613"/>
        <v>0</v>
      </c>
      <c r="V5616" s="11">
        <f t="shared" si="614"/>
        <v>-10.49</v>
      </c>
      <c r="W5616" s="11" t="str">
        <f t="shared" si="615"/>
        <v>UNDERPAYMENT</v>
      </c>
    </row>
    <row r="5617" spans="10:23" x14ac:dyDescent="0.2">
      <c r="J5617" s="11">
        <f t="shared" si="611"/>
        <v>0</v>
      </c>
      <c r="P5617" s="9" t="e">
        <f t="shared" si="609"/>
        <v>#DIV/0!</v>
      </c>
      <c r="Q5617" s="9" t="e">
        <f t="shared" si="610"/>
        <v>#DIV/0!</v>
      </c>
      <c r="T5617" s="11">
        <f t="shared" si="612"/>
        <v>10.49</v>
      </c>
      <c r="U5617" s="11">
        <f t="shared" si="613"/>
        <v>0</v>
      </c>
      <c r="V5617" s="11">
        <f t="shared" si="614"/>
        <v>-10.49</v>
      </c>
      <c r="W5617" s="11" t="str">
        <f t="shared" si="615"/>
        <v>UNDERPAYMENT</v>
      </c>
    </row>
    <row r="5618" spans="10:23" x14ac:dyDescent="0.2">
      <c r="J5618" s="11">
        <f t="shared" si="611"/>
        <v>0</v>
      </c>
      <c r="P5618" s="9" t="e">
        <f t="shared" si="609"/>
        <v>#DIV/0!</v>
      </c>
      <c r="Q5618" s="9" t="e">
        <f t="shared" si="610"/>
        <v>#DIV/0!</v>
      </c>
      <c r="T5618" s="11">
        <f t="shared" si="612"/>
        <v>10.49</v>
      </c>
      <c r="U5618" s="11">
        <f t="shared" si="613"/>
        <v>0</v>
      </c>
      <c r="V5618" s="11">
        <f t="shared" si="614"/>
        <v>-10.49</v>
      </c>
      <c r="W5618" s="11" t="str">
        <f t="shared" si="615"/>
        <v>UNDERPAYMENT</v>
      </c>
    </row>
    <row r="5619" spans="10:23" x14ac:dyDescent="0.2">
      <c r="J5619" s="11">
        <f t="shared" si="611"/>
        <v>0</v>
      </c>
      <c r="P5619" s="9" t="e">
        <f t="shared" si="609"/>
        <v>#DIV/0!</v>
      </c>
      <c r="Q5619" s="9" t="e">
        <f t="shared" si="610"/>
        <v>#DIV/0!</v>
      </c>
      <c r="T5619" s="11">
        <f t="shared" si="612"/>
        <v>10.49</v>
      </c>
      <c r="U5619" s="11">
        <f t="shared" si="613"/>
        <v>0</v>
      </c>
      <c r="V5619" s="11">
        <f t="shared" si="614"/>
        <v>-10.49</v>
      </c>
      <c r="W5619" s="11" t="str">
        <f t="shared" si="615"/>
        <v>UNDERPAYMENT</v>
      </c>
    </row>
    <row r="5620" spans="10:23" x14ac:dyDescent="0.2">
      <c r="J5620" s="11">
        <f t="shared" si="611"/>
        <v>0</v>
      </c>
      <c r="P5620" s="9" t="e">
        <f t="shared" si="609"/>
        <v>#DIV/0!</v>
      </c>
      <c r="Q5620" s="9" t="e">
        <f t="shared" si="610"/>
        <v>#DIV/0!</v>
      </c>
      <c r="T5620" s="11">
        <f t="shared" si="612"/>
        <v>10.49</v>
      </c>
      <c r="U5620" s="11">
        <f t="shared" si="613"/>
        <v>0</v>
      </c>
      <c r="V5620" s="11">
        <f t="shared" si="614"/>
        <v>-10.49</v>
      </c>
      <c r="W5620" s="11" t="str">
        <f t="shared" si="615"/>
        <v>UNDERPAYMENT</v>
      </c>
    </row>
    <row r="5621" spans="10:23" x14ac:dyDescent="0.2">
      <c r="J5621" s="11">
        <f t="shared" si="611"/>
        <v>0</v>
      </c>
      <c r="P5621" s="9" t="e">
        <f t="shared" si="609"/>
        <v>#DIV/0!</v>
      </c>
      <c r="Q5621" s="9" t="e">
        <f t="shared" si="610"/>
        <v>#DIV/0!</v>
      </c>
      <c r="T5621" s="11">
        <f t="shared" si="612"/>
        <v>10.49</v>
      </c>
      <c r="U5621" s="11">
        <f t="shared" si="613"/>
        <v>0</v>
      </c>
      <c r="V5621" s="11">
        <f t="shared" si="614"/>
        <v>-10.49</v>
      </c>
      <c r="W5621" s="11" t="str">
        <f t="shared" si="615"/>
        <v>UNDERPAYMENT</v>
      </c>
    </row>
    <row r="5622" spans="10:23" x14ac:dyDescent="0.2">
      <c r="J5622" s="11">
        <f t="shared" si="611"/>
        <v>0</v>
      </c>
      <c r="P5622" s="9" t="e">
        <f t="shared" si="609"/>
        <v>#DIV/0!</v>
      </c>
      <c r="Q5622" s="9" t="e">
        <f t="shared" si="610"/>
        <v>#DIV/0!</v>
      </c>
      <c r="T5622" s="11">
        <f t="shared" si="612"/>
        <v>10.49</v>
      </c>
      <c r="U5622" s="11">
        <f t="shared" si="613"/>
        <v>0</v>
      </c>
      <c r="V5622" s="11">
        <f t="shared" si="614"/>
        <v>-10.49</v>
      </c>
      <c r="W5622" s="11" t="str">
        <f t="shared" si="615"/>
        <v>UNDERPAYMENT</v>
      </c>
    </row>
    <row r="5623" spans="10:23" x14ac:dyDescent="0.2">
      <c r="J5623" s="11">
        <f t="shared" si="611"/>
        <v>0</v>
      </c>
      <c r="P5623" s="9" t="e">
        <f t="shared" si="609"/>
        <v>#DIV/0!</v>
      </c>
      <c r="Q5623" s="9" t="e">
        <f t="shared" si="610"/>
        <v>#DIV/0!</v>
      </c>
      <c r="T5623" s="11">
        <f t="shared" si="612"/>
        <v>10.49</v>
      </c>
      <c r="U5623" s="11">
        <f t="shared" si="613"/>
        <v>0</v>
      </c>
      <c r="V5623" s="11">
        <f t="shared" si="614"/>
        <v>-10.49</v>
      </c>
      <c r="W5623" s="11" t="str">
        <f t="shared" si="615"/>
        <v>UNDERPAYMENT</v>
      </c>
    </row>
    <row r="5624" spans="10:23" x14ac:dyDescent="0.2">
      <c r="J5624" s="11">
        <f t="shared" si="611"/>
        <v>0</v>
      </c>
      <c r="P5624" s="9" t="e">
        <f t="shared" si="609"/>
        <v>#DIV/0!</v>
      </c>
      <c r="Q5624" s="9" t="e">
        <f t="shared" si="610"/>
        <v>#DIV/0!</v>
      </c>
      <c r="T5624" s="11">
        <f t="shared" si="612"/>
        <v>10.49</v>
      </c>
      <c r="U5624" s="11">
        <f t="shared" si="613"/>
        <v>0</v>
      </c>
      <c r="V5624" s="11">
        <f t="shared" si="614"/>
        <v>-10.49</v>
      </c>
      <c r="W5624" s="11" t="str">
        <f t="shared" si="615"/>
        <v>UNDERPAYMENT</v>
      </c>
    </row>
    <row r="5625" spans="10:23" x14ac:dyDescent="0.2">
      <c r="J5625" s="11">
        <f t="shared" si="611"/>
        <v>0</v>
      </c>
      <c r="P5625" s="9" t="e">
        <f t="shared" si="609"/>
        <v>#DIV/0!</v>
      </c>
      <c r="Q5625" s="9" t="e">
        <f t="shared" si="610"/>
        <v>#DIV/0!</v>
      </c>
      <c r="T5625" s="11">
        <f t="shared" si="612"/>
        <v>10.49</v>
      </c>
      <c r="U5625" s="11">
        <f t="shared" si="613"/>
        <v>0</v>
      </c>
      <c r="V5625" s="11">
        <f t="shared" si="614"/>
        <v>-10.49</v>
      </c>
      <c r="W5625" s="11" t="str">
        <f t="shared" si="615"/>
        <v>UNDERPAYMENT</v>
      </c>
    </row>
    <row r="5626" spans="10:23" x14ac:dyDescent="0.2">
      <c r="J5626" s="11">
        <f t="shared" si="611"/>
        <v>0</v>
      </c>
      <c r="P5626" s="9" t="e">
        <f t="shared" si="609"/>
        <v>#DIV/0!</v>
      </c>
      <c r="Q5626" s="9" t="e">
        <f t="shared" si="610"/>
        <v>#DIV/0!</v>
      </c>
      <c r="T5626" s="11">
        <f t="shared" si="612"/>
        <v>10.49</v>
      </c>
      <c r="U5626" s="11">
        <f t="shared" si="613"/>
        <v>0</v>
      </c>
      <c r="V5626" s="11">
        <f t="shared" si="614"/>
        <v>-10.49</v>
      </c>
      <c r="W5626" s="11" t="str">
        <f t="shared" si="615"/>
        <v>UNDERPAYMENT</v>
      </c>
    </row>
    <row r="5627" spans="10:23" x14ac:dyDescent="0.2">
      <c r="J5627" s="11">
        <f t="shared" si="611"/>
        <v>0</v>
      </c>
      <c r="P5627" s="9" t="e">
        <f t="shared" si="609"/>
        <v>#DIV/0!</v>
      </c>
      <c r="Q5627" s="9" t="e">
        <f t="shared" si="610"/>
        <v>#DIV/0!</v>
      </c>
      <c r="T5627" s="11">
        <f t="shared" si="612"/>
        <v>10.49</v>
      </c>
      <c r="U5627" s="11">
        <f t="shared" si="613"/>
        <v>0</v>
      </c>
      <c r="V5627" s="11">
        <f t="shared" si="614"/>
        <v>-10.49</v>
      </c>
      <c r="W5627" s="11" t="str">
        <f t="shared" si="615"/>
        <v>UNDERPAYMENT</v>
      </c>
    </row>
    <row r="5628" spans="10:23" x14ac:dyDescent="0.2">
      <c r="J5628" s="11">
        <f t="shared" si="611"/>
        <v>0</v>
      </c>
      <c r="P5628" s="9" t="e">
        <f t="shared" si="609"/>
        <v>#DIV/0!</v>
      </c>
      <c r="Q5628" s="9" t="e">
        <f t="shared" si="610"/>
        <v>#DIV/0!</v>
      </c>
      <c r="T5628" s="11">
        <f t="shared" si="612"/>
        <v>10.49</v>
      </c>
      <c r="U5628" s="11">
        <f t="shared" si="613"/>
        <v>0</v>
      </c>
      <c r="V5628" s="11">
        <f t="shared" si="614"/>
        <v>-10.49</v>
      </c>
      <c r="W5628" s="11" t="str">
        <f t="shared" si="615"/>
        <v>UNDERPAYMENT</v>
      </c>
    </row>
    <row r="5629" spans="10:23" x14ac:dyDescent="0.2">
      <c r="J5629" s="11">
        <f t="shared" si="611"/>
        <v>0</v>
      </c>
      <c r="P5629" s="9" t="e">
        <f t="shared" si="609"/>
        <v>#DIV/0!</v>
      </c>
      <c r="Q5629" s="9" t="e">
        <f t="shared" si="610"/>
        <v>#DIV/0!</v>
      </c>
      <c r="T5629" s="11">
        <f t="shared" si="612"/>
        <v>10.49</v>
      </c>
      <c r="U5629" s="11">
        <f t="shared" si="613"/>
        <v>0</v>
      </c>
      <c r="V5629" s="11">
        <f t="shared" si="614"/>
        <v>-10.49</v>
      </c>
      <c r="W5629" s="11" t="str">
        <f t="shared" si="615"/>
        <v>UNDERPAYMENT</v>
      </c>
    </row>
    <row r="5630" spans="10:23" x14ac:dyDescent="0.2">
      <c r="J5630" s="11">
        <f t="shared" si="611"/>
        <v>0</v>
      </c>
      <c r="P5630" s="9" t="e">
        <f t="shared" si="609"/>
        <v>#DIV/0!</v>
      </c>
      <c r="Q5630" s="9" t="e">
        <f t="shared" si="610"/>
        <v>#DIV/0!</v>
      </c>
      <c r="T5630" s="11">
        <f t="shared" si="612"/>
        <v>10.49</v>
      </c>
      <c r="U5630" s="11">
        <f t="shared" si="613"/>
        <v>0</v>
      </c>
      <c r="V5630" s="11">
        <f t="shared" si="614"/>
        <v>-10.49</v>
      </c>
      <c r="W5630" s="11" t="str">
        <f t="shared" si="615"/>
        <v>UNDERPAYMENT</v>
      </c>
    </row>
    <row r="5631" spans="10:23" x14ac:dyDescent="0.2">
      <c r="J5631" s="11">
        <f t="shared" si="611"/>
        <v>0</v>
      </c>
      <c r="P5631" s="9" t="e">
        <f t="shared" si="609"/>
        <v>#DIV/0!</v>
      </c>
      <c r="Q5631" s="9" t="e">
        <f t="shared" si="610"/>
        <v>#DIV/0!</v>
      </c>
      <c r="T5631" s="11">
        <f t="shared" si="612"/>
        <v>10.49</v>
      </c>
      <c r="U5631" s="11">
        <f t="shared" si="613"/>
        <v>0</v>
      </c>
      <c r="V5631" s="11">
        <f t="shared" si="614"/>
        <v>-10.49</v>
      </c>
      <c r="W5631" s="11" t="str">
        <f t="shared" si="615"/>
        <v>UNDERPAYMENT</v>
      </c>
    </row>
    <row r="5632" spans="10:23" x14ac:dyDescent="0.2">
      <c r="J5632" s="11">
        <f t="shared" si="611"/>
        <v>0</v>
      </c>
      <c r="P5632" s="9" t="e">
        <f t="shared" si="609"/>
        <v>#DIV/0!</v>
      </c>
      <c r="Q5632" s="9" t="e">
        <f t="shared" si="610"/>
        <v>#DIV/0!</v>
      </c>
      <c r="T5632" s="11">
        <f t="shared" si="612"/>
        <v>10.49</v>
      </c>
      <c r="U5632" s="11">
        <f t="shared" si="613"/>
        <v>0</v>
      </c>
      <c r="V5632" s="11">
        <f t="shared" si="614"/>
        <v>-10.49</v>
      </c>
      <c r="W5632" s="11" t="str">
        <f t="shared" si="615"/>
        <v>UNDERPAYMENT</v>
      </c>
    </row>
    <row r="5633" spans="10:23" x14ac:dyDescent="0.2">
      <c r="J5633" s="11">
        <f t="shared" si="611"/>
        <v>0</v>
      </c>
      <c r="P5633" s="9" t="e">
        <f t="shared" si="609"/>
        <v>#DIV/0!</v>
      </c>
      <c r="Q5633" s="9" t="e">
        <f t="shared" si="610"/>
        <v>#DIV/0!</v>
      </c>
      <c r="T5633" s="11">
        <f t="shared" si="612"/>
        <v>10.49</v>
      </c>
      <c r="U5633" s="11">
        <f t="shared" si="613"/>
        <v>0</v>
      </c>
      <c r="V5633" s="11">
        <f t="shared" si="614"/>
        <v>-10.49</v>
      </c>
      <c r="W5633" s="11" t="str">
        <f t="shared" si="615"/>
        <v>UNDERPAYMENT</v>
      </c>
    </row>
    <row r="5634" spans="10:23" x14ac:dyDescent="0.2">
      <c r="J5634" s="11">
        <f t="shared" si="611"/>
        <v>0</v>
      </c>
      <c r="P5634" s="9" t="e">
        <f t="shared" si="609"/>
        <v>#DIV/0!</v>
      </c>
      <c r="Q5634" s="9" t="e">
        <f t="shared" si="610"/>
        <v>#DIV/0!</v>
      </c>
      <c r="T5634" s="11">
        <f t="shared" si="612"/>
        <v>10.49</v>
      </c>
      <c r="U5634" s="11">
        <f t="shared" si="613"/>
        <v>0</v>
      </c>
      <c r="V5634" s="11">
        <f t="shared" si="614"/>
        <v>-10.49</v>
      </c>
      <c r="W5634" s="11" t="str">
        <f t="shared" si="615"/>
        <v>UNDERPAYMENT</v>
      </c>
    </row>
    <row r="5635" spans="10:23" x14ac:dyDescent="0.2">
      <c r="J5635" s="11">
        <f t="shared" si="611"/>
        <v>0</v>
      </c>
      <c r="P5635" s="9" t="e">
        <f t="shared" si="609"/>
        <v>#DIV/0!</v>
      </c>
      <c r="Q5635" s="9" t="e">
        <f t="shared" si="610"/>
        <v>#DIV/0!</v>
      </c>
      <c r="T5635" s="11">
        <f t="shared" si="612"/>
        <v>10.49</v>
      </c>
      <c r="U5635" s="11">
        <f t="shared" si="613"/>
        <v>0</v>
      </c>
      <c r="V5635" s="11">
        <f t="shared" si="614"/>
        <v>-10.49</v>
      </c>
      <c r="W5635" s="11" t="str">
        <f t="shared" si="615"/>
        <v>UNDERPAYMENT</v>
      </c>
    </row>
    <row r="5636" spans="10:23" x14ac:dyDescent="0.2">
      <c r="J5636" s="11">
        <f t="shared" si="611"/>
        <v>0</v>
      </c>
      <c r="P5636" s="9" t="e">
        <f t="shared" si="609"/>
        <v>#DIV/0!</v>
      </c>
      <c r="Q5636" s="9" t="e">
        <f t="shared" si="610"/>
        <v>#DIV/0!</v>
      </c>
      <c r="T5636" s="11">
        <f t="shared" si="612"/>
        <v>10.49</v>
      </c>
      <c r="U5636" s="11">
        <f t="shared" si="613"/>
        <v>0</v>
      </c>
      <c r="V5636" s="11">
        <f t="shared" si="614"/>
        <v>-10.49</v>
      </c>
      <c r="W5636" s="11" t="str">
        <f t="shared" si="615"/>
        <v>UNDERPAYMENT</v>
      </c>
    </row>
    <row r="5637" spans="10:23" x14ac:dyDescent="0.2">
      <c r="J5637" s="11">
        <f t="shared" si="611"/>
        <v>0</v>
      </c>
      <c r="P5637" s="9" t="e">
        <f t="shared" si="609"/>
        <v>#DIV/0!</v>
      </c>
      <c r="Q5637" s="9" t="e">
        <f t="shared" si="610"/>
        <v>#DIV/0!</v>
      </c>
      <c r="T5637" s="11">
        <f t="shared" si="612"/>
        <v>10.49</v>
      </c>
      <c r="U5637" s="11">
        <f t="shared" si="613"/>
        <v>0</v>
      </c>
      <c r="V5637" s="11">
        <f t="shared" si="614"/>
        <v>-10.49</v>
      </c>
      <c r="W5637" s="11" t="str">
        <f t="shared" si="615"/>
        <v>UNDERPAYMENT</v>
      </c>
    </row>
    <row r="5638" spans="10:23" x14ac:dyDescent="0.2">
      <c r="J5638" s="11">
        <f t="shared" si="611"/>
        <v>0</v>
      </c>
      <c r="P5638" s="9" t="e">
        <f t="shared" si="609"/>
        <v>#DIV/0!</v>
      </c>
      <c r="Q5638" s="9" t="e">
        <f t="shared" si="610"/>
        <v>#DIV/0!</v>
      </c>
      <c r="T5638" s="11">
        <f t="shared" si="612"/>
        <v>10.49</v>
      </c>
      <c r="U5638" s="11">
        <f t="shared" si="613"/>
        <v>0</v>
      </c>
      <c r="V5638" s="11">
        <f t="shared" si="614"/>
        <v>-10.49</v>
      </c>
      <c r="W5638" s="11" t="str">
        <f t="shared" si="615"/>
        <v>UNDERPAYMENT</v>
      </c>
    </row>
    <row r="5639" spans="10:23" x14ac:dyDescent="0.2">
      <c r="J5639" s="11">
        <f t="shared" si="611"/>
        <v>0</v>
      </c>
      <c r="P5639" s="9" t="e">
        <f t="shared" ref="P5639:P5702" si="616">IF(((H5639*E5639)+(M5639-L5639)-(N5639*E5639))/(N5639*E5639) &lt;=0,((H5639*E5639)+(M5639-L5639)-(N5639*E5639))/(N5639*E5639),"")</f>
        <v>#DIV/0!</v>
      </c>
      <c r="Q5639" s="9" t="e">
        <f t="shared" ref="Q5639:Q5702" si="617">IF(((H5639*E5639)+(M5639-L5639)-(N5639*E5639))/(N5639*E5639) &gt;0,((H5639*E5639)+(M5639-L5639)-(N5639*E5639))/(N5639*E5639),"")</f>
        <v>#DIV/0!</v>
      </c>
      <c r="T5639" s="11">
        <f t="shared" si="612"/>
        <v>10.49</v>
      </c>
      <c r="U5639" s="11">
        <f t="shared" si="613"/>
        <v>0</v>
      </c>
      <c r="V5639" s="11">
        <f t="shared" si="614"/>
        <v>-10.49</v>
      </c>
      <c r="W5639" s="11" t="str">
        <f t="shared" si="615"/>
        <v>UNDERPAYMENT</v>
      </c>
    </row>
    <row r="5640" spans="10:23" x14ac:dyDescent="0.2">
      <c r="J5640" s="11">
        <f t="shared" ref="J5640:J5703" si="618">K5640+L5640</f>
        <v>0</v>
      </c>
      <c r="P5640" s="9" t="e">
        <f t="shared" si="616"/>
        <v>#DIV/0!</v>
      </c>
      <c r="Q5640" s="9" t="e">
        <f t="shared" si="617"/>
        <v>#DIV/0!</v>
      </c>
      <c r="T5640" s="11">
        <f t="shared" ref="T5640:T5703" si="619">(N5640*E5640)+10.49</f>
        <v>10.49</v>
      </c>
      <c r="U5640" s="11">
        <f t="shared" ref="U5640:U5703" si="620">(H5640*E5640)+K5640+M5640</f>
        <v>0</v>
      </c>
      <c r="V5640" s="11">
        <f t="shared" ref="V5640:V5703" si="621">U5640-T5640</f>
        <v>-10.49</v>
      </c>
      <c r="W5640" s="11" t="str">
        <f t="shared" ref="W5640:W5703" si="622">IF(V5640 &lt;= -0.01, "UNDERPAYMENT", "COMPLIANT")</f>
        <v>UNDERPAYMENT</v>
      </c>
    </row>
    <row r="5641" spans="10:23" x14ac:dyDescent="0.2">
      <c r="J5641" s="11">
        <f t="shared" si="618"/>
        <v>0</v>
      </c>
      <c r="P5641" s="9" t="e">
        <f t="shared" si="616"/>
        <v>#DIV/0!</v>
      </c>
      <c r="Q5641" s="9" t="e">
        <f t="shared" si="617"/>
        <v>#DIV/0!</v>
      </c>
      <c r="T5641" s="11">
        <f t="shared" si="619"/>
        <v>10.49</v>
      </c>
      <c r="U5641" s="11">
        <f t="shared" si="620"/>
        <v>0</v>
      </c>
      <c r="V5641" s="11">
        <f t="shared" si="621"/>
        <v>-10.49</v>
      </c>
      <c r="W5641" s="11" t="str">
        <f t="shared" si="622"/>
        <v>UNDERPAYMENT</v>
      </c>
    </row>
    <row r="5642" spans="10:23" x14ac:dyDescent="0.2">
      <c r="J5642" s="11">
        <f t="shared" si="618"/>
        <v>0</v>
      </c>
      <c r="P5642" s="9" t="e">
        <f t="shared" si="616"/>
        <v>#DIV/0!</v>
      </c>
      <c r="Q5642" s="9" t="e">
        <f t="shared" si="617"/>
        <v>#DIV/0!</v>
      </c>
      <c r="T5642" s="11">
        <f t="shared" si="619"/>
        <v>10.49</v>
      </c>
      <c r="U5642" s="11">
        <f t="shared" si="620"/>
        <v>0</v>
      </c>
      <c r="V5642" s="11">
        <f t="shared" si="621"/>
        <v>-10.49</v>
      </c>
      <c r="W5642" s="11" t="str">
        <f t="shared" si="622"/>
        <v>UNDERPAYMENT</v>
      </c>
    </row>
    <row r="5643" spans="10:23" x14ac:dyDescent="0.2">
      <c r="J5643" s="11">
        <f t="shared" si="618"/>
        <v>0</v>
      </c>
      <c r="P5643" s="9" t="e">
        <f t="shared" si="616"/>
        <v>#DIV/0!</v>
      </c>
      <c r="Q5643" s="9" t="e">
        <f t="shared" si="617"/>
        <v>#DIV/0!</v>
      </c>
      <c r="T5643" s="11">
        <f t="shared" si="619"/>
        <v>10.49</v>
      </c>
      <c r="U5643" s="11">
        <f t="shared" si="620"/>
        <v>0</v>
      </c>
      <c r="V5643" s="11">
        <f t="shared" si="621"/>
        <v>-10.49</v>
      </c>
      <c r="W5643" s="11" t="str">
        <f t="shared" si="622"/>
        <v>UNDERPAYMENT</v>
      </c>
    </row>
    <row r="5644" spans="10:23" x14ac:dyDescent="0.2">
      <c r="J5644" s="11">
        <f t="shared" si="618"/>
        <v>0</v>
      </c>
      <c r="P5644" s="9" t="e">
        <f t="shared" si="616"/>
        <v>#DIV/0!</v>
      </c>
      <c r="Q5644" s="9" t="e">
        <f t="shared" si="617"/>
        <v>#DIV/0!</v>
      </c>
      <c r="T5644" s="11">
        <f t="shared" si="619"/>
        <v>10.49</v>
      </c>
      <c r="U5644" s="11">
        <f t="shared" si="620"/>
        <v>0</v>
      </c>
      <c r="V5644" s="11">
        <f t="shared" si="621"/>
        <v>-10.49</v>
      </c>
      <c r="W5644" s="11" t="str">
        <f t="shared" si="622"/>
        <v>UNDERPAYMENT</v>
      </c>
    </row>
    <row r="5645" spans="10:23" x14ac:dyDescent="0.2">
      <c r="J5645" s="11">
        <f t="shared" si="618"/>
        <v>0</v>
      </c>
      <c r="P5645" s="9" t="e">
        <f t="shared" si="616"/>
        <v>#DIV/0!</v>
      </c>
      <c r="Q5645" s="9" t="e">
        <f t="shared" si="617"/>
        <v>#DIV/0!</v>
      </c>
      <c r="T5645" s="11">
        <f t="shared" si="619"/>
        <v>10.49</v>
      </c>
      <c r="U5645" s="11">
        <f t="shared" si="620"/>
        <v>0</v>
      </c>
      <c r="V5645" s="11">
        <f t="shared" si="621"/>
        <v>-10.49</v>
      </c>
      <c r="W5645" s="11" t="str">
        <f t="shared" si="622"/>
        <v>UNDERPAYMENT</v>
      </c>
    </row>
    <row r="5646" spans="10:23" x14ac:dyDescent="0.2">
      <c r="J5646" s="11">
        <f t="shared" si="618"/>
        <v>0</v>
      </c>
      <c r="P5646" s="9" t="e">
        <f t="shared" si="616"/>
        <v>#DIV/0!</v>
      </c>
      <c r="Q5646" s="9" t="e">
        <f t="shared" si="617"/>
        <v>#DIV/0!</v>
      </c>
      <c r="T5646" s="11">
        <f t="shared" si="619"/>
        <v>10.49</v>
      </c>
      <c r="U5646" s="11">
        <f t="shared" si="620"/>
        <v>0</v>
      </c>
      <c r="V5646" s="11">
        <f t="shared" si="621"/>
        <v>-10.49</v>
      </c>
      <c r="W5646" s="11" t="str">
        <f t="shared" si="622"/>
        <v>UNDERPAYMENT</v>
      </c>
    </row>
    <row r="5647" spans="10:23" x14ac:dyDescent="0.2">
      <c r="J5647" s="11">
        <f t="shared" si="618"/>
        <v>0</v>
      </c>
      <c r="P5647" s="9" t="e">
        <f t="shared" si="616"/>
        <v>#DIV/0!</v>
      </c>
      <c r="Q5647" s="9" t="e">
        <f t="shared" si="617"/>
        <v>#DIV/0!</v>
      </c>
      <c r="T5647" s="11">
        <f t="shared" si="619"/>
        <v>10.49</v>
      </c>
      <c r="U5647" s="11">
        <f t="shared" si="620"/>
        <v>0</v>
      </c>
      <c r="V5647" s="11">
        <f t="shared" si="621"/>
        <v>-10.49</v>
      </c>
      <c r="W5647" s="11" t="str">
        <f t="shared" si="622"/>
        <v>UNDERPAYMENT</v>
      </c>
    </row>
    <row r="5648" spans="10:23" x14ac:dyDescent="0.2">
      <c r="J5648" s="11">
        <f t="shared" si="618"/>
        <v>0</v>
      </c>
      <c r="P5648" s="9" t="e">
        <f t="shared" si="616"/>
        <v>#DIV/0!</v>
      </c>
      <c r="Q5648" s="9" t="e">
        <f t="shared" si="617"/>
        <v>#DIV/0!</v>
      </c>
      <c r="T5648" s="11">
        <f t="shared" si="619"/>
        <v>10.49</v>
      </c>
      <c r="U5648" s="11">
        <f t="shared" si="620"/>
        <v>0</v>
      </c>
      <c r="V5648" s="11">
        <f t="shared" si="621"/>
        <v>-10.49</v>
      </c>
      <c r="W5648" s="11" t="str">
        <f t="shared" si="622"/>
        <v>UNDERPAYMENT</v>
      </c>
    </row>
    <row r="5649" spans="10:23" x14ac:dyDescent="0.2">
      <c r="J5649" s="11">
        <f t="shared" si="618"/>
        <v>0</v>
      </c>
      <c r="P5649" s="9" t="e">
        <f t="shared" si="616"/>
        <v>#DIV/0!</v>
      </c>
      <c r="Q5649" s="9" t="e">
        <f t="shared" si="617"/>
        <v>#DIV/0!</v>
      </c>
      <c r="T5649" s="11">
        <f t="shared" si="619"/>
        <v>10.49</v>
      </c>
      <c r="U5649" s="11">
        <f t="shared" si="620"/>
        <v>0</v>
      </c>
      <c r="V5649" s="11">
        <f t="shared" si="621"/>
        <v>-10.49</v>
      </c>
      <c r="W5649" s="11" t="str">
        <f t="shared" si="622"/>
        <v>UNDERPAYMENT</v>
      </c>
    </row>
    <row r="5650" spans="10:23" x14ac:dyDescent="0.2">
      <c r="J5650" s="11">
        <f t="shared" si="618"/>
        <v>0</v>
      </c>
      <c r="P5650" s="9" t="e">
        <f t="shared" si="616"/>
        <v>#DIV/0!</v>
      </c>
      <c r="Q5650" s="9" t="e">
        <f t="shared" si="617"/>
        <v>#DIV/0!</v>
      </c>
      <c r="T5650" s="11">
        <f t="shared" si="619"/>
        <v>10.49</v>
      </c>
      <c r="U5650" s="11">
        <f t="shared" si="620"/>
        <v>0</v>
      </c>
      <c r="V5650" s="11">
        <f t="shared" si="621"/>
        <v>-10.49</v>
      </c>
      <c r="W5650" s="11" t="str">
        <f t="shared" si="622"/>
        <v>UNDERPAYMENT</v>
      </c>
    </row>
    <row r="5651" spans="10:23" x14ac:dyDescent="0.2">
      <c r="J5651" s="11">
        <f t="shared" si="618"/>
        <v>0</v>
      </c>
      <c r="P5651" s="9" t="e">
        <f t="shared" si="616"/>
        <v>#DIV/0!</v>
      </c>
      <c r="Q5651" s="9" t="e">
        <f t="shared" si="617"/>
        <v>#DIV/0!</v>
      </c>
      <c r="T5651" s="11">
        <f t="shared" si="619"/>
        <v>10.49</v>
      </c>
      <c r="U5651" s="11">
        <f t="shared" si="620"/>
        <v>0</v>
      </c>
      <c r="V5651" s="11">
        <f t="shared" si="621"/>
        <v>-10.49</v>
      </c>
      <c r="W5651" s="11" t="str">
        <f t="shared" si="622"/>
        <v>UNDERPAYMENT</v>
      </c>
    </row>
    <row r="5652" spans="10:23" x14ac:dyDescent="0.2">
      <c r="J5652" s="11">
        <f t="shared" si="618"/>
        <v>0</v>
      </c>
      <c r="P5652" s="9" t="e">
        <f t="shared" si="616"/>
        <v>#DIV/0!</v>
      </c>
      <c r="Q5652" s="9" t="e">
        <f t="shared" si="617"/>
        <v>#DIV/0!</v>
      </c>
      <c r="T5652" s="11">
        <f t="shared" si="619"/>
        <v>10.49</v>
      </c>
      <c r="U5652" s="11">
        <f t="shared" si="620"/>
        <v>0</v>
      </c>
      <c r="V5652" s="11">
        <f t="shared" si="621"/>
        <v>-10.49</v>
      </c>
      <c r="W5652" s="11" t="str">
        <f t="shared" si="622"/>
        <v>UNDERPAYMENT</v>
      </c>
    </row>
    <row r="5653" spans="10:23" x14ac:dyDescent="0.2">
      <c r="J5653" s="11">
        <f t="shared" si="618"/>
        <v>0</v>
      </c>
      <c r="P5653" s="9" t="e">
        <f t="shared" si="616"/>
        <v>#DIV/0!</v>
      </c>
      <c r="Q5653" s="9" t="e">
        <f t="shared" si="617"/>
        <v>#DIV/0!</v>
      </c>
      <c r="T5653" s="11">
        <f t="shared" si="619"/>
        <v>10.49</v>
      </c>
      <c r="U5653" s="11">
        <f t="shared" si="620"/>
        <v>0</v>
      </c>
      <c r="V5653" s="11">
        <f t="shared" si="621"/>
        <v>-10.49</v>
      </c>
      <c r="W5653" s="11" t="str">
        <f t="shared" si="622"/>
        <v>UNDERPAYMENT</v>
      </c>
    </row>
    <row r="5654" spans="10:23" x14ac:dyDescent="0.2">
      <c r="J5654" s="11">
        <f t="shared" si="618"/>
        <v>0</v>
      </c>
      <c r="P5654" s="9" t="e">
        <f t="shared" si="616"/>
        <v>#DIV/0!</v>
      </c>
      <c r="Q5654" s="9" t="e">
        <f t="shared" si="617"/>
        <v>#DIV/0!</v>
      </c>
      <c r="T5654" s="11">
        <f t="shared" si="619"/>
        <v>10.49</v>
      </c>
      <c r="U5654" s="11">
        <f t="shared" si="620"/>
        <v>0</v>
      </c>
      <c r="V5654" s="11">
        <f t="shared" si="621"/>
        <v>-10.49</v>
      </c>
      <c r="W5654" s="11" t="str">
        <f t="shared" si="622"/>
        <v>UNDERPAYMENT</v>
      </c>
    </row>
    <row r="5655" spans="10:23" x14ac:dyDescent="0.2">
      <c r="J5655" s="11">
        <f t="shared" si="618"/>
        <v>0</v>
      </c>
      <c r="P5655" s="9" t="e">
        <f t="shared" si="616"/>
        <v>#DIV/0!</v>
      </c>
      <c r="Q5655" s="9" t="e">
        <f t="shared" si="617"/>
        <v>#DIV/0!</v>
      </c>
      <c r="T5655" s="11">
        <f t="shared" si="619"/>
        <v>10.49</v>
      </c>
      <c r="U5655" s="11">
        <f t="shared" si="620"/>
        <v>0</v>
      </c>
      <c r="V5655" s="11">
        <f t="shared" si="621"/>
        <v>-10.49</v>
      </c>
      <c r="W5655" s="11" t="str">
        <f t="shared" si="622"/>
        <v>UNDERPAYMENT</v>
      </c>
    </row>
    <row r="5656" spans="10:23" x14ac:dyDescent="0.2">
      <c r="J5656" s="11">
        <f t="shared" si="618"/>
        <v>0</v>
      </c>
      <c r="P5656" s="9" t="e">
        <f t="shared" si="616"/>
        <v>#DIV/0!</v>
      </c>
      <c r="Q5656" s="9" t="e">
        <f t="shared" si="617"/>
        <v>#DIV/0!</v>
      </c>
      <c r="T5656" s="11">
        <f t="shared" si="619"/>
        <v>10.49</v>
      </c>
      <c r="U5656" s="11">
        <f t="shared" si="620"/>
        <v>0</v>
      </c>
      <c r="V5656" s="11">
        <f t="shared" si="621"/>
        <v>-10.49</v>
      </c>
      <c r="W5656" s="11" t="str">
        <f t="shared" si="622"/>
        <v>UNDERPAYMENT</v>
      </c>
    </row>
    <row r="5657" spans="10:23" x14ac:dyDescent="0.2">
      <c r="J5657" s="11">
        <f t="shared" si="618"/>
        <v>0</v>
      </c>
      <c r="P5657" s="9" t="e">
        <f t="shared" si="616"/>
        <v>#DIV/0!</v>
      </c>
      <c r="Q5657" s="9" t="e">
        <f t="shared" si="617"/>
        <v>#DIV/0!</v>
      </c>
      <c r="T5657" s="11">
        <f t="shared" si="619"/>
        <v>10.49</v>
      </c>
      <c r="U5657" s="11">
        <f t="shared" si="620"/>
        <v>0</v>
      </c>
      <c r="V5657" s="11">
        <f t="shared" si="621"/>
        <v>-10.49</v>
      </c>
      <c r="W5657" s="11" t="str">
        <f t="shared" si="622"/>
        <v>UNDERPAYMENT</v>
      </c>
    </row>
    <row r="5658" spans="10:23" x14ac:dyDescent="0.2">
      <c r="J5658" s="11">
        <f t="shared" si="618"/>
        <v>0</v>
      </c>
      <c r="P5658" s="9" t="e">
        <f t="shared" si="616"/>
        <v>#DIV/0!</v>
      </c>
      <c r="Q5658" s="9" t="e">
        <f t="shared" si="617"/>
        <v>#DIV/0!</v>
      </c>
      <c r="T5658" s="11">
        <f t="shared" si="619"/>
        <v>10.49</v>
      </c>
      <c r="U5658" s="11">
        <f t="shared" si="620"/>
        <v>0</v>
      </c>
      <c r="V5658" s="11">
        <f t="shared" si="621"/>
        <v>-10.49</v>
      </c>
      <c r="W5658" s="11" t="str">
        <f t="shared" si="622"/>
        <v>UNDERPAYMENT</v>
      </c>
    </row>
    <row r="5659" spans="10:23" x14ac:dyDescent="0.2">
      <c r="J5659" s="11">
        <f t="shared" si="618"/>
        <v>0</v>
      </c>
      <c r="P5659" s="9" t="e">
        <f t="shared" si="616"/>
        <v>#DIV/0!</v>
      </c>
      <c r="Q5659" s="9" t="e">
        <f t="shared" si="617"/>
        <v>#DIV/0!</v>
      </c>
      <c r="T5659" s="11">
        <f t="shared" si="619"/>
        <v>10.49</v>
      </c>
      <c r="U5659" s="11">
        <f t="shared" si="620"/>
        <v>0</v>
      </c>
      <c r="V5659" s="11">
        <f t="shared" si="621"/>
        <v>-10.49</v>
      </c>
      <c r="W5659" s="11" t="str">
        <f t="shared" si="622"/>
        <v>UNDERPAYMENT</v>
      </c>
    </row>
    <row r="5660" spans="10:23" x14ac:dyDescent="0.2">
      <c r="J5660" s="11">
        <f t="shared" si="618"/>
        <v>0</v>
      </c>
      <c r="P5660" s="9" t="e">
        <f t="shared" si="616"/>
        <v>#DIV/0!</v>
      </c>
      <c r="Q5660" s="9" t="e">
        <f t="shared" si="617"/>
        <v>#DIV/0!</v>
      </c>
      <c r="T5660" s="11">
        <f t="shared" si="619"/>
        <v>10.49</v>
      </c>
      <c r="U5660" s="11">
        <f t="shared" si="620"/>
        <v>0</v>
      </c>
      <c r="V5660" s="11">
        <f t="shared" si="621"/>
        <v>-10.49</v>
      </c>
      <c r="W5660" s="11" t="str">
        <f t="shared" si="622"/>
        <v>UNDERPAYMENT</v>
      </c>
    </row>
    <row r="5661" spans="10:23" x14ac:dyDescent="0.2">
      <c r="J5661" s="11">
        <f t="shared" si="618"/>
        <v>0</v>
      </c>
      <c r="P5661" s="9" t="e">
        <f t="shared" si="616"/>
        <v>#DIV/0!</v>
      </c>
      <c r="Q5661" s="9" t="e">
        <f t="shared" si="617"/>
        <v>#DIV/0!</v>
      </c>
      <c r="T5661" s="11">
        <f t="shared" si="619"/>
        <v>10.49</v>
      </c>
      <c r="U5661" s="11">
        <f t="shared" si="620"/>
        <v>0</v>
      </c>
      <c r="V5661" s="11">
        <f t="shared" si="621"/>
        <v>-10.49</v>
      </c>
      <c r="W5661" s="11" t="str">
        <f t="shared" si="622"/>
        <v>UNDERPAYMENT</v>
      </c>
    </row>
    <row r="5662" spans="10:23" x14ac:dyDescent="0.2">
      <c r="J5662" s="11">
        <f t="shared" si="618"/>
        <v>0</v>
      </c>
      <c r="P5662" s="9" t="e">
        <f t="shared" si="616"/>
        <v>#DIV/0!</v>
      </c>
      <c r="Q5662" s="9" t="e">
        <f t="shared" si="617"/>
        <v>#DIV/0!</v>
      </c>
      <c r="T5662" s="11">
        <f t="shared" si="619"/>
        <v>10.49</v>
      </c>
      <c r="U5662" s="11">
        <f t="shared" si="620"/>
        <v>0</v>
      </c>
      <c r="V5662" s="11">
        <f t="shared" si="621"/>
        <v>-10.49</v>
      </c>
      <c r="W5662" s="11" t="str">
        <f t="shared" si="622"/>
        <v>UNDERPAYMENT</v>
      </c>
    </row>
    <row r="5663" spans="10:23" x14ac:dyDescent="0.2">
      <c r="J5663" s="11">
        <f t="shared" si="618"/>
        <v>0</v>
      </c>
      <c r="P5663" s="9" t="e">
        <f t="shared" si="616"/>
        <v>#DIV/0!</v>
      </c>
      <c r="Q5663" s="9" t="e">
        <f t="shared" si="617"/>
        <v>#DIV/0!</v>
      </c>
      <c r="T5663" s="11">
        <f t="shared" si="619"/>
        <v>10.49</v>
      </c>
      <c r="U5663" s="11">
        <f t="shared" si="620"/>
        <v>0</v>
      </c>
      <c r="V5663" s="11">
        <f t="shared" si="621"/>
        <v>-10.49</v>
      </c>
      <c r="W5663" s="11" t="str">
        <f t="shared" si="622"/>
        <v>UNDERPAYMENT</v>
      </c>
    </row>
    <row r="5664" spans="10:23" x14ac:dyDescent="0.2">
      <c r="J5664" s="11">
        <f t="shared" si="618"/>
        <v>0</v>
      </c>
      <c r="P5664" s="9" t="e">
        <f t="shared" si="616"/>
        <v>#DIV/0!</v>
      </c>
      <c r="Q5664" s="9" t="e">
        <f t="shared" si="617"/>
        <v>#DIV/0!</v>
      </c>
      <c r="T5664" s="11">
        <f t="shared" si="619"/>
        <v>10.49</v>
      </c>
      <c r="U5664" s="11">
        <f t="shared" si="620"/>
        <v>0</v>
      </c>
      <c r="V5664" s="11">
        <f t="shared" si="621"/>
        <v>-10.49</v>
      </c>
      <c r="W5664" s="11" t="str">
        <f t="shared" si="622"/>
        <v>UNDERPAYMENT</v>
      </c>
    </row>
    <row r="5665" spans="10:23" x14ac:dyDescent="0.2">
      <c r="J5665" s="11">
        <f t="shared" si="618"/>
        <v>0</v>
      </c>
      <c r="P5665" s="9" t="e">
        <f t="shared" si="616"/>
        <v>#DIV/0!</v>
      </c>
      <c r="Q5665" s="9" t="e">
        <f t="shared" si="617"/>
        <v>#DIV/0!</v>
      </c>
      <c r="T5665" s="11">
        <f t="shared" si="619"/>
        <v>10.49</v>
      </c>
      <c r="U5665" s="11">
        <f t="shared" si="620"/>
        <v>0</v>
      </c>
      <c r="V5665" s="11">
        <f t="shared" si="621"/>
        <v>-10.49</v>
      </c>
      <c r="W5665" s="11" t="str">
        <f t="shared" si="622"/>
        <v>UNDERPAYMENT</v>
      </c>
    </row>
    <row r="5666" spans="10:23" x14ac:dyDescent="0.2">
      <c r="J5666" s="11">
        <f t="shared" si="618"/>
        <v>0</v>
      </c>
      <c r="P5666" s="9" t="e">
        <f t="shared" si="616"/>
        <v>#DIV/0!</v>
      </c>
      <c r="Q5666" s="9" t="e">
        <f t="shared" si="617"/>
        <v>#DIV/0!</v>
      </c>
      <c r="T5666" s="11">
        <f t="shared" si="619"/>
        <v>10.49</v>
      </c>
      <c r="U5666" s="11">
        <f t="shared" si="620"/>
        <v>0</v>
      </c>
      <c r="V5666" s="11">
        <f t="shared" si="621"/>
        <v>-10.49</v>
      </c>
      <c r="W5666" s="11" t="str">
        <f t="shared" si="622"/>
        <v>UNDERPAYMENT</v>
      </c>
    </row>
    <row r="5667" spans="10:23" x14ac:dyDescent="0.2">
      <c r="J5667" s="11">
        <f t="shared" si="618"/>
        <v>0</v>
      </c>
      <c r="P5667" s="9" t="e">
        <f t="shared" si="616"/>
        <v>#DIV/0!</v>
      </c>
      <c r="Q5667" s="9" t="e">
        <f t="shared" si="617"/>
        <v>#DIV/0!</v>
      </c>
      <c r="T5667" s="11">
        <f t="shared" si="619"/>
        <v>10.49</v>
      </c>
      <c r="U5667" s="11">
        <f t="shared" si="620"/>
        <v>0</v>
      </c>
      <c r="V5667" s="11">
        <f t="shared" si="621"/>
        <v>-10.49</v>
      </c>
      <c r="W5667" s="11" t="str">
        <f t="shared" si="622"/>
        <v>UNDERPAYMENT</v>
      </c>
    </row>
    <row r="5668" spans="10:23" x14ac:dyDescent="0.2">
      <c r="J5668" s="11">
        <f t="shared" si="618"/>
        <v>0</v>
      </c>
      <c r="P5668" s="9" t="e">
        <f t="shared" si="616"/>
        <v>#DIV/0!</v>
      </c>
      <c r="Q5668" s="9" t="e">
        <f t="shared" si="617"/>
        <v>#DIV/0!</v>
      </c>
      <c r="T5668" s="11">
        <f t="shared" si="619"/>
        <v>10.49</v>
      </c>
      <c r="U5668" s="11">
        <f t="shared" si="620"/>
        <v>0</v>
      </c>
      <c r="V5668" s="11">
        <f t="shared" si="621"/>
        <v>-10.49</v>
      </c>
      <c r="W5668" s="11" t="str">
        <f t="shared" si="622"/>
        <v>UNDERPAYMENT</v>
      </c>
    </row>
    <row r="5669" spans="10:23" x14ac:dyDescent="0.2">
      <c r="J5669" s="11">
        <f t="shared" si="618"/>
        <v>0</v>
      </c>
      <c r="P5669" s="9" t="e">
        <f t="shared" si="616"/>
        <v>#DIV/0!</v>
      </c>
      <c r="Q5669" s="9" t="e">
        <f t="shared" si="617"/>
        <v>#DIV/0!</v>
      </c>
      <c r="T5669" s="11">
        <f t="shared" si="619"/>
        <v>10.49</v>
      </c>
      <c r="U5669" s="11">
        <f t="shared" si="620"/>
        <v>0</v>
      </c>
      <c r="V5669" s="11">
        <f t="shared" si="621"/>
        <v>-10.49</v>
      </c>
      <c r="W5669" s="11" t="str">
        <f t="shared" si="622"/>
        <v>UNDERPAYMENT</v>
      </c>
    </row>
    <row r="5670" spans="10:23" x14ac:dyDescent="0.2">
      <c r="J5670" s="11">
        <f t="shared" si="618"/>
        <v>0</v>
      </c>
      <c r="P5670" s="9" t="e">
        <f t="shared" si="616"/>
        <v>#DIV/0!</v>
      </c>
      <c r="Q5670" s="9" t="e">
        <f t="shared" si="617"/>
        <v>#DIV/0!</v>
      </c>
      <c r="T5670" s="11">
        <f t="shared" si="619"/>
        <v>10.49</v>
      </c>
      <c r="U5670" s="11">
        <f t="shared" si="620"/>
        <v>0</v>
      </c>
      <c r="V5670" s="11">
        <f t="shared" si="621"/>
        <v>-10.49</v>
      </c>
      <c r="W5670" s="11" t="str">
        <f t="shared" si="622"/>
        <v>UNDERPAYMENT</v>
      </c>
    </row>
    <row r="5671" spans="10:23" x14ac:dyDescent="0.2">
      <c r="J5671" s="11">
        <f t="shared" si="618"/>
        <v>0</v>
      </c>
      <c r="P5671" s="9" t="e">
        <f t="shared" si="616"/>
        <v>#DIV/0!</v>
      </c>
      <c r="Q5671" s="9" t="e">
        <f t="shared" si="617"/>
        <v>#DIV/0!</v>
      </c>
      <c r="T5671" s="11">
        <f t="shared" si="619"/>
        <v>10.49</v>
      </c>
      <c r="U5671" s="11">
        <f t="shared" si="620"/>
        <v>0</v>
      </c>
      <c r="V5671" s="11">
        <f t="shared" si="621"/>
        <v>-10.49</v>
      </c>
      <c r="W5671" s="11" t="str">
        <f t="shared" si="622"/>
        <v>UNDERPAYMENT</v>
      </c>
    </row>
    <row r="5672" spans="10:23" x14ac:dyDescent="0.2">
      <c r="J5672" s="11">
        <f t="shared" si="618"/>
        <v>0</v>
      </c>
      <c r="P5672" s="9" t="e">
        <f t="shared" si="616"/>
        <v>#DIV/0!</v>
      </c>
      <c r="Q5672" s="9" t="e">
        <f t="shared" si="617"/>
        <v>#DIV/0!</v>
      </c>
      <c r="T5672" s="11">
        <f t="shared" si="619"/>
        <v>10.49</v>
      </c>
      <c r="U5672" s="11">
        <f t="shared" si="620"/>
        <v>0</v>
      </c>
      <c r="V5672" s="11">
        <f t="shared" si="621"/>
        <v>-10.49</v>
      </c>
      <c r="W5672" s="11" t="str">
        <f t="shared" si="622"/>
        <v>UNDERPAYMENT</v>
      </c>
    </row>
    <row r="5673" spans="10:23" x14ac:dyDescent="0.2">
      <c r="J5673" s="11">
        <f t="shared" si="618"/>
        <v>0</v>
      </c>
      <c r="P5673" s="9" t="e">
        <f t="shared" si="616"/>
        <v>#DIV/0!</v>
      </c>
      <c r="Q5673" s="9" t="e">
        <f t="shared" si="617"/>
        <v>#DIV/0!</v>
      </c>
      <c r="T5673" s="11">
        <f t="shared" si="619"/>
        <v>10.49</v>
      </c>
      <c r="U5673" s="11">
        <f t="shared" si="620"/>
        <v>0</v>
      </c>
      <c r="V5673" s="11">
        <f t="shared" si="621"/>
        <v>-10.49</v>
      </c>
      <c r="W5673" s="11" t="str">
        <f t="shared" si="622"/>
        <v>UNDERPAYMENT</v>
      </c>
    </row>
    <row r="5674" spans="10:23" x14ac:dyDescent="0.2">
      <c r="J5674" s="11">
        <f t="shared" si="618"/>
        <v>0</v>
      </c>
      <c r="P5674" s="9" t="e">
        <f t="shared" si="616"/>
        <v>#DIV/0!</v>
      </c>
      <c r="Q5674" s="9" t="e">
        <f t="shared" si="617"/>
        <v>#DIV/0!</v>
      </c>
      <c r="T5674" s="11">
        <f t="shared" si="619"/>
        <v>10.49</v>
      </c>
      <c r="U5674" s="11">
        <f t="shared" si="620"/>
        <v>0</v>
      </c>
      <c r="V5674" s="11">
        <f t="shared" si="621"/>
        <v>-10.49</v>
      </c>
      <c r="W5674" s="11" t="str">
        <f t="shared" si="622"/>
        <v>UNDERPAYMENT</v>
      </c>
    </row>
    <row r="5675" spans="10:23" x14ac:dyDescent="0.2">
      <c r="J5675" s="11">
        <f t="shared" si="618"/>
        <v>0</v>
      </c>
      <c r="P5675" s="9" t="e">
        <f t="shared" si="616"/>
        <v>#DIV/0!</v>
      </c>
      <c r="Q5675" s="9" t="e">
        <f t="shared" si="617"/>
        <v>#DIV/0!</v>
      </c>
      <c r="T5675" s="11">
        <f t="shared" si="619"/>
        <v>10.49</v>
      </c>
      <c r="U5675" s="11">
        <f t="shared" si="620"/>
        <v>0</v>
      </c>
      <c r="V5675" s="11">
        <f t="shared" si="621"/>
        <v>-10.49</v>
      </c>
      <c r="W5675" s="11" t="str">
        <f t="shared" si="622"/>
        <v>UNDERPAYMENT</v>
      </c>
    </row>
    <row r="5676" spans="10:23" x14ac:dyDescent="0.2">
      <c r="J5676" s="11">
        <f t="shared" si="618"/>
        <v>0</v>
      </c>
      <c r="P5676" s="9" t="e">
        <f t="shared" si="616"/>
        <v>#DIV/0!</v>
      </c>
      <c r="Q5676" s="9" t="e">
        <f t="shared" si="617"/>
        <v>#DIV/0!</v>
      </c>
      <c r="T5676" s="11">
        <f t="shared" si="619"/>
        <v>10.49</v>
      </c>
      <c r="U5676" s="11">
        <f t="shared" si="620"/>
        <v>0</v>
      </c>
      <c r="V5676" s="11">
        <f t="shared" si="621"/>
        <v>-10.49</v>
      </c>
      <c r="W5676" s="11" t="str">
        <f t="shared" si="622"/>
        <v>UNDERPAYMENT</v>
      </c>
    </row>
    <row r="5677" spans="10:23" x14ac:dyDescent="0.2">
      <c r="J5677" s="11">
        <f t="shared" si="618"/>
        <v>0</v>
      </c>
      <c r="P5677" s="9" t="e">
        <f t="shared" si="616"/>
        <v>#DIV/0!</v>
      </c>
      <c r="Q5677" s="9" t="e">
        <f t="shared" si="617"/>
        <v>#DIV/0!</v>
      </c>
      <c r="T5677" s="11">
        <f t="shared" si="619"/>
        <v>10.49</v>
      </c>
      <c r="U5677" s="11">
        <f t="shared" si="620"/>
        <v>0</v>
      </c>
      <c r="V5677" s="11">
        <f t="shared" si="621"/>
        <v>-10.49</v>
      </c>
      <c r="W5677" s="11" t="str">
        <f t="shared" si="622"/>
        <v>UNDERPAYMENT</v>
      </c>
    </row>
    <row r="5678" spans="10:23" x14ac:dyDescent="0.2">
      <c r="J5678" s="11">
        <f t="shared" si="618"/>
        <v>0</v>
      </c>
      <c r="P5678" s="9" t="e">
        <f t="shared" si="616"/>
        <v>#DIV/0!</v>
      </c>
      <c r="Q5678" s="9" t="e">
        <f t="shared" si="617"/>
        <v>#DIV/0!</v>
      </c>
      <c r="T5678" s="11">
        <f t="shared" si="619"/>
        <v>10.49</v>
      </c>
      <c r="U5678" s="11">
        <f t="shared" si="620"/>
        <v>0</v>
      </c>
      <c r="V5678" s="11">
        <f t="shared" si="621"/>
        <v>-10.49</v>
      </c>
      <c r="W5678" s="11" t="str">
        <f t="shared" si="622"/>
        <v>UNDERPAYMENT</v>
      </c>
    </row>
    <row r="5679" spans="10:23" x14ac:dyDescent="0.2">
      <c r="J5679" s="11">
        <f t="shared" si="618"/>
        <v>0</v>
      </c>
      <c r="P5679" s="9" t="e">
        <f t="shared" si="616"/>
        <v>#DIV/0!</v>
      </c>
      <c r="Q5679" s="9" t="e">
        <f t="shared" si="617"/>
        <v>#DIV/0!</v>
      </c>
      <c r="T5679" s="11">
        <f t="shared" si="619"/>
        <v>10.49</v>
      </c>
      <c r="U5679" s="11">
        <f t="shared" si="620"/>
        <v>0</v>
      </c>
      <c r="V5679" s="11">
        <f t="shared" si="621"/>
        <v>-10.49</v>
      </c>
      <c r="W5679" s="11" t="str">
        <f t="shared" si="622"/>
        <v>UNDERPAYMENT</v>
      </c>
    </row>
    <row r="5680" spans="10:23" x14ac:dyDescent="0.2">
      <c r="J5680" s="11">
        <f t="shared" si="618"/>
        <v>0</v>
      </c>
      <c r="P5680" s="9" t="e">
        <f t="shared" si="616"/>
        <v>#DIV/0!</v>
      </c>
      <c r="Q5680" s="9" t="e">
        <f t="shared" si="617"/>
        <v>#DIV/0!</v>
      </c>
      <c r="T5680" s="11">
        <f t="shared" si="619"/>
        <v>10.49</v>
      </c>
      <c r="U5680" s="11">
        <f t="shared" si="620"/>
        <v>0</v>
      </c>
      <c r="V5680" s="11">
        <f t="shared" si="621"/>
        <v>-10.49</v>
      </c>
      <c r="W5680" s="11" t="str">
        <f t="shared" si="622"/>
        <v>UNDERPAYMENT</v>
      </c>
    </row>
    <row r="5681" spans="10:23" x14ac:dyDescent="0.2">
      <c r="J5681" s="11">
        <f t="shared" si="618"/>
        <v>0</v>
      </c>
      <c r="P5681" s="9" t="e">
        <f t="shared" si="616"/>
        <v>#DIV/0!</v>
      </c>
      <c r="Q5681" s="9" t="e">
        <f t="shared" si="617"/>
        <v>#DIV/0!</v>
      </c>
      <c r="T5681" s="11">
        <f t="shared" si="619"/>
        <v>10.49</v>
      </c>
      <c r="U5681" s="11">
        <f t="shared" si="620"/>
        <v>0</v>
      </c>
      <c r="V5681" s="11">
        <f t="shared" si="621"/>
        <v>-10.49</v>
      </c>
      <c r="W5681" s="11" t="str">
        <f t="shared" si="622"/>
        <v>UNDERPAYMENT</v>
      </c>
    </row>
    <row r="5682" spans="10:23" x14ac:dyDescent="0.2">
      <c r="J5682" s="11">
        <f t="shared" si="618"/>
        <v>0</v>
      </c>
      <c r="P5682" s="9" t="e">
        <f t="shared" si="616"/>
        <v>#DIV/0!</v>
      </c>
      <c r="Q5682" s="9" t="e">
        <f t="shared" si="617"/>
        <v>#DIV/0!</v>
      </c>
      <c r="T5682" s="11">
        <f t="shared" si="619"/>
        <v>10.49</v>
      </c>
      <c r="U5682" s="11">
        <f t="shared" si="620"/>
        <v>0</v>
      </c>
      <c r="V5682" s="11">
        <f t="shared" si="621"/>
        <v>-10.49</v>
      </c>
      <c r="W5682" s="11" t="str">
        <f t="shared" si="622"/>
        <v>UNDERPAYMENT</v>
      </c>
    </row>
    <row r="5683" spans="10:23" x14ac:dyDescent="0.2">
      <c r="J5683" s="11">
        <f t="shared" si="618"/>
        <v>0</v>
      </c>
      <c r="P5683" s="9" t="e">
        <f t="shared" si="616"/>
        <v>#DIV/0!</v>
      </c>
      <c r="Q5683" s="9" t="e">
        <f t="shared" si="617"/>
        <v>#DIV/0!</v>
      </c>
      <c r="T5683" s="11">
        <f t="shared" si="619"/>
        <v>10.49</v>
      </c>
      <c r="U5683" s="11">
        <f t="shared" si="620"/>
        <v>0</v>
      </c>
      <c r="V5683" s="11">
        <f t="shared" si="621"/>
        <v>-10.49</v>
      </c>
      <c r="W5683" s="11" t="str">
        <f t="shared" si="622"/>
        <v>UNDERPAYMENT</v>
      </c>
    </row>
    <row r="5684" spans="10:23" x14ac:dyDescent="0.2">
      <c r="J5684" s="11">
        <f t="shared" si="618"/>
        <v>0</v>
      </c>
      <c r="P5684" s="9" t="e">
        <f t="shared" si="616"/>
        <v>#DIV/0!</v>
      </c>
      <c r="Q5684" s="9" t="e">
        <f t="shared" si="617"/>
        <v>#DIV/0!</v>
      </c>
      <c r="T5684" s="11">
        <f t="shared" si="619"/>
        <v>10.49</v>
      </c>
      <c r="U5684" s="11">
        <f t="shared" si="620"/>
        <v>0</v>
      </c>
      <c r="V5684" s="11">
        <f t="shared" si="621"/>
        <v>-10.49</v>
      </c>
      <c r="W5684" s="11" t="str">
        <f t="shared" si="622"/>
        <v>UNDERPAYMENT</v>
      </c>
    </row>
    <row r="5685" spans="10:23" x14ac:dyDescent="0.2">
      <c r="J5685" s="11">
        <f t="shared" si="618"/>
        <v>0</v>
      </c>
      <c r="P5685" s="9" t="e">
        <f t="shared" si="616"/>
        <v>#DIV/0!</v>
      </c>
      <c r="Q5685" s="9" t="e">
        <f t="shared" si="617"/>
        <v>#DIV/0!</v>
      </c>
      <c r="T5685" s="11">
        <f t="shared" si="619"/>
        <v>10.49</v>
      </c>
      <c r="U5685" s="11">
        <f t="shared" si="620"/>
        <v>0</v>
      </c>
      <c r="V5685" s="11">
        <f t="shared" si="621"/>
        <v>-10.49</v>
      </c>
      <c r="W5685" s="11" t="str">
        <f t="shared" si="622"/>
        <v>UNDERPAYMENT</v>
      </c>
    </row>
    <row r="5686" spans="10:23" x14ac:dyDescent="0.2">
      <c r="J5686" s="11">
        <f t="shared" si="618"/>
        <v>0</v>
      </c>
      <c r="P5686" s="9" t="e">
        <f t="shared" si="616"/>
        <v>#DIV/0!</v>
      </c>
      <c r="Q5686" s="9" t="e">
        <f t="shared" si="617"/>
        <v>#DIV/0!</v>
      </c>
      <c r="T5686" s="11">
        <f t="shared" si="619"/>
        <v>10.49</v>
      </c>
      <c r="U5686" s="11">
        <f t="shared" si="620"/>
        <v>0</v>
      </c>
      <c r="V5686" s="11">
        <f t="shared" si="621"/>
        <v>-10.49</v>
      </c>
      <c r="W5686" s="11" t="str">
        <f t="shared" si="622"/>
        <v>UNDERPAYMENT</v>
      </c>
    </row>
    <row r="5687" spans="10:23" x14ac:dyDescent="0.2">
      <c r="J5687" s="11">
        <f t="shared" si="618"/>
        <v>0</v>
      </c>
      <c r="P5687" s="9" t="e">
        <f t="shared" si="616"/>
        <v>#DIV/0!</v>
      </c>
      <c r="Q5687" s="9" t="e">
        <f t="shared" si="617"/>
        <v>#DIV/0!</v>
      </c>
      <c r="T5687" s="11">
        <f t="shared" si="619"/>
        <v>10.49</v>
      </c>
      <c r="U5687" s="11">
        <f t="shared" si="620"/>
        <v>0</v>
      </c>
      <c r="V5687" s="11">
        <f t="shared" si="621"/>
        <v>-10.49</v>
      </c>
      <c r="W5687" s="11" t="str">
        <f t="shared" si="622"/>
        <v>UNDERPAYMENT</v>
      </c>
    </row>
    <row r="5688" spans="10:23" x14ac:dyDescent="0.2">
      <c r="J5688" s="11">
        <f t="shared" si="618"/>
        <v>0</v>
      </c>
      <c r="P5688" s="9" t="e">
        <f t="shared" si="616"/>
        <v>#DIV/0!</v>
      </c>
      <c r="Q5688" s="9" t="e">
        <f t="shared" si="617"/>
        <v>#DIV/0!</v>
      </c>
      <c r="T5688" s="11">
        <f t="shared" si="619"/>
        <v>10.49</v>
      </c>
      <c r="U5688" s="11">
        <f t="shared" si="620"/>
        <v>0</v>
      </c>
      <c r="V5688" s="11">
        <f t="shared" si="621"/>
        <v>-10.49</v>
      </c>
      <c r="W5688" s="11" t="str">
        <f t="shared" si="622"/>
        <v>UNDERPAYMENT</v>
      </c>
    </row>
    <row r="5689" spans="10:23" x14ac:dyDescent="0.2">
      <c r="J5689" s="11">
        <f t="shared" si="618"/>
        <v>0</v>
      </c>
      <c r="P5689" s="9" t="e">
        <f t="shared" si="616"/>
        <v>#DIV/0!</v>
      </c>
      <c r="Q5689" s="9" t="e">
        <f t="shared" si="617"/>
        <v>#DIV/0!</v>
      </c>
      <c r="T5689" s="11">
        <f t="shared" si="619"/>
        <v>10.49</v>
      </c>
      <c r="U5689" s="11">
        <f t="shared" si="620"/>
        <v>0</v>
      </c>
      <c r="V5689" s="11">
        <f t="shared" si="621"/>
        <v>-10.49</v>
      </c>
      <c r="W5689" s="11" t="str">
        <f t="shared" si="622"/>
        <v>UNDERPAYMENT</v>
      </c>
    </row>
    <row r="5690" spans="10:23" x14ac:dyDescent="0.2">
      <c r="J5690" s="11">
        <f t="shared" si="618"/>
        <v>0</v>
      </c>
      <c r="P5690" s="9" t="e">
        <f t="shared" si="616"/>
        <v>#DIV/0!</v>
      </c>
      <c r="Q5690" s="9" t="e">
        <f t="shared" si="617"/>
        <v>#DIV/0!</v>
      </c>
      <c r="T5690" s="11">
        <f t="shared" si="619"/>
        <v>10.49</v>
      </c>
      <c r="U5690" s="11">
        <f t="shared" si="620"/>
        <v>0</v>
      </c>
      <c r="V5690" s="11">
        <f t="shared" si="621"/>
        <v>-10.49</v>
      </c>
      <c r="W5690" s="11" t="str">
        <f t="shared" si="622"/>
        <v>UNDERPAYMENT</v>
      </c>
    </row>
    <row r="5691" spans="10:23" x14ac:dyDescent="0.2">
      <c r="J5691" s="11">
        <f t="shared" si="618"/>
        <v>0</v>
      </c>
      <c r="P5691" s="9" t="e">
        <f t="shared" si="616"/>
        <v>#DIV/0!</v>
      </c>
      <c r="Q5691" s="9" t="e">
        <f t="shared" si="617"/>
        <v>#DIV/0!</v>
      </c>
      <c r="T5691" s="11">
        <f t="shared" si="619"/>
        <v>10.49</v>
      </c>
      <c r="U5691" s="11">
        <f t="shared" si="620"/>
        <v>0</v>
      </c>
      <c r="V5691" s="11">
        <f t="shared" si="621"/>
        <v>-10.49</v>
      </c>
      <c r="W5691" s="11" t="str">
        <f t="shared" si="622"/>
        <v>UNDERPAYMENT</v>
      </c>
    </row>
    <row r="5692" spans="10:23" x14ac:dyDescent="0.2">
      <c r="J5692" s="11">
        <f t="shared" si="618"/>
        <v>0</v>
      </c>
      <c r="P5692" s="9" t="e">
        <f t="shared" si="616"/>
        <v>#DIV/0!</v>
      </c>
      <c r="Q5692" s="9" t="e">
        <f t="shared" si="617"/>
        <v>#DIV/0!</v>
      </c>
      <c r="T5692" s="11">
        <f t="shared" si="619"/>
        <v>10.49</v>
      </c>
      <c r="U5692" s="11">
        <f t="shared" si="620"/>
        <v>0</v>
      </c>
      <c r="V5692" s="11">
        <f t="shared" si="621"/>
        <v>-10.49</v>
      </c>
      <c r="W5692" s="11" t="str">
        <f t="shared" si="622"/>
        <v>UNDERPAYMENT</v>
      </c>
    </row>
    <row r="5693" spans="10:23" x14ac:dyDescent="0.2">
      <c r="J5693" s="11">
        <f t="shared" si="618"/>
        <v>0</v>
      </c>
      <c r="P5693" s="9" t="e">
        <f t="shared" si="616"/>
        <v>#DIV/0!</v>
      </c>
      <c r="Q5693" s="9" t="e">
        <f t="shared" si="617"/>
        <v>#DIV/0!</v>
      </c>
      <c r="T5693" s="11">
        <f t="shared" si="619"/>
        <v>10.49</v>
      </c>
      <c r="U5693" s="11">
        <f t="shared" si="620"/>
        <v>0</v>
      </c>
      <c r="V5693" s="11">
        <f t="shared" si="621"/>
        <v>-10.49</v>
      </c>
      <c r="W5693" s="11" t="str">
        <f t="shared" si="622"/>
        <v>UNDERPAYMENT</v>
      </c>
    </row>
    <row r="5694" spans="10:23" x14ac:dyDescent="0.2">
      <c r="J5694" s="11">
        <f t="shared" si="618"/>
        <v>0</v>
      </c>
      <c r="P5694" s="9" t="e">
        <f t="shared" si="616"/>
        <v>#DIV/0!</v>
      </c>
      <c r="Q5694" s="9" t="e">
        <f t="shared" si="617"/>
        <v>#DIV/0!</v>
      </c>
      <c r="T5694" s="11">
        <f t="shared" si="619"/>
        <v>10.49</v>
      </c>
      <c r="U5694" s="11">
        <f t="shared" si="620"/>
        <v>0</v>
      </c>
      <c r="V5694" s="11">
        <f t="shared" si="621"/>
        <v>-10.49</v>
      </c>
      <c r="W5694" s="11" t="str">
        <f t="shared" si="622"/>
        <v>UNDERPAYMENT</v>
      </c>
    </row>
    <row r="5695" spans="10:23" x14ac:dyDescent="0.2">
      <c r="J5695" s="11">
        <f t="shared" si="618"/>
        <v>0</v>
      </c>
      <c r="P5695" s="9" t="e">
        <f t="shared" si="616"/>
        <v>#DIV/0!</v>
      </c>
      <c r="Q5695" s="9" t="e">
        <f t="shared" si="617"/>
        <v>#DIV/0!</v>
      </c>
      <c r="T5695" s="11">
        <f t="shared" si="619"/>
        <v>10.49</v>
      </c>
      <c r="U5695" s="11">
        <f t="shared" si="620"/>
        <v>0</v>
      </c>
      <c r="V5695" s="11">
        <f t="shared" si="621"/>
        <v>-10.49</v>
      </c>
      <c r="W5695" s="11" t="str">
        <f t="shared" si="622"/>
        <v>UNDERPAYMENT</v>
      </c>
    </row>
    <row r="5696" spans="10:23" x14ac:dyDescent="0.2">
      <c r="J5696" s="11">
        <f t="shared" si="618"/>
        <v>0</v>
      </c>
      <c r="P5696" s="9" t="e">
        <f t="shared" si="616"/>
        <v>#DIV/0!</v>
      </c>
      <c r="Q5696" s="9" t="e">
        <f t="shared" si="617"/>
        <v>#DIV/0!</v>
      </c>
      <c r="T5696" s="11">
        <f t="shared" si="619"/>
        <v>10.49</v>
      </c>
      <c r="U5696" s="11">
        <f t="shared" si="620"/>
        <v>0</v>
      </c>
      <c r="V5696" s="11">
        <f t="shared" si="621"/>
        <v>-10.49</v>
      </c>
      <c r="W5696" s="11" t="str">
        <f t="shared" si="622"/>
        <v>UNDERPAYMENT</v>
      </c>
    </row>
    <row r="5697" spans="10:23" x14ac:dyDescent="0.2">
      <c r="J5697" s="11">
        <f t="shared" si="618"/>
        <v>0</v>
      </c>
      <c r="P5697" s="9" t="e">
        <f t="shared" si="616"/>
        <v>#DIV/0!</v>
      </c>
      <c r="Q5697" s="9" t="e">
        <f t="shared" si="617"/>
        <v>#DIV/0!</v>
      </c>
      <c r="T5697" s="11">
        <f t="shared" si="619"/>
        <v>10.49</v>
      </c>
      <c r="U5697" s="11">
        <f t="shared" si="620"/>
        <v>0</v>
      </c>
      <c r="V5697" s="11">
        <f t="shared" si="621"/>
        <v>-10.49</v>
      </c>
      <c r="W5697" s="11" t="str">
        <f t="shared" si="622"/>
        <v>UNDERPAYMENT</v>
      </c>
    </row>
    <row r="5698" spans="10:23" x14ac:dyDescent="0.2">
      <c r="J5698" s="11">
        <f t="shared" si="618"/>
        <v>0</v>
      </c>
      <c r="P5698" s="9" t="e">
        <f t="shared" si="616"/>
        <v>#DIV/0!</v>
      </c>
      <c r="Q5698" s="9" t="e">
        <f t="shared" si="617"/>
        <v>#DIV/0!</v>
      </c>
      <c r="T5698" s="11">
        <f t="shared" si="619"/>
        <v>10.49</v>
      </c>
      <c r="U5698" s="11">
        <f t="shared" si="620"/>
        <v>0</v>
      </c>
      <c r="V5698" s="11">
        <f t="shared" si="621"/>
        <v>-10.49</v>
      </c>
      <c r="W5698" s="11" t="str">
        <f t="shared" si="622"/>
        <v>UNDERPAYMENT</v>
      </c>
    </row>
    <row r="5699" spans="10:23" x14ac:dyDescent="0.2">
      <c r="J5699" s="11">
        <f t="shared" si="618"/>
        <v>0</v>
      </c>
      <c r="P5699" s="9" t="e">
        <f t="shared" si="616"/>
        <v>#DIV/0!</v>
      </c>
      <c r="Q5699" s="9" t="e">
        <f t="shared" si="617"/>
        <v>#DIV/0!</v>
      </c>
      <c r="T5699" s="11">
        <f t="shared" si="619"/>
        <v>10.49</v>
      </c>
      <c r="U5699" s="11">
        <f t="shared" si="620"/>
        <v>0</v>
      </c>
      <c r="V5699" s="11">
        <f t="shared" si="621"/>
        <v>-10.49</v>
      </c>
      <c r="W5699" s="11" t="str">
        <f t="shared" si="622"/>
        <v>UNDERPAYMENT</v>
      </c>
    </row>
    <row r="5700" spans="10:23" x14ac:dyDescent="0.2">
      <c r="J5700" s="11">
        <f t="shared" si="618"/>
        <v>0</v>
      </c>
      <c r="P5700" s="9" t="e">
        <f t="shared" si="616"/>
        <v>#DIV/0!</v>
      </c>
      <c r="Q5700" s="9" t="e">
        <f t="shared" si="617"/>
        <v>#DIV/0!</v>
      </c>
      <c r="T5700" s="11">
        <f t="shared" si="619"/>
        <v>10.49</v>
      </c>
      <c r="U5700" s="11">
        <f t="shared" si="620"/>
        <v>0</v>
      </c>
      <c r="V5700" s="11">
        <f t="shared" si="621"/>
        <v>-10.49</v>
      </c>
      <c r="W5700" s="11" t="str">
        <f t="shared" si="622"/>
        <v>UNDERPAYMENT</v>
      </c>
    </row>
    <row r="5701" spans="10:23" x14ac:dyDescent="0.2">
      <c r="J5701" s="11">
        <f t="shared" si="618"/>
        <v>0</v>
      </c>
      <c r="P5701" s="9" t="e">
        <f t="shared" si="616"/>
        <v>#DIV/0!</v>
      </c>
      <c r="Q5701" s="9" t="e">
        <f t="shared" si="617"/>
        <v>#DIV/0!</v>
      </c>
      <c r="T5701" s="11">
        <f t="shared" si="619"/>
        <v>10.49</v>
      </c>
      <c r="U5701" s="11">
        <f t="shared" si="620"/>
        <v>0</v>
      </c>
      <c r="V5701" s="11">
        <f t="shared" si="621"/>
        <v>-10.49</v>
      </c>
      <c r="W5701" s="11" t="str">
        <f t="shared" si="622"/>
        <v>UNDERPAYMENT</v>
      </c>
    </row>
    <row r="5702" spans="10:23" x14ac:dyDescent="0.2">
      <c r="J5702" s="11">
        <f t="shared" si="618"/>
        <v>0</v>
      </c>
      <c r="P5702" s="9" t="e">
        <f t="shared" si="616"/>
        <v>#DIV/0!</v>
      </c>
      <c r="Q5702" s="9" t="e">
        <f t="shared" si="617"/>
        <v>#DIV/0!</v>
      </c>
      <c r="T5702" s="11">
        <f t="shared" si="619"/>
        <v>10.49</v>
      </c>
      <c r="U5702" s="11">
        <f t="shared" si="620"/>
        <v>0</v>
      </c>
      <c r="V5702" s="11">
        <f t="shared" si="621"/>
        <v>-10.49</v>
      </c>
      <c r="W5702" s="11" t="str">
        <f t="shared" si="622"/>
        <v>UNDERPAYMENT</v>
      </c>
    </row>
    <row r="5703" spans="10:23" x14ac:dyDescent="0.2">
      <c r="J5703" s="11">
        <f t="shared" si="618"/>
        <v>0</v>
      </c>
      <c r="P5703" s="9" t="e">
        <f t="shared" ref="P5703:P5766" si="623">IF(((H5703*E5703)+(M5703-L5703)-(N5703*E5703))/(N5703*E5703) &lt;=0,((H5703*E5703)+(M5703-L5703)-(N5703*E5703))/(N5703*E5703),"")</f>
        <v>#DIV/0!</v>
      </c>
      <c r="Q5703" s="9" t="e">
        <f t="shared" ref="Q5703:Q5766" si="624">IF(((H5703*E5703)+(M5703-L5703)-(N5703*E5703))/(N5703*E5703) &gt;0,((H5703*E5703)+(M5703-L5703)-(N5703*E5703))/(N5703*E5703),"")</f>
        <v>#DIV/0!</v>
      </c>
      <c r="T5703" s="11">
        <f t="shared" si="619"/>
        <v>10.49</v>
      </c>
      <c r="U5703" s="11">
        <f t="shared" si="620"/>
        <v>0</v>
      </c>
      <c r="V5703" s="11">
        <f t="shared" si="621"/>
        <v>-10.49</v>
      </c>
      <c r="W5703" s="11" t="str">
        <f t="shared" si="622"/>
        <v>UNDERPAYMENT</v>
      </c>
    </row>
    <row r="5704" spans="10:23" x14ac:dyDescent="0.2">
      <c r="J5704" s="11">
        <f t="shared" ref="J5704:J5767" si="625">K5704+L5704</f>
        <v>0</v>
      </c>
      <c r="P5704" s="9" t="e">
        <f t="shared" si="623"/>
        <v>#DIV/0!</v>
      </c>
      <c r="Q5704" s="9" t="e">
        <f t="shared" si="624"/>
        <v>#DIV/0!</v>
      </c>
      <c r="T5704" s="11">
        <f t="shared" ref="T5704:T5767" si="626">(N5704*E5704)+10.49</f>
        <v>10.49</v>
      </c>
      <c r="U5704" s="11">
        <f t="shared" ref="U5704:U5767" si="627">(H5704*E5704)+K5704+M5704</f>
        <v>0</v>
      </c>
      <c r="V5704" s="11">
        <f t="shared" ref="V5704:V5767" si="628">U5704-T5704</f>
        <v>-10.49</v>
      </c>
      <c r="W5704" s="11" t="str">
        <f t="shared" ref="W5704:W5767" si="629">IF(V5704 &lt;= -0.01, "UNDERPAYMENT", "COMPLIANT")</f>
        <v>UNDERPAYMENT</v>
      </c>
    </row>
    <row r="5705" spans="10:23" x14ac:dyDescent="0.2">
      <c r="J5705" s="11">
        <f t="shared" si="625"/>
        <v>0</v>
      </c>
      <c r="P5705" s="9" t="e">
        <f t="shared" si="623"/>
        <v>#DIV/0!</v>
      </c>
      <c r="Q5705" s="9" t="e">
        <f t="shared" si="624"/>
        <v>#DIV/0!</v>
      </c>
      <c r="T5705" s="11">
        <f t="shared" si="626"/>
        <v>10.49</v>
      </c>
      <c r="U5705" s="11">
        <f t="shared" si="627"/>
        <v>0</v>
      </c>
      <c r="V5705" s="11">
        <f t="shared" si="628"/>
        <v>-10.49</v>
      </c>
      <c r="W5705" s="11" t="str">
        <f t="shared" si="629"/>
        <v>UNDERPAYMENT</v>
      </c>
    </row>
    <row r="5706" spans="10:23" x14ac:dyDescent="0.2">
      <c r="J5706" s="11">
        <f t="shared" si="625"/>
        <v>0</v>
      </c>
      <c r="P5706" s="9" t="e">
        <f t="shared" si="623"/>
        <v>#DIV/0!</v>
      </c>
      <c r="Q5706" s="9" t="e">
        <f t="shared" si="624"/>
        <v>#DIV/0!</v>
      </c>
      <c r="T5706" s="11">
        <f t="shared" si="626"/>
        <v>10.49</v>
      </c>
      <c r="U5706" s="11">
        <f t="shared" si="627"/>
        <v>0</v>
      </c>
      <c r="V5706" s="11">
        <f t="shared" si="628"/>
        <v>-10.49</v>
      </c>
      <c r="W5706" s="11" t="str">
        <f t="shared" si="629"/>
        <v>UNDERPAYMENT</v>
      </c>
    </row>
    <row r="5707" spans="10:23" x14ac:dyDescent="0.2">
      <c r="J5707" s="11">
        <f t="shared" si="625"/>
        <v>0</v>
      </c>
      <c r="P5707" s="9" t="e">
        <f t="shared" si="623"/>
        <v>#DIV/0!</v>
      </c>
      <c r="Q5707" s="9" t="e">
        <f t="shared" si="624"/>
        <v>#DIV/0!</v>
      </c>
      <c r="T5707" s="11">
        <f t="shared" si="626"/>
        <v>10.49</v>
      </c>
      <c r="U5707" s="11">
        <f t="shared" si="627"/>
        <v>0</v>
      </c>
      <c r="V5707" s="11">
        <f t="shared" si="628"/>
        <v>-10.49</v>
      </c>
      <c r="W5707" s="11" t="str">
        <f t="shared" si="629"/>
        <v>UNDERPAYMENT</v>
      </c>
    </row>
    <row r="5708" spans="10:23" x14ac:dyDescent="0.2">
      <c r="J5708" s="11">
        <f t="shared" si="625"/>
        <v>0</v>
      </c>
      <c r="P5708" s="9" t="e">
        <f t="shared" si="623"/>
        <v>#DIV/0!</v>
      </c>
      <c r="Q5708" s="9" t="e">
        <f t="shared" si="624"/>
        <v>#DIV/0!</v>
      </c>
      <c r="T5708" s="11">
        <f t="shared" si="626"/>
        <v>10.49</v>
      </c>
      <c r="U5708" s="11">
        <f t="shared" si="627"/>
        <v>0</v>
      </c>
      <c r="V5708" s="11">
        <f t="shared" si="628"/>
        <v>-10.49</v>
      </c>
      <c r="W5708" s="11" t="str">
        <f t="shared" si="629"/>
        <v>UNDERPAYMENT</v>
      </c>
    </row>
    <row r="5709" spans="10:23" x14ac:dyDescent="0.2">
      <c r="J5709" s="11">
        <f t="shared" si="625"/>
        <v>0</v>
      </c>
      <c r="P5709" s="9" t="e">
        <f t="shared" si="623"/>
        <v>#DIV/0!</v>
      </c>
      <c r="Q5709" s="9" t="e">
        <f t="shared" si="624"/>
        <v>#DIV/0!</v>
      </c>
      <c r="T5709" s="11">
        <f t="shared" si="626"/>
        <v>10.49</v>
      </c>
      <c r="U5709" s="11">
        <f t="shared" si="627"/>
        <v>0</v>
      </c>
      <c r="V5709" s="11">
        <f t="shared" si="628"/>
        <v>-10.49</v>
      </c>
      <c r="W5709" s="11" t="str">
        <f t="shared" si="629"/>
        <v>UNDERPAYMENT</v>
      </c>
    </row>
    <row r="5710" spans="10:23" x14ac:dyDescent="0.2">
      <c r="J5710" s="11">
        <f t="shared" si="625"/>
        <v>0</v>
      </c>
      <c r="P5710" s="9" t="e">
        <f t="shared" si="623"/>
        <v>#DIV/0!</v>
      </c>
      <c r="Q5710" s="9" t="e">
        <f t="shared" si="624"/>
        <v>#DIV/0!</v>
      </c>
      <c r="T5710" s="11">
        <f t="shared" si="626"/>
        <v>10.49</v>
      </c>
      <c r="U5710" s="11">
        <f t="shared" si="627"/>
        <v>0</v>
      </c>
      <c r="V5710" s="11">
        <f t="shared" si="628"/>
        <v>-10.49</v>
      </c>
      <c r="W5710" s="11" t="str">
        <f t="shared" si="629"/>
        <v>UNDERPAYMENT</v>
      </c>
    </row>
    <row r="5711" spans="10:23" x14ac:dyDescent="0.2">
      <c r="J5711" s="11">
        <f t="shared" si="625"/>
        <v>0</v>
      </c>
      <c r="P5711" s="9" t="e">
        <f t="shared" si="623"/>
        <v>#DIV/0!</v>
      </c>
      <c r="Q5711" s="9" t="e">
        <f t="shared" si="624"/>
        <v>#DIV/0!</v>
      </c>
      <c r="T5711" s="11">
        <f t="shared" si="626"/>
        <v>10.49</v>
      </c>
      <c r="U5711" s="11">
        <f t="shared" si="627"/>
        <v>0</v>
      </c>
      <c r="V5711" s="11">
        <f t="shared" si="628"/>
        <v>-10.49</v>
      </c>
      <c r="W5711" s="11" t="str">
        <f t="shared" si="629"/>
        <v>UNDERPAYMENT</v>
      </c>
    </row>
    <row r="5712" spans="10:23" x14ac:dyDescent="0.2">
      <c r="J5712" s="11">
        <f t="shared" si="625"/>
        <v>0</v>
      </c>
      <c r="P5712" s="9" t="e">
        <f t="shared" si="623"/>
        <v>#DIV/0!</v>
      </c>
      <c r="Q5712" s="9" t="e">
        <f t="shared" si="624"/>
        <v>#DIV/0!</v>
      </c>
      <c r="T5712" s="11">
        <f t="shared" si="626"/>
        <v>10.49</v>
      </c>
      <c r="U5712" s="11">
        <f t="shared" si="627"/>
        <v>0</v>
      </c>
      <c r="V5712" s="11">
        <f t="shared" si="628"/>
        <v>-10.49</v>
      </c>
      <c r="W5712" s="11" t="str">
        <f t="shared" si="629"/>
        <v>UNDERPAYMENT</v>
      </c>
    </row>
    <row r="5713" spans="10:23" x14ac:dyDescent="0.2">
      <c r="J5713" s="11">
        <f t="shared" si="625"/>
        <v>0</v>
      </c>
      <c r="P5713" s="9" t="e">
        <f t="shared" si="623"/>
        <v>#DIV/0!</v>
      </c>
      <c r="Q5713" s="9" t="e">
        <f t="shared" si="624"/>
        <v>#DIV/0!</v>
      </c>
      <c r="T5713" s="11">
        <f t="shared" si="626"/>
        <v>10.49</v>
      </c>
      <c r="U5713" s="11">
        <f t="shared" si="627"/>
        <v>0</v>
      </c>
      <c r="V5713" s="11">
        <f t="shared" si="628"/>
        <v>-10.49</v>
      </c>
      <c r="W5713" s="11" t="str">
        <f t="shared" si="629"/>
        <v>UNDERPAYMENT</v>
      </c>
    </row>
    <row r="5714" spans="10:23" x14ac:dyDescent="0.2">
      <c r="J5714" s="11">
        <f t="shared" si="625"/>
        <v>0</v>
      </c>
      <c r="P5714" s="9" t="e">
        <f t="shared" si="623"/>
        <v>#DIV/0!</v>
      </c>
      <c r="Q5714" s="9" t="e">
        <f t="shared" si="624"/>
        <v>#DIV/0!</v>
      </c>
      <c r="T5714" s="11">
        <f t="shared" si="626"/>
        <v>10.49</v>
      </c>
      <c r="U5714" s="11">
        <f t="shared" si="627"/>
        <v>0</v>
      </c>
      <c r="V5714" s="11">
        <f t="shared" si="628"/>
        <v>-10.49</v>
      </c>
      <c r="W5714" s="11" t="str">
        <f t="shared" si="629"/>
        <v>UNDERPAYMENT</v>
      </c>
    </row>
    <row r="5715" spans="10:23" x14ac:dyDescent="0.2">
      <c r="J5715" s="11">
        <f t="shared" si="625"/>
        <v>0</v>
      </c>
      <c r="P5715" s="9" t="e">
        <f t="shared" si="623"/>
        <v>#DIV/0!</v>
      </c>
      <c r="Q5715" s="9" t="e">
        <f t="shared" si="624"/>
        <v>#DIV/0!</v>
      </c>
      <c r="T5715" s="11">
        <f t="shared" si="626"/>
        <v>10.49</v>
      </c>
      <c r="U5715" s="11">
        <f t="shared" si="627"/>
        <v>0</v>
      </c>
      <c r="V5715" s="11">
        <f t="shared" si="628"/>
        <v>-10.49</v>
      </c>
      <c r="W5715" s="11" t="str">
        <f t="shared" si="629"/>
        <v>UNDERPAYMENT</v>
      </c>
    </row>
    <row r="5716" spans="10:23" x14ac:dyDescent="0.2">
      <c r="J5716" s="11">
        <f t="shared" si="625"/>
        <v>0</v>
      </c>
      <c r="P5716" s="9" t="e">
        <f t="shared" si="623"/>
        <v>#DIV/0!</v>
      </c>
      <c r="Q5716" s="9" t="e">
        <f t="shared" si="624"/>
        <v>#DIV/0!</v>
      </c>
      <c r="T5716" s="11">
        <f t="shared" si="626"/>
        <v>10.49</v>
      </c>
      <c r="U5716" s="11">
        <f t="shared" si="627"/>
        <v>0</v>
      </c>
      <c r="V5716" s="11">
        <f t="shared" si="628"/>
        <v>-10.49</v>
      </c>
      <c r="W5716" s="11" t="str">
        <f t="shared" si="629"/>
        <v>UNDERPAYMENT</v>
      </c>
    </row>
    <row r="5717" spans="10:23" x14ac:dyDescent="0.2">
      <c r="J5717" s="11">
        <f t="shared" si="625"/>
        <v>0</v>
      </c>
      <c r="P5717" s="9" t="e">
        <f t="shared" si="623"/>
        <v>#DIV/0!</v>
      </c>
      <c r="Q5717" s="9" t="e">
        <f t="shared" si="624"/>
        <v>#DIV/0!</v>
      </c>
      <c r="T5717" s="11">
        <f t="shared" si="626"/>
        <v>10.49</v>
      </c>
      <c r="U5717" s="11">
        <f t="shared" si="627"/>
        <v>0</v>
      </c>
      <c r="V5717" s="11">
        <f t="shared" si="628"/>
        <v>-10.49</v>
      </c>
      <c r="W5717" s="11" t="str">
        <f t="shared" si="629"/>
        <v>UNDERPAYMENT</v>
      </c>
    </row>
    <row r="5718" spans="10:23" x14ac:dyDescent="0.2">
      <c r="J5718" s="11">
        <f t="shared" si="625"/>
        <v>0</v>
      </c>
      <c r="P5718" s="9" t="e">
        <f t="shared" si="623"/>
        <v>#DIV/0!</v>
      </c>
      <c r="Q5718" s="9" t="e">
        <f t="shared" si="624"/>
        <v>#DIV/0!</v>
      </c>
      <c r="T5718" s="11">
        <f t="shared" si="626"/>
        <v>10.49</v>
      </c>
      <c r="U5718" s="11">
        <f t="shared" si="627"/>
        <v>0</v>
      </c>
      <c r="V5718" s="11">
        <f t="shared" si="628"/>
        <v>-10.49</v>
      </c>
      <c r="W5718" s="11" t="str">
        <f t="shared" si="629"/>
        <v>UNDERPAYMENT</v>
      </c>
    </row>
    <row r="5719" spans="10:23" x14ac:dyDescent="0.2">
      <c r="J5719" s="11">
        <f t="shared" si="625"/>
        <v>0</v>
      </c>
      <c r="P5719" s="9" t="e">
        <f t="shared" si="623"/>
        <v>#DIV/0!</v>
      </c>
      <c r="Q5719" s="9" t="e">
        <f t="shared" si="624"/>
        <v>#DIV/0!</v>
      </c>
      <c r="T5719" s="11">
        <f t="shared" si="626"/>
        <v>10.49</v>
      </c>
      <c r="U5719" s="11">
        <f t="shared" si="627"/>
        <v>0</v>
      </c>
      <c r="V5719" s="11">
        <f t="shared" si="628"/>
        <v>-10.49</v>
      </c>
      <c r="W5719" s="11" t="str">
        <f t="shared" si="629"/>
        <v>UNDERPAYMENT</v>
      </c>
    </row>
    <row r="5720" spans="10:23" x14ac:dyDescent="0.2">
      <c r="J5720" s="11">
        <f t="shared" si="625"/>
        <v>0</v>
      </c>
      <c r="P5720" s="9" t="e">
        <f t="shared" si="623"/>
        <v>#DIV/0!</v>
      </c>
      <c r="Q5720" s="9" t="e">
        <f t="shared" si="624"/>
        <v>#DIV/0!</v>
      </c>
      <c r="T5720" s="11">
        <f t="shared" si="626"/>
        <v>10.49</v>
      </c>
      <c r="U5720" s="11">
        <f t="shared" si="627"/>
        <v>0</v>
      </c>
      <c r="V5720" s="11">
        <f t="shared" si="628"/>
        <v>-10.49</v>
      </c>
      <c r="W5720" s="11" t="str">
        <f t="shared" si="629"/>
        <v>UNDERPAYMENT</v>
      </c>
    </row>
    <row r="5721" spans="10:23" x14ac:dyDescent="0.2">
      <c r="J5721" s="11">
        <f t="shared" si="625"/>
        <v>0</v>
      </c>
      <c r="P5721" s="9" t="e">
        <f t="shared" si="623"/>
        <v>#DIV/0!</v>
      </c>
      <c r="Q5721" s="9" t="e">
        <f t="shared" si="624"/>
        <v>#DIV/0!</v>
      </c>
      <c r="T5721" s="11">
        <f t="shared" si="626"/>
        <v>10.49</v>
      </c>
      <c r="U5721" s="11">
        <f t="shared" si="627"/>
        <v>0</v>
      </c>
      <c r="V5721" s="11">
        <f t="shared" si="628"/>
        <v>-10.49</v>
      </c>
      <c r="W5721" s="11" t="str">
        <f t="shared" si="629"/>
        <v>UNDERPAYMENT</v>
      </c>
    </row>
    <row r="5722" spans="10:23" x14ac:dyDescent="0.2">
      <c r="J5722" s="11">
        <f t="shared" si="625"/>
        <v>0</v>
      </c>
      <c r="P5722" s="9" t="e">
        <f t="shared" si="623"/>
        <v>#DIV/0!</v>
      </c>
      <c r="Q5722" s="9" t="e">
        <f t="shared" si="624"/>
        <v>#DIV/0!</v>
      </c>
      <c r="T5722" s="11">
        <f t="shared" si="626"/>
        <v>10.49</v>
      </c>
      <c r="U5722" s="11">
        <f t="shared" si="627"/>
        <v>0</v>
      </c>
      <c r="V5722" s="11">
        <f t="shared" si="628"/>
        <v>-10.49</v>
      </c>
      <c r="W5722" s="11" t="str">
        <f t="shared" si="629"/>
        <v>UNDERPAYMENT</v>
      </c>
    </row>
    <row r="5723" spans="10:23" x14ac:dyDescent="0.2">
      <c r="J5723" s="11">
        <f t="shared" si="625"/>
        <v>0</v>
      </c>
      <c r="P5723" s="9" t="e">
        <f t="shared" si="623"/>
        <v>#DIV/0!</v>
      </c>
      <c r="Q5723" s="9" t="e">
        <f t="shared" si="624"/>
        <v>#DIV/0!</v>
      </c>
      <c r="T5723" s="11">
        <f t="shared" si="626"/>
        <v>10.49</v>
      </c>
      <c r="U5723" s="11">
        <f t="shared" si="627"/>
        <v>0</v>
      </c>
      <c r="V5723" s="11">
        <f t="shared" si="628"/>
        <v>-10.49</v>
      </c>
      <c r="W5723" s="11" t="str">
        <f t="shared" si="629"/>
        <v>UNDERPAYMENT</v>
      </c>
    </row>
    <row r="5724" spans="10:23" x14ac:dyDescent="0.2">
      <c r="J5724" s="11">
        <f t="shared" si="625"/>
        <v>0</v>
      </c>
      <c r="P5724" s="9" t="e">
        <f t="shared" si="623"/>
        <v>#DIV/0!</v>
      </c>
      <c r="Q5724" s="9" t="e">
        <f t="shared" si="624"/>
        <v>#DIV/0!</v>
      </c>
      <c r="T5724" s="11">
        <f t="shared" si="626"/>
        <v>10.49</v>
      </c>
      <c r="U5724" s="11">
        <f t="shared" si="627"/>
        <v>0</v>
      </c>
      <c r="V5724" s="11">
        <f t="shared" si="628"/>
        <v>-10.49</v>
      </c>
      <c r="W5724" s="11" t="str">
        <f t="shared" si="629"/>
        <v>UNDERPAYMENT</v>
      </c>
    </row>
    <row r="5725" spans="10:23" x14ac:dyDescent="0.2">
      <c r="J5725" s="11">
        <f t="shared" si="625"/>
        <v>0</v>
      </c>
      <c r="P5725" s="9" t="e">
        <f t="shared" si="623"/>
        <v>#DIV/0!</v>
      </c>
      <c r="Q5725" s="9" t="e">
        <f t="shared" si="624"/>
        <v>#DIV/0!</v>
      </c>
      <c r="T5725" s="11">
        <f t="shared" si="626"/>
        <v>10.49</v>
      </c>
      <c r="U5725" s="11">
        <f t="shared" si="627"/>
        <v>0</v>
      </c>
      <c r="V5725" s="11">
        <f t="shared" si="628"/>
        <v>-10.49</v>
      </c>
      <c r="W5725" s="11" t="str">
        <f t="shared" si="629"/>
        <v>UNDERPAYMENT</v>
      </c>
    </row>
    <row r="5726" spans="10:23" x14ac:dyDescent="0.2">
      <c r="J5726" s="11">
        <f t="shared" si="625"/>
        <v>0</v>
      </c>
      <c r="P5726" s="9" t="e">
        <f t="shared" si="623"/>
        <v>#DIV/0!</v>
      </c>
      <c r="Q5726" s="9" t="e">
        <f t="shared" si="624"/>
        <v>#DIV/0!</v>
      </c>
      <c r="T5726" s="11">
        <f t="shared" si="626"/>
        <v>10.49</v>
      </c>
      <c r="U5726" s="11">
        <f t="shared" si="627"/>
        <v>0</v>
      </c>
      <c r="V5726" s="11">
        <f t="shared" si="628"/>
        <v>-10.49</v>
      </c>
      <c r="W5726" s="11" t="str">
        <f t="shared" si="629"/>
        <v>UNDERPAYMENT</v>
      </c>
    </row>
    <row r="5727" spans="10:23" x14ac:dyDescent="0.2">
      <c r="J5727" s="11">
        <f t="shared" si="625"/>
        <v>0</v>
      </c>
      <c r="P5727" s="9" t="e">
        <f t="shared" si="623"/>
        <v>#DIV/0!</v>
      </c>
      <c r="Q5727" s="9" t="e">
        <f t="shared" si="624"/>
        <v>#DIV/0!</v>
      </c>
      <c r="T5727" s="11">
        <f t="shared" si="626"/>
        <v>10.49</v>
      </c>
      <c r="U5727" s="11">
        <f t="shared" si="627"/>
        <v>0</v>
      </c>
      <c r="V5727" s="11">
        <f t="shared" si="628"/>
        <v>-10.49</v>
      </c>
      <c r="W5727" s="11" t="str">
        <f t="shared" si="629"/>
        <v>UNDERPAYMENT</v>
      </c>
    </row>
    <row r="5728" spans="10:23" x14ac:dyDescent="0.2">
      <c r="J5728" s="11">
        <f t="shared" si="625"/>
        <v>0</v>
      </c>
      <c r="P5728" s="9" t="e">
        <f t="shared" si="623"/>
        <v>#DIV/0!</v>
      </c>
      <c r="Q5728" s="9" t="e">
        <f t="shared" si="624"/>
        <v>#DIV/0!</v>
      </c>
      <c r="T5728" s="11">
        <f t="shared" si="626"/>
        <v>10.49</v>
      </c>
      <c r="U5728" s="11">
        <f t="shared" si="627"/>
        <v>0</v>
      </c>
      <c r="V5728" s="11">
        <f t="shared" si="628"/>
        <v>-10.49</v>
      </c>
      <c r="W5728" s="11" t="str">
        <f t="shared" si="629"/>
        <v>UNDERPAYMENT</v>
      </c>
    </row>
    <row r="5729" spans="10:23" x14ac:dyDescent="0.2">
      <c r="J5729" s="11">
        <f t="shared" si="625"/>
        <v>0</v>
      </c>
      <c r="P5729" s="9" t="e">
        <f t="shared" si="623"/>
        <v>#DIV/0!</v>
      </c>
      <c r="Q5729" s="9" t="e">
        <f t="shared" si="624"/>
        <v>#DIV/0!</v>
      </c>
      <c r="T5729" s="11">
        <f t="shared" si="626"/>
        <v>10.49</v>
      </c>
      <c r="U5729" s="11">
        <f t="shared" si="627"/>
        <v>0</v>
      </c>
      <c r="V5729" s="11">
        <f t="shared" si="628"/>
        <v>-10.49</v>
      </c>
      <c r="W5729" s="11" t="str">
        <f t="shared" si="629"/>
        <v>UNDERPAYMENT</v>
      </c>
    </row>
    <row r="5730" spans="10:23" x14ac:dyDescent="0.2">
      <c r="J5730" s="11">
        <f t="shared" si="625"/>
        <v>0</v>
      </c>
      <c r="P5730" s="9" t="e">
        <f t="shared" si="623"/>
        <v>#DIV/0!</v>
      </c>
      <c r="Q5730" s="9" t="e">
        <f t="shared" si="624"/>
        <v>#DIV/0!</v>
      </c>
      <c r="T5730" s="11">
        <f t="shared" si="626"/>
        <v>10.49</v>
      </c>
      <c r="U5730" s="11">
        <f t="shared" si="627"/>
        <v>0</v>
      </c>
      <c r="V5730" s="11">
        <f t="shared" si="628"/>
        <v>-10.49</v>
      </c>
      <c r="W5730" s="11" t="str">
        <f t="shared" si="629"/>
        <v>UNDERPAYMENT</v>
      </c>
    </row>
    <row r="5731" spans="10:23" x14ac:dyDescent="0.2">
      <c r="J5731" s="11">
        <f t="shared" si="625"/>
        <v>0</v>
      </c>
      <c r="P5731" s="9" t="e">
        <f t="shared" si="623"/>
        <v>#DIV/0!</v>
      </c>
      <c r="Q5731" s="9" t="e">
        <f t="shared" si="624"/>
        <v>#DIV/0!</v>
      </c>
      <c r="T5731" s="11">
        <f t="shared" si="626"/>
        <v>10.49</v>
      </c>
      <c r="U5731" s="11">
        <f t="shared" si="627"/>
        <v>0</v>
      </c>
      <c r="V5731" s="11">
        <f t="shared" si="628"/>
        <v>-10.49</v>
      </c>
      <c r="W5731" s="11" t="str">
        <f t="shared" si="629"/>
        <v>UNDERPAYMENT</v>
      </c>
    </row>
    <row r="5732" spans="10:23" x14ac:dyDescent="0.2">
      <c r="J5732" s="11">
        <f t="shared" si="625"/>
        <v>0</v>
      </c>
      <c r="P5732" s="9" t="e">
        <f t="shared" si="623"/>
        <v>#DIV/0!</v>
      </c>
      <c r="Q5732" s="9" t="e">
        <f t="shared" si="624"/>
        <v>#DIV/0!</v>
      </c>
      <c r="T5732" s="11">
        <f t="shared" si="626"/>
        <v>10.49</v>
      </c>
      <c r="U5732" s="11">
        <f t="shared" si="627"/>
        <v>0</v>
      </c>
      <c r="V5732" s="11">
        <f t="shared" si="628"/>
        <v>-10.49</v>
      </c>
      <c r="W5732" s="11" t="str">
        <f t="shared" si="629"/>
        <v>UNDERPAYMENT</v>
      </c>
    </row>
    <row r="5733" spans="10:23" x14ac:dyDescent="0.2">
      <c r="J5733" s="11">
        <f t="shared" si="625"/>
        <v>0</v>
      </c>
      <c r="P5733" s="9" t="e">
        <f t="shared" si="623"/>
        <v>#DIV/0!</v>
      </c>
      <c r="Q5733" s="9" t="e">
        <f t="shared" si="624"/>
        <v>#DIV/0!</v>
      </c>
      <c r="T5733" s="11">
        <f t="shared" si="626"/>
        <v>10.49</v>
      </c>
      <c r="U5733" s="11">
        <f t="shared" si="627"/>
        <v>0</v>
      </c>
      <c r="V5733" s="11">
        <f t="shared" si="628"/>
        <v>-10.49</v>
      </c>
      <c r="W5733" s="11" t="str">
        <f t="shared" si="629"/>
        <v>UNDERPAYMENT</v>
      </c>
    </row>
    <row r="5734" spans="10:23" x14ac:dyDescent="0.2">
      <c r="J5734" s="11">
        <f t="shared" si="625"/>
        <v>0</v>
      </c>
      <c r="P5734" s="9" t="e">
        <f t="shared" si="623"/>
        <v>#DIV/0!</v>
      </c>
      <c r="Q5734" s="9" t="e">
        <f t="shared" si="624"/>
        <v>#DIV/0!</v>
      </c>
      <c r="T5734" s="11">
        <f t="shared" si="626"/>
        <v>10.49</v>
      </c>
      <c r="U5734" s="11">
        <f t="shared" si="627"/>
        <v>0</v>
      </c>
      <c r="V5734" s="11">
        <f t="shared" si="628"/>
        <v>-10.49</v>
      </c>
      <c r="W5734" s="11" t="str">
        <f t="shared" si="629"/>
        <v>UNDERPAYMENT</v>
      </c>
    </row>
    <row r="5735" spans="10:23" x14ac:dyDescent="0.2">
      <c r="J5735" s="11">
        <f t="shared" si="625"/>
        <v>0</v>
      </c>
      <c r="P5735" s="9" t="e">
        <f t="shared" si="623"/>
        <v>#DIV/0!</v>
      </c>
      <c r="Q5735" s="9" t="e">
        <f t="shared" si="624"/>
        <v>#DIV/0!</v>
      </c>
      <c r="T5735" s="11">
        <f t="shared" si="626"/>
        <v>10.49</v>
      </c>
      <c r="U5735" s="11">
        <f t="shared" si="627"/>
        <v>0</v>
      </c>
      <c r="V5735" s="11">
        <f t="shared" si="628"/>
        <v>-10.49</v>
      </c>
      <c r="W5735" s="11" t="str">
        <f t="shared" si="629"/>
        <v>UNDERPAYMENT</v>
      </c>
    </row>
    <row r="5736" spans="10:23" x14ac:dyDescent="0.2">
      <c r="J5736" s="11">
        <f t="shared" si="625"/>
        <v>0</v>
      </c>
      <c r="P5736" s="9" t="e">
        <f t="shared" si="623"/>
        <v>#DIV/0!</v>
      </c>
      <c r="Q5736" s="9" t="e">
        <f t="shared" si="624"/>
        <v>#DIV/0!</v>
      </c>
      <c r="T5736" s="11">
        <f t="shared" si="626"/>
        <v>10.49</v>
      </c>
      <c r="U5736" s="11">
        <f t="shared" si="627"/>
        <v>0</v>
      </c>
      <c r="V5736" s="11">
        <f t="shared" si="628"/>
        <v>-10.49</v>
      </c>
      <c r="W5736" s="11" t="str">
        <f t="shared" si="629"/>
        <v>UNDERPAYMENT</v>
      </c>
    </row>
    <row r="5737" spans="10:23" x14ac:dyDescent="0.2">
      <c r="J5737" s="11">
        <f t="shared" si="625"/>
        <v>0</v>
      </c>
      <c r="P5737" s="9" t="e">
        <f t="shared" si="623"/>
        <v>#DIV/0!</v>
      </c>
      <c r="Q5737" s="9" t="e">
        <f t="shared" si="624"/>
        <v>#DIV/0!</v>
      </c>
      <c r="T5737" s="11">
        <f t="shared" si="626"/>
        <v>10.49</v>
      </c>
      <c r="U5737" s="11">
        <f t="shared" si="627"/>
        <v>0</v>
      </c>
      <c r="V5737" s="11">
        <f t="shared" si="628"/>
        <v>-10.49</v>
      </c>
      <c r="W5737" s="11" t="str">
        <f t="shared" si="629"/>
        <v>UNDERPAYMENT</v>
      </c>
    </row>
    <row r="5738" spans="10:23" x14ac:dyDescent="0.2">
      <c r="J5738" s="11">
        <f t="shared" si="625"/>
        <v>0</v>
      </c>
      <c r="P5738" s="9" t="e">
        <f t="shared" si="623"/>
        <v>#DIV/0!</v>
      </c>
      <c r="Q5738" s="9" t="e">
        <f t="shared" si="624"/>
        <v>#DIV/0!</v>
      </c>
      <c r="T5738" s="11">
        <f t="shared" si="626"/>
        <v>10.49</v>
      </c>
      <c r="U5738" s="11">
        <f t="shared" si="627"/>
        <v>0</v>
      </c>
      <c r="V5738" s="11">
        <f t="shared" si="628"/>
        <v>-10.49</v>
      </c>
      <c r="W5738" s="11" t="str">
        <f t="shared" si="629"/>
        <v>UNDERPAYMENT</v>
      </c>
    </row>
    <row r="5739" spans="10:23" x14ac:dyDescent="0.2">
      <c r="J5739" s="11">
        <f t="shared" si="625"/>
        <v>0</v>
      </c>
      <c r="P5739" s="9" t="e">
        <f t="shared" si="623"/>
        <v>#DIV/0!</v>
      </c>
      <c r="Q5739" s="9" t="e">
        <f t="shared" si="624"/>
        <v>#DIV/0!</v>
      </c>
      <c r="T5739" s="11">
        <f t="shared" si="626"/>
        <v>10.49</v>
      </c>
      <c r="U5739" s="11">
        <f t="shared" si="627"/>
        <v>0</v>
      </c>
      <c r="V5739" s="11">
        <f t="shared" si="628"/>
        <v>-10.49</v>
      </c>
      <c r="W5739" s="11" t="str">
        <f t="shared" si="629"/>
        <v>UNDERPAYMENT</v>
      </c>
    </row>
    <row r="5740" spans="10:23" x14ac:dyDescent="0.2">
      <c r="J5740" s="11">
        <f t="shared" si="625"/>
        <v>0</v>
      </c>
      <c r="P5740" s="9" t="e">
        <f t="shared" si="623"/>
        <v>#DIV/0!</v>
      </c>
      <c r="Q5740" s="9" t="e">
        <f t="shared" si="624"/>
        <v>#DIV/0!</v>
      </c>
      <c r="T5740" s="11">
        <f t="shared" si="626"/>
        <v>10.49</v>
      </c>
      <c r="U5740" s="11">
        <f t="shared" si="627"/>
        <v>0</v>
      </c>
      <c r="V5740" s="11">
        <f t="shared" si="628"/>
        <v>-10.49</v>
      </c>
      <c r="W5740" s="11" t="str">
        <f t="shared" si="629"/>
        <v>UNDERPAYMENT</v>
      </c>
    </row>
    <row r="5741" spans="10:23" x14ac:dyDescent="0.2">
      <c r="J5741" s="11">
        <f t="shared" si="625"/>
        <v>0</v>
      </c>
      <c r="P5741" s="9" t="e">
        <f t="shared" si="623"/>
        <v>#DIV/0!</v>
      </c>
      <c r="Q5741" s="9" t="e">
        <f t="shared" si="624"/>
        <v>#DIV/0!</v>
      </c>
      <c r="T5741" s="11">
        <f t="shared" si="626"/>
        <v>10.49</v>
      </c>
      <c r="U5741" s="11">
        <f t="shared" si="627"/>
        <v>0</v>
      </c>
      <c r="V5741" s="11">
        <f t="shared" si="628"/>
        <v>-10.49</v>
      </c>
      <c r="W5741" s="11" t="str">
        <f t="shared" si="629"/>
        <v>UNDERPAYMENT</v>
      </c>
    </row>
    <row r="5742" spans="10:23" x14ac:dyDescent="0.2">
      <c r="J5742" s="11">
        <f t="shared" si="625"/>
        <v>0</v>
      </c>
      <c r="P5742" s="9" t="e">
        <f t="shared" si="623"/>
        <v>#DIV/0!</v>
      </c>
      <c r="Q5742" s="9" t="e">
        <f t="shared" si="624"/>
        <v>#DIV/0!</v>
      </c>
      <c r="T5742" s="11">
        <f t="shared" si="626"/>
        <v>10.49</v>
      </c>
      <c r="U5742" s="11">
        <f t="shared" si="627"/>
        <v>0</v>
      </c>
      <c r="V5742" s="11">
        <f t="shared" si="628"/>
        <v>-10.49</v>
      </c>
      <c r="W5742" s="11" t="str">
        <f t="shared" si="629"/>
        <v>UNDERPAYMENT</v>
      </c>
    </row>
    <row r="5743" spans="10:23" x14ac:dyDescent="0.2">
      <c r="J5743" s="11">
        <f t="shared" si="625"/>
        <v>0</v>
      </c>
      <c r="P5743" s="9" t="e">
        <f t="shared" si="623"/>
        <v>#DIV/0!</v>
      </c>
      <c r="Q5743" s="9" t="e">
        <f t="shared" si="624"/>
        <v>#DIV/0!</v>
      </c>
      <c r="T5743" s="11">
        <f t="shared" si="626"/>
        <v>10.49</v>
      </c>
      <c r="U5743" s="11">
        <f t="shared" si="627"/>
        <v>0</v>
      </c>
      <c r="V5743" s="11">
        <f t="shared" si="628"/>
        <v>-10.49</v>
      </c>
      <c r="W5743" s="11" t="str">
        <f t="shared" si="629"/>
        <v>UNDERPAYMENT</v>
      </c>
    </row>
    <row r="5744" spans="10:23" x14ac:dyDescent="0.2">
      <c r="J5744" s="11">
        <f t="shared" si="625"/>
        <v>0</v>
      </c>
      <c r="P5744" s="9" t="e">
        <f t="shared" si="623"/>
        <v>#DIV/0!</v>
      </c>
      <c r="Q5744" s="9" t="e">
        <f t="shared" si="624"/>
        <v>#DIV/0!</v>
      </c>
      <c r="T5744" s="11">
        <f t="shared" si="626"/>
        <v>10.49</v>
      </c>
      <c r="U5744" s="11">
        <f t="shared" si="627"/>
        <v>0</v>
      </c>
      <c r="V5744" s="11">
        <f t="shared" si="628"/>
        <v>-10.49</v>
      </c>
      <c r="W5744" s="11" t="str">
        <f t="shared" si="629"/>
        <v>UNDERPAYMENT</v>
      </c>
    </row>
    <row r="5745" spans="10:23" x14ac:dyDescent="0.2">
      <c r="J5745" s="11">
        <f t="shared" si="625"/>
        <v>0</v>
      </c>
      <c r="P5745" s="9" t="e">
        <f t="shared" si="623"/>
        <v>#DIV/0!</v>
      </c>
      <c r="Q5745" s="9" t="e">
        <f t="shared" si="624"/>
        <v>#DIV/0!</v>
      </c>
      <c r="T5745" s="11">
        <f t="shared" si="626"/>
        <v>10.49</v>
      </c>
      <c r="U5745" s="11">
        <f t="shared" si="627"/>
        <v>0</v>
      </c>
      <c r="V5745" s="11">
        <f t="shared" si="628"/>
        <v>-10.49</v>
      </c>
      <c r="W5745" s="11" t="str">
        <f t="shared" si="629"/>
        <v>UNDERPAYMENT</v>
      </c>
    </row>
    <row r="5746" spans="10:23" x14ac:dyDescent="0.2">
      <c r="J5746" s="11">
        <f t="shared" si="625"/>
        <v>0</v>
      </c>
      <c r="P5746" s="9" t="e">
        <f t="shared" si="623"/>
        <v>#DIV/0!</v>
      </c>
      <c r="Q5746" s="9" t="e">
        <f t="shared" si="624"/>
        <v>#DIV/0!</v>
      </c>
      <c r="T5746" s="11">
        <f t="shared" si="626"/>
        <v>10.49</v>
      </c>
      <c r="U5746" s="11">
        <f t="shared" si="627"/>
        <v>0</v>
      </c>
      <c r="V5746" s="11">
        <f t="shared" si="628"/>
        <v>-10.49</v>
      </c>
      <c r="W5746" s="11" t="str">
        <f t="shared" si="629"/>
        <v>UNDERPAYMENT</v>
      </c>
    </row>
    <row r="5747" spans="10:23" x14ac:dyDescent="0.2">
      <c r="J5747" s="11">
        <f t="shared" si="625"/>
        <v>0</v>
      </c>
      <c r="P5747" s="9" t="e">
        <f t="shared" si="623"/>
        <v>#DIV/0!</v>
      </c>
      <c r="Q5747" s="9" t="e">
        <f t="shared" si="624"/>
        <v>#DIV/0!</v>
      </c>
      <c r="T5747" s="11">
        <f t="shared" si="626"/>
        <v>10.49</v>
      </c>
      <c r="U5747" s="11">
        <f t="shared" si="627"/>
        <v>0</v>
      </c>
      <c r="V5747" s="11">
        <f t="shared" si="628"/>
        <v>-10.49</v>
      </c>
      <c r="W5747" s="11" t="str">
        <f t="shared" si="629"/>
        <v>UNDERPAYMENT</v>
      </c>
    </row>
    <row r="5748" spans="10:23" x14ac:dyDescent="0.2">
      <c r="J5748" s="11">
        <f t="shared" si="625"/>
        <v>0</v>
      </c>
      <c r="P5748" s="9" t="e">
        <f t="shared" si="623"/>
        <v>#DIV/0!</v>
      </c>
      <c r="Q5748" s="9" t="e">
        <f t="shared" si="624"/>
        <v>#DIV/0!</v>
      </c>
      <c r="T5748" s="11">
        <f t="shared" si="626"/>
        <v>10.49</v>
      </c>
      <c r="U5748" s="11">
        <f t="shared" si="627"/>
        <v>0</v>
      </c>
      <c r="V5748" s="11">
        <f t="shared" si="628"/>
        <v>-10.49</v>
      </c>
      <c r="W5748" s="11" t="str">
        <f t="shared" si="629"/>
        <v>UNDERPAYMENT</v>
      </c>
    </row>
    <row r="5749" spans="10:23" x14ac:dyDescent="0.2">
      <c r="J5749" s="11">
        <f t="shared" si="625"/>
        <v>0</v>
      </c>
      <c r="P5749" s="9" t="e">
        <f t="shared" si="623"/>
        <v>#DIV/0!</v>
      </c>
      <c r="Q5749" s="9" t="e">
        <f t="shared" si="624"/>
        <v>#DIV/0!</v>
      </c>
      <c r="T5749" s="11">
        <f t="shared" si="626"/>
        <v>10.49</v>
      </c>
      <c r="U5749" s="11">
        <f t="shared" si="627"/>
        <v>0</v>
      </c>
      <c r="V5749" s="11">
        <f t="shared" si="628"/>
        <v>-10.49</v>
      </c>
      <c r="W5749" s="11" t="str">
        <f t="shared" si="629"/>
        <v>UNDERPAYMENT</v>
      </c>
    </row>
    <row r="5750" spans="10:23" x14ac:dyDescent="0.2">
      <c r="J5750" s="11">
        <f t="shared" si="625"/>
        <v>0</v>
      </c>
      <c r="P5750" s="9" t="e">
        <f t="shared" si="623"/>
        <v>#DIV/0!</v>
      </c>
      <c r="Q5750" s="9" t="e">
        <f t="shared" si="624"/>
        <v>#DIV/0!</v>
      </c>
      <c r="T5750" s="11">
        <f t="shared" si="626"/>
        <v>10.49</v>
      </c>
      <c r="U5750" s="11">
        <f t="shared" si="627"/>
        <v>0</v>
      </c>
      <c r="V5750" s="11">
        <f t="shared" si="628"/>
        <v>-10.49</v>
      </c>
      <c r="W5750" s="11" t="str">
        <f t="shared" si="629"/>
        <v>UNDERPAYMENT</v>
      </c>
    </row>
    <row r="5751" spans="10:23" x14ac:dyDescent="0.2">
      <c r="J5751" s="11">
        <f t="shared" si="625"/>
        <v>0</v>
      </c>
      <c r="P5751" s="9" t="e">
        <f t="shared" si="623"/>
        <v>#DIV/0!</v>
      </c>
      <c r="Q5751" s="9" t="e">
        <f t="shared" si="624"/>
        <v>#DIV/0!</v>
      </c>
      <c r="T5751" s="11">
        <f t="shared" si="626"/>
        <v>10.49</v>
      </c>
      <c r="U5751" s="11">
        <f t="shared" si="627"/>
        <v>0</v>
      </c>
      <c r="V5751" s="11">
        <f t="shared" si="628"/>
        <v>-10.49</v>
      </c>
      <c r="W5751" s="11" t="str">
        <f t="shared" si="629"/>
        <v>UNDERPAYMENT</v>
      </c>
    </row>
    <row r="5752" spans="10:23" x14ac:dyDescent="0.2">
      <c r="J5752" s="11">
        <f t="shared" si="625"/>
        <v>0</v>
      </c>
      <c r="P5752" s="9" t="e">
        <f t="shared" si="623"/>
        <v>#DIV/0!</v>
      </c>
      <c r="Q5752" s="9" t="e">
        <f t="shared" si="624"/>
        <v>#DIV/0!</v>
      </c>
      <c r="T5752" s="11">
        <f t="shared" si="626"/>
        <v>10.49</v>
      </c>
      <c r="U5752" s="11">
        <f t="shared" si="627"/>
        <v>0</v>
      </c>
      <c r="V5752" s="11">
        <f t="shared" si="628"/>
        <v>-10.49</v>
      </c>
      <c r="W5752" s="11" t="str">
        <f t="shared" si="629"/>
        <v>UNDERPAYMENT</v>
      </c>
    </row>
    <row r="5753" spans="10:23" x14ac:dyDescent="0.2">
      <c r="J5753" s="11">
        <f t="shared" si="625"/>
        <v>0</v>
      </c>
      <c r="P5753" s="9" t="e">
        <f t="shared" si="623"/>
        <v>#DIV/0!</v>
      </c>
      <c r="Q5753" s="9" t="e">
        <f t="shared" si="624"/>
        <v>#DIV/0!</v>
      </c>
      <c r="T5753" s="11">
        <f t="shared" si="626"/>
        <v>10.49</v>
      </c>
      <c r="U5753" s="11">
        <f t="shared" si="627"/>
        <v>0</v>
      </c>
      <c r="V5753" s="11">
        <f t="shared" si="628"/>
        <v>-10.49</v>
      </c>
      <c r="W5753" s="11" t="str">
        <f t="shared" si="629"/>
        <v>UNDERPAYMENT</v>
      </c>
    </row>
    <row r="5754" spans="10:23" x14ac:dyDescent="0.2">
      <c r="J5754" s="11">
        <f t="shared" si="625"/>
        <v>0</v>
      </c>
      <c r="P5754" s="9" t="e">
        <f t="shared" si="623"/>
        <v>#DIV/0!</v>
      </c>
      <c r="Q5754" s="9" t="e">
        <f t="shared" si="624"/>
        <v>#DIV/0!</v>
      </c>
      <c r="T5754" s="11">
        <f t="shared" si="626"/>
        <v>10.49</v>
      </c>
      <c r="U5754" s="11">
        <f t="shared" si="627"/>
        <v>0</v>
      </c>
      <c r="V5754" s="11">
        <f t="shared" si="628"/>
        <v>-10.49</v>
      </c>
      <c r="W5754" s="11" t="str">
        <f t="shared" si="629"/>
        <v>UNDERPAYMENT</v>
      </c>
    </row>
    <row r="5755" spans="10:23" x14ac:dyDescent="0.2">
      <c r="J5755" s="11">
        <f t="shared" si="625"/>
        <v>0</v>
      </c>
      <c r="P5755" s="9" t="e">
        <f t="shared" si="623"/>
        <v>#DIV/0!</v>
      </c>
      <c r="Q5755" s="9" t="e">
        <f t="shared" si="624"/>
        <v>#DIV/0!</v>
      </c>
      <c r="T5755" s="11">
        <f t="shared" si="626"/>
        <v>10.49</v>
      </c>
      <c r="U5755" s="11">
        <f t="shared" si="627"/>
        <v>0</v>
      </c>
      <c r="V5755" s="11">
        <f t="shared" si="628"/>
        <v>-10.49</v>
      </c>
      <c r="W5755" s="11" t="str">
        <f t="shared" si="629"/>
        <v>UNDERPAYMENT</v>
      </c>
    </row>
    <row r="5756" spans="10:23" x14ac:dyDescent="0.2">
      <c r="J5756" s="11">
        <f t="shared" si="625"/>
        <v>0</v>
      </c>
      <c r="P5756" s="9" t="e">
        <f t="shared" si="623"/>
        <v>#DIV/0!</v>
      </c>
      <c r="Q5756" s="9" t="e">
        <f t="shared" si="624"/>
        <v>#DIV/0!</v>
      </c>
      <c r="T5756" s="11">
        <f t="shared" si="626"/>
        <v>10.49</v>
      </c>
      <c r="U5756" s="11">
        <f t="shared" si="627"/>
        <v>0</v>
      </c>
      <c r="V5756" s="11">
        <f t="shared" si="628"/>
        <v>-10.49</v>
      </c>
      <c r="W5756" s="11" t="str">
        <f t="shared" si="629"/>
        <v>UNDERPAYMENT</v>
      </c>
    </row>
    <row r="5757" spans="10:23" x14ac:dyDescent="0.2">
      <c r="J5757" s="11">
        <f t="shared" si="625"/>
        <v>0</v>
      </c>
      <c r="P5757" s="9" t="e">
        <f t="shared" si="623"/>
        <v>#DIV/0!</v>
      </c>
      <c r="Q5757" s="9" t="e">
        <f t="shared" si="624"/>
        <v>#DIV/0!</v>
      </c>
      <c r="T5757" s="11">
        <f t="shared" si="626"/>
        <v>10.49</v>
      </c>
      <c r="U5757" s="11">
        <f t="shared" si="627"/>
        <v>0</v>
      </c>
      <c r="V5757" s="11">
        <f t="shared" si="628"/>
        <v>-10.49</v>
      </c>
      <c r="W5757" s="11" t="str">
        <f t="shared" si="629"/>
        <v>UNDERPAYMENT</v>
      </c>
    </row>
    <row r="5758" spans="10:23" x14ac:dyDescent="0.2">
      <c r="J5758" s="11">
        <f t="shared" si="625"/>
        <v>0</v>
      </c>
      <c r="P5758" s="9" t="e">
        <f t="shared" si="623"/>
        <v>#DIV/0!</v>
      </c>
      <c r="Q5758" s="9" t="e">
        <f t="shared" si="624"/>
        <v>#DIV/0!</v>
      </c>
      <c r="T5758" s="11">
        <f t="shared" si="626"/>
        <v>10.49</v>
      </c>
      <c r="U5758" s="11">
        <f t="shared" si="627"/>
        <v>0</v>
      </c>
      <c r="V5758" s="11">
        <f t="shared" si="628"/>
        <v>-10.49</v>
      </c>
      <c r="W5758" s="11" t="str">
        <f t="shared" si="629"/>
        <v>UNDERPAYMENT</v>
      </c>
    </row>
    <row r="5759" spans="10:23" x14ac:dyDescent="0.2">
      <c r="J5759" s="11">
        <f t="shared" si="625"/>
        <v>0</v>
      </c>
      <c r="P5759" s="9" t="e">
        <f t="shared" si="623"/>
        <v>#DIV/0!</v>
      </c>
      <c r="Q5759" s="9" t="e">
        <f t="shared" si="624"/>
        <v>#DIV/0!</v>
      </c>
      <c r="T5759" s="11">
        <f t="shared" si="626"/>
        <v>10.49</v>
      </c>
      <c r="U5759" s="11">
        <f t="shared" si="627"/>
        <v>0</v>
      </c>
      <c r="V5759" s="11">
        <f t="shared" si="628"/>
        <v>-10.49</v>
      </c>
      <c r="W5759" s="11" t="str">
        <f t="shared" si="629"/>
        <v>UNDERPAYMENT</v>
      </c>
    </row>
    <row r="5760" spans="10:23" x14ac:dyDescent="0.2">
      <c r="J5760" s="11">
        <f t="shared" si="625"/>
        <v>0</v>
      </c>
      <c r="P5760" s="9" t="e">
        <f t="shared" si="623"/>
        <v>#DIV/0!</v>
      </c>
      <c r="Q5760" s="9" t="e">
        <f t="shared" si="624"/>
        <v>#DIV/0!</v>
      </c>
      <c r="T5760" s="11">
        <f t="shared" si="626"/>
        <v>10.49</v>
      </c>
      <c r="U5760" s="11">
        <f t="shared" si="627"/>
        <v>0</v>
      </c>
      <c r="V5760" s="11">
        <f t="shared" si="628"/>
        <v>-10.49</v>
      </c>
      <c r="W5760" s="11" t="str">
        <f t="shared" si="629"/>
        <v>UNDERPAYMENT</v>
      </c>
    </row>
    <row r="5761" spans="10:23" x14ac:dyDescent="0.2">
      <c r="J5761" s="11">
        <f t="shared" si="625"/>
        <v>0</v>
      </c>
      <c r="P5761" s="9" t="e">
        <f t="shared" si="623"/>
        <v>#DIV/0!</v>
      </c>
      <c r="Q5761" s="9" t="e">
        <f t="shared" si="624"/>
        <v>#DIV/0!</v>
      </c>
      <c r="T5761" s="11">
        <f t="shared" si="626"/>
        <v>10.49</v>
      </c>
      <c r="U5761" s="11">
        <f t="shared" si="627"/>
        <v>0</v>
      </c>
      <c r="V5761" s="11">
        <f t="shared" si="628"/>
        <v>-10.49</v>
      </c>
      <c r="W5761" s="11" t="str">
        <f t="shared" si="629"/>
        <v>UNDERPAYMENT</v>
      </c>
    </row>
    <row r="5762" spans="10:23" x14ac:dyDescent="0.2">
      <c r="J5762" s="11">
        <f t="shared" si="625"/>
        <v>0</v>
      </c>
      <c r="P5762" s="9" t="e">
        <f t="shared" si="623"/>
        <v>#DIV/0!</v>
      </c>
      <c r="Q5762" s="9" t="e">
        <f t="shared" si="624"/>
        <v>#DIV/0!</v>
      </c>
      <c r="T5762" s="11">
        <f t="shared" si="626"/>
        <v>10.49</v>
      </c>
      <c r="U5762" s="11">
        <f t="shared" si="627"/>
        <v>0</v>
      </c>
      <c r="V5762" s="11">
        <f t="shared" si="628"/>
        <v>-10.49</v>
      </c>
      <c r="W5762" s="11" t="str">
        <f t="shared" si="629"/>
        <v>UNDERPAYMENT</v>
      </c>
    </row>
    <row r="5763" spans="10:23" x14ac:dyDescent="0.2">
      <c r="J5763" s="11">
        <f t="shared" si="625"/>
        <v>0</v>
      </c>
      <c r="P5763" s="9" t="e">
        <f t="shared" si="623"/>
        <v>#DIV/0!</v>
      </c>
      <c r="Q5763" s="9" t="e">
        <f t="shared" si="624"/>
        <v>#DIV/0!</v>
      </c>
      <c r="T5763" s="11">
        <f t="shared" si="626"/>
        <v>10.49</v>
      </c>
      <c r="U5763" s="11">
        <f t="shared" si="627"/>
        <v>0</v>
      </c>
      <c r="V5763" s="11">
        <f t="shared" si="628"/>
        <v>-10.49</v>
      </c>
      <c r="W5763" s="11" t="str">
        <f t="shared" si="629"/>
        <v>UNDERPAYMENT</v>
      </c>
    </row>
    <row r="5764" spans="10:23" x14ac:dyDescent="0.2">
      <c r="J5764" s="11">
        <f t="shared" si="625"/>
        <v>0</v>
      </c>
      <c r="P5764" s="9" t="e">
        <f t="shared" si="623"/>
        <v>#DIV/0!</v>
      </c>
      <c r="Q5764" s="9" t="e">
        <f t="shared" si="624"/>
        <v>#DIV/0!</v>
      </c>
      <c r="T5764" s="11">
        <f t="shared" si="626"/>
        <v>10.49</v>
      </c>
      <c r="U5764" s="11">
        <f t="shared" si="627"/>
        <v>0</v>
      </c>
      <c r="V5764" s="11">
        <f t="shared" si="628"/>
        <v>-10.49</v>
      </c>
      <c r="W5764" s="11" t="str">
        <f t="shared" si="629"/>
        <v>UNDERPAYMENT</v>
      </c>
    </row>
    <row r="5765" spans="10:23" x14ac:dyDescent="0.2">
      <c r="J5765" s="11">
        <f t="shared" si="625"/>
        <v>0</v>
      </c>
      <c r="P5765" s="9" t="e">
        <f t="shared" si="623"/>
        <v>#DIV/0!</v>
      </c>
      <c r="Q5765" s="9" t="e">
        <f t="shared" si="624"/>
        <v>#DIV/0!</v>
      </c>
      <c r="T5765" s="11">
        <f t="shared" si="626"/>
        <v>10.49</v>
      </c>
      <c r="U5765" s="11">
        <f t="shared" si="627"/>
        <v>0</v>
      </c>
      <c r="V5765" s="11">
        <f t="shared" si="628"/>
        <v>-10.49</v>
      </c>
      <c r="W5765" s="11" t="str">
        <f t="shared" si="629"/>
        <v>UNDERPAYMENT</v>
      </c>
    </row>
    <row r="5766" spans="10:23" x14ac:dyDescent="0.2">
      <c r="J5766" s="11">
        <f t="shared" si="625"/>
        <v>0</v>
      </c>
      <c r="P5766" s="9" t="e">
        <f t="shared" si="623"/>
        <v>#DIV/0!</v>
      </c>
      <c r="Q5766" s="9" t="e">
        <f t="shared" si="624"/>
        <v>#DIV/0!</v>
      </c>
      <c r="T5766" s="11">
        <f t="shared" si="626"/>
        <v>10.49</v>
      </c>
      <c r="U5766" s="11">
        <f t="shared" si="627"/>
        <v>0</v>
      </c>
      <c r="V5766" s="11">
        <f t="shared" si="628"/>
        <v>-10.49</v>
      </c>
      <c r="W5766" s="11" t="str">
        <f t="shared" si="629"/>
        <v>UNDERPAYMENT</v>
      </c>
    </row>
    <row r="5767" spans="10:23" x14ac:dyDescent="0.2">
      <c r="J5767" s="11">
        <f t="shared" si="625"/>
        <v>0</v>
      </c>
      <c r="P5767" s="9" t="e">
        <f t="shared" ref="P5767:P5830" si="630">IF(((H5767*E5767)+(M5767-L5767)-(N5767*E5767))/(N5767*E5767) &lt;=0,((H5767*E5767)+(M5767-L5767)-(N5767*E5767))/(N5767*E5767),"")</f>
        <v>#DIV/0!</v>
      </c>
      <c r="Q5767" s="9" t="e">
        <f t="shared" ref="Q5767:Q5830" si="631">IF(((H5767*E5767)+(M5767-L5767)-(N5767*E5767))/(N5767*E5767) &gt;0,((H5767*E5767)+(M5767-L5767)-(N5767*E5767))/(N5767*E5767),"")</f>
        <v>#DIV/0!</v>
      </c>
      <c r="T5767" s="11">
        <f t="shared" si="626"/>
        <v>10.49</v>
      </c>
      <c r="U5767" s="11">
        <f t="shared" si="627"/>
        <v>0</v>
      </c>
      <c r="V5767" s="11">
        <f t="shared" si="628"/>
        <v>-10.49</v>
      </c>
      <c r="W5767" s="11" t="str">
        <f t="shared" si="629"/>
        <v>UNDERPAYMENT</v>
      </c>
    </row>
    <row r="5768" spans="10:23" x14ac:dyDescent="0.2">
      <c r="J5768" s="11">
        <f t="shared" ref="J5768:J5831" si="632">K5768+L5768</f>
        <v>0</v>
      </c>
      <c r="P5768" s="9" t="e">
        <f t="shared" si="630"/>
        <v>#DIV/0!</v>
      </c>
      <c r="Q5768" s="9" t="e">
        <f t="shared" si="631"/>
        <v>#DIV/0!</v>
      </c>
      <c r="T5768" s="11">
        <f t="shared" ref="T5768:T5831" si="633">(N5768*E5768)+10.49</f>
        <v>10.49</v>
      </c>
      <c r="U5768" s="11">
        <f t="shared" ref="U5768:U5831" si="634">(H5768*E5768)+K5768+M5768</f>
        <v>0</v>
      </c>
      <c r="V5768" s="11">
        <f t="shared" ref="V5768:V5831" si="635">U5768-T5768</f>
        <v>-10.49</v>
      </c>
      <c r="W5768" s="11" t="str">
        <f t="shared" ref="W5768:W5831" si="636">IF(V5768 &lt;= -0.01, "UNDERPAYMENT", "COMPLIANT")</f>
        <v>UNDERPAYMENT</v>
      </c>
    </row>
    <row r="5769" spans="10:23" x14ac:dyDescent="0.2">
      <c r="J5769" s="11">
        <f t="shared" si="632"/>
        <v>0</v>
      </c>
      <c r="P5769" s="9" t="e">
        <f t="shared" si="630"/>
        <v>#DIV/0!</v>
      </c>
      <c r="Q5769" s="9" t="e">
        <f t="shared" si="631"/>
        <v>#DIV/0!</v>
      </c>
      <c r="T5769" s="11">
        <f t="shared" si="633"/>
        <v>10.49</v>
      </c>
      <c r="U5769" s="11">
        <f t="shared" si="634"/>
        <v>0</v>
      </c>
      <c r="V5769" s="11">
        <f t="shared" si="635"/>
        <v>-10.49</v>
      </c>
      <c r="W5769" s="11" t="str">
        <f t="shared" si="636"/>
        <v>UNDERPAYMENT</v>
      </c>
    </row>
    <row r="5770" spans="10:23" x14ac:dyDescent="0.2">
      <c r="J5770" s="11">
        <f t="shared" si="632"/>
        <v>0</v>
      </c>
      <c r="P5770" s="9" t="e">
        <f t="shared" si="630"/>
        <v>#DIV/0!</v>
      </c>
      <c r="Q5770" s="9" t="e">
        <f t="shared" si="631"/>
        <v>#DIV/0!</v>
      </c>
      <c r="T5770" s="11">
        <f t="shared" si="633"/>
        <v>10.49</v>
      </c>
      <c r="U5770" s="11">
        <f t="shared" si="634"/>
        <v>0</v>
      </c>
      <c r="V5770" s="11">
        <f t="shared" si="635"/>
        <v>-10.49</v>
      </c>
      <c r="W5770" s="11" t="str">
        <f t="shared" si="636"/>
        <v>UNDERPAYMENT</v>
      </c>
    </row>
    <row r="5771" spans="10:23" x14ac:dyDescent="0.2">
      <c r="J5771" s="11">
        <f t="shared" si="632"/>
        <v>0</v>
      </c>
      <c r="P5771" s="9" t="e">
        <f t="shared" si="630"/>
        <v>#DIV/0!</v>
      </c>
      <c r="Q5771" s="9" t="e">
        <f t="shared" si="631"/>
        <v>#DIV/0!</v>
      </c>
      <c r="T5771" s="11">
        <f t="shared" si="633"/>
        <v>10.49</v>
      </c>
      <c r="U5771" s="11">
        <f t="shared" si="634"/>
        <v>0</v>
      </c>
      <c r="V5771" s="11">
        <f t="shared" si="635"/>
        <v>-10.49</v>
      </c>
      <c r="W5771" s="11" t="str">
        <f t="shared" si="636"/>
        <v>UNDERPAYMENT</v>
      </c>
    </row>
    <row r="5772" spans="10:23" x14ac:dyDescent="0.2">
      <c r="J5772" s="11">
        <f t="shared" si="632"/>
        <v>0</v>
      </c>
      <c r="P5772" s="9" t="e">
        <f t="shared" si="630"/>
        <v>#DIV/0!</v>
      </c>
      <c r="Q5772" s="9" t="e">
        <f t="shared" si="631"/>
        <v>#DIV/0!</v>
      </c>
      <c r="T5772" s="11">
        <f t="shared" si="633"/>
        <v>10.49</v>
      </c>
      <c r="U5772" s="11">
        <f t="shared" si="634"/>
        <v>0</v>
      </c>
      <c r="V5772" s="11">
        <f t="shared" si="635"/>
        <v>-10.49</v>
      </c>
      <c r="W5772" s="11" t="str">
        <f t="shared" si="636"/>
        <v>UNDERPAYMENT</v>
      </c>
    </row>
    <row r="5773" spans="10:23" x14ac:dyDescent="0.2">
      <c r="J5773" s="11">
        <f t="shared" si="632"/>
        <v>0</v>
      </c>
      <c r="P5773" s="9" t="e">
        <f t="shared" si="630"/>
        <v>#DIV/0!</v>
      </c>
      <c r="Q5773" s="9" t="e">
        <f t="shared" si="631"/>
        <v>#DIV/0!</v>
      </c>
      <c r="T5773" s="11">
        <f t="shared" si="633"/>
        <v>10.49</v>
      </c>
      <c r="U5773" s="11">
        <f t="shared" si="634"/>
        <v>0</v>
      </c>
      <c r="V5773" s="11">
        <f t="shared" si="635"/>
        <v>-10.49</v>
      </c>
      <c r="W5773" s="11" t="str">
        <f t="shared" si="636"/>
        <v>UNDERPAYMENT</v>
      </c>
    </row>
    <row r="5774" spans="10:23" x14ac:dyDescent="0.2">
      <c r="J5774" s="11">
        <f t="shared" si="632"/>
        <v>0</v>
      </c>
      <c r="P5774" s="9" t="e">
        <f t="shared" si="630"/>
        <v>#DIV/0!</v>
      </c>
      <c r="Q5774" s="9" t="e">
        <f t="shared" si="631"/>
        <v>#DIV/0!</v>
      </c>
      <c r="T5774" s="11">
        <f t="shared" si="633"/>
        <v>10.49</v>
      </c>
      <c r="U5774" s="11">
        <f t="shared" si="634"/>
        <v>0</v>
      </c>
      <c r="V5774" s="11">
        <f t="shared" si="635"/>
        <v>-10.49</v>
      </c>
      <c r="W5774" s="11" t="str">
        <f t="shared" si="636"/>
        <v>UNDERPAYMENT</v>
      </c>
    </row>
    <row r="5775" spans="10:23" x14ac:dyDescent="0.2">
      <c r="J5775" s="11">
        <f t="shared" si="632"/>
        <v>0</v>
      </c>
      <c r="P5775" s="9" t="e">
        <f t="shared" si="630"/>
        <v>#DIV/0!</v>
      </c>
      <c r="Q5775" s="9" t="e">
        <f t="shared" si="631"/>
        <v>#DIV/0!</v>
      </c>
      <c r="T5775" s="11">
        <f t="shared" si="633"/>
        <v>10.49</v>
      </c>
      <c r="U5775" s="11">
        <f t="shared" si="634"/>
        <v>0</v>
      </c>
      <c r="V5775" s="11">
        <f t="shared" si="635"/>
        <v>-10.49</v>
      </c>
      <c r="W5775" s="11" t="str">
        <f t="shared" si="636"/>
        <v>UNDERPAYMENT</v>
      </c>
    </row>
    <row r="5776" spans="10:23" x14ac:dyDescent="0.2">
      <c r="J5776" s="11">
        <f t="shared" si="632"/>
        <v>0</v>
      </c>
      <c r="P5776" s="9" t="e">
        <f t="shared" si="630"/>
        <v>#DIV/0!</v>
      </c>
      <c r="Q5776" s="9" t="e">
        <f t="shared" si="631"/>
        <v>#DIV/0!</v>
      </c>
      <c r="T5776" s="11">
        <f t="shared" si="633"/>
        <v>10.49</v>
      </c>
      <c r="U5776" s="11">
        <f t="shared" si="634"/>
        <v>0</v>
      </c>
      <c r="V5776" s="11">
        <f t="shared" si="635"/>
        <v>-10.49</v>
      </c>
      <c r="W5776" s="11" t="str">
        <f t="shared" si="636"/>
        <v>UNDERPAYMENT</v>
      </c>
    </row>
    <row r="5777" spans="10:23" x14ac:dyDescent="0.2">
      <c r="J5777" s="11">
        <f t="shared" si="632"/>
        <v>0</v>
      </c>
      <c r="P5777" s="9" t="e">
        <f t="shared" si="630"/>
        <v>#DIV/0!</v>
      </c>
      <c r="Q5777" s="9" t="e">
        <f t="shared" si="631"/>
        <v>#DIV/0!</v>
      </c>
      <c r="T5777" s="11">
        <f t="shared" si="633"/>
        <v>10.49</v>
      </c>
      <c r="U5777" s="11">
        <f t="shared" si="634"/>
        <v>0</v>
      </c>
      <c r="V5777" s="11">
        <f t="shared" si="635"/>
        <v>-10.49</v>
      </c>
      <c r="W5777" s="11" t="str">
        <f t="shared" si="636"/>
        <v>UNDERPAYMENT</v>
      </c>
    </row>
    <row r="5778" spans="10:23" x14ac:dyDescent="0.2">
      <c r="J5778" s="11">
        <f t="shared" si="632"/>
        <v>0</v>
      </c>
      <c r="P5778" s="9" t="e">
        <f t="shared" si="630"/>
        <v>#DIV/0!</v>
      </c>
      <c r="Q5778" s="9" t="e">
        <f t="shared" si="631"/>
        <v>#DIV/0!</v>
      </c>
      <c r="T5778" s="11">
        <f t="shared" si="633"/>
        <v>10.49</v>
      </c>
      <c r="U5778" s="11">
        <f t="shared" si="634"/>
        <v>0</v>
      </c>
      <c r="V5778" s="11">
        <f t="shared" si="635"/>
        <v>-10.49</v>
      </c>
      <c r="W5778" s="11" t="str">
        <f t="shared" si="636"/>
        <v>UNDERPAYMENT</v>
      </c>
    </row>
    <row r="5779" spans="10:23" x14ac:dyDescent="0.2">
      <c r="J5779" s="11">
        <f t="shared" si="632"/>
        <v>0</v>
      </c>
      <c r="P5779" s="9" t="e">
        <f t="shared" si="630"/>
        <v>#DIV/0!</v>
      </c>
      <c r="Q5779" s="9" t="e">
        <f t="shared" si="631"/>
        <v>#DIV/0!</v>
      </c>
      <c r="T5779" s="11">
        <f t="shared" si="633"/>
        <v>10.49</v>
      </c>
      <c r="U5779" s="11">
        <f t="shared" si="634"/>
        <v>0</v>
      </c>
      <c r="V5779" s="11">
        <f t="shared" si="635"/>
        <v>-10.49</v>
      </c>
      <c r="W5779" s="11" t="str">
        <f t="shared" si="636"/>
        <v>UNDERPAYMENT</v>
      </c>
    </row>
    <row r="5780" spans="10:23" x14ac:dyDescent="0.2">
      <c r="J5780" s="11">
        <f t="shared" si="632"/>
        <v>0</v>
      </c>
      <c r="P5780" s="9" t="e">
        <f t="shared" si="630"/>
        <v>#DIV/0!</v>
      </c>
      <c r="Q5780" s="9" t="e">
        <f t="shared" si="631"/>
        <v>#DIV/0!</v>
      </c>
      <c r="T5780" s="11">
        <f t="shared" si="633"/>
        <v>10.49</v>
      </c>
      <c r="U5780" s="11">
        <f t="shared" si="634"/>
        <v>0</v>
      </c>
      <c r="V5780" s="11">
        <f t="shared" si="635"/>
        <v>-10.49</v>
      </c>
      <c r="W5780" s="11" t="str">
        <f t="shared" si="636"/>
        <v>UNDERPAYMENT</v>
      </c>
    </row>
    <row r="5781" spans="10:23" x14ac:dyDescent="0.2">
      <c r="J5781" s="11">
        <f t="shared" si="632"/>
        <v>0</v>
      </c>
      <c r="P5781" s="9" t="e">
        <f t="shared" si="630"/>
        <v>#DIV/0!</v>
      </c>
      <c r="Q5781" s="9" t="e">
        <f t="shared" si="631"/>
        <v>#DIV/0!</v>
      </c>
      <c r="T5781" s="11">
        <f t="shared" si="633"/>
        <v>10.49</v>
      </c>
      <c r="U5781" s="11">
        <f t="shared" si="634"/>
        <v>0</v>
      </c>
      <c r="V5781" s="11">
        <f t="shared" si="635"/>
        <v>-10.49</v>
      </c>
      <c r="W5781" s="11" t="str">
        <f t="shared" si="636"/>
        <v>UNDERPAYMENT</v>
      </c>
    </row>
    <row r="5782" spans="10:23" x14ac:dyDescent="0.2">
      <c r="J5782" s="11">
        <f t="shared" si="632"/>
        <v>0</v>
      </c>
      <c r="P5782" s="9" t="e">
        <f t="shared" si="630"/>
        <v>#DIV/0!</v>
      </c>
      <c r="Q5782" s="9" t="e">
        <f t="shared" si="631"/>
        <v>#DIV/0!</v>
      </c>
      <c r="T5782" s="11">
        <f t="shared" si="633"/>
        <v>10.49</v>
      </c>
      <c r="U5782" s="11">
        <f t="shared" si="634"/>
        <v>0</v>
      </c>
      <c r="V5782" s="11">
        <f t="shared" si="635"/>
        <v>-10.49</v>
      </c>
      <c r="W5782" s="11" t="str">
        <f t="shared" si="636"/>
        <v>UNDERPAYMENT</v>
      </c>
    </row>
    <row r="5783" spans="10:23" x14ac:dyDescent="0.2">
      <c r="J5783" s="11">
        <f t="shared" si="632"/>
        <v>0</v>
      </c>
      <c r="P5783" s="9" t="e">
        <f t="shared" si="630"/>
        <v>#DIV/0!</v>
      </c>
      <c r="Q5783" s="9" t="e">
        <f t="shared" si="631"/>
        <v>#DIV/0!</v>
      </c>
      <c r="T5783" s="11">
        <f t="shared" si="633"/>
        <v>10.49</v>
      </c>
      <c r="U5783" s="11">
        <f t="shared" si="634"/>
        <v>0</v>
      </c>
      <c r="V5783" s="11">
        <f t="shared" si="635"/>
        <v>-10.49</v>
      </c>
      <c r="W5783" s="11" t="str">
        <f t="shared" si="636"/>
        <v>UNDERPAYMENT</v>
      </c>
    </row>
    <row r="5784" spans="10:23" x14ac:dyDescent="0.2">
      <c r="J5784" s="11">
        <f t="shared" si="632"/>
        <v>0</v>
      </c>
      <c r="P5784" s="9" t="e">
        <f t="shared" si="630"/>
        <v>#DIV/0!</v>
      </c>
      <c r="Q5784" s="9" t="e">
        <f t="shared" si="631"/>
        <v>#DIV/0!</v>
      </c>
      <c r="T5784" s="11">
        <f t="shared" si="633"/>
        <v>10.49</v>
      </c>
      <c r="U5784" s="11">
        <f t="shared" si="634"/>
        <v>0</v>
      </c>
      <c r="V5784" s="11">
        <f t="shared" si="635"/>
        <v>-10.49</v>
      </c>
      <c r="W5784" s="11" t="str">
        <f t="shared" si="636"/>
        <v>UNDERPAYMENT</v>
      </c>
    </row>
    <row r="5785" spans="10:23" x14ac:dyDescent="0.2">
      <c r="J5785" s="11">
        <f t="shared" si="632"/>
        <v>0</v>
      </c>
      <c r="P5785" s="9" t="e">
        <f t="shared" si="630"/>
        <v>#DIV/0!</v>
      </c>
      <c r="Q5785" s="9" t="e">
        <f t="shared" si="631"/>
        <v>#DIV/0!</v>
      </c>
      <c r="T5785" s="11">
        <f t="shared" si="633"/>
        <v>10.49</v>
      </c>
      <c r="U5785" s="11">
        <f t="shared" si="634"/>
        <v>0</v>
      </c>
      <c r="V5785" s="11">
        <f t="shared" si="635"/>
        <v>-10.49</v>
      </c>
      <c r="W5785" s="11" t="str">
        <f t="shared" si="636"/>
        <v>UNDERPAYMENT</v>
      </c>
    </row>
    <row r="5786" spans="10:23" x14ac:dyDescent="0.2">
      <c r="J5786" s="11">
        <f t="shared" si="632"/>
        <v>0</v>
      </c>
      <c r="P5786" s="9" t="e">
        <f t="shared" si="630"/>
        <v>#DIV/0!</v>
      </c>
      <c r="Q5786" s="9" t="e">
        <f t="shared" si="631"/>
        <v>#DIV/0!</v>
      </c>
      <c r="T5786" s="11">
        <f t="shared" si="633"/>
        <v>10.49</v>
      </c>
      <c r="U5786" s="11">
        <f t="shared" si="634"/>
        <v>0</v>
      </c>
      <c r="V5786" s="11">
        <f t="shared" si="635"/>
        <v>-10.49</v>
      </c>
      <c r="W5786" s="11" t="str">
        <f t="shared" si="636"/>
        <v>UNDERPAYMENT</v>
      </c>
    </row>
    <row r="5787" spans="10:23" x14ac:dyDescent="0.2">
      <c r="J5787" s="11">
        <f t="shared" si="632"/>
        <v>0</v>
      </c>
      <c r="P5787" s="9" t="e">
        <f t="shared" si="630"/>
        <v>#DIV/0!</v>
      </c>
      <c r="Q5787" s="9" t="e">
        <f t="shared" si="631"/>
        <v>#DIV/0!</v>
      </c>
      <c r="T5787" s="11">
        <f t="shared" si="633"/>
        <v>10.49</v>
      </c>
      <c r="U5787" s="11">
        <f t="shared" si="634"/>
        <v>0</v>
      </c>
      <c r="V5787" s="11">
        <f t="shared" si="635"/>
        <v>-10.49</v>
      </c>
      <c r="W5787" s="11" t="str">
        <f t="shared" si="636"/>
        <v>UNDERPAYMENT</v>
      </c>
    </row>
    <row r="5788" spans="10:23" x14ac:dyDescent="0.2">
      <c r="J5788" s="11">
        <f t="shared" si="632"/>
        <v>0</v>
      </c>
      <c r="P5788" s="9" t="e">
        <f t="shared" si="630"/>
        <v>#DIV/0!</v>
      </c>
      <c r="Q5788" s="9" t="e">
        <f t="shared" si="631"/>
        <v>#DIV/0!</v>
      </c>
      <c r="T5788" s="11">
        <f t="shared" si="633"/>
        <v>10.49</v>
      </c>
      <c r="U5788" s="11">
        <f t="shared" si="634"/>
        <v>0</v>
      </c>
      <c r="V5788" s="11">
        <f t="shared" si="635"/>
        <v>-10.49</v>
      </c>
      <c r="W5788" s="11" t="str">
        <f t="shared" si="636"/>
        <v>UNDERPAYMENT</v>
      </c>
    </row>
    <row r="5789" spans="10:23" x14ac:dyDescent="0.2">
      <c r="J5789" s="11">
        <f t="shared" si="632"/>
        <v>0</v>
      </c>
      <c r="P5789" s="9" t="e">
        <f t="shared" si="630"/>
        <v>#DIV/0!</v>
      </c>
      <c r="Q5789" s="9" t="e">
        <f t="shared" si="631"/>
        <v>#DIV/0!</v>
      </c>
      <c r="T5789" s="11">
        <f t="shared" si="633"/>
        <v>10.49</v>
      </c>
      <c r="U5789" s="11">
        <f t="shared" si="634"/>
        <v>0</v>
      </c>
      <c r="V5789" s="11">
        <f t="shared" si="635"/>
        <v>-10.49</v>
      </c>
      <c r="W5789" s="11" t="str">
        <f t="shared" si="636"/>
        <v>UNDERPAYMENT</v>
      </c>
    </row>
    <row r="5790" spans="10:23" x14ac:dyDescent="0.2">
      <c r="J5790" s="11">
        <f t="shared" si="632"/>
        <v>0</v>
      </c>
      <c r="P5790" s="9" t="e">
        <f t="shared" si="630"/>
        <v>#DIV/0!</v>
      </c>
      <c r="Q5790" s="9" t="e">
        <f t="shared" si="631"/>
        <v>#DIV/0!</v>
      </c>
      <c r="T5790" s="11">
        <f t="shared" si="633"/>
        <v>10.49</v>
      </c>
      <c r="U5790" s="11">
        <f t="shared" si="634"/>
        <v>0</v>
      </c>
      <c r="V5790" s="11">
        <f t="shared" si="635"/>
        <v>-10.49</v>
      </c>
      <c r="W5790" s="11" t="str">
        <f t="shared" si="636"/>
        <v>UNDERPAYMENT</v>
      </c>
    </row>
    <row r="5791" spans="10:23" x14ac:dyDescent="0.2">
      <c r="J5791" s="11">
        <f t="shared" si="632"/>
        <v>0</v>
      </c>
      <c r="P5791" s="9" t="e">
        <f t="shared" si="630"/>
        <v>#DIV/0!</v>
      </c>
      <c r="Q5791" s="9" t="e">
        <f t="shared" si="631"/>
        <v>#DIV/0!</v>
      </c>
      <c r="T5791" s="11">
        <f t="shared" si="633"/>
        <v>10.49</v>
      </c>
      <c r="U5791" s="11">
        <f t="shared" si="634"/>
        <v>0</v>
      </c>
      <c r="V5791" s="11">
        <f t="shared" si="635"/>
        <v>-10.49</v>
      </c>
      <c r="W5791" s="11" t="str">
        <f t="shared" si="636"/>
        <v>UNDERPAYMENT</v>
      </c>
    </row>
    <row r="5792" spans="10:23" x14ac:dyDescent="0.2">
      <c r="J5792" s="11">
        <f t="shared" si="632"/>
        <v>0</v>
      </c>
      <c r="P5792" s="9" t="e">
        <f t="shared" si="630"/>
        <v>#DIV/0!</v>
      </c>
      <c r="Q5792" s="9" t="e">
        <f t="shared" si="631"/>
        <v>#DIV/0!</v>
      </c>
      <c r="T5792" s="11">
        <f t="shared" si="633"/>
        <v>10.49</v>
      </c>
      <c r="U5792" s="11">
        <f t="shared" si="634"/>
        <v>0</v>
      </c>
      <c r="V5792" s="11">
        <f t="shared" si="635"/>
        <v>-10.49</v>
      </c>
      <c r="W5792" s="11" t="str">
        <f t="shared" si="636"/>
        <v>UNDERPAYMENT</v>
      </c>
    </row>
    <row r="5793" spans="10:23" x14ac:dyDescent="0.2">
      <c r="J5793" s="11">
        <f t="shared" si="632"/>
        <v>0</v>
      </c>
      <c r="P5793" s="9" t="e">
        <f t="shared" si="630"/>
        <v>#DIV/0!</v>
      </c>
      <c r="Q5793" s="9" t="e">
        <f t="shared" si="631"/>
        <v>#DIV/0!</v>
      </c>
      <c r="T5793" s="11">
        <f t="shared" si="633"/>
        <v>10.49</v>
      </c>
      <c r="U5793" s="11">
        <f t="shared" si="634"/>
        <v>0</v>
      </c>
      <c r="V5793" s="11">
        <f t="shared" si="635"/>
        <v>-10.49</v>
      </c>
      <c r="W5793" s="11" t="str">
        <f t="shared" si="636"/>
        <v>UNDERPAYMENT</v>
      </c>
    </row>
    <row r="5794" spans="10:23" x14ac:dyDescent="0.2">
      <c r="J5794" s="11">
        <f t="shared" si="632"/>
        <v>0</v>
      </c>
      <c r="P5794" s="9" t="e">
        <f t="shared" si="630"/>
        <v>#DIV/0!</v>
      </c>
      <c r="Q5794" s="9" t="e">
        <f t="shared" si="631"/>
        <v>#DIV/0!</v>
      </c>
      <c r="T5794" s="11">
        <f t="shared" si="633"/>
        <v>10.49</v>
      </c>
      <c r="U5794" s="11">
        <f t="shared" si="634"/>
        <v>0</v>
      </c>
      <c r="V5794" s="11">
        <f t="shared" si="635"/>
        <v>-10.49</v>
      </c>
      <c r="W5794" s="11" t="str">
        <f t="shared" si="636"/>
        <v>UNDERPAYMENT</v>
      </c>
    </row>
    <row r="5795" spans="10:23" x14ac:dyDescent="0.2">
      <c r="J5795" s="11">
        <f t="shared" si="632"/>
        <v>0</v>
      </c>
      <c r="P5795" s="9" t="e">
        <f t="shared" si="630"/>
        <v>#DIV/0!</v>
      </c>
      <c r="Q5795" s="9" t="e">
        <f t="shared" si="631"/>
        <v>#DIV/0!</v>
      </c>
      <c r="T5795" s="11">
        <f t="shared" si="633"/>
        <v>10.49</v>
      </c>
      <c r="U5795" s="11">
        <f t="shared" si="634"/>
        <v>0</v>
      </c>
      <c r="V5795" s="11">
        <f t="shared" si="635"/>
        <v>-10.49</v>
      </c>
      <c r="W5795" s="11" t="str">
        <f t="shared" si="636"/>
        <v>UNDERPAYMENT</v>
      </c>
    </row>
    <row r="5796" spans="10:23" x14ac:dyDescent="0.2">
      <c r="J5796" s="11">
        <f t="shared" si="632"/>
        <v>0</v>
      </c>
      <c r="P5796" s="9" t="e">
        <f t="shared" si="630"/>
        <v>#DIV/0!</v>
      </c>
      <c r="Q5796" s="9" t="e">
        <f t="shared" si="631"/>
        <v>#DIV/0!</v>
      </c>
      <c r="T5796" s="11">
        <f t="shared" si="633"/>
        <v>10.49</v>
      </c>
      <c r="U5796" s="11">
        <f t="shared" si="634"/>
        <v>0</v>
      </c>
      <c r="V5796" s="11">
        <f t="shared" si="635"/>
        <v>-10.49</v>
      </c>
      <c r="W5796" s="11" t="str">
        <f t="shared" si="636"/>
        <v>UNDERPAYMENT</v>
      </c>
    </row>
    <row r="5797" spans="10:23" x14ac:dyDescent="0.2">
      <c r="J5797" s="11">
        <f t="shared" si="632"/>
        <v>0</v>
      </c>
      <c r="P5797" s="9" t="e">
        <f t="shared" si="630"/>
        <v>#DIV/0!</v>
      </c>
      <c r="Q5797" s="9" t="e">
        <f t="shared" si="631"/>
        <v>#DIV/0!</v>
      </c>
      <c r="T5797" s="11">
        <f t="shared" si="633"/>
        <v>10.49</v>
      </c>
      <c r="U5797" s="11">
        <f t="shared" si="634"/>
        <v>0</v>
      </c>
      <c r="V5797" s="11">
        <f t="shared" si="635"/>
        <v>-10.49</v>
      </c>
      <c r="W5797" s="11" t="str">
        <f t="shared" si="636"/>
        <v>UNDERPAYMENT</v>
      </c>
    </row>
    <row r="5798" spans="10:23" x14ac:dyDescent="0.2">
      <c r="J5798" s="11">
        <f t="shared" si="632"/>
        <v>0</v>
      </c>
      <c r="P5798" s="9" t="e">
        <f t="shared" si="630"/>
        <v>#DIV/0!</v>
      </c>
      <c r="Q5798" s="9" t="e">
        <f t="shared" si="631"/>
        <v>#DIV/0!</v>
      </c>
      <c r="T5798" s="11">
        <f t="shared" si="633"/>
        <v>10.49</v>
      </c>
      <c r="U5798" s="11">
        <f t="shared" si="634"/>
        <v>0</v>
      </c>
      <c r="V5798" s="11">
        <f t="shared" si="635"/>
        <v>-10.49</v>
      </c>
      <c r="W5798" s="11" t="str">
        <f t="shared" si="636"/>
        <v>UNDERPAYMENT</v>
      </c>
    </row>
    <row r="5799" spans="10:23" x14ac:dyDescent="0.2">
      <c r="J5799" s="11">
        <f t="shared" si="632"/>
        <v>0</v>
      </c>
      <c r="P5799" s="9" t="e">
        <f t="shared" si="630"/>
        <v>#DIV/0!</v>
      </c>
      <c r="Q5799" s="9" t="e">
        <f t="shared" si="631"/>
        <v>#DIV/0!</v>
      </c>
      <c r="T5799" s="11">
        <f t="shared" si="633"/>
        <v>10.49</v>
      </c>
      <c r="U5799" s="11">
        <f t="shared" si="634"/>
        <v>0</v>
      </c>
      <c r="V5799" s="11">
        <f t="shared" si="635"/>
        <v>-10.49</v>
      </c>
      <c r="W5799" s="11" t="str">
        <f t="shared" si="636"/>
        <v>UNDERPAYMENT</v>
      </c>
    </row>
    <row r="5800" spans="10:23" x14ac:dyDescent="0.2">
      <c r="J5800" s="11">
        <f t="shared" si="632"/>
        <v>0</v>
      </c>
      <c r="P5800" s="9" t="e">
        <f t="shared" si="630"/>
        <v>#DIV/0!</v>
      </c>
      <c r="Q5800" s="9" t="e">
        <f t="shared" si="631"/>
        <v>#DIV/0!</v>
      </c>
      <c r="T5800" s="11">
        <f t="shared" si="633"/>
        <v>10.49</v>
      </c>
      <c r="U5800" s="11">
        <f t="shared" si="634"/>
        <v>0</v>
      </c>
      <c r="V5800" s="11">
        <f t="shared" si="635"/>
        <v>-10.49</v>
      </c>
      <c r="W5800" s="11" t="str">
        <f t="shared" si="636"/>
        <v>UNDERPAYMENT</v>
      </c>
    </row>
    <row r="5801" spans="10:23" x14ac:dyDescent="0.2">
      <c r="J5801" s="11">
        <f t="shared" si="632"/>
        <v>0</v>
      </c>
      <c r="P5801" s="9" t="e">
        <f t="shared" si="630"/>
        <v>#DIV/0!</v>
      </c>
      <c r="Q5801" s="9" t="e">
        <f t="shared" si="631"/>
        <v>#DIV/0!</v>
      </c>
      <c r="T5801" s="11">
        <f t="shared" si="633"/>
        <v>10.49</v>
      </c>
      <c r="U5801" s="11">
        <f t="shared" si="634"/>
        <v>0</v>
      </c>
      <c r="V5801" s="11">
        <f t="shared" si="635"/>
        <v>-10.49</v>
      </c>
      <c r="W5801" s="11" t="str">
        <f t="shared" si="636"/>
        <v>UNDERPAYMENT</v>
      </c>
    </row>
    <row r="5802" spans="10:23" x14ac:dyDescent="0.2">
      <c r="J5802" s="11">
        <f t="shared" si="632"/>
        <v>0</v>
      </c>
      <c r="P5802" s="9" t="e">
        <f t="shared" si="630"/>
        <v>#DIV/0!</v>
      </c>
      <c r="Q5802" s="9" t="e">
        <f t="shared" si="631"/>
        <v>#DIV/0!</v>
      </c>
      <c r="T5802" s="11">
        <f t="shared" si="633"/>
        <v>10.49</v>
      </c>
      <c r="U5802" s="11">
        <f t="shared" si="634"/>
        <v>0</v>
      </c>
      <c r="V5802" s="11">
        <f t="shared" si="635"/>
        <v>-10.49</v>
      </c>
      <c r="W5802" s="11" t="str">
        <f t="shared" si="636"/>
        <v>UNDERPAYMENT</v>
      </c>
    </row>
    <row r="5803" spans="10:23" x14ac:dyDescent="0.2">
      <c r="J5803" s="11">
        <f t="shared" si="632"/>
        <v>0</v>
      </c>
      <c r="P5803" s="9" t="e">
        <f t="shared" si="630"/>
        <v>#DIV/0!</v>
      </c>
      <c r="Q5803" s="9" t="e">
        <f t="shared" si="631"/>
        <v>#DIV/0!</v>
      </c>
      <c r="T5803" s="11">
        <f t="shared" si="633"/>
        <v>10.49</v>
      </c>
      <c r="U5803" s="11">
        <f t="shared" si="634"/>
        <v>0</v>
      </c>
      <c r="V5803" s="11">
        <f t="shared" si="635"/>
        <v>-10.49</v>
      </c>
      <c r="W5803" s="11" t="str">
        <f t="shared" si="636"/>
        <v>UNDERPAYMENT</v>
      </c>
    </row>
    <row r="5804" spans="10:23" x14ac:dyDescent="0.2">
      <c r="J5804" s="11">
        <f t="shared" si="632"/>
        <v>0</v>
      </c>
      <c r="P5804" s="9" t="e">
        <f t="shared" si="630"/>
        <v>#DIV/0!</v>
      </c>
      <c r="Q5804" s="9" t="e">
        <f t="shared" si="631"/>
        <v>#DIV/0!</v>
      </c>
      <c r="T5804" s="11">
        <f t="shared" si="633"/>
        <v>10.49</v>
      </c>
      <c r="U5804" s="11">
        <f t="shared" si="634"/>
        <v>0</v>
      </c>
      <c r="V5804" s="11">
        <f t="shared" si="635"/>
        <v>-10.49</v>
      </c>
      <c r="W5804" s="11" t="str">
        <f t="shared" si="636"/>
        <v>UNDERPAYMENT</v>
      </c>
    </row>
    <row r="5805" spans="10:23" x14ac:dyDescent="0.2">
      <c r="J5805" s="11">
        <f t="shared" si="632"/>
        <v>0</v>
      </c>
      <c r="P5805" s="9" t="e">
        <f t="shared" si="630"/>
        <v>#DIV/0!</v>
      </c>
      <c r="Q5805" s="9" t="e">
        <f t="shared" si="631"/>
        <v>#DIV/0!</v>
      </c>
      <c r="T5805" s="11">
        <f t="shared" si="633"/>
        <v>10.49</v>
      </c>
      <c r="U5805" s="11">
        <f t="shared" si="634"/>
        <v>0</v>
      </c>
      <c r="V5805" s="11">
        <f t="shared" si="635"/>
        <v>-10.49</v>
      </c>
      <c r="W5805" s="11" t="str">
        <f t="shared" si="636"/>
        <v>UNDERPAYMENT</v>
      </c>
    </row>
    <row r="5806" spans="10:23" x14ac:dyDescent="0.2">
      <c r="J5806" s="11">
        <f t="shared" si="632"/>
        <v>0</v>
      </c>
      <c r="P5806" s="9" t="e">
        <f t="shared" si="630"/>
        <v>#DIV/0!</v>
      </c>
      <c r="Q5806" s="9" t="e">
        <f t="shared" si="631"/>
        <v>#DIV/0!</v>
      </c>
      <c r="T5806" s="11">
        <f t="shared" si="633"/>
        <v>10.49</v>
      </c>
      <c r="U5806" s="11">
        <f t="shared" si="634"/>
        <v>0</v>
      </c>
      <c r="V5806" s="11">
        <f t="shared" si="635"/>
        <v>-10.49</v>
      </c>
      <c r="W5806" s="11" t="str">
        <f t="shared" si="636"/>
        <v>UNDERPAYMENT</v>
      </c>
    </row>
    <row r="5807" spans="10:23" x14ac:dyDescent="0.2">
      <c r="J5807" s="11">
        <f t="shared" si="632"/>
        <v>0</v>
      </c>
      <c r="P5807" s="9" t="e">
        <f t="shared" si="630"/>
        <v>#DIV/0!</v>
      </c>
      <c r="Q5807" s="9" t="e">
        <f t="shared" si="631"/>
        <v>#DIV/0!</v>
      </c>
      <c r="T5807" s="11">
        <f t="shared" si="633"/>
        <v>10.49</v>
      </c>
      <c r="U5807" s="11">
        <f t="shared" si="634"/>
        <v>0</v>
      </c>
      <c r="V5807" s="11">
        <f t="shared" si="635"/>
        <v>-10.49</v>
      </c>
      <c r="W5807" s="11" t="str">
        <f t="shared" si="636"/>
        <v>UNDERPAYMENT</v>
      </c>
    </row>
    <row r="5808" spans="10:23" x14ac:dyDescent="0.2">
      <c r="J5808" s="11">
        <f t="shared" si="632"/>
        <v>0</v>
      </c>
      <c r="P5808" s="9" t="e">
        <f t="shared" si="630"/>
        <v>#DIV/0!</v>
      </c>
      <c r="Q5808" s="9" t="e">
        <f t="shared" si="631"/>
        <v>#DIV/0!</v>
      </c>
      <c r="T5808" s="11">
        <f t="shared" si="633"/>
        <v>10.49</v>
      </c>
      <c r="U5808" s="11">
        <f t="shared" si="634"/>
        <v>0</v>
      </c>
      <c r="V5808" s="11">
        <f t="shared" si="635"/>
        <v>-10.49</v>
      </c>
      <c r="W5808" s="11" t="str">
        <f t="shared" si="636"/>
        <v>UNDERPAYMENT</v>
      </c>
    </row>
    <row r="5809" spans="10:23" x14ac:dyDescent="0.2">
      <c r="J5809" s="11">
        <f t="shared" si="632"/>
        <v>0</v>
      </c>
      <c r="P5809" s="9" t="e">
        <f t="shared" si="630"/>
        <v>#DIV/0!</v>
      </c>
      <c r="Q5809" s="9" t="e">
        <f t="shared" si="631"/>
        <v>#DIV/0!</v>
      </c>
      <c r="T5809" s="11">
        <f t="shared" si="633"/>
        <v>10.49</v>
      </c>
      <c r="U5809" s="11">
        <f t="shared" si="634"/>
        <v>0</v>
      </c>
      <c r="V5809" s="11">
        <f t="shared" si="635"/>
        <v>-10.49</v>
      </c>
      <c r="W5809" s="11" t="str">
        <f t="shared" si="636"/>
        <v>UNDERPAYMENT</v>
      </c>
    </row>
    <row r="5810" spans="10:23" x14ac:dyDescent="0.2">
      <c r="J5810" s="11">
        <f t="shared" si="632"/>
        <v>0</v>
      </c>
      <c r="P5810" s="9" t="e">
        <f t="shared" si="630"/>
        <v>#DIV/0!</v>
      </c>
      <c r="Q5810" s="9" t="e">
        <f t="shared" si="631"/>
        <v>#DIV/0!</v>
      </c>
      <c r="T5810" s="11">
        <f t="shared" si="633"/>
        <v>10.49</v>
      </c>
      <c r="U5810" s="11">
        <f t="shared" si="634"/>
        <v>0</v>
      </c>
      <c r="V5810" s="11">
        <f t="shared" si="635"/>
        <v>-10.49</v>
      </c>
      <c r="W5810" s="11" t="str">
        <f t="shared" si="636"/>
        <v>UNDERPAYMENT</v>
      </c>
    </row>
    <row r="5811" spans="10:23" x14ac:dyDescent="0.2">
      <c r="J5811" s="11">
        <f t="shared" si="632"/>
        <v>0</v>
      </c>
      <c r="P5811" s="9" t="e">
        <f t="shared" si="630"/>
        <v>#DIV/0!</v>
      </c>
      <c r="Q5811" s="9" t="e">
        <f t="shared" si="631"/>
        <v>#DIV/0!</v>
      </c>
      <c r="T5811" s="11">
        <f t="shared" si="633"/>
        <v>10.49</v>
      </c>
      <c r="U5811" s="11">
        <f t="shared" si="634"/>
        <v>0</v>
      </c>
      <c r="V5811" s="11">
        <f t="shared" si="635"/>
        <v>-10.49</v>
      </c>
      <c r="W5811" s="11" t="str">
        <f t="shared" si="636"/>
        <v>UNDERPAYMENT</v>
      </c>
    </row>
    <row r="5812" spans="10:23" x14ac:dyDescent="0.2">
      <c r="J5812" s="11">
        <f t="shared" si="632"/>
        <v>0</v>
      </c>
      <c r="P5812" s="9" t="e">
        <f t="shared" si="630"/>
        <v>#DIV/0!</v>
      </c>
      <c r="Q5812" s="9" t="e">
        <f t="shared" si="631"/>
        <v>#DIV/0!</v>
      </c>
      <c r="T5812" s="11">
        <f t="shared" si="633"/>
        <v>10.49</v>
      </c>
      <c r="U5812" s="11">
        <f t="shared" si="634"/>
        <v>0</v>
      </c>
      <c r="V5812" s="11">
        <f t="shared" si="635"/>
        <v>-10.49</v>
      </c>
      <c r="W5812" s="11" t="str">
        <f t="shared" si="636"/>
        <v>UNDERPAYMENT</v>
      </c>
    </row>
    <row r="5813" spans="10:23" x14ac:dyDescent="0.2">
      <c r="J5813" s="11">
        <f t="shared" si="632"/>
        <v>0</v>
      </c>
      <c r="P5813" s="9" t="e">
        <f t="shared" si="630"/>
        <v>#DIV/0!</v>
      </c>
      <c r="Q5813" s="9" t="e">
        <f t="shared" si="631"/>
        <v>#DIV/0!</v>
      </c>
      <c r="T5813" s="11">
        <f t="shared" si="633"/>
        <v>10.49</v>
      </c>
      <c r="U5813" s="11">
        <f t="shared" si="634"/>
        <v>0</v>
      </c>
      <c r="V5813" s="11">
        <f t="shared" si="635"/>
        <v>-10.49</v>
      </c>
      <c r="W5813" s="11" t="str">
        <f t="shared" si="636"/>
        <v>UNDERPAYMENT</v>
      </c>
    </row>
    <row r="5814" spans="10:23" x14ac:dyDescent="0.2">
      <c r="J5814" s="11">
        <f t="shared" si="632"/>
        <v>0</v>
      </c>
      <c r="P5814" s="9" t="e">
        <f t="shared" si="630"/>
        <v>#DIV/0!</v>
      </c>
      <c r="Q5814" s="9" t="e">
        <f t="shared" si="631"/>
        <v>#DIV/0!</v>
      </c>
      <c r="T5814" s="11">
        <f t="shared" si="633"/>
        <v>10.49</v>
      </c>
      <c r="U5814" s="11">
        <f t="shared" si="634"/>
        <v>0</v>
      </c>
      <c r="V5814" s="11">
        <f t="shared" si="635"/>
        <v>-10.49</v>
      </c>
      <c r="W5814" s="11" t="str">
        <f t="shared" si="636"/>
        <v>UNDERPAYMENT</v>
      </c>
    </row>
    <row r="5815" spans="10:23" x14ac:dyDescent="0.2">
      <c r="J5815" s="11">
        <f t="shared" si="632"/>
        <v>0</v>
      </c>
      <c r="P5815" s="9" t="e">
        <f t="shared" si="630"/>
        <v>#DIV/0!</v>
      </c>
      <c r="Q5815" s="9" t="e">
        <f t="shared" si="631"/>
        <v>#DIV/0!</v>
      </c>
      <c r="T5815" s="11">
        <f t="shared" si="633"/>
        <v>10.49</v>
      </c>
      <c r="U5815" s="11">
        <f t="shared" si="634"/>
        <v>0</v>
      </c>
      <c r="V5815" s="11">
        <f t="shared" si="635"/>
        <v>-10.49</v>
      </c>
      <c r="W5815" s="11" t="str">
        <f t="shared" si="636"/>
        <v>UNDERPAYMENT</v>
      </c>
    </row>
    <row r="5816" spans="10:23" x14ac:dyDescent="0.2">
      <c r="J5816" s="11">
        <f t="shared" si="632"/>
        <v>0</v>
      </c>
      <c r="P5816" s="9" t="e">
        <f t="shared" si="630"/>
        <v>#DIV/0!</v>
      </c>
      <c r="Q5816" s="9" t="e">
        <f t="shared" si="631"/>
        <v>#DIV/0!</v>
      </c>
      <c r="T5816" s="11">
        <f t="shared" si="633"/>
        <v>10.49</v>
      </c>
      <c r="U5816" s="11">
        <f t="shared" si="634"/>
        <v>0</v>
      </c>
      <c r="V5816" s="11">
        <f t="shared" si="635"/>
        <v>-10.49</v>
      </c>
      <c r="W5816" s="11" t="str">
        <f t="shared" si="636"/>
        <v>UNDERPAYMENT</v>
      </c>
    </row>
    <row r="5817" spans="10:23" x14ac:dyDescent="0.2">
      <c r="J5817" s="11">
        <f t="shared" si="632"/>
        <v>0</v>
      </c>
      <c r="P5817" s="9" t="e">
        <f t="shared" si="630"/>
        <v>#DIV/0!</v>
      </c>
      <c r="Q5817" s="9" t="e">
        <f t="shared" si="631"/>
        <v>#DIV/0!</v>
      </c>
      <c r="T5817" s="11">
        <f t="shared" si="633"/>
        <v>10.49</v>
      </c>
      <c r="U5817" s="11">
        <f t="shared" si="634"/>
        <v>0</v>
      </c>
      <c r="V5817" s="11">
        <f t="shared" si="635"/>
        <v>-10.49</v>
      </c>
      <c r="W5817" s="11" t="str">
        <f t="shared" si="636"/>
        <v>UNDERPAYMENT</v>
      </c>
    </row>
    <row r="5818" spans="10:23" x14ac:dyDescent="0.2">
      <c r="J5818" s="11">
        <f t="shared" si="632"/>
        <v>0</v>
      </c>
      <c r="P5818" s="9" t="e">
        <f t="shared" si="630"/>
        <v>#DIV/0!</v>
      </c>
      <c r="Q5818" s="9" t="e">
        <f t="shared" si="631"/>
        <v>#DIV/0!</v>
      </c>
      <c r="T5818" s="11">
        <f t="shared" si="633"/>
        <v>10.49</v>
      </c>
      <c r="U5818" s="11">
        <f t="shared" si="634"/>
        <v>0</v>
      </c>
      <c r="V5818" s="11">
        <f t="shared" si="635"/>
        <v>-10.49</v>
      </c>
      <c r="W5818" s="11" t="str">
        <f t="shared" si="636"/>
        <v>UNDERPAYMENT</v>
      </c>
    </row>
    <row r="5819" spans="10:23" x14ac:dyDescent="0.2">
      <c r="J5819" s="11">
        <f t="shared" si="632"/>
        <v>0</v>
      </c>
      <c r="P5819" s="9" t="e">
        <f t="shared" si="630"/>
        <v>#DIV/0!</v>
      </c>
      <c r="Q5819" s="9" t="e">
        <f t="shared" si="631"/>
        <v>#DIV/0!</v>
      </c>
      <c r="T5819" s="11">
        <f t="shared" si="633"/>
        <v>10.49</v>
      </c>
      <c r="U5819" s="11">
        <f t="shared" si="634"/>
        <v>0</v>
      </c>
      <c r="V5819" s="11">
        <f t="shared" si="635"/>
        <v>-10.49</v>
      </c>
      <c r="W5819" s="11" t="str">
        <f t="shared" si="636"/>
        <v>UNDERPAYMENT</v>
      </c>
    </row>
    <row r="5820" spans="10:23" x14ac:dyDescent="0.2">
      <c r="J5820" s="11">
        <f t="shared" si="632"/>
        <v>0</v>
      </c>
      <c r="P5820" s="9" t="e">
        <f t="shared" si="630"/>
        <v>#DIV/0!</v>
      </c>
      <c r="Q5820" s="9" t="e">
        <f t="shared" si="631"/>
        <v>#DIV/0!</v>
      </c>
      <c r="T5820" s="11">
        <f t="shared" si="633"/>
        <v>10.49</v>
      </c>
      <c r="U5820" s="11">
        <f t="shared" si="634"/>
        <v>0</v>
      </c>
      <c r="V5820" s="11">
        <f t="shared" si="635"/>
        <v>-10.49</v>
      </c>
      <c r="W5820" s="11" t="str">
        <f t="shared" si="636"/>
        <v>UNDERPAYMENT</v>
      </c>
    </row>
    <row r="5821" spans="10:23" x14ac:dyDescent="0.2">
      <c r="J5821" s="11">
        <f t="shared" si="632"/>
        <v>0</v>
      </c>
      <c r="P5821" s="9" t="e">
        <f t="shared" si="630"/>
        <v>#DIV/0!</v>
      </c>
      <c r="Q5821" s="9" t="e">
        <f t="shared" si="631"/>
        <v>#DIV/0!</v>
      </c>
      <c r="T5821" s="11">
        <f t="shared" si="633"/>
        <v>10.49</v>
      </c>
      <c r="U5821" s="11">
        <f t="shared" si="634"/>
        <v>0</v>
      </c>
      <c r="V5821" s="11">
        <f t="shared" si="635"/>
        <v>-10.49</v>
      </c>
      <c r="W5821" s="11" t="str">
        <f t="shared" si="636"/>
        <v>UNDERPAYMENT</v>
      </c>
    </row>
    <row r="5822" spans="10:23" x14ac:dyDescent="0.2">
      <c r="J5822" s="11">
        <f t="shared" si="632"/>
        <v>0</v>
      </c>
      <c r="P5822" s="9" t="e">
        <f t="shared" si="630"/>
        <v>#DIV/0!</v>
      </c>
      <c r="Q5822" s="9" t="e">
        <f t="shared" si="631"/>
        <v>#DIV/0!</v>
      </c>
      <c r="T5822" s="11">
        <f t="shared" si="633"/>
        <v>10.49</v>
      </c>
      <c r="U5822" s="11">
        <f t="shared" si="634"/>
        <v>0</v>
      </c>
      <c r="V5822" s="11">
        <f t="shared" si="635"/>
        <v>-10.49</v>
      </c>
      <c r="W5822" s="11" t="str">
        <f t="shared" si="636"/>
        <v>UNDERPAYMENT</v>
      </c>
    </row>
    <row r="5823" spans="10:23" x14ac:dyDescent="0.2">
      <c r="J5823" s="11">
        <f t="shared" si="632"/>
        <v>0</v>
      </c>
      <c r="P5823" s="9" t="e">
        <f t="shared" si="630"/>
        <v>#DIV/0!</v>
      </c>
      <c r="Q5823" s="9" t="e">
        <f t="shared" si="631"/>
        <v>#DIV/0!</v>
      </c>
      <c r="T5823" s="11">
        <f t="shared" si="633"/>
        <v>10.49</v>
      </c>
      <c r="U5823" s="11">
        <f t="shared" si="634"/>
        <v>0</v>
      </c>
      <c r="V5823" s="11">
        <f t="shared" si="635"/>
        <v>-10.49</v>
      </c>
      <c r="W5823" s="11" t="str">
        <f t="shared" si="636"/>
        <v>UNDERPAYMENT</v>
      </c>
    </row>
    <row r="5824" spans="10:23" x14ac:dyDescent="0.2">
      <c r="J5824" s="11">
        <f t="shared" si="632"/>
        <v>0</v>
      </c>
      <c r="P5824" s="9" t="e">
        <f t="shared" si="630"/>
        <v>#DIV/0!</v>
      </c>
      <c r="Q5824" s="9" t="e">
        <f t="shared" si="631"/>
        <v>#DIV/0!</v>
      </c>
      <c r="T5824" s="11">
        <f t="shared" si="633"/>
        <v>10.49</v>
      </c>
      <c r="U5824" s="11">
        <f t="shared" si="634"/>
        <v>0</v>
      </c>
      <c r="V5824" s="11">
        <f t="shared" si="635"/>
        <v>-10.49</v>
      </c>
      <c r="W5824" s="11" t="str">
        <f t="shared" si="636"/>
        <v>UNDERPAYMENT</v>
      </c>
    </row>
    <row r="5825" spans="10:23" x14ac:dyDescent="0.2">
      <c r="J5825" s="11">
        <f t="shared" si="632"/>
        <v>0</v>
      </c>
      <c r="P5825" s="9" t="e">
        <f t="shared" si="630"/>
        <v>#DIV/0!</v>
      </c>
      <c r="Q5825" s="9" t="e">
        <f t="shared" si="631"/>
        <v>#DIV/0!</v>
      </c>
      <c r="T5825" s="11">
        <f t="shared" si="633"/>
        <v>10.49</v>
      </c>
      <c r="U5825" s="11">
        <f t="shared" si="634"/>
        <v>0</v>
      </c>
      <c r="V5825" s="11">
        <f t="shared" si="635"/>
        <v>-10.49</v>
      </c>
      <c r="W5825" s="11" t="str">
        <f t="shared" si="636"/>
        <v>UNDERPAYMENT</v>
      </c>
    </row>
    <row r="5826" spans="10:23" x14ac:dyDescent="0.2">
      <c r="J5826" s="11">
        <f t="shared" si="632"/>
        <v>0</v>
      </c>
      <c r="P5826" s="9" t="e">
        <f t="shared" si="630"/>
        <v>#DIV/0!</v>
      </c>
      <c r="Q5826" s="9" t="e">
        <f t="shared" si="631"/>
        <v>#DIV/0!</v>
      </c>
      <c r="T5826" s="11">
        <f t="shared" si="633"/>
        <v>10.49</v>
      </c>
      <c r="U5826" s="11">
        <f t="shared" si="634"/>
        <v>0</v>
      </c>
      <c r="V5826" s="11">
        <f t="shared" si="635"/>
        <v>-10.49</v>
      </c>
      <c r="W5826" s="11" t="str">
        <f t="shared" si="636"/>
        <v>UNDERPAYMENT</v>
      </c>
    </row>
    <row r="5827" spans="10:23" x14ac:dyDescent="0.2">
      <c r="J5827" s="11">
        <f t="shared" si="632"/>
        <v>0</v>
      </c>
      <c r="P5827" s="9" t="e">
        <f t="shared" si="630"/>
        <v>#DIV/0!</v>
      </c>
      <c r="Q5827" s="9" t="e">
        <f t="shared" si="631"/>
        <v>#DIV/0!</v>
      </c>
      <c r="T5827" s="11">
        <f t="shared" si="633"/>
        <v>10.49</v>
      </c>
      <c r="U5827" s="11">
        <f t="shared" si="634"/>
        <v>0</v>
      </c>
      <c r="V5827" s="11">
        <f t="shared" si="635"/>
        <v>-10.49</v>
      </c>
      <c r="W5827" s="11" t="str">
        <f t="shared" si="636"/>
        <v>UNDERPAYMENT</v>
      </c>
    </row>
    <row r="5828" spans="10:23" x14ac:dyDescent="0.2">
      <c r="J5828" s="11">
        <f t="shared" si="632"/>
        <v>0</v>
      </c>
      <c r="P5828" s="9" t="e">
        <f t="shared" si="630"/>
        <v>#DIV/0!</v>
      </c>
      <c r="Q5828" s="9" t="e">
        <f t="shared" si="631"/>
        <v>#DIV/0!</v>
      </c>
      <c r="T5828" s="11">
        <f t="shared" si="633"/>
        <v>10.49</v>
      </c>
      <c r="U5828" s="11">
        <f t="shared" si="634"/>
        <v>0</v>
      </c>
      <c r="V5828" s="11">
        <f t="shared" si="635"/>
        <v>-10.49</v>
      </c>
      <c r="W5828" s="11" t="str">
        <f t="shared" si="636"/>
        <v>UNDERPAYMENT</v>
      </c>
    </row>
    <row r="5829" spans="10:23" x14ac:dyDescent="0.2">
      <c r="J5829" s="11">
        <f t="shared" si="632"/>
        <v>0</v>
      </c>
      <c r="P5829" s="9" t="e">
        <f t="shared" si="630"/>
        <v>#DIV/0!</v>
      </c>
      <c r="Q5829" s="9" t="e">
        <f t="shared" si="631"/>
        <v>#DIV/0!</v>
      </c>
      <c r="T5829" s="11">
        <f t="shared" si="633"/>
        <v>10.49</v>
      </c>
      <c r="U5829" s="11">
        <f t="shared" si="634"/>
        <v>0</v>
      </c>
      <c r="V5829" s="11">
        <f t="shared" si="635"/>
        <v>-10.49</v>
      </c>
      <c r="W5829" s="11" t="str">
        <f t="shared" si="636"/>
        <v>UNDERPAYMENT</v>
      </c>
    </row>
    <row r="5830" spans="10:23" x14ac:dyDescent="0.2">
      <c r="J5830" s="11">
        <f t="shared" si="632"/>
        <v>0</v>
      </c>
      <c r="P5830" s="9" t="e">
        <f t="shared" si="630"/>
        <v>#DIV/0!</v>
      </c>
      <c r="Q5830" s="9" t="e">
        <f t="shared" si="631"/>
        <v>#DIV/0!</v>
      </c>
      <c r="T5830" s="11">
        <f t="shared" si="633"/>
        <v>10.49</v>
      </c>
      <c r="U5830" s="11">
        <f t="shared" si="634"/>
        <v>0</v>
      </c>
      <c r="V5830" s="11">
        <f t="shared" si="635"/>
        <v>-10.49</v>
      </c>
      <c r="W5830" s="11" t="str">
        <f t="shared" si="636"/>
        <v>UNDERPAYMENT</v>
      </c>
    </row>
    <row r="5831" spans="10:23" x14ac:dyDescent="0.2">
      <c r="J5831" s="11">
        <f t="shared" si="632"/>
        <v>0</v>
      </c>
      <c r="P5831" s="9" t="e">
        <f t="shared" ref="P5831:P5894" si="637">IF(((H5831*E5831)+(M5831-L5831)-(N5831*E5831))/(N5831*E5831) &lt;=0,((H5831*E5831)+(M5831-L5831)-(N5831*E5831))/(N5831*E5831),"")</f>
        <v>#DIV/0!</v>
      </c>
      <c r="Q5831" s="9" t="e">
        <f t="shared" ref="Q5831:Q5894" si="638">IF(((H5831*E5831)+(M5831-L5831)-(N5831*E5831))/(N5831*E5831) &gt;0,((H5831*E5831)+(M5831-L5831)-(N5831*E5831))/(N5831*E5831),"")</f>
        <v>#DIV/0!</v>
      </c>
      <c r="T5831" s="11">
        <f t="shared" si="633"/>
        <v>10.49</v>
      </c>
      <c r="U5831" s="11">
        <f t="shared" si="634"/>
        <v>0</v>
      </c>
      <c r="V5831" s="11">
        <f t="shared" si="635"/>
        <v>-10.49</v>
      </c>
      <c r="W5831" s="11" t="str">
        <f t="shared" si="636"/>
        <v>UNDERPAYMENT</v>
      </c>
    </row>
    <row r="5832" spans="10:23" x14ac:dyDescent="0.2">
      <c r="J5832" s="11">
        <f t="shared" ref="J5832:J5895" si="639">K5832+L5832</f>
        <v>0</v>
      </c>
      <c r="P5832" s="9" t="e">
        <f t="shared" si="637"/>
        <v>#DIV/0!</v>
      </c>
      <c r="Q5832" s="9" t="e">
        <f t="shared" si="638"/>
        <v>#DIV/0!</v>
      </c>
      <c r="T5832" s="11">
        <f t="shared" ref="T5832:T5895" si="640">(N5832*E5832)+10.49</f>
        <v>10.49</v>
      </c>
      <c r="U5832" s="11">
        <f t="shared" ref="U5832:U5895" si="641">(H5832*E5832)+K5832+M5832</f>
        <v>0</v>
      </c>
      <c r="V5832" s="11">
        <f t="shared" ref="V5832:V5895" si="642">U5832-T5832</f>
        <v>-10.49</v>
      </c>
      <c r="W5832" s="11" t="str">
        <f t="shared" ref="W5832:W5895" si="643">IF(V5832 &lt;= -0.01, "UNDERPAYMENT", "COMPLIANT")</f>
        <v>UNDERPAYMENT</v>
      </c>
    </row>
    <row r="5833" spans="10:23" x14ac:dyDescent="0.2">
      <c r="J5833" s="11">
        <f t="shared" si="639"/>
        <v>0</v>
      </c>
      <c r="P5833" s="9" t="e">
        <f t="shared" si="637"/>
        <v>#DIV/0!</v>
      </c>
      <c r="Q5833" s="9" t="e">
        <f t="shared" si="638"/>
        <v>#DIV/0!</v>
      </c>
      <c r="T5833" s="11">
        <f t="shared" si="640"/>
        <v>10.49</v>
      </c>
      <c r="U5833" s="11">
        <f t="shared" si="641"/>
        <v>0</v>
      </c>
      <c r="V5833" s="11">
        <f t="shared" si="642"/>
        <v>-10.49</v>
      </c>
      <c r="W5833" s="11" t="str">
        <f t="shared" si="643"/>
        <v>UNDERPAYMENT</v>
      </c>
    </row>
    <row r="5834" spans="10:23" x14ac:dyDescent="0.2">
      <c r="J5834" s="11">
        <f t="shared" si="639"/>
        <v>0</v>
      </c>
      <c r="P5834" s="9" t="e">
        <f t="shared" si="637"/>
        <v>#DIV/0!</v>
      </c>
      <c r="Q5834" s="9" t="e">
        <f t="shared" si="638"/>
        <v>#DIV/0!</v>
      </c>
      <c r="T5834" s="11">
        <f t="shared" si="640"/>
        <v>10.49</v>
      </c>
      <c r="U5834" s="11">
        <f t="shared" si="641"/>
        <v>0</v>
      </c>
      <c r="V5834" s="11">
        <f t="shared" si="642"/>
        <v>-10.49</v>
      </c>
      <c r="W5834" s="11" t="str">
        <f t="shared" si="643"/>
        <v>UNDERPAYMENT</v>
      </c>
    </row>
    <row r="5835" spans="10:23" x14ac:dyDescent="0.2">
      <c r="J5835" s="11">
        <f t="shared" si="639"/>
        <v>0</v>
      </c>
      <c r="P5835" s="9" t="e">
        <f t="shared" si="637"/>
        <v>#DIV/0!</v>
      </c>
      <c r="Q5835" s="9" t="e">
        <f t="shared" si="638"/>
        <v>#DIV/0!</v>
      </c>
      <c r="T5835" s="11">
        <f t="shared" si="640"/>
        <v>10.49</v>
      </c>
      <c r="U5835" s="11">
        <f t="shared" si="641"/>
        <v>0</v>
      </c>
      <c r="V5835" s="11">
        <f t="shared" si="642"/>
        <v>-10.49</v>
      </c>
      <c r="W5835" s="11" t="str">
        <f t="shared" si="643"/>
        <v>UNDERPAYMENT</v>
      </c>
    </row>
    <row r="5836" spans="10:23" x14ac:dyDescent="0.2">
      <c r="J5836" s="11">
        <f t="shared" si="639"/>
        <v>0</v>
      </c>
      <c r="P5836" s="9" t="e">
        <f t="shared" si="637"/>
        <v>#DIV/0!</v>
      </c>
      <c r="Q5836" s="9" t="e">
        <f t="shared" si="638"/>
        <v>#DIV/0!</v>
      </c>
      <c r="T5836" s="11">
        <f t="shared" si="640"/>
        <v>10.49</v>
      </c>
      <c r="U5836" s="11">
        <f t="shared" si="641"/>
        <v>0</v>
      </c>
      <c r="V5836" s="11">
        <f t="shared" si="642"/>
        <v>-10.49</v>
      </c>
      <c r="W5836" s="11" t="str">
        <f t="shared" si="643"/>
        <v>UNDERPAYMENT</v>
      </c>
    </row>
    <row r="5837" spans="10:23" x14ac:dyDescent="0.2">
      <c r="J5837" s="11">
        <f t="shared" si="639"/>
        <v>0</v>
      </c>
      <c r="P5837" s="9" t="e">
        <f t="shared" si="637"/>
        <v>#DIV/0!</v>
      </c>
      <c r="Q5837" s="9" t="e">
        <f t="shared" si="638"/>
        <v>#DIV/0!</v>
      </c>
      <c r="T5837" s="11">
        <f t="shared" si="640"/>
        <v>10.49</v>
      </c>
      <c r="U5837" s="11">
        <f t="shared" si="641"/>
        <v>0</v>
      </c>
      <c r="V5837" s="11">
        <f t="shared" si="642"/>
        <v>-10.49</v>
      </c>
      <c r="W5837" s="11" t="str">
        <f t="shared" si="643"/>
        <v>UNDERPAYMENT</v>
      </c>
    </row>
    <row r="5838" spans="10:23" x14ac:dyDescent="0.2">
      <c r="J5838" s="11">
        <f t="shared" si="639"/>
        <v>0</v>
      </c>
      <c r="P5838" s="9" t="e">
        <f t="shared" si="637"/>
        <v>#DIV/0!</v>
      </c>
      <c r="Q5838" s="9" t="e">
        <f t="shared" si="638"/>
        <v>#DIV/0!</v>
      </c>
      <c r="T5838" s="11">
        <f t="shared" si="640"/>
        <v>10.49</v>
      </c>
      <c r="U5838" s="11">
        <f t="shared" si="641"/>
        <v>0</v>
      </c>
      <c r="V5838" s="11">
        <f t="shared" si="642"/>
        <v>-10.49</v>
      </c>
      <c r="W5838" s="11" t="str">
        <f t="shared" si="643"/>
        <v>UNDERPAYMENT</v>
      </c>
    </row>
    <row r="5839" spans="10:23" x14ac:dyDescent="0.2">
      <c r="J5839" s="11">
        <f t="shared" si="639"/>
        <v>0</v>
      </c>
      <c r="P5839" s="9" t="e">
        <f t="shared" si="637"/>
        <v>#DIV/0!</v>
      </c>
      <c r="Q5839" s="9" t="e">
        <f t="shared" si="638"/>
        <v>#DIV/0!</v>
      </c>
      <c r="T5839" s="11">
        <f t="shared" si="640"/>
        <v>10.49</v>
      </c>
      <c r="U5839" s="11">
        <f t="shared" si="641"/>
        <v>0</v>
      </c>
      <c r="V5839" s="11">
        <f t="shared" si="642"/>
        <v>-10.49</v>
      </c>
      <c r="W5839" s="11" t="str">
        <f t="shared" si="643"/>
        <v>UNDERPAYMENT</v>
      </c>
    </row>
    <row r="5840" spans="10:23" x14ac:dyDescent="0.2">
      <c r="J5840" s="11">
        <f t="shared" si="639"/>
        <v>0</v>
      </c>
      <c r="P5840" s="9" t="e">
        <f t="shared" si="637"/>
        <v>#DIV/0!</v>
      </c>
      <c r="Q5840" s="9" t="e">
        <f t="shared" si="638"/>
        <v>#DIV/0!</v>
      </c>
      <c r="T5840" s="11">
        <f t="shared" si="640"/>
        <v>10.49</v>
      </c>
      <c r="U5840" s="11">
        <f t="shared" si="641"/>
        <v>0</v>
      </c>
      <c r="V5840" s="11">
        <f t="shared" si="642"/>
        <v>-10.49</v>
      </c>
      <c r="W5840" s="11" t="str">
        <f t="shared" si="643"/>
        <v>UNDERPAYMENT</v>
      </c>
    </row>
    <row r="5841" spans="10:23" x14ac:dyDescent="0.2">
      <c r="J5841" s="11">
        <f t="shared" si="639"/>
        <v>0</v>
      </c>
      <c r="P5841" s="9" t="e">
        <f t="shared" si="637"/>
        <v>#DIV/0!</v>
      </c>
      <c r="Q5841" s="9" t="e">
        <f t="shared" si="638"/>
        <v>#DIV/0!</v>
      </c>
      <c r="T5841" s="11">
        <f t="shared" si="640"/>
        <v>10.49</v>
      </c>
      <c r="U5841" s="11">
        <f t="shared" si="641"/>
        <v>0</v>
      </c>
      <c r="V5841" s="11">
        <f t="shared" si="642"/>
        <v>-10.49</v>
      </c>
      <c r="W5841" s="11" t="str">
        <f t="shared" si="643"/>
        <v>UNDERPAYMENT</v>
      </c>
    </row>
    <row r="5842" spans="10:23" x14ac:dyDescent="0.2">
      <c r="J5842" s="11">
        <f t="shared" si="639"/>
        <v>0</v>
      </c>
      <c r="P5842" s="9" t="e">
        <f t="shared" si="637"/>
        <v>#DIV/0!</v>
      </c>
      <c r="Q5842" s="9" t="e">
        <f t="shared" si="638"/>
        <v>#DIV/0!</v>
      </c>
      <c r="T5842" s="11">
        <f t="shared" si="640"/>
        <v>10.49</v>
      </c>
      <c r="U5842" s="11">
        <f t="shared" si="641"/>
        <v>0</v>
      </c>
      <c r="V5842" s="11">
        <f t="shared" si="642"/>
        <v>-10.49</v>
      </c>
      <c r="W5842" s="11" t="str">
        <f t="shared" si="643"/>
        <v>UNDERPAYMENT</v>
      </c>
    </row>
    <row r="5843" spans="10:23" x14ac:dyDescent="0.2">
      <c r="J5843" s="11">
        <f t="shared" si="639"/>
        <v>0</v>
      </c>
      <c r="P5843" s="9" t="e">
        <f t="shared" si="637"/>
        <v>#DIV/0!</v>
      </c>
      <c r="Q5843" s="9" t="e">
        <f t="shared" si="638"/>
        <v>#DIV/0!</v>
      </c>
      <c r="T5843" s="11">
        <f t="shared" si="640"/>
        <v>10.49</v>
      </c>
      <c r="U5843" s="11">
        <f t="shared" si="641"/>
        <v>0</v>
      </c>
      <c r="V5843" s="11">
        <f t="shared" si="642"/>
        <v>-10.49</v>
      </c>
      <c r="W5843" s="11" t="str">
        <f t="shared" si="643"/>
        <v>UNDERPAYMENT</v>
      </c>
    </row>
    <row r="5844" spans="10:23" x14ac:dyDescent="0.2">
      <c r="J5844" s="11">
        <f t="shared" si="639"/>
        <v>0</v>
      </c>
      <c r="P5844" s="9" t="e">
        <f t="shared" si="637"/>
        <v>#DIV/0!</v>
      </c>
      <c r="Q5844" s="9" t="e">
        <f t="shared" si="638"/>
        <v>#DIV/0!</v>
      </c>
      <c r="T5844" s="11">
        <f t="shared" si="640"/>
        <v>10.49</v>
      </c>
      <c r="U5844" s="11">
        <f t="shared" si="641"/>
        <v>0</v>
      </c>
      <c r="V5844" s="11">
        <f t="shared" si="642"/>
        <v>-10.49</v>
      </c>
      <c r="W5844" s="11" t="str">
        <f t="shared" si="643"/>
        <v>UNDERPAYMENT</v>
      </c>
    </row>
    <row r="5845" spans="10:23" x14ac:dyDescent="0.2">
      <c r="J5845" s="11">
        <f t="shared" si="639"/>
        <v>0</v>
      </c>
      <c r="P5845" s="9" t="e">
        <f t="shared" si="637"/>
        <v>#DIV/0!</v>
      </c>
      <c r="Q5845" s="9" t="e">
        <f t="shared" si="638"/>
        <v>#DIV/0!</v>
      </c>
      <c r="T5845" s="11">
        <f t="shared" si="640"/>
        <v>10.49</v>
      </c>
      <c r="U5845" s="11">
        <f t="shared" si="641"/>
        <v>0</v>
      </c>
      <c r="V5845" s="11">
        <f t="shared" si="642"/>
        <v>-10.49</v>
      </c>
      <c r="W5845" s="11" t="str">
        <f t="shared" si="643"/>
        <v>UNDERPAYMENT</v>
      </c>
    </row>
    <row r="5846" spans="10:23" x14ac:dyDescent="0.2">
      <c r="J5846" s="11">
        <f t="shared" si="639"/>
        <v>0</v>
      </c>
      <c r="P5846" s="9" t="e">
        <f t="shared" si="637"/>
        <v>#DIV/0!</v>
      </c>
      <c r="Q5846" s="9" t="e">
        <f t="shared" si="638"/>
        <v>#DIV/0!</v>
      </c>
      <c r="T5846" s="11">
        <f t="shared" si="640"/>
        <v>10.49</v>
      </c>
      <c r="U5846" s="11">
        <f t="shared" si="641"/>
        <v>0</v>
      </c>
      <c r="V5846" s="11">
        <f t="shared" si="642"/>
        <v>-10.49</v>
      </c>
      <c r="W5846" s="11" t="str">
        <f t="shared" si="643"/>
        <v>UNDERPAYMENT</v>
      </c>
    </row>
    <row r="5847" spans="10:23" x14ac:dyDescent="0.2">
      <c r="J5847" s="11">
        <f t="shared" si="639"/>
        <v>0</v>
      </c>
      <c r="P5847" s="9" t="e">
        <f t="shared" si="637"/>
        <v>#DIV/0!</v>
      </c>
      <c r="Q5847" s="9" t="e">
        <f t="shared" si="638"/>
        <v>#DIV/0!</v>
      </c>
      <c r="T5847" s="11">
        <f t="shared" si="640"/>
        <v>10.49</v>
      </c>
      <c r="U5847" s="11">
        <f t="shared" si="641"/>
        <v>0</v>
      </c>
      <c r="V5847" s="11">
        <f t="shared" si="642"/>
        <v>-10.49</v>
      </c>
      <c r="W5847" s="11" t="str">
        <f t="shared" si="643"/>
        <v>UNDERPAYMENT</v>
      </c>
    </row>
    <row r="5848" spans="10:23" x14ac:dyDescent="0.2">
      <c r="J5848" s="11">
        <f t="shared" si="639"/>
        <v>0</v>
      </c>
      <c r="P5848" s="9" t="e">
        <f t="shared" si="637"/>
        <v>#DIV/0!</v>
      </c>
      <c r="Q5848" s="9" t="e">
        <f t="shared" si="638"/>
        <v>#DIV/0!</v>
      </c>
      <c r="T5848" s="11">
        <f t="shared" si="640"/>
        <v>10.49</v>
      </c>
      <c r="U5848" s="11">
        <f t="shared" si="641"/>
        <v>0</v>
      </c>
      <c r="V5848" s="11">
        <f t="shared" si="642"/>
        <v>-10.49</v>
      </c>
      <c r="W5848" s="11" t="str">
        <f t="shared" si="643"/>
        <v>UNDERPAYMENT</v>
      </c>
    </row>
    <row r="5849" spans="10:23" x14ac:dyDescent="0.2">
      <c r="J5849" s="11">
        <f t="shared" si="639"/>
        <v>0</v>
      </c>
      <c r="P5849" s="9" t="e">
        <f t="shared" si="637"/>
        <v>#DIV/0!</v>
      </c>
      <c r="Q5849" s="9" t="e">
        <f t="shared" si="638"/>
        <v>#DIV/0!</v>
      </c>
      <c r="T5849" s="11">
        <f t="shared" si="640"/>
        <v>10.49</v>
      </c>
      <c r="U5849" s="11">
        <f t="shared" si="641"/>
        <v>0</v>
      </c>
      <c r="V5849" s="11">
        <f t="shared" si="642"/>
        <v>-10.49</v>
      </c>
      <c r="W5849" s="11" t="str">
        <f t="shared" si="643"/>
        <v>UNDERPAYMENT</v>
      </c>
    </row>
    <row r="5850" spans="10:23" x14ac:dyDescent="0.2">
      <c r="J5850" s="11">
        <f t="shared" si="639"/>
        <v>0</v>
      </c>
      <c r="P5850" s="9" t="e">
        <f t="shared" si="637"/>
        <v>#DIV/0!</v>
      </c>
      <c r="Q5850" s="9" t="e">
        <f t="shared" si="638"/>
        <v>#DIV/0!</v>
      </c>
      <c r="T5850" s="11">
        <f t="shared" si="640"/>
        <v>10.49</v>
      </c>
      <c r="U5850" s="11">
        <f t="shared" si="641"/>
        <v>0</v>
      </c>
      <c r="V5850" s="11">
        <f t="shared" si="642"/>
        <v>-10.49</v>
      </c>
      <c r="W5850" s="11" t="str">
        <f t="shared" si="643"/>
        <v>UNDERPAYMENT</v>
      </c>
    </row>
    <row r="5851" spans="10:23" x14ac:dyDescent="0.2">
      <c r="J5851" s="11">
        <f t="shared" si="639"/>
        <v>0</v>
      </c>
      <c r="P5851" s="9" t="e">
        <f t="shared" si="637"/>
        <v>#DIV/0!</v>
      </c>
      <c r="Q5851" s="9" t="e">
        <f t="shared" si="638"/>
        <v>#DIV/0!</v>
      </c>
      <c r="T5851" s="11">
        <f t="shared" si="640"/>
        <v>10.49</v>
      </c>
      <c r="U5851" s="11">
        <f t="shared" si="641"/>
        <v>0</v>
      </c>
      <c r="V5851" s="11">
        <f t="shared" si="642"/>
        <v>-10.49</v>
      </c>
      <c r="W5851" s="11" t="str">
        <f t="shared" si="643"/>
        <v>UNDERPAYMENT</v>
      </c>
    </row>
    <row r="5852" spans="10:23" x14ac:dyDescent="0.2">
      <c r="J5852" s="11">
        <f t="shared" si="639"/>
        <v>0</v>
      </c>
      <c r="P5852" s="9" t="e">
        <f t="shared" si="637"/>
        <v>#DIV/0!</v>
      </c>
      <c r="Q5852" s="9" t="e">
        <f t="shared" si="638"/>
        <v>#DIV/0!</v>
      </c>
      <c r="T5852" s="11">
        <f t="shared" si="640"/>
        <v>10.49</v>
      </c>
      <c r="U5852" s="11">
        <f t="shared" si="641"/>
        <v>0</v>
      </c>
      <c r="V5852" s="11">
        <f t="shared" si="642"/>
        <v>-10.49</v>
      </c>
      <c r="W5852" s="11" t="str">
        <f t="shared" si="643"/>
        <v>UNDERPAYMENT</v>
      </c>
    </row>
    <row r="5853" spans="10:23" x14ac:dyDescent="0.2">
      <c r="J5853" s="11">
        <f t="shared" si="639"/>
        <v>0</v>
      </c>
      <c r="P5853" s="9" t="e">
        <f t="shared" si="637"/>
        <v>#DIV/0!</v>
      </c>
      <c r="Q5853" s="9" t="e">
        <f t="shared" si="638"/>
        <v>#DIV/0!</v>
      </c>
      <c r="T5853" s="11">
        <f t="shared" si="640"/>
        <v>10.49</v>
      </c>
      <c r="U5853" s="11">
        <f t="shared" si="641"/>
        <v>0</v>
      </c>
      <c r="V5853" s="11">
        <f t="shared" si="642"/>
        <v>-10.49</v>
      </c>
      <c r="W5853" s="11" t="str">
        <f t="shared" si="643"/>
        <v>UNDERPAYMENT</v>
      </c>
    </row>
    <row r="5854" spans="10:23" x14ac:dyDescent="0.2">
      <c r="J5854" s="11">
        <f t="shared" si="639"/>
        <v>0</v>
      </c>
      <c r="P5854" s="9" t="e">
        <f t="shared" si="637"/>
        <v>#DIV/0!</v>
      </c>
      <c r="Q5854" s="9" t="e">
        <f t="shared" si="638"/>
        <v>#DIV/0!</v>
      </c>
      <c r="T5854" s="11">
        <f t="shared" si="640"/>
        <v>10.49</v>
      </c>
      <c r="U5854" s="11">
        <f t="shared" si="641"/>
        <v>0</v>
      </c>
      <c r="V5854" s="11">
        <f t="shared" si="642"/>
        <v>-10.49</v>
      </c>
      <c r="W5854" s="11" t="str">
        <f t="shared" si="643"/>
        <v>UNDERPAYMENT</v>
      </c>
    </row>
    <row r="5855" spans="10:23" x14ac:dyDescent="0.2">
      <c r="J5855" s="11">
        <f t="shared" si="639"/>
        <v>0</v>
      </c>
      <c r="P5855" s="9" t="e">
        <f t="shared" si="637"/>
        <v>#DIV/0!</v>
      </c>
      <c r="Q5855" s="9" t="e">
        <f t="shared" si="638"/>
        <v>#DIV/0!</v>
      </c>
      <c r="T5855" s="11">
        <f t="shared" si="640"/>
        <v>10.49</v>
      </c>
      <c r="U5855" s="11">
        <f t="shared" si="641"/>
        <v>0</v>
      </c>
      <c r="V5855" s="11">
        <f t="shared" si="642"/>
        <v>-10.49</v>
      </c>
      <c r="W5855" s="11" t="str">
        <f t="shared" si="643"/>
        <v>UNDERPAYMENT</v>
      </c>
    </row>
    <row r="5856" spans="10:23" x14ac:dyDescent="0.2">
      <c r="J5856" s="11">
        <f t="shared" si="639"/>
        <v>0</v>
      </c>
      <c r="P5856" s="9" t="e">
        <f t="shared" si="637"/>
        <v>#DIV/0!</v>
      </c>
      <c r="Q5856" s="9" t="e">
        <f t="shared" si="638"/>
        <v>#DIV/0!</v>
      </c>
      <c r="T5856" s="11">
        <f t="shared" si="640"/>
        <v>10.49</v>
      </c>
      <c r="U5856" s="11">
        <f t="shared" si="641"/>
        <v>0</v>
      </c>
      <c r="V5856" s="11">
        <f t="shared" si="642"/>
        <v>-10.49</v>
      </c>
      <c r="W5856" s="11" t="str">
        <f t="shared" si="643"/>
        <v>UNDERPAYMENT</v>
      </c>
    </row>
    <row r="5857" spans="10:23" x14ac:dyDescent="0.2">
      <c r="J5857" s="11">
        <f t="shared" si="639"/>
        <v>0</v>
      </c>
      <c r="P5857" s="9" t="e">
        <f t="shared" si="637"/>
        <v>#DIV/0!</v>
      </c>
      <c r="Q5857" s="9" t="e">
        <f t="shared" si="638"/>
        <v>#DIV/0!</v>
      </c>
      <c r="T5857" s="11">
        <f t="shared" si="640"/>
        <v>10.49</v>
      </c>
      <c r="U5857" s="11">
        <f t="shared" si="641"/>
        <v>0</v>
      </c>
      <c r="V5857" s="11">
        <f t="shared" si="642"/>
        <v>-10.49</v>
      </c>
      <c r="W5857" s="11" t="str">
        <f t="shared" si="643"/>
        <v>UNDERPAYMENT</v>
      </c>
    </row>
    <row r="5858" spans="10:23" x14ac:dyDescent="0.2">
      <c r="J5858" s="11">
        <f t="shared" si="639"/>
        <v>0</v>
      </c>
      <c r="P5858" s="9" t="e">
        <f t="shared" si="637"/>
        <v>#DIV/0!</v>
      </c>
      <c r="Q5858" s="9" t="e">
        <f t="shared" si="638"/>
        <v>#DIV/0!</v>
      </c>
      <c r="T5858" s="11">
        <f t="shared" si="640"/>
        <v>10.49</v>
      </c>
      <c r="U5858" s="11">
        <f t="shared" si="641"/>
        <v>0</v>
      </c>
      <c r="V5858" s="11">
        <f t="shared" si="642"/>
        <v>-10.49</v>
      </c>
      <c r="W5858" s="11" t="str">
        <f t="shared" si="643"/>
        <v>UNDERPAYMENT</v>
      </c>
    </row>
    <row r="5859" spans="10:23" x14ac:dyDescent="0.2">
      <c r="J5859" s="11">
        <f t="shared" si="639"/>
        <v>0</v>
      </c>
      <c r="P5859" s="9" t="e">
        <f t="shared" si="637"/>
        <v>#DIV/0!</v>
      </c>
      <c r="Q5859" s="9" t="e">
        <f t="shared" si="638"/>
        <v>#DIV/0!</v>
      </c>
      <c r="T5859" s="11">
        <f t="shared" si="640"/>
        <v>10.49</v>
      </c>
      <c r="U5859" s="11">
        <f t="shared" si="641"/>
        <v>0</v>
      </c>
      <c r="V5859" s="11">
        <f t="shared" si="642"/>
        <v>-10.49</v>
      </c>
      <c r="W5859" s="11" t="str">
        <f t="shared" si="643"/>
        <v>UNDERPAYMENT</v>
      </c>
    </row>
    <row r="5860" spans="10:23" x14ac:dyDescent="0.2">
      <c r="J5860" s="11">
        <f t="shared" si="639"/>
        <v>0</v>
      </c>
      <c r="P5860" s="9" t="e">
        <f t="shared" si="637"/>
        <v>#DIV/0!</v>
      </c>
      <c r="Q5860" s="9" t="e">
        <f t="shared" si="638"/>
        <v>#DIV/0!</v>
      </c>
      <c r="T5860" s="11">
        <f t="shared" si="640"/>
        <v>10.49</v>
      </c>
      <c r="U5860" s="11">
        <f t="shared" si="641"/>
        <v>0</v>
      </c>
      <c r="V5860" s="11">
        <f t="shared" si="642"/>
        <v>-10.49</v>
      </c>
      <c r="W5860" s="11" t="str">
        <f t="shared" si="643"/>
        <v>UNDERPAYMENT</v>
      </c>
    </row>
    <row r="5861" spans="10:23" x14ac:dyDescent="0.2">
      <c r="J5861" s="11">
        <f t="shared" si="639"/>
        <v>0</v>
      </c>
      <c r="P5861" s="9" t="e">
        <f t="shared" si="637"/>
        <v>#DIV/0!</v>
      </c>
      <c r="Q5861" s="9" t="e">
        <f t="shared" si="638"/>
        <v>#DIV/0!</v>
      </c>
      <c r="T5861" s="11">
        <f t="shared" si="640"/>
        <v>10.49</v>
      </c>
      <c r="U5861" s="11">
        <f t="shared" si="641"/>
        <v>0</v>
      </c>
      <c r="V5861" s="11">
        <f t="shared" si="642"/>
        <v>-10.49</v>
      </c>
      <c r="W5861" s="11" t="str">
        <f t="shared" si="643"/>
        <v>UNDERPAYMENT</v>
      </c>
    </row>
    <row r="5862" spans="10:23" x14ac:dyDescent="0.2">
      <c r="J5862" s="11">
        <f t="shared" si="639"/>
        <v>0</v>
      </c>
      <c r="P5862" s="9" t="e">
        <f t="shared" si="637"/>
        <v>#DIV/0!</v>
      </c>
      <c r="Q5862" s="9" t="e">
        <f t="shared" si="638"/>
        <v>#DIV/0!</v>
      </c>
      <c r="T5862" s="11">
        <f t="shared" si="640"/>
        <v>10.49</v>
      </c>
      <c r="U5862" s="11">
        <f t="shared" si="641"/>
        <v>0</v>
      </c>
      <c r="V5862" s="11">
        <f t="shared" si="642"/>
        <v>-10.49</v>
      </c>
      <c r="W5862" s="11" t="str">
        <f t="shared" si="643"/>
        <v>UNDERPAYMENT</v>
      </c>
    </row>
    <row r="5863" spans="10:23" x14ac:dyDescent="0.2">
      <c r="J5863" s="11">
        <f t="shared" si="639"/>
        <v>0</v>
      </c>
      <c r="P5863" s="9" t="e">
        <f t="shared" si="637"/>
        <v>#DIV/0!</v>
      </c>
      <c r="Q5863" s="9" t="e">
        <f t="shared" si="638"/>
        <v>#DIV/0!</v>
      </c>
      <c r="T5863" s="11">
        <f t="shared" si="640"/>
        <v>10.49</v>
      </c>
      <c r="U5863" s="11">
        <f t="shared" si="641"/>
        <v>0</v>
      </c>
      <c r="V5863" s="11">
        <f t="shared" si="642"/>
        <v>-10.49</v>
      </c>
      <c r="W5863" s="11" t="str">
        <f t="shared" si="643"/>
        <v>UNDERPAYMENT</v>
      </c>
    </row>
    <row r="5864" spans="10:23" x14ac:dyDescent="0.2">
      <c r="J5864" s="11">
        <f t="shared" si="639"/>
        <v>0</v>
      </c>
      <c r="P5864" s="9" t="e">
        <f t="shared" si="637"/>
        <v>#DIV/0!</v>
      </c>
      <c r="Q5864" s="9" t="e">
        <f t="shared" si="638"/>
        <v>#DIV/0!</v>
      </c>
      <c r="T5864" s="11">
        <f t="shared" si="640"/>
        <v>10.49</v>
      </c>
      <c r="U5864" s="11">
        <f t="shared" si="641"/>
        <v>0</v>
      </c>
      <c r="V5864" s="11">
        <f t="shared" si="642"/>
        <v>-10.49</v>
      </c>
      <c r="W5864" s="11" t="str">
        <f t="shared" si="643"/>
        <v>UNDERPAYMENT</v>
      </c>
    </row>
    <row r="5865" spans="10:23" x14ac:dyDescent="0.2">
      <c r="J5865" s="11">
        <f t="shared" si="639"/>
        <v>0</v>
      </c>
      <c r="P5865" s="9" t="e">
        <f t="shared" si="637"/>
        <v>#DIV/0!</v>
      </c>
      <c r="Q5865" s="9" t="e">
        <f t="shared" si="638"/>
        <v>#DIV/0!</v>
      </c>
      <c r="T5865" s="11">
        <f t="shared" si="640"/>
        <v>10.49</v>
      </c>
      <c r="U5865" s="11">
        <f t="shared" si="641"/>
        <v>0</v>
      </c>
      <c r="V5865" s="11">
        <f t="shared" si="642"/>
        <v>-10.49</v>
      </c>
      <c r="W5865" s="11" t="str">
        <f t="shared" si="643"/>
        <v>UNDERPAYMENT</v>
      </c>
    </row>
    <row r="5866" spans="10:23" x14ac:dyDescent="0.2">
      <c r="J5866" s="11">
        <f t="shared" si="639"/>
        <v>0</v>
      </c>
      <c r="P5866" s="9" t="e">
        <f t="shared" si="637"/>
        <v>#DIV/0!</v>
      </c>
      <c r="Q5866" s="9" t="e">
        <f t="shared" si="638"/>
        <v>#DIV/0!</v>
      </c>
      <c r="T5866" s="11">
        <f t="shared" si="640"/>
        <v>10.49</v>
      </c>
      <c r="U5866" s="11">
        <f t="shared" si="641"/>
        <v>0</v>
      </c>
      <c r="V5866" s="11">
        <f t="shared" si="642"/>
        <v>-10.49</v>
      </c>
      <c r="W5866" s="11" t="str">
        <f t="shared" si="643"/>
        <v>UNDERPAYMENT</v>
      </c>
    </row>
    <row r="5867" spans="10:23" x14ac:dyDescent="0.2">
      <c r="J5867" s="11">
        <f t="shared" si="639"/>
        <v>0</v>
      </c>
      <c r="P5867" s="9" t="e">
        <f t="shared" si="637"/>
        <v>#DIV/0!</v>
      </c>
      <c r="Q5867" s="9" t="e">
        <f t="shared" si="638"/>
        <v>#DIV/0!</v>
      </c>
      <c r="T5867" s="11">
        <f t="shared" si="640"/>
        <v>10.49</v>
      </c>
      <c r="U5867" s="11">
        <f t="shared" si="641"/>
        <v>0</v>
      </c>
      <c r="V5867" s="11">
        <f t="shared" si="642"/>
        <v>-10.49</v>
      </c>
      <c r="W5867" s="11" t="str">
        <f t="shared" si="643"/>
        <v>UNDERPAYMENT</v>
      </c>
    </row>
    <row r="5868" spans="10:23" x14ac:dyDescent="0.2">
      <c r="J5868" s="11">
        <f t="shared" si="639"/>
        <v>0</v>
      </c>
      <c r="P5868" s="9" t="e">
        <f t="shared" si="637"/>
        <v>#DIV/0!</v>
      </c>
      <c r="Q5868" s="9" t="e">
        <f t="shared" si="638"/>
        <v>#DIV/0!</v>
      </c>
      <c r="T5868" s="11">
        <f t="shared" si="640"/>
        <v>10.49</v>
      </c>
      <c r="U5868" s="11">
        <f t="shared" si="641"/>
        <v>0</v>
      </c>
      <c r="V5868" s="11">
        <f t="shared" si="642"/>
        <v>-10.49</v>
      </c>
      <c r="W5868" s="11" t="str">
        <f t="shared" si="643"/>
        <v>UNDERPAYMENT</v>
      </c>
    </row>
    <row r="5869" spans="10:23" x14ac:dyDescent="0.2">
      <c r="J5869" s="11">
        <f t="shared" si="639"/>
        <v>0</v>
      </c>
      <c r="P5869" s="9" t="e">
        <f t="shared" si="637"/>
        <v>#DIV/0!</v>
      </c>
      <c r="Q5869" s="9" t="e">
        <f t="shared" si="638"/>
        <v>#DIV/0!</v>
      </c>
      <c r="T5869" s="11">
        <f t="shared" si="640"/>
        <v>10.49</v>
      </c>
      <c r="U5869" s="11">
        <f t="shared" si="641"/>
        <v>0</v>
      </c>
      <c r="V5869" s="11">
        <f t="shared" si="642"/>
        <v>-10.49</v>
      </c>
      <c r="W5869" s="11" t="str">
        <f t="shared" si="643"/>
        <v>UNDERPAYMENT</v>
      </c>
    </row>
    <row r="5870" spans="10:23" x14ac:dyDescent="0.2">
      <c r="J5870" s="11">
        <f t="shared" si="639"/>
        <v>0</v>
      </c>
      <c r="P5870" s="9" t="e">
        <f t="shared" si="637"/>
        <v>#DIV/0!</v>
      </c>
      <c r="Q5870" s="9" t="e">
        <f t="shared" si="638"/>
        <v>#DIV/0!</v>
      </c>
      <c r="T5870" s="11">
        <f t="shared" si="640"/>
        <v>10.49</v>
      </c>
      <c r="U5870" s="11">
        <f t="shared" si="641"/>
        <v>0</v>
      </c>
      <c r="V5870" s="11">
        <f t="shared" si="642"/>
        <v>-10.49</v>
      </c>
      <c r="W5870" s="11" t="str">
        <f t="shared" si="643"/>
        <v>UNDERPAYMENT</v>
      </c>
    </row>
    <row r="5871" spans="10:23" x14ac:dyDescent="0.2">
      <c r="J5871" s="11">
        <f t="shared" si="639"/>
        <v>0</v>
      </c>
      <c r="P5871" s="9" t="e">
        <f t="shared" si="637"/>
        <v>#DIV/0!</v>
      </c>
      <c r="Q5871" s="9" t="e">
        <f t="shared" si="638"/>
        <v>#DIV/0!</v>
      </c>
      <c r="T5871" s="11">
        <f t="shared" si="640"/>
        <v>10.49</v>
      </c>
      <c r="U5871" s="11">
        <f t="shared" si="641"/>
        <v>0</v>
      </c>
      <c r="V5871" s="11">
        <f t="shared" si="642"/>
        <v>-10.49</v>
      </c>
      <c r="W5871" s="11" t="str">
        <f t="shared" si="643"/>
        <v>UNDERPAYMENT</v>
      </c>
    </row>
    <row r="5872" spans="10:23" x14ac:dyDescent="0.2">
      <c r="J5872" s="11">
        <f t="shared" si="639"/>
        <v>0</v>
      </c>
      <c r="P5872" s="9" t="e">
        <f t="shared" si="637"/>
        <v>#DIV/0!</v>
      </c>
      <c r="Q5872" s="9" t="e">
        <f t="shared" si="638"/>
        <v>#DIV/0!</v>
      </c>
      <c r="T5872" s="11">
        <f t="shared" si="640"/>
        <v>10.49</v>
      </c>
      <c r="U5872" s="11">
        <f t="shared" si="641"/>
        <v>0</v>
      </c>
      <c r="V5872" s="11">
        <f t="shared" si="642"/>
        <v>-10.49</v>
      </c>
      <c r="W5872" s="11" t="str">
        <f t="shared" si="643"/>
        <v>UNDERPAYMENT</v>
      </c>
    </row>
    <row r="5873" spans="10:23" x14ac:dyDescent="0.2">
      <c r="J5873" s="11">
        <f t="shared" si="639"/>
        <v>0</v>
      </c>
      <c r="P5873" s="9" t="e">
        <f t="shared" si="637"/>
        <v>#DIV/0!</v>
      </c>
      <c r="Q5873" s="9" t="e">
        <f t="shared" si="638"/>
        <v>#DIV/0!</v>
      </c>
      <c r="T5873" s="11">
        <f t="shared" si="640"/>
        <v>10.49</v>
      </c>
      <c r="U5873" s="11">
        <f t="shared" si="641"/>
        <v>0</v>
      </c>
      <c r="V5873" s="11">
        <f t="shared" si="642"/>
        <v>-10.49</v>
      </c>
      <c r="W5873" s="11" t="str">
        <f t="shared" si="643"/>
        <v>UNDERPAYMENT</v>
      </c>
    </row>
    <row r="5874" spans="10:23" x14ac:dyDescent="0.2">
      <c r="J5874" s="11">
        <f t="shared" si="639"/>
        <v>0</v>
      </c>
      <c r="P5874" s="9" t="e">
        <f t="shared" si="637"/>
        <v>#DIV/0!</v>
      </c>
      <c r="Q5874" s="9" t="e">
        <f t="shared" si="638"/>
        <v>#DIV/0!</v>
      </c>
      <c r="T5874" s="11">
        <f t="shared" si="640"/>
        <v>10.49</v>
      </c>
      <c r="U5874" s="11">
        <f t="shared" si="641"/>
        <v>0</v>
      </c>
      <c r="V5874" s="11">
        <f t="shared" si="642"/>
        <v>-10.49</v>
      </c>
      <c r="W5874" s="11" t="str">
        <f t="shared" si="643"/>
        <v>UNDERPAYMENT</v>
      </c>
    </row>
    <row r="5875" spans="10:23" x14ac:dyDescent="0.2">
      <c r="J5875" s="11">
        <f t="shared" si="639"/>
        <v>0</v>
      </c>
      <c r="P5875" s="9" t="e">
        <f t="shared" si="637"/>
        <v>#DIV/0!</v>
      </c>
      <c r="Q5875" s="9" t="e">
        <f t="shared" si="638"/>
        <v>#DIV/0!</v>
      </c>
      <c r="T5875" s="11">
        <f t="shared" si="640"/>
        <v>10.49</v>
      </c>
      <c r="U5875" s="11">
        <f t="shared" si="641"/>
        <v>0</v>
      </c>
      <c r="V5875" s="11">
        <f t="shared" si="642"/>
        <v>-10.49</v>
      </c>
      <c r="W5875" s="11" t="str">
        <f t="shared" si="643"/>
        <v>UNDERPAYMENT</v>
      </c>
    </row>
    <row r="5876" spans="10:23" x14ac:dyDescent="0.2">
      <c r="J5876" s="11">
        <f t="shared" si="639"/>
        <v>0</v>
      </c>
      <c r="P5876" s="9" t="e">
        <f t="shared" si="637"/>
        <v>#DIV/0!</v>
      </c>
      <c r="Q5876" s="9" t="e">
        <f t="shared" si="638"/>
        <v>#DIV/0!</v>
      </c>
      <c r="T5876" s="11">
        <f t="shared" si="640"/>
        <v>10.49</v>
      </c>
      <c r="U5876" s="11">
        <f t="shared" si="641"/>
        <v>0</v>
      </c>
      <c r="V5876" s="11">
        <f t="shared" si="642"/>
        <v>-10.49</v>
      </c>
      <c r="W5876" s="11" t="str">
        <f t="shared" si="643"/>
        <v>UNDERPAYMENT</v>
      </c>
    </row>
    <row r="5877" spans="10:23" x14ac:dyDescent="0.2">
      <c r="J5877" s="11">
        <f t="shared" si="639"/>
        <v>0</v>
      </c>
      <c r="P5877" s="9" t="e">
        <f t="shared" si="637"/>
        <v>#DIV/0!</v>
      </c>
      <c r="Q5877" s="9" t="e">
        <f t="shared" si="638"/>
        <v>#DIV/0!</v>
      </c>
      <c r="T5877" s="11">
        <f t="shared" si="640"/>
        <v>10.49</v>
      </c>
      <c r="U5877" s="11">
        <f t="shared" si="641"/>
        <v>0</v>
      </c>
      <c r="V5877" s="11">
        <f t="shared" si="642"/>
        <v>-10.49</v>
      </c>
      <c r="W5877" s="11" t="str">
        <f t="shared" si="643"/>
        <v>UNDERPAYMENT</v>
      </c>
    </row>
    <row r="5878" spans="10:23" x14ac:dyDescent="0.2">
      <c r="J5878" s="11">
        <f t="shared" si="639"/>
        <v>0</v>
      </c>
      <c r="P5878" s="9" t="e">
        <f t="shared" si="637"/>
        <v>#DIV/0!</v>
      </c>
      <c r="Q5878" s="9" t="e">
        <f t="shared" si="638"/>
        <v>#DIV/0!</v>
      </c>
      <c r="T5878" s="11">
        <f t="shared" si="640"/>
        <v>10.49</v>
      </c>
      <c r="U5878" s="11">
        <f t="shared" si="641"/>
        <v>0</v>
      </c>
      <c r="V5878" s="11">
        <f t="shared" si="642"/>
        <v>-10.49</v>
      </c>
      <c r="W5878" s="11" t="str">
        <f t="shared" si="643"/>
        <v>UNDERPAYMENT</v>
      </c>
    </row>
    <row r="5879" spans="10:23" x14ac:dyDescent="0.2">
      <c r="J5879" s="11">
        <f t="shared" si="639"/>
        <v>0</v>
      </c>
      <c r="P5879" s="9" t="e">
        <f t="shared" si="637"/>
        <v>#DIV/0!</v>
      </c>
      <c r="Q5879" s="9" t="e">
        <f t="shared" si="638"/>
        <v>#DIV/0!</v>
      </c>
      <c r="T5879" s="11">
        <f t="shared" si="640"/>
        <v>10.49</v>
      </c>
      <c r="U5879" s="11">
        <f t="shared" si="641"/>
        <v>0</v>
      </c>
      <c r="V5879" s="11">
        <f t="shared" si="642"/>
        <v>-10.49</v>
      </c>
      <c r="W5879" s="11" t="str">
        <f t="shared" si="643"/>
        <v>UNDERPAYMENT</v>
      </c>
    </row>
    <row r="5880" spans="10:23" x14ac:dyDescent="0.2">
      <c r="J5880" s="11">
        <f t="shared" si="639"/>
        <v>0</v>
      </c>
      <c r="P5880" s="9" t="e">
        <f t="shared" si="637"/>
        <v>#DIV/0!</v>
      </c>
      <c r="Q5880" s="9" t="e">
        <f t="shared" si="638"/>
        <v>#DIV/0!</v>
      </c>
      <c r="T5880" s="11">
        <f t="shared" si="640"/>
        <v>10.49</v>
      </c>
      <c r="U5880" s="11">
        <f t="shared" si="641"/>
        <v>0</v>
      </c>
      <c r="V5880" s="11">
        <f t="shared" si="642"/>
        <v>-10.49</v>
      </c>
      <c r="W5880" s="11" t="str">
        <f t="shared" si="643"/>
        <v>UNDERPAYMENT</v>
      </c>
    </row>
    <row r="5881" spans="10:23" x14ac:dyDescent="0.2">
      <c r="J5881" s="11">
        <f t="shared" si="639"/>
        <v>0</v>
      </c>
      <c r="P5881" s="9" t="e">
        <f t="shared" si="637"/>
        <v>#DIV/0!</v>
      </c>
      <c r="Q5881" s="9" t="e">
        <f t="shared" si="638"/>
        <v>#DIV/0!</v>
      </c>
      <c r="T5881" s="11">
        <f t="shared" si="640"/>
        <v>10.49</v>
      </c>
      <c r="U5881" s="11">
        <f t="shared" si="641"/>
        <v>0</v>
      </c>
      <c r="V5881" s="11">
        <f t="shared" si="642"/>
        <v>-10.49</v>
      </c>
      <c r="W5881" s="11" t="str">
        <f t="shared" si="643"/>
        <v>UNDERPAYMENT</v>
      </c>
    </row>
    <row r="5882" spans="10:23" x14ac:dyDescent="0.2">
      <c r="J5882" s="11">
        <f t="shared" si="639"/>
        <v>0</v>
      </c>
      <c r="P5882" s="9" t="e">
        <f t="shared" si="637"/>
        <v>#DIV/0!</v>
      </c>
      <c r="Q5882" s="9" t="e">
        <f t="shared" si="638"/>
        <v>#DIV/0!</v>
      </c>
      <c r="T5882" s="11">
        <f t="shared" si="640"/>
        <v>10.49</v>
      </c>
      <c r="U5882" s="11">
        <f t="shared" si="641"/>
        <v>0</v>
      </c>
      <c r="V5882" s="11">
        <f t="shared" si="642"/>
        <v>-10.49</v>
      </c>
      <c r="W5882" s="11" t="str">
        <f t="shared" si="643"/>
        <v>UNDERPAYMENT</v>
      </c>
    </row>
    <row r="5883" spans="10:23" x14ac:dyDescent="0.2">
      <c r="J5883" s="11">
        <f t="shared" si="639"/>
        <v>0</v>
      </c>
      <c r="P5883" s="9" t="e">
        <f t="shared" si="637"/>
        <v>#DIV/0!</v>
      </c>
      <c r="Q5883" s="9" t="e">
        <f t="shared" si="638"/>
        <v>#DIV/0!</v>
      </c>
      <c r="T5883" s="11">
        <f t="shared" si="640"/>
        <v>10.49</v>
      </c>
      <c r="U5883" s="11">
        <f t="shared" si="641"/>
        <v>0</v>
      </c>
      <c r="V5883" s="11">
        <f t="shared" si="642"/>
        <v>-10.49</v>
      </c>
      <c r="W5883" s="11" t="str">
        <f t="shared" si="643"/>
        <v>UNDERPAYMENT</v>
      </c>
    </row>
    <row r="5884" spans="10:23" x14ac:dyDescent="0.2">
      <c r="J5884" s="11">
        <f t="shared" si="639"/>
        <v>0</v>
      </c>
      <c r="P5884" s="9" t="e">
        <f t="shared" si="637"/>
        <v>#DIV/0!</v>
      </c>
      <c r="Q5884" s="9" t="e">
        <f t="shared" si="638"/>
        <v>#DIV/0!</v>
      </c>
      <c r="T5884" s="11">
        <f t="shared" si="640"/>
        <v>10.49</v>
      </c>
      <c r="U5884" s="11">
        <f t="shared" si="641"/>
        <v>0</v>
      </c>
      <c r="V5884" s="11">
        <f t="shared" si="642"/>
        <v>-10.49</v>
      </c>
      <c r="W5884" s="11" t="str">
        <f t="shared" si="643"/>
        <v>UNDERPAYMENT</v>
      </c>
    </row>
    <row r="5885" spans="10:23" x14ac:dyDescent="0.2">
      <c r="J5885" s="11">
        <f t="shared" si="639"/>
        <v>0</v>
      </c>
      <c r="P5885" s="9" t="e">
        <f t="shared" si="637"/>
        <v>#DIV/0!</v>
      </c>
      <c r="Q5885" s="9" t="e">
        <f t="shared" si="638"/>
        <v>#DIV/0!</v>
      </c>
      <c r="T5885" s="11">
        <f t="shared" si="640"/>
        <v>10.49</v>
      </c>
      <c r="U5885" s="11">
        <f t="shared" si="641"/>
        <v>0</v>
      </c>
      <c r="V5885" s="11">
        <f t="shared" si="642"/>
        <v>-10.49</v>
      </c>
      <c r="W5885" s="11" t="str">
        <f t="shared" si="643"/>
        <v>UNDERPAYMENT</v>
      </c>
    </row>
    <row r="5886" spans="10:23" x14ac:dyDescent="0.2">
      <c r="J5886" s="11">
        <f t="shared" si="639"/>
        <v>0</v>
      </c>
      <c r="P5886" s="9" t="e">
        <f t="shared" si="637"/>
        <v>#DIV/0!</v>
      </c>
      <c r="Q5886" s="9" t="e">
        <f t="shared" si="638"/>
        <v>#DIV/0!</v>
      </c>
      <c r="T5886" s="11">
        <f t="shared" si="640"/>
        <v>10.49</v>
      </c>
      <c r="U5886" s="11">
        <f t="shared" si="641"/>
        <v>0</v>
      </c>
      <c r="V5886" s="11">
        <f t="shared" si="642"/>
        <v>-10.49</v>
      </c>
      <c r="W5886" s="11" t="str">
        <f t="shared" si="643"/>
        <v>UNDERPAYMENT</v>
      </c>
    </row>
    <row r="5887" spans="10:23" x14ac:dyDescent="0.2">
      <c r="J5887" s="11">
        <f t="shared" si="639"/>
        <v>0</v>
      </c>
      <c r="P5887" s="9" t="e">
        <f t="shared" si="637"/>
        <v>#DIV/0!</v>
      </c>
      <c r="Q5887" s="9" t="e">
        <f t="shared" si="638"/>
        <v>#DIV/0!</v>
      </c>
      <c r="T5887" s="11">
        <f t="shared" si="640"/>
        <v>10.49</v>
      </c>
      <c r="U5887" s="11">
        <f t="shared" si="641"/>
        <v>0</v>
      </c>
      <c r="V5887" s="11">
        <f t="shared" si="642"/>
        <v>-10.49</v>
      </c>
      <c r="W5887" s="11" t="str">
        <f t="shared" si="643"/>
        <v>UNDERPAYMENT</v>
      </c>
    </row>
    <row r="5888" spans="10:23" x14ac:dyDescent="0.2">
      <c r="J5888" s="11">
        <f t="shared" si="639"/>
        <v>0</v>
      </c>
      <c r="P5888" s="9" t="e">
        <f t="shared" si="637"/>
        <v>#DIV/0!</v>
      </c>
      <c r="Q5888" s="9" t="e">
        <f t="shared" si="638"/>
        <v>#DIV/0!</v>
      </c>
      <c r="T5888" s="11">
        <f t="shared" si="640"/>
        <v>10.49</v>
      </c>
      <c r="U5888" s="11">
        <f t="shared" si="641"/>
        <v>0</v>
      </c>
      <c r="V5888" s="11">
        <f t="shared" si="642"/>
        <v>-10.49</v>
      </c>
      <c r="W5888" s="11" t="str">
        <f t="shared" si="643"/>
        <v>UNDERPAYMENT</v>
      </c>
    </row>
    <row r="5889" spans="10:23" x14ac:dyDescent="0.2">
      <c r="J5889" s="11">
        <f t="shared" si="639"/>
        <v>0</v>
      </c>
      <c r="P5889" s="9" t="e">
        <f t="shared" si="637"/>
        <v>#DIV/0!</v>
      </c>
      <c r="Q5889" s="9" t="e">
        <f t="shared" si="638"/>
        <v>#DIV/0!</v>
      </c>
      <c r="T5889" s="11">
        <f t="shared" si="640"/>
        <v>10.49</v>
      </c>
      <c r="U5889" s="11">
        <f t="shared" si="641"/>
        <v>0</v>
      </c>
      <c r="V5889" s="11">
        <f t="shared" si="642"/>
        <v>-10.49</v>
      </c>
      <c r="W5889" s="11" t="str">
        <f t="shared" si="643"/>
        <v>UNDERPAYMENT</v>
      </c>
    </row>
    <row r="5890" spans="10:23" x14ac:dyDescent="0.2">
      <c r="J5890" s="11">
        <f t="shared" si="639"/>
        <v>0</v>
      </c>
      <c r="P5890" s="9" t="e">
        <f t="shared" si="637"/>
        <v>#DIV/0!</v>
      </c>
      <c r="Q5890" s="9" t="e">
        <f t="shared" si="638"/>
        <v>#DIV/0!</v>
      </c>
      <c r="T5890" s="11">
        <f t="shared" si="640"/>
        <v>10.49</v>
      </c>
      <c r="U5890" s="11">
        <f t="shared" si="641"/>
        <v>0</v>
      </c>
      <c r="V5890" s="11">
        <f t="shared" si="642"/>
        <v>-10.49</v>
      </c>
      <c r="W5890" s="11" t="str">
        <f t="shared" si="643"/>
        <v>UNDERPAYMENT</v>
      </c>
    </row>
    <row r="5891" spans="10:23" x14ac:dyDescent="0.2">
      <c r="J5891" s="11">
        <f t="shared" si="639"/>
        <v>0</v>
      </c>
      <c r="P5891" s="9" t="e">
        <f t="shared" si="637"/>
        <v>#DIV/0!</v>
      </c>
      <c r="Q5891" s="9" t="e">
        <f t="shared" si="638"/>
        <v>#DIV/0!</v>
      </c>
      <c r="T5891" s="11">
        <f t="shared" si="640"/>
        <v>10.49</v>
      </c>
      <c r="U5891" s="11">
        <f t="shared" si="641"/>
        <v>0</v>
      </c>
      <c r="V5891" s="11">
        <f t="shared" si="642"/>
        <v>-10.49</v>
      </c>
      <c r="W5891" s="11" t="str">
        <f t="shared" si="643"/>
        <v>UNDERPAYMENT</v>
      </c>
    </row>
    <row r="5892" spans="10:23" x14ac:dyDescent="0.2">
      <c r="J5892" s="11">
        <f t="shared" si="639"/>
        <v>0</v>
      </c>
      <c r="P5892" s="9" t="e">
        <f t="shared" si="637"/>
        <v>#DIV/0!</v>
      </c>
      <c r="Q5892" s="9" t="e">
        <f t="shared" si="638"/>
        <v>#DIV/0!</v>
      </c>
      <c r="T5892" s="11">
        <f t="shared" si="640"/>
        <v>10.49</v>
      </c>
      <c r="U5892" s="11">
        <f t="shared" si="641"/>
        <v>0</v>
      </c>
      <c r="V5892" s="11">
        <f t="shared" si="642"/>
        <v>-10.49</v>
      </c>
      <c r="W5892" s="11" t="str">
        <f t="shared" si="643"/>
        <v>UNDERPAYMENT</v>
      </c>
    </row>
    <row r="5893" spans="10:23" x14ac:dyDescent="0.2">
      <c r="J5893" s="11">
        <f t="shared" si="639"/>
        <v>0</v>
      </c>
      <c r="P5893" s="9" t="e">
        <f t="shared" si="637"/>
        <v>#DIV/0!</v>
      </c>
      <c r="Q5893" s="9" t="e">
        <f t="shared" si="638"/>
        <v>#DIV/0!</v>
      </c>
      <c r="T5893" s="11">
        <f t="shared" si="640"/>
        <v>10.49</v>
      </c>
      <c r="U5893" s="11">
        <f t="shared" si="641"/>
        <v>0</v>
      </c>
      <c r="V5893" s="11">
        <f t="shared" si="642"/>
        <v>-10.49</v>
      </c>
      <c r="W5893" s="11" t="str">
        <f t="shared" si="643"/>
        <v>UNDERPAYMENT</v>
      </c>
    </row>
    <row r="5894" spans="10:23" x14ac:dyDescent="0.2">
      <c r="J5894" s="11">
        <f t="shared" si="639"/>
        <v>0</v>
      </c>
      <c r="P5894" s="9" t="e">
        <f t="shared" si="637"/>
        <v>#DIV/0!</v>
      </c>
      <c r="Q5894" s="9" t="e">
        <f t="shared" si="638"/>
        <v>#DIV/0!</v>
      </c>
      <c r="T5894" s="11">
        <f t="shared" si="640"/>
        <v>10.49</v>
      </c>
      <c r="U5894" s="11">
        <f t="shared" si="641"/>
        <v>0</v>
      </c>
      <c r="V5894" s="11">
        <f t="shared" si="642"/>
        <v>-10.49</v>
      </c>
      <c r="W5894" s="11" t="str">
        <f t="shared" si="643"/>
        <v>UNDERPAYMENT</v>
      </c>
    </row>
    <row r="5895" spans="10:23" x14ac:dyDescent="0.2">
      <c r="J5895" s="11">
        <f t="shared" si="639"/>
        <v>0</v>
      </c>
      <c r="P5895" s="9" t="e">
        <f t="shared" ref="P5895:P5958" si="644">IF(((H5895*E5895)+(M5895-L5895)-(N5895*E5895))/(N5895*E5895) &lt;=0,((H5895*E5895)+(M5895-L5895)-(N5895*E5895))/(N5895*E5895),"")</f>
        <v>#DIV/0!</v>
      </c>
      <c r="Q5895" s="9" t="e">
        <f t="shared" ref="Q5895:Q5958" si="645">IF(((H5895*E5895)+(M5895-L5895)-(N5895*E5895))/(N5895*E5895) &gt;0,((H5895*E5895)+(M5895-L5895)-(N5895*E5895))/(N5895*E5895),"")</f>
        <v>#DIV/0!</v>
      </c>
      <c r="T5895" s="11">
        <f t="shared" si="640"/>
        <v>10.49</v>
      </c>
      <c r="U5895" s="11">
        <f t="shared" si="641"/>
        <v>0</v>
      </c>
      <c r="V5895" s="11">
        <f t="shared" si="642"/>
        <v>-10.49</v>
      </c>
      <c r="W5895" s="11" t="str">
        <f t="shared" si="643"/>
        <v>UNDERPAYMENT</v>
      </c>
    </row>
    <row r="5896" spans="10:23" x14ac:dyDescent="0.2">
      <c r="J5896" s="11">
        <f t="shared" ref="J5896:J5959" si="646">K5896+L5896</f>
        <v>0</v>
      </c>
      <c r="P5896" s="9" t="e">
        <f t="shared" si="644"/>
        <v>#DIV/0!</v>
      </c>
      <c r="Q5896" s="9" t="e">
        <f t="shared" si="645"/>
        <v>#DIV/0!</v>
      </c>
      <c r="T5896" s="11">
        <f t="shared" ref="T5896:T5959" si="647">(N5896*E5896)+10.49</f>
        <v>10.49</v>
      </c>
      <c r="U5896" s="11">
        <f t="shared" ref="U5896:U5959" si="648">(H5896*E5896)+K5896+M5896</f>
        <v>0</v>
      </c>
      <c r="V5896" s="11">
        <f t="shared" ref="V5896:V5959" si="649">U5896-T5896</f>
        <v>-10.49</v>
      </c>
      <c r="W5896" s="11" t="str">
        <f t="shared" ref="W5896:W5959" si="650">IF(V5896 &lt;= -0.01, "UNDERPAYMENT", "COMPLIANT")</f>
        <v>UNDERPAYMENT</v>
      </c>
    </row>
    <row r="5897" spans="10:23" x14ac:dyDescent="0.2">
      <c r="J5897" s="11">
        <f t="shared" si="646"/>
        <v>0</v>
      </c>
      <c r="P5897" s="9" t="e">
        <f t="shared" si="644"/>
        <v>#DIV/0!</v>
      </c>
      <c r="Q5897" s="9" t="e">
        <f t="shared" si="645"/>
        <v>#DIV/0!</v>
      </c>
      <c r="T5897" s="11">
        <f t="shared" si="647"/>
        <v>10.49</v>
      </c>
      <c r="U5897" s="11">
        <f t="shared" si="648"/>
        <v>0</v>
      </c>
      <c r="V5897" s="11">
        <f t="shared" si="649"/>
        <v>-10.49</v>
      </c>
      <c r="W5897" s="11" t="str">
        <f t="shared" si="650"/>
        <v>UNDERPAYMENT</v>
      </c>
    </row>
    <row r="5898" spans="10:23" x14ac:dyDescent="0.2">
      <c r="J5898" s="11">
        <f t="shared" si="646"/>
        <v>0</v>
      </c>
      <c r="P5898" s="9" t="e">
        <f t="shared" si="644"/>
        <v>#DIV/0!</v>
      </c>
      <c r="Q5898" s="9" t="e">
        <f t="shared" si="645"/>
        <v>#DIV/0!</v>
      </c>
      <c r="T5898" s="11">
        <f t="shared" si="647"/>
        <v>10.49</v>
      </c>
      <c r="U5898" s="11">
        <f t="shared" si="648"/>
        <v>0</v>
      </c>
      <c r="V5898" s="11">
        <f t="shared" si="649"/>
        <v>-10.49</v>
      </c>
      <c r="W5898" s="11" t="str">
        <f t="shared" si="650"/>
        <v>UNDERPAYMENT</v>
      </c>
    </row>
    <row r="5899" spans="10:23" x14ac:dyDescent="0.2">
      <c r="J5899" s="11">
        <f t="shared" si="646"/>
        <v>0</v>
      </c>
      <c r="P5899" s="9" t="e">
        <f t="shared" si="644"/>
        <v>#DIV/0!</v>
      </c>
      <c r="Q5899" s="9" t="e">
        <f t="shared" si="645"/>
        <v>#DIV/0!</v>
      </c>
      <c r="T5899" s="11">
        <f t="shared" si="647"/>
        <v>10.49</v>
      </c>
      <c r="U5899" s="11">
        <f t="shared" si="648"/>
        <v>0</v>
      </c>
      <c r="V5899" s="11">
        <f t="shared" si="649"/>
        <v>-10.49</v>
      </c>
      <c r="W5899" s="11" t="str">
        <f t="shared" si="650"/>
        <v>UNDERPAYMENT</v>
      </c>
    </row>
    <row r="5900" spans="10:23" x14ac:dyDescent="0.2">
      <c r="J5900" s="11">
        <f t="shared" si="646"/>
        <v>0</v>
      </c>
      <c r="P5900" s="9" t="e">
        <f t="shared" si="644"/>
        <v>#DIV/0!</v>
      </c>
      <c r="Q5900" s="9" t="e">
        <f t="shared" si="645"/>
        <v>#DIV/0!</v>
      </c>
      <c r="T5900" s="11">
        <f t="shared" si="647"/>
        <v>10.49</v>
      </c>
      <c r="U5900" s="11">
        <f t="shared" si="648"/>
        <v>0</v>
      </c>
      <c r="V5900" s="11">
        <f t="shared" si="649"/>
        <v>-10.49</v>
      </c>
      <c r="W5900" s="11" t="str">
        <f t="shared" si="650"/>
        <v>UNDERPAYMENT</v>
      </c>
    </row>
    <row r="5901" spans="10:23" x14ac:dyDescent="0.2">
      <c r="J5901" s="11">
        <f t="shared" si="646"/>
        <v>0</v>
      </c>
      <c r="P5901" s="9" t="e">
        <f t="shared" si="644"/>
        <v>#DIV/0!</v>
      </c>
      <c r="Q5901" s="9" t="e">
        <f t="shared" si="645"/>
        <v>#DIV/0!</v>
      </c>
      <c r="T5901" s="11">
        <f t="shared" si="647"/>
        <v>10.49</v>
      </c>
      <c r="U5901" s="11">
        <f t="shared" si="648"/>
        <v>0</v>
      </c>
      <c r="V5901" s="11">
        <f t="shared" si="649"/>
        <v>-10.49</v>
      </c>
      <c r="W5901" s="11" t="str">
        <f t="shared" si="650"/>
        <v>UNDERPAYMENT</v>
      </c>
    </row>
    <row r="5902" spans="10:23" x14ac:dyDescent="0.2">
      <c r="J5902" s="11">
        <f t="shared" si="646"/>
        <v>0</v>
      </c>
      <c r="P5902" s="9" t="e">
        <f t="shared" si="644"/>
        <v>#DIV/0!</v>
      </c>
      <c r="Q5902" s="9" t="e">
        <f t="shared" si="645"/>
        <v>#DIV/0!</v>
      </c>
      <c r="T5902" s="11">
        <f t="shared" si="647"/>
        <v>10.49</v>
      </c>
      <c r="U5902" s="11">
        <f t="shared" si="648"/>
        <v>0</v>
      </c>
      <c r="V5902" s="11">
        <f t="shared" si="649"/>
        <v>-10.49</v>
      </c>
      <c r="W5902" s="11" t="str">
        <f t="shared" si="650"/>
        <v>UNDERPAYMENT</v>
      </c>
    </row>
    <row r="5903" spans="10:23" x14ac:dyDescent="0.2">
      <c r="J5903" s="11">
        <f t="shared" si="646"/>
        <v>0</v>
      </c>
      <c r="P5903" s="9" t="e">
        <f t="shared" si="644"/>
        <v>#DIV/0!</v>
      </c>
      <c r="Q5903" s="9" t="e">
        <f t="shared" si="645"/>
        <v>#DIV/0!</v>
      </c>
      <c r="T5903" s="11">
        <f t="shared" si="647"/>
        <v>10.49</v>
      </c>
      <c r="U5903" s="11">
        <f t="shared" si="648"/>
        <v>0</v>
      </c>
      <c r="V5903" s="11">
        <f t="shared" si="649"/>
        <v>-10.49</v>
      </c>
      <c r="W5903" s="11" t="str">
        <f t="shared" si="650"/>
        <v>UNDERPAYMENT</v>
      </c>
    </row>
    <row r="5904" spans="10:23" x14ac:dyDescent="0.2">
      <c r="J5904" s="11">
        <f t="shared" si="646"/>
        <v>0</v>
      </c>
      <c r="P5904" s="9" t="e">
        <f t="shared" si="644"/>
        <v>#DIV/0!</v>
      </c>
      <c r="Q5904" s="9" t="e">
        <f t="shared" si="645"/>
        <v>#DIV/0!</v>
      </c>
      <c r="T5904" s="11">
        <f t="shared" si="647"/>
        <v>10.49</v>
      </c>
      <c r="U5904" s="11">
        <f t="shared" si="648"/>
        <v>0</v>
      </c>
      <c r="V5904" s="11">
        <f t="shared" si="649"/>
        <v>-10.49</v>
      </c>
      <c r="W5904" s="11" t="str">
        <f t="shared" si="650"/>
        <v>UNDERPAYMENT</v>
      </c>
    </row>
    <row r="5905" spans="10:23" x14ac:dyDescent="0.2">
      <c r="J5905" s="11">
        <f t="shared" si="646"/>
        <v>0</v>
      </c>
      <c r="P5905" s="9" t="e">
        <f t="shared" si="644"/>
        <v>#DIV/0!</v>
      </c>
      <c r="Q5905" s="9" t="e">
        <f t="shared" si="645"/>
        <v>#DIV/0!</v>
      </c>
      <c r="T5905" s="11">
        <f t="shared" si="647"/>
        <v>10.49</v>
      </c>
      <c r="U5905" s="11">
        <f t="shared" si="648"/>
        <v>0</v>
      </c>
      <c r="V5905" s="11">
        <f t="shared" si="649"/>
        <v>-10.49</v>
      </c>
      <c r="W5905" s="11" t="str">
        <f t="shared" si="650"/>
        <v>UNDERPAYMENT</v>
      </c>
    </row>
    <row r="5906" spans="10:23" x14ac:dyDescent="0.2">
      <c r="J5906" s="11">
        <f t="shared" si="646"/>
        <v>0</v>
      </c>
      <c r="P5906" s="9" t="e">
        <f t="shared" si="644"/>
        <v>#DIV/0!</v>
      </c>
      <c r="Q5906" s="9" t="e">
        <f t="shared" si="645"/>
        <v>#DIV/0!</v>
      </c>
      <c r="T5906" s="11">
        <f t="shared" si="647"/>
        <v>10.49</v>
      </c>
      <c r="U5906" s="11">
        <f t="shared" si="648"/>
        <v>0</v>
      </c>
      <c r="V5906" s="11">
        <f t="shared" si="649"/>
        <v>-10.49</v>
      </c>
      <c r="W5906" s="11" t="str">
        <f t="shared" si="650"/>
        <v>UNDERPAYMENT</v>
      </c>
    </row>
    <row r="5907" spans="10:23" x14ac:dyDescent="0.2">
      <c r="J5907" s="11">
        <f t="shared" si="646"/>
        <v>0</v>
      </c>
      <c r="P5907" s="9" t="e">
        <f t="shared" si="644"/>
        <v>#DIV/0!</v>
      </c>
      <c r="Q5907" s="9" t="e">
        <f t="shared" si="645"/>
        <v>#DIV/0!</v>
      </c>
      <c r="T5907" s="11">
        <f t="shared" si="647"/>
        <v>10.49</v>
      </c>
      <c r="U5907" s="11">
        <f t="shared" si="648"/>
        <v>0</v>
      </c>
      <c r="V5907" s="11">
        <f t="shared" si="649"/>
        <v>-10.49</v>
      </c>
      <c r="W5907" s="11" t="str">
        <f t="shared" si="650"/>
        <v>UNDERPAYMENT</v>
      </c>
    </row>
    <row r="5908" spans="10:23" x14ac:dyDescent="0.2">
      <c r="J5908" s="11">
        <f t="shared" si="646"/>
        <v>0</v>
      </c>
      <c r="P5908" s="9" t="e">
        <f t="shared" si="644"/>
        <v>#DIV/0!</v>
      </c>
      <c r="Q5908" s="9" t="e">
        <f t="shared" si="645"/>
        <v>#DIV/0!</v>
      </c>
      <c r="T5908" s="11">
        <f t="shared" si="647"/>
        <v>10.49</v>
      </c>
      <c r="U5908" s="11">
        <f t="shared" si="648"/>
        <v>0</v>
      </c>
      <c r="V5908" s="11">
        <f t="shared" si="649"/>
        <v>-10.49</v>
      </c>
      <c r="W5908" s="11" t="str">
        <f t="shared" si="650"/>
        <v>UNDERPAYMENT</v>
      </c>
    </row>
    <row r="5909" spans="10:23" x14ac:dyDescent="0.2">
      <c r="J5909" s="11">
        <f t="shared" si="646"/>
        <v>0</v>
      </c>
      <c r="P5909" s="9" t="e">
        <f t="shared" si="644"/>
        <v>#DIV/0!</v>
      </c>
      <c r="Q5909" s="9" t="e">
        <f t="shared" si="645"/>
        <v>#DIV/0!</v>
      </c>
      <c r="T5909" s="11">
        <f t="shared" si="647"/>
        <v>10.49</v>
      </c>
      <c r="U5909" s="11">
        <f t="shared" si="648"/>
        <v>0</v>
      </c>
      <c r="V5909" s="11">
        <f t="shared" si="649"/>
        <v>-10.49</v>
      </c>
      <c r="W5909" s="11" t="str">
        <f t="shared" si="650"/>
        <v>UNDERPAYMENT</v>
      </c>
    </row>
    <row r="5910" spans="10:23" x14ac:dyDescent="0.2">
      <c r="J5910" s="11">
        <f t="shared" si="646"/>
        <v>0</v>
      </c>
      <c r="P5910" s="9" t="e">
        <f t="shared" si="644"/>
        <v>#DIV/0!</v>
      </c>
      <c r="Q5910" s="9" t="e">
        <f t="shared" si="645"/>
        <v>#DIV/0!</v>
      </c>
      <c r="T5910" s="11">
        <f t="shared" si="647"/>
        <v>10.49</v>
      </c>
      <c r="U5910" s="11">
        <f t="shared" si="648"/>
        <v>0</v>
      </c>
      <c r="V5910" s="11">
        <f t="shared" si="649"/>
        <v>-10.49</v>
      </c>
      <c r="W5910" s="11" t="str">
        <f t="shared" si="650"/>
        <v>UNDERPAYMENT</v>
      </c>
    </row>
    <row r="5911" spans="10:23" x14ac:dyDescent="0.2">
      <c r="J5911" s="11">
        <f t="shared" si="646"/>
        <v>0</v>
      </c>
      <c r="P5911" s="9" t="e">
        <f t="shared" si="644"/>
        <v>#DIV/0!</v>
      </c>
      <c r="Q5911" s="9" t="e">
        <f t="shared" si="645"/>
        <v>#DIV/0!</v>
      </c>
      <c r="T5911" s="11">
        <f t="shared" si="647"/>
        <v>10.49</v>
      </c>
      <c r="U5911" s="11">
        <f t="shared" si="648"/>
        <v>0</v>
      </c>
      <c r="V5911" s="11">
        <f t="shared" si="649"/>
        <v>-10.49</v>
      </c>
      <c r="W5911" s="11" t="str">
        <f t="shared" si="650"/>
        <v>UNDERPAYMENT</v>
      </c>
    </row>
    <row r="5912" spans="10:23" x14ac:dyDescent="0.2">
      <c r="J5912" s="11">
        <f t="shared" si="646"/>
        <v>0</v>
      </c>
      <c r="P5912" s="9" t="e">
        <f t="shared" si="644"/>
        <v>#DIV/0!</v>
      </c>
      <c r="Q5912" s="9" t="e">
        <f t="shared" si="645"/>
        <v>#DIV/0!</v>
      </c>
      <c r="T5912" s="11">
        <f t="shared" si="647"/>
        <v>10.49</v>
      </c>
      <c r="U5912" s="11">
        <f t="shared" si="648"/>
        <v>0</v>
      </c>
      <c r="V5912" s="11">
        <f t="shared" si="649"/>
        <v>-10.49</v>
      </c>
      <c r="W5912" s="11" t="str">
        <f t="shared" si="650"/>
        <v>UNDERPAYMENT</v>
      </c>
    </row>
    <row r="5913" spans="10:23" x14ac:dyDescent="0.2">
      <c r="J5913" s="11">
        <f t="shared" si="646"/>
        <v>0</v>
      </c>
      <c r="P5913" s="9" t="e">
        <f t="shared" si="644"/>
        <v>#DIV/0!</v>
      </c>
      <c r="Q5913" s="9" t="e">
        <f t="shared" si="645"/>
        <v>#DIV/0!</v>
      </c>
      <c r="T5913" s="11">
        <f t="shared" si="647"/>
        <v>10.49</v>
      </c>
      <c r="U5913" s="11">
        <f t="shared" si="648"/>
        <v>0</v>
      </c>
      <c r="V5913" s="11">
        <f t="shared" si="649"/>
        <v>-10.49</v>
      </c>
      <c r="W5913" s="11" t="str">
        <f t="shared" si="650"/>
        <v>UNDERPAYMENT</v>
      </c>
    </row>
    <row r="5914" spans="10:23" x14ac:dyDescent="0.2">
      <c r="J5914" s="11">
        <f t="shared" si="646"/>
        <v>0</v>
      </c>
      <c r="P5914" s="9" t="e">
        <f t="shared" si="644"/>
        <v>#DIV/0!</v>
      </c>
      <c r="Q5914" s="9" t="e">
        <f t="shared" si="645"/>
        <v>#DIV/0!</v>
      </c>
      <c r="T5914" s="11">
        <f t="shared" si="647"/>
        <v>10.49</v>
      </c>
      <c r="U5914" s="11">
        <f t="shared" si="648"/>
        <v>0</v>
      </c>
      <c r="V5914" s="11">
        <f t="shared" si="649"/>
        <v>-10.49</v>
      </c>
      <c r="W5914" s="11" t="str">
        <f t="shared" si="650"/>
        <v>UNDERPAYMENT</v>
      </c>
    </row>
    <row r="5915" spans="10:23" x14ac:dyDescent="0.2">
      <c r="J5915" s="11">
        <f t="shared" si="646"/>
        <v>0</v>
      </c>
      <c r="P5915" s="9" t="e">
        <f t="shared" si="644"/>
        <v>#DIV/0!</v>
      </c>
      <c r="Q5915" s="9" t="e">
        <f t="shared" si="645"/>
        <v>#DIV/0!</v>
      </c>
      <c r="T5915" s="11">
        <f t="shared" si="647"/>
        <v>10.49</v>
      </c>
      <c r="U5915" s="11">
        <f t="shared" si="648"/>
        <v>0</v>
      </c>
      <c r="V5915" s="11">
        <f t="shared" si="649"/>
        <v>-10.49</v>
      </c>
      <c r="W5915" s="11" t="str">
        <f t="shared" si="650"/>
        <v>UNDERPAYMENT</v>
      </c>
    </row>
    <row r="5916" spans="10:23" x14ac:dyDescent="0.2">
      <c r="J5916" s="11">
        <f t="shared" si="646"/>
        <v>0</v>
      </c>
      <c r="P5916" s="9" t="e">
        <f t="shared" si="644"/>
        <v>#DIV/0!</v>
      </c>
      <c r="Q5916" s="9" t="e">
        <f t="shared" si="645"/>
        <v>#DIV/0!</v>
      </c>
      <c r="T5916" s="11">
        <f t="shared" si="647"/>
        <v>10.49</v>
      </c>
      <c r="U5916" s="11">
        <f t="shared" si="648"/>
        <v>0</v>
      </c>
      <c r="V5916" s="11">
        <f t="shared" si="649"/>
        <v>-10.49</v>
      </c>
      <c r="W5916" s="11" t="str">
        <f t="shared" si="650"/>
        <v>UNDERPAYMENT</v>
      </c>
    </row>
    <row r="5917" spans="10:23" x14ac:dyDescent="0.2">
      <c r="J5917" s="11">
        <f t="shared" si="646"/>
        <v>0</v>
      </c>
      <c r="P5917" s="9" t="e">
        <f t="shared" si="644"/>
        <v>#DIV/0!</v>
      </c>
      <c r="Q5917" s="9" t="e">
        <f t="shared" si="645"/>
        <v>#DIV/0!</v>
      </c>
      <c r="T5917" s="11">
        <f t="shared" si="647"/>
        <v>10.49</v>
      </c>
      <c r="U5917" s="11">
        <f t="shared" si="648"/>
        <v>0</v>
      </c>
      <c r="V5917" s="11">
        <f t="shared" si="649"/>
        <v>-10.49</v>
      </c>
      <c r="W5917" s="11" t="str">
        <f t="shared" si="650"/>
        <v>UNDERPAYMENT</v>
      </c>
    </row>
    <row r="5918" spans="10:23" x14ac:dyDescent="0.2">
      <c r="J5918" s="11">
        <f t="shared" si="646"/>
        <v>0</v>
      </c>
      <c r="P5918" s="9" t="e">
        <f t="shared" si="644"/>
        <v>#DIV/0!</v>
      </c>
      <c r="Q5918" s="9" t="e">
        <f t="shared" si="645"/>
        <v>#DIV/0!</v>
      </c>
      <c r="T5918" s="11">
        <f t="shared" si="647"/>
        <v>10.49</v>
      </c>
      <c r="U5918" s="11">
        <f t="shared" si="648"/>
        <v>0</v>
      </c>
      <c r="V5918" s="11">
        <f t="shared" si="649"/>
        <v>-10.49</v>
      </c>
      <c r="W5918" s="11" t="str">
        <f t="shared" si="650"/>
        <v>UNDERPAYMENT</v>
      </c>
    </row>
    <row r="5919" spans="10:23" x14ac:dyDescent="0.2">
      <c r="J5919" s="11">
        <f t="shared" si="646"/>
        <v>0</v>
      </c>
      <c r="P5919" s="9" t="e">
        <f t="shared" si="644"/>
        <v>#DIV/0!</v>
      </c>
      <c r="Q5919" s="9" t="e">
        <f t="shared" si="645"/>
        <v>#DIV/0!</v>
      </c>
      <c r="T5919" s="11">
        <f t="shared" si="647"/>
        <v>10.49</v>
      </c>
      <c r="U5919" s="11">
        <f t="shared" si="648"/>
        <v>0</v>
      </c>
      <c r="V5919" s="11">
        <f t="shared" si="649"/>
        <v>-10.49</v>
      </c>
      <c r="W5919" s="11" t="str">
        <f t="shared" si="650"/>
        <v>UNDERPAYMENT</v>
      </c>
    </row>
    <row r="5920" spans="10:23" x14ac:dyDescent="0.2">
      <c r="J5920" s="11">
        <f t="shared" si="646"/>
        <v>0</v>
      </c>
      <c r="P5920" s="9" t="e">
        <f t="shared" si="644"/>
        <v>#DIV/0!</v>
      </c>
      <c r="Q5920" s="9" t="e">
        <f t="shared" si="645"/>
        <v>#DIV/0!</v>
      </c>
      <c r="T5920" s="11">
        <f t="shared" si="647"/>
        <v>10.49</v>
      </c>
      <c r="U5920" s="11">
        <f t="shared" si="648"/>
        <v>0</v>
      </c>
      <c r="V5920" s="11">
        <f t="shared" si="649"/>
        <v>-10.49</v>
      </c>
      <c r="W5920" s="11" t="str">
        <f t="shared" si="650"/>
        <v>UNDERPAYMENT</v>
      </c>
    </row>
    <row r="5921" spans="10:23" x14ac:dyDescent="0.2">
      <c r="J5921" s="11">
        <f t="shared" si="646"/>
        <v>0</v>
      </c>
      <c r="P5921" s="9" t="e">
        <f t="shared" si="644"/>
        <v>#DIV/0!</v>
      </c>
      <c r="Q5921" s="9" t="e">
        <f t="shared" si="645"/>
        <v>#DIV/0!</v>
      </c>
      <c r="T5921" s="11">
        <f t="shared" si="647"/>
        <v>10.49</v>
      </c>
      <c r="U5921" s="11">
        <f t="shared" si="648"/>
        <v>0</v>
      </c>
      <c r="V5921" s="11">
        <f t="shared" si="649"/>
        <v>-10.49</v>
      </c>
      <c r="W5921" s="11" t="str">
        <f t="shared" si="650"/>
        <v>UNDERPAYMENT</v>
      </c>
    </row>
    <row r="5922" spans="10:23" x14ac:dyDescent="0.2">
      <c r="J5922" s="11">
        <f t="shared" si="646"/>
        <v>0</v>
      </c>
      <c r="P5922" s="9" t="e">
        <f t="shared" si="644"/>
        <v>#DIV/0!</v>
      </c>
      <c r="Q5922" s="9" t="e">
        <f t="shared" si="645"/>
        <v>#DIV/0!</v>
      </c>
      <c r="T5922" s="11">
        <f t="shared" si="647"/>
        <v>10.49</v>
      </c>
      <c r="U5922" s="11">
        <f t="shared" si="648"/>
        <v>0</v>
      </c>
      <c r="V5922" s="11">
        <f t="shared" si="649"/>
        <v>-10.49</v>
      </c>
      <c r="W5922" s="11" t="str">
        <f t="shared" si="650"/>
        <v>UNDERPAYMENT</v>
      </c>
    </row>
    <row r="5923" spans="10:23" x14ac:dyDescent="0.2">
      <c r="J5923" s="11">
        <f t="shared" si="646"/>
        <v>0</v>
      </c>
      <c r="P5923" s="9" t="e">
        <f t="shared" si="644"/>
        <v>#DIV/0!</v>
      </c>
      <c r="Q5923" s="9" t="e">
        <f t="shared" si="645"/>
        <v>#DIV/0!</v>
      </c>
      <c r="T5923" s="11">
        <f t="shared" si="647"/>
        <v>10.49</v>
      </c>
      <c r="U5923" s="11">
        <f t="shared" si="648"/>
        <v>0</v>
      </c>
      <c r="V5923" s="11">
        <f t="shared" si="649"/>
        <v>-10.49</v>
      </c>
      <c r="W5923" s="11" t="str">
        <f t="shared" si="650"/>
        <v>UNDERPAYMENT</v>
      </c>
    </row>
    <row r="5924" spans="10:23" x14ac:dyDescent="0.2">
      <c r="J5924" s="11">
        <f t="shared" si="646"/>
        <v>0</v>
      </c>
      <c r="P5924" s="9" t="e">
        <f t="shared" si="644"/>
        <v>#DIV/0!</v>
      </c>
      <c r="Q5924" s="9" t="e">
        <f t="shared" si="645"/>
        <v>#DIV/0!</v>
      </c>
      <c r="T5924" s="11">
        <f t="shared" si="647"/>
        <v>10.49</v>
      </c>
      <c r="U5924" s="11">
        <f t="shared" si="648"/>
        <v>0</v>
      </c>
      <c r="V5924" s="11">
        <f t="shared" si="649"/>
        <v>-10.49</v>
      </c>
      <c r="W5924" s="11" t="str">
        <f t="shared" si="650"/>
        <v>UNDERPAYMENT</v>
      </c>
    </row>
    <row r="5925" spans="10:23" x14ac:dyDescent="0.2">
      <c r="J5925" s="11">
        <f t="shared" si="646"/>
        <v>0</v>
      </c>
      <c r="P5925" s="9" t="e">
        <f t="shared" si="644"/>
        <v>#DIV/0!</v>
      </c>
      <c r="Q5925" s="9" t="e">
        <f t="shared" si="645"/>
        <v>#DIV/0!</v>
      </c>
      <c r="T5925" s="11">
        <f t="shared" si="647"/>
        <v>10.49</v>
      </c>
      <c r="U5925" s="11">
        <f t="shared" si="648"/>
        <v>0</v>
      </c>
      <c r="V5925" s="11">
        <f t="shared" si="649"/>
        <v>-10.49</v>
      </c>
      <c r="W5925" s="11" t="str">
        <f t="shared" si="650"/>
        <v>UNDERPAYMENT</v>
      </c>
    </row>
    <row r="5926" spans="10:23" x14ac:dyDescent="0.2">
      <c r="J5926" s="11">
        <f t="shared" si="646"/>
        <v>0</v>
      </c>
      <c r="P5926" s="9" t="e">
        <f t="shared" si="644"/>
        <v>#DIV/0!</v>
      </c>
      <c r="Q5926" s="9" t="e">
        <f t="shared" si="645"/>
        <v>#DIV/0!</v>
      </c>
      <c r="T5926" s="11">
        <f t="shared" si="647"/>
        <v>10.49</v>
      </c>
      <c r="U5926" s="11">
        <f t="shared" si="648"/>
        <v>0</v>
      </c>
      <c r="V5926" s="11">
        <f t="shared" si="649"/>
        <v>-10.49</v>
      </c>
      <c r="W5926" s="11" t="str">
        <f t="shared" si="650"/>
        <v>UNDERPAYMENT</v>
      </c>
    </row>
    <row r="5927" spans="10:23" x14ac:dyDescent="0.2">
      <c r="J5927" s="11">
        <f t="shared" si="646"/>
        <v>0</v>
      </c>
      <c r="P5927" s="9" t="e">
        <f t="shared" si="644"/>
        <v>#DIV/0!</v>
      </c>
      <c r="Q5927" s="9" t="e">
        <f t="shared" si="645"/>
        <v>#DIV/0!</v>
      </c>
      <c r="T5927" s="11">
        <f t="shared" si="647"/>
        <v>10.49</v>
      </c>
      <c r="U5927" s="11">
        <f t="shared" si="648"/>
        <v>0</v>
      </c>
      <c r="V5927" s="11">
        <f t="shared" si="649"/>
        <v>-10.49</v>
      </c>
      <c r="W5927" s="11" t="str">
        <f t="shared" si="650"/>
        <v>UNDERPAYMENT</v>
      </c>
    </row>
    <row r="5928" spans="10:23" x14ac:dyDescent="0.2">
      <c r="J5928" s="11">
        <f t="shared" si="646"/>
        <v>0</v>
      </c>
      <c r="P5928" s="9" t="e">
        <f t="shared" si="644"/>
        <v>#DIV/0!</v>
      </c>
      <c r="Q5928" s="9" t="e">
        <f t="shared" si="645"/>
        <v>#DIV/0!</v>
      </c>
      <c r="T5928" s="11">
        <f t="shared" si="647"/>
        <v>10.49</v>
      </c>
      <c r="U5928" s="11">
        <f t="shared" si="648"/>
        <v>0</v>
      </c>
      <c r="V5928" s="11">
        <f t="shared" si="649"/>
        <v>-10.49</v>
      </c>
      <c r="W5928" s="11" t="str">
        <f t="shared" si="650"/>
        <v>UNDERPAYMENT</v>
      </c>
    </row>
    <row r="5929" spans="10:23" x14ac:dyDescent="0.2">
      <c r="J5929" s="11">
        <f t="shared" si="646"/>
        <v>0</v>
      </c>
      <c r="P5929" s="9" t="e">
        <f t="shared" si="644"/>
        <v>#DIV/0!</v>
      </c>
      <c r="Q5929" s="9" t="e">
        <f t="shared" si="645"/>
        <v>#DIV/0!</v>
      </c>
      <c r="T5929" s="11">
        <f t="shared" si="647"/>
        <v>10.49</v>
      </c>
      <c r="U5929" s="11">
        <f t="shared" si="648"/>
        <v>0</v>
      </c>
      <c r="V5929" s="11">
        <f t="shared" si="649"/>
        <v>-10.49</v>
      </c>
      <c r="W5929" s="11" t="str">
        <f t="shared" si="650"/>
        <v>UNDERPAYMENT</v>
      </c>
    </row>
    <row r="5930" spans="10:23" x14ac:dyDescent="0.2">
      <c r="J5930" s="11">
        <f t="shared" si="646"/>
        <v>0</v>
      </c>
      <c r="P5930" s="9" t="e">
        <f t="shared" si="644"/>
        <v>#DIV/0!</v>
      </c>
      <c r="Q5930" s="9" t="e">
        <f t="shared" si="645"/>
        <v>#DIV/0!</v>
      </c>
      <c r="T5930" s="11">
        <f t="shared" si="647"/>
        <v>10.49</v>
      </c>
      <c r="U5930" s="11">
        <f t="shared" si="648"/>
        <v>0</v>
      </c>
      <c r="V5930" s="11">
        <f t="shared" si="649"/>
        <v>-10.49</v>
      </c>
      <c r="W5930" s="11" t="str">
        <f t="shared" si="650"/>
        <v>UNDERPAYMENT</v>
      </c>
    </row>
    <row r="5931" spans="10:23" x14ac:dyDescent="0.2">
      <c r="J5931" s="11">
        <f t="shared" si="646"/>
        <v>0</v>
      </c>
      <c r="P5931" s="9" t="e">
        <f t="shared" si="644"/>
        <v>#DIV/0!</v>
      </c>
      <c r="Q5931" s="9" t="e">
        <f t="shared" si="645"/>
        <v>#DIV/0!</v>
      </c>
      <c r="T5931" s="11">
        <f t="shared" si="647"/>
        <v>10.49</v>
      </c>
      <c r="U5931" s="11">
        <f t="shared" si="648"/>
        <v>0</v>
      </c>
      <c r="V5931" s="11">
        <f t="shared" si="649"/>
        <v>-10.49</v>
      </c>
      <c r="W5931" s="11" t="str">
        <f t="shared" si="650"/>
        <v>UNDERPAYMENT</v>
      </c>
    </row>
    <row r="5932" spans="10:23" x14ac:dyDescent="0.2">
      <c r="J5932" s="11">
        <f t="shared" si="646"/>
        <v>0</v>
      </c>
      <c r="P5932" s="9" t="e">
        <f t="shared" si="644"/>
        <v>#DIV/0!</v>
      </c>
      <c r="Q5932" s="9" t="e">
        <f t="shared" si="645"/>
        <v>#DIV/0!</v>
      </c>
      <c r="T5932" s="11">
        <f t="shared" si="647"/>
        <v>10.49</v>
      </c>
      <c r="U5932" s="11">
        <f t="shared" si="648"/>
        <v>0</v>
      </c>
      <c r="V5932" s="11">
        <f t="shared" si="649"/>
        <v>-10.49</v>
      </c>
      <c r="W5932" s="11" t="str">
        <f t="shared" si="650"/>
        <v>UNDERPAYMENT</v>
      </c>
    </row>
    <row r="5933" spans="10:23" x14ac:dyDescent="0.2">
      <c r="J5933" s="11">
        <f t="shared" si="646"/>
        <v>0</v>
      </c>
      <c r="P5933" s="9" t="e">
        <f t="shared" si="644"/>
        <v>#DIV/0!</v>
      </c>
      <c r="Q5933" s="9" t="e">
        <f t="shared" si="645"/>
        <v>#DIV/0!</v>
      </c>
      <c r="T5933" s="11">
        <f t="shared" si="647"/>
        <v>10.49</v>
      </c>
      <c r="U5933" s="11">
        <f t="shared" si="648"/>
        <v>0</v>
      </c>
      <c r="V5933" s="11">
        <f t="shared" si="649"/>
        <v>-10.49</v>
      </c>
      <c r="W5933" s="11" t="str">
        <f t="shared" si="650"/>
        <v>UNDERPAYMENT</v>
      </c>
    </row>
    <row r="5934" spans="10:23" x14ac:dyDescent="0.2">
      <c r="J5934" s="11">
        <f t="shared" si="646"/>
        <v>0</v>
      </c>
      <c r="P5934" s="9" t="e">
        <f t="shared" si="644"/>
        <v>#DIV/0!</v>
      </c>
      <c r="Q5934" s="9" t="e">
        <f t="shared" si="645"/>
        <v>#DIV/0!</v>
      </c>
      <c r="T5934" s="11">
        <f t="shared" si="647"/>
        <v>10.49</v>
      </c>
      <c r="U5934" s="11">
        <f t="shared" si="648"/>
        <v>0</v>
      </c>
      <c r="V5934" s="11">
        <f t="shared" si="649"/>
        <v>-10.49</v>
      </c>
      <c r="W5934" s="11" t="str">
        <f t="shared" si="650"/>
        <v>UNDERPAYMENT</v>
      </c>
    </row>
    <row r="5935" spans="10:23" x14ac:dyDescent="0.2">
      <c r="J5935" s="11">
        <f t="shared" si="646"/>
        <v>0</v>
      </c>
      <c r="P5935" s="9" t="e">
        <f t="shared" si="644"/>
        <v>#DIV/0!</v>
      </c>
      <c r="Q5935" s="9" t="e">
        <f t="shared" si="645"/>
        <v>#DIV/0!</v>
      </c>
      <c r="T5935" s="11">
        <f t="shared" si="647"/>
        <v>10.49</v>
      </c>
      <c r="U5935" s="11">
        <f t="shared" si="648"/>
        <v>0</v>
      </c>
      <c r="V5935" s="11">
        <f t="shared" si="649"/>
        <v>-10.49</v>
      </c>
      <c r="W5935" s="11" t="str">
        <f t="shared" si="650"/>
        <v>UNDERPAYMENT</v>
      </c>
    </row>
    <row r="5936" spans="10:23" x14ac:dyDescent="0.2">
      <c r="J5936" s="11">
        <f t="shared" si="646"/>
        <v>0</v>
      </c>
      <c r="P5936" s="9" t="e">
        <f t="shared" si="644"/>
        <v>#DIV/0!</v>
      </c>
      <c r="Q5936" s="9" t="e">
        <f t="shared" si="645"/>
        <v>#DIV/0!</v>
      </c>
      <c r="T5936" s="11">
        <f t="shared" si="647"/>
        <v>10.49</v>
      </c>
      <c r="U5936" s="11">
        <f t="shared" si="648"/>
        <v>0</v>
      </c>
      <c r="V5936" s="11">
        <f t="shared" si="649"/>
        <v>-10.49</v>
      </c>
      <c r="W5936" s="11" t="str">
        <f t="shared" si="650"/>
        <v>UNDERPAYMENT</v>
      </c>
    </row>
    <row r="5937" spans="10:23" x14ac:dyDescent="0.2">
      <c r="J5937" s="11">
        <f t="shared" si="646"/>
        <v>0</v>
      </c>
      <c r="P5937" s="9" t="e">
        <f t="shared" si="644"/>
        <v>#DIV/0!</v>
      </c>
      <c r="Q5937" s="9" t="e">
        <f t="shared" si="645"/>
        <v>#DIV/0!</v>
      </c>
      <c r="T5937" s="11">
        <f t="shared" si="647"/>
        <v>10.49</v>
      </c>
      <c r="U5937" s="11">
        <f t="shared" si="648"/>
        <v>0</v>
      </c>
      <c r="V5937" s="11">
        <f t="shared" si="649"/>
        <v>-10.49</v>
      </c>
      <c r="W5937" s="11" t="str">
        <f t="shared" si="650"/>
        <v>UNDERPAYMENT</v>
      </c>
    </row>
    <row r="5938" spans="10:23" x14ac:dyDescent="0.2">
      <c r="J5938" s="11">
        <f t="shared" si="646"/>
        <v>0</v>
      </c>
      <c r="P5938" s="9" t="e">
        <f t="shared" si="644"/>
        <v>#DIV/0!</v>
      </c>
      <c r="Q5938" s="9" t="e">
        <f t="shared" si="645"/>
        <v>#DIV/0!</v>
      </c>
      <c r="T5938" s="11">
        <f t="shared" si="647"/>
        <v>10.49</v>
      </c>
      <c r="U5938" s="11">
        <f t="shared" si="648"/>
        <v>0</v>
      </c>
      <c r="V5938" s="11">
        <f t="shared" si="649"/>
        <v>-10.49</v>
      </c>
      <c r="W5938" s="11" t="str">
        <f t="shared" si="650"/>
        <v>UNDERPAYMENT</v>
      </c>
    </row>
    <row r="5939" spans="10:23" x14ac:dyDescent="0.2">
      <c r="J5939" s="11">
        <f t="shared" si="646"/>
        <v>0</v>
      </c>
      <c r="P5939" s="9" t="e">
        <f t="shared" si="644"/>
        <v>#DIV/0!</v>
      </c>
      <c r="Q5939" s="9" t="e">
        <f t="shared" si="645"/>
        <v>#DIV/0!</v>
      </c>
      <c r="T5939" s="11">
        <f t="shared" si="647"/>
        <v>10.49</v>
      </c>
      <c r="U5939" s="11">
        <f t="shared" si="648"/>
        <v>0</v>
      </c>
      <c r="V5939" s="11">
        <f t="shared" si="649"/>
        <v>-10.49</v>
      </c>
      <c r="W5939" s="11" t="str">
        <f t="shared" si="650"/>
        <v>UNDERPAYMENT</v>
      </c>
    </row>
    <row r="5940" spans="10:23" x14ac:dyDescent="0.2">
      <c r="J5940" s="11">
        <f t="shared" si="646"/>
        <v>0</v>
      </c>
      <c r="P5940" s="9" t="e">
        <f t="shared" si="644"/>
        <v>#DIV/0!</v>
      </c>
      <c r="Q5940" s="9" t="e">
        <f t="shared" si="645"/>
        <v>#DIV/0!</v>
      </c>
      <c r="T5940" s="11">
        <f t="shared" si="647"/>
        <v>10.49</v>
      </c>
      <c r="U5940" s="11">
        <f t="shared" si="648"/>
        <v>0</v>
      </c>
      <c r="V5940" s="11">
        <f t="shared" si="649"/>
        <v>-10.49</v>
      </c>
      <c r="W5940" s="11" t="str">
        <f t="shared" si="650"/>
        <v>UNDERPAYMENT</v>
      </c>
    </row>
    <row r="5941" spans="10:23" x14ac:dyDescent="0.2">
      <c r="J5941" s="11">
        <f t="shared" si="646"/>
        <v>0</v>
      </c>
      <c r="P5941" s="9" t="e">
        <f t="shared" si="644"/>
        <v>#DIV/0!</v>
      </c>
      <c r="Q5941" s="9" t="e">
        <f t="shared" si="645"/>
        <v>#DIV/0!</v>
      </c>
      <c r="T5941" s="11">
        <f t="shared" si="647"/>
        <v>10.49</v>
      </c>
      <c r="U5941" s="11">
        <f t="shared" si="648"/>
        <v>0</v>
      </c>
      <c r="V5941" s="11">
        <f t="shared" si="649"/>
        <v>-10.49</v>
      </c>
      <c r="W5941" s="11" t="str">
        <f t="shared" si="650"/>
        <v>UNDERPAYMENT</v>
      </c>
    </row>
    <row r="5942" spans="10:23" x14ac:dyDescent="0.2">
      <c r="J5942" s="11">
        <f t="shared" si="646"/>
        <v>0</v>
      </c>
      <c r="P5942" s="9" t="e">
        <f t="shared" si="644"/>
        <v>#DIV/0!</v>
      </c>
      <c r="Q5942" s="9" t="e">
        <f t="shared" si="645"/>
        <v>#DIV/0!</v>
      </c>
      <c r="T5942" s="11">
        <f t="shared" si="647"/>
        <v>10.49</v>
      </c>
      <c r="U5942" s="11">
        <f t="shared" si="648"/>
        <v>0</v>
      </c>
      <c r="V5942" s="11">
        <f t="shared" si="649"/>
        <v>-10.49</v>
      </c>
      <c r="W5942" s="11" t="str">
        <f t="shared" si="650"/>
        <v>UNDERPAYMENT</v>
      </c>
    </row>
    <row r="5943" spans="10:23" x14ac:dyDescent="0.2">
      <c r="J5943" s="11">
        <f t="shared" si="646"/>
        <v>0</v>
      </c>
      <c r="P5943" s="9" t="e">
        <f t="shared" si="644"/>
        <v>#DIV/0!</v>
      </c>
      <c r="Q5943" s="9" t="e">
        <f t="shared" si="645"/>
        <v>#DIV/0!</v>
      </c>
      <c r="T5943" s="11">
        <f t="shared" si="647"/>
        <v>10.49</v>
      </c>
      <c r="U5943" s="11">
        <f t="shared" si="648"/>
        <v>0</v>
      </c>
      <c r="V5943" s="11">
        <f t="shared" si="649"/>
        <v>-10.49</v>
      </c>
      <c r="W5943" s="11" t="str">
        <f t="shared" si="650"/>
        <v>UNDERPAYMENT</v>
      </c>
    </row>
    <row r="5944" spans="10:23" x14ac:dyDescent="0.2">
      <c r="J5944" s="11">
        <f t="shared" si="646"/>
        <v>0</v>
      </c>
      <c r="P5944" s="9" t="e">
        <f t="shared" si="644"/>
        <v>#DIV/0!</v>
      </c>
      <c r="Q5944" s="9" t="e">
        <f t="shared" si="645"/>
        <v>#DIV/0!</v>
      </c>
      <c r="T5944" s="11">
        <f t="shared" si="647"/>
        <v>10.49</v>
      </c>
      <c r="U5944" s="11">
        <f t="shared" si="648"/>
        <v>0</v>
      </c>
      <c r="V5944" s="11">
        <f t="shared" si="649"/>
        <v>-10.49</v>
      </c>
      <c r="W5944" s="11" t="str">
        <f t="shared" si="650"/>
        <v>UNDERPAYMENT</v>
      </c>
    </row>
    <row r="5945" spans="10:23" x14ac:dyDescent="0.2">
      <c r="J5945" s="11">
        <f t="shared" si="646"/>
        <v>0</v>
      </c>
      <c r="P5945" s="9" t="e">
        <f t="shared" si="644"/>
        <v>#DIV/0!</v>
      </c>
      <c r="Q5945" s="9" t="e">
        <f t="shared" si="645"/>
        <v>#DIV/0!</v>
      </c>
      <c r="T5945" s="11">
        <f t="shared" si="647"/>
        <v>10.49</v>
      </c>
      <c r="U5945" s="11">
        <f t="shared" si="648"/>
        <v>0</v>
      </c>
      <c r="V5945" s="11">
        <f t="shared" si="649"/>
        <v>-10.49</v>
      </c>
      <c r="W5945" s="11" t="str">
        <f t="shared" si="650"/>
        <v>UNDERPAYMENT</v>
      </c>
    </row>
    <row r="5946" spans="10:23" x14ac:dyDescent="0.2">
      <c r="J5946" s="11">
        <f t="shared" si="646"/>
        <v>0</v>
      </c>
      <c r="P5946" s="9" t="e">
        <f t="shared" si="644"/>
        <v>#DIV/0!</v>
      </c>
      <c r="Q5946" s="9" t="e">
        <f t="shared" si="645"/>
        <v>#DIV/0!</v>
      </c>
      <c r="T5946" s="11">
        <f t="shared" si="647"/>
        <v>10.49</v>
      </c>
      <c r="U5946" s="11">
        <f t="shared" si="648"/>
        <v>0</v>
      </c>
      <c r="V5946" s="11">
        <f t="shared" si="649"/>
        <v>-10.49</v>
      </c>
      <c r="W5946" s="11" t="str">
        <f t="shared" si="650"/>
        <v>UNDERPAYMENT</v>
      </c>
    </row>
    <row r="5947" spans="10:23" x14ac:dyDescent="0.2">
      <c r="J5947" s="11">
        <f t="shared" si="646"/>
        <v>0</v>
      </c>
      <c r="P5947" s="9" t="e">
        <f t="shared" si="644"/>
        <v>#DIV/0!</v>
      </c>
      <c r="Q5947" s="9" t="e">
        <f t="shared" si="645"/>
        <v>#DIV/0!</v>
      </c>
      <c r="T5947" s="11">
        <f t="shared" si="647"/>
        <v>10.49</v>
      </c>
      <c r="U5947" s="11">
        <f t="shared" si="648"/>
        <v>0</v>
      </c>
      <c r="V5947" s="11">
        <f t="shared" si="649"/>
        <v>-10.49</v>
      </c>
      <c r="W5947" s="11" t="str">
        <f t="shared" si="650"/>
        <v>UNDERPAYMENT</v>
      </c>
    </row>
    <row r="5948" spans="10:23" x14ac:dyDescent="0.2">
      <c r="J5948" s="11">
        <f t="shared" si="646"/>
        <v>0</v>
      </c>
      <c r="P5948" s="9" t="e">
        <f t="shared" si="644"/>
        <v>#DIV/0!</v>
      </c>
      <c r="Q5948" s="9" t="e">
        <f t="shared" si="645"/>
        <v>#DIV/0!</v>
      </c>
      <c r="T5948" s="11">
        <f t="shared" si="647"/>
        <v>10.49</v>
      </c>
      <c r="U5948" s="11">
        <f t="shared" si="648"/>
        <v>0</v>
      </c>
      <c r="V5948" s="11">
        <f t="shared" si="649"/>
        <v>-10.49</v>
      </c>
      <c r="W5948" s="11" t="str">
        <f t="shared" si="650"/>
        <v>UNDERPAYMENT</v>
      </c>
    </row>
    <row r="5949" spans="10:23" x14ac:dyDescent="0.2">
      <c r="J5949" s="11">
        <f t="shared" si="646"/>
        <v>0</v>
      </c>
      <c r="P5949" s="9" t="e">
        <f t="shared" si="644"/>
        <v>#DIV/0!</v>
      </c>
      <c r="Q5949" s="9" t="e">
        <f t="shared" si="645"/>
        <v>#DIV/0!</v>
      </c>
      <c r="T5949" s="11">
        <f t="shared" si="647"/>
        <v>10.49</v>
      </c>
      <c r="U5949" s="11">
        <f t="shared" si="648"/>
        <v>0</v>
      </c>
      <c r="V5949" s="11">
        <f t="shared" si="649"/>
        <v>-10.49</v>
      </c>
      <c r="W5949" s="11" t="str">
        <f t="shared" si="650"/>
        <v>UNDERPAYMENT</v>
      </c>
    </row>
    <row r="5950" spans="10:23" x14ac:dyDescent="0.2">
      <c r="J5950" s="11">
        <f t="shared" si="646"/>
        <v>0</v>
      </c>
      <c r="P5950" s="9" t="e">
        <f t="shared" si="644"/>
        <v>#DIV/0!</v>
      </c>
      <c r="Q5950" s="9" t="e">
        <f t="shared" si="645"/>
        <v>#DIV/0!</v>
      </c>
      <c r="T5950" s="11">
        <f t="shared" si="647"/>
        <v>10.49</v>
      </c>
      <c r="U5950" s="11">
        <f t="shared" si="648"/>
        <v>0</v>
      </c>
      <c r="V5950" s="11">
        <f t="shared" si="649"/>
        <v>-10.49</v>
      </c>
      <c r="W5950" s="11" t="str">
        <f t="shared" si="650"/>
        <v>UNDERPAYMENT</v>
      </c>
    </row>
    <row r="5951" spans="10:23" x14ac:dyDescent="0.2">
      <c r="J5951" s="11">
        <f t="shared" si="646"/>
        <v>0</v>
      </c>
      <c r="P5951" s="9" t="e">
        <f t="shared" si="644"/>
        <v>#DIV/0!</v>
      </c>
      <c r="Q5951" s="9" t="e">
        <f t="shared" si="645"/>
        <v>#DIV/0!</v>
      </c>
      <c r="T5951" s="11">
        <f t="shared" si="647"/>
        <v>10.49</v>
      </c>
      <c r="U5951" s="11">
        <f t="shared" si="648"/>
        <v>0</v>
      </c>
      <c r="V5951" s="11">
        <f t="shared" si="649"/>
        <v>-10.49</v>
      </c>
      <c r="W5951" s="11" t="str">
        <f t="shared" si="650"/>
        <v>UNDERPAYMENT</v>
      </c>
    </row>
    <row r="5952" spans="10:23" x14ac:dyDescent="0.2">
      <c r="J5952" s="11">
        <f t="shared" si="646"/>
        <v>0</v>
      </c>
      <c r="P5952" s="9" t="e">
        <f t="shared" si="644"/>
        <v>#DIV/0!</v>
      </c>
      <c r="Q5952" s="9" t="e">
        <f t="shared" si="645"/>
        <v>#DIV/0!</v>
      </c>
      <c r="T5952" s="11">
        <f t="shared" si="647"/>
        <v>10.49</v>
      </c>
      <c r="U5952" s="11">
        <f t="shared" si="648"/>
        <v>0</v>
      </c>
      <c r="V5952" s="11">
        <f t="shared" si="649"/>
        <v>-10.49</v>
      </c>
      <c r="W5952" s="11" t="str">
        <f t="shared" si="650"/>
        <v>UNDERPAYMENT</v>
      </c>
    </row>
    <row r="5953" spans="10:23" x14ac:dyDescent="0.2">
      <c r="J5953" s="11">
        <f t="shared" si="646"/>
        <v>0</v>
      </c>
      <c r="P5953" s="9" t="e">
        <f t="shared" si="644"/>
        <v>#DIV/0!</v>
      </c>
      <c r="Q5953" s="9" t="e">
        <f t="shared" si="645"/>
        <v>#DIV/0!</v>
      </c>
      <c r="T5953" s="11">
        <f t="shared" si="647"/>
        <v>10.49</v>
      </c>
      <c r="U5953" s="11">
        <f t="shared" si="648"/>
        <v>0</v>
      </c>
      <c r="V5953" s="11">
        <f t="shared" si="649"/>
        <v>-10.49</v>
      </c>
      <c r="W5953" s="11" t="str">
        <f t="shared" si="650"/>
        <v>UNDERPAYMENT</v>
      </c>
    </row>
    <row r="5954" spans="10:23" x14ac:dyDescent="0.2">
      <c r="J5954" s="11">
        <f t="shared" si="646"/>
        <v>0</v>
      </c>
      <c r="P5954" s="9" t="e">
        <f t="shared" si="644"/>
        <v>#DIV/0!</v>
      </c>
      <c r="Q5954" s="9" t="e">
        <f t="shared" si="645"/>
        <v>#DIV/0!</v>
      </c>
      <c r="T5954" s="11">
        <f t="shared" si="647"/>
        <v>10.49</v>
      </c>
      <c r="U5954" s="11">
        <f t="shared" si="648"/>
        <v>0</v>
      </c>
      <c r="V5954" s="11">
        <f t="shared" si="649"/>
        <v>-10.49</v>
      </c>
      <c r="W5954" s="11" t="str">
        <f t="shared" si="650"/>
        <v>UNDERPAYMENT</v>
      </c>
    </row>
    <row r="5955" spans="10:23" x14ac:dyDescent="0.2">
      <c r="J5955" s="11">
        <f t="shared" si="646"/>
        <v>0</v>
      </c>
      <c r="P5955" s="9" t="e">
        <f t="shared" si="644"/>
        <v>#DIV/0!</v>
      </c>
      <c r="Q5955" s="9" t="e">
        <f t="shared" si="645"/>
        <v>#DIV/0!</v>
      </c>
      <c r="T5955" s="11">
        <f t="shared" si="647"/>
        <v>10.49</v>
      </c>
      <c r="U5955" s="11">
        <f t="shared" si="648"/>
        <v>0</v>
      </c>
      <c r="V5955" s="11">
        <f t="shared" si="649"/>
        <v>-10.49</v>
      </c>
      <c r="W5955" s="11" t="str">
        <f t="shared" si="650"/>
        <v>UNDERPAYMENT</v>
      </c>
    </row>
    <row r="5956" spans="10:23" x14ac:dyDescent="0.2">
      <c r="J5956" s="11">
        <f t="shared" si="646"/>
        <v>0</v>
      </c>
      <c r="P5956" s="9" t="e">
        <f t="shared" si="644"/>
        <v>#DIV/0!</v>
      </c>
      <c r="Q5956" s="9" t="e">
        <f t="shared" si="645"/>
        <v>#DIV/0!</v>
      </c>
      <c r="T5956" s="11">
        <f t="shared" si="647"/>
        <v>10.49</v>
      </c>
      <c r="U5956" s="11">
        <f t="shared" si="648"/>
        <v>0</v>
      </c>
      <c r="V5956" s="11">
        <f t="shared" si="649"/>
        <v>-10.49</v>
      </c>
      <c r="W5956" s="11" t="str">
        <f t="shared" si="650"/>
        <v>UNDERPAYMENT</v>
      </c>
    </row>
    <row r="5957" spans="10:23" x14ac:dyDescent="0.2">
      <c r="J5957" s="11">
        <f t="shared" si="646"/>
        <v>0</v>
      </c>
      <c r="P5957" s="9" t="e">
        <f t="shared" si="644"/>
        <v>#DIV/0!</v>
      </c>
      <c r="Q5957" s="9" t="e">
        <f t="shared" si="645"/>
        <v>#DIV/0!</v>
      </c>
      <c r="T5957" s="11">
        <f t="shared" si="647"/>
        <v>10.49</v>
      </c>
      <c r="U5957" s="11">
        <f t="shared" si="648"/>
        <v>0</v>
      </c>
      <c r="V5957" s="11">
        <f t="shared" si="649"/>
        <v>-10.49</v>
      </c>
      <c r="W5957" s="11" t="str">
        <f t="shared" si="650"/>
        <v>UNDERPAYMENT</v>
      </c>
    </row>
    <row r="5958" spans="10:23" x14ac:dyDescent="0.2">
      <c r="J5958" s="11">
        <f t="shared" si="646"/>
        <v>0</v>
      </c>
      <c r="P5958" s="9" t="e">
        <f t="shared" si="644"/>
        <v>#DIV/0!</v>
      </c>
      <c r="Q5958" s="9" t="e">
        <f t="shared" si="645"/>
        <v>#DIV/0!</v>
      </c>
      <c r="T5958" s="11">
        <f t="shared" si="647"/>
        <v>10.49</v>
      </c>
      <c r="U5958" s="11">
        <f t="shared" si="648"/>
        <v>0</v>
      </c>
      <c r="V5958" s="11">
        <f t="shared" si="649"/>
        <v>-10.49</v>
      </c>
      <c r="W5958" s="11" t="str">
        <f t="shared" si="650"/>
        <v>UNDERPAYMENT</v>
      </c>
    </row>
    <row r="5959" spans="10:23" x14ac:dyDescent="0.2">
      <c r="J5959" s="11">
        <f t="shared" si="646"/>
        <v>0</v>
      </c>
      <c r="P5959" s="9" t="e">
        <f t="shared" ref="P5959:P6022" si="651">IF(((H5959*E5959)+(M5959-L5959)-(N5959*E5959))/(N5959*E5959) &lt;=0,((H5959*E5959)+(M5959-L5959)-(N5959*E5959))/(N5959*E5959),"")</f>
        <v>#DIV/0!</v>
      </c>
      <c r="Q5959" s="9" t="e">
        <f t="shared" ref="Q5959:Q6022" si="652">IF(((H5959*E5959)+(M5959-L5959)-(N5959*E5959))/(N5959*E5959) &gt;0,((H5959*E5959)+(M5959-L5959)-(N5959*E5959))/(N5959*E5959),"")</f>
        <v>#DIV/0!</v>
      </c>
      <c r="T5959" s="11">
        <f t="shared" si="647"/>
        <v>10.49</v>
      </c>
      <c r="U5959" s="11">
        <f t="shared" si="648"/>
        <v>0</v>
      </c>
      <c r="V5959" s="11">
        <f t="shared" si="649"/>
        <v>-10.49</v>
      </c>
      <c r="W5959" s="11" t="str">
        <f t="shared" si="650"/>
        <v>UNDERPAYMENT</v>
      </c>
    </row>
    <row r="5960" spans="10:23" x14ac:dyDescent="0.2">
      <c r="J5960" s="11">
        <f t="shared" ref="J5960:J6023" si="653">K5960+L5960</f>
        <v>0</v>
      </c>
      <c r="P5960" s="9" t="e">
        <f t="shared" si="651"/>
        <v>#DIV/0!</v>
      </c>
      <c r="Q5960" s="9" t="e">
        <f t="shared" si="652"/>
        <v>#DIV/0!</v>
      </c>
      <c r="T5960" s="11">
        <f t="shared" ref="T5960:T6023" si="654">(N5960*E5960)+10.49</f>
        <v>10.49</v>
      </c>
      <c r="U5960" s="11">
        <f t="shared" ref="U5960:U6023" si="655">(H5960*E5960)+K5960+M5960</f>
        <v>0</v>
      </c>
      <c r="V5960" s="11">
        <f t="shared" ref="V5960:V6023" si="656">U5960-T5960</f>
        <v>-10.49</v>
      </c>
      <c r="W5960" s="11" t="str">
        <f t="shared" ref="W5960:W6023" si="657">IF(V5960 &lt;= -0.01, "UNDERPAYMENT", "COMPLIANT")</f>
        <v>UNDERPAYMENT</v>
      </c>
    </row>
    <row r="5961" spans="10:23" x14ac:dyDescent="0.2">
      <c r="J5961" s="11">
        <f t="shared" si="653"/>
        <v>0</v>
      </c>
      <c r="P5961" s="9" t="e">
        <f t="shared" si="651"/>
        <v>#DIV/0!</v>
      </c>
      <c r="Q5961" s="9" t="e">
        <f t="shared" si="652"/>
        <v>#DIV/0!</v>
      </c>
      <c r="T5961" s="11">
        <f t="shared" si="654"/>
        <v>10.49</v>
      </c>
      <c r="U5961" s="11">
        <f t="shared" si="655"/>
        <v>0</v>
      </c>
      <c r="V5961" s="11">
        <f t="shared" si="656"/>
        <v>-10.49</v>
      </c>
      <c r="W5961" s="11" t="str">
        <f t="shared" si="657"/>
        <v>UNDERPAYMENT</v>
      </c>
    </row>
    <row r="5962" spans="10:23" x14ac:dyDescent="0.2">
      <c r="J5962" s="11">
        <f t="shared" si="653"/>
        <v>0</v>
      </c>
      <c r="P5962" s="9" t="e">
        <f t="shared" si="651"/>
        <v>#DIV/0!</v>
      </c>
      <c r="Q5962" s="9" t="e">
        <f t="shared" si="652"/>
        <v>#DIV/0!</v>
      </c>
      <c r="T5962" s="11">
        <f t="shared" si="654"/>
        <v>10.49</v>
      </c>
      <c r="U5962" s="11">
        <f t="shared" si="655"/>
        <v>0</v>
      </c>
      <c r="V5962" s="11">
        <f t="shared" si="656"/>
        <v>-10.49</v>
      </c>
      <c r="W5962" s="11" t="str">
        <f t="shared" si="657"/>
        <v>UNDERPAYMENT</v>
      </c>
    </row>
    <row r="5963" spans="10:23" x14ac:dyDescent="0.2">
      <c r="J5963" s="11">
        <f t="shared" si="653"/>
        <v>0</v>
      </c>
      <c r="P5963" s="9" t="e">
        <f t="shared" si="651"/>
        <v>#DIV/0!</v>
      </c>
      <c r="Q5963" s="9" t="e">
        <f t="shared" si="652"/>
        <v>#DIV/0!</v>
      </c>
      <c r="T5963" s="11">
        <f t="shared" si="654"/>
        <v>10.49</v>
      </c>
      <c r="U5963" s="11">
        <f t="shared" si="655"/>
        <v>0</v>
      </c>
      <c r="V5963" s="11">
        <f t="shared" si="656"/>
        <v>-10.49</v>
      </c>
      <c r="W5963" s="11" t="str">
        <f t="shared" si="657"/>
        <v>UNDERPAYMENT</v>
      </c>
    </row>
    <row r="5964" spans="10:23" x14ac:dyDescent="0.2">
      <c r="J5964" s="11">
        <f t="shared" si="653"/>
        <v>0</v>
      </c>
      <c r="P5964" s="9" t="e">
        <f t="shared" si="651"/>
        <v>#DIV/0!</v>
      </c>
      <c r="Q5964" s="9" t="e">
        <f t="shared" si="652"/>
        <v>#DIV/0!</v>
      </c>
      <c r="T5964" s="11">
        <f t="shared" si="654"/>
        <v>10.49</v>
      </c>
      <c r="U5964" s="11">
        <f t="shared" si="655"/>
        <v>0</v>
      </c>
      <c r="V5964" s="11">
        <f t="shared" si="656"/>
        <v>-10.49</v>
      </c>
      <c r="W5964" s="11" t="str">
        <f t="shared" si="657"/>
        <v>UNDERPAYMENT</v>
      </c>
    </row>
    <row r="5965" spans="10:23" x14ac:dyDescent="0.2">
      <c r="J5965" s="11">
        <f t="shared" si="653"/>
        <v>0</v>
      </c>
      <c r="P5965" s="9" t="e">
        <f t="shared" si="651"/>
        <v>#DIV/0!</v>
      </c>
      <c r="Q5965" s="9" t="e">
        <f t="shared" si="652"/>
        <v>#DIV/0!</v>
      </c>
      <c r="T5965" s="11">
        <f t="shared" si="654"/>
        <v>10.49</v>
      </c>
      <c r="U5965" s="11">
        <f t="shared" si="655"/>
        <v>0</v>
      </c>
      <c r="V5965" s="11">
        <f t="shared" si="656"/>
        <v>-10.49</v>
      </c>
      <c r="W5965" s="11" t="str">
        <f t="shared" si="657"/>
        <v>UNDERPAYMENT</v>
      </c>
    </row>
    <row r="5966" spans="10:23" x14ac:dyDescent="0.2">
      <c r="J5966" s="11">
        <f t="shared" si="653"/>
        <v>0</v>
      </c>
      <c r="P5966" s="9" t="e">
        <f t="shared" si="651"/>
        <v>#DIV/0!</v>
      </c>
      <c r="Q5966" s="9" t="e">
        <f t="shared" si="652"/>
        <v>#DIV/0!</v>
      </c>
      <c r="T5966" s="11">
        <f t="shared" si="654"/>
        <v>10.49</v>
      </c>
      <c r="U5966" s="11">
        <f t="shared" si="655"/>
        <v>0</v>
      </c>
      <c r="V5966" s="11">
        <f t="shared" si="656"/>
        <v>-10.49</v>
      </c>
      <c r="W5966" s="11" t="str">
        <f t="shared" si="657"/>
        <v>UNDERPAYMENT</v>
      </c>
    </row>
    <row r="5967" spans="10:23" x14ac:dyDescent="0.2">
      <c r="J5967" s="11">
        <f t="shared" si="653"/>
        <v>0</v>
      </c>
      <c r="P5967" s="9" t="e">
        <f t="shared" si="651"/>
        <v>#DIV/0!</v>
      </c>
      <c r="Q5967" s="9" t="e">
        <f t="shared" si="652"/>
        <v>#DIV/0!</v>
      </c>
      <c r="T5967" s="11">
        <f t="shared" si="654"/>
        <v>10.49</v>
      </c>
      <c r="U5967" s="11">
        <f t="shared" si="655"/>
        <v>0</v>
      </c>
      <c r="V5967" s="11">
        <f t="shared" si="656"/>
        <v>-10.49</v>
      </c>
      <c r="W5967" s="11" t="str">
        <f t="shared" si="657"/>
        <v>UNDERPAYMENT</v>
      </c>
    </row>
    <row r="5968" spans="10:23" x14ac:dyDescent="0.2">
      <c r="J5968" s="11">
        <f t="shared" si="653"/>
        <v>0</v>
      </c>
      <c r="P5968" s="9" t="e">
        <f t="shared" si="651"/>
        <v>#DIV/0!</v>
      </c>
      <c r="Q5968" s="9" t="e">
        <f t="shared" si="652"/>
        <v>#DIV/0!</v>
      </c>
      <c r="T5968" s="11">
        <f t="shared" si="654"/>
        <v>10.49</v>
      </c>
      <c r="U5968" s="11">
        <f t="shared" si="655"/>
        <v>0</v>
      </c>
      <c r="V5968" s="11">
        <f t="shared" si="656"/>
        <v>-10.49</v>
      </c>
      <c r="W5968" s="11" t="str">
        <f t="shared" si="657"/>
        <v>UNDERPAYMENT</v>
      </c>
    </row>
    <row r="5969" spans="10:23" x14ac:dyDescent="0.2">
      <c r="J5969" s="11">
        <f t="shared" si="653"/>
        <v>0</v>
      </c>
      <c r="P5969" s="9" t="e">
        <f t="shared" si="651"/>
        <v>#DIV/0!</v>
      </c>
      <c r="Q5969" s="9" t="e">
        <f t="shared" si="652"/>
        <v>#DIV/0!</v>
      </c>
      <c r="T5969" s="11">
        <f t="shared" si="654"/>
        <v>10.49</v>
      </c>
      <c r="U5969" s="11">
        <f t="shared" si="655"/>
        <v>0</v>
      </c>
      <c r="V5969" s="11">
        <f t="shared" si="656"/>
        <v>-10.49</v>
      </c>
      <c r="W5969" s="11" t="str">
        <f t="shared" si="657"/>
        <v>UNDERPAYMENT</v>
      </c>
    </row>
    <row r="5970" spans="10:23" x14ac:dyDescent="0.2">
      <c r="J5970" s="11">
        <f t="shared" si="653"/>
        <v>0</v>
      </c>
      <c r="P5970" s="9" t="e">
        <f t="shared" si="651"/>
        <v>#DIV/0!</v>
      </c>
      <c r="Q5970" s="9" t="e">
        <f t="shared" si="652"/>
        <v>#DIV/0!</v>
      </c>
      <c r="T5970" s="11">
        <f t="shared" si="654"/>
        <v>10.49</v>
      </c>
      <c r="U5970" s="11">
        <f t="shared" si="655"/>
        <v>0</v>
      </c>
      <c r="V5970" s="11">
        <f t="shared" si="656"/>
        <v>-10.49</v>
      </c>
      <c r="W5970" s="11" t="str">
        <f t="shared" si="657"/>
        <v>UNDERPAYMENT</v>
      </c>
    </row>
    <row r="5971" spans="10:23" x14ac:dyDescent="0.2">
      <c r="J5971" s="11">
        <f t="shared" si="653"/>
        <v>0</v>
      </c>
      <c r="P5971" s="9" t="e">
        <f t="shared" si="651"/>
        <v>#DIV/0!</v>
      </c>
      <c r="Q5971" s="9" t="e">
        <f t="shared" si="652"/>
        <v>#DIV/0!</v>
      </c>
      <c r="T5971" s="11">
        <f t="shared" si="654"/>
        <v>10.49</v>
      </c>
      <c r="U5971" s="11">
        <f t="shared" si="655"/>
        <v>0</v>
      </c>
      <c r="V5971" s="11">
        <f t="shared" si="656"/>
        <v>-10.49</v>
      </c>
      <c r="W5971" s="11" t="str">
        <f t="shared" si="657"/>
        <v>UNDERPAYMENT</v>
      </c>
    </row>
    <row r="5972" spans="10:23" x14ac:dyDescent="0.2">
      <c r="J5972" s="11">
        <f t="shared" si="653"/>
        <v>0</v>
      </c>
      <c r="P5972" s="9" t="e">
        <f t="shared" si="651"/>
        <v>#DIV/0!</v>
      </c>
      <c r="Q5972" s="9" t="e">
        <f t="shared" si="652"/>
        <v>#DIV/0!</v>
      </c>
      <c r="T5972" s="11">
        <f t="shared" si="654"/>
        <v>10.49</v>
      </c>
      <c r="U5972" s="11">
        <f t="shared" si="655"/>
        <v>0</v>
      </c>
      <c r="V5972" s="11">
        <f t="shared" si="656"/>
        <v>-10.49</v>
      </c>
      <c r="W5972" s="11" t="str">
        <f t="shared" si="657"/>
        <v>UNDERPAYMENT</v>
      </c>
    </row>
    <row r="5973" spans="10:23" x14ac:dyDescent="0.2">
      <c r="J5973" s="11">
        <f t="shared" si="653"/>
        <v>0</v>
      </c>
      <c r="P5973" s="9" t="e">
        <f t="shared" si="651"/>
        <v>#DIV/0!</v>
      </c>
      <c r="Q5973" s="9" t="e">
        <f t="shared" si="652"/>
        <v>#DIV/0!</v>
      </c>
      <c r="T5973" s="11">
        <f t="shared" si="654"/>
        <v>10.49</v>
      </c>
      <c r="U5973" s="11">
        <f t="shared" si="655"/>
        <v>0</v>
      </c>
      <c r="V5973" s="11">
        <f t="shared" si="656"/>
        <v>-10.49</v>
      </c>
      <c r="W5973" s="11" t="str">
        <f t="shared" si="657"/>
        <v>UNDERPAYMENT</v>
      </c>
    </row>
    <row r="5974" spans="10:23" x14ac:dyDescent="0.2">
      <c r="J5974" s="11">
        <f t="shared" si="653"/>
        <v>0</v>
      </c>
      <c r="P5974" s="9" t="e">
        <f t="shared" si="651"/>
        <v>#DIV/0!</v>
      </c>
      <c r="Q5974" s="9" t="e">
        <f t="shared" si="652"/>
        <v>#DIV/0!</v>
      </c>
      <c r="T5974" s="11">
        <f t="shared" si="654"/>
        <v>10.49</v>
      </c>
      <c r="U5974" s="11">
        <f t="shared" si="655"/>
        <v>0</v>
      </c>
      <c r="V5974" s="11">
        <f t="shared" si="656"/>
        <v>-10.49</v>
      </c>
      <c r="W5974" s="11" t="str">
        <f t="shared" si="657"/>
        <v>UNDERPAYMENT</v>
      </c>
    </row>
    <row r="5975" spans="10:23" x14ac:dyDescent="0.2">
      <c r="J5975" s="11">
        <f t="shared" si="653"/>
        <v>0</v>
      </c>
      <c r="P5975" s="9" t="e">
        <f t="shared" si="651"/>
        <v>#DIV/0!</v>
      </c>
      <c r="Q5975" s="9" t="e">
        <f t="shared" si="652"/>
        <v>#DIV/0!</v>
      </c>
      <c r="T5975" s="11">
        <f t="shared" si="654"/>
        <v>10.49</v>
      </c>
      <c r="U5975" s="11">
        <f t="shared" si="655"/>
        <v>0</v>
      </c>
      <c r="V5975" s="11">
        <f t="shared" si="656"/>
        <v>-10.49</v>
      </c>
      <c r="W5975" s="11" t="str">
        <f t="shared" si="657"/>
        <v>UNDERPAYMENT</v>
      </c>
    </row>
    <row r="5976" spans="10:23" x14ac:dyDescent="0.2">
      <c r="J5976" s="11">
        <f t="shared" si="653"/>
        <v>0</v>
      </c>
      <c r="P5976" s="9" t="e">
        <f t="shared" si="651"/>
        <v>#DIV/0!</v>
      </c>
      <c r="Q5976" s="9" t="e">
        <f t="shared" si="652"/>
        <v>#DIV/0!</v>
      </c>
      <c r="T5976" s="11">
        <f t="shared" si="654"/>
        <v>10.49</v>
      </c>
      <c r="U5976" s="11">
        <f t="shared" si="655"/>
        <v>0</v>
      </c>
      <c r="V5976" s="11">
        <f t="shared" si="656"/>
        <v>-10.49</v>
      </c>
      <c r="W5976" s="11" t="str">
        <f t="shared" si="657"/>
        <v>UNDERPAYMENT</v>
      </c>
    </row>
    <row r="5977" spans="10:23" x14ac:dyDescent="0.2">
      <c r="J5977" s="11">
        <f t="shared" si="653"/>
        <v>0</v>
      </c>
      <c r="P5977" s="9" t="e">
        <f t="shared" si="651"/>
        <v>#DIV/0!</v>
      </c>
      <c r="Q5977" s="9" t="e">
        <f t="shared" si="652"/>
        <v>#DIV/0!</v>
      </c>
      <c r="T5977" s="11">
        <f t="shared" si="654"/>
        <v>10.49</v>
      </c>
      <c r="U5977" s="11">
        <f t="shared" si="655"/>
        <v>0</v>
      </c>
      <c r="V5977" s="11">
        <f t="shared" si="656"/>
        <v>-10.49</v>
      </c>
      <c r="W5977" s="11" t="str">
        <f t="shared" si="657"/>
        <v>UNDERPAYMENT</v>
      </c>
    </row>
    <row r="5978" spans="10:23" x14ac:dyDescent="0.2">
      <c r="J5978" s="11">
        <f t="shared" si="653"/>
        <v>0</v>
      </c>
      <c r="P5978" s="9" t="e">
        <f t="shared" si="651"/>
        <v>#DIV/0!</v>
      </c>
      <c r="Q5978" s="9" t="e">
        <f t="shared" si="652"/>
        <v>#DIV/0!</v>
      </c>
      <c r="T5978" s="11">
        <f t="shared" si="654"/>
        <v>10.49</v>
      </c>
      <c r="U5978" s="11">
        <f t="shared" si="655"/>
        <v>0</v>
      </c>
      <c r="V5978" s="11">
        <f t="shared" si="656"/>
        <v>-10.49</v>
      </c>
      <c r="W5978" s="11" t="str">
        <f t="shared" si="657"/>
        <v>UNDERPAYMENT</v>
      </c>
    </row>
    <row r="5979" spans="10:23" x14ac:dyDescent="0.2">
      <c r="J5979" s="11">
        <f t="shared" si="653"/>
        <v>0</v>
      </c>
      <c r="P5979" s="9" t="e">
        <f t="shared" si="651"/>
        <v>#DIV/0!</v>
      </c>
      <c r="Q5979" s="9" t="e">
        <f t="shared" si="652"/>
        <v>#DIV/0!</v>
      </c>
      <c r="T5979" s="11">
        <f t="shared" si="654"/>
        <v>10.49</v>
      </c>
      <c r="U5979" s="11">
        <f t="shared" si="655"/>
        <v>0</v>
      </c>
      <c r="V5979" s="11">
        <f t="shared" si="656"/>
        <v>-10.49</v>
      </c>
      <c r="W5979" s="11" t="str">
        <f t="shared" si="657"/>
        <v>UNDERPAYMENT</v>
      </c>
    </row>
    <row r="5980" spans="10:23" x14ac:dyDescent="0.2">
      <c r="J5980" s="11">
        <f t="shared" si="653"/>
        <v>0</v>
      </c>
      <c r="P5980" s="9" t="e">
        <f t="shared" si="651"/>
        <v>#DIV/0!</v>
      </c>
      <c r="Q5980" s="9" t="e">
        <f t="shared" si="652"/>
        <v>#DIV/0!</v>
      </c>
      <c r="T5980" s="11">
        <f t="shared" si="654"/>
        <v>10.49</v>
      </c>
      <c r="U5980" s="11">
        <f t="shared" si="655"/>
        <v>0</v>
      </c>
      <c r="V5980" s="11">
        <f t="shared" si="656"/>
        <v>-10.49</v>
      </c>
      <c r="W5980" s="11" t="str">
        <f t="shared" si="657"/>
        <v>UNDERPAYMENT</v>
      </c>
    </row>
    <row r="5981" spans="10:23" x14ac:dyDescent="0.2">
      <c r="J5981" s="11">
        <f t="shared" si="653"/>
        <v>0</v>
      </c>
      <c r="P5981" s="9" t="e">
        <f t="shared" si="651"/>
        <v>#DIV/0!</v>
      </c>
      <c r="Q5981" s="9" t="e">
        <f t="shared" si="652"/>
        <v>#DIV/0!</v>
      </c>
      <c r="T5981" s="11">
        <f t="shared" si="654"/>
        <v>10.49</v>
      </c>
      <c r="U5981" s="11">
        <f t="shared" si="655"/>
        <v>0</v>
      </c>
      <c r="V5981" s="11">
        <f t="shared" si="656"/>
        <v>-10.49</v>
      </c>
      <c r="W5981" s="11" t="str">
        <f t="shared" si="657"/>
        <v>UNDERPAYMENT</v>
      </c>
    </row>
    <row r="5982" spans="10:23" x14ac:dyDescent="0.2">
      <c r="J5982" s="11">
        <f t="shared" si="653"/>
        <v>0</v>
      </c>
      <c r="P5982" s="9" t="e">
        <f t="shared" si="651"/>
        <v>#DIV/0!</v>
      </c>
      <c r="Q5982" s="9" t="e">
        <f t="shared" si="652"/>
        <v>#DIV/0!</v>
      </c>
      <c r="T5982" s="11">
        <f t="shared" si="654"/>
        <v>10.49</v>
      </c>
      <c r="U5982" s="11">
        <f t="shared" si="655"/>
        <v>0</v>
      </c>
      <c r="V5982" s="11">
        <f t="shared" si="656"/>
        <v>-10.49</v>
      </c>
      <c r="W5982" s="11" t="str">
        <f t="shared" si="657"/>
        <v>UNDERPAYMENT</v>
      </c>
    </row>
    <row r="5983" spans="10:23" x14ac:dyDescent="0.2">
      <c r="J5983" s="11">
        <f t="shared" si="653"/>
        <v>0</v>
      </c>
      <c r="P5983" s="9" t="e">
        <f t="shared" si="651"/>
        <v>#DIV/0!</v>
      </c>
      <c r="Q5983" s="9" t="e">
        <f t="shared" si="652"/>
        <v>#DIV/0!</v>
      </c>
      <c r="T5983" s="11">
        <f t="shared" si="654"/>
        <v>10.49</v>
      </c>
      <c r="U5983" s="11">
        <f t="shared" si="655"/>
        <v>0</v>
      </c>
      <c r="V5983" s="11">
        <f t="shared" si="656"/>
        <v>-10.49</v>
      </c>
      <c r="W5983" s="11" t="str">
        <f t="shared" si="657"/>
        <v>UNDERPAYMENT</v>
      </c>
    </row>
    <row r="5984" spans="10:23" x14ac:dyDescent="0.2">
      <c r="J5984" s="11">
        <f t="shared" si="653"/>
        <v>0</v>
      </c>
      <c r="P5984" s="9" t="e">
        <f t="shared" si="651"/>
        <v>#DIV/0!</v>
      </c>
      <c r="Q5984" s="9" t="e">
        <f t="shared" si="652"/>
        <v>#DIV/0!</v>
      </c>
      <c r="T5984" s="11">
        <f t="shared" si="654"/>
        <v>10.49</v>
      </c>
      <c r="U5984" s="11">
        <f t="shared" si="655"/>
        <v>0</v>
      </c>
      <c r="V5984" s="11">
        <f t="shared" si="656"/>
        <v>-10.49</v>
      </c>
      <c r="W5984" s="11" t="str">
        <f t="shared" si="657"/>
        <v>UNDERPAYMENT</v>
      </c>
    </row>
    <row r="5985" spans="10:23" x14ac:dyDescent="0.2">
      <c r="J5985" s="11">
        <f t="shared" si="653"/>
        <v>0</v>
      </c>
      <c r="P5985" s="9" t="e">
        <f t="shared" si="651"/>
        <v>#DIV/0!</v>
      </c>
      <c r="Q5985" s="9" t="e">
        <f t="shared" si="652"/>
        <v>#DIV/0!</v>
      </c>
      <c r="T5985" s="11">
        <f t="shared" si="654"/>
        <v>10.49</v>
      </c>
      <c r="U5985" s="11">
        <f t="shared" si="655"/>
        <v>0</v>
      </c>
      <c r="V5985" s="11">
        <f t="shared" si="656"/>
        <v>-10.49</v>
      </c>
      <c r="W5985" s="11" t="str">
        <f t="shared" si="657"/>
        <v>UNDERPAYMENT</v>
      </c>
    </row>
    <row r="5986" spans="10:23" x14ac:dyDescent="0.2">
      <c r="J5986" s="11">
        <f t="shared" si="653"/>
        <v>0</v>
      </c>
      <c r="P5986" s="9" t="e">
        <f t="shared" si="651"/>
        <v>#DIV/0!</v>
      </c>
      <c r="Q5986" s="9" t="e">
        <f t="shared" si="652"/>
        <v>#DIV/0!</v>
      </c>
      <c r="T5986" s="11">
        <f t="shared" si="654"/>
        <v>10.49</v>
      </c>
      <c r="U5986" s="11">
        <f t="shared" si="655"/>
        <v>0</v>
      </c>
      <c r="V5986" s="11">
        <f t="shared" si="656"/>
        <v>-10.49</v>
      </c>
      <c r="W5986" s="11" t="str">
        <f t="shared" si="657"/>
        <v>UNDERPAYMENT</v>
      </c>
    </row>
    <row r="5987" spans="10:23" x14ac:dyDescent="0.2">
      <c r="J5987" s="11">
        <f t="shared" si="653"/>
        <v>0</v>
      </c>
      <c r="P5987" s="9" t="e">
        <f t="shared" si="651"/>
        <v>#DIV/0!</v>
      </c>
      <c r="Q5987" s="9" t="e">
        <f t="shared" si="652"/>
        <v>#DIV/0!</v>
      </c>
      <c r="T5987" s="11">
        <f t="shared" si="654"/>
        <v>10.49</v>
      </c>
      <c r="U5987" s="11">
        <f t="shared" si="655"/>
        <v>0</v>
      </c>
      <c r="V5987" s="11">
        <f t="shared" si="656"/>
        <v>-10.49</v>
      </c>
      <c r="W5987" s="11" t="str">
        <f t="shared" si="657"/>
        <v>UNDERPAYMENT</v>
      </c>
    </row>
    <row r="5988" spans="10:23" x14ac:dyDescent="0.2">
      <c r="J5988" s="11">
        <f t="shared" si="653"/>
        <v>0</v>
      </c>
      <c r="P5988" s="9" t="e">
        <f t="shared" si="651"/>
        <v>#DIV/0!</v>
      </c>
      <c r="Q5988" s="9" t="e">
        <f t="shared" si="652"/>
        <v>#DIV/0!</v>
      </c>
      <c r="T5988" s="11">
        <f t="shared" si="654"/>
        <v>10.49</v>
      </c>
      <c r="U5988" s="11">
        <f t="shared" si="655"/>
        <v>0</v>
      </c>
      <c r="V5988" s="11">
        <f t="shared" si="656"/>
        <v>-10.49</v>
      </c>
      <c r="W5988" s="11" t="str">
        <f t="shared" si="657"/>
        <v>UNDERPAYMENT</v>
      </c>
    </row>
    <row r="5989" spans="10:23" x14ac:dyDescent="0.2">
      <c r="J5989" s="11">
        <f t="shared" si="653"/>
        <v>0</v>
      </c>
      <c r="P5989" s="9" t="e">
        <f t="shared" si="651"/>
        <v>#DIV/0!</v>
      </c>
      <c r="Q5989" s="9" t="e">
        <f t="shared" si="652"/>
        <v>#DIV/0!</v>
      </c>
      <c r="T5989" s="11">
        <f t="shared" si="654"/>
        <v>10.49</v>
      </c>
      <c r="U5989" s="11">
        <f t="shared" si="655"/>
        <v>0</v>
      </c>
      <c r="V5989" s="11">
        <f t="shared" si="656"/>
        <v>-10.49</v>
      </c>
      <c r="W5989" s="11" t="str">
        <f t="shared" si="657"/>
        <v>UNDERPAYMENT</v>
      </c>
    </row>
    <row r="5990" spans="10:23" x14ac:dyDescent="0.2">
      <c r="J5990" s="11">
        <f t="shared" si="653"/>
        <v>0</v>
      </c>
      <c r="P5990" s="9" t="e">
        <f t="shared" si="651"/>
        <v>#DIV/0!</v>
      </c>
      <c r="Q5990" s="9" t="e">
        <f t="shared" si="652"/>
        <v>#DIV/0!</v>
      </c>
      <c r="T5990" s="11">
        <f t="shared" si="654"/>
        <v>10.49</v>
      </c>
      <c r="U5990" s="11">
        <f t="shared" si="655"/>
        <v>0</v>
      </c>
      <c r="V5990" s="11">
        <f t="shared" si="656"/>
        <v>-10.49</v>
      </c>
      <c r="W5990" s="11" t="str">
        <f t="shared" si="657"/>
        <v>UNDERPAYMENT</v>
      </c>
    </row>
    <row r="5991" spans="10:23" x14ac:dyDescent="0.2">
      <c r="J5991" s="11">
        <f t="shared" si="653"/>
        <v>0</v>
      </c>
      <c r="P5991" s="9" t="e">
        <f t="shared" si="651"/>
        <v>#DIV/0!</v>
      </c>
      <c r="Q5991" s="9" t="e">
        <f t="shared" si="652"/>
        <v>#DIV/0!</v>
      </c>
      <c r="T5991" s="11">
        <f t="shared" si="654"/>
        <v>10.49</v>
      </c>
      <c r="U5991" s="11">
        <f t="shared" si="655"/>
        <v>0</v>
      </c>
      <c r="V5991" s="11">
        <f t="shared" si="656"/>
        <v>-10.49</v>
      </c>
      <c r="W5991" s="11" t="str">
        <f t="shared" si="657"/>
        <v>UNDERPAYMENT</v>
      </c>
    </row>
    <row r="5992" spans="10:23" x14ac:dyDescent="0.2">
      <c r="J5992" s="11">
        <f t="shared" si="653"/>
        <v>0</v>
      </c>
      <c r="P5992" s="9" t="e">
        <f t="shared" si="651"/>
        <v>#DIV/0!</v>
      </c>
      <c r="Q5992" s="9" t="e">
        <f t="shared" si="652"/>
        <v>#DIV/0!</v>
      </c>
      <c r="T5992" s="11">
        <f t="shared" si="654"/>
        <v>10.49</v>
      </c>
      <c r="U5992" s="11">
        <f t="shared" si="655"/>
        <v>0</v>
      </c>
      <c r="V5992" s="11">
        <f t="shared" si="656"/>
        <v>-10.49</v>
      </c>
      <c r="W5992" s="11" t="str">
        <f t="shared" si="657"/>
        <v>UNDERPAYMENT</v>
      </c>
    </row>
    <row r="5993" spans="10:23" x14ac:dyDescent="0.2">
      <c r="J5993" s="11">
        <f t="shared" si="653"/>
        <v>0</v>
      </c>
      <c r="P5993" s="9" t="e">
        <f t="shared" si="651"/>
        <v>#DIV/0!</v>
      </c>
      <c r="Q5993" s="9" t="e">
        <f t="shared" si="652"/>
        <v>#DIV/0!</v>
      </c>
      <c r="T5993" s="11">
        <f t="shared" si="654"/>
        <v>10.49</v>
      </c>
      <c r="U5993" s="11">
        <f t="shared" si="655"/>
        <v>0</v>
      </c>
      <c r="V5993" s="11">
        <f t="shared" si="656"/>
        <v>-10.49</v>
      </c>
      <c r="W5993" s="11" t="str">
        <f t="shared" si="657"/>
        <v>UNDERPAYMENT</v>
      </c>
    </row>
    <row r="5994" spans="10:23" x14ac:dyDescent="0.2">
      <c r="J5994" s="11">
        <f t="shared" si="653"/>
        <v>0</v>
      </c>
      <c r="P5994" s="9" t="e">
        <f t="shared" si="651"/>
        <v>#DIV/0!</v>
      </c>
      <c r="Q5994" s="9" t="e">
        <f t="shared" si="652"/>
        <v>#DIV/0!</v>
      </c>
      <c r="T5994" s="11">
        <f t="shared" si="654"/>
        <v>10.49</v>
      </c>
      <c r="U5994" s="11">
        <f t="shared" si="655"/>
        <v>0</v>
      </c>
      <c r="V5994" s="11">
        <f t="shared" si="656"/>
        <v>-10.49</v>
      </c>
      <c r="W5994" s="11" t="str">
        <f t="shared" si="657"/>
        <v>UNDERPAYMENT</v>
      </c>
    </row>
    <row r="5995" spans="10:23" x14ac:dyDescent="0.2">
      <c r="J5995" s="11">
        <f t="shared" si="653"/>
        <v>0</v>
      </c>
      <c r="P5995" s="9" t="e">
        <f t="shared" si="651"/>
        <v>#DIV/0!</v>
      </c>
      <c r="Q5995" s="9" t="e">
        <f t="shared" si="652"/>
        <v>#DIV/0!</v>
      </c>
      <c r="T5995" s="11">
        <f t="shared" si="654"/>
        <v>10.49</v>
      </c>
      <c r="U5995" s="11">
        <f t="shared" si="655"/>
        <v>0</v>
      </c>
      <c r="V5995" s="11">
        <f t="shared" si="656"/>
        <v>-10.49</v>
      </c>
      <c r="W5995" s="11" t="str">
        <f t="shared" si="657"/>
        <v>UNDERPAYMENT</v>
      </c>
    </row>
    <row r="5996" spans="10:23" x14ac:dyDescent="0.2">
      <c r="J5996" s="11">
        <f t="shared" si="653"/>
        <v>0</v>
      </c>
      <c r="P5996" s="9" t="e">
        <f t="shared" si="651"/>
        <v>#DIV/0!</v>
      </c>
      <c r="Q5996" s="9" t="e">
        <f t="shared" si="652"/>
        <v>#DIV/0!</v>
      </c>
      <c r="T5996" s="11">
        <f t="shared" si="654"/>
        <v>10.49</v>
      </c>
      <c r="U5996" s="11">
        <f t="shared" si="655"/>
        <v>0</v>
      </c>
      <c r="V5996" s="11">
        <f t="shared" si="656"/>
        <v>-10.49</v>
      </c>
      <c r="W5996" s="11" t="str">
        <f t="shared" si="657"/>
        <v>UNDERPAYMENT</v>
      </c>
    </row>
    <row r="5997" spans="10:23" x14ac:dyDescent="0.2">
      <c r="J5997" s="11">
        <f t="shared" si="653"/>
        <v>0</v>
      </c>
      <c r="P5997" s="9" t="e">
        <f t="shared" si="651"/>
        <v>#DIV/0!</v>
      </c>
      <c r="Q5997" s="9" t="e">
        <f t="shared" si="652"/>
        <v>#DIV/0!</v>
      </c>
      <c r="T5997" s="11">
        <f t="shared" si="654"/>
        <v>10.49</v>
      </c>
      <c r="U5997" s="11">
        <f t="shared" si="655"/>
        <v>0</v>
      </c>
      <c r="V5997" s="11">
        <f t="shared" si="656"/>
        <v>-10.49</v>
      </c>
      <c r="W5997" s="11" t="str">
        <f t="shared" si="657"/>
        <v>UNDERPAYMENT</v>
      </c>
    </row>
    <row r="5998" spans="10:23" x14ac:dyDescent="0.2">
      <c r="J5998" s="11">
        <f t="shared" si="653"/>
        <v>0</v>
      </c>
      <c r="P5998" s="9" t="e">
        <f t="shared" si="651"/>
        <v>#DIV/0!</v>
      </c>
      <c r="Q5998" s="9" t="e">
        <f t="shared" si="652"/>
        <v>#DIV/0!</v>
      </c>
      <c r="T5998" s="11">
        <f t="shared" si="654"/>
        <v>10.49</v>
      </c>
      <c r="U5998" s="11">
        <f t="shared" si="655"/>
        <v>0</v>
      </c>
      <c r="V5998" s="11">
        <f t="shared" si="656"/>
        <v>-10.49</v>
      </c>
      <c r="W5998" s="11" t="str">
        <f t="shared" si="657"/>
        <v>UNDERPAYMENT</v>
      </c>
    </row>
    <row r="5999" spans="10:23" x14ac:dyDescent="0.2">
      <c r="J5999" s="11">
        <f t="shared" si="653"/>
        <v>0</v>
      </c>
      <c r="P5999" s="9" t="e">
        <f t="shared" si="651"/>
        <v>#DIV/0!</v>
      </c>
      <c r="Q5999" s="9" t="e">
        <f t="shared" si="652"/>
        <v>#DIV/0!</v>
      </c>
      <c r="T5999" s="11">
        <f t="shared" si="654"/>
        <v>10.49</v>
      </c>
      <c r="U5999" s="11">
        <f t="shared" si="655"/>
        <v>0</v>
      </c>
      <c r="V5999" s="11">
        <f t="shared" si="656"/>
        <v>-10.49</v>
      </c>
      <c r="W5999" s="11" t="str">
        <f t="shared" si="657"/>
        <v>UNDERPAYMENT</v>
      </c>
    </row>
    <row r="6000" spans="10:23" x14ac:dyDescent="0.2">
      <c r="J6000" s="11">
        <f t="shared" si="653"/>
        <v>0</v>
      </c>
      <c r="P6000" s="9" t="e">
        <f t="shared" si="651"/>
        <v>#DIV/0!</v>
      </c>
      <c r="Q6000" s="9" t="e">
        <f t="shared" si="652"/>
        <v>#DIV/0!</v>
      </c>
      <c r="T6000" s="11">
        <f t="shared" si="654"/>
        <v>10.49</v>
      </c>
      <c r="U6000" s="11">
        <f t="shared" si="655"/>
        <v>0</v>
      </c>
      <c r="V6000" s="11">
        <f t="shared" si="656"/>
        <v>-10.49</v>
      </c>
      <c r="W6000" s="11" t="str">
        <f t="shared" si="657"/>
        <v>UNDERPAYMENT</v>
      </c>
    </row>
    <row r="6001" spans="10:23" x14ac:dyDescent="0.2">
      <c r="J6001" s="11">
        <f t="shared" si="653"/>
        <v>0</v>
      </c>
      <c r="P6001" s="9" t="e">
        <f t="shared" si="651"/>
        <v>#DIV/0!</v>
      </c>
      <c r="Q6001" s="9" t="e">
        <f t="shared" si="652"/>
        <v>#DIV/0!</v>
      </c>
      <c r="T6001" s="11">
        <f t="shared" si="654"/>
        <v>10.49</v>
      </c>
      <c r="U6001" s="11">
        <f t="shared" si="655"/>
        <v>0</v>
      </c>
      <c r="V6001" s="11">
        <f t="shared" si="656"/>
        <v>-10.49</v>
      </c>
      <c r="W6001" s="11" t="str">
        <f t="shared" si="657"/>
        <v>UNDERPAYMENT</v>
      </c>
    </row>
    <row r="6002" spans="10:23" x14ac:dyDescent="0.2">
      <c r="J6002" s="11">
        <f t="shared" si="653"/>
        <v>0</v>
      </c>
      <c r="P6002" s="9" t="e">
        <f t="shared" si="651"/>
        <v>#DIV/0!</v>
      </c>
      <c r="Q6002" s="9" t="e">
        <f t="shared" si="652"/>
        <v>#DIV/0!</v>
      </c>
      <c r="T6002" s="11">
        <f t="shared" si="654"/>
        <v>10.49</v>
      </c>
      <c r="U6002" s="11">
        <f t="shared" si="655"/>
        <v>0</v>
      </c>
      <c r="V6002" s="11">
        <f t="shared" si="656"/>
        <v>-10.49</v>
      </c>
      <c r="W6002" s="11" t="str">
        <f t="shared" si="657"/>
        <v>UNDERPAYMENT</v>
      </c>
    </row>
    <row r="6003" spans="10:23" x14ac:dyDescent="0.2">
      <c r="J6003" s="11">
        <f t="shared" si="653"/>
        <v>0</v>
      </c>
      <c r="P6003" s="9" t="e">
        <f t="shared" si="651"/>
        <v>#DIV/0!</v>
      </c>
      <c r="Q6003" s="9" t="e">
        <f t="shared" si="652"/>
        <v>#DIV/0!</v>
      </c>
      <c r="T6003" s="11">
        <f t="shared" si="654"/>
        <v>10.49</v>
      </c>
      <c r="U6003" s="11">
        <f t="shared" si="655"/>
        <v>0</v>
      </c>
      <c r="V6003" s="11">
        <f t="shared" si="656"/>
        <v>-10.49</v>
      </c>
      <c r="W6003" s="11" t="str">
        <f t="shared" si="657"/>
        <v>UNDERPAYMENT</v>
      </c>
    </row>
    <row r="6004" spans="10:23" x14ac:dyDescent="0.2">
      <c r="J6004" s="11">
        <f t="shared" si="653"/>
        <v>0</v>
      </c>
      <c r="P6004" s="9" t="e">
        <f t="shared" si="651"/>
        <v>#DIV/0!</v>
      </c>
      <c r="Q6004" s="9" t="e">
        <f t="shared" si="652"/>
        <v>#DIV/0!</v>
      </c>
      <c r="T6004" s="11">
        <f t="shared" si="654"/>
        <v>10.49</v>
      </c>
      <c r="U6004" s="11">
        <f t="shared" si="655"/>
        <v>0</v>
      </c>
      <c r="V6004" s="11">
        <f t="shared" si="656"/>
        <v>-10.49</v>
      </c>
      <c r="W6004" s="11" t="str">
        <f t="shared" si="657"/>
        <v>UNDERPAYMENT</v>
      </c>
    </row>
    <row r="6005" spans="10:23" x14ac:dyDescent="0.2">
      <c r="J6005" s="11">
        <f t="shared" si="653"/>
        <v>0</v>
      </c>
      <c r="P6005" s="9" t="e">
        <f t="shared" si="651"/>
        <v>#DIV/0!</v>
      </c>
      <c r="Q6005" s="9" t="e">
        <f t="shared" si="652"/>
        <v>#DIV/0!</v>
      </c>
      <c r="T6005" s="11">
        <f t="shared" si="654"/>
        <v>10.49</v>
      </c>
      <c r="U6005" s="11">
        <f t="shared" si="655"/>
        <v>0</v>
      </c>
      <c r="V6005" s="11">
        <f t="shared" si="656"/>
        <v>-10.49</v>
      </c>
      <c r="W6005" s="11" t="str">
        <f t="shared" si="657"/>
        <v>UNDERPAYMENT</v>
      </c>
    </row>
    <row r="6006" spans="10:23" x14ac:dyDescent="0.2">
      <c r="J6006" s="11">
        <f t="shared" si="653"/>
        <v>0</v>
      </c>
      <c r="P6006" s="9" t="e">
        <f t="shared" si="651"/>
        <v>#DIV/0!</v>
      </c>
      <c r="Q6006" s="9" t="e">
        <f t="shared" si="652"/>
        <v>#DIV/0!</v>
      </c>
      <c r="T6006" s="11">
        <f t="shared" si="654"/>
        <v>10.49</v>
      </c>
      <c r="U6006" s="11">
        <f t="shared" si="655"/>
        <v>0</v>
      </c>
      <c r="V6006" s="11">
        <f t="shared" si="656"/>
        <v>-10.49</v>
      </c>
      <c r="W6006" s="11" t="str">
        <f t="shared" si="657"/>
        <v>UNDERPAYMENT</v>
      </c>
    </row>
    <row r="6007" spans="10:23" x14ac:dyDescent="0.2">
      <c r="J6007" s="11">
        <f t="shared" si="653"/>
        <v>0</v>
      </c>
      <c r="P6007" s="9" t="e">
        <f t="shared" si="651"/>
        <v>#DIV/0!</v>
      </c>
      <c r="Q6007" s="9" t="e">
        <f t="shared" si="652"/>
        <v>#DIV/0!</v>
      </c>
      <c r="T6007" s="11">
        <f t="shared" si="654"/>
        <v>10.49</v>
      </c>
      <c r="U6007" s="11">
        <f t="shared" si="655"/>
        <v>0</v>
      </c>
      <c r="V6007" s="11">
        <f t="shared" si="656"/>
        <v>-10.49</v>
      </c>
      <c r="W6007" s="11" t="str">
        <f t="shared" si="657"/>
        <v>UNDERPAYMENT</v>
      </c>
    </row>
    <row r="6008" spans="10:23" x14ac:dyDescent="0.2">
      <c r="J6008" s="11">
        <f t="shared" si="653"/>
        <v>0</v>
      </c>
      <c r="P6008" s="9" t="e">
        <f t="shared" si="651"/>
        <v>#DIV/0!</v>
      </c>
      <c r="Q6008" s="9" t="e">
        <f t="shared" si="652"/>
        <v>#DIV/0!</v>
      </c>
      <c r="T6008" s="11">
        <f t="shared" si="654"/>
        <v>10.49</v>
      </c>
      <c r="U6008" s="11">
        <f t="shared" si="655"/>
        <v>0</v>
      </c>
      <c r="V6008" s="11">
        <f t="shared" si="656"/>
        <v>-10.49</v>
      </c>
      <c r="W6008" s="11" t="str">
        <f t="shared" si="657"/>
        <v>UNDERPAYMENT</v>
      </c>
    </row>
    <row r="6009" spans="10:23" x14ac:dyDescent="0.2">
      <c r="J6009" s="11">
        <f t="shared" si="653"/>
        <v>0</v>
      </c>
      <c r="P6009" s="9" t="e">
        <f t="shared" si="651"/>
        <v>#DIV/0!</v>
      </c>
      <c r="Q6009" s="9" t="e">
        <f t="shared" si="652"/>
        <v>#DIV/0!</v>
      </c>
      <c r="T6009" s="11">
        <f t="shared" si="654"/>
        <v>10.49</v>
      </c>
      <c r="U6009" s="11">
        <f t="shared" si="655"/>
        <v>0</v>
      </c>
      <c r="V6009" s="11">
        <f t="shared" si="656"/>
        <v>-10.49</v>
      </c>
      <c r="W6009" s="11" t="str">
        <f t="shared" si="657"/>
        <v>UNDERPAYMENT</v>
      </c>
    </row>
    <row r="6010" spans="10:23" x14ac:dyDescent="0.2">
      <c r="J6010" s="11">
        <f t="shared" si="653"/>
        <v>0</v>
      </c>
      <c r="P6010" s="9" t="e">
        <f t="shared" si="651"/>
        <v>#DIV/0!</v>
      </c>
      <c r="Q6010" s="9" t="e">
        <f t="shared" si="652"/>
        <v>#DIV/0!</v>
      </c>
      <c r="T6010" s="11">
        <f t="shared" si="654"/>
        <v>10.49</v>
      </c>
      <c r="U6010" s="11">
        <f t="shared" si="655"/>
        <v>0</v>
      </c>
      <c r="V6010" s="11">
        <f t="shared" si="656"/>
        <v>-10.49</v>
      </c>
      <c r="W6010" s="11" t="str">
        <f t="shared" si="657"/>
        <v>UNDERPAYMENT</v>
      </c>
    </row>
    <row r="6011" spans="10:23" x14ac:dyDescent="0.2">
      <c r="J6011" s="11">
        <f t="shared" si="653"/>
        <v>0</v>
      </c>
      <c r="P6011" s="9" t="e">
        <f t="shared" si="651"/>
        <v>#DIV/0!</v>
      </c>
      <c r="Q6011" s="9" t="e">
        <f t="shared" si="652"/>
        <v>#DIV/0!</v>
      </c>
      <c r="T6011" s="11">
        <f t="shared" si="654"/>
        <v>10.49</v>
      </c>
      <c r="U6011" s="11">
        <f t="shared" si="655"/>
        <v>0</v>
      </c>
      <c r="V6011" s="11">
        <f t="shared" si="656"/>
        <v>-10.49</v>
      </c>
      <c r="W6011" s="11" t="str">
        <f t="shared" si="657"/>
        <v>UNDERPAYMENT</v>
      </c>
    </row>
    <row r="6012" spans="10:23" x14ac:dyDescent="0.2">
      <c r="J6012" s="11">
        <f t="shared" si="653"/>
        <v>0</v>
      </c>
      <c r="P6012" s="9" t="e">
        <f t="shared" si="651"/>
        <v>#DIV/0!</v>
      </c>
      <c r="Q6012" s="9" t="e">
        <f t="shared" si="652"/>
        <v>#DIV/0!</v>
      </c>
      <c r="T6012" s="11">
        <f t="shared" si="654"/>
        <v>10.49</v>
      </c>
      <c r="U6012" s="11">
        <f t="shared" si="655"/>
        <v>0</v>
      </c>
      <c r="V6012" s="11">
        <f t="shared" si="656"/>
        <v>-10.49</v>
      </c>
      <c r="W6012" s="11" t="str">
        <f t="shared" si="657"/>
        <v>UNDERPAYMENT</v>
      </c>
    </row>
    <row r="6013" spans="10:23" x14ac:dyDescent="0.2">
      <c r="J6013" s="11">
        <f t="shared" si="653"/>
        <v>0</v>
      </c>
      <c r="P6013" s="9" t="e">
        <f t="shared" si="651"/>
        <v>#DIV/0!</v>
      </c>
      <c r="Q6013" s="9" t="e">
        <f t="shared" si="652"/>
        <v>#DIV/0!</v>
      </c>
      <c r="T6013" s="11">
        <f t="shared" si="654"/>
        <v>10.49</v>
      </c>
      <c r="U6013" s="11">
        <f t="shared" si="655"/>
        <v>0</v>
      </c>
      <c r="V6013" s="11">
        <f t="shared" si="656"/>
        <v>-10.49</v>
      </c>
      <c r="W6013" s="11" t="str">
        <f t="shared" si="657"/>
        <v>UNDERPAYMENT</v>
      </c>
    </row>
    <row r="6014" spans="10:23" x14ac:dyDescent="0.2">
      <c r="J6014" s="11">
        <f t="shared" si="653"/>
        <v>0</v>
      </c>
      <c r="P6014" s="9" t="e">
        <f t="shared" si="651"/>
        <v>#DIV/0!</v>
      </c>
      <c r="Q6014" s="9" t="e">
        <f t="shared" si="652"/>
        <v>#DIV/0!</v>
      </c>
      <c r="T6014" s="11">
        <f t="shared" si="654"/>
        <v>10.49</v>
      </c>
      <c r="U6014" s="11">
        <f t="shared" si="655"/>
        <v>0</v>
      </c>
      <c r="V6014" s="11">
        <f t="shared" si="656"/>
        <v>-10.49</v>
      </c>
      <c r="W6014" s="11" t="str">
        <f t="shared" si="657"/>
        <v>UNDERPAYMENT</v>
      </c>
    </row>
    <row r="6015" spans="10:23" x14ac:dyDescent="0.2">
      <c r="J6015" s="11">
        <f t="shared" si="653"/>
        <v>0</v>
      </c>
      <c r="P6015" s="9" t="e">
        <f t="shared" si="651"/>
        <v>#DIV/0!</v>
      </c>
      <c r="Q6015" s="9" t="e">
        <f t="shared" si="652"/>
        <v>#DIV/0!</v>
      </c>
      <c r="T6015" s="11">
        <f t="shared" si="654"/>
        <v>10.49</v>
      </c>
      <c r="U6015" s="11">
        <f t="shared" si="655"/>
        <v>0</v>
      </c>
      <c r="V6015" s="11">
        <f t="shared" si="656"/>
        <v>-10.49</v>
      </c>
      <c r="W6015" s="11" t="str">
        <f t="shared" si="657"/>
        <v>UNDERPAYMENT</v>
      </c>
    </row>
    <row r="6016" spans="10:23" x14ac:dyDescent="0.2">
      <c r="J6016" s="11">
        <f t="shared" si="653"/>
        <v>0</v>
      </c>
      <c r="P6016" s="9" t="e">
        <f t="shared" si="651"/>
        <v>#DIV/0!</v>
      </c>
      <c r="Q6016" s="9" t="e">
        <f t="shared" si="652"/>
        <v>#DIV/0!</v>
      </c>
      <c r="T6016" s="11">
        <f t="shared" si="654"/>
        <v>10.49</v>
      </c>
      <c r="U6016" s="11">
        <f t="shared" si="655"/>
        <v>0</v>
      </c>
      <c r="V6016" s="11">
        <f t="shared" si="656"/>
        <v>-10.49</v>
      </c>
      <c r="W6016" s="11" t="str">
        <f t="shared" si="657"/>
        <v>UNDERPAYMENT</v>
      </c>
    </row>
    <row r="6017" spans="10:23" x14ac:dyDescent="0.2">
      <c r="J6017" s="11">
        <f t="shared" si="653"/>
        <v>0</v>
      </c>
      <c r="P6017" s="9" t="e">
        <f t="shared" si="651"/>
        <v>#DIV/0!</v>
      </c>
      <c r="Q6017" s="9" t="e">
        <f t="shared" si="652"/>
        <v>#DIV/0!</v>
      </c>
      <c r="T6017" s="11">
        <f t="shared" si="654"/>
        <v>10.49</v>
      </c>
      <c r="U6017" s="11">
        <f t="shared" si="655"/>
        <v>0</v>
      </c>
      <c r="V6017" s="11">
        <f t="shared" si="656"/>
        <v>-10.49</v>
      </c>
      <c r="W6017" s="11" t="str">
        <f t="shared" si="657"/>
        <v>UNDERPAYMENT</v>
      </c>
    </row>
    <row r="6018" spans="10:23" x14ac:dyDescent="0.2">
      <c r="J6018" s="11">
        <f t="shared" si="653"/>
        <v>0</v>
      </c>
      <c r="P6018" s="9" t="e">
        <f t="shared" si="651"/>
        <v>#DIV/0!</v>
      </c>
      <c r="Q6018" s="9" t="e">
        <f t="shared" si="652"/>
        <v>#DIV/0!</v>
      </c>
      <c r="T6018" s="11">
        <f t="shared" si="654"/>
        <v>10.49</v>
      </c>
      <c r="U6018" s="11">
        <f t="shared" si="655"/>
        <v>0</v>
      </c>
      <c r="V6018" s="11">
        <f t="shared" si="656"/>
        <v>-10.49</v>
      </c>
      <c r="W6018" s="11" t="str">
        <f t="shared" si="657"/>
        <v>UNDERPAYMENT</v>
      </c>
    </row>
    <row r="6019" spans="10:23" x14ac:dyDescent="0.2">
      <c r="J6019" s="11">
        <f t="shared" si="653"/>
        <v>0</v>
      </c>
      <c r="P6019" s="9" t="e">
        <f t="shared" si="651"/>
        <v>#DIV/0!</v>
      </c>
      <c r="Q6019" s="9" t="e">
        <f t="shared" si="652"/>
        <v>#DIV/0!</v>
      </c>
      <c r="T6019" s="11">
        <f t="shared" si="654"/>
        <v>10.49</v>
      </c>
      <c r="U6019" s="11">
        <f t="shared" si="655"/>
        <v>0</v>
      </c>
      <c r="V6019" s="11">
        <f t="shared" si="656"/>
        <v>-10.49</v>
      </c>
      <c r="W6019" s="11" t="str">
        <f t="shared" si="657"/>
        <v>UNDERPAYMENT</v>
      </c>
    </row>
    <row r="6020" spans="10:23" x14ac:dyDescent="0.2">
      <c r="J6020" s="11">
        <f t="shared" si="653"/>
        <v>0</v>
      </c>
      <c r="P6020" s="9" t="e">
        <f t="shared" si="651"/>
        <v>#DIV/0!</v>
      </c>
      <c r="Q6020" s="9" t="e">
        <f t="shared" si="652"/>
        <v>#DIV/0!</v>
      </c>
      <c r="T6020" s="11">
        <f t="shared" si="654"/>
        <v>10.49</v>
      </c>
      <c r="U6020" s="11">
        <f t="shared" si="655"/>
        <v>0</v>
      </c>
      <c r="V6020" s="11">
        <f t="shared" si="656"/>
        <v>-10.49</v>
      </c>
      <c r="W6020" s="11" t="str">
        <f t="shared" si="657"/>
        <v>UNDERPAYMENT</v>
      </c>
    </row>
    <row r="6021" spans="10:23" x14ac:dyDescent="0.2">
      <c r="J6021" s="11">
        <f t="shared" si="653"/>
        <v>0</v>
      </c>
      <c r="P6021" s="9" t="e">
        <f t="shared" si="651"/>
        <v>#DIV/0!</v>
      </c>
      <c r="Q6021" s="9" t="e">
        <f t="shared" si="652"/>
        <v>#DIV/0!</v>
      </c>
      <c r="T6021" s="11">
        <f t="shared" si="654"/>
        <v>10.49</v>
      </c>
      <c r="U6021" s="11">
        <f t="shared" si="655"/>
        <v>0</v>
      </c>
      <c r="V6021" s="11">
        <f t="shared" si="656"/>
        <v>-10.49</v>
      </c>
      <c r="W6021" s="11" t="str">
        <f t="shared" si="657"/>
        <v>UNDERPAYMENT</v>
      </c>
    </row>
    <row r="6022" spans="10:23" x14ac:dyDescent="0.2">
      <c r="J6022" s="11">
        <f t="shared" si="653"/>
        <v>0</v>
      </c>
      <c r="P6022" s="9" t="e">
        <f t="shared" si="651"/>
        <v>#DIV/0!</v>
      </c>
      <c r="Q6022" s="9" t="e">
        <f t="shared" si="652"/>
        <v>#DIV/0!</v>
      </c>
      <c r="T6022" s="11">
        <f t="shared" si="654"/>
        <v>10.49</v>
      </c>
      <c r="U6022" s="11">
        <f t="shared" si="655"/>
        <v>0</v>
      </c>
      <c r="V6022" s="11">
        <f t="shared" si="656"/>
        <v>-10.49</v>
      </c>
      <c r="W6022" s="11" t="str">
        <f t="shared" si="657"/>
        <v>UNDERPAYMENT</v>
      </c>
    </row>
    <row r="6023" spans="10:23" x14ac:dyDescent="0.2">
      <c r="J6023" s="11">
        <f t="shared" si="653"/>
        <v>0</v>
      </c>
      <c r="P6023" s="9" t="e">
        <f t="shared" ref="P6023:P6086" si="658">IF(((H6023*E6023)+(M6023-L6023)-(N6023*E6023))/(N6023*E6023) &lt;=0,((H6023*E6023)+(M6023-L6023)-(N6023*E6023))/(N6023*E6023),"")</f>
        <v>#DIV/0!</v>
      </c>
      <c r="Q6023" s="9" t="e">
        <f t="shared" ref="Q6023:Q6086" si="659">IF(((H6023*E6023)+(M6023-L6023)-(N6023*E6023))/(N6023*E6023) &gt;0,((H6023*E6023)+(M6023-L6023)-(N6023*E6023))/(N6023*E6023),"")</f>
        <v>#DIV/0!</v>
      </c>
      <c r="T6023" s="11">
        <f t="shared" si="654"/>
        <v>10.49</v>
      </c>
      <c r="U6023" s="11">
        <f t="shared" si="655"/>
        <v>0</v>
      </c>
      <c r="V6023" s="11">
        <f t="shared" si="656"/>
        <v>-10.49</v>
      </c>
      <c r="W6023" s="11" t="str">
        <f t="shared" si="657"/>
        <v>UNDERPAYMENT</v>
      </c>
    </row>
    <row r="6024" spans="10:23" x14ac:dyDescent="0.2">
      <c r="J6024" s="11">
        <f t="shared" ref="J6024:J6087" si="660">K6024+L6024</f>
        <v>0</v>
      </c>
      <c r="P6024" s="9" t="e">
        <f t="shared" si="658"/>
        <v>#DIV/0!</v>
      </c>
      <c r="Q6024" s="9" t="e">
        <f t="shared" si="659"/>
        <v>#DIV/0!</v>
      </c>
      <c r="T6024" s="11">
        <f t="shared" ref="T6024:T6087" si="661">(N6024*E6024)+10.49</f>
        <v>10.49</v>
      </c>
      <c r="U6024" s="11">
        <f t="shared" ref="U6024:U6087" si="662">(H6024*E6024)+K6024+M6024</f>
        <v>0</v>
      </c>
      <c r="V6024" s="11">
        <f t="shared" ref="V6024:V6087" si="663">U6024-T6024</f>
        <v>-10.49</v>
      </c>
      <c r="W6024" s="11" t="str">
        <f t="shared" ref="W6024:W6087" si="664">IF(V6024 &lt;= -0.01, "UNDERPAYMENT", "COMPLIANT")</f>
        <v>UNDERPAYMENT</v>
      </c>
    </row>
    <row r="6025" spans="10:23" x14ac:dyDescent="0.2">
      <c r="J6025" s="11">
        <f t="shared" si="660"/>
        <v>0</v>
      </c>
      <c r="P6025" s="9" t="e">
        <f t="shared" si="658"/>
        <v>#DIV/0!</v>
      </c>
      <c r="Q6025" s="9" t="e">
        <f t="shared" si="659"/>
        <v>#DIV/0!</v>
      </c>
      <c r="T6025" s="11">
        <f t="shared" si="661"/>
        <v>10.49</v>
      </c>
      <c r="U6025" s="11">
        <f t="shared" si="662"/>
        <v>0</v>
      </c>
      <c r="V6025" s="11">
        <f t="shared" si="663"/>
        <v>-10.49</v>
      </c>
      <c r="W6025" s="11" t="str">
        <f t="shared" si="664"/>
        <v>UNDERPAYMENT</v>
      </c>
    </row>
    <row r="6026" spans="10:23" x14ac:dyDescent="0.2">
      <c r="J6026" s="11">
        <f t="shared" si="660"/>
        <v>0</v>
      </c>
      <c r="P6026" s="9" t="e">
        <f t="shared" si="658"/>
        <v>#DIV/0!</v>
      </c>
      <c r="Q6026" s="9" t="e">
        <f t="shared" si="659"/>
        <v>#DIV/0!</v>
      </c>
      <c r="T6026" s="11">
        <f t="shared" si="661"/>
        <v>10.49</v>
      </c>
      <c r="U6026" s="11">
        <f t="shared" si="662"/>
        <v>0</v>
      </c>
      <c r="V6026" s="11">
        <f t="shared" si="663"/>
        <v>-10.49</v>
      </c>
      <c r="W6026" s="11" t="str">
        <f t="shared" si="664"/>
        <v>UNDERPAYMENT</v>
      </c>
    </row>
    <row r="6027" spans="10:23" x14ac:dyDescent="0.2">
      <c r="J6027" s="11">
        <f t="shared" si="660"/>
        <v>0</v>
      </c>
      <c r="P6027" s="9" t="e">
        <f t="shared" si="658"/>
        <v>#DIV/0!</v>
      </c>
      <c r="Q6027" s="9" t="e">
        <f t="shared" si="659"/>
        <v>#DIV/0!</v>
      </c>
      <c r="T6027" s="11">
        <f t="shared" si="661"/>
        <v>10.49</v>
      </c>
      <c r="U6027" s="11">
        <f t="shared" si="662"/>
        <v>0</v>
      </c>
      <c r="V6027" s="11">
        <f t="shared" si="663"/>
        <v>-10.49</v>
      </c>
      <c r="W6027" s="11" t="str">
        <f t="shared" si="664"/>
        <v>UNDERPAYMENT</v>
      </c>
    </row>
    <row r="6028" spans="10:23" x14ac:dyDescent="0.2">
      <c r="J6028" s="11">
        <f t="shared" si="660"/>
        <v>0</v>
      </c>
      <c r="P6028" s="9" t="e">
        <f t="shared" si="658"/>
        <v>#DIV/0!</v>
      </c>
      <c r="Q6028" s="9" t="e">
        <f t="shared" si="659"/>
        <v>#DIV/0!</v>
      </c>
      <c r="T6028" s="11">
        <f t="shared" si="661"/>
        <v>10.49</v>
      </c>
      <c r="U6028" s="11">
        <f t="shared" si="662"/>
        <v>0</v>
      </c>
      <c r="V6028" s="11">
        <f t="shared" si="663"/>
        <v>-10.49</v>
      </c>
      <c r="W6028" s="11" t="str">
        <f t="shared" si="664"/>
        <v>UNDERPAYMENT</v>
      </c>
    </row>
    <row r="6029" spans="10:23" x14ac:dyDescent="0.2">
      <c r="J6029" s="11">
        <f t="shared" si="660"/>
        <v>0</v>
      </c>
      <c r="P6029" s="9" t="e">
        <f t="shared" si="658"/>
        <v>#DIV/0!</v>
      </c>
      <c r="Q6029" s="9" t="e">
        <f t="shared" si="659"/>
        <v>#DIV/0!</v>
      </c>
      <c r="T6029" s="11">
        <f t="shared" si="661"/>
        <v>10.49</v>
      </c>
      <c r="U6029" s="11">
        <f t="shared" si="662"/>
        <v>0</v>
      </c>
      <c r="V6029" s="11">
        <f t="shared" si="663"/>
        <v>-10.49</v>
      </c>
      <c r="W6029" s="11" t="str">
        <f t="shared" si="664"/>
        <v>UNDERPAYMENT</v>
      </c>
    </row>
    <row r="6030" spans="10:23" x14ac:dyDescent="0.2">
      <c r="J6030" s="11">
        <f t="shared" si="660"/>
        <v>0</v>
      </c>
      <c r="P6030" s="9" t="e">
        <f t="shared" si="658"/>
        <v>#DIV/0!</v>
      </c>
      <c r="Q6030" s="9" t="e">
        <f t="shared" si="659"/>
        <v>#DIV/0!</v>
      </c>
      <c r="T6030" s="11">
        <f t="shared" si="661"/>
        <v>10.49</v>
      </c>
      <c r="U6030" s="11">
        <f t="shared" si="662"/>
        <v>0</v>
      </c>
      <c r="V6030" s="11">
        <f t="shared" si="663"/>
        <v>-10.49</v>
      </c>
      <c r="W6030" s="11" t="str">
        <f t="shared" si="664"/>
        <v>UNDERPAYMENT</v>
      </c>
    </row>
    <row r="6031" spans="10:23" x14ac:dyDescent="0.2">
      <c r="J6031" s="11">
        <f t="shared" si="660"/>
        <v>0</v>
      </c>
      <c r="P6031" s="9" t="e">
        <f t="shared" si="658"/>
        <v>#DIV/0!</v>
      </c>
      <c r="Q6031" s="9" t="e">
        <f t="shared" si="659"/>
        <v>#DIV/0!</v>
      </c>
      <c r="T6031" s="11">
        <f t="shared" si="661"/>
        <v>10.49</v>
      </c>
      <c r="U6031" s="11">
        <f t="shared" si="662"/>
        <v>0</v>
      </c>
      <c r="V6031" s="11">
        <f t="shared" si="663"/>
        <v>-10.49</v>
      </c>
      <c r="W6031" s="11" t="str">
        <f t="shared" si="664"/>
        <v>UNDERPAYMENT</v>
      </c>
    </row>
    <row r="6032" spans="10:23" x14ac:dyDescent="0.2">
      <c r="J6032" s="11">
        <f t="shared" si="660"/>
        <v>0</v>
      </c>
      <c r="P6032" s="9" t="e">
        <f t="shared" si="658"/>
        <v>#DIV/0!</v>
      </c>
      <c r="Q6032" s="9" t="e">
        <f t="shared" si="659"/>
        <v>#DIV/0!</v>
      </c>
      <c r="T6032" s="11">
        <f t="shared" si="661"/>
        <v>10.49</v>
      </c>
      <c r="U6032" s="11">
        <f t="shared" si="662"/>
        <v>0</v>
      </c>
      <c r="V6032" s="11">
        <f t="shared" si="663"/>
        <v>-10.49</v>
      </c>
      <c r="W6032" s="11" t="str">
        <f t="shared" si="664"/>
        <v>UNDERPAYMENT</v>
      </c>
    </row>
    <row r="6033" spans="10:23" x14ac:dyDescent="0.2">
      <c r="J6033" s="11">
        <f t="shared" si="660"/>
        <v>0</v>
      </c>
      <c r="P6033" s="9" t="e">
        <f t="shared" si="658"/>
        <v>#DIV/0!</v>
      </c>
      <c r="Q6033" s="9" t="e">
        <f t="shared" si="659"/>
        <v>#DIV/0!</v>
      </c>
      <c r="T6033" s="11">
        <f t="shared" si="661"/>
        <v>10.49</v>
      </c>
      <c r="U6033" s="11">
        <f t="shared" si="662"/>
        <v>0</v>
      </c>
      <c r="V6033" s="11">
        <f t="shared" si="663"/>
        <v>-10.49</v>
      </c>
      <c r="W6033" s="11" t="str">
        <f t="shared" si="664"/>
        <v>UNDERPAYMENT</v>
      </c>
    </row>
    <row r="6034" spans="10:23" x14ac:dyDescent="0.2">
      <c r="J6034" s="11">
        <f t="shared" si="660"/>
        <v>0</v>
      </c>
      <c r="P6034" s="9" t="e">
        <f t="shared" si="658"/>
        <v>#DIV/0!</v>
      </c>
      <c r="Q6034" s="9" t="e">
        <f t="shared" si="659"/>
        <v>#DIV/0!</v>
      </c>
      <c r="T6034" s="11">
        <f t="shared" si="661"/>
        <v>10.49</v>
      </c>
      <c r="U6034" s="11">
        <f t="shared" si="662"/>
        <v>0</v>
      </c>
      <c r="V6034" s="11">
        <f t="shared" si="663"/>
        <v>-10.49</v>
      </c>
      <c r="W6034" s="11" t="str">
        <f t="shared" si="664"/>
        <v>UNDERPAYMENT</v>
      </c>
    </row>
    <row r="6035" spans="10:23" x14ac:dyDescent="0.2">
      <c r="J6035" s="11">
        <f t="shared" si="660"/>
        <v>0</v>
      </c>
      <c r="P6035" s="9" t="e">
        <f t="shared" si="658"/>
        <v>#DIV/0!</v>
      </c>
      <c r="Q6035" s="9" t="e">
        <f t="shared" si="659"/>
        <v>#DIV/0!</v>
      </c>
      <c r="T6035" s="11">
        <f t="shared" si="661"/>
        <v>10.49</v>
      </c>
      <c r="U6035" s="11">
        <f t="shared" si="662"/>
        <v>0</v>
      </c>
      <c r="V6035" s="11">
        <f t="shared" si="663"/>
        <v>-10.49</v>
      </c>
      <c r="W6035" s="11" t="str">
        <f t="shared" si="664"/>
        <v>UNDERPAYMENT</v>
      </c>
    </row>
    <row r="6036" spans="10:23" x14ac:dyDescent="0.2">
      <c r="J6036" s="11">
        <f t="shared" si="660"/>
        <v>0</v>
      </c>
      <c r="P6036" s="9" t="e">
        <f t="shared" si="658"/>
        <v>#DIV/0!</v>
      </c>
      <c r="Q6036" s="9" t="e">
        <f t="shared" si="659"/>
        <v>#DIV/0!</v>
      </c>
      <c r="T6036" s="11">
        <f t="shared" si="661"/>
        <v>10.49</v>
      </c>
      <c r="U6036" s="11">
        <f t="shared" si="662"/>
        <v>0</v>
      </c>
      <c r="V6036" s="11">
        <f t="shared" si="663"/>
        <v>-10.49</v>
      </c>
      <c r="W6036" s="11" t="str">
        <f t="shared" si="664"/>
        <v>UNDERPAYMENT</v>
      </c>
    </row>
    <row r="6037" spans="10:23" x14ac:dyDescent="0.2">
      <c r="J6037" s="11">
        <f t="shared" si="660"/>
        <v>0</v>
      </c>
      <c r="P6037" s="9" t="e">
        <f t="shared" si="658"/>
        <v>#DIV/0!</v>
      </c>
      <c r="Q6037" s="9" t="e">
        <f t="shared" si="659"/>
        <v>#DIV/0!</v>
      </c>
      <c r="T6037" s="11">
        <f t="shared" si="661"/>
        <v>10.49</v>
      </c>
      <c r="U6037" s="11">
        <f t="shared" si="662"/>
        <v>0</v>
      </c>
      <c r="V6037" s="11">
        <f t="shared" si="663"/>
        <v>-10.49</v>
      </c>
      <c r="W6037" s="11" t="str">
        <f t="shared" si="664"/>
        <v>UNDERPAYMENT</v>
      </c>
    </row>
    <row r="6038" spans="10:23" x14ac:dyDescent="0.2">
      <c r="J6038" s="11">
        <f t="shared" si="660"/>
        <v>0</v>
      </c>
      <c r="P6038" s="9" t="e">
        <f t="shared" si="658"/>
        <v>#DIV/0!</v>
      </c>
      <c r="Q6038" s="9" t="e">
        <f t="shared" si="659"/>
        <v>#DIV/0!</v>
      </c>
      <c r="T6038" s="11">
        <f t="shared" si="661"/>
        <v>10.49</v>
      </c>
      <c r="U6038" s="11">
        <f t="shared" si="662"/>
        <v>0</v>
      </c>
      <c r="V6038" s="11">
        <f t="shared" si="663"/>
        <v>-10.49</v>
      </c>
      <c r="W6038" s="11" t="str">
        <f t="shared" si="664"/>
        <v>UNDERPAYMENT</v>
      </c>
    </row>
    <row r="6039" spans="10:23" x14ac:dyDescent="0.2">
      <c r="J6039" s="11">
        <f t="shared" si="660"/>
        <v>0</v>
      </c>
      <c r="P6039" s="9" t="e">
        <f t="shared" si="658"/>
        <v>#DIV/0!</v>
      </c>
      <c r="Q6039" s="9" t="e">
        <f t="shared" si="659"/>
        <v>#DIV/0!</v>
      </c>
      <c r="T6039" s="11">
        <f t="shared" si="661"/>
        <v>10.49</v>
      </c>
      <c r="U6039" s="11">
        <f t="shared" si="662"/>
        <v>0</v>
      </c>
      <c r="V6039" s="11">
        <f t="shared" si="663"/>
        <v>-10.49</v>
      </c>
      <c r="W6039" s="11" t="str">
        <f t="shared" si="664"/>
        <v>UNDERPAYMENT</v>
      </c>
    </row>
    <row r="6040" spans="10:23" x14ac:dyDescent="0.2">
      <c r="J6040" s="11">
        <f t="shared" si="660"/>
        <v>0</v>
      </c>
      <c r="P6040" s="9" t="e">
        <f t="shared" si="658"/>
        <v>#DIV/0!</v>
      </c>
      <c r="Q6040" s="9" t="e">
        <f t="shared" si="659"/>
        <v>#DIV/0!</v>
      </c>
      <c r="T6040" s="11">
        <f t="shared" si="661"/>
        <v>10.49</v>
      </c>
      <c r="U6040" s="11">
        <f t="shared" si="662"/>
        <v>0</v>
      </c>
      <c r="V6040" s="11">
        <f t="shared" si="663"/>
        <v>-10.49</v>
      </c>
      <c r="W6040" s="11" t="str">
        <f t="shared" si="664"/>
        <v>UNDERPAYMENT</v>
      </c>
    </row>
    <row r="6041" spans="10:23" x14ac:dyDescent="0.2">
      <c r="J6041" s="11">
        <f t="shared" si="660"/>
        <v>0</v>
      </c>
      <c r="P6041" s="9" t="e">
        <f t="shared" si="658"/>
        <v>#DIV/0!</v>
      </c>
      <c r="Q6041" s="9" t="e">
        <f t="shared" si="659"/>
        <v>#DIV/0!</v>
      </c>
      <c r="T6041" s="11">
        <f t="shared" si="661"/>
        <v>10.49</v>
      </c>
      <c r="U6041" s="11">
        <f t="shared" si="662"/>
        <v>0</v>
      </c>
      <c r="V6041" s="11">
        <f t="shared" si="663"/>
        <v>-10.49</v>
      </c>
      <c r="W6041" s="11" t="str">
        <f t="shared" si="664"/>
        <v>UNDERPAYMENT</v>
      </c>
    </row>
    <row r="6042" spans="10:23" x14ac:dyDescent="0.2">
      <c r="J6042" s="11">
        <f t="shared" si="660"/>
        <v>0</v>
      </c>
      <c r="P6042" s="9" t="e">
        <f t="shared" si="658"/>
        <v>#DIV/0!</v>
      </c>
      <c r="Q6042" s="9" t="e">
        <f t="shared" si="659"/>
        <v>#DIV/0!</v>
      </c>
      <c r="T6042" s="11">
        <f t="shared" si="661"/>
        <v>10.49</v>
      </c>
      <c r="U6042" s="11">
        <f t="shared" si="662"/>
        <v>0</v>
      </c>
      <c r="V6042" s="11">
        <f t="shared" si="663"/>
        <v>-10.49</v>
      </c>
      <c r="W6042" s="11" t="str">
        <f t="shared" si="664"/>
        <v>UNDERPAYMENT</v>
      </c>
    </row>
    <row r="6043" spans="10:23" x14ac:dyDescent="0.2">
      <c r="J6043" s="11">
        <f t="shared" si="660"/>
        <v>0</v>
      </c>
      <c r="P6043" s="9" t="e">
        <f t="shared" si="658"/>
        <v>#DIV/0!</v>
      </c>
      <c r="Q6043" s="9" t="e">
        <f t="shared" si="659"/>
        <v>#DIV/0!</v>
      </c>
      <c r="T6043" s="11">
        <f t="shared" si="661"/>
        <v>10.49</v>
      </c>
      <c r="U6043" s="11">
        <f t="shared" si="662"/>
        <v>0</v>
      </c>
      <c r="V6043" s="11">
        <f t="shared" si="663"/>
        <v>-10.49</v>
      </c>
      <c r="W6043" s="11" t="str">
        <f t="shared" si="664"/>
        <v>UNDERPAYMENT</v>
      </c>
    </row>
    <row r="6044" spans="10:23" x14ac:dyDescent="0.2">
      <c r="J6044" s="11">
        <f t="shared" si="660"/>
        <v>0</v>
      </c>
      <c r="P6044" s="9" t="e">
        <f t="shared" si="658"/>
        <v>#DIV/0!</v>
      </c>
      <c r="Q6044" s="9" t="e">
        <f t="shared" si="659"/>
        <v>#DIV/0!</v>
      </c>
      <c r="T6044" s="11">
        <f t="shared" si="661"/>
        <v>10.49</v>
      </c>
      <c r="U6044" s="11">
        <f t="shared" si="662"/>
        <v>0</v>
      </c>
      <c r="V6044" s="11">
        <f t="shared" si="663"/>
        <v>-10.49</v>
      </c>
      <c r="W6044" s="11" t="str">
        <f t="shared" si="664"/>
        <v>UNDERPAYMENT</v>
      </c>
    </row>
    <row r="6045" spans="10:23" x14ac:dyDescent="0.2">
      <c r="J6045" s="11">
        <f t="shared" si="660"/>
        <v>0</v>
      </c>
      <c r="P6045" s="9" t="e">
        <f t="shared" si="658"/>
        <v>#DIV/0!</v>
      </c>
      <c r="Q6045" s="9" t="e">
        <f t="shared" si="659"/>
        <v>#DIV/0!</v>
      </c>
      <c r="T6045" s="11">
        <f t="shared" si="661"/>
        <v>10.49</v>
      </c>
      <c r="U6045" s="11">
        <f t="shared" si="662"/>
        <v>0</v>
      </c>
      <c r="V6045" s="11">
        <f t="shared" si="663"/>
        <v>-10.49</v>
      </c>
      <c r="W6045" s="11" t="str">
        <f t="shared" si="664"/>
        <v>UNDERPAYMENT</v>
      </c>
    </row>
    <row r="6046" spans="10:23" x14ac:dyDescent="0.2">
      <c r="J6046" s="11">
        <f t="shared" si="660"/>
        <v>0</v>
      </c>
      <c r="P6046" s="9" t="e">
        <f t="shared" si="658"/>
        <v>#DIV/0!</v>
      </c>
      <c r="Q6046" s="9" t="e">
        <f t="shared" si="659"/>
        <v>#DIV/0!</v>
      </c>
      <c r="T6046" s="11">
        <f t="shared" si="661"/>
        <v>10.49</v>
      </c>
      <c r="U6046" s="11">
        <f t="shared" si="662"/>
        <v>0</v>
      </c>
      <c r="V6046" s="11">
        <f t="shared" si="663"/>
        <v>-10.49</v>
      </c>
      <c r="W6046" s="11" t="str">
        <f t="shared" si="664"/>
        <v>UNDERPAYMENT</v>
      </c>
    </row>
    <row r="6047" spans="10:23" x14ac:dyDescent="0.2">
      <c r="J6047" s="11">
        <f t="shared" si="660"/>
        <v>0</v>
      </c>
      <c r="P6047" s="9" t="e">
        <f t="shared" si="658"/>
        <v>#DIV/0!</v>
      </c>
      <c r="Q6047" s="9" t="e">
        <f t="shared" si="659"/>
        <v>#DIV/0!</v>
      </c>
      <c r="T6047" s="11">
        <f t="shared" si="661"/>
        <v>10.49</v>
      </c>
      <c r="U6047" s="11">
        <f t="shared" si="662"/>
        <v>0</v>
      </c>
      <c r="V6047" s="11">
        <f t="shared" si="663"/>
        <v>-10.49</v>
      </c>
      <c r="W6047" s="11" t="str">
        <f t="shared" si="664"/>
        <v>UNDERPAYMENT</v>
      </c>
    </row>
    <row r="6048" spans="10:23" x14ac:dyDescent="0.2">
      <c r="J6048" s="11">
        <f t="shared" si="660"/>
        <v>0</v>
      </c>
      <c r="P6048" s="9" t="e">
        <f t="shared" si="658"/>
        <v>#DIV/0!</v>
      </c>
      <c r="Q6048" s="9" t="e">
        <f t="shared" si="659"/>
        <v>#DIV/0!</v>
      </c>
      <c r="T6048" s="11">
        <f t="shared" si="661"/>
        <v>10.49</v>
      </c>
      <c r="U6048" s="11">
        <f t="shared" si="662"/>
        <v>0</v>
      </c>
      <c r="V6048" s="11">
        <f t="shared" si="663"/>
        <v>-10.49</v>
      </c>
      <c r="W6048" s="11" t="str">
        <f t="shared" si="664"/>
        <v>UNDERPAYMENT</v>
      </c>
    </row>
    <row r="6049" spans="10:23" x14ac:dyDescent="0.2">
      <c r="J6049" s="11">
        <f t="shared" si="660"/>
        <v>0</v>
      </c>
      <c r="P6049" s="9" t="e">
        <f t="shared" si="658"/>
        <v>#DIV/0!</v>
      </c>
      <c r="Q6049" s="9" t="e">
        <f t="shared" si="659"/>
        <v>#DIV/0!</v>
      </c>
      <c r="T6049" s="11">
        <f t="shared" si="661"/>
        <v>10.49</v>
      </c>
      <c r="U6049" s="11">
        <f t="shared" si="662"/>
        <v>0</v>
      </c>
      <c r="V6049" s="11">
        <f t="shared" si="663"/>
        <v>-10.49</v>
      </c>
      <c r="W6049" s="11" t="str">
        <f t="shared" si="664"/>
        <v>UNDERPAYMENT</v>
      </c>
    </row>
    <row r="6050" spans="10:23" x14ac:dyDescent="0.2">
      <c r="J6050" s="11">
        <f t="shared" si="660"/>
        <v>0</v>
      </c>
      <c r="P6050" s="9" t="e">
        <f t="shared" si="658"/>
        <v>#DIV/0!</v>
      </c>
      <c r="Q6050" s="9" t="e">
        <f t="shared" si="659"/>
        <v>#DIV/0!</v>
      </c>
      <c r="T6050" s="11">
        <f t="shared" si="661"/>
        <v>10.49</v>
      </c>
      <c r="U6050" s="11">
        <f t="shared" si="662"/>
        <v>0</v>
      </c>
      <c r="V6050" s="11">
        <f t="shared" si="663"/>
        <v>-10.49</v>
      </c>
      <c r="W6050" s="11" t="str">
        <f t="shared" si="664"/>
        <v>UNDERPAYMENT</v>
      </c>
    </row>
    <row r="6051" spans="10:23" x14ac:dyDescent="0.2">
      <c r="J6051" s="11">
        <f t="shared" si="660"/>
        <v>0</v>
      </c>
      <c r="P6051" s="9" t="e">
        <f t="shared" si="658"/>
        <v>#DIV/0!</v>
      </c>
      <c r="Q6051" s="9" t="e">
        <f t="shared" si="659"/>
        <v>#DIV/0!</v>
      </c>
      <c r="T6051" s="11">
        <f t="shared" si="661"/>
        <v>10.49</v>
      </c>
      <c r="U6051" s="11">
        <f t="shared" si="662"/>
        <v>0</v>
      </c>
      <c r="V6051" s="11">
        <f t="shared" si="663"/>
        <v>-10.49</v>
      </c>
      <c r="W6051" s="11" t="str">
        <f t="shared" si="664"/>
        <v>UNDERPAYMENT</v>
      </c>
    </row>
    <row r="6052" spans="10:23" x14ac:dyDescent="0.2">
      <c r="J6052" s="11">
        <f t="shared" si="660"/>
        <v>0</v>
      </c>
      <c r="P6052" s="9" t="e">
        <f t="shared" si="658"/>
        <v>#DIV/0!</v>
      </c>
      <c r="Q6052" s="9" t="e">
        <f t="shared" si="659"/>
        <v>#DIV/0!</v>
      </c>
      <c r="T6052" s="11">
        <f t="shared" si="661"/>
        <v>10.49</v>
      </c>
      <c r="U6052" s="11">
        <f t="shared" si="662"/>
        <v>0</v>
      </c>
      <c r="V6052" s="11">
        <f t="shared" si="663"/>
        <v>-10.49</v>
      </c>
      <c r="W6052" s="11" t="str">
        <f t="shared" si="664"/>
        <v>UNDERPAYMENT</v>
      </c>
    </row>
    <row r="6053" spans="10:23" x14ac:dyDescent="0.2">
      <c r="J6053" s="11">
        <f t="shared" si="660"/>
        <v>0</v>
      </c>
      <c r="P6053" s="9" t="e">
        <f t="shared" si="658"/>
        <v>#DIV/0!</v>
      </c>
      <c r="Q6053" s="9" t="e">
        <f t="shared" si="659"/>
        <v>#DIV/0!</v>
      </c>
      <c r="T6053" s="11">
        <f t="shared" si="661"/>
        <v>10.49</v>
      </c>
      <c r="U6053" s="11">
        <f t="shared" si="662"/>
        <v>0</v>
      </c>
      <c r="V6053" s="11">
        <f t="shared" si="663"/>
        <v>-10.49</v>
      </c>
      <c r="W6053" s="11" t="str">
        <f t="shared" si="664"/>
        <v>UNDERPAYMENT</v>
      </c>
    </row>
    <row r="6054" spans="10:23" x14ac:dyDescent="0.2">
      <c r="J6054" s="11">
        <f t="shared" si="660"/>
        <v>0</v>
      </c>
      <c r="P6054" s="9" t="e">
        <f t="shared" si="658"/>
        <v>#DIV/0!</v>
      </c>
      <c r="Q6054" s="9" t="e">
        <f t="shared" si="659"/>
        <v>#DIV/0!</v>
      </c>
      <c r="T6054" s="11">
        <f t="shared" si="661"/>
        <v>10.49</v>
      </c>
      <c r="U6054" s="11">
        <f t="shared" si="662"/>
        <v>0</v>
      </c>
      <c r="V6054" s="11">
        <f t="shared" si="663"/>
        <v>-10.49</v>
      </c>
      <c r="W6054" s="11" t="str">
        <f t="shared" si="664"/>
        <v>UNDERPAYMENT</v>
      </c>
    </row>
    <row r="6055" spans="10:23" x14ac:dyDescent="0.2">
      <c r="J6055" s="11">
        <f t="shared" si="660"/>
        <v>0</v>
      </c>
      <c r="P6055" s="9" t="e">
        <f t="shared" si="658"/>
        <v>#DIV/0!</v>
      </c>
      <c r="Q6055" s="9" t="e">
        <f t="shared" si="659"/>
        <v>#DIV/0!</v>
      </c>
      <c r="T6055" s="11">
        <f t="shared" si="661"/>
        <v>10.49</v>
      </c>
      <c r="U6055" s="11">
        <f t="shared" si="662"/>
        <v>0</v>
      </c>
      <c r="V6055" s="11">
        <f t="shared" si="663"/>
        <v>-10.49</v>
      </c>
      <c r="W6055" s="11" t="str">
        <f t="shared" si="664"/>
        <v>UNDERPAYMENT</v>
      </c>
    </row>
    <row r="6056" spans="10:23" x14ac:dyDescent="0.2">
      <c r="J6056" s="11">
        <f t="shared" si="660"/>
        <v>0</v>
      </c>
      <c r="P6056" s="9" t="e">
        <f t="shared" si="658"/>
        <v>#DIV/0!</v>
      </c>
      <c r="Q6056" s="9" t="e">
        <f t="shared" si="659"/>
        <v>#DIV/0!</v>
      </c>
      <c r="T6056" s="11">
        <f t="shared" si="661"/>
        <v>10.49</v>
      </c>
      <c r="U6056" s="11">
        <f t="shared" si="662"/>
        <v>0</v>
      </c>
      <c r="V6056" s="11">
        <f t="shared" si="663"/>
        <v>-10.49</v>
      </c>
      <c r="W6056" s="11" t="str">
        <f t="shared" si="664"/>
        <v>UNDERPAYMENT</v>
      </c>
    </row>
    <row r="6057" spans="10:23" x14ac:dyDescent="0.2">
      <c r="J6057" s="11">
        <f t="shared" si="660"/>
        <v>0</v>
      </c>
      <c r="P6057" s="9" t="e">
        <f t="shared" si="658"/>
        <v>#DIV/0!</v>
      </c>
      <c r="Q6057" s="9" t="e">
        <f t="shared" si="659"/>
        <v>#DIV/0!</v>
      </c>
      <c r="T6057" s="11">
        <f t="shared" si="661"/>
        <v>10.49</v>
      </c>
      <c r="U6057" s="11">
        <f t="shared" si="662"/>
        <v>0</v>
      </c>
      <c r="V6057" s="11">
        <f t="shared" si="663"/>
        <v>-10.49</v>
      </c>
      <c r="W6057" s="11" t="str">
        <f t="shared" si="664"/>
        <v>UNDERPAYMENT</v>
      </c>
    </row>
    <row r="6058" spans="10:23" x14ac:dyDescent="0.2">
      <c r="J6058" s="11">
        <f t="shared" si="660"/>
        <v>0</v>
      </c>
      <c r="P6058" s="9" t="e">
        <f t="shared" si="658"/>
        <v>#DIV/0!</v>
      </c>
      <c r="Q6058" s="9" t="e">
        <f t="shared" si="659"/>
        <v>#DIV/0!</v>
      </c>
      <c r="T6058" s="11">
        <f t="shared" si="661"/>
        <v>10.49</v>
      </c>
      <c r="U6058" s="11">
        <f t="shared" si="662"/>
        <v>0</v>
      </c>
      <c r="V6058" s="11">
        <f t="shared" si="663"/>
        <v>-10.49</v>
      </c>
      <c r="W6058" s="11" t="str">
        <f t="shared" si="664"/>
        <v>UNDERPAYMENT</v>
      </c>
    </row>
    <row r="6059" spans="10:23" x14ac:dyDescent="0.2">
      <c r="J6059" s="11">
        <f t="shared" si="660"/>
        <v>0</v>
      </c>
      <c r="P6059" s="9" t="e">
        <f t="shared" si="658"/>
        <v>#DIV/0!</v>
      </c>
      <c r="Q6059" s="9" t="e">
        <f t="shared" si="659"/>
        <v>#DIV/0!</v>
      </c>
      <c r="T6059" s="11">
        <f t="shared" si="661"/>
        <v>10.49</v>
      </c>
      <c r="U6059" s="11">
        <f t="shared" si="662"/>
        <v>0</v>
      </c>
      <c r="V6059" s="11">
        <f t="shared" si="663"/>
        <v>-10.49</v>
      </c>
      <c r="W6059" s="11" t="str">
        <f t="shared" si="664"/>
        <v>UNDERPAYMENT</v>
      </c>
    </row>
    <row r="6060" spans="10:23" x14ac:dyDescent="0.2">
      <c r="J6060" s="11">
        <f t="shared" si="660"/>
        <v>0</v>
      </c>
      <c r="P6060" s="9" t="e">
        <f t="shared" si="658"/>
        <v>#DIV/0!</v>
      </c>
      <c r="Q6060" s="9" t="e">
        <f t="shared" si="659"/>
        <v>#DIV/0!</v>
      </c>
      <c r="T6060" s="11">
        <f t="shared" si="661"/>
        <v>10.49</v>
      </c>
      <c r="U6060" s="11">
        <f t="shared" si="662"/>
        <v>0</v>
      </c>
      <c r="V6060" s="11">
        <f t="shared" si="663"/>
        <v>-10.49</v>
      </c>
      <c r="W6060" s="11" t="str">
        <f t="shared" si="664"/>
        <v>UNDERPAYMENT</v>
      </c>
    </row>
    <row r="6061" spans="10:23" x14ac:dyDescent="0.2">
      <c r="J6061" s="11">
        <f t="shared" si="660"/>
        <v>0</v>
      </c>
      <c r="P6061" s="9" t="e">
        <f t="shared" si="658"/>
        <v>#DIV/0!</v>
      </c>
      <c r="Q6061" s="9" t="e">
        <f t="shared" si="659"/>
        <v>#DIV/0!</v>
      </c>
      <c r="T6061" s="11">
        <f t="shared" si="661"/>
        <v>10.49</v>
      </c>
      <c r="U6061" s="11">
        <f t="shared" si="662"/>
        <v>0</v>
      </c>
      <c r="V6061" s="11">
        <f t="shared" si="663"/>
        <v>-10.49</v>
      </c>
      <c r="W6061" s="11" t="str">
        <f t="shared" si="664"/>
        <v>UNDERPAYMENT</v>
      </c>
    </row>
    <row r="6062" spans="10:23" x14ac:dyDescent="0.2">
      <c r="J6062" s="11">
        <f t="shared" si="660"/>
        <v>0</v>
      </c>
      <c r="P6062" s="9" t="e">
        <f t="shared" si="658"/>
        <v>#DIV/0!</v>
      </c>
      <c r="Q6062" s="9" t="e">
        <f t="shared" si="659"/>
        <v>#DIV/0!</v>
      </c>
      <c r="T6062" s="11">
        <f t="shared" si="661"/>
        <v>10.49</v>
      </c>
      <c r="U6062" s="11">
        <f t="shared" si="662"/>
        <v>0</v>
      </c>
      <c r="V6062" s="11">
        <f t="shared" si="663"/>
        <v>-10.49</v>
      </c>
      <c r="W6062" s="11" t="str">
        <f t="shared" si="664"/>
        <v>UNDERPAYMENT</v>
      </c>
    </row>
    <row r="6063" spans="10:23" x14ac:dyDescent="0.2">
      <c r="J6063" s="11">
        <f t="shared" si="660"/>
        <v>0</v>
      </c>
      <c r="P6063" s="9" t="e">
        <f t="shared" si="658"/>
        <v>#DIV/0!</v>
      </c>
      <c r="Q6063" s="9" t="e">
        <f t="shared" si="659"/>
        <v>#DIV/0!</v>
      </c>
      <c r="T6063" s="11">
        <f t="shared" si="661"/>
        <v>10.49</v>
      </c>
      <c r="U6063" s="11">
        <f t="shared" si="662"/>
        <v>0</v>
      </c>
      <c r="V6063" s="11">
        <f t="shared" si="663"/>
        <v>-10.49</v>
      </c>
      <c r="W6063" s="11" t="str">
        <f t="shared" si="664"/>
        <v>UNDERPAYMENT</v>
      </c>
    </row>
    <row r="6064" spans="10:23" x14ac:dyDescent="0.2">
      <c r="J6064" s="11">
        <f t="shared" si="660"/>
        <v>0</v>
      </c>
      <c r="P6064" s="9" t="e">
        <f t="shared" si="658"/>
        <v>#DIV/0!</v>
      </c>
      <c r="Q6064" s="9" t="e">
        <f t="shared" si="659"/>
        <v>#DIV/0!</v>
      </c>
      <c r="T6064" s="11">
        <f t="shared" si="661"/>
        <v>10.49</v>
      </c>
      <c r="U6064" s="11">
        <f t="shared" si="662"/>
        <v>0</v>
      </c>
      <c r="V6064" s="11">
        <f t="shared" si="663"/>
        <v>-10.49</v>
      </c>
      <c r="W6064" s="11" t="str">
        <f t="shared" si="664"/>
        <v>UNDERPAYMENT</v>
      </c>
    </row>
    <row r="6065" spans="10:23" x14ac:dyDescent="0.2">
      <c r="J6065" s="11">
        <f t="shared" si="660"/>
        <v>0</v>
      </c>
      <c r="P6065" s="9" t="e">
        <f t="shared" si="658"/>
        <v>#DIV/0!</v>
      </c>
      <c r="Q6065" s="9" t="e">
        <f t="shared" si="659"/>
        <v>#DIV/0!</v>
      </c>
      <c r="T6065" s="11">
        <f t="shared" si="661"/>
        <v>10.49</v>
      </c>
      <c r="U6065" s="11">
        <f t="shared" si="662"/>
        <v>0</v>
      </c>
      <c r="V6065" s="11">
        <f t="shared" si="663"/>
        <v>-10.49</v>
      </c>
      <c r="W6065" s="11" t="str">
        <f t="shared" si="664"/>
        <v>UNDERPAYMENT</v>
      </c>
    </row>
    <row r="6066" spans="10:23" x14ac:dyDescent="0.2">
      <c r="J6066" s="11">
        <f t="shared" si="660"/>
        <v>0</v>
      </c>
      <c r="P6066" s="9" t="e">
        <f t="shared" si="658"/>
        <v>#DIV/0!</v>
      </c>
      <c r="Q6066" s="9" t="e">
        <f t="shared" si="659"/>
        <v>#DIV/0!</v>
      </c>
      <c r="T6066" s="11">
        <f t="shared" si="661"/>
        <v>10.49</v>
      </c>
      <c r="U6066" s="11">
        <f t="shared" si="662"/>
        <v>0</v>
      </c>
      <c r="V6066" s="11">
        <f t="shared" si="663"/>
        <v>-10.49</v>
      </c>
      <c r="W6066" s="11" t="str">
        <f t="shared" si="664"/>
        <v>UNDERPAYMENT</v>
      </c>
    </row>
    <row r="6067" spans="10:23" x14ac:dyDescent="0.2">
      <c r="J6067" s="11">
        <f t="shared" si="660"/>
        <v>0</v>
      </c>
      <c r="P6067" s="9" t="e">
        <f t="shared" si="658"/>
        <v>#DIV/0!</v>
      </c>
      <c r="Q6067" s="9" t="e">
        <f t="shared" si="659"/>
        <v>#DIV/0!</v>
      </c>
      <c r="T6067" s="11">
        <f t="shared" si="661"/>
        <v>10.49</v>
      </c>
      <c r="U6067" s="11">
        <f t="shared" si="662"/>
        <v>0</v>
      </c>
      <c r="V6067" s="11">
        <f t="shared" si="663"/>
        <v>-10.49</v>
      </c>
      <c r="W6067" s="11" t="str">
        <f t="shared" si="664"/>
        <v>UNDERPAYMENT</v>
      </c>
    </row>
    <row r="6068" spans="10:23" x14ac:dyDescent="0.2">
      <c r="J6068" s="11">
        <f t="shared" si="660"/>
        <v>0</v>
      </c>
      <c r="P6068" s="9" t="e">
        <f t="shared" si="658"/>
        <v>#DIV/0!</v>
      </c>
      <c r="Q6068" s="9" t="e">
        <f t="shared" si="659"/>
        <v>#DIV/0!</v>
      </c>
      <c r="T6068" s="11">
        <f t="shared" si="661"/>
        <v>10.49</v>
      </c>
      <c r="U6068" s="11">
        <f t="shared" si="662"/>
        <v>0</v>
      </c>
      <c r="V6068" s="11">
        <f t="shared" si="663"/>
        <v>-10.49</v>
      </c>
      <c r="W6068" s="11" t="str">
        <f t="shared" si="664"/>
        <v>UNDERPAYMENT</v>
      </c>
    </row>
    <row r="6069" spans="10:23" x14ac:dyDescent="0.2">
      <c r="J6069" s="11">
        <f t="shared" si="660"/>
        <v>0</v>
      </c>
      <c r="P6069" s="9" t="e">
        <f t="shared" si="658"/>
        <v>#DIV/0!</v>
      </c>
      <c r="Q6069" s="9" t="e">
        <f t="shared" si="659"/>
        <v>#DIV/0!</v>
      </c>
      <c r="T6069" s="11">
        <f t="shared" si="661"/>
        <v>10.49</v>
      </c>
      <c r="U6069" s="11">
        <f t="shared" si="662"/>
        <v>0</v>
      </c>
      <c r="V6069" s="11">
        <f t="shared" si="663"/>
        <v>-10.49</v>
      </c>
      <c r="W6069" s="11" t="str">
        <f t="shared" si="664"/>
        <v>UNDERPAYMENT</v>
      </c>
    </row>
    <row r="6070" spans="10:23" x14ac:dyDescent="0.2">
      <c r="J6070" s="11">
        <f t="shared" si="660"/>
        <v>0</v>
      </c>
      <c r="P6070" s="9" t="e">
        <f t="shared" si="658"/>
        <v>#DIV/0!</v>
      </c>
      <c r="Q6070" s="9" t="e">
        <f t="shared" si="659"/>
        <v>#DIV/0!</v>
      </c>
      <c r="T6070" s="11">
        <f t="shared" si="661"/>
        <v>10.49</v>
      </c>
      <c r="U6070" s="11">
        <f t="shared" si="662"/>
        <v>0</v>
      </c>
      <c r="V6070" s="11">
        <f t="shared" si="663"/>
        <v>-10.49</v>
      </c>
      <c r="W6070" s="11" t="str">
        <f t="shared" si="664"/>
        <v>UNDERPAYMENT</v>
      </c>
    </row>
    <row r="6071" spans="10:23" x14ac:dyDescent="0.2">
      <c r="J6071" s="11">
        <f t="shared" si="660"/>
        <v>0</v>
      </c>
      <c r="P6071" s="9" t="e">
        <f t="shared" si="658"/>
        <v>#DIV/0!</v>
      </c>
      <c r="Q6071" s="9" t="e">
        <f t="shared" si="659"/>
        <v>#DIV/0!</v>
      </c>
      <c r="T6071" s="11">
        <f t="shared" si="661"/>
        <v>10.49</v>
      </c>
      <c r="U6071" s="11">
        <f t="shared" si="662"/>
        <v>0</v>
      </c>
      <c r="V6071" s="11">
        <f t="shared" si="663"/>
        <v>-10.49</v>
      </c>
      <c r="W6071" s="11" t="str">
        <f t="shared" si="664"/>
        <v>UNDERPAYMENT</v>
      </c>
    </row>
    <row r="6072" spans="10:23" x14ac:dyDescent="0.2">
      <c r="J6072" s="11">
        <f t="shared" si="660"/>
        <v>0</v>
      </c>
      <c r="P6072" s="9" t="e">
        <f t="shared" si="658"/>
        <v>#DIV/0!</v>
      </c>
      <c r="Q6072" s="9" t="e">
        <f t="shared" si="659"/>
        <v>#DIV/0!</v>
      </c>
      <c r="T6072" s="11">
        <f t="shared" si="661"/>
        <v>10.49</v>
      </c>
      <c r="U6072" s="11">
        <f t="shared" si="662"/>
        <v>0</v>
      </c>
      <c r="V6072" s="11">
        <f t="shared" si="663"/>
        <v>-10.49</v>
      </c>
      <c r="W6072" s="11" t="str">
        <f t="shared" si="664"/>
        <v>UNDERPAYMENT</v>
      </c>
    </row>
    <row r="6073" spans="10:23" x14ac:dyDescent="0.2">
      <c r="J6073" s="11">
        <f t="shared" si="660"/>
        <v>0</v>
      </c>
      <c r="P6073" s="9" t="e">
        <f t="shared" si="658"/>
        <v>#DIV/0!</v>
      </c>
      <c r="Q6073" s="9" t="e">
        <f t="shared" si="659"/>
        <v>#DIV/0!</v>
      </c>
      <c r="T6073" s="11">
        <f t="shared" si="661"/>
        <v>10.49</v>
      </c>
      <c r="U6073" s="11">
        <f t="shared" si="662"/>
        <v>0</v>
      </c>
      <c r="V6073" s="11">
        <f t="shared" si="663"/>
        <v>-10.49</v>
      </c>
      <c r="W6073" s="11" t="str">
        <f t="shared" si="664"/>
        <v>UNDERPAYMENT</v>
      </c>
    </row>
    <row r="6074" spans="10:23" x14ac:dyDescent="0.2">
      <c r="J6074" s="11">
        <f t="shared" si="660"/>
        <v>0</v>
      </c>
      <c r="P6074" s="9" t="e">
        <f t="shared" si="658"/>
        <v>#DIV/0!</v>
      </c>
      <c r="Q6074" s="9" t="e">
        <f t="shared" si="659"/>
        <v>#DIV/0!</v>
      </c>
      <c r="T6074" s="11">
        <f t="shared" si="661"/>
        <v>10.49</v>
      </c>
      <c r="U6074" s="11">
        <f t="shared" si="662"/>
        <v>0</v>
      </c>
      <c r="V6074" s="11">
        <f t="shared" si="663"/>
        <v>-10.49</v>
      </c>
      <c r="W6074" s="11" t="str">
        <f t="shared" si="664"/>
        <v>UNDERPAYMENT</v>
      </c>
    </row>
    <row r="6075" spans="10:23" x14ac:dyDescent="0.2">
      <c r="J6075" s="11">
        <f t="shared" si="660"/>
        <v>0</v>
      </c>
      <c r="P6075" s="9" t="e">
        <f t="shared" si="658"/>
        <v>#DIV/0!</v>
      </c>
      <c r="Q6075" s="9" t="e">
        <f t="shared" si="659"/>
        <v>#DIV/0!</v>
      </c>
      <c r="T6075" s="11">
        <f t="shared" si="661"/>
        <v>10.49</v>
      </c>
      <c r="U6075" s="11">
        <f t="shared" si="662"/>
        <v>0</v>
      </c>
      <c r="V6075" s="11">
        <f t="shared" si="663"/>
        <v>-10.49</v>
      </c>
      <c r="W6075" s="11" t="str">
        <f t="shared" si="664"/>
        <v>UNDERPAYMENT</v>
      </c>
    </row>
    <row r="6076" spans="10:23" x14ac:dyDescent="0.2">
      <c r="J6076" s="11">
        <f t="shared" si="660"/>
        <v>0</v>
      </c>
      <c r="P6076" s="9" t="e">
        <f t="shared" si="658"/>
        <v>#DIV/0!</v>
      </c>
      <c r="Q6076" s="9" t="e">
        <f t="shared" si="659"/>
        <v>#DIV/0!</v>
      </c>
      <c r="T6076" s="11">
        <f t="shared" si="661"/>
        <v>10.49</v>
      </c>
      <c r="U6076" s="11">
        <f t="shared" si="662"/>
        <v>0</v>
      </c>
      <c r="V6076" s="11">
        <f t="shared" si="663"/>
        <v>-10.49</v>
      </c>
      <c r="W6076" s="11" t="str">
        <f t="shared" si="664"/>
        <v>UNDERPAYMENT</v>
      </c>
    </row>
    <row r="6077" spans="10:23" x14ac:dyDescent="0.2">
      <c r="J6077" s="11">
        <f t="shared" si="660"/>
        <v>0</v>
      </c>
      <c r="P6077" s="9" t="e">
        <f t="shared" si="658"/>
        <v>#DIV/0!</v>
      </c>
      <c r="Q6077" s="9" t="e">
        <f t="shared" si="659"/>
        <v>#DIV/0!</v>
      </c>
      <c r="T6077" s="11">
        <f t="shared" si="661"/>
        <v>10.49</v>
      </c>
      <c r="U6077" s="11">
        <f t="shared" si="662"/>
        <v>0</v>
      </c>
      <c r="V6077" s="11">
        <f t="shared" si="663"/>
        <v>-10.49</v>
      </c>
      <c r="W6077" s="11" t="str">
        <f t="shared" si="664"/>
        <v>UNDERPAYMENT</v>
      </c>
    </row>
    <row r="6078" spans="10:23" x14ac:dyDescent="0.2">
      <c r="J6078" s="11">
        <f t="shared" si="660"/>
        <v>0</v>
      </c>
      <c r="P6078" s="9" t="e">
        <f t="shared" si="658"/>
        <v>#DIV/0!</v>
      </c>
      <c r="Q6078" s="9" t="e">
        <f t="shared" si="659"/>
        <v>#DIV/0!</v>
      </c>
      <c r="T6078" s="11">
        <f t="shared" si="661"/>
        <v>10.49</v>
      </c>
      <c r="U6078" s="11">
        <f t="shared" si="662"/>
        <v>0</v>
      </c>
      <c r="V6078" s="11">
        <f t="shared" si="663"/>
        <v>-10.49</v>
      </c>
      <c r="W6078" s="11" t="str">
        <f t="shared" si="664"/>
        <v>UNDERPAYMENT</v>
      </c>
    </row>
    <row r="6079" spans="10:23" x14ac:dyDescent="0.2">
      <c r="J6079" s="11">
        <f t="shared" si="660"/>
        <v>0</v>
      </c>
      <c r="P6079" s="9" t="e">
        <f t="shared" si="658"/>
        <v>#DIV/0!</v>
      </c>
      <c r="Q6079" s="9" t="e">
        <f t="shared" si="659"/>
        <v>#DIV/0!</v>
      </c>
      <c r="T6079" s="11">
        <f t="shared" si="661"/>
        <v>10.49</v>
      </c>
      <c r="U6079" s="11">
        <f t="shared" si="662"/>
        <v>0</v>
      </c>
      <c r="V6079" s="11">
        <f t="shared" si="663"/>
        <v>-10.49</v>
      </c>
      <c r="W6079" s="11" t="str">
        <f t="shared" si="664"/>
        <v>UNDERPAYMENT</v>
      </c>
    </row>
    <row r="6080" spans="10:23" x14ac:dyDescent="0.2">
      <c r="J6080" s="11">
        <f t="shared" si="660"/>
        <v>0</v>
      </c>
      <c r="P6080" s="9" t="e">
        <f t="shared" si="658"/>
        <v>#DIV/0!</v>
      </c>
      <c r="Q6080" s="9" t="e">
        <f t="shared" si="659"/>
        <v>#DIV/0!</v>
      </c>
      <c r="T6080" s="11">
        <f t="shared" si="661"/>
        <v>10.49</v>
      </c>
      <c r="U6080" s="11">
        <f t="shared" si="662"/>
        <v>0</v>
      </c>
      <c r="V6080" s="11">
        <f t="shared" si="663"/>
        <v>-10.49</v>
      </c>
      <c r="W6080" s="11" t="str">
        <f t="shared" si="664"/>
        <v>UNDERPAYMENT</v>
      </c>
    </row>
    <row r="6081" spans="10:23" x14ac:dyDescent="0.2">
      <c r="J6081" s="11">
        <f t="shared" si="660"/>
        <v>0</v>
      </c>
      <c r="P6081" s="9" t="e">
        <f t="shared" si="658"/>
        <v>#DIV/0!</v>
      </c>
      <c r="Q6081" s="9" t="e">
        <f t="shared" si="659"/>
        <v>#DIV/0!</v>
      </c>
      <c r="T6081" s="11">
        <f t="shared" si="661"/>
        <v>10.49</v>
      </c>
      <c r="U6081" s="11">
        <f t="shared" si="662"/>
        <v>0</v>
      </c>
      <c r="V6081" s="11">
        <f t="shared" si="663"/>
        <v>-10.49</v>
      </c>
      <c r="W6081" s="11" t="str">
        <f t="shared" si="664"/>
        <v>UNDERPAYMENT</v>
      </c>
    </row>
    <row r="6082" spans="10:23" x14ac:dyDescent="0.2">
      <c r="J6082" s="11">
        <f t="shared" si="660"/>
        <v>0</v>
      </c>
      <c r="P6082" s="9" t="e">
        <f t="shared" si="658"/>
        <v>#DIV/0!</v>
      </c>
      <c r="Q6082" s="9" t="e">
        <f t="shared" si="659"/>
        <v>#DIV/0!</v>
      </c>
      <c r="T6082" s="11">
        <f t="shared" si="661"/>
        <v>10.49</v>
      </c>
      <c r="U6082" s="11">
        <f t="shared" si="662"/>
        <v>0</v>
      </c>
      <c r="V6082" s="11">
        <f t="shared" si="663"/>
        <v>-10.49</v>
      </c>
      <c r="W6082" s="11" t="str">
        <f t="shared" si="664"/>
        <v>UNDERPAYMENT</v>
      </c>
    </row>
    <row r="6083" spans="10:23" x14ac:dyDescent="0.2">
      <c r="J6083" s="11">
        <f t="shared" si="660"/>
        <v>0</v>
      </c>
      <c r="P6083" s="9" t="e">
        <f t="shared" si="658"/>
        <v>#DIV/0!</v>
      </c>
      <c r="Q6083" s="9" t="e">
        <f t="shared" si="659"/>
        <v>#DIV/0!</v>
      </c>
      <c r="T6083" s="11">
        <f t="shared" si="661"/>
        <v>10.49</v>
      </c>
      <c r="U6083" s="11">
        <f t="shared" si="662"/>
        <v>0</v>
      </c>
      <c r="V6083" s="11">
        <f t="shared" si="663"/>
        <v>-10.49</v>
      </c>
      <c r="W6083" s="11" t="str">
        <f t="shared" si="664"/>
        <v>UNDERPAYMENT</v>
      </c>
    </row>
    <row r="6084" spans="10:23" x14ac:dyDescent="0.2">
      <c r="J6084" s="11">
        <f t="shared" si="660"/>
        <v>0</v>
      </c>
      <c r="P6084" s="9" t="e">
        <f t="shared" si="658"/>
        <v>#DIV/0!</v>
      </c>
      <c r="Q6084" s="9" t="e">
        <f t="shared" si="659"/>
        <v>#DIV/0!</v>
      </c>
      <c r="T6084" s="11">
        <f t="shared" si="661"/>
        <v>10.49</v>
      </c>
      <c r="U6084" s="11">
        <f t="shared" si="662"/>
        <v>0</v>
      </c>
      <c r="V6084" s="11">
        <f t="shared" si="663"/>
        <v>-10.49</v>
      </c>
      <c r="W6084" s="11" t="str">
        <f t="shared" si="664"/>
        <v>UNDERPAYMENT</v>
      </c>
    </row>
    <row r="6085" spans="10:23" x14ac:dyDescent="0.2">
      <c r="J6085" s="11">
        <f t="shared" si="660"/>
        <v>0</v>
      </c>
      <c r="P6085" s="9" t="e">
        <f t="shared" si="658"/>
        <v>#DIV/0!</v>
      </c>
      <c r="Q6085" s="9" t="e">
        <f t="shared" si="659"/>
        <v>#DIV/0!</v>
      </c>
      <c r="T6085" s="11">
        <f t="shared" si="661"/>
        <v>10.49</v>
      </c>
      <c r="U6085" s="11">
        <f t="shared" si="662"/>
        <v>0</v>
      </c>
      <c r="V6085" s="11">
        <f t="shared" si="663"/>
        <v>-10.49</v>
      </c>
      <c r="W6085" s="11" t="str">
        <f t="shared" si="664"/>
        <v>UNDERPAYMENT</v>
      </c>
    </row>
    <row r="6086" spans="10:23" x14ac:dyDescent="0.2">
      <c r="J6086" s="11">
        <f t="shared" si="660"/>
        <v>0</v>
      </c>
      <c r="P6086" s="9" t="e">
        <f t="shared" si="658"/>
        <v>#DIV/0!</v>
      </c>
      <c r="Q6086" s="9" t="e">
        <f t="shared" si="659"/>
        <v>#DIV/0!</v>
      </c>
      <c r="T6086" s="11">
        <f t="shared" si="661"/>
        <v>10.49</v>
      </c>
      <c r="U6086" s="11">
        <f t="shared" si="662"/>
        <v>0</v>
      </c>
      <c r="V6086" s="11">
        <f t="shared" si="663"/>
        <v>-10.49</v>
      </c>
      <c r="W6086" s="11" t="str">
        <f t="shared" si="664"/>
        <v>UNDERPAYMENT</v>
      </c>
    </row>
    <row r="6087" spans="10:23" x14ac:dyDescent="0.2">
      <c r="J6087" s="11">
        <f t="shared" si="660"/>
        <v>0</v>
      </c>
      <c r="P6087" s="9" t="e">
        <f t="shared" ref="P6087:P6150" si="665">IF(((H6087*E6087)+(M6087-L6087)-(N6087*E6087))/(N6087*E6087) &lt;=0,((H6087*E6087)+(M6087-L6087)-(N6087*E6087))/(N6087*E6087),"")</f>
        <v>#DIV/0!</v>
      </c>
      <c r="Q6087" s="9" t="e">
        <f t="shared" ref="Q6087:Q6150" si="666">IF(((H6087*E6087)+(M6087-L6087)-(N6087*E6087))/(N6087*E6087) &gt;0,((H6087*E6087)+(M6087-L6087)-(N6087*E6087))/(N6087*E6087),"")</f>
        <v>#DIV/0!</v>
      </c>
      <c r="T6087" s="11">
        <f t="shared" si="661"/>
        <v>10.49</v>
      </c>
      <c r="U6087" s="11">
        <f t="shared" si="662"/>
        <v>0</v>
      </c>
      <c r="V6087" s="11">
        <f t="shared" si="663"/>
        <v>-10.49</v>
      </c>
      <c r="W6087" s="11" t="str">
        <f t="shared" si="664"/>
        <v>UNDERPAYMENT</v>
      </c>
    </row>
    <row r="6088" spans="10:23" x14ac:dyDescent="0.2">
      <c r="J6088" s="11">
        <f t="shared" ref="J6088:J6151" si="667">K6088+L6088</f>
        <v>0</v>
      </c>
      <c r="P6088" s="9" t="e">
        <f t="shared" si="665"/>
        <v>#DIV/0!</v>
      </c>
      <c r="Q6088" s="9" t="e">
        <f t="shared" si="666"/>
        <v>#DIV/0!</v>
      </c>
      <c r="T6088" s="11">
        <f t="shared" ref="T6088:T6151" si="668">(N6088*E6088)+10.49</f>
        <v>10.49</v>
      </c>
      <c r="U6088" s="11">
        <f t="shared" ref="U6088:U6151" si="669">(H6088*E6088)+K6088+M6088</f>
        <v>0</v>
      </c>
      <c r="V6088" s="11">
        <f t="shared" ref="V6088:V6151" si="670">U6088-T6088</f>
        <v>-10.49</v>
      </c>
      <c r="W6088" s="11" t="str">
        <f t="shared" ref="W6088:W6151" si="671">IF(V6088 &lt;= -0.01, "UNDERPAYMENT", "COMPLIANT")</f>
        <v>UNDERPAYMENT</v>
      </c>
    </row>
    <row r="6089" spans="10:23" x14ac:dyDescent="0.2">
      <c r="J6089" s="11">
        <f t="shared" si="667"/>
        <v>0</v>
      </c>
      <c r="P6089" s="9" t="e">
        <f t="shared" si="665"/>
        <v>#DIV/0!</v>
      </c>
      <c r="Q6089" s="9" t="e">
        <f t="shared" si="666"/>
        <v>#DIV/0!</v>
      </c>
      <c r="T6089" s="11">
        <f t="shared" si="668"/>
        <v>10.49</v>
      </c>
      <c r="U6089" s="11">
        <f t="shared" si="669"/>
        <v>0</v>
      </c>
      <c r="V6089" s="11">
        <f t="shared" si="670"/>
        <v>-10.49</v>
      </c>
      <c r="W6089" s="11" t="str">
        <f t="shared" si="671"/>
        <v>UNDERPAYMENT</v>
      </c>
    </row>
    <row r="6090" spans="10:23" x14ac:dyDescent="0.2">
      <c r="J6090" s="11">
        <f t="shared" si="667"/>
        <v>0</v>
      </c>
      <c r="P6090" s="9" t="e">
        <f t="shared" si="665"/>
        <v>#DIV/0!</v>
      </c>
      <c r="Q6090" s="9" t="e">
        <f t="shared" si="666"/>
        <v>#DIV/0!</v>
      </c>
      <c r="T6090" s="11">
        <f t="shared" si="668"/>
        <v>10.49</v>
      </c>
      <c r="U6090" s="11">
        <f t="shared" si="669"/>
        <v>0</v>
      </c>
      <c r="V6090" s="11">
        <f t="shared" si="670"/>
        <v>-10.49</v>
      </c>
      <c r="W6090" s="11" t="str">
        <f t="shared" si="671"/>
        <v>UNDERPAYMENT</v>
      </c>
    </row>
    <row r="6091" spans="10:23" x14ac:dyDescent="0.2">
      <c r="J6091" s="11">
        <f t="shared" si="667"/>
        <v>0</v>
      </c>
      <c r="P6091" s="9" t="e">
        <f t="shared" si="665"/>
        <v>#DIV/0!</v>
      </c>
      <c r="Q6091" s="9" t="e">
        <f t="shared" si="666"/>
        <v>#DIV/0!</v>
      </c>
      <c r="T6091" s="11">
        <f t="shared" si="668"/>
        <v>10.49</v>
      </c>
      <c r="U6091" s="11">
        <f t="shared" si="669"/>
        <v>0</v>
      </c>
      <c r="V6091" s="11">
        <f t="shared" si="670"/>
        <v>-10.49</v>
      </c>
      <c r="W6091" s="11" t="str">
        <f t="shared" si="671"/>
        <v>UNDERPAYMENT</v>
      </c>
    </row>
    <row r="6092" spans="10:23" x14ac:dyDescent="0.2">
      <c r="J6092" s="11">
        <f t="shared" si="667"/>
        <v>0</v>
      </c>
      <c r="P6092" s="9" t="e">
        <f t="shared" si="665"/>
        <v>#DIV/0!</v>
      </c>
      <c r="Q6092" s="9" t="e">
        <f t="shared" si="666"/>
        <v>#DIV/0!</v>
      </c>
      <c r="T6092" s="11">
        <f t="shared" si="668"/>
        <v>10.49</v>
      </c>
      <c r="U6092" s="11">
        <f t="shared" si="669"/>
        <v>0</v>
      </c>
      <c r="V6092" s="11">
        <f t="shared" si="670"/>
        <v>-10.49</v>
      </c>
      <c r="W6092" s="11" t="str">
        <f t="shared" si="671"/>
        <v>UNDERPAYMENT</v>
      </c>
    </row>
    <row r="6093" spans="10:23" x14ac:dyDescent="0.2">
      <c r="J6093" s="11">
        <f t="shared" si="667"/>
        <v>0</v>
      </c>
      <c r="P6093" s="9" t="e">
        <f t="shared" si="665"/>
        <v>#DIV/0!</v>
      </c>
      <c r="Q6093" s="9" t="e">
        <f t="shared" si="666"/>
        <v>#DIV/0!</v>
      </c>
      <c r="T6093" s="11">
        <f t="shared" si="668"/>
        <v>10.49</v>
      </c>
      <c r="U6093" s="11">
        <f t="shared" si="669"/>
        <v>0</v>
      </c>
      <c r="V6093" s="11">
        <f t="shared" si="670"/>
        <v>-10.49</v>
      </c>
      <c r="W6093" s="11" t="str">
        <f t="shared" si="671"/>
        <v>UNDERPAYMENT</v>
      </c>
    </row>
    <row r="6094" spans="10:23" x14ac:dyDescent="0.2">
      <c r="J6094" s="11">
        <f t="shared" si="667"/>
        <v>0</v>
      </c>
      <c r="P6094" s="9" t="e">
        <f t="shared" si="665"/>
        <v>#DIV/0!</v>
      </c>
      <c r="Q6094" s="9" t="e">
        <f t="shared" si="666"/>
        <v>#DIV/0!</v>
      </c>
      <c r="T6094" s="11">
        <f t="shared" si="668"/>
        <v>10.49</v>
      </c>
      <c r="U6094" s="11">
        <f t="shared" si="669"/>
        <v>0</v>
      </c>
      <c r="V6094" s="11">
        <f t="shared" si="670"/>
        <v>-10.49</v>
      </c>
      <c r="W6094" s="11" t="str">
        <f t="shared" si="671"/>
        <v>UNDERPAYMENT</v>
      </c>
    </row>
    <row r="6095" spans="10:23" x14ac:dyDescent="0.2">
      <c r="J6095" s="11">
        <f t="shared" si="667"/>
        <v>0</v>
      </c>
      <c r="P6095" s="9" t="e">
        <f t="shared" si="665"/>
        <v>#DIV/0!</v>
      </c>
      <c r="Q6095" s="9" t="e">
        <f t="shared" si="666"/>
        <v>#DIV/0!</v>
      </c>
      <c r="T6095" s="11">
        <f t="shared" si="668"/>
        <v>10.49</v>
      </c>
      <c r="U6095" s="11">
        <f t="shared" si="669"/>
        <v>0</v>
      </c>
      <c r="V6095" s="11">
        <f t="shared" si="670"/>
        <v>-10.49</v>
      </c>
      <c r="W6095" s="11" t="str">
        <f t="shared" si="671"/>
        <v>UNDERPAYMENT</v>
      </c>
    </row>
    <row r="6096" spans="10:23" x14ac:dyDescent="0.2">
      <c r="J6096" s="11">
        <f t="shared" si="667"/>
        <v>0</v>
      </c>
      <c r="P6096" s="9" t="e">
        <f t="shared" si="665"/>
        <v>#DIV/0!</v>
      </c>
      <c r="Q6096" s="9" t="e">
        <f t="shared" si="666"/>
        <v>#DIV/0!</v>
      </c>
      <c r="T6096" s="11">
        <f t="shared" si="668"/>
        <v>10.49</v>
      </c>
      <c r="U6096" s="11">
        <f t="shared" si="669"/>
        <v>0</v>
      </c>
      <c r="V6096" s="11">
        <f t="shared" si="670"/>
        <v>-10.49</v>
      </c>
      <c r="W6096" s="11" t="str">
        <f t="shared" si="671"/>
        <v>UNDERPAYMENT</v>
      </c>
    </row>
    <row r="6097" spans="10:23" x14ac:dyDescent="0.2">
      <c r="J6097" s="11">
        <f t="shared" si="667"/>
        <v>0</v>
      </c>
      <c r="P6097" s="9" t="e">
        <f t="shared" si="665"/>
        <v>#DIV/0!</v>
      </c>
      <c r="Q6097" s="9" t="e">
        <f t="shared" si="666"/>
        <v>#DIV/0!</v>
      </c>
      <c r="T6097" s="11">
        <f t="shared" si="668"/>
        <v>10.49</v>
      </c>
      <c r="U6097" s="11">
        <f t="shared" si="669"/>
        <v>0</v>
      </c>
      <c r="V6097" s="11">
        <f t="shared" si="670"/>
        <v>-10.49</v>
      </c>
      <c r="W6097" s="11" t="str">
        <f t="shared" si="671"/>
        <v>UNDERPAYMENT</v>
      </c>
    </row>
    <row r="6098" spans="10:23" x14ac:dyDescent="0.2">
      <c r="J6098" s="11">
        <f t="shared" si="667"/>
        <v>0</v>
      </c>
      <c r="P6098" s="9" t="e">
        <f t="shared" si="665"/>
        <v>#DIV/0!</v>
      </c>
      <c r="Q6098" s="9" t="e">
        <f t="shared" si="666"/>
        <v>#DIV/0!</v>
      </c>
      <c r="T6098" s="11">
        <f t="shared" si="668"/>
        <v>10.49</v>
      </c>
      <c r="U6098" s="11">
        <f t="shared" si="669"/>
        <v>0</v>
      </c>
      <c r="V6098" s="11">
        <f t="shared" si="670"/>
        <v>-10.49</v>
      </c>
      <c r="W6098" s="11" t="str">
        <f t="shared" si="671"/>
        <v>UNDERPAYMENT</v>
      </c>
    </row>
    <row r="6099" spans="10:23" x14ac:dyDescent="0.2">
      <c r="J6099" s="11">
        <f t="shared" si="667"/>
        <v>0</v>
      </c>
      <c r="P6099" s="9" t="e">
        <f t="shared" si="665"/>
        <v>#DIV/0!</v>
      </c>
      <c r="Q6099" s="9" t="e">
        <f t="shared" si="666"/>
        <v>#DIV/0!</v>
      </c>
      <c r="T6099" s="11">
        <f t="shared" si="668"/>
        <v>10.49</v>
      </c>
      <c r="U6099" s="11">
        <f t="shared" si="669"/>
        <v>0</v>
      </c>
      <c r="V6099" s="11">
        <f t="shared" si="670"/>
        <v>-10.49</v>
      </c>
      <c r="W6099" s="11" t="str">
        <f t="shared" si="671"/>
        <v>UNDERPAYMENT</v>
      </c>
    </row>
    <row r="6100" spans="10:23" x14ac:dyDescent="0.2">
      <c r="J6100" s="11">
        <f t="shared" si="667"/>
        <v>0</v>
      </c>
      <c r="P6100" s="9" t="e">
        <f t="shared" si="665"/>
        <v>#DIV/0!</v>
      </c>
      <c r="Q6100" s="9" t="e">
        <f t="shared" si="666"/>
        <v>#DIV/0!</v>
      </c>
      <c r="T6100" s="11">
        <f t="shared" si="668"/>
        <v>10.49</v>
      </c>
      <c r="U6100" s="11">
        <f t="shared" si="669"/>
        <v>0</v>
      </c>
      <c r="V6100" s="11">
        <f t="shared" si="670"/>
        <v>-10.49</v>
      </c>
      <c r="W6100" s="11" t="str">
        <f t="shared" si="671"/>
        <v>UNDERPAYMENT</v>
      </c>
    </row>
    <row r="6101" spans="10:23" x14ac:dyDescent="0.2">
      <c r="J6101" s="11">
        <f t="shared" si="667"/>
        <v>0</v>
      </c>
      <c r="P6101" s="9" t="e">
        <f t="shared" si="665"/>
        <v>#DIV/0!</v>
      </c>
      <c r="Q6101" s="9" t="e">
        <f t="shared" si="666"/>
        <v>#DIV/0!</v>
      </c>
      <c r="T6101" s="11">
        <f t="shared" si="668"/>
        <v>10.49</v>
      </c>
      <c r="U6101" s="11">
        <f t="shared" si="669"/>
        <v>0</v>
      </c>
      <c r="V6101" s="11">
        <f t="shared" si="670"/>
        <v>-10.49</v>
      </c>
      <c r="W6101" s="11" t="str">
        <f t="shared" si="671"/>
        <v>UNDERPAYMENT</v>
      </c>
    </row>
    <row r="6102" spans="10:23" x14ac:dyDescent="0.2">
      <c r="J6102" s="11">
        <f t="shared" si="667"/>
        <v>0</v>
      </c>
      <c r="P6102" s="9" t="e">
        <f t="shared" si="665"/>
        <v>#DIV/0!</v>
      </c>
      <c r="Q6102" s="9" t="e">
        <f t="shared" si="666"/>
        <v>#DIV/0!</v>
      </c>
      <c r="T6102" s="11">
        <f t="shared" si="668"/>
        <v>10.49</v>
      </c>
      <c r="U6102" s="11">
        <f t="shared" si="669"/>
        <v>0</v>
      </c>
      <c r="V6102" s="11">
        <f t="shared" si="670"/>
        <v>-10.49</v>
      </c>
      <c r="W6102" s="11" t="str">
        <f t="shared" si="671"/>
        <v>UNDERPAYMENT</v>
      </c>
    </row>
    <row r="6103" spans="10:23" x14ac:dyDescent="0.2">
      <c r="J6103" s="11">
        <f t="shared" si="667"/>
        <v>0</v>
      </c>
      <c r="P6103" s="9" t="e">
        <f t="shared" si="665"/>
        <v>#DIV/0!</v>
      </c>
      <c r="Q6103" s="9" t="e">
        <f t="shared" si="666"/>
        <v>#DIV/0!</v>
      </c>
      <c r="T6103" s="11">
        <f t="shared" si="668"/>
        <v>10.49</v>
      </c>
      <c r="U6103" s="11">
        <f t="shared" si="669"/>
        <v>0</v>
      </c>
      <c r="V6103" s="11">
        <f t="shared" si="670"/>
        <v>-10.49</v>
      </c>
      <c r="W6103" s="11" t="str">
        <f t="shared" si="671"/>
        <v>UNDERPAYMENT</v>
      </c>
    </row>
    <row r="6104" spans="10:23" x14ac:dyDescent="0.2">
      <c r="J6104" s="11">
        <f t="shared" si="667"/>
        <v>0</v>
      </c>
      <c r="P6104" s="9" t="e">
        <f t="shared" si="665"/>
        <v>#DIV/0!</v>
      </c>
      <c r="Q6104" s="9" t="e">
        <f t="shared" si="666"/>
        <v>#DIV/0!</v>
      </c>
      <c r="T6104" s="11">
        <f t="shared" si="668"/>
        <v>10.49</v>
      </c>
      <c r="U6104" s="11">
        <f t="shared" si="669"/>
        <v>0</v>
      </c>
      <c r="V6104" s="11">
        <f t="shared" si="670"/>
        <v>-10.49</v>
      </c>
      <c r="W6104" s="11" t="str">
        <f t="shared" si="671"/>
        <v>UNDERPAYMENT</v>
      </c>
    </row>
    <row r="6105" spans="10:23" x14ac:dyDescent="0.2">
      <c r="J6105" s="11">
        <f t="shared" si="667"/>
        <v>0</v>
      </c>
      <c r="P6105" s="9" t="e">
        <f t="shared" si="665"/>
        <v>#DIV/0!</v>
      </c>
      <c r="Q6105" s="9" t="e">
        <f t="shared" si="666"/>
        <v>#DIV/0!</v>
      </c>
      <c r="T6105" s="11">
        <f t="shared" si="668"/>
        <v>10.49</v>
      </c>
      <c r="U6105" s="11">
        <f t="shared" si="669"/>
        <v>0</v>
      </c>
      <c r="V6105" s="11">
        <f t="shared" si="670"/>
        <v>-10.49</v>
      </c>
      <c r="W6105" s="11" t="str">
        <f t="shared" si="671"/>
        <v>UNDERPAYMENT</v>
      </c>
    </row>
    <row r="6106" spans="10:23" x14ac:dyDescent="0.2">
      <c r="J6106" s="11">
        <f t="shared" si="667"/>
        <v>0</v>
      </c>
      <c r="P6106" s="9" t="e">
        <f t="shared" si="665"/>
        <v>#DIV/0!</v>
      </c>
      <c r="Q6106" s="9" t="e">
        <f t="shared" si="666"/>
        <v>#DIV/0!</v>
      </c>
      <c r="T6106" s="11">
        <f t="shared" si="668"/>
        <v>10.49</v>
      </c>
      <c r="U6106" s="11">
        <f t="shared" si="669"/>
        <v>0</v>
      </c>
      <c r="V6106" s="11">
        <f t="shared" si="670"/>
        <v>-10.49</v>
      </c>
      <c r="W6106" s="11" t="str">
        <f t="shared" si="671"/>
        <v>UNDERPAYMENT</v>
      </c>
    </row>
    <row r="6107" spans="10:23" x14ac:dyDescent="0.2">
      <c r="J6107" s="11">
        <f t="shared" si="667"/>
        <v>0</v>
      </c>
      <c r="P6107" s="9" t="e">
        <f t="shared" si="665"/>
        <v>#DIV/0!</v>
      </c>
      <c r="Q6107" s="9" t="e">
        <f t="shared" si="666"/>
        <v>#DIV/0!</v>
      </c>
      <c r="T6107" s="11">
        <f t="shared" si="668"/>
        <v>10.49</v>
      </c>
      <c r="U6107" s="11">
        <f t="shared" si="669"/>
        <v>0</v>
      </c>
      <c r="V6107" s="11">
        <f t="shared" si="670"/>
        <v>-10.49</v>
      </c>
      <c r="W6107" s="11" t="str">
        <f t="shared" si="671"/>
        <v>UNDERPAYMENT</v>
      </c>
    </row>
    <row r="6108" spans="10:23" x14ac:dyDescent="0.2">
      <c r="J6108" s="11">
        <f t="shared" si="667"/>
        <v>0</v>
      </c>
      <c r="P6108" s="9" t="e">
        <f t="shared" si="665"/>
        <v>#DIV/0!</v>
      </c>
      <c r="Q6108" s="9" t="e">
        <f t="shared" si="666"/>
        <v>#DIV/0!</v>
      </c>
      <c r="T6108" s="11">
        <f t="shared" si="668"/>
        <v>10.49</v>
      </c>
      <c r="U6108" s="11">
        <f t="shared" si="669"/>
        <v>0</v>
      </c>
      <c r="V6108" s="11">
        <f t="shared" si="670"/>
        <v>-10.49</v>
      </c>
      <c r="W6108" s="11" t="str">
        <f t="shared" si="671"/>
        <v>UNDERPAYMENT</v>
      </c>
    </row>
    <row r="6109" spans="10:23" x14ac:dyDescent="0.2">
      <c r="J6109" s="11">
        <f t="shared" si="667"/>
        <v>0</v>
      </c>
      <c r="P6109" s="9" t="e">
        <f t="shared" si="665"/>
        <v>#DIV/0!</v>
      </c>
      <c r="Q6109" s="9" t="e">
        <f t="shared" si="666"/>
        <v>#DIV/0!</v>
      </c>
      <c r="T6109" s="11">
        <f t="shared" si="668"/>
        <v>10.49</v>
      </c>
      <c r="U6109" s="11">
        <f t="shared" si="669"/>
        <v>0</v>
      </c>
      <c r="V6109" s="11">
        <f t="shared" si="670"/>
        <v>-10.49</v>
      </c>
      <c r="W6109" s="11" t="str">
        <f t="shared" si="671"/>
        <v>UNDERPAYMENT</v>
      </c>
    </row>
    <row r="6110" spans="10:23" x14ac:dyDescent="0.2">
      <c r="J6110" s="11">
        <f t="shared" si="667"/>
        <v>0</v>
      </c>
      <c r="P6110" s="9" t="e">
        <f t="shared" si="665"/>
        <v>#DIV/0!</v>
      </c>
      <c r="Q6110" s="9" t="e">
        <f t="shared" si="666"/>
        <v>#DIV/0!</v>
      </c>
      <c r="T6110" s="11">
        <f t="shared" si="668"/>
        <v>10.49</v>
      </c>
      <c r="U6110" s="11">
        <f t="shared" si="669"/>
        <v>0</v>
      </c>
      <c r="V6110" s="11">
        <f t="shared" si="670"/>
        <v>-10.49</v>
      </c>
      <c r="W6110" s="11" t="str">
        <f t="shared" si="671"/>
        <v>UNDERPAYMENT</v>
      </c>
    </row>
    <row r="6111" spans="10:23" x14ac:dyDescent="0.2">
      <c r="J6111" s="11">
        <f t="shared" si="667"/>
        <v>0</v>
      </c>
      <c r="P6111" s="9" t="e">
        <f t="shared" si="665"/>
        <v>#DIV/0!</v>
      </c>
      <c r="Q6111" s="9" t="e">
        <f t="shared" si="666"/>
        <v>#DIV/0!</v>
      </c>
      <c r="T6111" s="11">
        <f t="shared" si="668"/>
        <v>10.49</v>
      </c>
      <c r="U6111" s="11">
        <f t="shared" si="669"/>
        <v>0</v>
      </c>
      <c r="V6111" s="11">
        <f t="shared" si="670"/>
        <v>-10.49</v>
      </c>
      <c r="W6111" s="11" t="str">
        <f t="shared" si="671"/>
        <v>UNDERPAYMENT</v>
      </c>
    </row>
    <row r="6112" spans="10:23" x14ac:dyDescent="0.2">
      <c r="J6112" s="11">
        <f t="shared" si="667"/>
        <v>0</v>
      </c>
      <c r="P6112" s="9" t="e">
        <f t="shared" si="665"/>
        <v>#DIV/0!</v>
      </c>
      <c r="Q6112" s="9" t="e">
        <f t="shared" si="666"/>
        <v>#DIV/0!</v>
      </c>
      <c r="T6112" s="11">
        <f t="shared" si="668"/>
        <v>10.49</v>
      </c>
      <c r="U6112" s="11">
        <f t="shared" si="669"/>
        <v>0</v>
      </c>
      <c r="V6112" s="11">
        <f t="shared" si="670"/>
        <v>-10.49</v>
      </c>
      <c r="W6112" s="11" t="str">
        <f t="shared" si="671"/>
        <v>UNDERPAYMENT</v>
      </c>
    </row>
    <row r="6113" spans="10:23" x14ac:dyDescent="0.2">
      <c r="J6113" s="11">
        <f t="shared" si="667"/>
        <v>0</v>
      </c>
      <c r="P6113" s="9" t="e">
        <f t="shared" si="665"/>
        <v>#DIV/0!</v>
      </c>
      <c r="Q6113" s="9" t="e">
        <f t="shared" si="666"/>
        <v>#DIV/0!</v>
      </c>
      <c r="T6113" s="11">
        <f t="shared" si="668"/>
        <v>10.49</v>
      </c>
      <c r="U6113" s="11">
        <f t="shared" si="669"/>
        <v>0</v>
      </c>
      <c r="V6113" s="11">
        <f t="shared" si="670"/>
        <v>-10.49</v>
      </c>
      <c r="W6113" s="11" t="str">
        <f t="shared" si="671"/>
        <v>UNDERPAYMENT</v>
      </c>
    </row>
    <row r="6114" spans="10:23" x14ac:dyDescent="0.2">
      <c r="J6114" s="11">
        <f t="shared" si="667"/>
        <v>0</v>
      </c>
      <c r="P6114" s="9" t="e">
        <f t="shared" si="665"/>
        <v>#DIV/0!</v>
      </c>
      <c r="Q6114" s="9" t="e">
        <f t="shared" si="666"/>
        <v>#DIV/0!</v>
      </c>
      <c r="T6114" s="11">
        <f t="shared" si="668"/>
        <v>10.49</v>
      </c>
      <c r="U6114" s="11">
        <f t="shared" si="669"/>
        <v>0</v>
      </c>
      <c r="V6114" s="11">
        <f t="shared" si="670"/>
        <v>-10.49</v>
      </c>
      <c r="W6114" s="11" t="str">
        <f t="shared" si="671"/>
        <v>UNDERPAYMENT</v>
      </c>
    </row>
    <row r="6115" spans="10:23" x14ac:dyDescent="0.2">
      <c r="J6115" s="11">
        <f t="shared" si="667"/>
        <v>0</v>
      </c>
      <c r="P6115" s="9" t="e">
        <f t="shared" si="665"/>
        <v>#DIV/0!</v>
      </c>
      <c r="Q6115" s="9" t="e">
        <f t="shared" si="666"/>
        <v>#DIV/0!</v>
      </c>
      <c r="T6115" s="11">
        <f t="shared" si="668"/>
        <v>10.49</v>
      </c>
      <c r="U6115" s="11">
        <f t="shared" si="669"/>
        <v>0</v>
      </c>
      <c r="V6115" s="11">
        <f t="shared" si="670"/>
        <v>-10.49</v>
      </c>
      <c r="W6115" s="11" t="str">
        <f t="shared" si="671"/>
        <v>UNDERPAYMENT</v>
      </c>
    </row>
    <row r="6116" spans="10:23" x14ac:dyDescent="0.2">
      <c r="J6116" s="11">
        <f t="shared" si="667"/>
        <v>0</v>
      </c>
      <c r="P6116" s="9" t="e">
        <f t="shared" si="665"/>
        <v>#DIV/0!</v>
      </c>
      <c r="Q6116" s="9" t="e">
        <f t="shared" si="666"/>
        <v>#DIV/0!</v>
      </c>
      <c r="T6116" s="11">
        <f t="shared" si="668"/>
        <v>10.49</v>
      </c>
      <c r="U6116" s="11">
        <f t="shared" si="669"/>
        <v>0</v>
      </c>
      <c r="V6116" s="11">
        <f t="shared" si="670"/>
        <v>-10.49</v>
      </c>
      <c r="W6116" s="11" t="str">
        <f t="shared" si="671"/>
        <v>UNDERPAYMENT</v>
      </c>
    </row>
    <row r="6117" spans="10:23" x14ac:dyDescent="0.2">
      <c r="J6117" s="11">
        <f t="shared" si="667"/>
        <v>0</v>
      </c>
      <c r="P6117" s="9" t="e">
        <f t="shared" si="665"/>
        <v>#DIV/0!</v>
      </c>
      <c r="Q6117" s="9" t="e">
        <f t="shared" si="666"/>
        <v>#DIV/0!</v>
      </c>
      <c r="T6117" s="11">
        <f t="shared" si="668"/>
        <v>10.49</v>
      </c>
      <c r="U6117" s="11">
        <f t="shared" si="669"/>
        <v>0</v>
      </c>
      <c r="V6117" s="11">
        <f t="shared" si="670"/>
        <v>-10.49</v>
      </c>
      <c r="W6117" s="11" t="str">
        <f t="shared" si="671"/>
        <v>UNDERPAYMENT</v>
      </c>
    </row>
    <row r="6118" spans="10:23" x14ac:dyDescent="0.2">
      <c r="J6118" s="11">
        <f t="shared" si="667"/>
        <v>0</v>
      </c>
      <c r="P6118" s="9" t="e">
        <f t="shared" si="665"/>
        <v>#DIV/0!</v>
      </c>
      <c r="Q6118" s="9" t="e">
        <f t="shared" si="666"/>
        <v>#DIV/0!</v>
      </c>
      <c r="T6118" s="11">
        <f t="shared" si="668"/>
        <v>10.49</v>
      </c>
      <c r="U6118" s="11">
        <f t="shared" si="669"/>
        <v>0</v>
      </c>
      <c r="V6118" s="11">
        <f t="shared" si="670"/>
        <v>-10.49</v>
      </c>
      <c r="W6118" s="11" t="str">
        <f t="shared" si="671"/>
        <v>UNDERPAYMENT</v>
      </c>
    </row>
    <row r="6119" spans="10:23" x14ac:dyDescent="0.2">
      <c r="J6119" s="11">
        <f t="shared" si="667"/>
        <v>0</v>
      </c>
      <c r="P6119" s="9" t="e">
        <f t="shared" si="665"/>
        <v>#DIV/0!</v>
      </c>
      <c r="Q6119" s="9" t="e">
        <f t="shared" si="666"/>
        <v>#DIV/0!</v>
      </c>
      <c r="T6119" s="11">
        <f t="shared" si="668"/>
        <v>10.49</v>
      </c>
      <c r="U6119" s="11">
        <f t="shared" si="669"/>
        <v>0</v>
      </c>
      <c r="V6119" s="11">
        <f t="shared" si="670"/>
        <v>-10.49</v>
      </c>
      <c r="W6119" s="11" t="str">
        <f t="shared" si="671"/>
        <v>UNDERPAYMENT</v>
      </c>
    </row>
    <row r="6120" spans="10:23" x14ac:dyDescent="0.2">
      <c r="J6120" s="11">
        <f t="shared" si="667"/>
        <v>0</v>
      </c>
      <c r="P6120" s="9" t="e">
        <f t="shared" si="665"/>
        <v>#DIV/0!</v>
      </c>
      <c r="Q6120" s="9" t="e">
        <f t="shared" si="666"/>
        <v>#DIV/0!</v>
      </c>
      <c r="T6120" s="11">
        <f t="shared" si="668"/>
        <v>10.49</v>
      </c>
      <c r="U6120" s="11">
        <f t="shared" si="669"/>
        <v>0</v>
      </c>
      <c r="V6120" s="11">
        <f t="shared" si="670"/>
        <v>-10.49</v>
      </c>
      <c r="W6120" s="11" t="str">
        <f t="shared" si="671"/>
        <v>UNDERPAYMENT</v>
      </c>
    </row>
    <row r="6121" spans="10:23" x14ac:dyDescent="0.2">
      <c r="J6121" s="11">
        <f t="shared" si="667"/>
        <v>0</v>
      </c>
      <c r="P6121" s="9" t="e">
        <f t="shared" si="665"/>
        <v>#DIV/0!</v>
      </c>
      <c r="Q6121" s="9" t="e">
        <f t="shared" si="666"/>
        <v>#DIV/0!</v>
      </c>
      <c r="T6121" s="11">
        <f t="shared" si="668"/>
        <v>10.49</v>
      </c>
      <c r="U6121" s="11">
        <f t="shared" si="669"/>
        <v>0</v>
      </c>
      <c r="V6121" s="11">
        <f t="shared" si="670"/>
        <v>-10.49</v>
      </c>
      <c r="W6121" s="11" t="str">
        <f t="shared" si="671"/>
        <v>UNDERPAYMENT</v>
      </c>
    </row>
    <row r="6122" spans="10:23" x14ac:dyDescent="0.2">
      <c r="J6122" s="11">
        <f t="shared" si="667"/>
        <v>0</v>
      </c>
      <c r="P6122" s="9" t="e">
        <f t="shared" si="665"/>
        <v>#DIV/0!</v>
      </c>
      <c r="Q6122" s="9" t="e">
        <f t="shared" si="666"/>
        <v>#DIV/0!</v>
      </c>
      <c r="T6122" s="11">
        <f t="shared" si="668"/>
        <v>10.49</v>
      </c>
      <c r="U6122" s="11">
        <f t="shared" si="669"/>
        <v>0</v>
      </c>
      <c r="V6122" s="11">
        <f t="shared" si="670"/>
        <v>-10.49</v>
      </c>
      <c r="W6122" s="11" t="str">
        <f t="shared" si="671"/>
        <v>UNDERPAYMENT</v>
      </c>
    </row>
    <row r="6123" spans="10:23" x14ac:dyDescent="0.2">
      <c r="J6123" s="11">
        <f t="shared" si="667"/>
        <v>0</v>
      </c>
      <c r="P6123" s="9" t="e">
        <f t="shared" si="665"/>
        <v>#DIV/0!</v>
      </c>
      <c r="Q6123" s="9" t="e">
        <f t="shared" si="666"/>
        <v>#DIV/0!</v>
      </c>
      <c r="T6123" s="11">
        <f t="shared" si="668"/>
        <v>10.49</v>
      </c>
      <c r="U6123" s="11">
        <f t="shared" si="669"/>
        <v>0</v>
      </c>
      <c r="V6123" s="11">
        <f t="shared" si="670"/>
        <v>-10.49</v>
      </c>
      <c r="W6123" s="11" t="str">
        <f t="shared" si="671"/>
        <v>UNDERPAYMENT</v>
      </c>
    </row>
    <row r="6124" spans="10:23" x14ac:dyDescent="0.2">
      <c r="J6124" s="11">
        <f t="shared" si="667"/>
        <v>0</v>
      </c>
      <c r="P6124" s="9" t="e">
        <f t="shared" si="665"/>
        <v>#DIV/0!</v>
      </c>
      <c r="Q6124" s="9" t="e">
        <f t="shared" si="666"/>
        <v>#DIV/0!</v>
      </c>
      <c r="T6124" s="11">
        <f t="shared" si="668"/>
        <v>10.49</v>
      </c>
      <c r="U6124" s="11">
        <f t="shared" si="669"/>
        <v>0</v>
      </c>
      <c r="V6124" s="11">
        <f t="shared" si="670"/>
        <v>-10.49</v>
      </c>
      <c r="W6124" s="11" t="str">
        <f t="shared" si="671"/>
        <v>UNDERPAYMENT</v>
      </c>
    </row>
    <row r="6125" spans="10:23" x14ac:dyDescent="0.2">
      <c r="J6125" s="11">
        <f t="shared" si="667"/>
        <v>0</v>
      </c>
      <c r="P6125" s="9" t="e">
        <f t="shared" si="665"/>
        <v>#DIV/0!</v>
      </c>
      <c r="Q6125" s="9" t="e">
        <f t="shared" si="666"/>
        <v>#DIV/0!</v>
      </c>
      <c r="T6125" s="11">
        <f t="shared" si="668"/>
        <v>10.49</v>
      </c>
      <c r="U6125" s="11">
        <f t="shared" si="669"/>
        <v>0</v>
      </c>
      <c r="V6125" s="11">
        <f t="shared" si="670"/>
        <v>-10.49</v>
      </c>
      <c r="W6125" s="11" t="str">
        <f t="shared" si="671"/>
        <v>UNDERPAYMENT</v>
      </c>
    </row>
    <row r="6126" spans="10:23" x14ac:dyDescent="0.2">
      <c r="J6126" s="11">
        <f t="shared" si="667"/>
        <v>0</v>
      </c>
      <c r="P6126" s="9" t="e">
        <f t="shared" si="665"/>
        <v>#DIV/0!</v>
      </c>
      <c r="Q6126" s="9" t="e">
        <f t="shared" si="666"/>
        <v>#DIV/0!</v>
      </c>
      <c r="T6126" s="11">
        <f t="shared" si="668"/>
        <v>10.49</v>
      </c>
      <c r="U6126" s="11">
        <f t="shared" si="669"/>
        <v>0</v>
      </c>
      <c r="V6126" s="11">
        <f t="shared" si="670"/>
        <v>-10.49</v>
      </c>
      <c r="W6126" s="11" t="str">
        <f t="shared" si="671"/>
        <v>UNDERPAYMENT</v>
      </c>
    </row>
    <row r="6127" spans="10:23" x14ac:dyDescent="0.2">
      <c r="J6127" s="11">
        <f t="shared" si="667"/>
        <v>0</v>
      </c>
      <c r="P6127" s="9" t="e">
        <f t="shared" si="665"/>
        <v>#DIV/0!</v>
      </c>
      <c r="Q6127" s="9" t="e">
        <f t="shared" si="666"/>
        <v>#DIV/0!</v>
      </c>
      <c r="T6127" s="11">
        <f t="shared" si="668"/>
        <v>10.49</v>
      </c>
      <c r="U6127" s="11">
        <f t="shared" si="669"/>
        <v>0</v>
      </c>
      <c r="V6127" s="11">
        <f t="shared" si="670"/>
        <v>-10.49</v>
      </c>
      <c r="W6127" s="11" t="str">
        <f t="shared" si="671"/>
        <v>UNDERPAYMENT</v>
      </c>
    </row>
    <row r="6128" spans="10:23" x14ac:dyDescent="0.2">
      <c r="J6128" s="11">
        <f t="shared" si="667"/>
        <v>0</v>
      </c>
      <c r="P6128" s="9" t="e">
        <f t="shared" si="665"/>
        <v>#DIV/0!</v>
      </c>
      <c r="Q6128" s="9" t="e">
        <f t="shared" si="666"/>
        <v>#DIV/0!</v>
      </c>
      <c r="T6128" s="11">
        <f t="shared" si="668"/>
        <v>10.49</v>
      </c>
      <c r="U6128" s="11">
        <f t="shared" si="669"/>
        <v>0</v>
      </c>
      <c r="V6128" s="11">
        <f t="shared" si="670"/>
        <v>-10.49</v>
      </c>
      <c r="W6128" s="11" t="str">
        <f t="shared" si="671"/>
        <v>UNDERPAYMENT</v>
      </c>
    </row>
    <row r="6129" spans="10:23" x14ac:dyDescent="0.2">
      <c r="J6129" s="11">
        <f t="shared" si="667"/>
        <v>0</v>
      </c>
      <c r="P6129" s="9" t="e">
        <f t="shared" si="665"/>
        <v>#DIV/0!</v>
      </c>
      <c r="Q6129" s="9" t="e">
        <f t="shared" si="666"/>
        <v>#DIV/0!</v>
      </c>
      <c r="T6129" s="11">
        <f t="shared" si="668"/>
        <v>10.49</v>
      </c>
      <c r="U6129" s="11">
        <f t="shared" si="669"/>
        <v>0</v>
      </c>
      <c r="V6129" s="11">
        <f t="shared" si="670"/>
        <v>-10.49</v>
      </c>
      <c r="W6129" s="11" t="str">
        <f t="shared" si="671"/>
        <v>UNDERPAYMENT</v>
      </c>
    </row>
    <row r="6130" spans="10:23" x14ac:dyDescent="0.2">
      <c r="J6130" s="11">
        <f t="shared" si="667"/>
        <v>0</v>
      </c>
      <c r="P6130" s="9" t="e">
        <f t="shared" si="665"/>
        <v>#DIV/0!</v>
      </c>
      <c r="Q6130" s="9" t="e">
        <f t="shared" si="666"/>
        <v>#DIV/0!</v>
      </c>
      <c r="T6130" s="11">
        <f t="shared" si="668"/>
        <v>10.49</v>
      </c>
      <c r="U6130" s="11">
        <f t="shared" si="669"/>
        <v>0</v>
      </c>
      <c r="V6130" s="11">
        <f t="shared" si="670"/>
        <v>-10.49</v>
      </c>
      <c r="W6130" s="11" t="str">
        <f t="shared" si="671"/>
        <v>UNDERPAYMENT</v>
      </c>
    </row>
    <row r="6131" spans="10:23" x14ac:dyDescent="0.2">
      <c r="J6131" s="11">
        <f t="shared" si="667"/>
        <v>0</v>
      </c>
      <c r="P6131" s="9" t="e">
        <f t="shared" si="665"/>
        <v>#DIV/0!</v>
      </c>
      <c r="Q6131" s="9" t="e">
        <f t="shared" si="666"/>
        <v>#DIV/0!</v>
      </c>
      <c r="T6131" s="11">
        <f t="shared" si="668"/>
        <v>10.49</v>
      </c>
      <c r="U6131" s="11">
        <f t="shared" si="669"/>
        <v>0</v>
      </c>
      <c r="V6131" s="11">
        <f t="shared" si="670"/>
        <v>-10.49</v>
      </c>
      <c r="W6131" s="11" t="str">
        <f t="shared" si="671"/>
        <v>UNDERPAYMENT</v>
      </c>
    </row>
    <row r="6132" spans="10:23" x14ac:dyDescent="0.2">
      <c r="J6132" s="11">
        <f t="shared" si="667"/>
        <v>0</v>
      </c>
      <c r="P6132" s="9" t="e">
        <f t="shared" si="665"/>
        <v>#DIV/0!</v>
      </c>
      <c r="Q6132" s="9" t="e">
        <f t="shared" si="666"/>
        <v>#DIV/0!</v>
      </c>
      <c r="T6132" s="11">
        <f t="shared" si="668"/>
        <v>10.49</v>
      </c>
      <c r="U6132" s="11">
        <f t="shared" si="669"/>
        <v>0</v>
      </c>
      <c r="V6132" s="11">
        <f t="shared" si="670"/>
        <v>-10.49</v>
      </c>
      <c r="W6132" s="11" t="str">
        <f t="shared" si="671"/>
        <v>UNDERPAYMENT</v>
      </c>
    </row>
    <row r="6133" spans="10:23" x14ac:dyDescent="0.2">
      <c r="J6133" s="11">
        <f t="shared" si="667"/>
        <v>0</v>
      </c>
      <c r="P6133" s="9" t="e">
        <f t="shared" si="665"/>
        <v>#DIV/0!</v>
      </c>
      <c r="Q6133" s="9" t="e">
        <f t="shared" si="666"/>
        <v>#DIV/0!</v>
      </c>
      <c r="T6133" s="11">
        <f t="shared" si="668"/>
        <v>10.49</v>
      </c>
      <c r="U6133" s="11">
        <f t="shared" si="669"/>
        <v>0</v>
      </c>
      <c r="V6133" s="11">
        <f t="shared" si="670"/>
        <v>-10.49</v>
      </c>
      <c r="W6133" s="11" t="str">
        <f t="shared" si="671"/>
        <v>UNDERPAYMENT</v>
      </c>
    </row>
    <row r="6134" spans="10:23" x14ac:dyDescent="0.2">
      <c r="J6134" s="11">
        <f t="shared" si="667"/>
        <v>0</v>
      </c>
      <c r="P6134" s="9" t="e">
        <f t="shared" si="665"/>
        <v>#DIV/0!</v>
      </c>
      <c r="Q6134" s="9" t="e">
        <f t="shared" si="666"/>
        <v>#DIV/0!</v>
      </c>
      <c r="T6134" s="11">
        <f t="shared" si="668"/>
        <v>10.49</v>
      </c>
      <c r="U6134" s="11">
        <f t="shared" si="669"/>
        <v>0</v>
      </c>
      <c r="V6134" s="11">
        <f t="shared" si="670"/>
        <v>-10.49</v>
      </c>
      <c r="W6134" s="11" t="str">
        <f t="shared" si="671"/>
        <v>UNDERPAYMENT</v>
      </c>
    </row>
    <row r="6135" spans="10:23" x14ac:dyDescent="0.2">
      <c r="J6135" s="11">
        <f t="shared" si="667"/>
        <v>0</v>
      </c>
      <c r="P6135" s="9" t="e">
        <f t="shared" si="665"/>
        <v>#DIV/0!</v>
      </c>
      <c r="Q6135" s="9" t="e">
        <f t="shared" si="666"/>
        <v>#DIV/0!</v>
      </c>
      <c r="T6135" s="11">
        <f t="shared" si="668"/>
        <v>10.49</v>
      </c>
      <c r="U6135" s="11">
        <f t="shared" si="669"/>
        <v>0</v>
      </c>
      <c r="V6135" s="11">
        <f t="shared" si="670"/>
        <v>-10.49</v>
      </c>
      <c r="W6135" s="11" t="str">
        <f t="shared" si="671"/>
        <v>UNDERPAYMENT</v>
      </c>
    </row>
    <row r="6136" spans="10:23" x14ac:dyDescent="0.2">
      <c r="J6136" s="11">
        <f t="shared" si="667"/>
        <v>0</v>
      </c>
      <c r="P6136" s="9" t="e">
        <f t="shared" si="665"/>
        <v>#DIV/0!</v>
      </c>
      <c r="Q6136" s="9" t="e">
        <f t="shared" si="666"/>
        <v>#DIV/0!</v>
      </c>
      <c r="T6136" s="11">
        <f t="shared" si="668"/>
        <v>10.49</v>
      </c>
      <c r="U6136" s="11">
        <f t="shared" si="669"/>
        <v>0</v>
      </c>
      <c r="V6136" s="11">
        <f t="shared" si="670"/>
        <v>-10.49</v>
      </c>
      <c r="W6136" s="11" t="str">
        <f t="shared" si="671"/>
        <v>UNDERPAYMENT</v>
      </c>
    </row>
    <row r="6137" spans="10:23" x14ac:dyDescent="0.2">
      <c r="J6137" s="11">
        <f t="shared" si="667"/>
        <v>0</v>
      </c>
      <c r="P6137" s="9" t="e">
        <f t="shared" si="665"/>
        <v>#DIV/0!</v>
      </c>
      <c r="Q6137" s="9" t="e">
        <f t="shared" si="666"/>
        <v>#DIV/0!</v>
      </c>
      <c r="T6137" s="11">
        <f t="shared" si="668"/>
        <v>10.49</v>
      </c>
      <c r="U6137" s="11">
        <f t="shared" si="669"/>
        <v>0</v>
      </c>
      <c r="V6137" s="11">
        <f t="shared" si="670"/>
        <v>-10.49</v>
      </c>
      <c r="W6137" s="11" t="str">
        <f t="shared" si="671"/>
        <v>UNDERPAYMENT</v>
      </c>
    </row>
    <row r="6138" spans="10:23" x14ac:dyDescent="0.2">
      <c r="J6138" s="11">
        <f t="shared" si="667"/>
        <v>0</v>
      </c>
      <c r="P6138" s="9" t="e">
        <f t="shared" si="665"/>
        <v>#DIV/0!</v>
      </c>
      <c r="Q6138" s="9" t="e">
        <f t="shared" si="666"/>
        <v>#DIV/0!</v>
      </c>
      <c r="T6138" s="11">
        <f t="shared" si="668"/>
        <v>10.49</v>
      </c>
      <c r="U6138" s="11">
        <f t="shared" si="669"/>
        <v>0</v>
      </c>
      <c r="V6138" s="11">
        <f t="shared" si="670"/>
        <v>-10.49</v>
      </c>
      <c r="W6138" s="11" t="str">
        <f t="shared" si="671"/>
        <v>UNDERPAYMENT</v>
      </c>
    </row>
    <row r="6139" spans="10:23" x14ac:dyDescent="0.2">
      <c r="J6139" s="11">
        <f t="shared" si="667"/>
        <v>0</v>
      </c>
      <c r="P6139" s="9" t="e">
        <f t="shared" si="665"/>
        <v>#DIV/0!</v>
      </c>
      <c r="Q6139" s="9" t="e">
        <f t="shared" si="666"/>
        <v>#DIV/0!</v>
      </c>
      <c r="T6139" s="11">
        <f t="shared" si="668"/>
        <v>10.49</v>
      </c>
      <c r="U6139" s="11">
        <f t="shared" si="669"/>
        <v>0</v>
      </c>
      <c r="V6139" s="11">
        <f t="shared" si="670"/>
        <v>-10.49</v>
      </c>
      <c r="W6139" s="11" t="str">
        <f t="shared" si="671"/>
        <v>UNDERPAYMENT</v>
      </c>
    </row>
    <row r="6140" spans="10:23" x14ac:dyDescent="0.2">
      <c r="J6140" s="11">
        <f t="shared" si="667"/>
        <v>0</v>
      </c>
      <c r="P6140" s="9" t="e">
        <f t="shared" si="665"/>
        <v>#DIV/0!</v>
      </c>
      <c r="Q6140" s="9" t="e">
        <f t="shared" si="666"/>
        <v>#DIV/0!</v>
      </c>
      <c r="T6140" s="11">
        <f t="shared" si="668"/>
        <v>10.49</v>
      </c>
      <c r="U6140" s="11">
        <f t="shared" si="669"/>
        <v>0</v>
      </c>
      <c r="V6140" s="11">
        <f t="shared" si="670"/>
        <v>-10.49</v>
      </c>
      <c r="W6140" s="11" t="str">
        <f t="shared" si="671"/>
        <v>UNDERPAYMENT</v>
      </c>
    </row>
    <row r="6141" spans="10:23" x14ac:dyDescent="0.2">
      <c r="J6141" s="11">
        <f t="shared" si="667"/>
        <v>0</v>
      </c>
      <c r="P6141" s="9" t="e">
        <f t="shared" si="665"/>
        <v>#DIV/0!</v>
      </c>
      <c r="Q6141" s="9" t="e">
        <f t="shared" si="666"/>
        <v>#DIV/0!</v>
      </c>
      <c r="T6141" s="11">
        <f t="shared" si="668"/>
        <v>10.49</v>
      </c>
      <c r="U6141" s="11">
        <f t="shared" si="669"/>
        <v>0</v>
      </c>
      <c r="V6141" s="11">
        <f t="shared" si="670"/>
        <v>-10.49</v>
      </c>
      <c r="W6141" s="11" t="str">
        <f t="shared" si="671"/>
        <v>UNDERPAYMENT</v>
      </c>
    </row>
    <row r="6142" spans="10:23" x14ac:dyDescent="0.2">
      <c r="J6142" s="11">
        <f t="shared" si="667"/>
        <v>0</v>
      </c>
      <c r="P6142" s="9" t="e">
        <f t="shared" si="665"/>
        <v>#DIV/0!</v>
      </c>
      <c r="Q6142" s="9" t="e">
        <f t="shared" si="666"/>
        <v>#DIV/0!</v>
      </c>
      <c r="T6142" s="11">
        <f t="shared" si="668"/>
        <v>10.49</v>
      </c>
      <c r="U6142" s="11">
        <f t="shared" si="669"/>
        <v>0</v>
      </c>
      <c r="V6142" s="11">
        <f t="shared" si="670"/>
        <v>-10.49</v>
      </c>
      <c r="W6142" s="11" t="str">
        <f t="shared" si="671"/>
        <v>UNDERPAYMENT</v>
      </c>
    </row>
    <row r="6143" spans="10:23" x14ac:dyDescent="0.2">
      <c r="J6143" s="11">
        <f t="shared" si="667"/>
        <v>0</v>
      </c>
      <c r="P6143" s="9" t="e">
        <f t="shared" si="665"/>
        <v>#DIV/0!</v>
      </c>
      <c r="Q6143" s="9" t="e">
        <f t="shared" si="666"/>
        <v>#DIV/0!</v>
      </c>
      <c r="T6143" s="11">
        <f t="shared" si="668"/>
        <v>10.49</v>
      </c>
      <c r="U6143" s="11">
        <f t="shared" si="669"/>
        <v>0</v>
      </c>
      <c r="V6143" s="11">
        <f t="shared" si="670"/>
        <v>-10.49</v>
      </c>
      <c r="W6143" s="11" t="str">
        <f t="shared" si="671"/>
        <v>UNDERPAYMENT</v>
      </c>
    </row>
    <row r="6144" spans="10:23" x14ac:dyDescent="0.2">
      <c r="J6144" s="11">
        <f t="shared" si="667"/>
        <v>0</v>
      </c>
      <c r="P6144" s="9" t="e">
        <f t="shared" si="665"/>
        <v>#DIV/0!</v>
      </c>
      <c r="Q6144" s="9" t="e">
        <f t="shared" si="666"/>
        <v>#DIV/0!</v>
      </c>
      <c r="T6144" s="11">
        <f t="shared" si="668"/>
        <v>10.49</v>
      </c>
      <c r="U6144" s="11">
        <f t="shared" si="669"/>
        <v>0</v>
      </c>
      <c r="V6144" s="11">
        <f t="shared" si="670"/>
        <v>-10.49</v>
      </c>
      <c r="W6144" s="11" t="str">
        <f t="shared" si="671"/>
        <v>UNDERPAYMENT</v>
      </c>
    </row>
    <row r="6145" spans="10:23" x14ac:dyDescent="0.2">
      <c r="J6145" s="11">
        <f t="shared" si="667"/>
        <v>0</v>
      </c>
      <c r="P6145" s="9" t="e">
        <f t="shared" si="665"/>
        <v>#DIV/0!</v>
      </c>
      <c r="Q6145" s="9" t="e">
        <f t="shared" si="666"/>
        <v>#DIV/0!</v>
      </c>
      <c r="T6145" s="11">
        <f t="shared" si="668"/>
        <v>10.49</v>
      </c>
      <c r="U6145" s="11">
        <f t="shared" si="669"/>
        <v>0</v>
      </c>
      <c r="V6145" s="11">
        <f t="shared" si="670"/>
        <v>-10.49</v>
      </c>
      <c r="W6145" s="11" t="str">
        <f t="shared" si="671"/>
        <v>UNDERPAYMENT</v>
      </c>
    </row>
    <row r="6146" spans="10:23" x14ac:dyDescent="0.2">
      <c r="J6146" s="11">
        <f t="shared" si="667"/>
        <v>0</v>
      </c>
      <c r="P6146" s="9" t="e">
        <f t="shared" si="665"/>
        <v>#DIV/0!</v>
      </c>
      <c r="Q6146" s="9" t="e">
        <f t="shared" si="666"/>
        <v>#DIV/0!</v>
      </c>
      <c r="T6146" s="11">
        <f t="shared" si="668"/>
        <v>10.49</v>
      </c>
      <c r="U6146" s="11">
        <f t="shared" si="669"/>
        <v>0</v>
      </c>
      <c r="V6146" s="11">
        <f t="shared" si="670"/>
        <v>-10.49</v>
      </c>
      <c r="W6146" s="11" t="str">
        <f t="shared" si="671"/>
        <v>UNDERPAYMENT</v>
      </c>
    </row>
    <row r="6147" spans="10:23" x14ac:dyDescent="0.2">
      <c r="J6147" s="11">
        <f t="shared" si="667"/>
        <v>0</v>
      </c>
      <c r="P6147" s="9" t="e">
        <f t="shared" si="665"/>
        <v>#DIV/0!</v>
      </c>
      <c r="Q6147" s="9" t="e">
        <f t="shared" si="666"/>
        <v>#DIV/0!</v>
      </c>
      <c r="T6147" s="11">
        <f t="shared" si="668"/>
        <v>10.49</v>
      </c>
      <c r="U6147" s="11">
        <f t="shared" si="669"/>
        <v>0</v>
      </c>
      <c r="V6147" s="11">
        <f t="shared" si="670"/>
        <v>-10.49</v>
      </c>
      <c r="W6147" s="11" t="str">
        <f t="shared" si="671"/>
        <v>UNDERPAYMENT</v>
      </c>
    </row>
    <row r="6148" spans="10:23" x14ac:dyDescent="0.2">
      <c r="J6148" s="11">
        <f t="shared" si="667"/>
        <v>0</v>
      </c>
      <c r="P6148" s="9" t="e">
        <f t="shared" si="665"/>
        <v>#DIV/0!</v>
      </c>
      <c r="Q6148" s="9" t="e">
        <f t="shared" si="666"/>
        <v>#DIV/0!</v>
      </c>
      <c r="T6148" s="11">
        <f t="shared" si="668"/>
        <v>10.49</v>
      </c>
      <c r="U6148" s="11">
        <f t="shared" si="669"/>
        <v>0</v>
      </c>
      <c r="V6148" s="11">
        <f t="shared" si="670"/>
        <v>-10.49</v>
      </c>
      <c r="W6148" s="11" t="str">
        <f t="shared" si="671"/>
        <v>UNDERPAYMENT</v>
      </c>
    </row>
    <row r="6149" spans="10:23" x14ac:dyDescent="0.2">
      <c r="J6149" s="11">
        <f t="shared" si="667"/>
        <v>0</v>
      </c>
      <c r="P6149" s="9" t="e">
        <f t="shared" si="665"/>
        <v>#DIV/0!</v>
      </c>
      <c r="Q6149" s="9" t="e">
        <f t="shared" si="666"/>
        <v>#DIV/0!</v>
      </c>
      <c r="T6149" s="11">
        <f t="shared" si="668"/>
        <v>10.49</v>
      </c>
      <c r="U6149" s="11">
        <f t="shared" si="669"/>
        <v>0</v>
      </c>
      <c r="V6149" s="11">
        <f t="shared" si="670"/>
        <v>-10.49</v>
      </c>
      <c r="W6149" s="11" t="str">
        <f t="shared" si="671"/>
        <v>UNDERPAYMENT</v>
      </c>
    </row>
    <row r="6150" spans="10:23" x14ac:dyDescent="0.2">
      <c r="J6150" s="11">
        <f t="shared" si="667"/>
        <v>0</v>
      </c>
      <c r="P6150" s="9" t="e">
        <f t="shared" si="665"/>
        <v>#DIV/0!</v>
      </c>
      <c r="Q6150" s="9" t="e">
        <f t="shared" si="666"/>
        <v>#DIV/0!</v>
      </c>
      <c r="T6150" s="11">
        <f t="shared" si="668"/>
        <v>10.49</v>
      </c>
      <c r="U6150" s="11">
        <f t="shared" si="669"/>
        <v>0</v>
      </c>
      <c r="V6150" s="11">
        <f t="shared" si="670"/>
        <v>-10.49</v>
      </c>
      <c r="W6150" s="11" t="str">
        <f t="shared" si="671"/>
        <v>UNDERPAYMENT</v>
      </c>
    </row>
    <row r="6151" spans="10:23" x14ac:dyDescent="0.2">
      <c r="J6151" s="11">
        <f t="shared" si="667"/>
        <v>0</v>
      </c>
      <c r="P6151" s="9" t="e">
        <f t="shared" ref="P6151:P6214" si="672">IF(((H6151*E6151)+(M6151-L6151)-(N6151*E6151))/(N6151*E6151) &lt;=0,((H6151*E6151)+(M6151-L6151)-(N6151*E6151))/(N6151*E6151),"")</f>
        <v>#DIV/0!</v>
      </c>
      <c r="Q6151" s="9" t="e">
        <f t="shared" ref="Q6151:Q6214" si="673">IF(((H6151*E6151)+(M6151-L6151)-(N6151*E6151))/(N6151*E6151) &gt;0,((H6151*E6151)+(M6151-L6151)-(N6151*E6151))/(N6151*E6151),"")</f>
        <v>#DIV/0!</v>
      </c>
      <c r="T6151" s="11">
        <f t="shared" si="668"/>
        <v>10.49</v>
      </c>
      <c r="U6151" s="11">
        <f t="shared" si="669"/>
        <v>0</v>
      </c>
      <c r="V6151" s="11">
        <f t="shared" si="670"/>
        <v>-10.49</v>
      </c>
      <c r="W6151" s="11" t="str">
        <f t="shared" si="671"/>
        <v>UNDERPAYMENT</v>
      </c>
    </row>
    <row r="6152" spans="10:23" x14ac:dyDescent="0.2">
      <c r="J6152" s="11">
        <f t="shared" ref="J6152:J6215" si="674">K6152+L6152</f>
        <v>0</v>
      </c>
      <c r="P6152" s="9" t="e">
        <f t="shared" si="672"/>
        <v>#DIV/0!</v>
      </c>
      <c r="Q6152" s="9" t="e">
        <f t="shared" si="673"/>
        <v>#DIV/0!</v>
      </c>
      <c r="T6152" s="11">
        <f t="shared" ref="T6152:T6215" si="675">(N6152*E6152)+10.49</f>
        <v>10.49</v>
      </c>
      <c r="U6152" s="11">
        <f t="shared" ref="U6152:U6215" si="676">(H6152*E6152)+K6152+M6152</f>
        <v>0</v>
      </c>
      <c r="V6152" s="11">
        <f t="shared" ref="V6152:V6215" si="677">U6152-T6152</f>
        <v>-10.49</v>
      </c>
      <c r="W6152" s="11" t="str">
        <f t="shared" ref="W6152:W6215" si="678">IF(V6152 &lt;= -0.01, "UNDERPAYMENT", "COMPLIANT")</f>
        <v>UNDERPAYMENT</v>
      </c>
    </row>
    <row r="6153" spans="10:23" x14ac:dyDescent="0.2">
      <c r="J6153" s="11">
        <f t="shared" si="674"/>
        <v>0</v>
      </c>
      <c r="P6153" s="9" t="e">
        <f t="shared" si="672"/>
        <v>#DIV/0!</v>
      </c>
      <c r="Q6153" s="9" t="e">
        <f t="shared" si="673"/>
        <v>#DIV/0!</v>
      </c>
      <c r="T6153" s="11">
        <f t="shared" si="675"/>
        <v>10.49</v>
      </c>
      <c r="U6153" s="11">
        <f t="shared" si="676"/>
        <v>0</v>
      </c>
      <c r="V6153" s="11">
        <f t="shared" si="677"/>
        <v>-10.49</v>
      </c>
      <c r="W6153" s="11" t="str">
        <f t="shared" si="678"/>
        <v>UNDERPAYMENT</v>
      </c>
    </row>
    <row r="6154" spans="10:23" x14ac:dyDescent="0.2">
      <c r="J6154" s="11">
        <f t="shared" si="674"/>
        <v>0</v>
      </c>
      <c r="P6154" s="9" t="e">
        <f t="shared" si="672"/>
        <v>#DIV/0!</v>
      </c>
      <c r="Q6154" s="9" t="e">
        <f t="shared" si="673"/>
        <v>#DIV/0!</v>
      </c>
      <c r="T6154" s="11">
        <f t="shared" si="675"/>
        <v>10.49</v>
      </c>
      <c r="U6154" s="11">
        <f t="shared" si="676"/>
        <v>0</v>
      </c>
      <c r="V6154" s="11">
        <f t="shared" si="677"/>
        <v>-10.49</v>
      </c>
      <c r="W6154" s="11" t="str">
        <f t="shared" si="678"/>
        <v>UNDERPAYMENT</v>
      </c>
    </row>
    <row r="6155" spans="10:23" x14ac:dyDescent="0.2">
      <c r="J6155" s="11">
        <f t="shared" si="674"/>
        <v>0</v>
      </c>
      <c r="P6155" s="9" t="e">
        <f t="shared" si="672"/>
        <v>#DIV/0!</v>
      </c>
      <c r="Q6155" s="9" t="e">
        <f t="shared" si="673"/>
        <v>#DIV/0!</v>
      </c>
      <c r="T6155" s="11">
        <f t="shared" si="675"/>
        <v>10.49</v>
      </c>
      <c r="U6155" s="11">
        <f t="shared" si="676"/>
        <v>0</v>
      </c>
      <c r="V6155" s="11">
        <f t="shared" si="677"/>
        <v>-10.49</v>
      </c>
      <c r="W6155" s="11" t="str">
        <f t="shared" si="678"/>
        <v>UNDERPAYMENT</v>
      </c>
    </row>
    <row r="6156" spans="10:23" x14ac:dyDescent="0.2">
      <c r="J6156" s="11">
        <f t="shared" si="674"/>
        <v>0</v>
      </c>
      <c r="P6156" s="9" t="e">
        <f t="shared" si="672"/>
        <v>#DIV/0!</v>
      </c>
      <c r="Q6156" s="9" t="e">
        <f t="shared" si="673"/>
        <v>#DIV/0!</v>
      </c>
      <c r="T6156" s="11">
        <f t="shared" si="675"/>
        <v>10.49</v>
      </c>
      <c r="U6156" s="11">
        <f t="shared" si="676"/>
        <v>0</v>
      </c>
      <c r="V6156" s="11">
        <f t="shared" si="677"/>
        <v>-10.49</v>
      </c>
      <c r="W6156" s="11" t="str">
        <f t="shared" si="678"/>
        <v>UNDERPAYMENT</v>
      </c>
    </row>
    <row r="6157" spans="10:23" x14ac:dyDescent="0.2">
      <c r="J6157" s="11">
        <f t="shared" si="674"/>
        <v>0</v>
      </c>
      <c r="P6157" s="9" t="e">
        <f t="shared" si="672"/>
        <v>#DIV/0!</v>
      </c>
      <c r="Q6157" s="9" t="e">
        <f t="shared" si="673"/>
        <v>#DIV/0!</v>
      </c>
      <c r="T6157" s="11">
        <f t="shared" si="675"/>
        <v>10.49</v>
      </c>
      <c r="U6157" s="11">
        <f t="shared" si="676"/>
        <v>0</v>
      </c>
      <c r="V6157" s="11">
        <f t="shared" si="677"/>
        <v>-10.49</v>
      </c>
      <c r="W6157" s="11" t="str">
        <f t="shared" si="678"/>
        <v>UNDERPAYMENT</v>
      </c>
    </row>
    <row r="6158" spans="10:23" x14ac:dyDescent="0.2">
      <c r="J6158" s="11">
        <f t="shared" si="674"/>
        <v>0</v>
      </c>
      <c r="P6158" s="9" t="e">
        <f t="shared" si="672"/>
        <v>#DIV/0!</v>
      </c>
      <c r="Q6158" s="9" t="e">
        <f t="shared" si="673"/>
        <v>#DIV/0!</v>
      </c>
      <c r="T6158" s="11">
        <f t="shared" si="675"/>
        <v>10.49</v>
      </c>
      <c r="U6158" s="11">
        <f t="shared" si="676"/>
        <v>0</v>
      </c>
      <c r="V6158" s="11">
        <f t="shared" si="677"/>
        <v>-10.49</v>
      </c>
      <c r="W6158" s="11" t="str">
        <f t="shared" si="678"/>
        <v>UNDERPAYMENT</v>
      </c>
    </row>
    <row r="6159" spans="10:23" x14ac:dyDescent="0.2">
      <c r="J6159" s="11">
        <f t="shared" si="674"/>
        <v>0</v>
      </c>
      <c r="P6159" s="9" t="e">
        <f t="shared" si="672"/>
        <v>#DIV/0!</v>
      </c>
      <c r="Q6159" s="9" t="e">
        <f t="shared" si="673"/>
        <v>#DIV/0!</v>
      </c>
      <c r="T6159" s="11">
        <f t="shared" si="675"/>
        <v>10.49</v>
      </c>
      <c r="U6159" s="11">
        <f t="shared" si="676"/>
        <v>0</v>
      </c>
      <c r="V6159" s="11">
        <f t="shared" si="677"/>
        <v>-10.49</v>
      </c>
      <c r="W6159" s="11" t="str">
        <f t="shared" si="678"/>
        <v>UNDERPAYMENT</v>
      </c>
    </row>
    <row r="6160" spans="10:23" x14ac:dyDescent="0.2">
      <c r="J6160" s="11">
        <f t="shared" si="674"/>
        <v>0</v>
      </c>
      <c r="P6160" s="9" t="e">
        <f t="shared" si="672"/>
        <v>#DIV/0!</v>
      </c>
      <c r="Q6160" s="9" t="e">
        <f t="shared" si="673"/>
        <v>#DIV/0!</v>
      </c>
      <c r="T6160" s="11">
        <f t="shared" si="675"/>
        <v>10.49</v>
      </c>
      <c r="U6160" s="11">
        <f t="shared" si="676"/>
        <v>0</v>
      </c>
      <c r="V6160" s="11">
        <f t="shared" si="677"/>
        <v>-10.49</v>
      </c>
      <c r="W6160" s="11" t="str">
        <f t="shared" si="678"/>
        <v>UNDERPAYMENT</v>
      </c>
    </row>
    <row r="6161" spans="10:23" x14ac:dyDescent="0.2">
      <c r="J6161" s="11">
        <f t="shared" si="674"/>
        <v>0</v>
      </c>
      <c r="P6161" s="9" t="e">
        <f t="shared" si="672"/>
        <v>#DIV/0!</v>
      </c>
      <c r="Q6161" s="9" t="e">
        <f t="shared" si="673"/>
        <v>#DIV/0!</v>
      </c>
      <c r="T6161" s="11">
        <f t="shared" si="675"/>
        <v>10.49</v>
      </c>
      <c r="U6161" s="11">
        <f t="shared" si="676"/>
        <v>0</v>
      </c>
      <c r="V6161" s="11">
        <f t="shared" si="677"/>
        <v>-10.49</v>
      </c>
      <c r="W6161" s="11" t="str">
        <f t="shared" si="678"/>
        <v>UNDERPAYMENT</v>
      </c>
    </row>
    <row r="6162" spans="10:23" x14ac:dyDescent="0.2">
      <c r="J6162" s="11">
        <f t="shared" si="674"/>
        <v>0</v>
      </c>
      <c r="P6162" s="9" t="e">
        <f t="shared" si="672"/>
        <v>#DIV/0!</v>
      </c>
      <c r="Q6162" s="9" t="e">
        <f t="shared" si="673"/>
        <v>#DIV/0!</v>
      </c>
      <c r="T6162" s="11">
        <f t="shared" si="675"/>
        <v>10.49</v>
      </c>
      <c r="U6162" s="11">
        <f t="shared" si="676"/>
        <v>0</v>
      </c>
      <c r="V6162" s="11">
        <f t="shared" si="677"/>
        <v>-10.49</v>
      </c>
      <c r="W6162" s="11" t="str">
        <f t="shared" si="678"/>
        <v>UNDERPAYMENT</v>
      </c>
    </row>
    <row r="6163" spans="10:23" x14ac:dyDescent="0.2">
      <c r="J6163" s="11">
        <f t="shared" si="674"/>
        <v>0</v>
      </c>
      <c r="P6163" s="9" t="e">
        <f t="shared" si="672"/>
        <v>#DIV/0!</v>
      </c>
      <c r="Q6163" s="9" t="e">
        <f t="shared" si="673"/>
        <v>#DIV/0!</v>
      </c>
      <c r="T6163" s="11">
        <f t="shared" si="675"/>
        <v>10.49</v>
      </c>
      <c r="U6163" s="11">
        <f t="shared" si="676"/>
        <v>0</v>
      </c>
      <c r="V6163" s="11">
        <f t="shared" si="677"/>
        <v>-10.49</v>
      </c>
      <c r="W6163" s="11" t="str">
        <f t="shared" si="678"/>
        <v>UNDERPAYMENT</v>
      </c>
    </row>
    <row r="6164" spans="10:23" x14ac:dyDescent="0.2">
      <c r="J6164" s="11">
        <f t="shared" si="674"/>
        <v>0</v>
      </c>
      <c r="P6164" s="9" t="e">
        <f t="shared" si="672"/>
        <v>#DIV/0!</v>
      </c>
      <c r="Q6164" s="9" t="e">
        <f t="shared" si="673"/>
        <v>#DIV/0!</v>
      </c>
      <c r="T6164" s="11">
        <f t="shared" si="675"/>
        <v>10.49</v>
      </c>
      <c r="U6164" s="11">
        <f t="shared" si="676"/>
        <v>0</v>
      </c>
      <c r="V6164" s="11">
        <f t="shared" si="677"/>
        <v>-10.49</v>
      </c>
      <c r="W6164" s="11" t="str">
        <f t="shared" si="678"/>
        <v>UNDERPAYMENT</v>
      </c>
    </row>
    <row r="6165" spans="10:23" x14ac:dyDescent="0.2">
      <c r="J6165" s="11">
        <f t="shared" si="674"/>
        <v>0</v>
      </c>
      <c r="P6165" s="9" t="e">
        <f t="shared" si="672"/>
        <v>#DIV/0!</v>
      </c>
      <c r="Q6165" s="9" t="e">
        <f t="shared" si="673"/>
        <v>#DIV/0!</v>
      </c>
      <c r="T6165" s="11">
        <f t="shared" si="675"/>
        <v>10.49</v>
      </c>
      <c r="U6165" s="11">
        <f t="shared" si="676"/>
        <v>0</v>
      </c>
      <c r="V6165" s="11">
        <f t="shared" si="677"/>
        <v>-10.49</v>
      </c>
      <c r="W6165" s="11" t="str">
        <f t="shared" si="678"/>
        <v>UNDERPAYMENT</v>
      </c>
    </row>
    <row r="6166" spans="10:23" x14ac:dyDescent="0.2">
      <c r="J6166" s="11">
        <f t="shared" si="674"/>
        <v>0</v>
      </c>
      <c r="P6166" s="9" t="e">
        <f t="shared" si="672"/>
        <v>#DIV/0!</v>
      </c>
      <c r="Q6166" s="9" t="e">
        <f t="shared" si="673"/>
        <v>#DIV/0!</v>
      </c>
      <c r="T6166" s="11">
        <f t="shared" si="675"/>
        <v>10.49</v>
      </c>
      <c r="U6166" s="11">
        <f t="shared" si="676"/>
        <v>0</v>
      </c>
      <c r="V6166" s="11">
        <f t="shared" si="677"/>
        <v>-10.49</v>
      </c>
      <c r="W6166" s="11" t="str">
        <f t="shared" si="678"/>
        <v>UNDERPAYMENT</v>
      </c>
    </row>
    <row r="6167" spans="10:23" x14ac:dyDescent="0.2">
      <c r="J6167" s="11">
        <f t="shared" si="674"/>
        <v>0</v>
      </c>
      <c r="P6167" s="9" t="e">
        <f t="shared" si="672"/>
        <v>#DIV/0!</v>
      </c>
      <c r="Q6167" s="9" t="e">
        <f t="shared" si="673"/>
        <v>#DIV/0!</v>
      </c>
      <c r="T6167" s="11">
        <f t="shared" si="675"/>
        <v>10.49</v>
      </c>
      <c r="U6167" s="11">
        <f t="shared" si="676"/>
        <v>0</v>
      </c>
      <c r="V6167" s="11">
        <f t="shared" si="677"/>
        <v>-10.49</v>
      </c>
      <c r="W6167" s="11" t="str">
        <f t="shared" si="678"/>
        <v>UNDERPAYMENT</v>
      </c>
    </row>
    <row r="6168" spans="10:23" x14ac:dyDescent="0.2">
      <c r="J6168" s="11">
        <f t="shared" si="674"/>
        <v>0</v>
      </c>
      <c r="P6168" s="9" t="e">
        <f t="shared" si="672"/>
        <v>#DIV/0!</v>
      </c>
      <c r="Q6168" s="9" t="e">
        <f t="shared" si="673"/>
        <v>#DIV/0!</v>
      </c>
      <c r="T6168" s="11">
        <f t="shared" si="675"/>
        <v>10.49</v>
      </c>
      <c r="U6168" s="11">
        <f t="shared" si="676"/>
        <v>0</v>
      </c>
      <c r="V6168" s="11">
        <f t="shared" si="677"/>
        <v>-10.49</v>
      </c>
      <c r="W6168" s="11" t="str">
        <f t="shared" si="678"/>
        <v>UNDERPAYMENT</v>
      </c>
    </row>
    <row r="6169" spans="10:23" x14ac:dyDescent="0.2">
      <c r="J6169" s="11">
        <f t="shared" si="674"/>
        <v>0</v>
      </c>
      <c r="P6169" s="9" t="e">
        <f t="shared" si="672"/>
        <v>#DIV/0!</v>
      </c>
      <c r="Q6169" s="9" t="e">
        <f t="shared" si="673"/>
        <v>#DIV/0!</v>
      </c>
      <c r="T6169" s="11">
        <f t="shared" si="675"/>
        <v>10.49</v>
      </c>
      <c r="U6169" s="11">
        <f t="shared" si="676"/>
        <v>0</v>
      </c>
      <c r="V6169" s="11">
        <f t="shared" si="677"/>
        <v>-10.49</v>
      </c>
      <c r="W6169" s="11" t="str">
        <f t="shared" si="678"/>
        <v>UNDERPAYMENT</v>
      </c>
    </row>
    <row r="6170" spans="10:23" x14ac:dyDescent="0.2">
      <c r="J6170" s="11">
        <f t="shared" si="674"/>
        <v>0</v>
      </c>
      <c r="P6170" s="9" t="e">
        <f t="shared" si="672"/>
        <v>#DIV/0!</v>
      </c>
      <c r="Q6170" s="9" t="e">
        <f t="shared" si="673"/>
        <v>#DIV/0!</v>
      </c>
      <c r="T6170" s="11">
        <f t="shared" si="675"/>
        <v>10.49</v>
      </c>
      <c r="U6170" s="11">
        <f t="shared" si="676"/>
        <v>0</v>
      </c>
      <c r="V6170" s="11">
        <f t="shared" si="677"/>
        <v>-10.49</v>
      </c>
      <c r="W6170" s="11" t="str">
        <f t="shared" si="678"/>
        <v>UNDERPAYMENT</v>
      </c>
    </row>
    <row r="6171" spans="10:23" x14ac:dyDescent="0.2">
      <c r="J6171" s="11">
        <f t="shared" si="674"/>
        <v>0</v>
      </c>
      <c r="P6171" s="9" t="e">
        <f t="shared" si="672"/>
        <v>#DIV/0!</v>
      </c>
      <c r="Q6171" s="9" t="e">
        <f t="shared" si="673"/>
        <v>#DIV/0!</v>
      </c>
      <c r="T6171" s="11">
        <f t="shared" si="675"/>
        <v>10.49</v>
      </c>
      <c r="U6171" s="11">
        <f t="shared" si="676"/>
        <v>0</v>
      </c>
      <c r="V6171" s="11">
        <f t="shared" si="677"/>
        <v>-10.49</v>
      </c>
      <c r="W6171" s="11" t="str">
        <f t="shared" si="678"/>
        <v>UNDERPAYMENT</v>
      </c>
    </row>
    <row r="6172" spans="10:23" x14ac:dyDescent="0.2">
      <c r="J6172" s="11">
        <f t="shared" si="674"/>
        <v>0</v>
      </c>
      <c r="P6172" s="9" t="e">
        <f t="shared" si="672"/>
        <v>#DIV/0!</v>
      </c>
      <c r="Q6172" s="9" t="e">
        <f t="shared" si="673"/>
        <v>#DIV/0!</v>
      </c>
      <c r="T6172" s="11">
        <f t="shared" si="675"/>
        <v>10.49</v>
      </c>
      <c r="U6172" s="11">
        <f t="shared" si="676"/>
        <v>0</v>
      </c>
      <c r="V6172" s="11">
        <f t="shared" si="677"/>
        <v>-10.49</v>
      </c>
      <c r="W6172" s="11" t="str">
        <f t="shared" si="678"/>
        <v>UNDERPAYMENT</v>
      </c>
    </row>
    <row r="6173" spans="10:23" x14ac:dyDescent="0.2">
      <c r="J6173" s="11">
        <f t="shared" si="674"/>
        <v>0</v>
      </c>
      <c r="P6173" s="9" t="e">
        <f t="shared" si="672"/>
        <v>#DIV/0!</v>
      </c>
      <c r="Q6173" s="9" t="e">
        <f t="shared" si="673"/>
        <v>#DIV/0!</v>
      </c>
      <c r="T6173" s="11">
        <f t="shared" si="675"/>
        <v>10.49</v>
      </c>
      <c r="U6173" s="11">
        <f t="shared" si="676"/>
        <v>0</v>
      </c>
      <c r="V6173" s="11">
        <f t="shared" si="677"/>
        <v>-10.49</v>
      </c>
      <c r="W6173" s="11" t="str">
        <f t="shared" si="678"/>
        <v>UNDERPAYMENT</v>
      </c>
    </row>
    <row r="6174" spans="10:23" x14ac:dyDescent="0.2">
      <c r="J6174" s="11">
        <f t="shared" si="674"/>
        <v>0</v>
      </c>
      <c r="P6174" s="9" t="e">
        <f t="shared" si="672"/>
        <v>#DIV/0!</v>
      </c>
      <c r="Q6174" s="9" t="e">
        <f t="shared" si="673"/>
        <v>#DIV/0!</v>
      </c>
      <c r="T6174" s="11">
        <f t="shared" si="675"/>
        <v>10.49</v>
      </c>
      <c r="U6174" s="11">
        <f t="shared" si="676"/>
        <v>0</v>
      </c>
      <c r="V6174" s="11">
        <f t="shared" si="677"/>
        <v>-10.49</v>
      </c>
      <c r="W6174" s="11" t="str">
        <f t="shared" si="678"/>
        <v>UNDERPAYMENT</v>
      </c>
    </row>
    <row r="6175" spans="10:23" x14ac:dyDescent="0.2">
      <c r="J6175" s="11">
        <f t="shared" si="674"/>
        <v>0</v>
      </c>
      <c r="P6175" s="9" t="e">
        <f t="shared" si="672"/>
        <v>#DIV/0!</v>
      </c>
      <c r="Q6175" s="9" t="e">
        <f t="shared" si="673"/>
        <v>#DIV/0!</v>
      </c>
      <c r="T6175" s="11">
        <f t="shared" si="675"/>
        <v>10.49</v>
      </c>
      <c r="U6175" s="11">
        <f t="shared" si="676"/>
        <v>0</v>
      </c>
      <c r="V6175" s="11">
        <f t="shared" si="677"/>
        <v>-10.49</v>
      </c>
      <c r="W6175" s="11" t="str">
        <f t="shared" si="678"/>
        <v>UNDERPAYMENT</v>
      </c>
    </row>
    <row r="6176" spans="10:23" x14ac:dyDescent="0.2">
      <c r="J6176" s="11">
        <f t="shared" si="674"/>
        <v>0</v>
      </c>
      <c r="P6176" s="9" t="e">
        <f t="shared" si="672"/>
        <v>#DIV/0!</v>
      </c>
      <c r="Q6176" s="9" t="e">
        <f t="shared" si="673"/>
        <v>#DIV/0!</v>
      </c>
      <c r="T6176" s="11">
        <f t="shared" si="675"/>
        <v>10.49</v>
      </c>
      <c r="U6176" s="11">
        <f t="shared" si="676"/>
        <v>0</v>
      </c>
      <c r="V6176" s="11">
        <f t="shared" si="677"/>
        <v>-10.49</v>
      </c>
      <c r="W6176" s="11" t="str">
        <f t="shared" si="678"/>
        <v>UNDERPAYMENT</v>
      </c>
    </row>
    <row r="6177" spans="10:23" x14ac:dyDescent="0.2">
      <c r="J6177" s="11">
        <f t="shared" si="674"/>
        <v>0</v>
      </c>
      <c r="P6177" s="9" t="e">
        <f t="shared" si="672"/>
        <v>#DIV/0!</v>
      </c>
      <c r="Q6177" s="9" t="e">
        <f t="shared" si="673"/>
        <v>#DIV/0!</v>
      </c>
      <c r="T6177" s="11">
        <f t="shared" si="675"/>
        <v>10.49</v>
      </c>
      <c r="U6177" s="11">
        <f t="shared" si="676"/>
        <v>0</v>
      </c>
      <c r="V6177" s="11">
        <f t="shared" si="677"/>
        <v>-10.49</v>
      </c>
      <c r="W6177" s="11" t="str">
        <f t="shared" si="678"/>
        <v>UNDERPAYMENT</v>
      </c>
    </row>
    <row r="6178" spans="10:23" x14ac:dyDescent="0.2">
      <c r="J6178" s="11">
        <f t="shared" si="674"/>
        <v>0</v>
      </c>
      <c r="P6178" s="9" t="e">
        <f t="shared" si="672"/>
        <v>#DIV/0!</v>
      </c>
      <c r="Q6178" s="9" t="e">
        <f t="shared" si="673"/>
        <v>#DIV/0!</v>
      </c>
      <c r="T6178" s="11">
        <f t="shared" si="675"/>
        <v>10.49</v>
      </c>
      <c r="U6178" s="11">
        <f t="shared" si="676"/>
        <v>0</v>
      </c>
      <c r="V6178" s="11">
        <f t="shared" si="677"/>
        <v>-10.49</v>
      </c>
      <c r="W6178" s="11" t="str">
        <f t="shared" si="678"/>
        <v>UNDERPAYMENT</v>
      </c>
    </row>
    <row r="6179" spans="10:23" x14ac:dyDescent="0.2">
      <c r="J6179" s="11">
        <f t="shared" si="674"/>
        <v>0</v>
      </c>
      <c r="P6179" s="9" t="e">
        <f t="shared" si="672"/>
        <v>#DIV/0!</v>
      </c>
      <c r="Q6179" s="9" t="e">
        <f t="shared" si="673"/>
        <v>#DIV/0!</v>
      </c>
      <c r="T6179" s="11">
        <f t="shared" si="675"/>
        <v>10.49</v>
      </c>
      <c r="U6179" s="11">
        <f t="shared" si="676"/>
        <v>0</v>
      </c>
      <c r="V6179" s="11">
        <f t="shared" si="677"/>
        <v>-10.49</v>
      </c>
      <c r="W6179" s="11" t="str">
        <f t="shared" si="678"/>
        <v>UNDERPAYMENT</v>
      </c>
    </row>
    <row r="6180" spans="10:23" x14ac:dyDescent="0.2">
      <c r="J6180" s="11">
        <f t="shared" si="674"/>
        <v>0</v>
      </c>
      <c r="P6180" s="9" t="e">
        <f t="shared" si="672"/>
        <v>#DIV/0!</v>
      </c>
      <c r="Q6180" s="9" t="e">
        <f t="shared" si="673"/>
        <v>#DIV/0!</v>
      </c>
      <c r="T6180" s="11">
        <f t="shared" si="675"/>
        <v>10.49</v>
      </c>
      <c r="U6180" s="11">
        <f t="shared" si="676"/>
        <v>0</v>
      </c>
      <c r="V6180" s="11">
        <f t="shared" si="677"/>
        <v>-10.49</v>
      </c>
      <c r="W6180" s="11" t="str">
        <f t="shared" si="678"/>
        <v>UNDERPAYMENT</v>
      </c>
    </row>
    <row r="6181" spans="10:23" x14ac:dyDescent="0.2">
      <c r="J6181" s="11">
        <f t="shared" si="674"/>
        <v>0</v>
      </c>
      <c r="P6181" s="9" t="e">
        <f t="shared" si="672"/>
        <v>#DIV/0!</v>
      </c>
      <c r="Q6181" s="9" t="e">
        <f t="shared" si="673"/>
        <v>#DIV/0!</v>
      </c>
      <c r="T6181" s="11">
        <f t="shared" si="675"/>
        <v>10.49</v>
      </c>
      <c r="U6181" s="11">
        <f t="shared" si="676"/>
        <v>0</v>
      </c>
      <c r="V6181" s="11">
        <f t="shared" si="677"/>
        <v>-10.49</v>
      </c>
      <c r="W6181" s="11" t="str">
        <f t="shared" si="678"/>
        <v>UNDERPAYMENT</v>
      </c>
    </row>
    <row r="6182" spans="10:23" x14ac:dyDescent="0.2">
      <c r="J6182" s="11">
        <f t="shared" si="674"/>
        <v>0</v>
      </c>
      <c r="P6182" s="9" t="e">
        <f t="shared" si="672"/>
        <v>#DIV/0!</v>
      </c>
      <c r="Q6182" s="9" t="e">
        <f t="shared" si="673"/>
        <v>#DIV/0!</v>
      </c>
      <c r="T6182" s="11">
        <f t="shared" si="675"/>
        <v>10.49</v>
      </c>
      <c r="U6182" s="11">
        <f t="shared" si="676"/>
        <v>0</v>
      </c>
      <c r="V6182" s="11">
        <f t="shared" si="677"/>
        <v>-10.49</v>
      </c>
      <c r="W6182" s="11" t="str">
        <f t="shared" si="678"/>
        <v>UNDERPAYMENT</v>
      </c>
    </row>
    <row r="6183" spans="10:23" x14ac:dyDescent="0.2">
      <c r="J6183" s="11">
        <f t="shared" si="674"/>
        <v>0</v>
      </c>
      <c r="P6183" s="9" t="e">
        <f t="shared" si="672"/>
        <v>#DIV/0!</v>
      </c>
      <c r="Q6183" s="9" t="e">
        <f t="shared" si="673"/>
        <v>#DIV/0!</v>
      </c>
      <c r="T6183" s="11">
        <f t="shared" si="675"/>
        <v>10.49</v>
      </c>
      <c r="U6183" s="11">
        <f t="shared" si="676"/>
        <v>0</v>
      </c>
      <c r="V6183" s="11">
        <f t="shared" si="677"/>
        <v>-10.49</v>
      </c>
      <c r="W6183" s="11" t="str">
        <f t="shared" si="678"/>
        <v>UNDERPAYMENT</v>
      </c>
    </row>
    <row r="6184" spans="10:23" x14ac:dyDescent="0.2">
      <c r="J6184" s="11">
        <f t="shared" si="674"/>
        <v>0</v>
      </c>
      <c r="P6184" s="9" t="e">
        <f t="shared" si="672"/>
        <v>#DIV/0!</v>
      </c>
      <c r="Q6184" s="9" t="e">
        <f t="shared" si="673"/>
        <v>#DIV/0!</v>
      </c>
      <c r="T6184" s="11">
        <f t="shared" si="675"/>
        <v>10.49</v>
      </c>
      <c r="U6184" s="11">
        <f t="shared" si="676"/>
        <v>0</v>
      </c>
      <c r="V6184" s="11">
        <f t="shared" si="677"/>
        <v>-10.49</v>
      </c>
      <c r="W6184" s="11" t="str">
        <f t="shared" si="678"/>
        <v>UNDERPAYMENT</v>
      </c>
    </row>
    <row r="6185" spans="10:23" x14ac:dyDescent="0.2">
      <c r="J6185" s="11">
        <f t="shared" si="674"/>
        <v>0</v>
      </c>
      <c r="P6185" s="9" t="e">
        <f t="shared" si="672"/>
        <v>#DIV/0!</v>
      </c>
      <c r="Q6185" s="9" t="e">
        <f t="shared" si="673"/>
        <v>#DIV/0!</v>
      </c>
      <c r="T6185" s="11">
        <f t="shared" si="675"/>
        <v>10.49</v>
      </c>
      <c r="U6185" s="11">
        <f t="shared" si="676"/>
        <v>0</v>
      </c>
      <c r="V6185" s="11">
        <f t="shared" si="677"/>
        <v>-10.49</v>
      </c>
      <c r="W6185" s="11" t="str">
        <f t="shared" si="678"/>
        <v>UNDERPAYMENT</v>
      </c>
    </row>
    <row r="6186" spans="10:23" x14ac:dyDescent="0.2">
      <c r="J6186" s="11">
        <f t="shared" si="674"/>
        <v>0</v>
      </c>
      <c r="P6186" s="9" t="e">
        <f t="shared" si="672"/>
        <v>#DIV/0!</v>
      </c>
      <c r="Q6186" s="9" t="e">
        <f t="shared" si="673"/>
        <v>#DIV/0!</v>
      </c>
      <c r="T6186" s="11">
        <f t="shared" si="675"/>
        <v>10.49</v>
      </c>
      <c r="U6186" s="11">
        <f t="shared" si="676"/>
        <v>0</v>
      </c>
      <c r="V6186" s="11">
        <f t="shared" si="677"/>
        <v>-10.49</v>
      </c>
      <c r="W6186" s="11" t="str">
        <f t="shared" si="678"/>
        <v>UNDERPAYMENT</v>
      </c>
    </row>
    <row r="6187" spans="10:23" x14ac:dyDescent="0.2">
      <c r="J6187" s="11">
        <f t="shared" si="674"/>
        <v>0</v>
      </c>
      <c r="P6187" s="9" t="e">
        <f t="shared" si="672"/>
        <v>#DIV/0!</v>
      </c>
      <c r="Q6187" s="9" t="e">
        <f t="shared" si="673"/>
        <v>#DIV/0!</v>
      </c>
      <c r="T6187" s="11">
        <f t="shared" si="675"/>
        <v>10.49</v>
      </c>
      <c r="U6187" s="11">
        <f t="shared" si="676"/>
        <v>0</v>
      </c>
      <c r="V6187" s="11">
        <f t="shared" si="677"/>
        <v>-10.49</v>
      </c>
      <c r="W6187" s="11" t="str">
        <f t="shared" si="678"/>
        <v>UNDERPAYMENT</v>
      </c>
    </row>
    <row r="6188" spans="10:23" x14ac:dyDescent="0.2">
      <c r="J6188" s="11">
        <f t="shared" si="674"/>
        <v>0</v>
      </c>
      <c r="P6188" s="9" t="e">
        <f t="shared" si="672"/>
        <v>#DIV/0!</v>
      </c>
      <c r="Q6188" s="9" t="e">
        <f t="shared" si="673"/>
        <v>#DIV/0!</v>
      </c>
      <c r="T6188" s="11">
        <f t="shared" si="675"/>
        <v>10.49</v>
      </c>
      <c r="U6188" s="11">
        <f t="shared" si="676"/>
        <v>0</v>
      </c>
      <c r="V6188" s="11">
        <f t="shared" si="677"/>
        <v>-10.49</v>
      </c>
      <c r="W6188" s="11" t="str">
        <f t="shared" si="678"/>
        <v>UNDERPAYMENT</v>
      </c>
    </row>
    <row r="6189" spans="10:23" x14ac:dyDescent="0.2">
      <c r="J6189" s="11">
        <f t="shared" si="674"/>
        <v>0</v>
      </c>
      <c r="P6189" s="9" t="e">
        <f t="shared" si="672"/>
        <v>#DIV/0!</v>
      </c>
      <c r="Q6189" s="9" t="e">
        <f t="shared" si="673"/>
        <v>#DIV/0!</v>
      </c>
      <c r="T6189" s="11">
        <f t="shared" si="675"/>
        <v>10.49</v>
      </c>
      <c r="U6189" s="11">
        <f t="shared" si="676"/>
        <v>0</v>
      </c>
      <c r="V6189" s="11">
        <f t="shared" si="677"/>
        <v>-10.49</v>
      </c>
      <c r="W6189" s="11" t="str">
        <f t="shared" si="678"/>
        <v>UNDERPAYMENT</v>
      </c>
    </row>
    <row r="6190" spans="10:23" x14ac:dyDescent="0.2">
      <c r="J6190" s="11">
        <f t="shared" si="674"/>
        <v>0</v>
      </c>
      <c r="P6190" s="9" t="e">
        <f t="shared" si="672"/>
        <v>#DIV/0!</v>
      </c>
      <c r="Q6190" s="9" t="e">
        <f t="shared" si="673"/>
        <v>#DIV/0!</v>
      </c>
      <c r="T6190" s="11">
        <f t="shared" si="675"/>
        <v>10.49</v>
      </c>
      <c r="U6190" s="11">
        <f t="shared" si="676"/>
        <v>0</v>
      </c>
      <c r="V6190" s="11">
        <f t="shared" si="677"/>
        <v>-10.49</v>
      </c>
      <c r="W6190" s="11" t="str">
        <f t="shared" si="678"/>
        <v>UNDERPAYMENT</v>
      </c>
    </row>
    <row r="6191" spans="10:23" x14ac:dyDescent="0.2">
      <c r="J6191" s="11">
        <f t="shared" si="674"/>
        <v>0</v>
      </c>
      <c r="P6191" s="9" t="e">
        <f t="shared" si="672"/>
        <v>#DIV/0!</v>
      </c>
      <c r="Q6191" s="9" t="e">
        <f t="shared" si="673"/>
        <v>#DIV/0!</v>
      </c>
      <c r="T6191" s="11">
        <f t="shared" si="675"/>
        <v>10.49</v>
      </c>
      <c r="U6191" s="11">
        <f t="shared" si="676"/>
        <v>0</v>
      </c>
      <c r="V6191" s="11">
        <f t="shared" si="677"/>
        <v>-10.49</v>
      </c>
      <c r="W6191" s="11" t="str">
        <f t="shared" si="678"/>
        <v>UNDERPAYMENT</v>
      </c>
    </row>
    <row r="6192" spans="10:23" x14ac:dyDescent="0.2">
      <c r="J6192" s="11">
        <f t="shared" si="674"/>
        <v>0</v>
      </c>
      <c r="P6192" s="9" t="e">
        <f t="shared" si="672"/>
        <v>#DIV/0!</v>
      </c>
      <c r="Q6192" s="9" t="e">
        <f t="shared" si="673"/>
        <v>#DIV/0!</v>
      </c>
      <c r="T6192" s="11">
        <f t="shared" si="675"/>
        <v>10.49</v>
      </c>
      <c r="U6192" s="11">
        <f t="shared" si="676"/>
        <v>0</v>
      </c>
      <c r="V6192" s="11">
        <f t="shared" si="677"/>
        <v>-10.49</v>
      </c>
      <c r="W6192" s="11" t="str">
        <f t="shared" si="678"/>
        <v>UNDERPAYMENT</v>
      </c>
    </row>
    <row r="6193" spans="10:23" x14ac:dyDescent="0.2">
      <c r="J6193" s="11">
        <f t="shared" si="674"/>
        <v>0</v>
      </c>
      <c r="P6193" s="9" t="e">
        <f t="shared" si="672"/>
        <v>#DIV/0!</v>
      </c>
      <c r="Q6193" s="9" t="e">
        <f t="shared" si="673"/>
        <v>#DIV/0!</v>
      </c>
      <c r="T6193" s="11">
        <f t="shared" si="675"/>
        <v>10.49</v>
      </c>
      <c r="U6193" s="11">
        <f t="shared" si="676"/>
        <v>0</v>
      </c>
      <c r="V6193" s="11">
        <f t="shared" si="677"/>
        <v>-10.49</v>
      </c>
      <c r="W6193" s="11" t="str">
        <f t="shared" si="678"/>
        <v>UNDERPAYMENT</v>
      </c>
    </row>
    <row r="6194" spans="10:23" x14ac:dyDescent="0.2">
      <c r="J6194" s="11">
        <f t="shared" si="674"/>
        <v>0</v>
      </c>
      <c r="P6194" s="9" t="e">
        <f t="shared" si="672"/>
        <v>#DIV/0!</v>
      </c>
      <c r="Q6194" s="9" t="e">
        <f t="shared" si="673"/>
        <v>#DIV/0!</v>
      </c>
      <c r="T6194" s="11">
        <f t="shared" si="675"/>
        <v>10.49</v>
      </c>
      <c r="U6194" s="11">
        <f t="shared" si="676"/>
        <v>0</v>
      </c>
      <c r="V6194" s="11">
        <f t="shared" si="677"/>
        <v>-10.49</v>
      </c>
      <c r="W6194" s="11" t="str">
        <f t="shared" si="678"/>
        <v>UNDERPAYMENT</v>
      </c>
    </row>
    <row r="6195" spans="10:23" x14ac:dyDescent="0.2">
      <c r="J6195" s="11">
        <f t="shared" si="674"/>
        <v>0</v>
      </c>
      <c r="P6195" s="9" t="e">
        <f t="shared" si="672"/>
        <v>#DIV/0!</v>
      </c>
      <c r="Q6195" s="9" t="e">
        <f t="shared" si="673"/>
        <v>#DIV/0!</v>
      </c>
      <c r="T6195" s="11">
        <f t="shared" si="675"/>
        <v>10.49</v>
      </c>
      <c r="U6195" s="11">
        <f t="shared" si="676"/>
        <v>0</v>
      </c>
      <c r="V6195" s="11">
        <f t="shared" si="677"/>
        <v>-10.49</v>
      </c>
      <c r="W6195" s="11" t="str">
        <f t="shared" si="678"/>
        <v>UNDERPAYMENT</v>
      </c>
    </row>
    <row r="6196" spans="10:23" x14ac:dyDescent="0.2">
      <c r="J6196" s="11">
        <f t="shared" si="674"/>
        <v>0</v>
      </c>
      <c r="P6196" s="9" t="e">
        <f t="shared" si="672"/>
        <v>#DIV/0!</v>
      </c>
      <c r="Q6196" s="9" t="e">
        <f t="shared" si="673"/>
        <v>#DIV/0!</v>
      </c>
      <c r="T6196" s="11">
        <f t="shared" si="675"/>
        <v>10.49</v>
      </c>
      <c r="U6196" s="11">
        <f t="shared" si="676"/>
        <v>0</v>
      </c>
      <c r="V6196" s="11">
        <f t="shared" si="677"/>
        <v>-10.49</v>
      </c>
      <c r="W6196" s="11" t="str">
        <f t="shared" si="678"/>
        <v>UNDERPAYMENT</v>
      </c>
    </row>
    <row r="6197" spans="10:23" x14ac:dyDescent="0.2">
      <c r="J6197" s="11">
        <f t="shared" si="674"/>
        <v>0</v>
      </c>
      <c r="P6197" s="9" t="e">
        <f t="shared" si="672"/>
        <v>#DIV/0!</v>
      </c>
      <c r="Q6197" s="9" t="e">
        <f t="shared" si="673"/>
        <v>#DIV/0!</v>
      </c>
      <c r="T6197" s="11">
        <f t="shared" si="675"/>
        <v>10.49</v>
      </c>
      <c r="U6197" s="11">
        <f t="shared" si="676"/>
        <v>0</v>
      </c>
      <c r="V6197" s="11">
        <f t="shared" si="677"/>
        <v>-10.49</v>
      </c>
      <c r="W6197" s="11" t="str">
        <f t="shared" si="678"/>
        <v>UNDERPAYMENT</v>
      </c>
    </row>
    <row r="6198" spans="10:23" x14ac:dyDescent="0.2">
      <c r="J6198" s="11">
        <f t="shared" si="674"/>
        <v>0</v>
      </c>
      <c r="P6198" s="9" t="e">
        <f t="shared" si="672"/>
        <v>#DIV/0!</v>
      </c>
      <c r="Q6198" s="9" t="e">
        <f t="shared" si="673"/>
        <v>#DIV/0!</v>
      </c>
      <c r="T6198" s="11">
        <f t="shared" si="675"/>
        <v>10.49</v>
      </c>
      <c r="U6198" s="11">
        <f t="shared" si="676"/>
        <v>0</v>
      </c>
      <c r="V6198" s="11">
        <f t="shared" si="677"/>
        <v>-10.49</v>
      </c>
      <c r="W6198" s="11" t="str">
        <f t="shared" si="678"/>
        <v>UNDERPAYMENT</v>
      </c>
    </row>
    <row r="6199" spans="10:23" x14ac:dyDescent="0.2">
      <c r="J6199" s="11">
        <f t="shared" si="674"/>
        <v>0</v>
      </c>
      <c r="P6199" s="9" t="e">
        <f t="shared" si="672"/>
        <v>#DIV/0!</v>
      </c>
      <c r="Q6199" s="9" t="e">
        <f t="shared" si="673"/>
        <v>#DIV/0!</v>
      </c>
      <c r="T6199" s="11">
        <f t="shared" si="675"/>
        <v>10.49</v>
      </c>
      <c r="U6199" s="11">
        <f t="shared" si="676"/>
        <v>0</v>
      </c>
      <c r="V6199" s="11">
        <f t="shared" si="677"/>
        <v>-10.49</v>
      </c>
      <c r="W6199" s="11" t="str">
        <f t="shared" si="678"/>
        <v>UNDERPAYMENT</v>
      </c>
    </row>
    <row r="6200" spans="10:23" x14ac:dyDescent="0.2">
      <c r="J6200" s="11">
        <f t="shared" si="674"/>
        <v>0</v>
      </c>
      <c r="P6200" s="9" t="e">
        <f t="shared" si="672"/>
        <v>#DIV/0!</v>
      </c>
      <c r="Q6200" s="9" t="e">
        <f t="shared" si="673"/>
        <v>#DIV/0!</v>
      </c>
      <c r="T6200" s="11">
        <f t="shared" si="675"/>
        <v>10.49</v>
      </c>
      <c r="U6200" s="11">
        <f t="shared" si="676"/>
        <v>0</v>
      </c>
      <c r="V6200" s="11">
        <f t="shared" si="677"/>
        <v>-10.49</v>
      </c>
      <c r="W6200" s="11" t="str">
        <f t="shared" si="678"/>
        <v>UNDERPAYMENT</v>
      </c>
    </row>
    <row r="6201" spans="10:23" x14ac:dyDescent="0.2">
      <c r="J6201" s="11">
        <f t="shared" si="674"/>
        <v>0</v>
      </c>
      <c r="P6201" s="9" t="e">
        <f t="shared" si="672"/>
        <v>#DIV/0!</v>
      </c>
      <c r="Q6201" s="9" t="e">
        <f t="shared" si="673"/>
        <v>#DIV/0!</v>
      </c>
      <c r="T6201" s="11">
        <f t="shared" si="675"/>
        <v>10.49</v>
      </c>
      <c r="U6201" s="11">
        <f t="shared" si="676"/>
        <v>0</v>
      </c>
      <c r="V6201" s="11">
        <f t="shared" si="677"/>
        <v>-10.49</v>
      </c>
      <c r="W6201" s="11" t="str">
        <f t="shared" si="678"/>
        <v>UNDERPAYMENT</v>
      </c>
    </row>
    <row r="6202" spans="10:23" x14ac:dyDescent="0.2">
      <c r="J6202" s="11">
        <f t="shared" si="674"/>
        <v>0</v>
      </c>
      <c r="P6202" s="9" t="e">
        <f t="shared" si="672"/>
        <v>#DIV/0!</v>
      </c>
      <c r="Q6202" s="9" t="e">
        <f t="shared" si="673"/>
        <v>#DIV/0!</v>
      </c>
      <c r="T6202" s="11">
        <f t="shared" si="675"/>
        <v>10.49</v>
      </c>
      <c r="U6202" s="11">
        <f t="shared" si="676"/>
        <v>0</v>
      </c>
      <c r="V6202" s="11">
        <f t="shared" si="677"/>
        <v>-10.49</v>
      </c>
      <c r="W6202" s="11" t="str">
        <f t="shared" si="678"/>
        <v>UNDERPAYMENT</v>
      </c>
    </row>
    <row r="6203" spans="10:23" x14ac:dyDescent="0.2">
      <c r="J6203" s="11">
        <f t="shared" si="674"/>
        <v>0</v>
      </c>
      <c r="P6203" s="9" t="e">
        <f t="shared" si="672"/>
        <v>#DIV/0!</v>
      </c>
      <c r="Q6203" s="9" t="e">
        <f t="shared" si="673"/>
        <v>#DIV/0!</v>
      </c>
      <c r="T6203" s="11">
        <f t="shared" si="675"/>
        <v>10.49</v>
      </c>
      <c r="U6203" s="11">
        <f t="shared" si="676"/>
        <v>0</v>
      </c>
      <c r="V6203" s="11">
        <f t="shared" si="677"/>
        <v>-10.49</v>
      </c>
      <c r="W6203" s="11" t="str">
        <f t="shared" si="678"/>
        <v>UNDERPAYMENT</v>
      </c>
    </row>
    <row r="6204" spans="10:23" x14ac:dyDescent="0.2">
      <c r="J6204" s="11">
        <f t="shared" si="674"/>
        <v>0</v>
      </c>
      <c r="P6204" s="9" t="e">
        <f t="shared" si="672"/>
        <v>#DIV/0!</v>
      </c>
      <c r="Q6204" s="9" t="e">
        <f t="shared" si="673"/>
        <v>#DIV/0!</v>
      </c>
      <c r="T6204" s="11">
        <f t="shared" si="675"/>
        <v>10.49</v>
      </c>
      <c r="U6204" s="11">
        <f t="shared" si="676"/>
        <v>0</v>
      </c>
      <c r="V6204" s="11">
        <f t="shared" si="677"/>
        <v>-10.49</v>
      </c>
      <c r="W6204" s="11" t="str">
        <f t="shared" si="678"/>
        <v>UNDERPAYMENT</v>
      </c>
    </row>
    <row r="6205" spans="10:23" x14ac:dyDescent="0.2">
      <c r="J6205" s="11">
        <f t="shared" si="674"/>
        <v>0</v>
      </c>
      <c r="P6205" s="9" t="e">
        <f t="shared" si="672"/>
        <v>#DIV/0!</v>
      </c>
      <c r="Q6205" s="9" t="e">
        <f t="shared" si="673"/>
        <v>#DIV/0!</v>
      </c>
      <c r="T6205" s="11">
        <f t="shared" si="675"/>
        <v>10.49</v>
      </c>
      <c r="U6205" s="11">
        <f t="shared" si="676"/>
        <v>0</v>
      </c>
      <c r="V6205" s="11">
        <f t="shared" si="677"/>
        <v>-10.49</v>
      </c>
      <c r="W6205" s="11" t="str">
        <f t="shared" si="678"/>
        <v>UNDERPAYMENT</v>
      </c>
    </row>
    <row r="6206" spans="10:23" x14ac:dyDescent="0.2">
      <c r="J6206" s="11">
        <f t="shared" si="674"/>
        <v>0</v>
      </c>
      <c r="P6206" s="9" t="e">
        <f t="shared" si="672"/>
        <v>#DIV/0!</v>
      </c>
      <c r="Q6206" s="9" t="e">
        <f t="shared" si="673"/>
        <v>#DIV/0!</v>
      </c>
      <c r="T6206" s="11">
        <f t="shared" si="675"/>
        <v>10.49</v>
      </c>
      <c r="U6206" s="11">
        <f t="shared" si="676"/>
        <v>0</v>
      </c>
      <c r="V6206" s="11">
        <f t="shared" si="677"/>
        <v>-10.49</v>
      </c>
      <c r="W6206" s="11" t="str">
        <f t="shared" si="678"/>
        <v>UNDERPAYMENT</v>
      </c>
    </row>
    <row r="6207" spans="10:23" x14ac:dyDescent="0.2">
      <c r="J6207" s="11">
        <f t="shared" si="674"/>
        <v>0</v>
      </c>
      <c r="P6207" s="9" t="e">
        <f t="shared" si="672"/>
        <v>#DIV/0!</v>
      </c>
      <c r="Q6207" s="9" t="e">
        <f t="shared" si="673"/>
        <v>#DIV/0!</v>
      </c>
      <c r="T6207" s="11">
        <f t="shared" si="675"/>
        <v>10.49</v>
      </c>
      <c r="U6207" s="11">
        <f t="shared" si="676"/>
        <v>0</v>
      </c>
      <c r="V6207" s="11">
        <f t="shared" si="677"/>
        <v>-10.49</v>
      </c>
      <c r="W6207" s="11" t="str">
        <f t="shared" si="678"/>
        <v>UNDERPAYMENT</v>
      </c>
    </row>
    <row r="6208" spans="10:23" x14ac:dyDescent="0.2">
      <c r="J6208" s="11">
        <f t="shared" si="674"/>
        <v>0</v>
      </c>
      <c r="P6208" s="9" t="e">
        <f t="shared" si="672"/>
        <v>#DIV/0!</v>
      </c>
      <c r="Q6208" s="9" t="e">
        <f t="shared" si="673"/>
        <v>#DIV/0!</v>
      </c>
      <c r="T6208" s="11">
        <f t="shared" si="675"/>
        <v>10.49</v>
      </c>
      <c r="U6208" s="11">
        <f t="shared" si="676"/>
        <v>0</v>
      </c>
      <c r="V6208" s="11">
        <f t="shared" si="677"/>
        <v>-10.49</v>
      </c>
      <c r="W6208" s="11" t="str">
        <f t="shared" si="678"/>
        <v>UNDERPAYMENT</v>
      </c>
    </row>
    <row r="6209" spans="10:23" x14ac:dyDescent="0.2">
      <c r="J6209" s="11">
        <f t="shared" si="674"/>
        <v>0</v>
      </c>
      <c r="P6209" s="9" t="e">
        <f t="shared" si="672"/>
        <v>#DIV/0!</v>
      </c>
      <c r="Q6209" s="9" t="e">
        <f t="shared" si="673"/>
        <v>#DIV/0!</v>
      </c>
      <c r="T6209" s="11">
        <f t="shared" si="675"/>
        <v>10.49</v>
      </c>
      <c r="U6209" s="11">
        <f t="shared" si="676"/>
        <v>0</v>
      </c>
      <c r="V6209" s="11">
        <f t="shared" si="677"/>
        <v>-10.49</v>
      </c>
      <c r="W6209" s="11" t="str">
        <f t="shared" si="678"/>
        <v>UNDERPAYMENT</v>
      </c>
    </row>
    <row r="6210" spans="10:23" x14ac:dyDescent="0.2">
      <c r="J6210" s="11">
        <f t="shared" si="674"/>
        <v>0</v>
      </c>
      <c r="P6210" s="9" t="e">
        <f t="shared" si="672"/>
        <v>#DIV/0!</v>
      </c>
      <c r="Q6210" s="9" t="e">
        <f t="shared" si="673"/>
        <v>#DIV/0!</v>
      </c>
      <c r="T6210" s="11">
        <f t="shared" si="675"/>
        <v>10.49</v>
      </c>
      <c r="U6210" s="11">
        <f t="shared" si="676"/>
        <v>0</v>
      </c>
      <c r="V6210" s="11">
        <f t="shared" si="677"/>
        <v>-10.49</v>
      </c>
      <c r="W6210" s="11" t="str">
        <f t="shared" si="678"/>
        <v>UNDERPAYMENT</v>
      </c>
    </row>
    <row r="6211" spans="10:23" x14ac:dyDescent="0.2">
      <c r="J6211" s="11">
        <f t="shared" si="674"/>
        <v>0</v>
      </c>
      <c r="P6211" s="9" t="e">
        <f t="shared" si="672"/>
        <v>#DIV/0!</v>
      </c>
      <c r="Q6211" s="9" t="e">
        <f t="shared" si="673"/>
        <v>#DIV/0!</v>
      </c>
      <c r="T6211" s="11">
        <f t="shared" si="675"/>
        <v>10.49</v>
      </c>
      <c r="U6211" s="11">
        <f t="shared" si="676"/>
        <v>0</v>
      </c>
      <c r="V6211" s="11">
        <f t="shared" si="677"/>
        <v>-10.49</v>
      </c>
      <c r="W6211" s="11" t="str">
        <f t="shared" si="678"/>
        <v>UNDERPAYMENT</v>
      </c>
    </row>
    <row r="6212" spans="10:23" x14ac:dyDescent="0.2">
      <c r="J6212" s="11">
        <f t="shared" si="674"/>
        <v>0</v>
      </c>
      <c r="P6212" s="9" t="e">
        <f t="shared" si="672"/>
        <v>#DIV/0!</v>
      </c>
      <c r="Q6212" s="9" t="e">
        <f t="shared" si="673"/>
        <v>#DIV/0!</v>
      </c>
      <c r="T6212" s="11">
        <f t="shared" si="675"/>
        <v>10.49</v>
      </c>
      <c r="U6212" s="11">
        <f t="shared" si="676"/>
        <v>0</v>
      </c>
      <c r="V6212" s="11">
        <f t="shared" si="677"/>
        <v>-10.49</v>
      </c>
      <c r="W6212" s="11" t="str">
        <f t="shared" si="678"/>
        <v>UNDERPAYMENT</v>
      </c>
    </row>
    <row r="6213" spans="10:23" x14ac:dyDescent="0.2">
      <c r="J6213" s="11">
        <f t="shared" si="674"/>
        <v>0</v>
      </c>
      <c r="P6213" s="9" t="e">
        <f t="shared" si="672"/>
        <v>#DIV/0!</v>
      </c>
      <c r="Q6213" s="9" t="e">
        <f t="shared" si="673"/>
        <v>#DIV/0!</v>
      </c>
      <c r="T6213" s="11">
        <f t="shared" si="675"/>
        <v>10.49</v>
      </c>
      <c r="U6213" s="11">
        <f t="shared" si="676"/>
        <v>0</v>
      </c>
      <c r="V6213" s="11">
        <f t="shared" si="677"/>
        <v>-10.49</v>
      </c>
      <c r="W6213" s="11" t="str">
        <f t="shared" si="678"/>
        <v>UNDERPAYMENT</v>
      </c>
    </row>
    <row r="6214" spans="10:23" x14ac:dyDescent="0.2">
      <c r="J6214" s="11">
        <f t="shared" si="674"/>
        <v>0</v>
      </c>
      <c r="P6214" s="9" t="e">
        <f t="shared" si="672"/>
        <v>#DIV/0!</v>
      </c>
      <c r="Q6214" s="9" t="e">
        <f t="shared" si="673"/>
        <v>#DIV/0!</v>
      </c>
      <c r="T6214" s="11">
        <f t="shared" si="675"/>
        <v>10.49</v>
      </c>
      <c r="U6214" s="11">
        <f t="shared" si="676"/>
        <v>0</v>
      </c>
      <c r="V6214" s="11">
        <f t="shared" si="677"/>
        <v>-10.49</v>
      </c>
      <c r="W6214" s="11" t="str">
        <f t="shared" si="678"/>
        <v>UNDERPAYMENT</v>
      </c>
    </row>
    <row r="6215" spans="10:23" x14ac:dyDescent="0.2">
      <c r="J6215" s="11">
        <f t="shared" si="674"/>
        <v>0</v>
      </c>
      <c r="P6215" s="9" t="e">
        <f t="shared" ref="P6215:P6278" si="679">IF(((H6215*E6215)+(M6215-L6215)-(N6215*E6215))/(N6215*E6215) &lt;=0,((H6215*E6215)+(M6215-L6215)-(N6215*E6215))/(N6215*E6215),"")</f>
        <v>#DIV/0!</v>
      </c>
      <c r="Q6215" s="9" t="e">
        <f t="shared" ref="Q6215:Q6278" si="680">IF(((H6215*E6215)+(M6215-L6215)-(N6215*E6215))/(N6215*E6215) &gt;0,((H6215*E6215)+(M6215-L6215)-(N6215*E6215))/(N6215*E6215),"")</f>
        <v>#DIV/0!</v>
      </c>
      <c r="T6215" s="11">
        <f t="shared" si="675"/>
        <v>10.49</v>
      </c>
      <c r="U6215" s="11">
        <f t="shared" si="676"/>
        <v>0</v>
      </c>
      <c r="V6215" s="11">
        <f t="shared" si="677"/>
        <v>-10.49</v>
      </c>
      <c r="W6215" s="11" t="str">
        <f t="shared" si="678"/>
        <v>UNDERPAYMENT</v>
      </c>
    </row>
    <row r="6216" spans="10:23" x14ac:dyDescent="0.2">
      <c r="J6216" s="11">
        <f t="shared" ref="J6216:J6279" si="681">K6216+L6216</f>
        <v>0</v>
      </c>
      <c r="P6216" s="9" t="e">
        <f t="shared" si="679"/>
        <v>#DIV/0!</v>
      </c>
      <c r="Q6216" s="9" t="e">
        <f t="shared" si="680"/>
        <v>#DIV/0!</v>
      </c>
      <c r="T6216" s="11">
        <f t="shared" ref="T6216:T6279" si="682">(N6216*E6216)+10.49</f>
        <v>10.49</v>
      </c>
      <c r="U6216" s="11">
        <f t="shared" ref="U6216:U6279" si="683">(H6216*E6216)+K6216+M6216</f>
        <v>0</v>
      </c>
      <c r="V6216" s="11">
        <f t="shared" ref="V6216:V6279" si="684">U6216-T6216</f>
        <v>-10.49</v>
      </c>
      <c r="W6216" s="11" t="str">
        <f t="shared" ref="W6216:W6279" si="685">IF(V6216 &lt;= -0.01, "UNDERPAYMENT", "COMPLIANT")</f>
        <v>UNDERPAYMENT</v>
      </c>
    </row>
    <row r="6217" spans="10:23" x14ac:dyDescent="0.2">
      <c r="J6217" s="11">
        <f t="shared" si="681"/>
        <v>0</v>
      </c>
      <c r="P6217" s="9" t="e">
        <f t="shared" si="679"/>
        <v>#DIV/0!</v>
      </c>
      <c r="Q6217" s="9" t="e">
        <f t="shared" si="680"/>
        <v>#DIV/0!</v>
      </c>
      <c r="T6217" s="11">
        <f t="shared" si="682"/>
        <v>10.49</v>
      </c>
      <c r="U6217" s="11">
        <f t="shared" si="683"/>
        <v>0</v>
      </c>
      <c r="V6217" s="11">
        <f t="shared" si="684"/>
        <v>-10.49</v>
      </c>
      <c r="W6217" s="11" t="str">
        <f t="shared" si="685"/>
        <v>UNDERPAYMENT</v>
      </c>
    </row>
    <row r="6218" spans="10:23" x14ac:dyDescent="0.2">
      <c r="J6218" s="11">
        <f t="shared" si="681"/>
        <v>0</v>
      </c>
      <c r="P6218" s="9" t="e">
        <f t="shared" si="679"/>
        <v>#DIV/0!</v>
      </c>
      <c r="Q6218" s="9" t="e">
        <f t="shared" si="680"/>
        <v>#DIV/0!</v>
      </c>
      <c r="T6218" s="11">
        <f t="shared" si="682"/>
        <v>10.49</v>
      </c>
      <c r="U6218" s="11">
        <f t="shared" si="683"/>
        <v>0</v>
      </c>
      <c r="V6218" s="11">
        <f t="shared" si="684"/>
        <v>-10.49</v>
      </c>
      <c r="W6218" s="11" t="str">
        <f t="shared" si="685"/>
        <v>UNDERPAYMENT</v>
      </c>
    </row>
    <row r="6219" spans="10:23" x14ac:dyDescent="0.2">
      <c r="J6219" s="11">
        <f t="shared" si="681"/>
        <v>0</v>
      </c>
      <c r="P6219" s="9" t="e">
        <f t="shared" si="679"/>
        <v>#DIV/0!</v>
      </c>
      <c r="Q6219" s="9" t="e">
        <f t="shared" si="680"/>
        <v>#DIV/0!</v>
      </c>
      <c r="T6219" s="11">
        <f t="shared" si="682"/>
        <v>10.49</v>
      </c>
      <c r="U6219" s="11">
        <f t="shared" si="683"/>
        <v>0</v>
      </c>
      <c r="V6219" s="11">
        <f t="shared" si="684"/>
        <v>-10.49</v>
      </c>
      <c r="W6219" s="11" t="str">
        <f t="shared" si="685"/>
        <v>UNDERPAYMENT</v>
      </c>
    </row>
    <row r="6220" spans="10:23" x14ac:dyDescent="0.2">
      <c r="J6220" s="11">
        <f t="shared" si="681"/>
        <v>0</v>
      </c>
      <c r="P6220" s="9" t="e">
        <f t="shared" si="679"/>
        <v>#DIV/0!</v>
      </c>
      <c r="Q6220" s="9" t="e">
        <f t="shared" si="680"/>
        <v>#DIV/0!</v>
      </c>
      <c r="T6220" s="11">
        <f t="shared" si="682"/>
        <v>10.49</v>
      </c>
      <c r="U6220" s="11">
        <f t="shared" si="683"/>
        <v>0</v>
      </c>
      <c r="V6220" s="11">
        <f t="shared" si="684"/>
        <v>-10.49</v>
      </c>
      <c r="W6220" s="11" t="str">
        <f t="shared" si="685"/>
        <v>UNDERPAYMENT</v>
      </c>
    </row>
    <row r="6221" spans="10:23" x14ac:dyDescent="0.2">
      <c r="J6221" s="11">
        <f t="shared" si="681"/>
        <v>0</v>
      </c>
      <c r="P6221" s="9" t="e">
        <f t="shared" si="679"/>
        <v>#DIV/0!</v>
      </c>
      <c r="Q6221" s="9" t="e">
        <f t="shared" si="680"/>
        <v>#DIV/0!</v>
      </c>
      <c r="T6221" s="11">
        <f t="shared" si="682"/>
        <v>10.49</v>
      </c>
      <c r="U6221" s="11">
        <f t="shared" si="683"/>
        <v>0</v>
      </c>
      <c r="V6221" s="11">
        <f t="shared" si="684"/>
        <v>-10.49</v>
      </c>
      <c r="W6221" s="11" t="str">
        <f t="shared" si="685"/>
        <v>UNDERPAYMENT</v>
      </c>
    </row>
    <row r="6222" spans="10:23" x14ac:dyDescent="0.2">
      <c r="J6222" s="11">
        <f t="shared" si="681"/>
        <v>0</v>
      </c>
      <c r="P6222" s="9" t="e">
        <f t="shared" si="679"/>
        <v>#DIV/0!</v>
      </c>
      <c r="Q6222" s="9" t="e">
        <f t="shared" si="680"/>
        <v>#DIV/0!</v>
      </c>
      <c r="T6222" s="11">
        <f t="shared" si="682"/>
        <v>10.49</v>
      </c>
      <c r="U6222" s="11">
        <f t="shared" si="683"/>
        <v>0</v>
      </c>
      <c r="V6222" s="11">
        <f t="shared" si="684"/>
        <v>-10.49</v>
      </c>
      <c r="W6222" s="11" t="str">
        <f t="shared" si="685"/>
        <v>UNDERPAYMENT</v>
      </c>
    </row>
    <row r="6223" spans="10:23" x14ac:dyDescent="0.2">
      <c r="J6223" s="11">
        <f t="shared" si="681"/>
        <v>0</v>
      </c>
      <c r="P6223" s="9" t="e">
        <f t="shared" si="679"/>
        <v>#DIV/0!</v>
      </c>
      <c r="Q6223" s="9" t="e">
        <f t="shared" si="680"/>
        <v>#DIV/0!</v>
      </c>
      <c r="T6223" s="11">
        <f t="shared" si="682"/>
        <v>10.49</v>
      </c>
      <c r="U6223" s="11">
        <f t="shared" si="683"/>
        <v>0</v>
      </c>
      <c r="V6223" s="11">
        <f t="shared" si="684"/>
        <v>-10.49</v>
      </c>
      <c r="W6223" s="11" t="str">
        <f t="shared" si="685"/>
        <v>UNDERPAYMENT</v>
      </c>
    </row>
    <row r="6224" spans="10:23" x14ac:dyDescent="0.2">
      <c r="J6224" s="11">
        <f t="shared" si="681"/>
        <v>0</v>
      </c>
      <c r="P6224" s="9" t="e">
        <f t="shared" si="679"/>
        <v>#DIV/0!</v>
      </c>
      <c r="Q6224" s="9" t="e">
        <f t="shared" si="680"/>
        <v>#DIV/0!</v>
      </c>
      <c r="T6224" s="11">
        <f t="shared" si="682"/>
        <v>10.49</v>
      </c>
      <c r="U6224" s="11">
        <f t="shared" si="683"/>
        <v>0</v>
      </c>
      <c r="V6224" s="11">
        <f t="shared" si="684"/>
        <v>-10.49</v>
      </c>
      <c r="W6224" s="11" t="str">
        <f t="shared" si="685"/>
        <v>UNDERPAYMENT</v>
      </c>
    </row>
    <row r="6225" spans="10:23" x14ac:dyDescent="0.2">
      <c r="J6225" s="11">
        <f t="shared" si="681"/>
        <v>0</v>
      </c>
      <c r="P6225" s="9" t="e">
        <f t="shared" si="679"/>
        <v>#DIV/0!</v>
      </c>
      <c r="Q6225" s="9" t="e">
        <f t="shared" si="680"/>
        <v>#DIV/0!</v>
      </c>
      <c r="T6225" s="11">
        <f t="shared" si="682"/>
        <v>10.49</v>
      </c>
      <c r="U6225" s="11">
        <f t="shared" si="683"/>
        <v>0</v>
      </c>
      <c r="V6225" s="11">
        <f t="shared" si="684"/>
        <v>-10.49</v>
      </c>
      <c r="W6225" s="11" t="str">
        <f t="shared" si="685"/>
        <v>UNDERPAYMENT</v>
      </c>
    </row>
    <row r="6226" spans="10:23" x14ac:dyDescent="0.2">
      <c r="J6226" s="11">
        <f t="shared" si="681"/>
        <v>0</v>
      </c>
      <c r="P6226" s="9" t="e">
        <f t="shared" si="679"/>
        <v>#DIV/0!</v>
      </c>
      <c r="Q6226" s="9" t="e">
        <f t="shared" si="680"/>
        <v>#DIV/0!</v>
      </c>
      <c r="T6226" s="11">
        <f t="shared" si="682"/>
        <v>10.49</v>
      </c>
      <c r="U6226" s="11">
        <f t="shared" si="683"/>
        <v>0</v>
      </c>
      <c r="V6226" s="11">
        <f t="shared" si="684"/>
        <v>-10.49</v>
      </c>
      <c r="W6226" s="11" t="str">
        <f t="shared" si="685"/>
        <v>UNDERPAYMENT</v>
      </c>
    </row>
    <row r="6227" spans="10:23" x14ac:dyDescent="0.2">
      <c r="J6227" s="11">
        <f t="shared" si="681"/>
        <v>0</v>
      </c>
      <c r="P6227" s="9" t="e">
        <f t="shared" si="679"/>
        <v>#DIV/0!</v>
      </c>
      <c r="Q6227" s="9" t="e">
        <f t="shared" si="680"/>
        <v>#DIV/0!</v>
      </c>
      <c r="T6227" s="11">
        <f t="shared" si="682"/>
        <v>10.49</v>
      </c>
      <c r="U6227" s="11">
        <f t="shared" si="683"/>
        <v>0</v>
      </c>
      <c r="V6227" s="11">
        <f t="shared" si="684"/>
        <v>-10.49</v>
      </c>
      <c r="W6227" s="11" t="str">
        <f t="shared" si="685"/>
        <v>UNDERPAYMENT</v>
      </c>
    </row>
    <row r="6228" spans="10:23" x14ac:dyDescent="0.2">
      <c r="J6228" s="11">
        <f t="shared" si="681"/>
        <v>0</v>
      </c>
      <c r="P6228" s="9" t="e">
        <f t="shared" si="679"/>
        <v>#DIV/0!</v>
      </c>
      <c r="Q6228" s="9" t="e">
        <f t="shared" si="680"/>
        <v>#DIV/0!</v>
      </c>
      <c r="T6228" s="11">
        <f t="shared" si="682"/>
        <v>10.49</v>
      </c>
      <c r="U6228" s="11">
        <f t="shared" si="683"/>
        <v>0</v>
      </c>
      <c r="V6228" s="11">
        <f t="shared" si="684"/>
        <v>-10.49</v>
      </c>
      <c r="W6228" s="11" t="str">
        <f t="shared" si="685"/>
        <v>UNDERPAYMENT</v>
      </c>
    </row>
    <row r="6229" spans="10:23" x14ac:dyDescent="0.2">
      <c r="J6229" s="11">
        <f t="shared" si="681"/>
        <v>0</v>
      </c>
      <c r="P6229" s="9" t="e">
        <f t="shared" si="679"/>
        <v>#DIV/0!</v>
      </c>
      <c r="Q6229" s="9" t="e">
        <f t="shared" si="680"/>
        <v>#DIV/0!</v>
      </c>
      <c r="T6229" s="11">
        <f t="shared" si="682"/>
        <v>10.49</v>
      </c>
      <c r="U6229" s="11">
        <f t="shared" si="683"/>
        <v>0</v>
      </c>
      <c r="V6229" s="11">
        <f t="shared" si="684"/>
        <v>-10.49</v>
      </c>
      <c r="W6229" s="11" t="str">
        <f t="shared" si="685"/>
        <v>UNDERPAYMENT</v>
      </c>
    </row>
    <row r="6230" spans="10:23" x14ac:dyDescent="0.2">
      <c r="J6230" s="11">
        <f t="shared" si="681"/>
        <v>0</v>
      </c>
      <c r="P6230" s="9" t="e">
        <f t="shared" si="679"/>
        <v>#DIV/0!</v>
      </c>
      <c r="Q6230" s="9" t="e">
        <f t="shared" si="680"/>
        <v>#DIV/0!</v>
      </c>
      <c r="T6230" s="11">
        <f t="shared" si="682"/>
        <v>10.49</v>
      </c>
      <c r="U6230" s="11">
        <f t="shared" si="683"/>
        <v>0</v>
      </c>
      <c r="V6230" s="11">
        <f t="shared" si="684"/>
        <v>-10.49</v>
      </c>
      <c r="W6230" s="11" t="str">
        <f t="shared" si="685"/>
        <v>UNDERPAYMENT</v>
      </c>
    </row>
    <row r="6231" spans="10:23" x14ac:dyDescent="0.2">
      <c r="J6231" s="11">
        <f t="shared" si="681"/>
        <v>0</v>
      </c>
      <c r="P6231" s="9" t="e">
        <f t="shared" si="679"/>
        <v>#DIV/0!</v>
      </c>
      <c r="Q6231" s="9" t="e">
        <f t="shared" si="680"/>
        <v>#DIV/0!</v>
      </c>
      <c r="T6231" s="11">
        <f t="shared" si="682"/>
        <v>10.49</v>
      </c>
      <c r="U6231" s="11">
        <f t="shared" si="683"/>
        <v>0</v>
      </c>
      <c r="V6231" s="11">
        <f t="shared" si="684"/>
        <v>-10.49</v>
      </c>
      <c r="W6231" s="11" t="str">
        <f t="shared" si="685"/>
        <v>UNDERPAYMENT</v>
      </c>
    </row>
    <row r="6232" spans="10:23" x14ac:dyDescent="0.2">
      <c r="J6232" s="11">
        <f t="shared" si="681"/>
        <v>0</v>
      </c>
      <c r="P6232" s="9" t="e">
        <f t="shared" si="679"/>
        <v>#DIV/0!</v>
      </c>
      <c r="Q6232" s="9" t="e">
        <f t="shared" si="680"/>
        <v>#DIV/0!</v>
      </c>
      <c r="T6232" s="11">
        <f t="shared" si="682"/>
        <v>10.49</v>
      </c>
      <c r="U6232" s="11">
        <f t="shared" si="683"/>
        <v>0</v>
      </c>
      <c r="V6232" s="11">
        <f t="shared" si="684"/>
        <v>-10.49</v>
      </c>
      <c r="W6232" s="11" t="str">
        <f t="shared" si="685"/>
        <v>UNDERPAYMENT</v>
      </c>
    </row>
    <row r="6233" spans="10:23" x14ac:dyDescent="0.2">
      <c r="J6233" s="11">
        <f t="shared" si="681"/>
        <v>0</v>
      </c>
      <c r="P6233" s="9" t="e">
        <f t="shared" si="679"/>
        <v>#DIV/0!</v>
      </c>
      <c r="Q6233" s="9" t="e">
        <f t="shared" si="680"/>
        <v>#DIV/0!</v>
      </c>
      <c r="T6233" s="11">
        <f t="shared" si="682"/>
        <v>10.49</v>
      </c>
      <c r="U6233" s="11">
        <f t="shared" si="683"/>
        <v>0</v>
      </c>
      <c r="V6233" s="11">
        <f t="shared" si="684"/>
        <v>-10.49</v>
      </c>
      <c r="W6233" s="11" t="str">
        <f t="shared" si="685"/>
        <v>UNDERPAYMENT</v>
      </c>
    </row>
    <row r="6234" spans="10:23" x14ac:dyDescent="0.2">
      <c r="J6234" s="11">
        <f t="shared" si="681"/>
        <v>0</v>
      </c>
      <c r="P6234" s="9" t="e">
        <f t="shared" si="679"/>
        <v>#DIV/0!</v>
      </c>
      <c r="Q6234" s="9" t="e">
        <f t="shared" si="680"/>
        <v>#DIV/0!</v>
      </c>
      <c r="T6234" s="11">
        <f t="shared" si="682"/>
        <v>10.49</v>
      </c>
      <c r="U6234" s="11">
        <f t="shared" si="683"/>
        <v>0</v>
      </c>
      <c r="V6234" s="11">
        <f t="shared" si="684"/>
        <v>-10.49</v>
      </c>
      <c r="W6234" s="11" t="str">
        <f t="shared" si="685"/>
        <v>UNDERPAYMENT</v>
      </c>
    </row>
    <row r="6235" spans="10:23" x14ac:dyDescent="0.2">
      <c r="J6235" s="11">
        <f t="shared" si="681"/>
        <v>0</v>
      </c>
      <c r="P6235" s="9" t="e">
        <f t="shared" si="679"/>
        <v>#DIV/0!</v>
      </c>
      <c r="Q6235" s="9" t="e">
        <f t="shared" si="680"/>
        <v>#DIV/0!</v>
      </c>
      <c r="T6235" s="11">
        <f t="shared" si="682"/>
        <v>10.49</v>
      </c>
      <c r="U6235" s="11">
        <f t="shared" si="683"/>
        <v>0</v>
      </c>
      <c r="V6235" s="11">
        <f t="shared" si="684"/>
        <v>-10.49</v>
      </c>
      <c r="W6235" s="11" t="str">
        <f t="shared" si="685"/>
        <v>UNDERPAYMENT</v>
      </c>
    </row>
    <row r="6236" spans="10:23" x14ac:dyDescent="0.2">
      <c r="J6236" s="11">
        <f t="shared" si="681"/>
        <v>0</v>
      </c>
      <c r="P6236" s="9" t="e">
        <f t="shared" si="679"/>
        <v>#DIV/0!</v>
      </c>
      <c r="Q6236" s="9" t="e">
        <f t="shared" si="680"/>
        <v>#DIV/0!</v>
      </c>
      <c r="T6236" s="11">
        <f t="shared" si="682"/>
        <v>10.49</v>
      </c>
      <c r="U6236" s="11">
        <f t="shared" si="683"/>
        <v>0</v>
      </c>
      <c r="V6236" s="11">
        <f t="shared" si="684"/>
        <v>-10.49</v>
      </c>
      <c r="W6236" s="11" t="str">
        <f t="shared" si="685"/>
        <v>UNDERPAYMENT</v>
      </c>
    </row>
    <row r="6237" spans="10:23" x14ac:dyDescent="0.2">
      <c r="J6237" s="11">
        <f t="shared" si="681"/>
        <v>0</v>
      </c>
      <c r="P6237" s="9" t="e">
        <f t="shared" si="679"/>
        <v>#DIV/0!</v>
      </c>
      <c r="Q6237" s="9" t="e">
        <f t="shared" si="680"/>
        <v>#DIV/0!</v>
      </c>
      <c r="T6237" s="11">
        <f t="shared" si="682"/>
        <v>10.49</v>
      </c>
      <c r="U6237" s="11">
        <f t="shared" si="683"/>
        <v>0</v>
      </c>
      <c r="V6237" s="11">
        <f t="shared" si="684"/>
        <v>-10.49</v>
      </c>
      <c r="W6237" s="11" t="str">
        <f t="shared" si="685"/>
        <v>UNDERPAYMENT</v>
      </c>
    </row>
    <row r="6238" spans="10:23" x14ac:dyDescent="0.2">
      <c r="J6238" s="11">
        <f t="shared" si="681"/>
        <v>0</v>
      </c>
      <c r="P6238" s="9" t="e">
        <f t="shared" si="679"/>
        <v>#DIV/0!</v>
      </c>
      <c r="Q6238" s="9" t="e">
        <f t="shared" si="680"/>
        <v>#DIV/0!</v>
      </c>
      <c r="T6238" s="11">
        <f t="shared" si="682"/>
        <v>10.49</v>
      </c>
      <c r="U6238" s="11">
        <f t="shared" si="683"/>
        <v>0</v>
      </c>
      <c r="V6238" s="11">
        <f t="shared" si="684"/>
        <v>-10.49</v>
      </c>
      <c r="W6238" s="11" t="str">
        <f t="shared" si="685"/>
        <v>UNDERPAYMENT</v>
      </c>
    </row>
    <row r="6239" spans="10:23" x14ac:dyDescent="0.2">
      <c r="J6239" s="11">
        <f t="shared" si="681"/>
        <v>0</v>
      </c>
      <c r="P6239" s="9" t="e">
        <f t="shared" si="679"/>
        <v>#DIV/0!</v>
      </c>
      <c r="Q6239" s="9" t="e">
        <f t="shared" si="680"/>
        <v>#DIV/0!</v>
      </c>
      <c r="T6239" s="11">
        <f t="shared" si="682"/>
        <v>10.49</v>
      </c>
      <c r="U6239" s="11">
        <f t="shared" si="683"/>
        <v>0</v>
      </c>
      <c r="V6239" s="11">
        <f t="shared" si="684"/>
        <v>-10.49</v>
      </c>
      <c r="W6239" s="11" t="str">
        <f t="shared" si="685"/>
        <v>UNDERPAYMENT</v>
      </c>
    </row>
    <row r="6240" spans="10:23" x14ac:dyDescent="0.2">
      <c r="J6240" s="11">
        <f t="shared" si="681"/>
        <v>0</v>
      </c>
      <c r="P6240" s="9" t="e">
        <f t="shared" si="679"/>
        <v>#DIV/0!</v>
      </c>
      <c r="Q6240" s="9" t="e">
        <f t="shared" si="680"/>
        <v>#DIV/0!</v>
      </c>
      <c r="T6240" s="11">
        <f t="shared" si="682"/>
        <v>10.49</v>
      </c>
      <c r="U6240" s="11">
        <f t="shared" si="683"/>
        <v>0</v>
      </c>
      <c r="V6240" s="11">
        <f t="shared" si="684"/>
        <v>-10.49</v>
      </c>
      <c r="W6240" s="11" t="str">
        <f t="shared" si="685"/>
        <v>UNDERPAYMENT</v>
      </c>
    </row>
    <row r="6241" spans="10:23" x14ac:dyDescent="0.2">
      <c r="J6241" s="11">
        <f t="shared" si="681"/>
        <v>0</v>
      </c>
      <c r="P6241" s="9" t="e">
        <f t="shared" si="679"/>
        <v>#DIV/0!</v>
      </c>
      <c r="Q6241" s="9" t="e">
        <f t="shared" si="680"/>
        <v>#DIV/0!</v>
      </c>
      <c r="T6241" s="11">
        <f t="shared" si="682"/>
        <v>10.49</v>
      </c>
      <c r="U6241" s="11">
        <f t="shared" si="683"/>
        <v>0</v>
      </c>
      <c r="V6241" s="11">
        <f t="shared" si="684"/>
        <v>-10.49</v>
      </c>
      <c r="W6241" s="11" t="str">
        <f t="shared" si="685"/>
        <v>UNDERPAYMENT</v>
      </c>
    </row>
    <row r="6242" spans="10:23" x14ac:dyDescent="0.2">
      <c r="J6242" s="11">
        <f t="shared" si="681"/>
        <v>0</v>
      </c>
      <c r="P6242" s="9" t="e">
        <f t="shared" si="679"/>
        <v>#DIV/0!</v>
      </c>
      <c r="Q6242" s="9" t="e">
        <f t="shared" si="680"/>
        <v>#DIV/0!</v>
      </c>
      <c r="T6242" s="11">
        <f t="shared" si="682"/>
        <v>10.49</v>
      </c>
      <c r="U6242" s="11">
        <f t="shared" si="683"/>
        <v>0</v>
      </c>
      <c r="V6242" s="11">
        <f t="shared" si="684"/>
        <v>-10.49</v>
      </c>
      <c r="W6242" s="11" t="str">
        <f t="shared" si="685"/>
        <v>UNDERPAYMENT</v>
      </c>
    </row>
    <row r="6243" spans="10:23" x14ac:dyDescent="0.2">
      <c r="J6243" s="11">
        <f t="shared" si="681"/>
        <v>0</v>
      </c>
      <c r="P6243" s="9" t="e">
        <f t="shared" si="679"/>
        <v>#DIV/0!</v>
      </c>
      <c r="Q6243" s="9" t="e">
        <f t="shared" si="680"/>
        <v>#DIV/0!</v>
      </c>
      <c r="T6243" s="11">
        <f t="shared" si="682"/>
        <v>10.49</v>
      </c>
      <c r="U6243" s="11">
        <f t="shared" si="683"/>
        <v>0</v>
      </c>
      <c r="V6243" s="11">
        <f t="shared" si="684"/>
        <v>-10.49</v>
      </c>
      <c r="W6243" s="11" t="str">
        <f t="shared" si="685"/>
        <v>UNDERPAYMENT</v>
      </c>
    </row>
    <row r="6244" spans="10:23" x14ac:dyDescent="0.2">
      <c r="J6244" s="11">
        <f t="shared" si="681"/>
        <v>0</v>
      </c>
      <c r="P6244" s="9" t="e">
        <f t="shared" si="679"/>
        <v>#DIV/0!</v>
      </c>
      <c r="Q6244" s="9" t="e">
        <f t="shared" si="680"/>
        <v>#DIV/0!</v>
      </c>
      <c r="T6244" s="11">
        <f t="shared" si="682"/>
        <v>10.49</v>
      </c>
      <c r="U6244" s="11">
        <f t="shared" si="683"/>
        <v>0</v>
      </c>
      <c r="V6244" s="11">
        <f t="shared" si="684"/>
        <v>-10.49</v>
      </c>
      <c r="W6244" s="11" t="str">
        <f t="shared" si="685"/>
        <v>UNDERPAYMENT</v>
      </c>
    </row>
    <row r="6245" spans="10:23" x14ac:dyDescent="0.2">
      <c r="J6245" s="11">
        <f t="shared" si="681"/>
        <v>0</v>
      </c>
      <c r="P6245" s="9" t="e">
        <f t="shared" si="679"/>
        <v>#DIV/0!</v>
      </c>
      <c r="Q6245" s="9" t="e">
        <f t="shared" si="680"/>
        <v>#DIV/0!</v>
      </c>
      <c r="T6245" s="11">
        <f t="shared" si="682"/>
        <v>10.49</v>
      </c>
      <c r="U6245" s="11">
        <f t="shared" si="683"/>
        <v>0</v>
      </c>
      <c r="V6245" s="11">
        <f t="shared" si="684"/>
        <v>-10.49</v>
      </c>
      <c r="W6245" s="11" t="str">
        <f t="shared" si="685"/>
        <v>UNDERPAYMENT</v>
      </c>
    </row>
    <row r="6246" spans="10:23" x14ac:dyDescent="0.2">
      <c r="J6246" s="11">
        <f t="shared" si="681"/>
        <v>0</v>
      </c>
      <c r="P6246" s="9" t="e">
        <f t="shared" si="679"/>
        <v>#DIV/0!</v>
      </c>
      <c r="Q6246" s="9" t="e">
        <f t="shared" si="680"/>
        <v>#DIV/0!</v>
      </c>
      <c r="T6246" s="11">
        <f t="shared" si="682"/>
        <v>10.49</v>
      </c>
      <c r="U6246" s="11">
        <f t="shared" si="683"/>
        <v>0</v>
      </c>
      <c r="V6246" s="11">
        <f t="shared" si="684"/>
        <v>-10.49</v>
      </c>
      <c r="W6246" s="11" t="str">
        <f t="shared" si="685"/>
        <v>UNDERPAYMENT</v>
      </c>
    </row>
    <row r="6247" spans="10:23" x14ac:dyDescent="0.2">
      <c r="J6247" s="11">
        <f t="shared" si="681"/>
        <v>0</v>
      </c>
      <c r="P6247" s="9" t="e">
        <f t="shared" si="679"/>
        <v>#DIV/0!</v>
      </c>
      <c r="Q6247" s="9" t="e">
        <f t="shared" si="680"/>
        <v>#DIV/0!</v>
      </c>
      <c r="T6247" s="11">
        <f t="shared" si="682"/>
        <v>10.49</v>
      </c>
      <c r="U6247" s="11">
        <f t="shared" si="683"/>
        <v>0</v>
      </c>
      <c r="V6247" s="11">
        <f t="shared" si="684"/>
        <v>-10.49</v>
      </c>
      <c r="W6247" s="11" t="str">
        <f t="shared" si="685"/>
        <v>UNDERPAYMENT</v>
      </c>
    </row>
    <row r="6248" spans="10:23" x14ac:dyDescent="0.2">
      <c r="J6248" s="11">
        <f t="shared" si="681"/>
        <v>0</v>
      </c>
      <c r="P6248" s="9" t="e">
        <f t="shared" si="679"/>
        <v>#DIV/0!</v>
      </c>
      <c r="Q6248" s="9" t="e">
        <f t="shared" si="680"/>
        <v>#DIV/0!</v>
      </c>
      <c r="T6248" s="11">
        <f t="shared" si="682"/>
        <v>10.49</v>
      </c>
      <c r="U6248" s="11">
        <f t="shared" si="683"/>
        <v>0</v>
      </c>
      <c r="V6248" s="11">
        <f t="shared" si="684"/>
        <v>-10.49</v>
      </c>
      <c r="W6248" s="11" t="str">
        <f t="shared" si="685"/>
        <v>UNDERPAYMENT</v>
      </c>
    </row>
    <row r="6249" spans="10:23" x14ac:dyDescent="0.2">
      <c r="J6249" s="11">
        <f t="shared" si="681"/>
        <v>0</v>
      </c>
      <c r="P6249" s="9" t="e">
        <f t="shared" si="679"/>
        <v>#DIV/0!</v>
      </c>
      <c r="Q6249" s="9" t="e">
        <f t="shared" si="680"/>
        <v>#DIV/0!</v>
      </c>
      <c r="T6249" s="11">
        <f t="shared" si="682"/>
        <v>10.49</v>
      </c>
      <c r="U6249" s="11">
        <f t="shared" si="683"/>
        <v>0</v>
      </c>
      <c r="V6249" s="11">
        <f t="shared" si="684"/>
        <v>-10.49</v>
      </c>
      <c r="W6249" s="11" t="str">
        <f t="shared" si="685"/>
        <v>UNDERPAYMENT</v>
      </c>
    </row>
    <row r="6250" spans="10:23" x14ac:dyDescent="0.2">
      <c r="J6250" s="11">
        <f t="shared" si="681"/>
        <v>0</v>
      </c>
      <c r="P6250" s="9" t="e">
        <f t="shared" si="679"/>
        <v>#DIV/0!</v>
      </c>
      <c r="Q6250" s="9" t="e">
        <f t="shared" si="680"/>
        <v>#DIV/0!</v>
      </c>
      <c r="T6250" s="11">
        <f t="shared" si="682"/>
        <v>10.49</v>
      </c>
      <c r="U6250" s="11">
        <f t="shared" si="683"/>
        <v>0</v>
      </c>
      <c r="V6250" s="11">
        <f t="shared" si="684"/>
        <v>-10.49</v>
      </c>
      <c r="W6250" s="11" t="str">
        <f t="shared" si="685"/>
        <v>UNDERPAYMENT</v>
      </c>
    </row>
    <row r="6251" spans="10:23" x14ac:dyDescent="0.2">
      <c r="J6251" s="11">
        <f t="shared" si="681"/>
        <v>0</v>
      </c>
      <c r="P6251" s="9" t="e">
        <f t="shared" si="679"/>
        <v>#DIV/0!</v>
      </c>
      <c r="Q6251" s="9" t="e">
        <f t="shared" si="680"/>
        <v>#DIV/0!</v>
      </c>
      <c r="T6251" s="11">
        <f t="shared" si="682"/>
        <v>10.49</v>
      </c>
      <c r="U6251" s="11">
        <f t="shared" si="683"/>
        <v>0</v>
      </c>
      <c r="V6251" s="11">
        <f t="shared" si="684"/>
        <v>-10.49</v>
      </c>
      <c r="W6251" s="11" t="str">
        <f t="shared" si="685"/>
        <v>UNDERPAYMENT</v>
      </c>
    </row>
    <row r="6252" spans="10:23" x14ac:dyDescent="0.2">
      <c r="J6252" s="11">
        <f t="shared" si="681"/>
        <v>0</v>
      </c>
      <c r="P6252" s="9" t="e">
        <f t="shared" si="679"/>
        <v>#DIV/0!</v>
      </c>
      <c r="Q6252" s="9" t="e">
        <f t="shared" si="680"/>
        <v>#DIV/0!</v>
      </c>
      <c r="T6252" s="11">
        <f t="shared" si="682"/>
        <v>10.49</v>
      </c>
      <c r="U6252" s="11">
        <f t="shared" si="683"/>
        <v>0</v>
      </c>
      <c r="V6252" s="11">
        <f t="shared" si="684"/>
        <v>-10.49</v>
      </c>
      <c r="W6252" s="11" t="str">
        <f t="shared" si="685"/>
        <v>UNDERPAYMENT</v>
      </c>
    </row>
    <row r="6253" spans="10:23" x14ac:dyDescent="0.2">
      <c r="J6253" s="11">
        <f t="shared" si="681"/>
        <v>0</v>
      </c>
      <c r="P6253" s="9" t="e">
        <f t="shared" si="679"/>
        <v>#DIV/0!</v>
      </c>
      <c r="Q6253" s="9" t="e">
        <f t="shared" si="680"/>
        <v>#DIV/0!</v>
      </c>
      <c r="T6253" s="11">
        <f t="shared" si="682"/>
        <v>10.49</v>
      </c>
      <c r="U6253" s="11">
        <f t="shared" si="683"/>
        <v>0</v>
      </c>
      <c r="V6253" s="11">
        <f t="shared" si="684"/>
        <v>-10.49</v>
      </c>
      <c r="W6253" s="11" t="str">
        <f t="shared" si="685"/>
        <v>UNDERPAYMENT</v>
      </c>
    </row>
    <row r="6254" spans="10:23" x14ac:dyDescent="0.2">
      <c r="J6254" s="11">
        <f t="shared" si="681"/>
        <v>0</v>
      </c>
      <c r="P6254" s="9" t="e">
        <f t="shared" si="679"/>
        <v>#DIV/0!</v>
      </c>
      <c r="Q6254" s="9" t="e">
        <f t="shared" si="680"/>
        <v>#DIV/0!</v>
      </c>
      <c r="T6254" s="11">
        <f t="shared" si="682"/>
        <v>10.49</v>
      </c>
      <c r="U6254" s="11">
        <f t="shared" si="683"/>
        <v>0</v>
      </c>
      <c r="V6254" s="11">
        <f t="shared" si="684"/>
        <v>-10.49</v>
      </c>
      <c r="W6254" s="11" t="str">
        <f t="shared" si="685"/>
        <v>UNDERPAYMENT</v>
      </c>
    </row>
    <row r="6255" spans="10:23" x14ac:dyDescent="0.2">
      <c r="J6255" s="11">
        <f t="shared" si="681"/>
        <v>0</v>
      </c>
      <c r="P6255" s="9" t="e">
        <f t="shared" si="679"/>
        <v>#DIV/0!</v>
      </c>
      <c r="Q6255" s="9" t="e">
        <f t="shared" si="680"/>
        <v>#DIV/0!</v>
      </c>
      <c r="T6255" s="11">
        <f t="shared" si="682"/>
        <v>10.49</v>
      </c>
      <c r="U6255" s="11">
        <f t="shared" si="683"/>
        <v>0</v>
      </c>
      <c r="V6255" s="11">
        <f t="shared" si="684"/>
        <v>-10.49</v>
      </c>
      <c r="W6255" s="11" t="str">
        <f t="shared" si="685"/>
        <v>UNDERPAYMENT</v>
      </c>
    </row>
    <row r="6256" spans="10:23" x14ac:dyDescent="0.2">
      <c r="J6256" s="11">
        <f t="shared" si="681"/>
        <v>0</v>
      </c>
      <c r="P6256" s="9" t="e">
        <f t="shared" si="679"/>
        <v>#DIV/0!</v>
      </c>
      <c r="Q6256" s="9" t="e">
        <f t="shared" si="680"/>
        <v>#DIV/0!</v>
      </c>
      <c r="T6256" s="11">
        <f t="shared" si="682"/>
        <v>10.49</v>
      </c>
      <c r="U6256" s="11">
        <f t="shared" si="683"/>
        <v>0</v>
      </c>
      <c r="V6256" s="11">
        <f t="shared" si="684"/>
        <v>-10.49</v>
      </c>
      <c r="W6256" s="11" t="str">
        <f t="shared" si="685"/>
        <v>UNDERPAYMENT</v>
      </c>
    </row>
    <row r="6257" spans="10:23" x14ac:dyDescent="0.2">
      <c r="J6257" s="11">
        <f t="shared" si="681"/>
        <v>0</v>
      </c>
      <c r="P6257" s="9" t="e">
        <f t="shared" si="679"/>
        <v>#DIV/0!</v>
      </c>
      <c r="Q6257" s="9" t="e">
        <f t="shared" si="680"/>
        <v>#DIV/0!</v>
      </c>
      <c r="T6257" s="11">
        <f t="shared" si="682"/>
        <v>10.49</v>
      </c>
      <c r="U6257" s="11">
        <f t="shared" si="683"/>
        <v>0</v>
      </c>
      <c r="V6257" s="11">
        <f t="shared" si="684"/>
        <v>-10.49</v>
      </c>
      <c r="W6257" s="11" t="str">
        <f t="shared" si="685"/>
        <v>UNDERPAYMENT</v>
      </c>
    </row>
    <row r="6258" spans="10:23" x14ac:dyDescent="0.2">
      <c r="J6258" s="11">
        <f t="shared" si="681"/>
        <v>0</v>
      </c>
      <c r="P6258" s="9" t="e">
        <f t="shared" si="679"/>
        <v>#DIV/0!</v>
      </c>
      <c r="Q6258" s="9" t="e">
        <f t="shared" si="680"/>
        <v>#DIV/0!</v>
      </c>
      <c r="T6258" s="11">
        <f t="shared" si="682"/>
        <v>10.49</v>
      </c>
      <c r="U6258" s="11">
        <f t="shared" si="683"/>
        <v>0</v>
      </c>
      <c r="V6258" s="11">
        <f t="shared" si="684"/>
        <v>-10.49</v>
      </c>
      <c r="W6258" s="11" t="str">
        <f t="shared" si="685"/>
        <v>UNDERPAYMENT</v>
      </c>
    </row>
    <row r="6259" spans="10:23" x14ac:dyDescent="0.2">
      <c r="J6259" s="11">
        <f t="shared" si="681"/>
        <v>0</v>
      </c>
      <c r="P6259" s="9" t="e">
        <f t="shared" si="679"/>
        <v>#DIV/0!</v>
      </c>
      <c r="Q6259" s="9" t="e">
        <f t="shared" si="680"/>
        <v>#DIV/0!</v>
      </c>
      <c r="T6259" s="11">
        <f t="shared" si="682"/>
        <v>10.49</v>
      </c>
      <c r="U6259" s="11">
        <f t="shared" si="683"/>
        <v>0</v>
      </c>
      <c r="V6259" s="11">
        <f t="shared" si="684"/>
        <v>-10.49</v>
      </c>
      <c r="W6259" s="11" t="str">
        <f t="shared" si="685"/>
        <v>UNDERPAYMENT</v>
      </c>
    </row>
    <row r="6260" spans="10:23" x14ac:dyDescent="0.2">
      <c r="J6260" s="11">
        <f t="shared" si="681"/>
        <v>0</v>
      </c>
      <c r="P6260" s="9" t="e">
        <f t="shared" si="679"/>
        <v>#DIV/0!</v>
      </c>
      <c r="Q6260" s="9" t="e">
        <f t="shared" si="680"/>
        <v>#DIV/0!</v>
      </c>
      <c r="T6260" s="11">
        <f t="shared" si="682"/>
        <v>10.49</v>
      </c>
      <c r="U6260" s="11">
        <f t="shared" si="683"/>
        <v>0</v>
      </c>
      <c r="V6260" s="11">
        <f t="shared" si="684"/>
        <v>-10.49</v>
      </c>
      <c r="W6260" s="11" t="str">
        <f t="shared" si="685"/>
        <v>UNDERPAYMENT</v>
      </c>
    </row>
    <row r="6261" spans="10:23" x14ac:dyDescent="0.2">
      <c r="J6261" s="11">
        <f t="shared" si="681"/>
        <v>0</v>
      </c>
      <c r="P6261" s="9" t="e">
        <f t="shared" si="679"/>
        <v>#DIV/0!</v>
      </c>
      <c r="Q6261" s="9" t="e">
        <f t="shared" si="680"/>
        <v>#DIV/0!</v>
      </c>
      <c r="T6261" s="11">
        <f t="shared" si="682"/>
        <v>10.49</v>
      </c>
      <c r="U6261" s="11">
        <f t="shared" si="683"/>
        <v>0</v>
      </c>
      <c r="V6261" s="11">
        <f t="shared" si="684"/>
        <v>-10.49</v>
      </c>
      <c r="W6261" s="11" t="str">
        <f t="shared" si="685"/>
        <v>UNDERPAYMENT</v>
      </c>
    </row>
    <row r="6262" spans="10:23" x14ac:dyDescent="0.2">
      <c r="J6262" s="11">
        <f t="shared" si="681"/>
        <v>0</v>
      </c>
      <c r="P6262" s="9" t="e">
        <f t="shared" si="679"/>
        <v>#DIV/0!</v>
      </c>
      <c r="Q6262" s="9" t="e">
        <f t="shared" si="680"/>
        <v>#DIV/0!</v>
      </c>
      <c r="T6262" s="11">
        <f t="shared" si="682"/>
        <v>10.49</v>
      </c>
      <c r="U6262" s="11">
        <f t="shared" si="683"/>
        <v>0</v>
      </c>
      <c r="V6262" s="11">
        <f t="shared" si="684"/>
        <v>-10.49</v>
      </c>
      <c r="W6262" s="11" t="str">
        <f t="shared" si="685"/>
        <v>UNDERPAYMENT</v>
      </c>
    </row>
    <row r="6263" spans="10:23" x14ac:dyDescent="0.2">
      <c r="J6263" s="11">
        <f t="shared" si="681"/>
        <v>0</v>
      </c>
      <c r="P6263" s="9" t="e">
        <f t="shared" si="679"/>
        <v>#DIV/0!</v>
      </c>
      <c r="Q6263" s="9" t="e">
        <f t="shared" si="680"/>
        <v>#DIV/0!</v>
      </c>
      <c r="T6263" s="11">
        <f t="shared" si="682"/>
        <v>10.49</v>
      </c>
      <c r="U6263" s="11">
        <f t="shared" si="683"/>
        <v>0</v>
      </c>
      <c r="V6263" s="11">
        <f t="shared" si="684"/>
        <v>-10.49</v>
      </c>
      <c r="W6263" s="11" t="str">
        <f t="shared" si="685"/>
        <v>UNDERPAYMENT</v>
      </c>
    </row>
    <row r="6264" spans="10:23" x14ac:dyDescent="0.2">
      <c r="J6264" s="11">
        <f t="shared" si="681"/>
        <v>0</v>
      </c>
      <c r="P6264" s="9" t="e">
        <f t="shared" si="679"/>
        <v>#DIV/0!</v>
      </c>
      <c r="Q6264" s="9" t="e">
        <f t="shared" si="680"/>
        <v>#DIV/0!</v>
      </c>
      <c r="T6264" s="11">
        <f t="shared" si="682"/>
        <v>10.49</v>
      </c>
      <c r="U6264" s="11">
        <f t="shared" si="683"/>
        <v>0</v>
      </c>
      <c r="V6264" s="11">
        <f t="shared" si="684"/>
        <v>-10.49</v>
      </c>
      <c r="W6264" s="11" t="str">
        <f t="shared" si="685"/>
        <v>UNDERPAYMENT</v>
      </c>
    </row>
    <row r="6265" spans="10:23" x14ac:dyDescent="0.2">
      <c r="J6265" s="11">
        <f t="shared" si="681"/>
        <v>0</v>
      </c>
      <c r="P6265" s="9" t="e">
        <f t="shared" si="679"/>
        <v>#DIV/0!</v>
      </c>
      <c r="Q6265" s="9" t="e">
        <f t="shared" si="680"/>
        <v>#DIV/0!</v>
      </c>
      <c r="T6265" s="11">
        <f t="shared" si="682"/>
        <v>10.49</v>
      </c>
      <c r="U6265" s="11">
        <f t="shared" si="683"/>
        <v>0</v>
      </c>
      <c r="V6265" s="11">
        <f t="shared" si="684"/>
        <v>-10.49</v>
      </c>
      <c r="W6265" s="11" t="str">
        <f t="shared" si="685"/>
        <v>UNDERPAYMENT</v>
      </c>
    </row>
    <row r="6266" spans="10:23" x14ac:dyDescent="0.2">
      <c r="J6266" s="11">
        <f t="shared" si="681"/>
        <v>0</v>
      </c>
      <c r="P6266" s="9" t="e">
        <f t="shared" si="679"/>
        <v>#DIV/0!</v>
      </c>
      <c r="Q6266" s="9" t="e">
        <f t="shared" si="680"/>
        <v>#DIV/0!</v>
      </c>
      <c r="T6266" s="11">
        <f t="shared" si="682"/>
        <v>10.49</v>
      </c>
      <c r="U6266" s="11">
        <f t="shared" si="683"/>
        <v>0</v>
      </c>
      <c r="V6266" s="11">
        <f t="shared" si="684"/>
        <v>-10.49</v>
      </c>
      <c r="W6266" s="11" t="str">
        <f t="shared" si="685"/>
        <v>UNDERPAYMENT</v>
      </c>
    </row>
    <row r="6267" spans="10:23" x14ac:dyDescent="0.2">
      <c r="J6267" s="11">
        <f t="shared" si="681"/>
        <v>0</v>
      </c>
      <c r="P6267" s="9" t="e">
        <f t="shared" si="679"/>
        <v>#DIV/0!</v>
      </c>
      <c r="Q6267" s="9" t="e">
        <f t="shared" si="680"/>
        <v>#DIV/0!</v>
      </c>
      <c r="T6267" s="11">
        <f t="shared" si="682"/>
        <v>10.49</v>
      </c>
      <c r="U6267" s="11">
        <f t="shared" si="683"/>
        <v>0</v>
      </c>
      <c r="V6267" s="11">
        <f t="shared" si="684"/>
        <v>-10.49</v>
      </c>
      <c r="W6267" s="11" t="str">
        <f t="shared" si="685"/>
        <v>UNDERPAYMENT</v>
      </c>
    </row>
    <row r="6268" spans="10:23" x14ac:dyDescent="0.2">
      <c r="J6268" s="11">
        <f t="shared" si="681"/>
        <v>0</v>
      </c>
      <c r="P6268" s="9" t="e">
        <f t="shared" si="679"/>
        <v>#DIV/0!</v>
      </c>
      <c r="Q6268" s="9" t="e">
        <f t="shared" si="680"/>
        <v>#DIV/0!</v>
      </c>
      <c r="T6268" s="11">
        <f t="shared" si="682"/>
        <v>10.49</v>
      </c>
      <c r="U6268" s="11">
        <f t="shared" si="683"/>
        <v>0</v>
      </c>
      <c r="V6268" s="11">
        <f t="shared" si="684"/>
        <v>-10.49</v>
      </c>
      <c r="W6268" s="11" t="str">
        <f t="shared" si="685"/>
        <v>UNDERPAYMENT</v>
      </c>
    </row>
    <row r="6269" spans="10:23" x14ac:dyDescent="0.2">
      <c r="J6269" s="11">
        <f t="shared" si="681"/>
        <v>0</v>
      </c>
      <c r="P6269" s="9" t="e">
        <f t="shared" si="679"/>
        <v>#DIV/0!</v>
      </c>
      <c r="Q6269" s="9" t="e">
        <f t="shared" si="680"/>
        <v>#DIV/0!</v>
      </c>
      <c r="T6269" s="11">
        <f t="shared" si="682"/>
        <v>10.49</v>
      </c>
      <c r="U6269" s="11">
        <f t="shared" si="683"/>
        <v>0</v>
      </c>
      <c r="V6269" s="11">
        <f t="shared" si="684"/>
        <v>-10.49</v>
      </c>
      <c r="W6269" s="11" t="str">
        <f t="shared" si="685"/>
        <v>UNDERPAYMENT</v>
      </c>
    </row>
    <row r="6270" spans="10:23" x14ac:dyDescent="0.2">
      <c r="J6270" s="11">
        <f t="shared" si="681"/>
        <v>0</v>
      </c>
      <c r="P6270" s="9" t="e">
        <f t="shared" si="679"/>
        <v>#DIV/0!</v>
      </c>
      <c r="Q6270" s="9" t="e">
        <f t="shared" si="680"/>
        <v>#DIV/0!</v>
      </c>
      <c r="T6270" s="11">
        <f t="shared" si="682"/>
        <v>10.49</v>
      </c>
      <c r="U6270" s="11">
        <f t="shared" si="683"/>
        <v>0</v>
      </c>
      <c r="V6270" s="11">
        <f t="shared" si="684"/>
        <v>-10.49</v>
      </c>
      <c r="W6270" s="11" t="str">
        <f t="shared" si="685"/>
        <v>UNDERPAYMENT</v>
      </c>
    </row>
    <row r="6271" spans="10:23" x14ac:dyDescent="0.2">
      <c r="J6271" s="11">
        <f t="shared" si="681"/>
        <v>0</v>
      </c>
      <c r="P6271" s="9" t="e">
        <f t="shared" si="679"/>
        <v>#DIV/0!</v>
      </c>
      <c r="Q6271" s="9" t="e">
        <f t="shared" si="680"/>
        <v>#DIV/0!</v>
      </c>
      <c r="T6271" s="11">
        <f t="shared" si="682"/>
        <v>10.49</v>
      </c>
      <c r="U6271" s="11">
        <f t="shared" si="683"/>
        <v>0</v>
      </c>
      <c r="V6271" s="11">
        <f t="shared" si="684"/>
        <v>-10.49</v>
      </c>
      <c r="W6271" s="11" t="str">
        <f t="shared" si="685"/>
        <v>UNDERPAYMENT</v>
      </c>
    </row>
    <row r="6272" spans="10:23" x14ac:dyDescent="0.2">
      <c r="J6272" s="11">
        <f t="shared" si="681"/>
        <v>0</v>
      </c>
      <c r="P6272" s="9" t="e">
        <f t="shared" si="679"/>
        <v>#DIV/0!</v>
      </c>
      <c r="Q6272" s="9" t="e">
        <f t="shared" si="680"/>
        <v>#DIV/0!</v>
      </c>
      <c r="T6272" s="11">
        <f t="shared" si="682"/>
        <v>10.49</v>
      </c>
      <c r="U6272" s="11">
        <f t="shared" si="683"/>
        <v>0</v>
      </c>
      <c r="V6272" s="11">
        <f t="shared" si="684"/>
        <v>-10.49</v>
      </c>
      <c r="W6272" s="11" t="str">
        <f t="shared" si="685"/>
        <v>UNDERPAYMENT</v>
      </c>
    </row>
    <row r="6273" spans="10:23" x14ac:dyDescent="0.2">
      <c r="J6273" s="11">
        <f t="shared" si="681"/>
        <v>0</v>
      </c>
      <c r="P6273" s="9" t="e">
        <f t="shared" si="679"/>
        <v>#DIV/0!</v>
      </c>
      <c r="Q6273" s="9" t="e">
        <f t="shared" si="680"/>
        <v>#DIV/0!</v>
      </c>
      <c r="T6273" s="11">
        <f t="shared" si="682"/>
        <v>10.49</v>
      </c>
      <c r="U6273" s="11">
        <f t="shared" si="683"/>
        <v>0</v>
      </c>
      <c r="V6273" s="11">
        <f t="shared" si="684"/>
        <v>-10.49</v>
      </c>
      <c r="W6273" s="11" t="str">
        <f t="shared" si="685"/>
        <v>UNDERPAYMENT</v>
      </c>
    </row>
    <row r="6274" spans="10:23" x14ac:dyDescent="0.2">
      <c r="J6274" s="11">
        <f t="shared" si="681"/>
        <v>0</v>
      </c>
      <c r="P6274" s="9" t="e">
        <f t="shared" si="679"/>
        <v>#DIV/0!</v>
      </c>
      <c r="Q6274" s="9" t="e">
        <f t="shared" si="680"/>
        <v>#DIV/0!</v>
      </c>
      <c r="T6274" s="11">
        <f t="shared" si="682"/>
        <v>10.49</v>
      </c>
      <c r="U6274" s="11">
        <f t="shared" si="683"/>
        <v>0</v>
      </c>
      <c r="V6274" s="11">
        <f t="shared" si="684"/>
        <v>-10.49</v>
      </c>
      <c r="W6274" s="11" t="str">
        <f t="shared" si="685"/>
        <v>UNDERPAYMENT</v>
      </c>
    </row>
    <row r="6275" spans="10:23" x14ac:dyDescent="0.2">
      <c r="J6275" s="11">
        <f t="shared" si="681"/>
        <v>0</v>
      </c>
      <c r="P6275" s="9" t="e">
        <f t="shared" si="679"/>
        <v>#DIV/0!</v>
      </c>
      <c r="Q6275" s="9" t="e">
        <f t="shared" si="680"/>
        <v>#DIV/0!</v>
      </c>
      <c r="T6275" s="11">
        <f t="shared" si="682"/>
        <v>10.49</v>
      </c>
      <c r="U6275" s="11">
        <f t="shared" si="683"/>
        <v>0</v>
      </c>
      <c r="V6275" s="11">
        <f t="shared" si="684"/>
        <v>-10.49</v>
      </c>
      <c r="W6275" s="11" t="str">
        <f t="shared" si="685"/>
        <v>UNDERPAYMENT</v>
      </c>
    </row>
    <row r="6276" spans="10:23" x14ac:dyDescent="0.2">
      <c r="J6276" s="11">
        <f t="shared" si="681"/>
        <v>0</v>
      </c>
      <c r="P6276" s="9" t="e">
        <f t="shared" si="679"/>
        <v>#DIV/0!</v>
      </c>
      <c r="Q6276" s="9" t="e">
        <f t="shared" si="680"/>
        <v>#DIV/0!</v>
      </c>
      <c r="T6276" s="11">
        <f t="shared" si="682"/>
        <v>10.49</v>
      </c>
      <c r="U6276" s="11">
        <f t="shared" si="683"/>
        <v>0</v>
      </c>
      <c r="V6276" s="11">
        <f t="shared" si="684"/>
        <v>-10.49</v>
      </c>
      <c r="W6276" s="11" t="str">
        <f t="shared" si="685"/>
        <v>UNDERPAYMENT</v>
      </c>
    </row>
    <row r="6277" spans="10:23" x14ac:dyDescent="0.2">
      <c r="J6277" s="11">
        <f t="shared" si="681"/>
        <v>0</v>
      </c>
      <c r="P6277" s="9" t="e">
        <f t="shared" si="679"/>
        <v>#DIV/0!</v>
      </c>
      <c r="Q6277" s="9" t="e">
        <f t="shared" si="680"/>
        <v>#DIV/0!</v>
      </c>
      <c r="T6277" s="11">
        <f t="shared" si="682"/>
        <v>10.49</v>
      </c>
      <c r="U6277" s="11">
        <f t="shared" si="683"/>
        <v>0</v>
      </c>
      <c r="V6277" s="11">
        <f t="shared" si="684"/>
        <v>-10.49</v>
      </c>
      <c r="W6277" s="11" t="str">
        <f t="shared" si="685"/>
        <v>UNDERPAYMENT</v>
      </c>
    </row>
    <row r="6278" spans="10:23" x14ac:dyDescent="0.2">
      <c r="J6278" s="11">
        <f t="shared" si="681"/>
        <v>0</v>
      </c>
      <c r="P6278" s="9" t="e">
        <f t="shared" si="679"/>
        <v>#DIV/0!</v>
      </c>
      <c r="Q6278" s="9" t="e">
        <f t="shared" si="680"/>
        <v>#DIV/0!</v>
      </c>
      <c r="T6278" s="11">
        <f t="shared" si="682"/>
        <v>10.49</v>
      </c>
      <c r="U6278" s="11">
        <f t="shared" si="683"/>
        <v>0</v>
      </c>
      <c r="V6278" s="11">
        <f t="shared" si="684"/>
        <v>-10.49</v>
      </c>
      <c r="W6278" s="11" t="str">
        <f t="shared" si="685"/>
        <v>UNDERPAYMENT</v>
      </c>
    </row>
    <row r="6279" spans="10:23" x14ac:dyDescent="0.2">
      <c r="J6279" s="11">
        <f t="shared" si="681"/>
        <v>0</v>
      </c>
      <c r="P6279" s="9" t="e">
        <f t="shared" ref="P6279:P6342" si="686">IF(((H6279*E6279)+(M6279-L6279)-(N6279*E6279))/(N6279*E6279) &lt;=0,((H6279*E6279)+(M6279-L6279)-(N6279*E6279))/(N6279*E6279),"")</f>
        <v>#DIV/0!</v>
      </c>
      <c r="Q6279" s="9" t="e">
        <f t="shared" ref="Q6279:Q6342" si="687">IF(((H6279*E6279)+(M6279-L6279)-(N6279*E6279))/(N6279*E6279) &gt;0,((H6279*E6279)+(M6279-L6279)-(N6279*E6279))/(N6279*E6279),"")</f>
        <v>#DIV/0!</v>
      </c>
      <c r="T6279" s="11">
        <f t="shared" si="682"/>
        <v>10.49</v>
      </c>
      <c r="U6279" s="11">
        <f t="shared" si="683"/>
        <v>0</v>
      </c>
      <c r="V6279" s="11">
        <f t="shared" si="684"/>
        <v>-10.49</v>
      </c>
      <c r="W6279" s="11" t="str">
        <f t="shared" si="685"/>
        <v>UNDERPAYMENT</v>
      </c>
    </row>
    <row r="6280" spans="10:23" x14ac:dyDescent="0.2">
      <c r="J6280" s="11">
        <f t="shared" ref="J6280:J6343" si="688">K6280+L6280</f>
        <v>0</v>
      </c>
      <c r="P6280" s="9" t="e">
        <f t="shared" si="686"/>
        <v>#DIV/0!</v>
      </c>
      <c r="Q6280" s="9" t="e">
        <f t="shared" si="687"/>
        <v>#DIV/0!</v>
      </c>
      <c r="T6280" s="11">
        <f t="shared" ref="T6280:T6343" si="689">(N6280*E6280)+10.49</f>
        <v>10.49</v>
      </c>
      <c r="U6280" s="11">
        <f t="shared" ref="U6280:U6343" si="690">(H6280*E6280)+K6280+M6280</f>
        <v>0</v>
      </c>
      <c r="V6280" s="11">
        <f t="shared" ref="V6280:V6343" si="691">U6280-T6280</f>
        <v>-10.49</v>
      </c>
      <c r="W6280" s="11" t="str">
        <f t="shared" ref="W6280:W6343" si="692">IF(V6280 &lt;= -0.01, "UNDERPAYMENT", "COMPLIANT")</f>
        <v>UNDERPAYMENT</v>
      </c>
    </row>
    <row r="6281" spans="10:23" x14ac:dyDescent="0.2">
      <c r="J6281" s="11">
        <f t="shared" si="688"/>
        <v>0</v>
      </c>
      <c r="P6281" s="9" t="e">
        <f t="shared" si="686"/>
        <v>#DIV/0!</v>
      </c>
      <c r="Q6281" s="9" t="e">
        <f t="shared" si="687"/>
        <v>#DIV/0!</v>
      </c>
      <c r="T6281" s="11">
        <f t="shared" si="689"/>
        <v>10.49</v>
      </c>
      <c r="U6281" s="11">
        <f t="shared" si="690"/>
        <v>0</v>
      </c>
      <c r="V6281" s="11">
        <f t="shared" si="691"/>
        <v>-10.49</v>
      </c>
      <c r="W6281" s="11" t="str">
        <f t="shared" si="692"/>
        <v>UNDERPAYMENT</v>
      </c>
    </row>
    <row r="6282" spans="10:23" x14ac:dyDescent="0.2">
      <c r="J6282" s="11">
        <f t="shared" si="688"/>
        <v>0</v>
      </c>
      <c r="P6282" s="9" t="e">
        <f t="shared" si="686"/>
        <v>#DIV/0!</v>
      </c>
      <c r="Q6282" s="9" t="e">
        <f t="shared" si="687"/>
        <v>#DIV/0!</v>
      </c>
      <c r="T6282" s="11">
        <f t="shared" si="689"/>
        <v>10.49</v>
      </c>
      <c r="U6282" s="11">
        <f t="shared" si="690"/>
        <v>0</v>
      </c>
      <c r="V6282" s="11">
        <f t="shared" si="691"/>
        <v>-10.49</v>
      </c>
      <c r="W6282" s="11" t="str">
        <f t="shared" si="692"/>
        <v>UNDERPAYMENT</v>
      </c>
    </row>
    <row r="6283" spans="10:23" x14ac:dyDescent="0.2">
      <c r="J6283" s="11">
        <f t="shared" si="688"/>
        <v>0</v>
      </c>
      <c r="P6283" s="9" t="e">
        <f t="shared" si="686"/>
        <v>#DIV/0!</v>
      </c>
      <c r="Q6283" s="9" t="e">
        <f t="shared" si="687"/>
        <v>#DIV/0!</v>
      </c>
      <c r="T6283" s="11">
        <f t="shared" si="689"/>
        <v>10.49</v>
      </c>
      <c r="U6283" s="11">
        <f t="shared" si="690"/>
        <v>0</v>
      </c>
      <c r="V6283" s="11">
        <f t="shared" si="691"/>
        <v>-10.49</v>
      </c>
      <c r="W6283" s="11" t="str">
        <f t="shared" si="692"/>
        <v>UNDERPAYMENT</v>
      </c>
    </row>
    <row r="6284" spans="10:23" x14ac:dyDescent="0.2">
      <c r="J6284" s="11">
        <f t="shared" si="688"/>
        <v>0</v>
      </c>
      <c r="P6284" s="9" t="e">
        <f t="shared" si="686"/>
        <v>#DIV/0!</v>
      </c>
      <c r="Q6284" s="9" t="e">
        <f t="shared" si="687"/>
        <v>#DIV/0!</v>
      </c>
      <c r="T6284" s="11">
        <f t="shared" si="689"/>
        <v>10.49</v>
      </c>
      <c r="U6284" s="11">
        <f t="shared" si="690"/>
        <v>0</v>
      </c>
      <c r="V6284" s="11">
        <f t="shared" si="691"/>
        <v>-10.49</v>
      </c>
      <c r="W6284" s="11" t="str">
        <f t="shared" si="692"/>
        <v>UNDERPAYMENT</v>
      </c>
    </row>
    <row r="6285" spans="10:23" x14ac:dyDescent="0.2">
      <c r="J6285" s="11">
        <f t="shared" si="688"/>
        <v>0</v>
      </c>
      <c r="P6285" s="9" t="e">
        <f t="shared" si="686"/>
        <v>#DIV/0!</v>
      </c>
      <c r="Q6285" s="9" t="e">
        <f t="shared" si="687"/>
        <v>#DIV/0!</v>
      </c>
      <c r="T6285" s="11">
        <f t="shared" si="689"/>
        <v>10.49</v>
      </c>
      <c r="U6285" s="11">
        <f t="shared" si="690"/>
        <v>0</v>
      </c>
      <c r="V6285" s="11">
        <f t="shared" si="691"/>
        <v>-10.49</v>
      </c>
      <c r="W6285" s="11" t="str">
        <f t="shared" si="692"/>
        <v>UNDERPAYMENT</v>
      </c>
    </row>
    <row r="6286" spans="10:23" x14ac:dyDescent="0.2">
      <c r="J6286" s="11">
        <f t="shared" si="688"/>
        <v>0</v>
      </c>
      <c r="P6286" s="9" t="e">
        <f t="shared" si="686"/>
        <v>#DIV/0!</v>
      </c>
      <c r="Q6286" s="9" t="e">
        <f t="shared" si="687"/>
        <v>#DIV/0!</v>
      </c>
      <c r="T6286" s="11">
        <f t="shared" si="689"/>
        <v>10.49</v>
      </c>
      <c r="U6286" s="11">
        <f t="shared" si="690"/>
        <v>0</v>
      </c>
      <c r="V6286" s="11">
        <f t="shared" si="691"/>
        <v>-10.49</v>
      </c>
      <c r="W6286" s="11" t="str">
        <f t="shared" si="692"/>
        <v>UNDERPAYMENT</v>
      </c>
    </row>
    <row r="6287" spans="10:23" x14ac:dyDescent="0.2">
      <c r="J6287" s="11">
        <f t="shared" si="688"/>
        <v>0</v>
      </c>
      <c r="P6287" s="9" t="e">
        <f t="shared" si="686"/>
        <v>#DIV/0!</v>
      </c>
      <c r="Q6287" s="9" t="e">
        <f t="shared" si="687"/>
        <v>#DIV/0!</v>
      </c>
      <c r="T6287" s="11">
        <f t="shared" si="689"/>
        <v>10.49</v>
      </c>
      <c r="U6287" s="11">
        <f t="shared" si="690"/>
        <v>0</v>
      </c>
      <c r="V6287" s="11">
        <f t="shared" si="691"/>
        <v>-10.49</v>
      </c>
      <c r="W6287" s="11" t="str">
        <f t="shared" si="692"/>
        <v>UNDERPAYMENT</v>
      </c>
    </row>
    <row r="6288" spans="10:23" x14ac:dyDescent="0.2">
      <c r="J6288" s="11">
        <f t="shared" si="688"/>
        <v>0</v>
      </c>
      <c r="P6288" s="9" t="e">
        <f t="shared" si="686"/>
        <v>#DIV/0!</v>
      </c>
      <c r="Q6288" s="9" t="e">
        <f t="shared" si="687"/>
        <v>#DIV/0!</v>
      </c>
      <c r="T6288" s="11">
        <f t="shared" si="689"/>
        <v>10.49</v>
      </c>
      <c r="U6288" s="11">
        <f t="shared" si="690"/>
        <v>0</v>
      </c>
      <c r="V6288" s="11">
        <f t="shared" si="691"/>
        <v>-10.49</v>
      </c>
      <c r="W6288" s="11" t="str">
        <f t="shared" si="692"/>
        <v>UNDERPAYMENT</v>
      </c>
    </row>
    <row r="6289" spans="10:23" x14ac:dyDescent="0.2">
      <c r="J6289" s="11">
        <f t="shared" si="688"/>
        <v>0</v>
      </c>
      <c r="P6289" s="9" t="e">
        <f t="shared" si="686"/>
        <v>#DIV/0!</v>
      </c>
      <c r="Q6289" s="9" t="e">
        <f t="shared" si="687"/>
        <v>#DIV/0!</v>
      </c>
      <c r="T6289" s="11">
        <f t="shared" si="689"/>
        <v>10.49</v>
      </c>
      <c r="U6289" s="11">
        <f t="shared" si="690"/>
        <v>0</v>
      </c>
      <c r="V6289" s="11">
        <f t="shared" si="691"/>
        <v>-10.49</v>
      </c>
      <c r="W6289" s="11" t="str">
        <f t="shared" si="692"/>
        <v>UNDERPAYMENT</v>
      </c>
    </row>
    <row r="6290" spans="10:23" x14ac:dyDescent="0.2">
      <c r="J6290" s="11">
        <f t="shared" si="688"/>
        <v>0</v>
      </c>
      <c r="P6290" s="9" t="e">
        <f t="shared" si="686"/>
        <v>#DIV/0!</v>
      </c>
      <c r="Q6290" s="9" t="e">
        <f t="shared" si="687"/>
        <v>#DIV/0!</v>
      </c>
      <c r="T6290" s="11">
        <f t="shared" si="689"/>
        <v>10.49</v>
      </c>
      <c r="U6290" s="11">
        <f t="shared" si="690"/>
        <v>0</v>
      </c>
      <c r="V6290" s="11">
        <f t="shared" si="691"/>
        <v>-10.49</v>
      </c>
      <c r="W6290" s="11" t="str">
        <f t="shared" si="692"/>
        <v>UNDERPAYMENT</v>
      </c>
    </row>
    <row r="6291" spans="10:23" x14ac:dyDescent="0.2">
      <c r="J6291" s="11">
        <f t="shared" si="688"/>
        <v>0</v>
      </c>
      <c r="P6291" s="9" t="e">
        <f t="shared" si="686"/>
        <v>#DIV/0!</v>
      </c>
      <c r="Q6291" s="9" t="e">
        <f t="shared" si="687"/>
        <v>#DIV/0!</v>
      </c>
      <c r="T6291" s="11">
        <f t="shared" si="689"/>
        <v>10.49</v>
      </c>
      <c r="U6291" s="11">
        <f t="shared" si="690"/>
        <v>0</v>
      </c>
      <c r="V6291" s="11">
        <f t="shared" si="691"/>
        <v>-10.49</v>
      </c>
      <c r="W6291" s="11" t="str">
        <f t="shared" si="692"/>
        <v>UNDERPAYMENT</v>
      </c>
    </row>
    <row r="6292" spans="10:23" x14ac:dyDescent="0.2">
      <c r="J6292" s="11">
        <f t="shared" si="688"/>
        <v>0</v>
      </c>
      <c r="P6292" s="9" t="e">
        <f t="shared" si="686"/>
        <v>#DIV/0!</v>
      </c>
      <c r="Q6292" s="9" t="e">
        <f t="shared" si="687"/>
        <v>#DIV/0!</v>
      </c>
      <c r="T6292" s="11">
        <f t="shared" si="689"/>
        <v>10.49</v>
      </c>
      <c r="U6292" s="11">
        <f t="shared" si="690"/>
        <v>0</v>
      </c>
      <c r="V6292" s="11">
        <f t="shared" si="691"/>
        <v>-10.49</v>
      </c>
      <c r="W6292" s="11" t="str">
        <f t="shared" si="692"/>
        <v>UNDERPAYMENT</v>
      </c>
    </row>
    <row r="6293" spans="10:23" x14ac:dyDescent="0.2">
      <c r="J6293" s="11">
        <f t="shared" si="688"/>
        <v>0</v>
      </c>
      <c r="P6293" s="9" t="e">
        <f t="shared" si="686"/>
        <v>#DIV/0!</v>
      </c>
      <c r="Q6293" s="9" t="e">
        <f t="shared" si="687"/>
        <v>#DIV/0!</v>
      </c>
      <c r="T6293" s="11">
        <f t="shared" si="689"/>
        <v>10.49</v>
      </c>
      <c r="U6293" s="11">
        <f t="shared" si="690"/>
        <v>0</v>
      </c>
      <c r="V6293" s="11">
        <f t="shared" si="691"/>
        <v>-10.49</v>
      </c>
      <c r="W6293" s="11" t="str">
        <f t="shared" si="692"/>
        <v>UNDERPAYMENT</v>
      </c>
    </row>
    <row r="6294" spans="10:23" x14ac:dyDescent="0.2">
      <c r="J6294" s="11">
        <f t="shared" si="688"/>
        <v>0</v>
      </c>
      <c r="P6294" s="9" t="e">
        <f t="shared" si="686"/>
        <v>#DIV/0!</v>
      </c>
      <c r="Q6294" s="9" t="e">
        <f t="shared" si="687"/>
        <v>#DIV/0!</v>
      </c>
      <c r="T6294" s="11">
        <f t="shared" si="689"/>
        <v>10.49</v>
      </c>
      <c r="U6294" s="11">
        <f t="shared" si="690"/>
        <v>0</v>
      </c>
      <c r="V6294" s="11">
        <f t="shared" si="691"/>
        <v>-10.49</v>
      </c>
      <c r="W6294" s="11" t="str">
        <f t="shared" si="692"/>
        <v>UNDERPAYMENT</v>
      </c>
    </row>
    <row r="6295" spans="10:23" x14ac:dyDescent="0.2">
      <c r="J6295" s="11">
        <f t="shared" si="688"/>
        <v>0</v>
      </c>
      <c r="P6295" s="9" t="e">
        <f t="shared" si="686"/>
        <v>#DIV/0!</v>
      </c>
      <c r="Q6295" s="9" t="e">
        <f t="shared" si="687"/>
        <v>#DIV/0!</v>
      </c>
      <c r="T6295" s="11">
        <f t="shared" si="689"/>
        <v>10.49</v>
      </c>
      <c r="U6295" s="11">
        <f t="shared" si="690"/>
        <v>0</v>
      </c>
      <c r="V6295" s="11">
        <f t="shared" si="691"/>
        <v>-10.49</v>
      </c>
      <c r="W6295" s="11" t="str">
        <f t="shared" si="692"/>
        <v>UNDERPAYMENT</v>
      </c>
    </row>
    <row r="6296" spans="10:23" x14ac:dyDescent="0.2">
      <c r="J6296" s="11">
        <f t="shared" si="688"/>
        <v>0</v>
      </c>
      <c r="P6296" s="9" t="e">
        <f t="shared" si="686"/>
        <v>#DIV/0!</v>
      </c>
      <c r="Q6296" s="9" t="e">
        <f t="shared" si="687"/>
        <v>#DIV/0!</v>
      </c>
      <c r="T6296" s="11">
        <f t="shared" si="689"/>
        <v>10.49</v>
      </c>
      <c r="U6296" s="11">
        <f t="shared" si="690"/>
        <v>0</v>
      </c>
      <c r="V6296" s="11">
        <f t="shared" si="691"/>
        <v>-10.49</v>
      </c>
      <c r="W6296" s="11" t="str">
        <f t="shared" si="692"/>
        <v>UNDERPAYMENT</v>
      </c>
    </row>
    <row r="6297" spans="10:23" x14ac:dyDescent="0.2">
      <c r="J6297" s="11">
        <f t="shared" si="688"/>
        <v>0</v>
      </c>
      <c r="P6297" s="9" t="e">
        <f t="shared" si="686"/>
        <v>#DIV/0!</v>
      </c>
      <c r="Q6297" s="9" t="e">
        <f t="shared" si="687"/>
        <v>#DIV/0!</v>
      </c>
      <c r="T6297" s="11">
        <f t="shared" si="689"/>
        <v>10.49</v>
      </c>
      <c r="U6297" s="11">
        <f t="shared" si="690"/>
        <v>0</v>
      </c>
      <c r="V6297" s="11">
        <f t="shared" si="691"/>
        <v>-10.49</v>
      </c>
      <c r="W6297" s="11" t="str">
        <f t="shared" si="692"/>
        <v>UNDERPAYMENT</v>
      </c>
    </row>
    <row r="6298" spans="10:23" x14ac:dyDescent="0.2">
      <c r="J6298" s="11">
        <f t="shared" si="688"/>
        <v>0</v>
      </c>
      <c r="P6298" s="9" t="e">
        <f t="shared" si="686"/>
        <v>#DIV/0!</v>
      </c>
      <c r="Q6298" s="9" t="e">
        <f t="shared" si="687"/>
        <v>#DIV/0!</v>
      </c>
      <c r="T6298" s="11">
        <f t="shared" si="689"/>
        <v>10.49</v>
      </c>
      <c r="U6298" s="11">
        <f t="shared" si="690"/>
        <v>0</v>
      </c>
      <c r="V6298" s="11">
        <f t="shared" si="691"/>
        <v>-10.49</v>
      </c>
      <c r="W6298" s="11" t="str">
        <f t="shared" si="692"/>
        <v>UNDERPAYMENT</v>
      </c>
    </row>
    <row r="6299" spans="10:23" x14ac:dyDescent="0.2">
      <c r="J6299" s="11">
        <f t="shared" si="688"/>
        <v>0</v>
      </c>
      <c r="P6299" s="9" t="e">
        <f t="shared" si="686"/>
        <v>#DIV/0!</v>
      </c>
      <c r="Q6299" s="9" t="e">
        <f t="shared" si="687"/>
        <v>#DIV/0!</v>
      </c>
      <c r="T6299" s="11">
        <f t="shared" si="689"/>
        <v>10.49</v>
      </c>
      <c r="U6299" s="11">
        <f t="shared" si="690"/>
        <v>0</v>
      </c>
      <c r="V6299" s="11">
        <f t="shared" si="691"/>
        <v>-10.49</v>
      </c>
      <c r="W6299" s="11" t="str">
        <f t="shared" si="692"/>
        <v>UNDERPAYMENT</v>
      </c>
    </row>
    <row r="6300" spans="10:23" x14ac:dyDescent="0.2">
      <c r="J6300" s="11">
        <f t="shared" si="688"/>
        <v>0</v>
      </c>
      <c r="P6300" s="9" t="e">
        <f t="shared" si="686"/>
        <v>#DIV/0!</v>
      </c>
      <c r="Q6300" s="9" t="e">
        <f t="shared" si="687"/>
        <v>#DIV/0!</v>
      </c>
      <c r="T6300" s="11">
        <f t="shared" si="689"/>
        <v>10.49</v>
      </c>
      <c r="U6300" s="11">
        <f t="shared" si="690"/>
        <v>0</v>
      </c>
      <c r="V6300" s="11">
        <f t="shared" si="691"/>
        <v>-10.49</v>
      </c>
      <c r="W6300" s="11" t="str">
        <f t="shared" si="692"/>
        <v>UNDERPAYMENT</v>
      </c>
    </row>
    <row r="6301" spans="10:23" x14ac:dyDescent="0.2">
      <c r="J6301" s="11">
        <f t="shared" si="688"/>
        <v>0</v>
      </c>
      <c r="P6301" s="9" t="e">
        <f t="shared" si="686"/>
        <v>#DIV/0!</v>
      </c>
      <c r="Q6301" s="9" t="e">
        <f t="shared" si="687"/>
        <v>#DIV/0!</v>
      </c>
      <c r="T6301" s="11">
        <f t="shared" si="689"/>
        <v>10.49</v>
      </c>
      <c r="U6301" s="11">
        <f t="shared" si="690"/>
        <v>0</v>
      </c>
      <c r="V6301" s="11">
        <f t="shared" si="691"/>
        <v>-10.49</v>
      </c>
      <c r="W6301" s="11" t="str">
        <f t="shared" si="692"/>
        <v>UNDERPAYMENT</v>
      </c>
    </row>
    <row r="6302" spans="10:23" x14ac:dyDescent="0.2">
      <c r="J6302" s="11">
        <f t="shared" si="688"/>
        <v>0</v>
      </c>
      <c r="P6302" s="9" t="e">
        <f t="shared" si="686"/>
        <v>#DIV/0!</v>
      </c>
      <c r="Q6302" s="9" t="e">
        <f t="shared" si="687"/>
        <v>#DIV/0!</v>
      </c>
      <c r="T6302" s="11">
        <f t="shared" si="689"/>
        <v>10.49</v>
      </c>
      <c r="U6302" s="11">
        <f t="shared" si="690"/>
        <v>0</v>
      </c>
      <c r="V6302" s="11">
        <f t="shared" si="691"/>
        <v>-10.49</v>
      </c>
      <c r="W6302" s="11" t="str">
        <f t="shared" si="692"/>
        <v>UNDERPAYMENT</v>
      </c>
    </row>
    <row r="6303" spans="10:23" x14ac:dyDescent="0.2">
      <c r="J6303" s="11">
        <f t="shared" si="688"/>
        <v>0</v>
      </c>
      <c r="P6303" s="9" t="e">
        <f t="shared" si="686"/>
        <v>#DIV/0!</v>
      </c>
      <c r="Q6303" s="9" t="e">
        <f t="shared" si="687"/>
        <v>#DIV/0!</v>
      </c>
      <c r="T6303" s="11">
        <f t="shared" si="689"/>
        <v>10.49</v>
      </c>
      <c r="U6303" s="11">
        <f t="shared" si="690"/>
        <v>0</v>
      </c>
      <c r="V6303" s="11">
        <f t="shared" si="691"/>
        <v>-10.49</v>
      </c>
      <c r="W6303" s="11" t="str">
        <f t="shared" si="692"/>
        <v>UNDERPAYMENT</v>
      </c>
    </row>
    <row r="6304" spans="10:23" x14ac:dyDescent="0.2">
      <c r="J6304" s="11">
        <f t="shared" si="688"/>
        <v>0</v>
      </c>
      <c r="P6304" s="9" t="e">
        <f t="shared" si="686"/>
        <v>#DIV/0!</v>
      </c>
      <c r="Q6304" s="9" t="e">
        <f t="shared" si="687"/>
        <v>#DIV/0!</v>
      </c>
      <c r="T6304" s="11">
        <f t="shared" si="689"/>
        <v>10.49</v>
      </c>
      <c r="U6304" s="11">
        <f t="shared" si="690"/>
        <v>0</v>
      </c>
      <c r="V6304" s="11">
        <f t="shared" si="691"/>
        <v>-10.49</v>
      </c>
      <c r="W6304" s="11" t="str">
        <f t="shared" si="692"/>
        <v>UNDERPAYMENT</v>
      </c>
    </row>
    <row r="6305" spans="10:23" x14ac:dyDescent="0.2">
      <c r="J6305" s="11">
        <f t="shared" si="688"/>
        <v>0</v>
      </c>
      <c r="P6305" s="9" t="e">
        <f t="shared" si="686"/>
        <v>#DIV/0!</v>
      </c>
      <c r="Q6305" s="9" t="e">
        <f t="shared" si="687"/>
        <v>#DIV/0!</v>
      </c>
      <c r="T6305" s="11">
        <f t="shared" si="689"/>
        <v>10.49</v>
      </c>
      <c r="U6305" s="11">
        <f t="shared" si="690"/>
        <v>0</v>
      </c>
      <c r="V6305" s="11">
        <f t="shared" si="691"/>
        <v>-10.49</v>
      </c>
      <c r="W6305" s="11" t="str">
        <f t="shared" si="692"/>
        <v>UNDERPAYMENT</v>
      </c>
    </row>
    <row r="6306" spans="10:23" x14ac:dyDescent="0.2">
      <c r="J6306" s="11">
        <f t="shared" si="688"/>
        <v>0</v>
      </c>
      <c r="P6306" s="9" t="e">
        <f t="shared" si="686"/>
        <v>#DIV/0!</v>
      </c>
      <c r="Q6306" s="9" t="e">
        <f t="shared" si="687"/>
        <v>#DIV/0!</v>
      </c>
      <c r="T6306" s="11">
        <f t="shared" si="689"/>
        <v>10.49</v>
      </c>
      <c r="U6306" s="11">
        <f t="shared" si="690"/>
        <v>0</v>
      </c>
      <c r="V6306" s="11">
        <f t="shared" si="691"/>
        <v>-10.49</v>
      </c>
      <c r="W6306" s="11" t="str">
        <f t="shared" si="692"/>
        <v>UNDERPAYMENT</v>
      </c>
    </row>
    <row r="6307" spans="10:23" x14ac:dyDescent="0.2">
      <c r="J6307" s="11">
        <f t="shared" si="688"/>
        <v>0</v>
      </c>
      <c r="P6307" s="9" t="e">
        <f t="shared" si="686"/>
        <v>#DIV/0!</v>
      </c>
      <c r="Q6307" s="9" t="e">
        <f t="shared" si="687"/>
        <v>#DIV/0!</v>
      </c>
      <c r="T6307" s="11">
        <f t="shared" si="689"/>
        <v>10.49</v>
      </c>
      <c r="U6307" s="11">
        <f t="shared" si="690"/>
        <v>0</v>
      </c>
      <c r="V6307" s="11">
        <f t="shared" si="691"/>
        <v>-10.49</v>
      </c>
      <c r="W6307" s="11" t="str">
        <f t="shared" si="692"/>
        <v>UNDERPAYMENT</v>
      </c>
    </row>
    <row r="6308" spans="10:23" x14ac:dyDescent="0.2">
      <c r="J6308" s="11">
        <f t="shared" si="688"/>
        <v>0</v>
      </c>
      <c r="P6308" s="9" t="e">
        <f t="shared" si="686"/>
        <v>#DIV/0!</v>
      </c>
      <c r="Q6308" s="9" t="e">
        <f t="shared" si="687"/>
        <v>#DIV/0!</v>
      </c>
      <c r="T6308" s="11">
        <f t="shared" si="689"/>
        <v>10.49</v>
      </c>
      <c r="U6308" s="11">
        <f t="shared" si="690"/>
        <v>0</v>
      </c>
      <c r="V6308" s="11">
        <f t="shared" si="691"/>
        <v>-10.49</v>
      </c>
      <c r="W6308" s="11" t="str">
        <f t="shared" si="692"/>
        <v>UNDERPAYMENT</v>
      </c>
    </row>
    <row r="6309" spans="10:23" x14ac:dyDescent="0.2">
      <c r="J6309" s="11">
        <f t="shared" si="688"/>
        <v>0</v>
      </c>
      <c r="P6309" s="9" t="e">
        <f t="shared" si="686"/>
        <v>#DIV/0!</v>
      </c>
      <c r="Q6309" s="9" t="e">
        <f t="shared" si="687"/>
        <v>#DIV/0!</v>
      </c>
      <c r="T6309" s="11">
        <f t="shared" si="689"/>
        <v>10.49</v>
      </c>
      <c r="U6309" s="11">
        <f t="shared" si="690"/>
        <v>0</v>
      </c>
      <c r="V6309" s="11">
        <f t="shared" si="691"/>
        <v>-10.49</v>
      </c>
      <c r="W6309" s="11" t="str">
        <f t="shared" si="692"/>
        <v>UNDERPAYMENT</v>
      </c>
    </row>
    <row r="6310" spans="10:23" x14ac:dyDescent="0.2">
      <c r="J6310" s="11">
        <f t="shared" si="688"/>
        <v>0</v>
      </c>
      <c r="P6310" s="9" t="e">
        <f t="shared" si="686"/>
        <v>#DIV/0!</v>
      </c>
      <c r="Q6310" s="9" t="e">
        <f t="shared" si="687"/>
        <v>#DIV/0!</v>
      </c>
      <c r="T6310" s="11">
        <f t="shared" si="689"/>
        <v>10.49</v>
      </c>
      <c r="U6310" s="11">
        <f t="shared" si="690"/>
        <v>0</v>
      </c>
      <c r="V6310" s="11">
        <f t="shared" si="691"/>
        <v>-10.49</v>
      </c>
      <c r="W6310" s="11" t="str">
        <f t="shared" si="692"/>
        <v>UNDERPAYMENT</v>
      </c>
    </row>
    <row r="6311" spans="10:23" x14ac:dyDescent="0.2">
      <c r="J6311" s="11">
        <f t="shared" si="688"/>
        <v>0</v>
      </c>
      <c r="P6311" s="9" t="e">
        <f t="shared" si="686"/>
        <v>#DIV/0!</v>
      </c>
      <c r="Q6311" s="9" t="e">
        <f t="shared" si="687"/>
        <v>#DIV/0!</v>
      </c>
      <c r="T6311" s="11">
        <f t="shared" si="689"/>
        <v>10.49</v>
      </c>
      <c r="U6311" s="11">
        <f t="shared" si="690"/>
        <v>0</v>
      </c>
      <c r="V6311" s="11">
        <f t="shared" si="691"/>
        <v>-10.49</v>
      </c>
      <c r="W6311" s="11" t="str">
        <f t="shared" si="692"/>
        <v>UNDERPAYMENT</v>
      </c>
    </row>
    <row r="6312" spans="10:23" x14ac:dyDescent="0.2">
      <c r="J6312" s="11">
        <f t="shared" si="688"/>
        <v>0</v>
      </c>
      <c r="P6312" s="9" t="e">
        <f t="shared" si="686"/>
        <v>#DIV/0!</v>
      </c>
      <c r="Q6312" s="9" t="e">
        <f t="shared" si="687"/>
        <v>#DIV/0!</v>
      </c>
      <c r="T6312" s="11">
        <f t="shared" si="689"/>
        <v>10.49</v>
      </c>
      <c r="U6312" s="11">
        <f t="shared" si="690"/>
        <v>0</v>
      </c>
      <c r="V6312" s="11">
        <f t="shared" si="691"/>
        <v>-10.49</v>
      </c>
      <c r="W6312" s="11" t="str">
        <f t="shared" si="692"/>
        <v>UNDERPAYMENT</v>
      </c>
    </row>
    <row r="6313" spans="10:23" x14ac:dyDescent="0.2">
      <c r="J6313" s="11">
        <f t="shared" si="688"/>
        <v>0</v>
      </c>
      <c r="P6313" s="9" t="e">
        <f t="shared" si="686"/>
        <v>#DIV/0!</v>
      </c>
      <c r="Q6313" s="9" t="e">
        <f t="shared" si="687"/>
        <v>#DIV/0!</v>
      </c>
      <c r="T6313" s="11">
        <f t="shared" si="689"/>
        <v>10.49</v>
      </c>
      <c r="U6313" s="11">
        <f t="shared" si="690"/>
        <v>0</v>
      </c>
      <c r="V6313" s="11">
        <f t="shared" si="691"/>
        <v>-10.49</v>
      </c>
      <c r="W6313" s="11" t="str">
        <f t="shared" si="692"/>
        <v>UNDERPAYMENT</v>
      </c>
    </row>
    <row r="6314" spans="10:23" x14ac:dyDescent="0.2">
      <c r="J6314" s="11">
        <f t="shared" si="688"/>
        <v>0</v>
      </c>
      <c r="P6314" s="9" t="e">
        <f t="shared" si="686"/>
        <v>#DIV/0!</v>
      </c>
      <c r="Q6314" s="9" t="e">
        <f t="shared" si="687"/>
        <v>#DIV/0!</v>
      </c>
      <c r="T6314" s="11">
        <f t="shared" si="689"/>
        <v>10.49</v>
      </c>
      <c r="U6314" s="11">
        <f t="shared" si="690"/>
        <v>0</v>
      </c>
      <c r="V6314" s="11">
        <f t="shared" si="691"/>
        <v>-10.49</v>
      </c>
      <c r="W6314" s="11" t="str">
        <f t="shared" si="692"/>
        <v>UNDERPAYMENT</v>
      </c>
    </row>
    <row r="6315" spans="10:23" x14ac:dyDescent="0.2">
      <c r="J6315" s="11">
        <f t="shared" si="688"/>
        <v>0</v>
      </c>
      <c r="P6315" s="9" t="e">
        <f t="shared" si="686"/>
        <v>#DIV/0!</v>
      </c>
      <c r="Q6315" s="9" t="e">
        <f t="shared" si="687"/>
        <v>#DIV/0!</v>
      </c>
      <c r="T6315" s="11">
        <f t="shared" si="689"/>
        <v>10.49</v>
      </c>
      <c r="U6315" s="11">
        <f t="shared" si="690"/>
        <v>0</v>
      </c>
      <c r="V6315" s="11">
        <f t="shared" si="691"/>
        <v>-10.49</v>
      </c>
      <c r="W6315" s="11" t="str">
        <f t="shared" si="692"/>
        <v>UNDERPAYMENT</v>
      </c>
    </row>
    <row r="6316" spans="10:23" x14ac:dyDescent="0.2">
      <c r="J6316" s="11">
        <f t="shared" si="688"/>
        <v>0</v>
      </c>
      <c r="P6316" s="9" t="e">
        <f t="shared" si="686"/>
        <v>#DIV/0!</v>
      </c>
      <c r="Q6316" s="9" t="e">
        <f t="shared" si="687"/>
        <v>#DIV/0!</v>
      </c>
      <c r="T6316" s="11">
        <f t="shared" si="689"/>
        <v>10.49</v>
      </c>
      <c r="U6316" s="11">
        <f t="shared" si="690"/>
        <v>0</v>
      </c>
      <c r="V6316" s="11">
        <f t="shared" si="691"/>
        <v>-10.49</v>
      </c>
      <c r="W6316" s="11" t="str">
        <f t="shared" si="692"/>
        <v>UNDERPAYMENT</v>
      </c>
    </row>
    <row r="6317" spans="10:23" x14ac:dyDescent="0.2">
      <c r="J6317" s="11">
        <f t="shared" si="688"/>
        <v>0</v>
      </c>
      <c r="P6317" s="9" t="e">
        <f t="shared" si="686"/>
        <v>#DIV/0!</v>
      </c>
      <c r="Q6317" s="9" t="e">
        <f t="shared" si="687"/>
        <v>#DIV/0!</v>
      </c>
      <c r="T6317" s="11">
        <f t="shared" si="689"/>
        <v>10.49</v>
      </c>
      <c r="U6317" s="11">
        <f t="shared" si="690"/>
        <v>0</v>
      </c>
      <c r="V6317" s="11">
        <f t="shared" si="691"/>
        <v>-10.49</v>
      </c>
      <c r="W6317" s="11" t="str">
        <f t="shared" si="692"/>
        <v>UNDERPAYMENT</v>
      </c>
    </row>
    <row r="6318" spans="10:23" x14ac:dyDescent="0.2">
      <c r="J6318" s="11">
        <f t="shared" si="688"/>
        <v>0</v>
      </c>
      <c r="P6318" s="9" t="e">
        <f t="shared" si="686"/>
        <v>#DIV/0!</v>
      </c>
      <c r="Q6318" s="9" t="e">
        <f t="shared" si="687"/>
        <v>#DIV/0!</v>
      </c>
      <c r="T6318" s="11">
        <f t="shared" si="689"/>
        <v>10.49</v>
      </c>
      <c r="U6318" s="11">
        <f t="shared" si="690"/>
        <v>0</v>
      </c>
      <c r="V6318" s="11">
        <f t="shared" si="691"/>
        <v>-10.49</v>
      </c>
      <c r="W6318" s="11" t="str">
        <f t="shared" si="692"/>
        <v>UNDERPAYMENT</v>
      </c>
    </row>
    <row r="6319" spans="10:23" x14ac:dyDescent="0.2">
      <c r="J6319" s="11">
        <f t="shared" si="688"/>
        <v>0</v>
      </c>
      <c r="P6319" s="9" t="e">
        <f t="shared" si="686"/>
        <v>#DIV/0!</v>
      </c>
      <c r="Q6319" s="9" t="e">
        <f t="shared" si="687"/>
        <v>#DIV/0!</v>
      </c>
      <c r="T6319" s="11">
        <f t="shared" si="689"/>
        <v>10.49</v>
      </c>
      <c r="U6319" s="11">
        <f t="shared" si="690"/>
        <v>0</v>
      </c>
      <c r="V6319" s="11">
        <f t="shared" si="691"/>
        <v>-10.49</v>
      </c>
      <c r="W6319" s="11" t="str">
        <f t="shared" si="692"/>
        <v>UNDERPAYMENT</v>
      </c>
    </row>
    <row r="6320" spans="10:23" x14ac:dyDescent="0.2">
      <c r="J6320" s="11">
        <f t="shared" si="688"/>
        <v>0</v>
      </c>
      <c r="P6320" s="9" t="e">
        <f t="shared" si="686"/>
        <v>#DIV/0!</v>
      </c>
      <c r="Q6320" s="9" t="e">
        <f t="shared" si="687"/>
        <v>#DIV/0!</v>
      </c>
      <c r="T6320" s="11">
        <f t="shared" si="689"/>
        <v>10.49</v>
      </c>
      <c r="U6320" s="11">
        <f t="shared" si="690"/>
        <v>0</v>
      </c>
      <c r="V6320" s="11">
        <f t="shared" si="691"/>
        <v>-10.49</v>
      </c>
      <c r="W6320" s="11" t="str">
        <f t="shared" si="692"/>
        <v>UNDERPAYMENT</v>
      </c>
    </row>
    <row r="6321" spans="10:23" x14ac:dyDescent="0.2">
      <c r="J6321" s="11">
        <f t="shared" si="688"/>
        <v>0</v>
      </c>
      <c r="P6321" s="9" t="e">
        <f t="shared" si="686"/>
        <v>#DIV/0!</v>
      </c>
      <c r="Q6321" s="9" t="e">
        <f t="shared" si="687"/>
        <v>#DIV/0!</v>
      </c>
      <c r="T6321" s="11">
        <f t="shared" si="689"/>
        <v>10.49</v>
      </c>
      <c r="U6321" s="11">
        <f t="shared" si="690"/>
        <v>0</v>
      </c>
      <c r="V6321" s="11">
        <f t="shared" si="691"/>
        <v>-10.49</v>
      </c>
      <c r="W6321" s="11" t="str">
        <f t="shared" si="692"/>
        <v>UNDERPAYMENT</v>
      </c>
    </row>
    <row r="6322" spans="10:23" x14ac:dyDescent="0.2">
      <c r="J6322" s="11">
        <f t="shared" si="688"/>
        <v>0</v>
      </c>
      <c r="P6322" s="9" t="e">
        <f t="shared" si="686"/>
        <v>#DIV/0!</v>
      </c>
      <c r="Q6322" s="9" t="e">
        <f t="shared" si="687"/>
        <v>#DIV/0!</v>
      </c>
      <c r="T6322" s="11">
        <f t="shared" si="689"/>
        <v>10.49</v>
      </c>
      <c r="U6322" s="11">
        <f t="shared" si="690"/>
        <v>0</v>
      </c>
      <c r="V6322" s="11">
        <f t="shared" si="691"/>
        <v>-10.49</v>
      </c>
      <c r="W6322" s="11" t="str">
        <f t="shared" si="692"/>
        <v>UNDERPAYMENT</v>
      </c>
    </row>
    <row r="6323" spans="10:23" x14ac:dyDescent="0.2">
      <c r="J6323" s="11">
        <f t="shared" si="688"/>
        <v>0</v>
      </c>
      <c r="P6323" s="9" t="e">
        <f t="shared" si="686"/>
        <v>#DIV/0!</v>
      </c>
      <c r="Q6323" s="9" t="e">
        <f t="shared" si="687"/>
        <v>#DIV/0!</v>
      </c>
      <c r="T6323" s="11">
        <f t="shared" si="689"/>
        <v>10.49</v>
      </c>
      <c r="U6323" s="11">
        <f t="shared" si="690"/>
        <v>0</v>
      </c>
      <c r="V6323" s="11">
        <f t="shared" si="691"/>
        <v>-10.49</v>
      </c>
      <c r="W6323" s="11" t="str">
        <f t="shared" si="692"/>
        <v>UNDERPAYMENT</v>
      </c>
    </row>
    <row r="6324" spans="10:23" x14ac:dyDescent="0.2">
      <c r="J6324" s="11">
        <f t="shared" si="688"/>
        <v>0</v>
      </c>
      <c r="P6324" s="9" t="e">
        <f t="shared" si="686"/>
        <v>#DIV/0!</v>
      </c>
      <c r="Q6324" s="9" t="e">
        <f t="shared" si="687"/>
        <v>#DIV/0!</v>
      </c>
      <c r="T6324" s="11">
        <f t="shared" si="689"/>
        <v>10.49</v>
      </c>
      <c r="U6324" s="11">
        <f t="shared" si="690"/>
        <v>0</v>
      </c>
      <c r="V6324" s="11">
        <f t="shared" si="691"/>
        <v>-10.49</v>
      </c>
      <c r="W6324" s="11" t="str">
        <f t="shared" si="692"/>
        <v>UNDERPAYMENT</v>
      </c>
    </row>
    <row r="6325" spans="10:23" x14ac:dyDescent="0.2">
      <c r="J6325" s="11">
        <f t="shared" si="688"/>
        <v>0</v>
      </c>
      <c r="P6325" s="9" t="e">
        <f t="shared" si="686"/>
        <v>#DIV/0!</v>
      </c>
      <c r="Q6325" s="9" t="e">
        <f t="shared" si="687"/>
        <v>#DIV/0!</v>
      </c>
      <c r="T6325" s="11">
        <f t="shared" si="689"/>
        <v>10.49</v>
      </c>
      <c r="U6325" s="11">
        <f t="shared" si="690"/>
        <v>0</v>
      </c>
      <c r="V6325" s="11">
        <f t="shared" si="691"/>
        <v>-10.49</v>
      </c>
      <c r="W6325" s="11" t="str">
        <f t="shared" si="692"/>
        <v>UNDERPAYMENT</v>
      </c>
    </row>
    <row r="6326" spans="10:23" x14ac:dyDescent="0.2">
      <c r="J6326" s="11">
        <f t="shared" si="688"/>
        <v>0</v>
      </c>
      <c r="P6326" s="9" t="e">
        <f t="shared" si="686"/>
        <v>#DIV/0!</v>
      </c>
      <c r="Q6326" s="9" t="e">
        <f t="shared" si="687"/>
        <v>#DIV/0!</v>
      </c>
      <c r="T6326" s="11">
        <f t="shared" si="689"/>
        <v>10.49</v>
      </c>
      <c r="U6326" s="11">
        <f t="shared" si="690"/>
        <v>0</v>
      </c>
      <c r="V6326" s="11">
        <f t="shared" si="691"/>
        <v>-10.49</v>
      </c>
      <c r="W6326" s="11" t="str">
        <f t="shared" si="692"/>
        <v>UNDERPAYMENT</v>
      </c>
    </row>
    <row r="6327" spans="10:23" x14ac:dyDescent="0.2">
      <c r="J6327" s="11">
        <f t="shared" si="688"/>
        <v>0</v>
      </c>
      <c r="P6327" s="9" t="e">
        <f t="shared" si="686"/>
        <v>#DIV/0!</v>
      </c>
      <c r="Q6327" s="9" t="e">
        <f t="shared" si="687"/>
        <v>#DIV/0!</v>
      </c>
      <c r="T6327" s="11">
        <f t="shared" si="689"/>
        <v>10.49</v>
      </c>
      <c r="U6327" s="11">
        <f t="shared" si="690"/>
        <v>0</v>
      </c>
      <c r="V6327" s="11">
        <f t="shared" si="691"/>
        <v>-10.49</v>
      </c>
      <c r="W6327" s="11" t="str">
        <f t="shared" si="692"/>
        <v>UNDERPAYMENT</v>
      </c>
    </row>
    <row r="6328" spans="10:23" x14ac:dyDescent="0.2">
      <c r="J6328" s="11">
        <f t="shared" si="688"/>
        <v>0</v>
      </c>
      <c r="P6328" s="9" t="e">
        <f t="shared" si="686"/>
        <v>#DIV/0!</v>
      </c>
      <c r="Q6328" s="9" t="e">
        <f t="shared" si="687"/>
        <v>#DIV/0!</v>
      </c>
      <c r="T6328" s="11">
        <f t="shared" si="689"/>
        <v>10.49</v>
      </c>
      <c r="U6328" s="11">
        <f t="shared" si="690"/>
        <v>0</v>
      </c>
      <c r="V6328" s="11">
        <f t="shared" si="691"/>
        <v>-10.49</v>
      </c>
      <c r="W6328" s="11" t="str">
        <f t="shared" si="692"/>
        <v>UNDERPAYMENT</v>
      </c>
    </row>
    <row r="6329" spans="10:23" x14ac:dyDescent="0.2">
      <c r="J6329" s="11">
        <f t="shared" si="688"/>
        <v>0</v>
      </c>
      <c r="P6329" s="9" t="e">
        <f t="shared" si="686"/>
        <v>#DIV/0!</v>
      </c>
      <c r="Q6329" s="9" t="e">
        <f t="shared" si="687"/>
        <v>#DIV/0!</v>
      </c>
      <c r="T6329" s="11">
        <f t="shared" si="689"/>
        <v>10.49</v>
      </c>
      <c r="U6329" s="11">
        <f t="shared" si="690"/>
        <v>0</v>
      </c>
      <c r="V6329" s="11">
        <f t="shared" si="691"/>
        <v>-10.49</v>
      </c>
      <c r="W6329" s="11" t="str">
        <f t="shared" si="692"/>
        <v>UNDERPAYMENT</v>
      </c>
    </row>
    <row r="6330" spans="10:23" x14ac:dyDescent="0.2">
      <c r="J6330" s="11">
        <f t="shared" si="688"/>
        <v>0</v>
      </c>
      <c r="P6330" s="9" t="e">
        <f t="shared" si="686"/>
        <v>#DIV/0!</v>
      </c>
      <c r="Q6330" s="9" t="e">
        <f t="shared" si="687"/>
        <v>#DIV/0!</v>
      </c>
      <c r="T6330" s="11">
        <f t="shared" si="689"/>
        <v>10.49</v>
      </c>
      <c r="U6330" s="11">
        <f t="shared" si="690"/>
        <v>0</v>
      </c>
      <c r="V6330" s="11">
        <f t="shared" si="691"/>
        <v>-10.49</v>
      </c>
      <c r="W6330" s="11" t="str">
        <f t="shared" si="692"/>
        <v>UNDERPAYMENT</v>
      </c>
    </row>
    <row r="6331" spans="10:23" x14ac:dyDescent="0.2">
      <c r="J6331" s="11">
        <f t="shared" si="688"/>
        <v>0</v>
      </c>
      <c r="P6331" s="9" t="e">
        <f t="shared" si="686"/>
        <v>#DIV/0!</v>
      </c>
      <c r="Q6331" s="9" t="e">
        <f t="shared" si="687"/>
        <v>#DIV/0!</v>
      </c>
      <c r="T6331" s="11">
        <f t="shared" si="689"/>
        <v>10.49</v>
      </c>
      <c r="U6331" s="11">
        <f t="shared" si="690"/>
        <v>0</v>
      </c>
      <c r="V6331" s="11">
        <f t="shared" si="691"/>
        <v>-10.49</v>
      </c>
      <c r="W6331" s="11" t="str">
        <f t="shared" si="692"/>
        <v>UNDERPAYMENT</v>
      </c>
    </row>
    <row r="6332" spans="10:23" x14ac:dyDescent="0.2">
      <c r="J6332" s="11">
        <f t="shared" si="688"/>
        <v>0</v>
      </c>
      <c r="P6332" s="9" t="e">
        <f t="shared" si="686"/>
        <v>#DIV/0!</v>
      </c>
      <c r="Q6332" s="9" t="e">
        <f t="shared" si="687"/>
        <v>#DIV/0!</v>
      </c>
      <c r="T6332" s="11">
        <f t="shared" si="689"/>
        <v>10.49</v>
      </c>
      <c r="U6332" s="11">
        <f t="shared" si="690"/>
        <v>0</v>
      </c>
      <c r="V6332" s="11">
        <f t="shared" si="691"/>
        <v>-10.49</v>
      </c>
      <c r="W6332" s="11" t="str">
        <f t="shared" si="692"/>
        <v>UNDERPAYMENT</v>
      </c>
    </row>
    <row r="6333" spans="10:23" x14ac:dyDescent="0.2">
      <c r="J6333" s="11">
        <f t="shared" si="688"/>
        <v>0</v>
      </c>
      <c r="P6333" s="9" t="e">
        <f t="shared" si="686"/>
        <v>#DIV/0!</v>
      </c>
      <c r="Q6333" s="9" t="e">
        <f t="shared" si="687"/>
        <v>#DIV/0!</v>
      </c>
      <c r="T6333" s="11">
        <f t="shared" si="689"/>
        <v>10.49</v>
      </c>
      <c r="U6333" s="11">
        <f t="shared" si="690"/>
        <v>0</v>
      </c>
      <c r="V6333" s="11">
        <f t="shared" si="691"/>
        <v>-10.49</v>
      </c>
      <c r="W6333" s="11" t="str">
        <f t="shared" si="692"/>
        <v>UNDERPAYMENT</v>
      </c>
    </row>
    <row r="6334" spans="10:23" x14ac:dyDescent="0.2">
      <c r="J6334" s="11">
        <f t="shared" si="688"/>
        <v>0</v>
      </c>
      <c r="P6334" s="9" t="e">
        <f t="shared" si="686"/>
        <v>#DIV/0!</v>
      </c>
      <c r="Q6334" s="9" t="e">
        <f t="shared" si="687"/>
        <v>#DIV/0!</v>
      </c>
      <c r="T6334" s="11">
        <f t="shared" si="689"/>
        <v>10.49</v>
      </c>
      <c r="U6334" s="11">
        <f t="shared" si="690"/>
        <v>0</v>
      </c>
      <c r="V6334" s="11">
        <f t="shared" si="691"/>
        <v>-10.49</v>
      </c>
      <c r="W6334" s="11" t="str">
        <f t="shared" si="692"/>
        <v>UNDERPAYMENT</v>
      </c>
    </row>
    <row r="6335" spans="10:23" x14ac:dyDescent="0.2">
      <c r="J6335" s="11">
        <f t="shared" si="688"/>
        <v>0</v>
      </c>
      <c r="P6335" s="9" t="e">
        <f t="shared" si="686"/>
        <v>#DIV/0!</v>
      </c>
      <c r="Q6335" s="9" t="e">
        <f t="shared" si="687"/>
        <v>#DIV/0!</v>
      </c>
      <c r="T6335" s="11">
        <f t="shared" si="689"/>
        <v>10.49</v>
      </c>
      <c r="U6335" s="11">
        <f t="shared" si="690"/>
        <v>0</v>
      </c>
      <c r="V6335" s="11">
        <f t="shared" si="691"/>
        <v>-10.49</v>
      </c>
      <c r="W6335" s="11" t="str">
        <f t="shared" si="692"/>
        <v>UNDERPAYMENT</v>
      </c>
    </row>
    <row r="6336" spans="10:23" x14ac:dyDescent="0.2">
      <c r="J6336" s="11">
        <f t="shared" si="688"/>
        <v>0</v>
      </c>
      <c r="P6336" s="9" t="e">
        <f t="shared" si="686"/>
        <v>#DIV/0!</v>
      </c>
      <c r="Q6336" s="9" t="e">
        <f t="shared" si="687"/>
        <v>#DIV/0!</v>
      </c>
      <c r="T6336" s="11">
        <f t="shared" si="689"/>
        <v>10.49</v>
      </c>
      <c r="U6336" s="11">
        <f t="shared" si="690"/>
        <v>0</v>
      </c>
      <c r="V6336" s="11">
        <f t="shared" si="691"/>
        <v>-10.49</v>
      </c>
      <c r="W6336" s="11" t="str">
        <f t="shared" si="692"/>
        <v>UNDERPAYMENT</v>
      </c>
    </row>
    <row r="6337" spans="10:23" x14ac:dyDescent="0.2">
      <c r="J6337" s="11">
        <f t="shared" si="688"/>
        <v>0</v>
      </c>
      <c r="P6337" s="9" t="e">
        <f t="shared" si="686"/>
        <v>#DIV/0!</v>
      </c>
      <c r="Q6337" s="9" t="e">
        <f t="shared" si="687"/>
        <v>#DIV/0!</v>
      </c>
      <c r="T6337" s="11">
        <f t="shared" si="689"/>
        <v>10.49</v>
      </c>
      <c r="U6337" s="11">
        <f t="shared" si="690"/>
        <v>0</v>
      </c>
      <c r="V6337" s="11">
        <f t="shared" si="691"/>
        <v>-10.49</v>
      </c>
      <c r="W6337" s="11" t="str">
        <f t="shared" si="692"/>
        <v>UNDERPAYMENT</v>
      </c>
    </row>
    <row r="6338" spans="10:23" x14ac:dyDescent="0.2">
      <c r="J6338" s="11">
        <f t="shared" si="688"/>
        <v>0</v>
      </c>
      <c r="P6338" s="9" t="e">
        <f t="shared" si="686"/>
        <v>#DIV/0!</v>
      </c>
      <c r="Q6338" s="9" t="e">
        <f t="shared" si="687"/>
        <v>#DIV/0!</v>
      </c>
      <c r="T6338" s="11">
        <f t="shared" si="689"/>
        <v>10.49</v>
      </c>
      <c r="U6338" s="11">
        <f t="shared" si="690"/>
        <v>0</v>
      </c>
      <c r="V6338" s="11">
        <f t="shared" si="691"/>
        <v>-10.49</v>
      </c>
      <c r="W6338" s="11" t="str">
        <f t="shared" si="692"/>
        <v>UNDERPAYMENT</v>
      </c>
    </row>
    <row r="6339" spans="10:23" x14ac:dyDescent="0.2">
      <c r="J6339" s="11">
        <f t="shared" si="688"/>
        <v>0</v>
      </c>
      <c r="P6339" s="9" t="e">
        <f t="shared" si="686"/>
        <v>#DIV/0!</v>
      </c>
      <c r="Q6339" s="9" t="e">
        <f t="shared" si="687"/>
        <v>#DIV/0!</v>
      </c>
      <c r="T6339" s="11">
        <f t="shared" si="689"/>
        <v>10.49</v>
      </c>
      <c r="U6339" s="11">
        <f t="shared" si="690"/>
        <v>0</v>
      </c>
      <c r="V6339" s="11">
        <f t="shared" si="691"/>
        <v>-10.49</v>
      </c>
      <c r="W6339" s="11" t="str">
        <f t="shared" si="692"/>
        <v>UNDERPAYMENT</v>
      </c>
    </row>
    <row r="6340" spans="10:23" x14ac:dyDescent="0.2">
      <c r="J6340" s="11">
        <f t="shared" si="688"/>
        <v>0</v>
      </c>
      <c r="P6340" s="9" t="e">
        <f t="shared" si="686"/>
        <v>#DIV/0!</v>
      </c>
      <c r="Q6340" s="9" t="e">
        <f t="shared" si="687"/>
        <v>#DIV/0!</v>
      </c>
      <c r="T6340" s="11">
        <f t="shared" si="689"/>
        <v>10.49</v>
      </c>
      <c r="U6340" s="11">
        <f t="shared" si="690"/>
        <v>0</v>
      </c>
      <c r="V6340" s="11">
        <f t="shared" si="691"/>
        <v>-10.49</v>
      </c>
      <c r="W6340" s="11" t="str">
        <f t="shared" si="692"/>
        <v>UNDERPAYMENT</v>
      </c>
    </row>
    <row r="6341" spans="10:23" x14ac:dyDescent="0.2">
      <c r="J6341" s="11">
        <f t="shared" si="688"/>
        <v>0</v>
      </c>
      <c r="P6341" s="9" t="e">
        <f t="shared" si="686"/>
        <v>#DIV/0!</v>
      </c>
      <c r="Q6341" s="9" t="e">
        <f t="shared" si="687"/>
        <v>#DIV/0!</v>
      </c>
      <c r="T6341" s="11">
        <f t="shared" si="689"/>
        <v>10.49</v>
      </c>
      <c r="U6341" s="11">
        <f t="shared" si="690"/>
        <v>0</v>
      </c>
      <c r="V6341" s="11">
        <f t="shared" si="691"/>
        <v>-10.49</v>
      </c>
      <c r="W6341" s="11" t="str">
        <f t="shared" si="692"/>
        <v>UNDERPAYMENT</v>
      </c>
    </row>
    <row r="6342" spans="10:23" x14ac:dyDescent="0.2">
      <c r="J6342" s="11">
        <f t="shared" si="688"/>
        <v>0</v>
      </c>
      <c r="P6342" s="9" t="e">
        <f t="shared" si="686"/>
        <v>#DIV/0!</v>
      </c>
      <c r="Q6342" s="9" t="e">
        <f t="shared" si="687"/>
        <v>#DIV/0!</v>
      </c>
      <c r="T6342" s="11">
        <f t="shared" si="689"/>
        <v>10.49</v>
      </c>
      <c r="U6342" s="11">
        <f t="shared" si="690"/>
        <v>0</v>
      </c>
      <c r="V6342" s="11">
        <f t="shared" si="691"/>
        <v>-10.49</v>
      </c>
      <c r="W6342" s="11" t="str">
        <f t="shared" si="692"/>
        <v>UNDERPAYMENT</v>
      </c>
    </row>
    <row r="6343" spans="10:23" x14ac:dyDescent="0.2">
      <c r="J6343" s="11">
        <f t="shared" si="688"/>
        <v>0</v>
      </c>
      <c r="P6343" s="9" t="e">
        <f t="shared" ref="P6343:P6406" si="693">IF(((H6343*E6343)+(M6343-L6343)-(N6343*E6343))/(N6343*E6343) &lt;=0,((H6343*E6343)+(M6343-L6343)-(N6343*E6343))/(N6343*E6343),"")</f>
        <v>#DIV/0!</v>
      </c>
      <c r="Q6343" s="9" t="e">
        <f t="shared" ref="Q6343:Q6406" si="694">IF(((H6343*E6343)+(M6343-L6343)-(N6343*E6343))/(N6343*E6343) &gt;0,((H6343*E6343)+(M6343-L6343)-(N6343*E6343))/(N6343*E6343),"")</f>
        <v>#DIV/0!</v>
      </c>
      <c r="T6343" s="11">
        <f t="shared" si="689"/>
        <v>10.49</v>
      </c>
      <c r="U6343" s="11">
        <f t="shared" si="690"/>
        <v>0</v>
      </c>
      <c r="V6343" s="11">
        <f t="shared" si="691"/>
        <v>-10.49</v>
      </c>
      <c r="W6343" s="11" t="str">
        <f t="shared" si="692"/>
        <v>UNDERPAYMENT</v>
      </c>
    </row>
    <row r="6344" spans="10:23" x14ac:dyDescent="0.2">
      <c r="J6344" s="11">
        <f t="shared" ref="J6344:J6407" si="695">K6344+L6344</f>
        <v>0</v>
      </c>
      <c r="P6344" s="9" t="e">
        <f t="shared" si="693"/>
        <v>#DIV/0!</v>
      </c>
      <c r="Q6344" s="9" t="e">
        <f t="shared" si="694"/>
        <v>#DIV/0!</v>
      </c>
      <c r="T6344" s="11">
        <f t="shared" ref="T6344:T6407" si="696">(N6344*E6344)+10.49</f>
        <v>10.49</v>
      </c>
      <c r="U6344" s="11">
        <f t="shared" ref="U6344:U6407" si="697">(H6344*E6344)+K6344+M6344</f>
        <v>0</v>
      </c>
      <c r="V6344" s="11">
        <f t="shared" ref="V6344:V6407" si="698">U6344-T6344</f>
        <v>-10.49</v>
      </c>
      <c r="W6344" s="11" t="str">
        <f t="shared" ref="W6344:W6407" si="699">IF(V6344 &lt;= -0.01, "UNDERPAYMENT", "COMPLIANT")</f>
        <v>UNDERPAYMENT</v>
      </c>
    </row>
    <row r="6345" spans="10:23" x14ac:dyDescent="0.2">
      <c r="J6345" s="11">
        <f t="shared" si="695"/>
        <v>0</v>
      </c>
      <c r="P6345" s="9" t="e">
        <f t="shared" si="693"/>
        <v>#DIV/0!</v>
      </c>
      <c r="Q6345" s="9" t="e">
        <f t="shared" si="694"/>
        <v>#DIV/0!</v>
      </c>
      <c r="T6345" s="11">
        <f t="shared" si="696"/>
        <v>10.49</v>
      </c>
      <c r="U6345" s="11">
        <f t="shared" si="697"/>
        <v>0</v>
      </c>
      <c r="V6345" s="11">
        <f t="shared" si="698"/>
        <v>-10.49</v>
      </c>
      <c r="W6345" s="11" t="str">
        <f t="shared" si="699"/>
        <v>UNDERPAYMENT</v>
      </c>
    </row>
    <row r="6346" spans="10:23" x14ac:dyDescent="0.2">
      <c r="J6346" s="11">
        <f t="shared" si="695"/>
        <v>0</v>
      </c>
      <c r="P6346" s="9" t="e">
        <f t="shared" si="693"/>
        <v>#DIV/0!</v>
      </c>
      <c r="Q6346" s="9" t="e">
        <f t="shared" si="694"/>
        <v>#DIV/0!</v>
      </c>
      <c r="T6346" s="11">
        <f t="shared" si="696"/>
        <v>10.49</v>
      </c>
      <c r="U6346" s="11">
        <f t="shared" si="697"/>
        <v>0</v>
      </c>
      <c r="V6346" s="11">
        <f t="shared" si="698"/>
        <v>-10.49</v>
      </c>
      <c r="W6346" s="11" t="str">
        <f t="shared" si="699"/>
        <v>UNDERPAYMENT</v>
      </c>
    </row>
    <row r="6347" spans="10:23" x14ac:dyDescent="0.2">
      <c r="J6347" s="11">
        <f t="shared" si="695"/>
        <v>0</v>
      </c>
      <c r="P6347" s="9" t="e">
        <f t="shared" si="693"/>
        <v>#DIV/0!</v>
      </c>
      <c r="Q6347" s="9" t="e">
        <f t="shared" si="694"/>
        <v>#DIV/0!</v>
      </c>
      <c r="T6347" s="11">
        <f t="shared" si="696"/>
        <v>10.49</v>
      </c>
      <c r="U6347" s="11">
        <f t="shared" si="697"/>
        <v>0</v>
      </c>
      <c r="V6347" s="11">
        <f t="shared" si="698"/>
        <v>-10.49</v>
      </c>
      <c r="W6347" s="11" t="str">
        <f t="shared" si="699"/>
        <v>UNDERPAYMENT</v>
      </c>
    </row>
    <row r="6348" spans="10:23" x14ac:dyDescent="0.2">
      <c r="J6348" s="11">
        <f t="shared" si="695"/>
        <v>0</v>
      </c>
      <c r="P6348" s="9" t="e">
        <f t="shared" si="693"/>
        <v>#DIV/0!</v>
      </c>
      <c r="Q6348" s="9" t="e">
        <f t="shared" si="694"/>
        <v>#DIV/0!</v>
      </c>
      <c r="T6348" s="11">
        <f t="shared" si="696"/>
        <v>10.49</v>
      </c>
      <c r="U6348" s="11">
        <f t="shared" si="697"/>
        <v>0</v>
      </c>
      <c r="V6348" s="11">
        <f t="shared" si="698"/>
        <v>-10.49</v>
      </c>
      <c r="W6348" s="11" t="str">
        <f t="shared" si="699"/>
        <v>UNDERPAYMENT</v>
      </c>
    </row>
    <row r="6349" spans="10:23" x14ac:dyDescent="0.2">
      <c r="J6349" s="11">
        <f t="shared" si="695"/>
        <v>0</v>
      </c>
      <c r="P6349" s="9" t="e">
        <f t="shared" si="693"/>
        <v>#DIV/0!</v>
      </c>
      <c r="Q6349" s="9" t="e">
        <f t="shared" si="694"/>
        <v>#DIV/0!</v>
      </c>
      <c r="T6349" s="11">
        <f t="shared" si="696"/>
        <v>10.49</v>
      </c>
      <c r="U6349" s="11">
        <f t="shared" si="697"/>
        <v>0</v>
      </c>
      <c r="V6349" s="11">
        <f t="shared" si="698"/>
        <v>-10.49</v>
      </c>
      <c r="W6349" s="11" t="str">
        <f t="shared" si="699"/>
        <v>UNDERPAYMENT</v>
      </c>
    </row>
    <row r="6350" spans="10:23" x14ac:dyDescent="0.2">
      <c r="J6350" s="11">
        <f t="shared" si="695"/>
        <v>0</v>
      </c>
      <c r="P6350" s="9" t="e">
        <f t="shared" si="693"/>
        <v>#DIV/0!</v>
      </c>
      <c r="Q6350" s="9" t="e">
        <f t="shared" si="694"/>
        <v>#DIV/0!</v>
      </c>
      <c r="T6350" s="11">
        <f t="shared" si="696"/>
        <v>10.49</v>
      </c>
      <c r="U6350" s="11">
        <f t="shared" si="697"/>
        <v>0</v>
      </c>
      <c r="V6350" s="11">
        <f t="shared" si="698"/>
        <v>-10.49</v>
      </c>
      <c r="W6350" s="11" t="str">
        <f t="shared" si="699"/>
        <v>UNDERPAYMENT</v>
      </c>
    </row>
    <row r="6351" spans="10:23" x14ac:dyDescent="0.2">
      <c r="J6351" s="11">
        <f t="shared" si="695"/>
        <v>0</v>
      </c>
      <c r="P6351" s="9" t="e">
        <f t="shared" si="693"/>
        <v>#DIV/0!</v>
      </c>
      <c r="Q6351" s="9" t="e">
        <f t="shared" si="694"/>
        <v>#DIV/0!</v>
      </c>
      <c r="T6351" s="11">
        <f t="shared" si="696"/>
        <v>10.49</v>
      </c>
      <c r="U6351" s="11">
        <f t="shared" si="697"/>
        <v>0</v>
      </c>
      <c r="V6351" s="11">
        <f t="shared" si="698"/>
        <v>-10.49</v>
      </c>
      <c r="W6351" s="11" t="str">
        <f t="shared" si="699"/>
        <v>UNDERPAYMENT</v>
      </c>
    </row>
    <row r="6352" spans="10:23" x14ac:dyDescent="0.2">
      <c r="J6352" s="11">
        <f t="shared" si="695"/>
        <v>0</v>
      </c>
      <c r="P6352" s="9" t="e">
        <f t="shared" si="693"/>
        <v>#DIV/0!</v>
      </c>
      <c r="Q6352" s="9" t="e">
        <f t="shared" si="694"/>
        <v>#DIV/0!</v>
      </c>
      <c r="T6352" s="11">
        <f t="shared" si="696"/>
        <v>10.49</v>
      </c>
      <c r="U6352" s="11">
        <f t="shared" si="697"/>
        <v>0</v>
      </c>
      <c r="V6352" s="11">
        <f t="shared" si="698"/>
        <v>-10.49</v>
      </c>
      <c r="W6352" s="11" t="str">
        <f t="shared" si="699"/>
        <v>UNDERPAYMENT</v>
      </c>
    </row>
    <row r="6353" spans="10:23" x14ac:dyDescent="0.2">
      <c r="J6353" s="11">
        <f t="shared" si="695"/>
        <v>0</v>
      </c>
      <c r="P6353" s="9" t="e">
        <f t="shared" si="693"/>
        <v>#DIV/0!</v>
      </c>
      <c r="Q6353" s="9" t="e">
        <f t="shared" si="694"/>
        <v>#DIV/0!</v>
      </c>
      <c r="T6353" s="11">
        <f t="shared" si="696"/>
        <v>10.49</v>
      </c>
      <c r="U6353" s="11">
        <f t="shared" si="697"/>
        <v>0</v>
      </c>
      <c r="V6353" s="11">
        <f t="shared" si="698"/>
        <v>-10.49</v>
      </c>
      <c r="W6353" s="11" t="str">
        <f t="shared" si="699"/>
        <v>UNDERPAYMENT</v>
      </c>
    </row>
    <row r="6354" spans="10:23" x14ac:dyDescent="0.2">
      <c r="J6354" s="11">
        <f t="shared" si="695"/>
        <v>0</v>
      </c>
      <c r="P6354" s="9" t="e">
        <f t="shared" si="693"/>
        <v>#DIV/0!</v>
      </c>
      <c r="Q6354" s="9" t="e">
        <f t="shared" si="694"/>
        <v>#DIV/0!</v>
      </c>
      <c r="T6354" s="11">
        <f t="shared" si="696"/>
        <v>10.49</v>
      </c>
      <c r="U6354" s="11">
        <f t="shared" si="697"/>
        <v>0</v>
      </c>
      <c r="V6354" s="11">
        <f t="shared" si="698"/>
        <v>-10.49</v>
      </c>
      <c r="W6354" s="11" t="str">
        <f t="shared" si="699"/>
        <v>UNDERPAYMENT</v>
      </c>
    </row>
    <row r="6355" spans="10:23" x14ac:dyDescent="0.2">
      <c r="J6355" s="11">
        <f t="shared" si="695"/>
        <v>0</v>
      </c>
      <c r="P6355" s="9" t="e">
        <f t="shared" si="693"/>
        <v>#DIV/0!</v>
      </c>
      <c r="Q6355" s="9" t="e">
        <f t="shared" si="694"/>
        <v>#DIV/0!</v>
      </c>
      <c r="T6355" s="11">
        <f t="shared" si="696"/>
        <v>10.49</v>
      </c>
      <c r="U6355" s="11">
        <f t="shared" si="697"/>
        <v>0</v>
      </c>
      <c r="V6355" s="11">
        <f t="shared" si="698"/>
        <v>-10.49</v>
      </c>
      <c r="W6355" s="11" t="str">
        <f t="shared" si="699"/>
        <v>UNDERPAYMENT</v>
      </c>
    </row>
    <row r="6356" spans="10:23" x14ac:dyDescent="0.2">
      <c r="J6356" s="11">
        <f t="shared" si="695"/>
        <v>0</v>
      </c>
      <c r="P6356" s="9" t="e">
        <f t="shared" si="693"/>
        <v>#DIV/0!</v>
      </c>
      <c r="Q6356" s="9" t="e">
        <f t="shared" si="694"/>
        <v>#DIV/0!</v>
      </c>
      <c r="T6356" s="11">
        <f t="shared" si="696"/>
        <v>10.49</v>
      </c>
      <c r="U6356" s="11">
        <f t="shared" si="697"/>
        <v>0</v>
      </c>
      <c r="V6356" s="11">
        <f t="shared" si="698"/>
        <v>-10.49</v>
      </c>
      <c r="W6356" s="11" t="str">
        <f t="shared" si="699"/>
        <v>UNDERPAYMENT</v>
      </c>
    </row>
    <row r="6357" spans="10:23" x14ac:dyDescent="0.2">
      <c r="J6357" s="11">
        <f t="shared" si="695"/>
        <v>0</v>
      </c>
      <c r="P6357" s="9" t="e">
        <f t="shared" si="693"/>
        <v>#DIV/0!</v>
      </c>
      <c r="Q6357" s="9" t="e">
        <f t="shared" si="694"/>
        <v>#DIV/0!</v>
      </c>
      <c r="T6357" s="11">
        <f t="shared" si="696"/>
        <v>10.49</v>
      </c>
      <c r="U6357" s="11">
        <f t="shared" si="697"/>
        <v>0</v>
      </c>
      <c r="V6357" s="11">
        <f t="shared" si="698"/>
        <v>-10.49</v>
      </c>
      <c r="W6357" s="11" t="str">
        <f t="shared" si="699"/>
        <v>UNDERPAYMENT</v>
      </c>
    </row>
    <row r="6358" spans="10:23" x14ac:dyDescent="0.2">
      <c r="J6358" s="11">
        <f t="shared" si="695"/>
        <v>0</v>
      </c>
      <c r="P6358" s="9" t="e">
        <f t="shared" si="693"/>
        <v>#DIV/0!</v>
      </c>
      <c r="Q6358" s="9" t="e">
        <f t="shared" si="694"/>
        <v>#DIV/0!</v>
      </c>
      <c r="T6358" s="11">
        <f t="shared" si="696"/>
        <v>10.49</v>
      </c>
      <c r="U6358" s="11">
        <f t="shared" si="697"/>
        <v>0</v>
      </c>
      <c r="V6358" s="11">
        <f t="shared" si="698"/>
        <v>-10.49</v>
      </c>
      <c r="W6358" s="11" t="str">
        <f t="shared" si="699"/>
        <v>UNDERPAYMENT</v>
      </c>
    </row>
    <row r="6359" spans="10:23" x14ac:dyDescent="0.2">
      <c r="J6359" s="11">
        <f t="shared" si="695"/>
        <v>0</v>
      </c>
      <c r="P6359" s="9" t="e">
        <f t="shared" si="693"/>
        <v>#DIV/0!</v>
      </c>
      <c r="Q6359" s="9" t="e">
        <f t="shared" si="694"/>
        <v>#DIV/0!</v>
      </c>
      <c r="T6359" s="11">
        <f t="shared" si="696"/>
        <v>10.49</v>
      </c>
      <c r="U6359" s="11">
        <f t="shared" si="697"/>
        <v>0</v>
      </c>
      <c r="V6359" s="11">
        <f t="shared" si="698"/>
        <v>-10.49</v>
      </c>
      <c r="W6359" s="11" t="str">
        <f t="shared" si="699"/>
        <v>UNDERPAYMENT</v>
      </c>
    </row>
    <row r="6360" spans="10:23" x14ac:dyDescent="0.2">
      <c r="J6360" s="11">
        <f t="shared" si="695"/>
        <v>0</v>
      </c>
      <c r="P6360" s="9" t="e">
        <f t="shared" si="693"/>
        <v>#DIV/0!</v>
      </c>
      <c r="Q6360" s="9" t="e">
        <f t="shared" si="694"/>
        <v>#DIV/0!</v>
      </c>
      <c r="T6360" s="11">
        <f t="shared" si="696"/>
        <v>10.49</v>
      </c>
      <c r="U6360" s="11">
        <f t="shared" si="697"/>
        <v>0</v>
      </c>
      <c r="V6360" s="11">
        <f t="shared" si="698"/>
        <v>-10.49</v>
      </c>
      <c r="W6360" s="11" t="str">
        <f t="shared" si="699"/>
        <v>UNDERPAYMENT</v>
      </c>
    </row>
    <row r="6361" spans="10:23" x14ac:dyDescent="0.2">
      <c r="J6361" s="11">
        <f t="shared" si="695"/>
        <v>0</v>
      </c>
      <c r="P6361" s="9" t="e">
        <f t="shared" si="693"/>
        <v>#DIV/0!</v>
      </c>
      <c r="Q6361" s="9" t="e">
        <f t="shared" si="694"/>
        <v>#DIV/0!</v>
      </c>
      <c r="T6361" s="11">
        <f t="shared" si="696"/>
        <v>10.49</v>
      </c>
      <c r="U6361" s="11">
        <f t="shared" si="697"/>
        <v>0</v>
      </c>
      <c r="V6361" s="11">
        <f t="shared" si="698"/>
        <v>-10.49</v>
      </c>
      <c r="W6361" s="11" t="str">
        <f t="shared" si="699"/>
        <v>UNDERPAYMENT</v>
      </c>
    </row>
    <row r="6362" spans="10:23" x14ac:dyDescent="0.2">
      <c r="J6362" s="11">
        <f t="shared" si="695"/>
        <v>0</v>
      </c>
      <c r="P6362" s="9" t="e">
        <f t="shared" si="693"/>
        <v>#DIV/0!</v>
      </c>
      <c r="Q6362" s="9" t="e">
        <f t="shared" si="694"/>
        <v>#DIV/0!</v>
      </c>
      <c r="T6362" s="11">
        <f t="shared" si="696"/>
        <v>10.49</v>
      </c>
      <c r="U6362" s="11">
        <f t="shared" si="697"/>
        <v>0</v>
      </c>
      <c r="V6362" s="11">
        <f t="shared" si="698"/>
        <v>-10.49</v>
      </c>
      <c r="W6362" s="11" t="str">
        <f t="shared" si="699"/>
        <v>UNDERPAYMENT</v>
      </c>
    </row>
    <row r="6363" spans="10:23" x14ac:dyDescent="0.2">
      <c r="J6363" s="11">
        <f t="shared" si="695"/>
        <v>0</v>
      </c>
      <c r="P6363" s="9" t="e">
        <f t="shared" si="693"/>
        <v>#DIV/0!</v>
      </c>
      <c r="Q6363" s="9" t="e">
        <f t="shared" si="694"/>
        <v>#DIV/0!</v>
      </c>
      <c r="T6363" s="11">
        <f t="shared" si="696"/>
        <v>10.49</v>
      </c>
      <c r="U6363" s="11">
        <f t="shared" si="697"/>
        <v>0</v>
      </c>
      <c r="V6363" s="11">
        <f t="shared" si="698"/>
        <v>-10.49</v>
      </c>
      <c r="W6363" s="11" t="str">
        <f t="shared" si="699"/>
        <v>UNDERPAYMENT</v>
      </c>
    </row>
    <row r="6364" spans="10:23" x14ac:dyDescent="0.2">
      <c r="J6364" s="11">
        <f t="shared" si="695"/>
        <v>0</v>
      </c>
      <c r="P6364" s="9" t="e">
        <f t="shared" si="693"/>
        <v>#DIV/0!</v>
      </c>
      <c r="Q6364" s="9" t="e">
        <f t="shared" si="694"/>
        <v>#DIV/0!</v>
      </c>
      <c r="T6364" s="11">
        <f t="shared" si="696"/>
        <v>10.49</v>
      </c>
      <c r="U6364" s="11">
        <f t="shared" si="697"/>
        <v>0</v>
      </c>
      <c r="V6364" s="11">
        <f t="shared" si="698"/>
        <v>-10.49</v>
      </c>
      <c r="W6364" s="11" t="str">
        <f t="shared" si="699"/>
        <v>UNDERPAYMENT</v>
      </c>
    </row>
    <row r="6365" spans="10:23" x14ac:dyDescent="0.2">
      <c r="J6365" s="11">
        <f t="shared" si="695"/>
        <v>0</v>
      </c>
      <c r="P6365" s="9" t="e">
        <f t="shared" si="693"/>
        <v>#DIV/0!</v>
      </c>
      <c r="Q6365" s="9" t="e">
        <f t="shared" si="694"/>
        <v>#DIV/0!</v>
      </c>
      <c r="T6365" s="11">
        <f t="shared" si="696"/>
        <v>10.49</v>
      </c>
      <c r="U6365" s="11">
        <f t="shared" si="697"/>
        <v>0</v>
      </c>
      <c r="V6365" s="11">
        <f t="shared" si="698"/>
        <v>-10.49</v>
      </c>
      <c r="W6365" s="11" t="str">
        <f t="shared" si="699"/>
        <v>UNDERPAYMENT</v>
      </c>
    </row>
    <row r="6366" spans="10:23" x14ac:dyDescent="0.2">
      <c r="J6366" s="11">
        <f t="shared" si="695"/>
        <v>0</v>
      </c>
      <c r="P6366" s="9" t="e">
        <f t="shared" si="693"/>
        <v>#DIV/0!</v>
      </c>
      <c r="Q6366" s="9" t="e">
        <f t="shared" si="694"/>
        <v>#DIV/0!</v>
      </c>
      <c r="T6366" s="11">
        <f t="shared" si="696"/>
        <v>10.49</v>
      </c>
      <c r="U6366" s="11">
        <f t="shared" si="697"/>
        <v>0</v>
      </c>
      <c r="V6366" s="11">
        <f t="shared" si="698"/>
        <v>-10.49</v>
      </c>
      <c r="W6366" s="11" t="str">
        <f t="shared" si="699"/>
        <v>UNDERPAYMENT</v>
      </c>
    </row>
    <row r="6367" spans="10:23" x14ac:dyDescent="0.2">
      <c r="J6367" s="11">
        <f t="shared" si="695"/>
        <v>0</v>
      </c>
      <c r="P6367" s="9" t="e">
        <f t="shared" si="693"/>
        <v>#DIV/0!</v>
      </c>
      <c r="Q6367" s="9" t="e">
        <f t="shared" si="694"/>
        <v>#DIV/0!</v>
      </c>
      <c r="T6367" s="11">
        <f t="shared" si="696"/>
        <v>10.49</v>
      </c>
      <c r="U6367" s="11">
        <f t="shared" si="697"/>
        <v>0</v>
      </c>
      <c r="V6367" s="11">
        <f t="shared" si="698"/>
        <v>-10.49</v>
      </c>
      <c r="W6367" s="11" t="str">
        <f t="shared" si="699"/>
        <v>UNDERPAYMENT</v>
      </c>
    </row>
    <row r="6368" spans="10:23" x14ac:dyDescent="0.2">
      <c r="J6368" s="11">
        <f t="shared" si="695"/>
        <v>0</v>
      </c>
      <c r="P6368" s="9" t="e">
        <f t="shared" si="693"/>
        <v>#DIV/0!</v>
      </c>
      <c r="Q6368" s="9" t="e">
        <f t="shared" si="694"/>
        <v>#DIV/0!</v>
      </c>
      <c r="T6368" s="11">
        <f t="shared" si="696"/>
        <v>10.49</v>
      </c>
      <c r="U6368" s="11">
        <f t="shared" si="697"/>
        <v>0</v>
      </c>
      <c r="V6368" s="11">
        <f t="shared" si="698"/>
        <v>-10.49</v>
      </c>
      <c r="W6368" s="11" t="str">
        <f t="shared" si="699"/>
        <v>UNDERPAYMENT</v>
      </c>
    </row>
    <row r="6369" spans="10:23" x14ac:dyDescent="0.2">
      <c r="J6369" s="11">
        <f t="shared" si="695"/>
        <v>0</v>
      </c>
      <c r="P6369" s="9" t="e">
        <f t="shared" si="693"/>
        <v>#DIV/0!</v>
      </c>
      <c r="Q6369" s="9" t="e">
        <f t="shared" si="694"/>
        <v>#DIV/0!</v>
      </c>
      <c r="T6369" s="11">
        <f t="shared" si="696"/>
        <v>10.49</v>
      </c>
      <c r="U6369" s="11">
        <f t="shared" si="697"/>
        <v>0</v>
      </c>
      <c r="V6369" s="11">
        <f t="shared" si="698"/>
        <v>-10.49</v>
      </c>
      <c r="W6369" s="11" t="str">
        <f t="shared" si="699"/>
        <v>UNDERPAYMENT</v>
      </c>
    </row>
    <row r="6370" spans="10:23" x14ac:dyDescent="0.2">
      <c r="J6370" s="11">
        <f t="shared" si="695"/>
        <v>0</v>
      </c>
      <c r="P6370" s="9" t="e">
        <f t="shared" si="693"/>
        <v>#DIV/0!</v>
      </c>
      <c r="Q6370" s="9" t="e">
        <f t="shared" si="694"/>
        <v>#DIV/0!</v>
      </c>
      <c r="T6370" s="11">
        <f t="shared" si="696"/>
        <v>10.49</v>
      </c>
      <c r="U6370" s="11">
        <f t="shared" si="697"/>
        <v>0</v>
      </c>
      <c r="V6370" s="11">
        <f t="shared" si="698"/>
        <v>-10.49</v>
      </c>
      <c r="W6370" s="11" t="str">
        <f t="shared" si="699"/>
        <v>UNDERPAYMENT</v>
      </c>
    </row>
    <row r="6371" spans="10:23" x14ac:dyDescent="0.2">
      <c r="J6371" s="11">
        <f t="shared" si="695"/>
        <v>0</v>
      </c>
      <c r="P6371" s="9" t="e">
        <f t="shared" si="693"/>
        <v>#DIV/0!</v>
      </c>
      <c r="Q6371" s="9" t="e">
        <f t="shared" si="694"/>
        <v>#DIV/0!</v>
      </c>
      <c r="T6371" s="11">
        <f t="shared" si="696"/>
        <v>10.49</v>
      </c>
      <c r="U6371" s="11">
        <f t="shared" si="697"/>
        <v>0</v>
      </c>
      <c r="V6371" s="11">
        <f t="shared" si="698"/>
        <v>-10.49</v>
      </c>
      <c r="W6371" s="11" t="str">
        <f t="shared" si="699"/>
        <v>UNDERPAYMENT</v>
      </c>
    </row>
    <row r="6372" spans="10:23" x14ac:dyDescent="0.2">
      <c r="J6372" s="11">
        <f t="shared" si="695"/>
        <v>0</v>
      </c>
      <c r="P6372" s="9" t="e">
        <f t="shared" si="693"/>
        <v>#DIV/0!</v>
      </c>
      <c r="Q6372" s="9" t="e">
        <f t="shared" si="694"/>
        <v>#DIV/0!</v>
      </c>
      <c r="T6372" s="11">
        <f t="shared" si="696"/>
        <v>10.49</v>
      </c>
      <c r="U6372" s="11">
        <f t="shared" si="697"/>
        <v>0</v>
      </c>
      <c r="V6372" s="11">
        <f t="shared" si="698"/>
        <v>-10.49</v>
      </c>
      <c r="W6372" s="11" t="str">
        <f t="shared" si="699"/>
        <v>UNDERPAYMENT</v>
      </c>
    </row>
    <row r="6373" spans="10:23" x14ac:dyDescent="0.2">
      <c r="J6373" s="11">
        <f t="shared" si="695"/>
        <v>0</v>
      </c>
      <c r="P6373" s="9" t="e">
        <f t="shared" si="693"/>
        <v>#DIV/0!</v>
      </c>
      <c r="Q6373" s="9" t="e">
        <f t="shared" si="694"/>
        <v>#DIV/0!</v>
      </c>
      <c r="T6373" s="11">
        <f t="shared" si="696"/>
        <v>10.49</v>
      </c>
      <c r="U6373" s="11">
        <f t="shared" si="697"/>
        <v>0</v>
      </c>
      <c r="V6373" s="11">
        <f t="shared" si="698"/>
        <v>-10.49</v>
      </c>
      <c r="W6373" s="11" t="str">
        <f t="shared" si="699"/>
        <v>UNDERPAYMENT</v>
      </c>
    </row>
    <row r="6374" spans="10:23" x14ac:dyDescent="0.2">
      <c r="J6374" s="11">
        <f t="shared" si="695"/>
        <v>0</v>
      </c>
      <c r="P6374" s="9" t="e">
        <f t="shared" si="693"/>
        <v>#DIV/0!</v>
      </c>
      <c r="Q6374" s="9" t="e">
        <f t="shared" si="694"/>
        <v>#DIV/0!</v>
      </c>
      <c r="T6374" s="11">
        <f t="shared" si="696"/>
        <v>10.49</v>
      </c>
      <c r="U6374" s="11">
        <f t="shared" si="697"/>
        <v>0</v>
      </c>
      <c r="V6374" s="11">
        <f t="shared" si="698"/>
        <v>-10.49</v>
      </c>
      <c r="W6374" s="11" t="str">
        <f t="shared" si="699"/>
        <v>UNDERPAYMENT</v>
      </c>
    </row>
    <row r="6375" spans="10:23" x14ac:dyDescent="0.2">
      <c r="J6375" s="11">
        <f t="shared" si="695"/>
        <v>0</v>
      </c>
      <c r="P6375" s="9" t="e">
        <f t="shared" si="693"/>
        <v>#DIV/0!</v>
      </c>
      <c r="Q6375" s="9" t="e">
        <f t="shared" si="694"/>
        <v>#DIV/0!</v>
      </c>
      <c r="T6375" s="11">
        <f t="shared" si="696"/>
        <v>10.49</v>
      </c>
      <c r="U6375" s="11">
        <f t="shared" si="697"/>
        <v>0</v>
      </c>
      <c r="V6375" s="11">
        <f t="shared" si="698"/>
        <v>-10.49</v>
      </c>
      <c r="W6375" s="11" t="str">
        <f t="shared" si="699"/>
        <v>UNDERPAYMENT</v>
      </c>
    </row>
    <row r="6376" spans="10:23" x14ac:dyDescent="0.2">
      <c r="J6376" s="11">
        <f t="shared" si="695"/>
        <v>0</v>
      </c>
      <c r="P6376" s="9" t="e">
        <f t="shared" si="693"/>
        <v>#DIV/0!</v>
      </c>
      <c r="Q6376" s="9" t="e">
        <f t="shared" si="694"/>
        <v>#DIV/0!</v>
      </c>
      <c r="T6376" s="11">
        <f t="shared" si="696"/>
        <v>10.49</v>
      </c>
      <c r="U6376" s="11">
        <f t="shared" si="697"/>
        <v>0</v>
      </c>
      <c r="V6376" s="11">
        <f t="shared" si="698"/>
        <v>-10.49</v>
      </c>
      <c r="W6376" s="11" t="str">
        <f t="shared" si="699"/>
        <v>UNDERPAYMENT</v>
      </c>
    </row>
    <row r="6377" spans="10:23" x14ac:dyDescent="0.2">
      <c r="J6377" s="11">
        <f t="shared" si="695"/>
        <v>0</v>
      </c>
      <c r="P6377" s="9" t="e">
        <f t="shared" si="693"/>
        <v>#DIV/0!</v>
      </c>
      <c r="Q6377" s="9" t="e">
        <f t="shared" si="694"/>
        <v>#DIV/0!</v>
      </c>
      <c r="T6377" s="11">
        <f t="shared" si="696"/>
        <v>10.49</v>
      </c>
      <c r="U6377" s="11">
        <f t="shared" si="697"/>
        <v>0</v>
      </c>
      <c r="V6377" s="11">
        <f t="shared" si="698"/>
        <v>-10.49</v>
      </c>
      <c r="W6377" s="11" t="str">
        <f t="shared" si="699"/>
        <v>UNDERPAYMENT</v>
      </c>
    </row>
    <row r="6378" spans="10:23" x14ac:dyDescent="0.2">
      <c r="J6378" s="11">
        <f t="shared" si="695"/>
        <v>0</v>
      </c>
      <c r="P6378" s="9" t="e">
        <f t="shared" si="693"/>
        <v>#DIV/0!</v>
      </c>
      <c r="Q6378" s="9" t="e">
        <f t="shared" si="694"/>
        <v>#DIV/0!</v>
      </c>
      <c r="T6378" s="11">
        <f t="shared" si="696"/>
        <v>10.49</v>
      </c>
      <c r="U6378" s="11">
        <f t="shared" si="697"/>
        <v>0</v>
      </c>
      <c r="V6378" s="11">
        <f t="shared" si="698"/>
        <v>-10.49</v>
      </c>
      <c r="W6378" s="11" t="str">
        <f t="shared" si="699"/>
        <v>UNDERPAYMENT</v>
      </c>
    </row>
    <row r="6379" spans="10:23" x14ac:dyDescent="0.2">
      <c r="J6379" s="11">
        <f t="shared" si="695"/>
        <v>0</v>
      </c>
      <c r="P6379" s="9" t="e">
        <f t="shared" si="693"/>
        <v>#DIV/0!</v>
      </c>
      <c r="Q6379" s="9" t="e">
        <f t="shared" si="694"/>
        <v>#DIV/0!</v>
      </c>
      <c r="T6379" s="11">
        <f t="shared" si="696"/>
        <v>10.49</v>
      </c>
      <c r="U6379" s="11">
        <f t="shared" si="697"/>
        <v>0</v>
      </c>
      <c r="V6379" s="11">
        <f t="shared" si="698"/>
        <v>-10.49</v>
      </c>
      <c r="W6379" s="11" t="str">
        <f t="shared" si="699"/>
        <v>UNDERPAYMENT</v>
      </c>
    </row>
    <row r="6380" spans="10:23" x14ac:dyDescent="0.2">
      <c r="J6380" s="11">
        <f t="shared" si="695"/>
        <v>0</v>
      </c>
      <c r="P6380" s="9" t="e">
        <f t="shared" si="693"/>
        <v>#DIV/0!</v>
      </c>
      <c r="Q6380" s="9" t="e">
        <f t="shared" si="694"/>
        <v>#DIV/0!</v>
      </c>
      <c r="T6380" s="11">
        <f t="shared" si="696"/>
        <v>10.49</v>
      </c>
      <c r="U6380" s="11">
        <f t="shared" si="697"/>
        <v>0</v>
      </c>
      <c r="V6380" s="11">
        <f t="shared" si="698"/>
        <v>-10.49</v>
      </c>
      <c r="W6380" s="11" t="str">
        <f t="shared" si="699"/>
        <v>UNDERPAYMENT</v>
      </c>
    </row>
    <row r="6381" spans="10:23" x14ac:dyDescent="0.2">
      <c r="J6381" s="11">
        <f t="shared" si="695"/>
        <v>0</v>
      </c>
      <c r="P6381" s="9" t="e">
        <f t="shared" si="693"/>
        <v>#DIV/0!</v>
      </c>
      <c r="Q6381" s="9" t="e">
        <f t="shared" si="694"/>
        <v>#DIV/0!</v>
      </c>
      <c r="T6381" s="11">
        <f t="shared" si="696"/>
        <v>10.49</v>
      </c>
      <c r="U6381" s="11">
        <f t="shared" si="697"/>
        <v>0</v>
      </c>
      <c r="V6381" s="11">
        <f t="shared" si="698"/>
        <v>-10.49</v>
      </c>
      <c r="W6381" s="11" t="str">
        <f t="shared" si="699"/>
        <v>UNDERPAYMENT</v>
      </c>
    </row>
    <row r="6382" spans="10:23" x14ac:dyDescent="0.2">
      <c r="J6382" s="11">
        <f t="shared" si="695"/>
        <v>0</v>
      </c>
      <c r="P6382" s="9" t="e">
        <f t="shared" si="693"/>
        <v>#DIV/0!</v>
      </c>
      <c r="Q6382" s="9" t="e">
        <f t="shared" si="694"/>
        <v>#DIV/0!</v>
      </c>
      <c r="T6382" s="11">
        <f t="shared" si="696"/>
        <v>10.49</v>
      </c>
      <c r="U6382" s="11">
        <f t="shared" si="697"/>
        <v>0</v>
      </c>
      <c r="V6382" s="11">
        <f t="shared" si="698"/>
        <v>-10.49</v>
      </c>
      <c r="W6382" s="11" t="str">
        <f t="shared" si="699"/>
        <v>UNDERPAYMENT</v>
      </c>
    </row>
    <row r="6383" spans="10:23" x14ac:dyDescent="0.2">
      <c r="J6383" s="11">
        <f t="shared" si="695"/>
        <v>0</v>
      </c>
      <c r="P6383" s="9" t="e">
        <f t="shared" si="693"/>
        <v>#DIV/0!</v>
      </c>
      <c r="Q6383" s="9" t="e">
        <f t="shared" si="694"/>
        <v>#DIV/0!</v>
      </c>
      <c r="T6383" s="11">
        <f t="shared" si="696"/>
        <v>10.49</v>
      </c>
      <c r="U6383" s="11">
        <f t="shared" si="697"/>
        <v>0</v>
      </c>
      <c r="V6383" s="11">
        <f t="shared" si="698"/>
        <v>-10.49</v>
      </c>
      <c r="W6383" s="11" t="str">
        <f t="shared" si="699"/>
        <v>UNDERPAYMENT</v>
      </c>
    </row>
    <row r="6384" spans="10:23" x14ac:dyDescent="0.2">
      <c r="J6384" s="11">
        <f t="shared" si="695"/>
        <v>0</v>
      </c>
      <c r="P6384" s="9" t="e">
        <f t="shared" si="693"/>
        <v>#DIV/0!</v>
      </c>
      <c r="Q6384" s="9" t="e">
        <f t="shared" si="694"/>
        <v>#DIV/0!</v>
      </c>
      <c r="T6384" s="11">
        <f t="shared" si="696"/>
        <v>10.49</v>
      </c>
      <c r="U6384" s="11">
        <f t="shared" si="697"/>
        <v>0</v>
      </c>
      <c r="V6384" s="11">
        <f t="shared" si="698"/>
        <v>-10.49</v>
      </c>
      <c r="W6384" s="11" t="str">
        <f t="shared" si="699"/>
        <v>UNDERPAYMENT</v>
      </c>
    </row>
    <row r="6385" spans="10:23" x14ac:dyDescent="0.2">
      <c r="J6385" s="11">
        <f t="shared" si="695"/>
        <v>0</v>
      </c>
      <c r="P6385" s="9" t="e">
        <f t="shared" si="693"/>
        <v>#DIV/0!</v>
      </c>
      <c r="Q6385" s="9" t="e">
        <f t="shared" si="694"/>
        <v>#DIV/0!</v>
      </c>
      <c r="T6385" s="11">
        <f t="shared" si="696"/>
        <v>10.49</v>
      </c>
      <c r="U6385" s="11">
        <f t="shared" si="697"/>
        <v>0</v>
      </c>
      <c r="V6385" s="11">
        <f t="shared" si="698"/>
        <v>-10.49</v>
      </c>
      <c r="W6385" s="11" t="str">
        <f t="shared" si="699"/>
        <v>UNDERPAYMENT</v>
      </c>
    </row>
    <row r="6386" spans="10:23" x14ac:dyDescent="0.2">
      <c r="J6386" s="11">
        <f t="shared" si="695"/>
        <v>0</v>
      </c>
      <c r="P6386" s="9" t="e">
        <f t="shared" si="693"/>
        <v>#DIV/0!</v>
      </c>
      <c r="Q6386" s="9" t="e">
        <f t="shared" si="694"/>
        <v>#DIV/0!</v>
      </c>
      <c r="T6386" s="11">
        <f t="shared" si="696"/>
        <v>10.49</v>
      </c>
      <c r="U6386" s="11">
        <f t="shared" si="697"/>
        <v>0</v>
      </c>
      <c r="V6386" s="11">
        <f t="shared" si="698"/>
        <v>-10.49</v>
      </c>
      <c r="W6386" s="11" t="str">
        <f t="shared" si="699"/>
        <v>UNDERPAYMENT</v>
      </c>
    </row>
    <row r="6387" spans="10:23" x14ac:dyDescent="0.2">
      <c r="J6387" s="11">
        <f t="shared" si="695"/>
        <v>0</v>
      </c>
      <c r="P6387" s="9" t="e">
        <f t="shared" si="693"/>
        <v>#DIV/0!</v>
      </c>
      <c r="Q6387" s="9" t="e">
        <f t="shared" si="694"/>
        <v>#DIV/0!</v>
      </c>
      <c r="T6387" s="11">
        <f t="shared" si="696"/>
        <v>10.49</v>
      </c>
      <c r="U6387" s="11">
        <f t="shared" si="697"/>
        <v>0</v>
      </c>
      <c r="V6387" s="11">
        <f t="shared" si="698"/>
        <v>-10.49</v>
      </c>
      <c r="W6387" s="11" t="str">
        <f t="shared" si="699"/>
        <v>UNDERPAYMENT</v>
      </c>
    </row>
    <row r="6388" spans="10:23" x14ac:dyDescent="0.2">
      <c r="J6388" s="11">
        <f t="shared" si="695"/>
        <v>0</v>
      </c>
      <c r="P6388" s="9" t="e">
        <f t="shared" si="693"/>
        <v>#DIV/0!</v>
      </c>
      <c r="Q6388" s="9" t="e">
        <f t="shared" si="694"/>
        <v>#DIV/0!</v>
      </c>
      <c r="T6388" s="11">
        <f t="shared" si="696"/>
        <v>10.49</v>
      </c>
      <c r="U6388" s="11">
        <f t="shared" si="697"/>
        <v>0</v>
      </c>
      <c r="V6388" s="11">
        <f t="shared" si="698"/>
        <v>-10.49</v>
      </c>
      <c r="W6388" s="11" t="str">
        <f t="shared" si="699"/>
        <v>UNDERPAYMENT</v>
      </c>
    </row>
    <row r="6389" spans="10:23" x14ac:dyDescent="0.2">
      <c r="J6389" s="11">
        <f t="shared" si="695"/>
        <v>0</v>
      </c>
      <c r="P6389" s="9" t="e">
        <f t="shared" si="693"/>
        <v>#DIV/0!</v>
      </c>
      <c r="Q6389" s="9" t="e">
        <f t="shared" si="694"/>
        <v>#DIV/0!</v>
      </c>
      <c r="T6389" s="11">
        <f t="shared" si="696"/>
        <v>10.49</v>
      </c>
      <c r="U6389" s="11">
        <f t="shared" si="697"/>
        <v>0</v>
      </c>
      <c r="V6389" s="11">
        <f t="shared" si="698"/>
        <v>-10.49</v>
      </c>
      <c r="W6389" s="11" t="str">
        <f t="shared" si="699"/>
        <v>UNDERPAYMENT</v>
      </c>
    </row>
    <row r="6390" spans="10:23" x14ac:dyDescent="0.2">
      <c r="J6390" s="11">
        <f t="shared" si="695"/>
        <v>0</v>
      </c>
      <c r="P6390" s="9" t="e">
        <f t="shared" si="693"/>
        <v>#DIV/0!</v>
      </c>
      <c r="Q6390" s="9" t="e">
        <f t="shared" si="694"/>
        <v>#DIV/0!</v>
      </c>
      <c r="T6390" s="11">
        <f t="shared" si="696"/>
        <v>10.49</v>
      </c>
      <c r="U6390" s="11">
        <f t="shared" si="697"/>
        <v>0</v>
      </c>
      <c r="V6390" s="11">
        <f t="shared" si="698"/>
        <v>-10.49</v>
      </c>
      <c r="W6390" s="11" t="str">
        <f t="shared" si="699"/>
        <v>UNDERPAYMENT</v>
      </c>
    </row>
    <row r="6391" spans="10:23" x14ac:dyDescent="0.2">
      <c r="J6391" s="11">
        <f t="shared" si="695"/>
        <v>0</v>
      </c>
      <c r="P6391" s="9" t="e">
        <f t="shared" si="693"/>
        <v>#DIV/0!</v>
      </c>
      <c r="Q6391" s="9" t="e">
        <f t="shared" si="694"/>
        <v>#DIV/0!</v>
      </c>
      <c r="T6391" s="11">
        <f t="shared" si="696"/>
        <v>10.49</v>
      </c>
      <c r="U6391" s="11">
        <f t="shared" si="697"/>
        <v>0</v>
      </c>
      <c r="V6391" s="11">
        <f t="shared" si="698"/>
        <v>-10.49</v>
      </c>
      <c r="W6391" s="11" t="str">
        <f t="shared" si="699"/>
        <v>UNDERPAYMENT</v>
      </c>
    </row>
    <row r="6392" spans="10:23" x14ac:dyDescent="0.2">
      <c r="J6392" s="11">
        <f t="shared" si="695"/>
        <v>0</v>
      </c>
      <c r="P6392" s="9" t="e">
        <f t="shared" si="693"/>
        <v>#DIV/0!</v>
      </c>
      <c r="Q6392" s="9" t="e">
        <f t="shared" si="694"/>
        <v>#DIV/0!</v>
      </c>
      <c r="T6392" s="11">
        <f t="shared" si="696"/>
        <v>10.49</v>
      </c>
      <c r="U6392" s="11">
        <f t="shared" si="697"/>
        <v>0</v>
      </c>
      <c r="V6392" s="11">
        <f t="shared" si="698"/>
        <v>-10.49</v>
      </c>
      <c r="W6392" s="11" t="str">
        <f t="shared" si="699"/>
        <v>UNDERPAYMENT</v>
      </c>
    </row>
    <row r="6393" spans="10:23" x14ac:dyDescent="0.2">
      <c r="J6393" s="11">
        <f t="shared" si="695"/>
        <v>0</v>
      </c>
      <c r="P6393" s="9" t="e">
        <f t="shared" si="693"/>
        <v>#DIV/0!</v>
      </c>
      <c r="Q6393" s="9" t="e">
        <f t="shared" si="694"/>
        <v>#DIV/0!</v>
      </c>
      <c r="T6393" s="11">
        <f t="shared" si="696"/>
        <v>10.49</v>
      </c>
      <c r="U6393" s="11">
        <f t="shared" si="697"/>
        <v>0</v>
      </c>
      <c r="V6393" s="11">
        <f t="shared" si="698"/>
        <v>-10.49</v>
      </c>
      <c r="W6393" s="11" t="str">
        <f t="shared" si="699"/>
        <v>UNDERPAYMENT</v>
      </c>
    </row>
    <row r="6394" spans="10:23" x14ac:dyDescent="0.2">
      <c r="J6394" s="11">
        <f t="shared" si="695"/>
        <v>0</v>
      </c>
      <c r="P6394" s="9" t="e">
        <f t="shared" si="693"/>
        <v>#DIV/0!</v>
      </c>
      <c r="Q6394" s="9" t="e">
        <f t="shared" si="694"/>
        <v>#DIV/0!</v>
      </c>
      <c r="T6394" s="11">
        <f t="shared" si="696"/>
        <v>10.49</v>
      </c>
      <c r="U6394" s="11">
        <f t="shared" si="697"/>
        <v>0</v>
      </c>
      <c r="V6394" s="11">
        <f t="shared" si="698"/>
        <v>-10.49</v>
      </c>
      <c r="W6394" s="11" t="str">
        <f t="shared" si="699"/>
        <v>UNDERPAYMENT</v>
      </c>
    </row>
    <row r="6395" spans="10:23" x14ac:dyDescent="0.2">
      <c r="J6395" s="11">
        <f t="shared" si="695"/>
        <v>0</v>
      </c>
      <c r="P6395" s="9" t="e">
        <f t="shared" si="693"/>
        <v>#DIV/0!</v>
      </c>
      <c r="Q6395" s="9" t="e">
        <f t="shared" si="694"/>
        <v>#DIV/0!</v>
      </c>
      <c r="T6395" s="11">
        <f t="shared" si="696"/>
        <v>10.49</v>
      </c>
      <c r="U6395" s="11">
        <f t="shared" si="697"/>
        <v>0</v>
      </c>
      <c r="V6395" s="11">
        <f t="shared" si="698"/>
        <v>-10.49</v>
      </c>
      <c r="W6395" s="11" t="str">
        <f t="shared" si="699"/>
        <v>UNDERPAYMENT</v>
      </c>
    </row>
    <row r="6396" spans="10:23" x14ac:dyDescent="0.2">
      <c r="J6396" s="11">
        <f t="shared" si="695"/>
        <v>0</v>
      </c>
      <c r="P6396" s="9" t="e">
        <f t="shared" si="693"/>
        <v>#DIV/0!</v>
      </c>
      <c r="Q6396" s="9" t="e">
        <f t="shared" si="694"/>
        <v>#DIV/0!</v>
      </c>
      <c r="T6396" s="11">
        <f t="shared" si="696"/>
        <v>10.49</v>
      </c>
      <c r="U6396" s="11">
        <f t="shared" si="697"/>
        <v>0</v>
      </c>
      <c r="V6396" s="11">
        <f t="shared" si="698"/>
        <v>-10.49</v>
      </c>
      <c r="W6396" s="11" t="str">
        <f t="shared" si="699"/>
        <v>UNDERPAYMENT</v>
      </c>
    </row>
    <row r="6397" spans="10:23" x14ac:dyDescent="0.2">
      <c r="J6397" s="11">
        <f t="shared" si="695"/>
        <v>0</v>
      </c>
      <c r="P6397" s="9" t="e">
        <f t="shared" si="693"/>
        <v>#DIV/0!</v>
      </c>
      <c r="Q6397" s="9" t="e">
        <f t="shared" si="694"/>
        <v>#DIV/0!</v>
      </c>
      <c r="T6397" s="11">
        <f t="shared" si="696"/>
        <v>10.49</v>
      </c>
      <c r="U6397" s="11">
        <f t="shared" si="697"/>
        <v>0</v>
      </c>
      <c r="V6397" s="11">
        <f t="shared" si="698"/>
        <v>-10.49</v>
      </c>
      <c r="W6397" s="11" t="str">
        <f t="shared" si="699"/>
        <v>UNDERPAYMENT</v>
      </c>
    </row>
    <row r="6398" spans="10:23" x14ac:dyDescent="0.2">
      <c r="J6398" s="11">
        <f t="shared" si="695"/>
        <v>0</v>
      </c>
      <c r="P6398" s="9" t="e">
        <f t="shared" si="693"/>
        <v>#DIV/0!</v>
      </c>
      <c r="Q6398" s="9" t="e">
        <f t="shared" si="694"/>
        <v>#DIV/0!</v>
      </c>
      <c r="T6398" s="11">
        <f t="shared" si="696"/>
        <v>10.49</v>
      </c>
      <c r="U6398" s="11">
        <f t="shared" si="697"/>
        <v>0</v>
      </c>
      <c r="V6398" s="11">
        <f t="shared" si="698"/>
        <v>-10.49</v>
      </c>
      <c r="W6398" s="11" t="str">
        <f t="shared" si="699"/>
        <v>UNDERPAYMENT</v>
      </c>
    </row>
    <row r="6399" spans="10:23" x14ac:dyDescent="0.2">
      <c r="J6399" s="11">
        <f t="shared" si="695"/>
        <v>0</v>
      </c>
      <c r="P6399" s="9" t="e">
        <f t="shared" si="693"/>
        <v>#DIV/0!</v>
      </c>
      <c r="Q6399" s="9" t="e">
        <f t="shared" si="694"/>
        <v>#DIV/0!</v>
      </c>
      <c r="T6399" s="11">
        <f t="shared" si="696"/>
        <v>10.49</v>
      </c>
      <c r="U6399" s="11">
        <f t="shared" si="697"/>
        <v>0</v>
      </c>
      <c r="V6399" s="11">
        <f t="shared" si="698"/>
        <v>-10.49</v>
      </c>
      <c r="W6399" s="11" t="str">
        <f t="shared" si="699"/>
        <v>UNDERPAYMENT</v>
      </c>
    </row>
    <row r="6400" spans="10:23" x14ac:dyDescent="0.2">
      <c r="J6400" s="11">
        <f t="shared" si="695"/>
        <v>0</v>
      </c>
      <c r="P6400" s="9" t="e">
        <f t="shared" si="693"/>
        <v>#DIV/0!</v>
      </c>
      <c r="Q6400" s="9" t="e">
        <f t="shared" si="694"/>
        <v>#DIV/0!</v>
      </c>
      <c r="T6400" s="11">
        <f t="shared" si="696"/>
        <v>10.49</v>
      </c>
      <c r="U6400" s="11">
        <f t="shared" si="697"/>
        <v>0</v>
      </c>
      <c r="V6400" s="11">
        <f t="shared" si="698"/>
        <v>-10.49</v>
      </c>
      <c r="W6400" s="11" t="str">
        <f t="shared" si="699"/>
        <v>UNDERPAYMENT</v>
      </c>
    </row>
    <row r="6401" spans="10:23" x14ac:dyDescent="0.2">
      <c r="J6401" s="11">
        <f t="shared" si="695"/>
        <v>0</v>
      </c>
      <c r="P6401" s="9" t="e">
        <f t="shared" si="693"/>
        <v>#DIV/0!</v>
      </c>
      <c r="Q6401" s="9" t="e">
        <f t="shared" si="694"/>
        <v>#DIV/0!</v>
      </c>
      <c r="T6401" s="11">
        <f t="shared" si="696"/>
        <v>10.49</v>
      </c>
      <c r="U6401" s="11">
        <f t="shared" si="697"/>
        <v>0</v>
      </c>
      <c r="V6401" s="11">
        <f t="shared" si="698"/>
        <v>-10.49</v>
      </c>
      <c r="W6401" s="11" t="str">
        <f t="shared" si="699"/>
        <v>UNDERPAYMENT</v>
      </c>
    </row>
    <row r="6402" spans="10:23" x14ac:dyDescent="0.2">
      <c r="J6402" s="11">
        <f t="shared" si="695"/>
        <v>0</v>
      </c>
      <c r="P6402" s="9" t="e">
        <f t="shared" si="693"/>
        <v>#DIV/0!</v>
      </c>
      <c r="Q6402" s="9" t="e">
        <f t="shared" si="694"/>
        <v>#DIV/0!</v>
      </c>
      <c r="T6402" s="11">
        <f t="shared" si="696"/>
        <v>10.49</v>
      </c>
      <c r="U6402" s="11">
        <f t="shared" si="697"/>
        <v>0</v>
      </c>
      <c r="V6402" s="11">
        <f t="shared" si="698"/>
        <v>-10.49</v>
      </c>
      <c r="W6402" s="11" t="str">
        <f t="shared" si="699"/>
        <v>UNDERPAYMENT</v>
      </c>
    </row>
    <row r="6403" spans="10:23" x14ac:dyDescent="0.2">
      <c r="J6403" s="11">
        <f t="shared" si="695"/>
        <v>0</v>
      </c>
      <c r="P6403" s="9" t="e">
        <f t="shared" si="693"/>
        <v>#DIV/0!</v>
      </c>
      <c r="Q6403" s="9" t="e">
        <f t="shared" si="694"/>
        <v>#DIV/0!</v>
      </c>
      <c r="T6403" s="11">
        <f t="shared" si="696"/>
        <v>10.49</v>
      </c>
      <c r="U6403" s="11">
        <f t="shared" si="697"/>
        <v>0</v>
      </c>
      <c r="V6403" s="11">
        <f t="shared" si="698"/>
        <v>-10.49</v>
      </c>
      <c r="W6403" s="11" t="str">
        <f t="shared" si="699"/>
        <v>UNDERPAYMENT</v>
      </c>
    </row>
    <row r="6404" spans="10:23" x14ac:dyDescent="0.2">
      <c r="J6404" s="11">
        <f t="shared" si="695"/>
        <v>0</v>
      </c>
      <c r="P6404" s="9" t="e">
        <f t="shared" si="693"/>
        <v>#DIV/0!</v>
      </c>
      <c r="Q6404" s="9" t="e">
        <f t="shared" si="694"/>
        <v>#DIV/0!</v>
      </c>
      <c r="T6404" s="11">
        <f t="shared" si="696"/>
        <v>10.49</v>
      </c>
      <c r="U6404" s="11">
        <f t="shared" si="697"/>
        <v>0</v>
      </c>
      <c r="V6404" s="11">
        <f t="shared" si="698"/>
        <v>-10.49</v>
      </c>
      <c r="W6404" s="11" t="str">
        <f t="shared" si="699"/>
        <v>UNDERPAYMENT</v>
      </c>
    </row>
    <row r="6405" spans="10:23" x14ac:dyDescent="0.2">
      <c r="J6405" s="11">
        <f t="shared" si="695"/>
        <v>0</v>
      </c>
      <c r="P6405" s="9" t="e">
        <f t="shared" si="693"/>
        <v>#DIV/0!</v>
      </c>
      <c r="Q6405" s="9" t="e">
        <f t="shared" si="694"/>
        <v>#DIV/0!</v>
      </c>
      <c r="T6405" s="11">
        <f t="shared" si="696"/>
        <v>10.49</v>
      </c>
      <c r="U6405" s="11">
        <f t="shared" si="697"/>
        <v>0</v>
      </c>
      <c r="V6405" s="11">
        <f t="shared" si="698"/>
        <v>-10.49</v>
      </c>
      <c r="W6405" s="11" t="str">
        <f t="shared" si="699"/>
        <v>UNDERPAYMENT</v>
      </c>
    </row>
    <row r="6406" spans="10:23" x14ac:dyDescent="0.2">
      <c r="J6406" s="11">
        <f t="shared" si="695"/>
        <v>0</v>
      </c>
      <c r="P6406" s="9" t="e">
        <f t="shared" si="693"/>
        <v>#DIV/0!</v>
      </c>
      <c r="Q6406" s="9" t="e">
        <f t="shared" si="694"/>
        <v>#DIV/0!</v>
      </c>
      <c r="T6406" s="11">
        <f t="shared" si="696"/>
        <v>10.49</v>
      </c>
      <c r="U6406" s="11">
        <f t="shared" si="697"/>
        <v>0</v>
      </c>
      <c r="V6406" s="11">
        <f t="shared" si="698"/>
        <v>-10.49</v>
      </c>
      <c r="W6406" s="11" t="str">
        <f t="shared" si="699"/>
        <v>UNDERPAYMENT</v>
      </c>
    </row>
    <row r="6407" spans="10:23" x14ac:dyDescent="0.2">
      <c r="J6407" s="11">
        <f t="shared" si="695"/>
        <v>0</v>
      </c>
      <c r="P6407" s="9" t="e">
        <f t="shared" ref="P6407:P6470" si="700">IF(((H6407*E6407)+(M6407-L6407)-(N6407*E6407))/(N6407*E6407) &lt;=0,((H6407*E6407)+(M6407-L6407)-(N6407*E6407))/(N6407*E6407),"")</f>
        <v>#DIV/0!</v>
      </c>
      <c r="Q6407" s="9" t="e">
        <f t="shared" ref="Q6407:Q6470" si="701">IF(((H6407*E6407)+(M6407-L6407)-(N6407*E6407))/(N6407*E6407) &gt;0,((H6407*E6407)+(M6407-L6407)-(N6407*E6407))/(N6407*E6407),"")</f>
        <v>#DIV/0!</v>
      </c>
      <c r="T6407" s="11">
        <f t="shared" si="696"/>
        <v>10.49</v>
      </c>
      <c r="U6407" s="11">
        <f t="shared" si="697"/>
        <v>0</v>
      </c>
      <c r="V6407" s="11">
        <f t="shared" si="698"/>
        <v>-10.49</v>
      </c>
      <c r="W6407" s="11" t="str">
        <f t="shared" si="699"/>
        <v>UNDERPAYMENT</v>
      </c>
    </row>
    <row r="6408" spans="10:23" x14ac:dyDescent="0.2">
      <c r="J6408" s="11">
        <f t="shared" ref="J6408:J6471" si="702">K6408+L6408</f>
        <v>0</v>
      </c>
      <c r="P6408" s="9" t="e">
        <f t="shared" si="700"/>
        <v>#DIV/0!</v>
      </c>
      <c r="Q6408" s="9" t="e">
        <f t="shared" si="701"/>
        <v>#DIV/0!</v>
      </c>
      <c r="T6408" s="11">
        <f t="shared" ref="T6408:T6471" si="703">(N6408*E6408)+10.49</f>
        <v>10.49</v>
      </c>
      <c r="U6408" s="11">
        <f t="shared" ref="U6408:U6471" si="704">(H6408*E6408)+K6408+M6408</f>
        <v>0</v>
      </c>
      <c r="V6408" s="11">
        <f t="shared" ref="V6408:V6471" si="705">U6408-T6408</f>
        <v>-10.49</v>
      </c>
      <c r="W6408" s="11" t="str">
        <f t="shared" ref="W6408:W6471" si="706">IF(V6408 &lt;= -0.01, "UNDERPAYMENT", "COMPLIANT")</f>
        <v>UNDERPAYMENT</v>
      </c>
    </row>
    <row r="6409" spans="10:23" x14ac:dyDescent="0.2">
      <c r="J6409" s="11">
        <f t="shared" si="702"/>
        <v>0</v>
      </c>
      <c r="P6409" s="9" t="e">
        <f t="shared" si="700"/>
        <v>#DIV/0!</v>
      </c>
      <c r="Q6409" s="9" t="e">
        <f t="shared" si="701"/>
        <v>#DIV/0!</v>
      </c>
      <c r="T6409" s="11">
        <f t="shared" si="703"/>
        <v>10.49</v>
      </c>
      <c r="U6409" s="11">
        <f t="shared" si="704"/>
        <v>0</v>
      </c>
      <c r="V6409" s="11">
        <f t="shared" si="705"/>
        <v>-10.49</v>
      </c>
      <c r="W6409" s="11" t="str">
        <f t="shared" si="706"/>
        <v>UNDERPAYMENT</v>
      </c>
    </row>
    <row r="6410" spans="10:23" x14ac:dyDescent="0.2">
      <c r="J6410" s="11">
        <f t="shared" si="702"/>
        <v>0</v>
      </c>
      <c r="P6410" s="9" t="e">
        <f t="shared" si="700"/>
        <v>#DIV/0!</v>
      </c>
      <c r="Q6410" s="9" t="e">
        <f t="shared" si="701"/>
        <v>#DIV/0!</v>
      </c>
      <c r="T6410" s="11">
        <f t="shared" si="703"/>
        <v>10.49</v>
      </c>
      <c r="U6410" s="11">
        <f t="shared" si="704"/>
        <v>0</v>
      </c>
      <c r="V6410" s="11">
        <f t="shared" si="705"/>
        <v>-10.49</v>
      </c>
      <c r="W6410" s="11" t="str">
        <f t="shared" si="706"/>
        <v>UNDERPAYMENT</v>
      </c>
    </row>
    <row r="6411" spans="10:23" x14ac:dyDescent="0.2">
      <c r="J6411" s="11">
        <f t="shared" si="702"/>
        <v>0</v>
      </c>
      <c r="P6411" s="9" t="e">
        <f t="shared" si="700"/>
        <v>#DIV/0!</v>
      </c>
      <c r="Q6411" s="9" t="e">
        <f t="shared" si="701"/>
        <v>#DIV/0!</v>
      </c>
      <c r="T6411" s="11">
        <f t="shared" si="703"/>
        <v>10.49</v>
      </c>
      <c r="U6411" s="11">
        <f t="shared" si="704"/>
        <v>0</v>
      </c>
      <c r="V6411" s="11">
        <f t="shared" si="705"/>
        <v>-10.49</v>
      </c>
      <c r="W6411" s="11" t="str">
        <f t="shared" si="706"/>
        <v>UNDERPAYMENT</v>
      </c>
    </row>
    <row r="6412" spans="10:23" x14ac:dyDescent="0.2">
      <c r="J6412" s="11">
        <f t="shared" si="702"/>
        <v>0</v>
      </c>
      <c r="P6412" s="9" t="e">
        <f t="shared" si="700"/>
        <v>#DIV/0!</v>
      </c>
      <c r="Q6412" s="9" t="e">
        <f t="shared" si="701"/>
        <v>#DIV/0!</v>
      </c>
      <c r="T6412" s="11">
        <f t="shared" si="703"/>
        <v>10.49</v>
      </c>
      <c r="U6412" s="11">
        <f t="shared" si="704"/>
        <v>0</v>
      </c>
      <c r="V6412" s="11">
        <f t="shared" si="705"/>
        <v>-10.49</v>
      </c>
      <c r="W6412" s="11" t="str">
        <f t="shared" si="706"/>
        <v>UNDERPAYMENT</v>
      </c>
    </row>
    <row r="6413" spans="10:23" x14ac:dyDescent="0.2">
      <c r="J6413" s="11">
        <f t="shared" si="702"/>
        <v>0</v>
      </c>
      <c r="P6413" s="9" t="e">
        <f t="shared" si="700"/>
        <v>#DIV/0!</v>
      </c>
      <c r="Q6413" s="9" t="e">
        <f t="shared" si="701"/>
        <v>#DIV/0!</v>
      </c>
      <c r="T6413" s="11">
        <f t="shared" si="703"/>
        <v>10.49</v>
      </c>
      <c r="U6413" s="11">
        <f t="shared" si="704"/>
        <v>0</v>
      </c>
      <c r="V6413" s="11">
        <f t="shared" si="705"/>
        <v>-10.49</v>
      </c>
      <c r="W6413" s="11" t="str">
        <f t="shared" si="706"/>
        <v>UNDERPAYMENT</v>
      </c>
    </row>
    <row r="6414" spans="10:23" x14ac:dyDescent="0.2">
      <c r="J6414" s="11">
        <f t="shared" si="702"/>
        <v>0</v>
      </c>
      <c r="P6414" s="9" t="e">
        <f t="shared" si="700"/>
        <v>#DIV/0!</v>
      </c>
      <c r="Q6414" s="9" t="e">
        <f t="shared" si="701"/>
        <v>#DIV/0!</v>
      </c>
      <c r="T6414" s="11">
        <f t="shared" si="703"/>
        <v>10.49</v>
      </c>
      <c r="U6414" s="11">
        <f t="shared" si="704"/>
        <v>0</v>
      </c>
      <c r="V6414" s="11">
        <f t="shared" si="705"/>
        <v>-10.49</v>
      </c>
      <c r="W6414" s="11" t="str">
        <f t="shared" si="706"/>
        <v>UNDERPAYMENT</v>
      </c>
    </row>
    <row r="6415" spans="10:23" x14ac:dyDescent="0.2">
      <c r="J6415" s="11">
        <f t="shared" si="702"/>
        <v>0</v>
      </c>
      <c r="P6415" s="9" t="e">
        <f t="shared" si="700"/>
        <v>#DIV/0!</v>
      </c>
      <c r="Q6415" s="9" t="e">
        <f t="shared" si="701"/>
        <v>#DIV/0!</v>
      </c>
      <c r="T6415" s="11">
        <f t="shared" si="703"/>
        <v>10.49</v>
      </c>
      <c r="U6415" s="11">
        <f t="shared" si="704"/>
        <v>0</v>
      </c>
      <c r="V6415" s="11">
        <f t="shared" si="705"/>
        <v>-10.49</v>
      </c>
      <c r="W6415" s="11" t="str">
        <f t="shared" si="706"/>
        <v>UNDERPAYMENT</v>
      </c>
    </row>
    <row r="6416" spans="10:23" x14ac:dyDescent="0.2">
      <c r="J6416" s="11">
        <f t="shared" si="702"/>
        <v>0</v>
      </c>
      <c r="P6416" s="9" t="e">
        <f t="shared" si="700"/>
        <v>#DIV/0!</v>
      </c>
      <c r="Q6416" s="9" t="e">
        <f t="shared" si="701"/>
        <v>#DIV/0!</v>
      </c>
      <c r="T6416" s="11">
        <f t="shared" si="703"/>
        <v>10.49</v>
      </c>
      <c r="U6416" s="11">
        <f t="shared" si="704"/>
        <v>0</v>
      </c>
      <c r="V6416" s="11">
        <f t="shared" si="705"/>
        <v>-10.49</v>
      </c>
      <c r="W6416" s="11" t="str">
        <f t="shared" si="706"/>
        <v>UNDERPAYMENT</v>
      </c>
    </row>
    <row r="6417" spans="10:23" x14ac:dyDescent="0.2">
      <c r="J6417" s="11">
        <f t="shared" si="702"/>
        <v>0</v>
      </c>
      <c r="P6417" s="9" t="e">
        <f t="shared" si="700"/>
        <v>#DIV/0!</v>
      </c>
      <c r="Q6417" s="9" t="e">
        <f t="shared" si="701"/>
        <v>#DIV/0!</v>
      </c>
      <c r="T6417" s="11">
        <f t="shared" si="703"/>
        <v>10.49</v>
      </c>
      <c r="U6417" s="11">
        <f t="shared" si="704"/>
        <v>0</v>
      </c>
      <c r="V6417" s="11">
        <f t="shared" si="705"/>
        <v>-10.49</v>
      </c>
      <c r="W6417" s="11" t="str">
        <f t="shared" si="706"/>
        <v>UNDERPAYMENT</v>
      </c>
    </row>
    <row r="6418" spans="10:23" x14ac:dyDescent="0.2">
      <c r="J6418" s="11">
        <f t="shared" si="702"/>
        <v>0</v>
      </c>
      <c r="P6418" s="9" t="e">
        <f t="shared" si="700"/>
        <v>#DIV/0!</v>
      </c>
      <c r="Q6418" s="9" t="e">
        <f t="shared" si="701"/>
        <v>#DIV/0!</v>
      </c>
      <c r="T6418" s="11">
        <f t="shared" si="703"/>
        <v>10.49</v>
      </c>
      <c r="U6418" s="11">
        <f t="shared" si="704"/>
        <v>0</v>
      </c>
      <c r="V6418" s="11">
        <f t="shared" si="705"/>
        <v>-10.49</v>
      </c>
      <c r="W6418" s="11" t="str">
        <f t="shared" si="706"/>
        <v>UNDERPAYMENT</v>
      </c>
    </row>
    <row r="6419" spans="10:23" x14ac:dyDescent="0.2">
      <c r="J6419" s="11">
        <f t="shared" si="702"/>
        <v>0</v>
      </c>
      <c r="P6419" s="9" t="e">
        <f t="shared" si="700"/>
        <v>#DIV/0!</v>
      </c>
      <c r="Q6419" s="9" t="e">
        <f t="shared" si="701"/>
        <v>#DIV/0!</v>
      </c>
      <c r="T6419" s="11">
        <f t="shared" si="703"/>
        <v>10.49</v>
      </c>
      <c r="U6419" s="11">
        <f t="shared" si="704"/>
        <v>0</v>
      </c>
      <c r="V6419" s="11">
        <f t="shared" si="705"/>
        <v>-10.49</v>
      </c>
      <c r="W6419" s="11" t="str">
        <f t="shared" si="706"/>
        <v>UNDERPAYMENT</v>
      </c>
    </row>
    <row r="6420" spans="10:23" x14ac:dyDescent="0.2">
      <c r="J6420" s="11">
        <f t="shared" si="702"/>
        <v>0</v>
      </c>
      <c r="P6420" s="9" t="e">
        <f t="shared" si="700"/>
        <v>#DIV/0!</v>
      </c>
      <c r="Q6420" s="9" t="e">
        <f t="shared" si="701"/>
        <v>#DIV/0!</v>
      </c>
      <c r="T6420" s="11">
        <f t="shared" si="703"/>
        <v>10.49</v>
      </c>
      <c r="U6420" s="11">
        <f t="shared" si="704"/>
        <v>0</v>
      </c>
      <c r="V6420" s="11">
        <f t="shared" si="705"/>
        <v>-10.49</v>
      </c>
      <c r="W6420" s="11" t="str">
        <f t="shared" si="706"/>
        <v>UNDERPAYMENT</v>
      </c>
    </row>
    <row r="6421" spans="10:23" x14ac:dyDescent="0.2">
      <c r="J6421" s="11">
        <f t="shared" si="702"/>
        <v>0</v>
      </c>
      <c r="P6421" s="9" t="e">
        <f t="shared" si="700"/>
        <v>#DIV/0!</v>
      </c>
      <c r="Q6421" s="9" t="e">
        <f t="shared" si="701"/>
        <v>#DIV/0!</v>
      </c>
      <c r="T6421" s="11">
        <f t="shared" si="703"/>
        <v>10.49</v>
      </c>
      <c r="U6421" s="11">
        <f t="shared" si="704"/>
        <v>0</v>
      </c>
      <c r="V6421" s="11">
        <f t="shared" si="705"/>
        <v>-10.49</v>
      </c>
      <c r="W6421" s="11" t="str">
        <f t="shared" si="706"/>
        <v>UNDERPAYMENT</v>
      </c>
    </row>
    <row r="6422" spans="10:23" x14ac:dyDescent="0.2">
      <c r="J6422" s="11">
        <f t="shared" si="702"/>
        <v>0</v>
      </c>
      <c r="P6422" s="9" t="e">
        <f t="shared" si="700"/>
        <v>#DIV/0!</v>
      </c>
      <c r="Q6422" s="9" t="e">
        <f t="shared" si="701"/>
        <v>#DIV/0!</v>
      </c>
      <c r="T6422" s="11">
        <f t="shared" si="703"/>
        <v>10.49</v>
      </c>
      <c r="U6422" s="11">
        <f t="shared" si="704"/>
        <v>0</v>
      </c>
      <c r="V6422" s="11">
        <f t="shared" si="705"/>
        <v>-10.49</v>
      </c>
      <c r="W6422" s="11" t="str">
        <f t="shared" si="706"/>
        <v>UNDERPAYMENT</v>
      </c>
    </row>
    <row r="6423" spans="10:23" x14ac:dyDescent="0.2">
      <c r="J6423" s="11">
        <f t="shared" si="702"/>
        <v>0</v>
      </c>
      <c r="P6423" s="9" t="e">
        <f t="shared" si="700"/>
        <v>#DIV/0!</v>
      </c>
      <c r="Q6423" s="9" t="e">
        <f t="shared" si="701"/>
        <v>#DIV/0!</v>
      </c>
      <c r="T6423" s="11">
        <f t="shared" si="703"/>
        <v>10.49</v>
      </c>
      <c r="U6423" s="11">
        <f t="shared" si="704"/>
        <v>0</v>
      </c>
      <c r="V6423" s="11">
        <f t="shared" si="705"/>
        <v>-10.49</v>
      </c>
      <c r="W6423" s="11" t="str">
        <f t="shared" si="706"/>
        <v>UNDERPAYMENT</v>
      </c>
    </row>
    <row r="6424" spans="10:23" x14ac:dyDescent="0.2">
      <c r="J6424" s="11">
        <f t="shared" si="702"/>
        <v>0</v>
      </c>
      <c r="P6424" s="9" t="e">
        <f t="shared" si="700"/>
        <v>#DIV/0!</v>
      </c>
      <c r="Q6424" s="9" t="e">
        <f t="shared" si="701"/>
        <v>#DIV/0!</v>
      </c>
      <c r="T6424" s="11">
        <f t="shared" si="703"/>
        <v>10.49</v>
      </c>
      <c r="U6424" s="11">
        <f t="shared" si="704"/>
        <v>0</v>
      </c>
      <c r="V6424" s="11">
        <f t="shared" si="705"/>
        <v>-10.49</v>
      </c>
      <c r="W6424" s="11" t="str">
        <f t="shared" si="706"/>
        <v>UNDERPAYMENT</v>
      </c>
    </row>
    <row r="6425" spans="10:23" x14ac:dyDescent="0.2">
      <c r="J6425" s="11">
        <f t="shared" si="702"/>
        <v>0</v>
      </c>
      <c r="P6425" s="9" t="e">
        <f t="shared" si="700"/>
        <v>#DIV/0!</v>
      </c>
      <c r="Q6425" s="9" t="e">
        <f t="shared" si="701"/>
        <v>#DIV/0!</v>
      </c>
      <c r="T6425" s="11">
        <f t="shared" si="703"/>
        <v>10.49</v>
      </c>
      <c r="U6425" s="11">
        <f t="shared" si="704"/>
        <v>0</v>
      </c>
      <c r="V6425" s="11">
        <f t="shared" si="705"/>
        <v>-10.49</v>
      </c>
      <c r="W6425" s="11" t="str">
        <f t="shared" si="706"/>
        <v>UNDERPAYMENT</v>
      </c>
    </row>
    <row r="6426" spans="10:23" x14ac:dyDescent="0.2">
      <c r="J6426" s="11">
        <f t="shared" si="702"/>
        <v>0</v>
      </c>
      <c r="P6426" s="9" t="e">
        <f t="shared" si="700"/>
        <v>#DIV/0!</v>
      </c>
      <c r="Q6426" s="9" t="e">
        <f t="shared" si="701"/>
        <v>#DIV/0!</v>
      </c>
      <c r="T6426" s="11">
        <f t="shared" si="703"/>
        <v>10.49</v>
      </c>
      <c r="U6426" s="11">
        <f t="shared" si="704"/>
        <v>0</v>
      </c>
      <c r="V6426" s="11">
        <f t="shared" si="705"/>
        <v>-10.49</v>
      </c>
      <c r="W6426" s="11" t="str">
        <f t="shared" si="706"/>
        <v>UNDERPAYMENT</v>
      </c>
    </row>
    <row r="6427" spans="10:23" x14ac:dyDescent="0.2">
      <c r="J6427" s="11">
        <f t="shared" si="702"/>
        <v>0</v>
      </c>
      <c r="P6427" s="9" t="e">
        <f t="shared" si="700"/>
        <v>#DIV/0!</v>
      </c>
      <c r="Q6427" s="9" t="e">
        <f t="shared" si="701"/>
        <v>#DIV/0!</v>
      </c>
      <c r="T6427" s="11">
        <f t="shared" si="703"/>
        <v>10.49</v>
      </c>
      <c r="U6427" s="11">
        <f t="shared" si="704"/>
        <v>0</v>
      </c>
      <c r="V6427" s="11">
        <f t="shared" si="705"/>
        <v>-10.49</v>
      </c>
      <c r="W6427" s="11" t="str">
        <f t="shared" si="706"/>
        <v>UNDERPAYMENT</v>
      </c>
    </row>
    <row r="6428" spans="10:23" x14ac:dyDescent="0.2">
      <c r="J6428" s="11">
        <f t="shared" si="702"/>
        <v>0</v>
      </c>
      <c r="P6428" s="9" t="e">
        <f t="shared" si="700"/>
        <v>#DIV/0!</v>
      </c>
      <c r="Q6428" s="9" t="e">
        <f t="shared" si="701"/>
        <v>#DIV/0!</v>
      </c>
      <c r="T6428" s="11">
        <f t="shared" si="703"/>
        <v>10.49</v>
      </c>
      <c r="U6428" s="11">
        <f t="shared" si="704"/>
        <v>0</v>
      </c>
      <c r="V6428" s="11">
        <f t="shared" si="705"/>
        <v>-10.49</v>
      </c>
      <c r="W6428" s="11" t="str">
        <f t="shared" si="706"/>
        <v>UNDERPAYMENT</v>
      </c>
    </row>
    <row r="6429" spans="10:23" x14ac:dyDescent="0.2">
      <c r="J6429" s="11">
        <f t="shared" si="702"/>
        <v>0</v>
      </c>
      <c r="P6429" s="9" t="e">
        <f t="shared" si="700"/>
        <v>#DIV/0!</v>
      </c>
      <c r="Q6429" s="9" t="e">
        <f t="shared" si="701"/>
        <v>#DIV/0!</v>
      </c>
      <c r="T6429" s="11">
        <f t="shared" si="703"/>
        <v>10.49</v>
      </c>
      <c r="U6429" s="11">
        <f t="shared" si="704"/>
        <v>0</v>
      </c>
      <c r="V6429" s="11">
        <f t="shared" si="705"/>
        <v>-10.49</v>
      </c>
      <c r="W6429" s="11" t="str">
        <f t="shared" si="706"/>
        <v>UNDERPAYMENT</v>
      </c>
    </row>
    <row r="6430" spans="10:23" x14ac:dyDescent="0.2">
      <c r="J6430" s="11">
        <f t="shared" si="702"/>
        <v>0</v>
      </c>
      <c r="P6430" s="9" t="e">
        <f t="shared" si="700"/>
        <v>#DIV/0!</v>
      </c>
      <c r="Q6430" s="9" t="e">
        <f t="shared" si="701"/>
        <v>#DIV/0!</v>
      </c>
      <c r="T6430" s="11">
        <f t="shared" si="703"/>
        <v>10.49</v>
      </c>
      <c r="U6430" s="11">
        <f t="shared" si="704"/>
        <v>0</v>
      </c>
      <c r="V6430" s="11">
        <f t="shared" si="705"/>
        <v>-10.49</v>
      </c>
      <c r="W6430" s="11" t="str">
        <f t="shared" si="706"/>
        <v>UNDERPAYMENT</v>
      </c>
    </row>
    <row r="6431" spans="10:23" x14ac:dyDescent="0.2">
      <c r="J6431" s="11">
        <f t="shared" si="702"/>
        <v>0</v>
      </c>
      <c r="P6431" s="9" t="e">
        <f t="shared" si="700"/>
        <v>#DIV/0!</v>
      </c>
      <c r="Q6431" s="9" t="e">
        <f t="shared" si="701"/>
        <v>#DIV/0!</v>
      </c>
      <c r="T6431" s="11">
        <f t="shared" si="703"/>
        <v>10.49</v>
      </c>
      <c r="U6431" s="11">
        <f t="shared" si="704"/>
        <v>0</v>
      </c>
      <c r="V6431" s="11">
        <f t="shared" si="705"/>
        <v>-10.49</v>
      </c>
      <c r="W6431" s="11" t="str">
        <f t="shared" si="706"/>
        <v>UNDERPAYMENT</v>
      </c>
    </row>
    <row r="6432" spans="10:23" x14ac:dyDescent="0.2">
      <c r="J6432" s="11">
        <f t="shared" si="702"/>
        <v>0</v>
      </c>
      <c r="P6432" s="9" t="e">
        <f t="shared" si="700"/>
        <v>#DIV/0!</v>
      </c>
      <c r="Q6432" s="9" t="e">
        <f t="shared" si="701"/>
        <v>#DIV/0!</v>
      </c>
      <c r="T6432" s="11">
        <f t="shared" si="703"/>
        <v>10.49</v>
      </c>
      <c r="U6432" s="11">
        <f t="shared" si="704"/>
        <v>0</v>
      </c>
      <c r="V6432" s="11">
        <f t="shared" si="705"/>
        <v>-10.49</v>
      </c>
      <c r="W6432" s="11" t="str">
        <f t="shared" si="706"/>
        <v>UNDERPAYMENT</v>
      </c>
    </row>
    <row r="6433" spans="10:23" x14ac:dyDescent="0.2">
      <c r="J6433" s="11">
        <f t="shared" si="702"/>
        <v>0</v>
      </c>
      <c r="P6433" s="9" t="e">
        <f t="shared" si="700"/>
        <v>#DIV/0!</v>
      </c>
      <c r="Q6433" s="9" t="e">
        <f t="shared" si="701"/>
        <v>#DIV/0!</v>
      </c>
      <c r="T6433" s="11">
        <f t="shared" si="703"/>
        <v>10.49</v>
      </c>
      <c r="U6433" s="11">
        <f t="shared" si="704"/>
        <v>0</v>
      </c>
      <c r="V6433" s="11">
        <f t="shared" si="705"/>
        <v>-10.49</v>
      </c>
      <c r="W6433" s="11" t="str">
        <f t="shared" si="706"/>
        <v>UNDERPAYMENT</v>
      </c>
    </row>
    <row r="6434" spans="10:23" x14ac:dyDescent="0.2">
      <c r="J6434" s="11">
        <f t="shared" si="702"/>
        <v>0</v>
      </c>
      <c r="P6434" s="9" t="e">
        <f t="shared" si="700"/>
        <v>#DIV/0!</v>
      </c>
      <c r="Q6434" s="9" t="e">
        <f t="shared" si="701"/>
        <v>#DIV/0!</v>
      </c>
      <c r="T6434" s="11">
        <f t="shared" si="703"/>
        <v>10.49</v>
      </c>
      <c r="U6434" s="11">
        <f t="shared" si="704"/>
        <v>0</v>
      </c>
      <c r="V6434" s="11">
        <f t="shared" si="705"/>
        <v>-10.49</v>
      </c>
      <c r="W6434" s="11" t="str">
        <f t="shared" si="706"/>
        <v>UNDERPAYMENT</v>
      </c>
    </row>
    <row r="6435" spans="10:23" x14ac:dyDescent="0.2">
      <c r="J6435" s="11">
        <f t="shared" si="702"/>
        <v>0</v>
      </c>
      <c r="P6435" s="9" t="e">
        <f t="shared" si="700"/>
        <v>#DIV/0!</v>
      </c>
      <c r="Q6435" s="9" t="e">
        <f t="shared" si="701"/>
        <v>#DIV/0!</v>
      </c>
      <c r="T6435" s="11">
        <f t="shared" si="703"/>
        <v>10.49</v>
      </c>
      <c r="U6435" s="11">
        <f t="shared" si="704"/>
        <v>0</v>
      </c>
      <c r="V6435" s="11">
        <f t="shared" si="705"/>
        <v>-10.49</v>
      </c>
      <c r="W6435" s="11" t="str">
        <f t="shared" si="706"/>
        <v>UNDERPAYMENT</v>
      </c>
    </row>
    <row r="6436" spans="10:23" x14ac:dyDescent="0.2">
      <c r="J6436" s="11">
        <f t="shared" si="702"/>
        <v>0</v>
      </c>
      <c r="P6436" s="9" t="e">
        <f t="shared" si="700"/>
        <v>#DIV/0!</v>
      </c>
      <c r="Q6436" s="9" t="e">
        <f t="shared" si="701"/>
        <v>#DIV/0!</v>
      </c>
      <c r="T6436" s="11">
        <f t="shared" si="703"/>
        <v>10.49</v>
      </c>
      <c r="U6436" s="11">
        <f t="shared" si="704"/>
        <v>0</v>
      </c>
      <c r="V6436" s="11">
        <f t="shared" si="705"/>
        <v>-10.49</v>
      </c>
      <c r="W6436" s="11" t="str">
        <f t="shared" si="706"/>
        <v>UNDERPAYMENT</v>
      </c>
    </row>
    <row r="6437" spans="10:23" x14ac:dyDescent="0.2">
      <c r="J6437" s="11">
        <f t="shared" si="702"/>
        <v>0</v>
      </c>
      <c r="P6437" s="9" t="e">
        <f t="shared" si="700"/>
        <v>#DIV/0!</v>
      </c>
      <c r="Q6437" s="9" t="e">
        <f t="shared" si="701"/>
        <v>#DIV/0!</v>
      </c>
      <c r="T6437" s="11">
        <f t="shared" si="703"/>
        <v>10.49</v>
      </c>
      <c r="U6437" s="11">
        <f t="shared" si="704"/>
        <v>0</v>
      </c>
      <c r="V6437" s="11">
        <f t="shared" si="705"/>
        <v>-10.49</v>
      </c>
      <c r="W6437" s="11" t="str">
        <f t="shared" si="706"/>
        <v>UNDERPAYMENT</v>
      </c>
    </row>
    <row r="6438" spans="10:23" x14ac:dyDescent="0.2">
      <c r="J6438" s="11">
        <f t="shared" si="702"/>
        <v>0</v>
      </c>
      <c r="P6438" s="9" t="e">
        <f t="shared" si="700"/>
        <v>#DIV/0!</v>
      </c>
      <c r="Q6438" s="9" t="e">
        <f t="shared" si="701"/>
        <v>#DIV/0!</v>
      </c>
      <c r="T6438" s="11">
        <f t="shared" si="703"/>
        <v>10.49</v>
      </c>
      <c r="U6438" s="11">
        <f t="shared" si="704"/>
        <v>0</v>
      </c>
      <c r="V6438" s="11">
        <f t="shared" si="705"/>
        <v>-10.49</v>
      </c>
      <c r="W6438" s="11" t="str">
        <f t="shared" si="706"/>
        <v>UNDERPAYMENT</v>
      </c>
    </row>
    <row r="6439" spans="10:23" x14ac:dyDescent="0.2">
      <c r="J6439" s="11">
        <f t="shared" si="702"/>
        <v>0</v>
      </c>
      <c r="P6439" s="9" t="e">
        <f t="shared" si="700"/>
        <v>#DIV/0!</v>
      </c>
      <c r="Q6439" s="9" t="e">
        <f t="shared" si="701"/>
        <v>#DIV/0!</v>
      </c>
      <c r="T6439" s="11">
        <f t="shared" si="703"/>
        <v>10.49</v>
      </c>
      <c r="U6439" s="11">
        <f t="shared" si="704"/>
        <v>0</v>
      </c>
      <c r="V6439" s="11">
        <f t="shared" si="705"/>
        <v>-10.49</v>
      </c>
      <c r="W6439" s="11" t="str">
        <f t="shared" si="706"/>
        <v>UNDERPAYMENT</v>
      </c>
    </row>
    <row r="6440" spans="10:23" x14ac:dyDescent="0.2">
      <c r="J6440" s="11">
        <f t="shared" si="702"/>
        <v>0</v>
      </c>
      <c r="P6440" s="9" t="e">
        <f t="shared" si="700"/>
        <v>#DIV/0!</v>
      </c>
      <c r="Q6440" s="9" t="e">
        <f t="shared" si="701"/>
        <v>#DIV/0!</v>
      </c>
      <c r="T6440" s="11">
        <f t="shared" si="703"/>
        <v>10.49</v>
      </c>
      <c r="U6440" s="11">
        <f t="shared" si="704"/>
        <v>0</v>
      </c>
      <c r="V6440" s="11">
        <f t="shared" si="705"/>
        <v>-10.49</v>
      </c>
      <c r="W6440" s="11" t="str">
        <f t="shared" si="706"/>
        <v>UNDERPAYMENT</v>
      </c>
    </row>
    <row r="6441" spans="10:23" x14ac:dyDescent="0.2">
      <c r="J6441" s="11">
        <f t="shared" si="702"/>
        <v>0</v>
      </c>
      <c r="P6441" s="9" t="e">
        <f t="shared" si="700"/>
        <v>#DIV/0!</v>
      </c>
      <c r="Q6441" s="9" t="e">
        <f t="shared" si="701"/>
        <v>#DIV/0!</v>
      </c>
      <c r="T6441" s="11">
        <f t="shared" si="703"/>
        <v>10.49</v>
      </c>
      <c r="U6441" s="11">
        <f t="shared" si="704"/>
        <v>0</v>
      </c>
      <c r="V6441" s="11">
        <f t="shared" si="705"/>
        <v>-10.49</v>
      </c>
      <c r="W6441" s="11" t="str">
        <f t="shared" si="706"/>
        <v>UNDERPAYMENT</v>
      </c>
    </row>
    <row r="6442" spans="10:23" x14ac:dyDescent="0.2">
      <c r="J6442" s="11">
        <f t="shared" si="702"/>
        <v>0</v>
      </c>
      <c r="P6442" s="9" t="e">
        <f t="shared" si="700"/>
        <v>#DIV/0!</v>
      </c>
      <c r="Q6442" s="9" t="e">
        <f t="shared" si="701"/>
        <v>#DIV/0!</v>
      </c>
      <c r="T6442" s="11">
        <f t="shared" si="703"/>
        <v>10.49</v>
      </c>
      <c r="U6442" s="11">
        <f t="shared" si="704"/>
        <v>0</v>
      </c>
      <c r="V6442" s="11">
        <f t="shared" si="705"/>
        <v>-10.49</v>
      </c>
      <c r="W6442" s="11" t="str">
        <f t="shared" si="706"/>
        <v>UNDERPAYMENT</v>
      </c>
    </row>
    <row r="6443" spans="10:23" x14ac:dyDescent="0.2">
      <c r="J6443" s="11">
        <f t="shared" si="702"/>
        <v>0</v>
      </c>
      <c r="P6443" s="9" t="e">
        <f t="shared" si="700"/>
        <v>#DIV/0!</v>
      </c>
      <c r="Q6443" s="9" t="e">
        <f t="shared" si="701"/>
        <v>#DIV/0!</v>
      </c>
      <c r="T6443" s="11">
        <f t="shared" si="703"/>
        <v>10.49</v>
      </c>
      <c r="U6443" s="11">
        <f t="shared" si="704"/>
        <v>0</v>
      </c>
      <c r="V6443" s="11">
        <f t="shared" si="705"/>
        <v>-10.49</v>
      </c>
      <c r="W6443" s="11" t="str">
        <f t="shared" si="706"/>
        <v>UNDERPAYMENT</v>
      </c>
    </row>
    <row r="6444" spans="10:23" x14ac:dyDescent="0.2">
      <c r="J6444" s="11">
        <f t="shared" si="702"/>
        <v>0</v>
      </c>
      <c r="P6444" s="9" t="e">
        <f t="shared" si="700"/>
        <v>#DIV/0!</v>
      </c>
      <c r="Q6444" s="9" t="e">
        <f t="shared" si="701"/>
        <v>#DIV/0!</v>
      </c>
      <c r="T6444" s="11">
        <f t="shared" si="703"/>
        <v>10.49</v>
      </c>
      <c r="U6444" s="11">
        <f t="shared" si="704"/>
        <v>0</v>
      </c>
      <c r="V6444" s="11">
        <f t="shared" si="705"/>
        <v>-10.49</v>
      </c>
      <c r="W6444" s="11" t="str">
        <f t="shared" si="706"/>
        <v>UNDERPAYMENT</v>
      </c>
    </row>
    <row r="6445" spans="10:23" x14ac:dyDescent="0.2">
      <c r="J6445" s="11">
        <f t="shared" si="702"/>
        <v>0</v>
      </c>
      <c r="P6445" s="9" t="e">
        <f t="shared" si="700"/>
        <v>#DIV/0!</v>
      </c>
      <c r="Q6445" s="9" t="e">
        <f t="shared" si="701"/>
        <v>#DIV/0!</v>
      </c>
      <c r="T6445" s="11">
        <f t="shared" si="703"/>
        <v>10.49</v>
      </c>
      <c r="U6445" s="11">
        <f t="shared" si="704"/>
        <v>0</v>
      </c>
      <c r="V6445" s="11">
        <f t="shared" si="705"/>
        <v>-10.49</v>
      </c>
      <c r="W6445" s="11" t="str">
        <f t="shared" si="706"/>
        <v>UNDERPAYMENT</v>
      </c>
    </row>
    <row r="6446" spans="10:23" x14ac:dyDescent="0.2">
      <c r="J6446" s="11">
        <f t="shared" si="702"/>
        <v>0</v>
      </c>
      <c r="P6446" s="9" t="e">
        <f t="shared" si="700"/>
        <v>#DIV/0!</v>
      </c>
      <c r="Q6446" s="9" t="e">
        <f t="shared" si="701"/>
        <v>#DIV/0!</v>
      </c>
      <c r="T6446" s="11">
        <f t="shared" si="703"/>
        <v>10.49</v>
      </c>
      <c r="U6446" s="11">
        <f t="shared" si="704"/>
        <v>0</v>
      </c>
      <c r="V6446" s="11">
        <f t="shared" si="705"/>
        <v>-10.49</v>
      </c>
      <c r="W6446" s="11" t="str">
        <f t="shared" si="706"/>
        <v>UNDERPAYMENT</v>
      </c>
    </row>
    <row r="6447" spans="10:23" x14ac:dyDescent="0.2">
      <c r="J6447" s="11">
        <f t="shared" si="702"/>
        <v>0</v>
      </c>
      <c r="P6447" s="9" t="e">
        <f t="shared" si="700"/>
        <v>#DIV/0!</v>
      </c>
      <c r="Q6447" s="9" t="e">
        <f t="shared" si="701"/>
        <v>#DIV/0!</v>
      </c>
      <c r="T6447" s="11">
        <f t="shared" si="703"/>
        <v>10.49</v>
      </c>
      <c r="U6447" s="11">
        <f t="shared" si="704"/>
        <v>0</v>
      </c>
      <c r="V6447" s="11">
        <f t="shared" si="705"/>
        <v>-10.49</v>
      </c>
      <c r="W6447" s="11" t="str">
        <f t="shared" si="706"/>
        <v>UNDERPAYMENT</v>
      </c>
    </row>
    <row r="6448" spans="10:23" x14ac:dyDescent="0.2">
      <c r="J6448" s="11">
        <f t="shared" si="702"/>
        <v>0</v>
      </c>
      <c r="P6448" s="9" t="e">
        <f t="shared" si="700"/>
        <v>#DIV/0!</v>
      </c>
      <c r="Q6448" s="9" t="e">
        <f t="shared" si="701"/>
        <v>#DIV/0!</v>
      </c>
      <c r="T6448" s="11">
        <f t="shared" si="703"/>
        <v>10.49</v>
      </c>
      <c r="U6448" s="11">
        <f t="shared" si="704"/>
        <v>0</v>
      </c>
      <c r="V6448" s="11">
        <f t="shared" si="705"/>
        <v>-10.49</v>
      </c>
      <c r="W6448" s="11" t="str">
        <f t="shared" si="706"/>
        <v>UNDERPAYMENT</v>
      </c>
    </row>
    <row r="6449" spans="10:23" x14ac:dyDescent="0.2">
      <c r="J6449" s="11">
        <f t="shared" si="702"/>
        <v>0</v>
      </c>
      <c r="P6449" s="9" t="e">
        <f t="shared" si="700"/>
        <v>#DIV/0!</v>
      </c>
      <c r="Q6449" s="9" t="e">
        <f t="shared" si="701"/>
        <v>#DIV/0!</v>
      </c>
      <c r="T6449" s="11">
        <f t="shared" si="703"/>
        <v>10.49</v>
      </c>
      <c r="U6449" s="11">
        <f t="shared" si="704"/>
        <v>0</v>
      </c>
      <c r="V6449" s="11">
        <f t="shared" si="705"/>
        <v>-10.49</v>
      </c>
      <c r="W6449" s="11" t="str">
        <f t="shared" si="706"/>
        <v>UNDERPAYMENT</v>
      </c>
    </row>
    <row r="6450" spans="10:23" x14ac:dyDescent="0.2">
      <c r="J6450" s="11">
        <f t="shared" si="702"/>
        <v>0</v>
      </c>
      <c r="P6450" s="9" t="e">
        <f t="shared" si="700"/>
        <v>#DIV/0!</v>
      </c>
      <c r="Q6450" s="9" t="e">
        <f t="shared" si="701"/>
        <v>#DIV/0!</v>
      </c>
      <c r="T6450" s="11">
        <f t="shared" si="703"/>
        <v>10.49</v>
      </c>
      <c r="U6450" s="11">
        <f t="shared" si="704"/>
        <v>0</v>
      </c>
      <c r="V6450" s="11">
        <f t="shared" si="705"/>
        <v>-10.49</v>
      </c>
      <c r="W6450" s="11" t="str">
        <f t="shared" si="706"/>
        <v>UNDERPAYMENT</v>
      </c>
    </row>
    <row r="6451" spans="10:23" x14ac:dyDescent="0.2">
      <c r="J6451" s="11">
        <f t="shared" si="702"/>
        <v>0</v>
      </c>
      <c r="P6451" s="9" t="e">
        <f t="shared" si="700"/>
        <v>#DIV/0!</v>
      </c>
      <c r="Q6451" s="9" t="e">
        <f t="shared" si="701"/>
        <v>#DIV/0!</v>
      </c>
      <c r="T6451" s="11">
        <f t="shared" si="703"/>
        <v>10.49</v>
      </c>
      <c r="U6451" s="11">
        <f t="shared" si="704"/>
        <v>0</v>
      </c>
      <c r="V6451" s="11">
        <f t="shared" si="705"/>
        <v>-10.49</v>
      </c>
      <c r="W6451" s="11" t="str">
        <f t="shared" si="706"/>
        <v>UNDERPAYMENT</v>
      </c>
    </row>
    <row r="6452" spans="10:23" x14ac:dyDescent="0.2">
      <c r="J6452" s="11">
        <f t="shared" si="702"/>
        <v>0</v>
      </c>
      <c r="P6452" s="9" t="e">
        <f t="shared" si="700"/>
        <v>#DIV/0!</v>
      </c>
      <c r="Q6452" s="9" t="e">
        <f t="shared" si="701"/>
        <v>#DIV/0!</v>
      </c>
      <c r="T6452" s="11">
        <f t="shared" si="703"/>
        <v>10.49</v>
      </c>
      <c r="U6452" s="11">
        <f t="shared" si="704"/>
        <v>0</v>
      </c>
      <c r="V6452" s="11">
        <f t="shared" si="705"/>
        <v>-10.49</v>
      </c>
      <c r="W6452" s="11" t="str">
        <f t="shared" si="706"/>
        <v>UNDERPAYMENT</v>
      </c>
    </row>
    <row r="6453" spans="10:23" x14ac:dyDescent="0.2">
      <c r="J6453" s="11">
        <f t="shared" si="702"/>
        <v>0</v>
      </c>
      <c r="P6453" s="9" t="e">
        <f t="shared" si="700"/>
        <v>#DIV/0!</v>
      </c>
      <c r="Q6453" s="9" t="e">
        <f t="shared" si="701"/>
        <v>#DIV/0!</v>
      </c>
      <c r="T6453" s="11">
        <f t="shared" si="703"/>
        <v>10.49</v>
      </c>
      <c r="U6453" s="11">
        <f t="shared" si="704"/>
        <v>0</v>
      </c>
      <c r="V6453" s="11">
        <f t="shared" si="705"/>
        <v>-10.49</v>
      </c>
      <c r="W6453" s="11" t="str">
        <f t="shared" si="706"/>
        <v>UNDERPAYMENT</v>
      </c>
    </row>
    <row r="6454" spans="10:23" x14ac:dyDescent="0.2">
      <c r="J6454" s="11">
        <f t="shared" si="702"/>
        <v>0</v>
      </c>
      <c r="P6454" s="9" t="e">
        <f t="shared" si="700"/>
        <v>#DIV/0!</v>
      </c>
      <c r="Q6454" s="9" t="e">
        <f t="shared" si="701"/>
        <v>#DIV/0!</v>
      </c>
      <c r="T6454" s="11">
        <f t="shared" si="703"/>
        <v>10.49</v>
      </c>
      <c r="U6454" s="11">
        <f t="shared" si="704"/>
        <v>0</v>
      </c>
      <c r="V6454" s="11">
        <f t="shared" si="705"/>
        <v>-10.49</v>
      </c>
      <c r="W6454" s="11" t="str">
        <f t="shared" si="706"/>
        <v>UNDERPAYMENT</v>
      </c>
    </row>
    <row r="6455" spans="10:23" x14ac:dyDescent="0.2">
      <c r="J6455" s="11">
        <f t="shared" si="702"/>
        <v>0</v>
      </c>
      <c r="P6455" s="9" t="e">
        <f t="shared" si="700"/>
        <v>#DIV/0!</v>
      </c>
      <c r="Q6455" s="9" t="e">
        <f t="shared" si="701"/>
        <v>#DIV/0!</v>
      </c>
      <c r="T6455" s="11">
        <f t="shared" si="703"/>
        <v>10.49</v>
      </c>
      <c r="U6455" s="11">
        <f t="shared" si="704"/>
        <v>0</v>
      </c>
      <c r="V6455" s="11">
        <f t="shared" si="705"/>
        <v>-10.49</v>
      </c>
      <c r="W6455" s="11" t="str">
        <f t="shared" si="706"/>
        <v>UNDERPAYMENT</v>
      </c>
    </row>
    <row r="6456" spans="10:23" x14ac:dyDescent="0.2">
      <c r="J6456" s="11">
        <f t="shared" si="702"/>
        <v>0</v>
      </c>
      <c r="P6456" s="9" t="e">
        <f t="shared" si="700"/>
        <v>#DIV/0!</v>
      </c>
      <c r="Q6456" s="9" t="e">
        <f t="shared" si="701"/>
        <v>#DIV/0!</v>
      </c>
      <c r="T6456" s="11">
        <f t="shared" si="703"/>
        <v>10.49</v>
      </c>
      <c r="U6456" s="11">
        <f t="shared" si="704"/>
        <v>0</v>
      </c>
      <c r="V6456" s="11">
        <f t="shared" si="705"/>
        <v>-10.49</v>
      </c>
      <c r="W6456" s="11" t="str">
        <f t="shared" si="706"/>
        <v>UNDERPAYMENT</v>
      </c>
    </row>
    <row r="6457" spans="10:23" x14ac:dyDescent="0.2">
      <c r="J6457" s="11">
        <f t="shared" si="702"/>
        <v>0</v>
      </c>
      <c r="P6457" s="9" t="e">
        <f t="shared" si="700"/>
        <v>#DIV/0!</v>
      </c>
      <c r="Q6457" s="9" t="e">
        <f t="shared" si="701"/>
        <v>#DIV/0!</v>
      </c>
      <c r="T6457" s="11">
        <f t="shared" si="703"/>
        <v>10.49</v>
      </c>
      <c r="U6457" s="11">
        <f t="shared" si="704"/>
        <v>0</v>
      </c>
      <c r="V6457" s="11">
        <f t="shared" si="705"/>
        <v>-10.49</v>
      </c>
      <c r="W6457" s="11" t="str">
        <f t="shared" si="706"/>
        <v>UNDERPAYMENT</v>
      </c>
    </row>
    <row r="6458" spans="10:23" x14ac:dyDescent="0.2">
      <c r="J6458" s="11">
        <f t="shared" si="702"/>
        <v>0</v>
      </c>
      <c r="P6458" s="9" t="e">
        <f t="shared" si="700"/>
        <v>#DIV/0!</v>
      </c>
      <c r="Q6458" s="9" t="e">
        <f t="shared" si="701"/>
        <v>#DIV/0!</v>
      </c>
      <c r="T6458" s="11">
        <f t="shared" si="703"/>
        <v>10.49</v>
      </c>
      <c r="U6458" s="11">
        <f t="shared" si="704"/>
        <v>0</v>
      </c>
      <c r="V6458" s="11">
        <f t="shared" si="705"/>
        <v>-10.49</v>
      </c>
      <c r="W6458" s="11" t="str">
        <f t="shared" si="706"/>
        <v>UNDERPAYMENT</v>
      </c>
    </row>
    <row r="6459" spans="10:23" x14ac:dyDescent="0.2">
      <c r="J6459" s="11">
        <f t="shared" si="702"/>
        <v>0</v>
      </c>
      <c r="P6459" s="9" t="e">
        <f t="shared" si="700"/>
        <v>#DIV/0!</v>
      </c>
      <c r="Q6459" s="9" t="e">
        <f t="shared" si="701"/>
        <v>#DIV/0!</v>
      </c>
      <c r="T6459" s="11">
        <f t="shared" si="703"/>
        <v>10.49</v>
      </c>
      <c r="U6459" s="11">
        <f t="shared" si="704"/>
        <v>0</v>
      </c>
      <c r="V6459" s="11">
        <f t="shared" si="705"/>
        <v>-10.49</v>
      </c>
      <c r="W6459" s="11" t="str">
        <f t="shared" si="706"/>
        <v>UNDERPAYMENT</v>
      </c>
    </row>
    <row r="6460" spans="10:23" x14ac:dyDescent="0.2">
      <c r="J6460" s="11">
        <f t="shared" si="702"/>
        <v>0</v>
      </c>
      <c r="P6460" s="9" t="e">
        <f t="shared" si="700"/>
        <v>#DIV/0!</v>
      </c>
      <c r="Q6460" s="9" t="e">
        <f t="shared" si="701"/>
        <v>#DIV/0!</v>
      </c>
      <c r="T6460" s="11">
        <f t="shared" si="703"/>
        <v>10.49</v>
      </c>
      <c r="U6460" s="11">
        <f t="shared" si="704"/>
        <v>0</v>
      </c>
      <c r="V6460" s="11">
        <f t="shared" si="705"/>
        <v>-10.49</v>
      </c>
      <c r="W6460" s="11" t="str">
        <f t="shared" si="706"/>
        <v>UNDERPAYMENT</v>
      </c>
    </row>
    <row r="6461" spans="10:23" x14ac:dyDescent="0.2">
      <c r="J6461" s="11">
        <f t="shared" si="702"/>
        <v>0</v>
      </c>
      <c r="P6461" s="9" t="e">
        <f t="shared" si="700"/>
        <v>#DIV/0!</v>
      </c>
      <c r="Q6461" s="9" t="e">
        <f t="shared" si="701"/>
        <v>#DIV/0!</v>
      </c>
      <c r="T6461" s="11">
        <f t="shared" si="703"/>
        <v>10.49</v>
      </c>
      <c r="U6461" s="11">
        <f t="shared" si="704"/>
        <v>0</v>
      </c>
      <c r="V6461" s="11">
        <f t="shared" si="705"/>
        <v>-10.49</v>
      </c>
      <c r="W6461" s="11" t="str">
        <f t="shared" si="706"/>
        <v>UNDERPAYMENT</v>
      </c>
    </row>
    <row r="6462" spans="10:23" x14ac:dyDescent="0.2">
      <c r="J6462" s="11">
        <f t="shared" si="702"/>
        <v>0</v>
      </c>
      <c r="P6462" s="9" t="e">
        <f t="shared" si="700"/>
        <v>#DIV/0!</v>
      </c>
      <c r="Q6462" s="9" t="e">
        <f t="shared" si="701"/>
        <v>#DIV/0!</v>
      </c>
      <c r="T6462" s="11">
        <f t="shared" si="703"/>
        <v>10.49</v>
      </c>
      <c r="U6462" s="11">
        <f t="shared" si="704"/>
        <v>0</v>
      </c>
      <c r="V6462" s="11">
        <f t="shared" si="705"/>
        <v>-10.49</v>
      </c>
      <c r="W6462" s="11" t="str">
        <f t="shared" si="706"/>
        <v>UNDERPAYMENT</v>
      </c>
    </row>
    <row r="6463" spans="10:23" x14ac:dyDescent="0.2">
      <c r="J6463" s="11">
        <f t="shared" si="702"/>
        <v>0</v>
      </c>
      <c r="P6463" s="9" t="e">
        <f t="shared" si="700"/>
        <v>#DIV/0!</v>
      </c>
      <c r="Q6463" s="9" t="e">
        <f t="shared" si="701"/>
        <v>#DIV/0!</v>
      </c>
      <c r="T6463" s="11">
        <f t="shared" si="703"/>
        <v>10.49</v>
      </c>
      <c r="U6463" s="11">
        <f t="shared" si="704"/>
        <v>0</v>
      </c>
      <c r="V6463" s="11">
        <f t="shared" si="705"/>
        <v>-10.49</v>
      </c>
      <c r="W6463" s="11" t="str">
        <f t="shared" si="706"/>
        <v>UNDERPAYMENT</v>
      </c>
    </row>
    <row r="6464" spans="10:23" x14ac:dyDescent="0.2">
      <c r="J6464" s="11">
        <f t="shared" si="702"/>
        <v>0</v>
      </c>
      <c r="P6464" s="9" t="e">
        <f t="shared" si="700"/>
        <v>#DIV/0!</v>
      </c>
      <c r="Q6464" s="9" t="e">
        <f t="shared" si="701"/>
        <v>#DIV/0!</v>
      </c>
      <c r="T6464" s="11">
        <f t="shared" si="703"/>
        <v>10.49</v>
      </c>
      <c r="U6464" s="11">
        <f t="shared" si="704"/>
        <v>0</v>
      </c>
      <c r="V6464" s="11">
        <f t="shared" si="705"/>
        <v>-10.49</v>
      </c>
      <c r="W6464" s="11" t="str">
        <f t="shared" si="706"/>
        <v>UNDERPAYMENT</v>
      </c>
    </row>
    <row r="6465" spans="10:23" x14ac:dyDescent="0.2">
      <c r="J6465" s="11">
        <f t="shared" si="702"/>
        <v>0</v>
      </c>
      <c r="P6465" s="9" t="e">
        <f t="shared" si="700"/>
        <v>#DIV/0!</v>
      </c>
      <c r="Q6465" s="9" t="e">
        <f t="shared" si="701"/>
        <v>#DIV/0!</v>
      </c>
      <c r="T6465" s="11">
        <f t="shared" si="703"/>
        <v>10.49</v>
      </c>
      <c r="U6465" s="11">
        <f t="shared" si="704"/>
        <v>0</v>
      </c>
      <c r="V6465" s="11">
        <f t="shared" si="705"/>
        <v>-10.49</v>
      </c>
      <c r="W6465" s="11" t="str">
        <f t="shared" si="706"/>
        <v>UNDERPAYMENT</v>
      </c>
    </row>
    <row r="6466" spans="10:23" x14ac:dyDescent="0.2">
      <c r="J6466" s="11">
        <f t="shared" si="702"/>
        <v>0</v>
      </c>
      <c r="P6466" s="9" t="e">
        <f t="shared" si="700"/>
        <v>#DIV/0!</v>
      </c>
      <c r="Q6466" s="9" t="e">
        <f t="shared" si="701"/>
        <v>#DIV/0!</v>
      </c>
      <c r="T6466" s="11">
        <f t="shared" si="703"/>
        <v>10.49</v>
      </c>
      <c r="U6466" s="11">
        <f t="shared" si="704"/>
        <v>0</v>
      </c>
      <c r="V6466" s="11">
        <f t="shared" si="705"/>
        <v>-10.49</v>
      </c>
      <c r="W6466" s="11" t="str">
        <f t="shared" si="706"/>
        <v>UNDERPAYMENT</v>
      </c>
    </row>
    <row r="6467" spans="10:23" x14ac:dyDescent="0.2">
      <c r="J6467" s="11">
        <f t="shared" si="702"/>
        <v>0</v>
      </c>
      <c r="P6467" s="9" t="e">
        <f t="shared" si="700"/>
        <v>#DIV/0!</v>
      </c>
      <c r="Q6467" s="9" t="e">
        <f t="shared" si="701"/>
        <v>#DIV/0!</v>
      </c>
      <c r="T6467" s="11">
        <f t="shared" si="703"/>
        <v>10.49</v>
      </c>
      <c r="U6467" s="11">
        <f t="shared" si="704"/>
        <v>0</v>
      </c>
      <c r="V6467" s="11">
        <f t="shared" si="705"/>
        <v>-10.49</v>
      </c>
      <c r="W6467" s="11" t="str">
        <f t="shared" si="706"/>
        <v>UNDERPAYMENT</v>
      </c>
    </row>
    <row r="6468" spans="10:23" x14ac:dyDescent="0.2">
      <c r="J6468" s="11">
        <f t="shared" si="702"/>
        <v>0</v>
      </c>
      <c r="P6468" s="9" t="e">
        <f t="shared" si="700"/>
        <v>#DIV/0!</v>
      </c>
      <c r="Q6468" s="9" t="e">
        <f t="shared" si="701"/>
        <v>#DIV/0!</v>
      </c>
      <c r="T6468" s="11">
        <f t="shared" si="703"/>
        <v>10.49</v>
      </c>
      <c r="U6468" s="11">
        <f t="shared" si="704"/>
        <v>0</v>
      </c>
      <c r="V6468" s="11">
        <f t="shared" si="705"/>
        <v>-10.49</v>
      </c>
      <c r="W6468" s="11" t="str">
        <f t="shared" si="706"/>
        <v>UNDERPAYMENT</v>
      </c>
    </row>
    <row r="6469" spans="10:23" x14ac:dyDescent="0.2">
      <c r="J6469" s="11">
        <f t="shared" si="702"/>
        <v>0</v>
      </c>
      <c r="P6469" s="9" t="e">
        <f t="shared" si="700"/>
        <v>#DIV/0!</v>
      </c>
      <c r="Q6469" s="9" t="e">
        <f t="shared" si="701"/>
        <v>#DIV/0!</v>
      </c>
      <c r="T6469" s="11">
        <f t="shared" si="703"/>
        <v>10.49</v>
      </c>
      <c r="U6469" s="11">
        <f t="shared" si="704"/>
        <v>0</v>
      </c>
      <c r="V6469" s="11">
        <f t="shared" si="705"/>
        <v>-10.49</v>
      </c>
      <c r="W6469" s="11" t="str">
        <f t="shared" si="706"/>
        <v>UNDERPAYMENT</v>
      </c>
    </row>
    <row r="6470" spans="10:23" x14ac:dyDescent="0.2">
      <c r="J6470" s="11">
        <f t="shared" si="702"/>
        <v>0</v>
      </c>
      <c r="P6470" s="9" t="e">
        <f t="shared" si="700"/>
        <v>#DIV/0!</v>
      </c>
      <c r="Q6470" s="9" t="e">
        <f t="shared" si="701"/>
        <v>#DIV/0!</v>
      </c>
      <c r="T6470" s="11">
        <f t="shared" si="703"/>
        <v>10.49</v>
      </c>
      <c r="U6470" s="11">
        <f t="shared" si="704"/>
        <v>0</v>
      </c>
      <c r="V6470" s="11">
        <f t="shared" si="705"/>
        <v>-10.49</v>
      </c>
      <c r="W6470" s="11" t="str">
        <f t="shared" si="706"/>
        <v>UNDERPAYMENT</v>
      </c>
    </row>
    <row r="6471" spans="10:23" x14ac:dyDescent="0.2">
      <c r="J6471" s="11">
        <f t="shared" si="702"/>
        <v>0</v>
      </c>
      <c r="P6471" s="9" t="e">
        <f t="shared" ref="P6471:P6534" si="707">IF(((H6471*E6471)+(M6471-L6471)-(N6471*E6471))/(N6471*E6471) &lt;=0,((H6471*E6471)+(M6471-L6471)-(N6471*E6471))/(N6471*E6471),"")</f>
        <v>#DIV/0!</v>
      </c>
      <c r="Q6471" s="9" t="e">
        <f t="shared" ref="Q6471:Q6534" si="708">IF(((H6471*E6471)+(M6471-L6471)-(N6471*E6471))/(N6471*E6471) &gt;0,((H6471*E6471)+(M6471-L6471)-(N6471*E6471))/(N6471*E6471),"")</f>
        <v>#DIV/0!</v>
      </c>
      <c r="T6471" s="11">
        <f t="shared" si="703"/>
        <v>10.49</v>
      </c>
      <c r="U6471" s="11">
        <f t="shared" si="704"/>
        <v>0</v>
      </c>
      <c r="V6471" s="11">
        <f t="shared" si="705"/>
        <v>-10.49</v>
      </c>
      <c r="W6471" s="11" t="str">
        <f t="shared" si="706"/>
        <v>UNDERPAYMENT</v>
      </c>
    </row>
    <row r="6472" spans="10:23" x14ac:dyDescent="0.2">
      <c r="J6472" s="11">
        <f t="shared" ref="J6472:J6535" si="709">K6472+L6472</f>
        <v>0</v>
      </c>
      <c r="P6472" s="9" t="e">
        <f t="shared" si="707"/>
        <v>#DIV/0!</v>
      </c>
      <c r="Q6472" s="9" t="e">
        <f t="shared" si="708"/>
        <v>#DIV/0!</v>
      </c>
      <c r="T6472" s="11">
        <f t="shared" ref="T6472:T6535" si="710">(N6472*E6472)+10.49</f>
        <v>10.49</v>
      </c>
      <c r="U6472" s="11">
        <f t="shared" ref="U6472:U6535" si="711">(H6472*E6472)+K6472+M6472</f>
        <v>0</v>
      </c>
      <c r="V6472" s="11">
        <f t="shared" ref="V6472:V6535" si="712">U6472-T6472</f>
        <v>-10.49</v>
      </c>
      <c r="W6472" s="11" t="str">
        <f t="shared" ref="W6472:W6535" si="713">IF(V6472 &lt;= -0.01, "UNDERPAYMENT", "COMPLIANT")</f>
        <v>UNDERPAYMENT</v>
      </c>
    </row>
    <row r="6473" spans="10:23" x14ac:dyDescent="0.2">
      <c r="J6473" s="11">
        <f t="shared" si="709"/>
        <v>0</v>
      </c>
      <c r="P6473" s="9" t="e">
        <f t="shared" si="707"/>
        <v>#DIV/0!</v>
      </c>
      <c r="Q6473" s="9" t="e">
        <f t="shared" si="708"/>
        <v>#DIV/0!</v>
      </c>
      <c r="T6473" s="11">
        <f t="shared" si="710"/>
        <v>10.49</v>
      </c>
      <c r="U6473" s="11">
        <f t="shared" si="711"/>
        <v>0</v>
      </c>
      <c r="V6473" s="11">
        <f t="shared" si="712"/>
        <v>-10.49</v>
      </c>
      <c r="W6473" s="11" t="str">
        <f t="shared" si="713"/>
        <v>UNDERPAYMENT</v>
      </c>
    </row>
    <row r="6474" spans="10:23" x14ac:dyDescent="0.2">
      <c r="J6474" s="11">
        <f t="shared" si="709"/>
        <v>0</v>
      </c>
      <c r="P6474" s="9" t="e">
        <f t="shared" si="707"/>
        <v>#DIV/0!</v>
      </c>
      <c r="Q6474" s="9" t="e">
        <f t="shared" si="708"/>
        <v>#DIV/0!</v>
      </c>
      <c r="T6474" s="11">
        <f t="shared" si="710"/>
        <v>10.49</v>
      </c>
      <c r="U6474" s="11">
        <f t="shared" si="711"/>
        <v>0</v>
      </c>
      <c r="V6474" s="11">
        <f t="shared" si="712"/>
        <v>-10.49</v>
      </c>
      <c r="W6474" s="11" t="str">
        <f t="shared" si="713"/>
        <v>UNDERPAYMENT</v>
      </c>
    </row>
    <row r="6475" spans="10:23" x14ac:dyDescent="0.2">
      <c r="J6475" s="11">
        <f t="shared" si="709"/>
        <v>0</v>
      </c>
      <c r="P6475" s="9" t="e">
        <f t="shared" si="707"/>
        <v>#DIV/0!</v>
      </c>
      <c r="Q6475" s="9" t="e">
        <f t="shared" si="708"/>
        <v>#DIV/0!</v>
      </c>
      <c r="T6475" s="11">
        <f t="shared" si="710"/>
        <v>10.49</v>
      </c>
      <c r="U6475" s="11">
        <f t="shared" si="711"/>
        <v>0</v>
      </c>
      <c r="V6475" s="11">
        <f t="shared" si="712"/>
        <v>-10.49</v>
      </c>
      <c r="W6475" s="11" t="str">
        <f t="shared" si="713"/>
        <v>UNDERPAYMENT</v>
      </c>
    </row>
    <row r="6476" spans="10:23" x14ac:dyDescent="0.2">
      <c r="J6476" s="11">
        <f t="shared" si="709"/>
        <v>0</v>
      </c>
      <c r="P6476" s="9" t="e">
        <f t="shared" si="707"/>
        <v>#DIV/0!</v>
      </c>
      <c r="Q6476" s="9" t="e">
        <f t="shared" si="708"/>
        <v>#DIV/0!</v>
      </c>
      <c r="T6476" s="11">
        <f t="shared" si="710"/>
        <v>10.49</v>
      </c>
      <c r="U6476" s="11">
        <f t="shared" si="711"/>
        <v>0</v>
      </c>
      <c r="V6476" s="11">
        <f t="shared" si="712"/>
        <v>-10.49</v>
      </c>
      <c r="W6476" s="11" t="str">
        <f t="shared" si="713"/>
        <v>UNDERPAYMENT</v>
      </c>
    </row>
    <row r="6477" spans="10:23" x14ac:dyDescent="0.2">
      <c r="J6477" s="11">
        <f t="shared" si="709"/>
        <v>0</v>
      </c>
      <c r="P6477" s="9" t="e">
        <f t="shared" si="707"/>
        <v>#DIV/0!</v>
      </c>
      <c r="Q6477" s="9" t="e">
        <f t="shared" si="708"/>
        <v>#DIV/0!</v>
      </c>
      <c r="T6477" s="11">
        <f t="shared" si="710"/>
        <v>10.49</v>
      </c>
      <c r="U6477" s="11">
        <f t="shared" si="711"/>
        <v>0</v>
      </c>
      <c r="V6477" s="11">
        <f t="shared" si="712"/>
        <v>-10.49</v>
      </c>
      <c r="W6477" s="11" t="str">
        <f t="shared" si="713"/>
        <v>UNDERPAYMENT</v>
      </c>
    </row>
    <row r="6478" spans="10:23" x14ac:dyDescent="0.2">
      <c r="J6478" s="11">
        <f t="shared" si="709"/>
        <v>0</v>
      </c>
      <c r="P6478" s="9" t="e">
        <f t="shared" si="707"/>
        <v>#DIV/0!</v>
      </c>
      <c r="Q6478" s="9" t="e">
        <f t="shared" si="708"/>
        <v>#DIV/0!</v>
      </c>
      <c r="T6478" s="11">
        <f t="shared" si="710"/>
        <v>10.49</v>
      </c>
      <c r="U6478" s="11">
        <f t="shared" si="711"/>
        <v>0</v>
      </c>
      <c r="V6478" s="11">
        <f t="shared" si="712"/>
        <v>-10.49</v>
      </c>
      <c r="W6478" s="11" t="str">
        <f t="shared" si="713"/>
        <v>UNDERPAYMENT</v>
      </c>
    </row>
    <row r="6479" spans="10:23" x14ac:dyDescent="0.2">
      <c r="J6479" s="11">
        <f t="shared" si="709"/>
        <v>0</v>
      </c>
      <c r="P6479" s="9" t="e">
        <f t="shared" si="707"/>
        <v>#DIV/0!</v>
      </c>
      <c r="Q6479" s="9" t="e">
        <f t="shared" si="708"/>
        <v>#DIV/0!</v>
      </c>
      <c r="T6479" s="11">
        <f t="shared" si="710"/>
        <v>10.49</v>
      </c>
      <c r="U6479" s="11">
        <f t="shared" si="711"/>
        <v>0</v>
      </c>
      <c r="V6479" s="11">
        <f t="shared" si="712"/>
        <v>-10.49</v>
      </c>
      <c r="W6479" s="11" t="str">
        <f t="shared" si="713"/>
        <v>UNDERPAYMENT</v>
      </c>
    </row>
    <row r="6480" spans="10:23" x14ac:dyDescent="0.2">
      <c r="J6480" s="11">
        <f t="shared" si="709"/>
        <v>0</v>
      </c>
      <c r="P6480" s="9" t="e">
        <f t="shared" si="707"/>
        <v>#DIV/0!</v>
      </c>
      <c r="Q6480" s="9" t="e">
        <f t="shared" si="708"/>
        <v>#DIV/0!</v>
      </c>
      <c r="T6480" s="11">
        <f t="shared" si="710"/>
        <v>10.49</v>
      </c>
      <c r="U6480" s="11">
        <f t="shared" si="711"/>
        <v>0</v>
      </c>
      <c r="V6480" s="11">
        <f t="shared" si="712"/>
        <v>-10.49</v>
      </c>
      <c r="W6480" s="11" t="str">
        <f t="shared" si="713"/>
        <v>UNDERPAYMENT</v>
      </c>
    </row>
    <row r="6481" spans="10:23" x14ac:dyDescent="0.2">
      <c r="J6481" s="11">
        <f t="shared" si="709"/>
        <v>0</v>
      </c>
      <c r="P6481" s="9" t="e">
        <f t="shared" si="707"/>
        <v>#DIV/0!</v>
      </c>
      <c r="Q6481" s="9" t="e">
        <f t="shared" si="708"/>
        <v>#DIV/0!</v>
      </c>
      <c r="T6481" s="11">
        <f t="shared" si="710"/>
        <v>10.49</v>
      </c>
      <c r="U6481" s="11">
        <f t="shared" si="711"/>
        <v>0</v>
      </c>
      <c r="V6481" s="11">
        <f t="shared" si="712"/>
        <v>-10.49</v>
      </c>
      <c r="W6481" s="11" t="str">
        <f t="shared" si="713"/>
        <v>UNDERPAYMENT</v>
      </c>
    </row>
    <row r="6482" spans="10:23" x14ac:dyDescent="0.2">
      <c r="J6482" s="11">
        <f t="shared" si="709"/>
        <v>0</v>
      </c>
      <c r="P6482" s="9" t="e">
        <f t="shared" si="707"/>
        <v>#DIV/0!</v>
      </c>
      <c r="Q6482" s="9" t="e">
        <f t="shared" si="708"/>
        <v>#DIV/0!</v>
      </c>
      <c r="T6482" s="11">
        <f t="shared" si="710"/>
        <v>10.49</v>
      </c>
      <c r="U6482" s="11">
        <f t="shared" si="711"/>
        <v>0</v>
      </c>
      <c r="V6482" s="11">
        <f t="shared" si="712"/>
        <v>-10.49</v>
      </c>
      <c r="W6482" s="11" t="str">
        <f t="shared" si="713"/>
        <v>UNDERPAYMENT</v>
      </c>
    </row>
    <row r="6483" spans="10:23" x14ac:dyDescent="0.2">
      <c r="J6483" s="11">
        <f t="shared" si="709"/>
        <v>0</v>
      </c>
      <c r="P6483" s="9" t="e">
        <f t="shared" si="707"/>
        <v>#DIV/0!</v>
      </c>
      <c r="Q6483" s="9" t="e">
        <f t="shared" si="708"/>
        <v>#DIV/0!</v>
      </c>
      <c r="T6483" s="11">
        <f t="shared" si="710"/>
        <v>10.49</v>
      </c>
      <c r="U6483" s="11">
        <f t="shared" si="711"/>
        <v>0</v>
      </c>
      <c r="V6483" s="11">
        <f t="shared" si="712"/>
        <v>-10.49</v>
      </c>
      <c r="W6483" s="11" t="str">
        <f t="shared" si="713"/>
        <v>UNDERPAYMENT</v>
      </c>
    </row>
    <row r="6484" spans="10:23" x14ac:dyDescent="0.2">
      <c r="J6484" s="11">
        <f t="shared" si="709"/>
        <v>0</v>
      </c>
      <c r="P6484" s="9" t="e">
        <f t="shared" si="707"/>
        <v>#DIV/0!</v>
      </c>
      <c r="Q6484" s="9" t="e">
        <f t="shared" si="708"/>
        <v>#DIV/0!</v>
      </c>
      <c r="T6484" s="11">
        <f t="shared" si="710"/>
        <v>10.49</v>
      </c>
      <c r="U6484" s="11">
        <f t="shared" si="711"/>
        <v>0</v>
      </c>
      <c r="V6484" s="11">
        <f t="shared" si="712"/>
        <v>-10.49</v>
      </c>
      <c r="W6484" s="11" t="str">
        <f t="shared" si="713"/>
        <v>UNDERPAYMENT</v>
      </c>
    </row>
    <row r="6485" spans="10:23" x14ac:dyDescent="0.2">
      <c r="J6485" s="11">
        <f t="shared" si="709"/>
        <v>0</v>
      </c>
      <c r="P6485" s="9" t="e">
        <f t="shared" si="707"/>
        <v>#DIV/0!</v>
      </c>
      <c r="Q6485" s="9" t="e">
        <f t="shared" si="708"/>
        <v>#DIV/0!</v>
      </c>
      <c r="T6485" s="11">
        <f t="shared" si="710"/>
        <v>10.49</v>
      </c>
      <c r="U6485" s="11">
        <f t="shared" si="711"/>
        <v>0</v>
      </c>
      <c r="V6485" s="11">
        <f t="shared" si="712"/>
        <v>-10.49</v>
      </c>
      <c r="W6485" s="11" t="str">
        <f t="shared" si="713"/>
        <v>UNDERPAYMENT</v>
      </c>
    </row>
    <row r="6486" spans="10:23" x14ac:dyDescent="0.2">
      <c r="J6486" s="11">
        <f t="shared" si="709"/>
        <v>0</v>
      </c>
      <c r="P6486" s="9" t="e">
        <f t="shared" si="707"/>
        <v>#DIV/0!</v>
      </c>
      <c r="Q6486" s="9" t="e">
        <f t="shared" si="708"/>
        <v>#DIV/0!</v>
      </c>
      <c r="T6486" s="11">
        <f t="shared" si="710"/>
        <v>10.49</v>
      </c>
      <c r="U6486" s="11">
        <f t="shared" si="711"/>
        <v>0</v>
      </c>
      <c r="V6486" s="11">
        <f t="shared" si="712"/>
        <v>-10.49</v>
      </c>
      <c r="W6486" s="11" t="str">
        <f t="shared" si="713"/>
        <v>UNDERPAYMENT</v>
      </c>
    </row>
    <row r="6487" spans="10:23" x14ac:dyDescent="0.2">
      <c r="J6487" s="11">
        <f t="shared" si="709"/>
        <v>0</v>
      </c>
      <c r="P6487" s="9" t="e">
        <f t="shared" si="707"/>
        <v>#DIV/0!</v>
      </c>
      <c r="Q6487" s="9" t="e">
        <f t="shared" si="708"/>
        <v>#DIV/0!</v>
      </c>
      <c r="T6487" s="11">
        <f t="shared" si="710"/>
        <v>10.49</v>
      </c>
      <c r="U6487" s="11">
        <f t="shared" si="711"/>
        <v>0</v>
      </c>
      <c r="V6487" s="11">
        <f t="shared" si="712"/>
        <v>-10.49</v>
      </c>
      <c r="W6487" s="11" t="str">
        <f t="shared" si="713"/>
        <v>UNDERPAYMENT</v>
      </c>
    </row>
    <row r="6488" spans="10:23" x14ac:dyDescent="0.2">
      <c r="J6488" s="11">
        <f t="shared" si="709"/>
        <v>0</v>
      </c>
      <c r="P6488" s="9" t="e">
        <f t="shared" si="707"/>
        <v>#DIV/0!</v>
      </c>
      <c r="Q6488" s="9" t="e">
        <f t="shared" si="708"/>
        <v>#DIV/0!</v>
      </c>
      <c r="T6488" s="11">
        <f t="shared" si="710"/>
        <v>10.49</v>
      </c>
      <c r="U6488" s="11">
        <f t="shared" si="711"/>
        <v>0</v>
      </c>
      <c r="V6488" s="11">
        <f t="shared" si="712"/>
        <v>-10.49</v>
      </c>
      <c r="W6488" s="11" t="str">
        <f t="shared" si="713"/>
        <v>UNDERPAYMENT</v>
      </c>
    </row>
    <row r="6489" spans="10:23" x14ac:dyDescent="0.2">
      <c r="J6489" s="11">
        <f t="shared" si="709"/>
        <v>0</v>
      </c>
      <c r="P6489" s="9" t="e">
        <f t="shared" si="707"/>
        <v>#DIV/0!</v>
      </c>
      <c r="Q6489" s="9" t="e">
        <f t="shared" si="708"/>
        <v>#DIV/0!</v>
      </c>
      <c r="T6489" s="11">
        <f t="shared" si="710"/>
        <v>10.49</v>
      </c>
      <c r="U6489" s="11">
        <f t="shared" si="711"/>
        <v>0</v>
      </c>
      <c r="V6489" s="11">
        <f t="shared" si="712"/>
        <v>-10.49</v>
      </c>
      <c r="W6489" s="11" t="str">
        <f t="shared" si="713"/>
        <v>UNDERPAYMENT</v>
      </c>
    </row>
    <row r="6490" spans="10:23" x14ac:dyDescent="0.2">
      <c r="J6490" s="11">
        <f t="shared" si="709"/>
        <v>0</v>
      </c>
      <c r="P6490" s="9" t="e">
        <f t="shared" si="707"/>
        <v>#DIV/0!</v>
      </c>
      <c r="Q6490" s="9" t="e">
        <f t="shared" si="708"/>
        <v>#DIV/0!</v>
      </c>
      <c r="T6490" s="11">
        <f t="shared" si="710"/>
        <v>10.49</v>
      </c>
      <c r="U6490" s="11">
        <f t="shared" si="711"/>
        <v>0</v>
      </c>
      <c r="V6490" s="11">
        <f t="shared" si="712"/>
        <v>-10.49</v>
      </c>
      <c r="W6490" s="11" t="str">
        <f t="shared" si="713"/>
        <v>UNDERPAYMENT</v>
      </c>
    </row>
    <row r="6491" spans="10:23" x14ac:dyDescent="0.2">
      <c r="J6491" s="11">
        <f t="shared" si="709"/>
        <v>0</v>
      </c>
      <c r="P6491" s="9" t="e">
        <f t="shared" si="707"/>
        <v>#DIV/0!</v>
      </c>
      <c r="Q6491" s="9" t="e">
        <f t="shared" si="708"/>
        <v>#DIV/0!</v>
      </c>
      <c r="T6491" s="11">
        <f t="shared" si="710"/>
        <v>10.49</v>
      </c>
      <c r="U6491" s="11">
        <f t="shared" si="711"/>
        <v>0</v>
      </c>
      <c r="V6491" s="11">
        <f t="shared" si="712"/>
        <v>-10.49</v>
      </c>
      <c r="W6491" s="11" t="str">
        <f t="shared" si="713"/>
        <v>UNDERPAYMENT</v>
      </c>
    </row>
    <row r="6492" spans="10:23" x14ac:dyDescent="0.2">
      <c r="J6492" s="11">
        <f t="shared" si="709"/>
        <v>0</v>
      </c>
      <c r="P6492" s="9" t="e">
        <f t="shared" si="707"/>
        <v>#DIV/0!</v>
      </c>
      <c r="Q6492" s="9" t="e">
        <f t="shared" si="708"/>
        <v>#DIV/0!</v>
      </c>
      <c r="T6492" s="11">
        <f t="shared" si="710"/>
        <v>10.49</v>
      </c>
      <c r="U6492" s="11">
        <f t="shared" si="711"/>
        <v>0</v>
      </c>
      <c r="V6492" s="11">
        <f t="shared" si="712"/>
        <v>-10.49</v>
      </c>
      <c r="W6492" s="11" t="str">
        <f t="shared" si="713"/>
        <v>UNDERPAYMENT</v>
      </c>
    </row>
    <row r="6493" spans="10:23" x14ac:dyDescent="0.2">
      <c r="J6493" s="11">
        <f t="shared" si="709"/>
        <v>0</v>
      </c>
      <c r="P6493" s="9" t="e">
        <f t="shared" si="707"/>
        <v>#DIV/0!</v>
      </c>
      <c r="Q6493" s="9" t="e">
        <f t="shared" si="708"/>
        <v>#DIV/0!</v>
      </c>
      <c r="T6493" s="11">
        <f t="shared" si="710"/>
        <v>10.49</v>
      </c>
      <c r="U6493" s="11">
        <f t="shared" si="711"/>
        <v>0</v>
      </c>
      <c r="V6493" s="11">
        <f t="shared" si="712"/>
        <v>-10.49</v>
      </c>
      <c r="W6493" s="11" t="str">
        <f t="shared" si="713"/>
        <v>UNDERPAYMENT</v>
      </c>
    </row>
    <row r="6494" spans="10:23" x14ac:dyDescent="0.2">
      <c r="J6494" s="11">
        <f t="shared" si="709"/>
        <v>0</v>
      </c>
      <c r="P6494" s="9" t="e">
        <f t="shared" si="707"/>
        <v>#DIV/0!</v>
      </c>
      <c r="Q6494" s="9" t="e">
        <f t="shared" si="708"/>
        <v>#DIV/0!</v>
      </c>
      <c r="T6494" s="11">
        <f t="shared" si="710"/>
        <v>10.49</v>
      </c>
      <c r="U6494" s="11">
        <f t="shared" si="711"/>
        <v>0</v>
      </c>
      <c r="V6494" s="11">
        <f t="shared" si="712"/>
        <v>-10.49</v>
      </c>
      <c r="W6494" s="11" t="str">
        <f t="shared" si="713"/>
        <v>UNDERPAYMENT</v>
      </c>
    </row>
    <row r="6495" spans="10:23" x14ac:dyDescent="0.2">
      <c r="J6495" s="11">
        <f t="shared" si="709"/>
        <v>0</v>
      </c>
      <c r="P6495" s="9" t="e">
        <f t="shared" si="707"/>
        <v>#DIV/0!</v>
      </c>
      <c r="Q6495" s="9" t="e">
        <f t="shared" si="708"/>
        <v>#DIV/0!</v>
      </c>
      <c r="T6495" s="11">
        <f t="shared" si="710"/>
        <v>10.49</v>
      </c>
      <c r="U6495" s="11">
        <f t="shared" si="711"/>
        <v>0</v>
      </c>
      <c r="V6495" s="11">
        <f t="shared" si="712"/>
        <v>-10.49</v>
      </c>
      <c r="W6495" s="11" t="str">
        <f t="shared" si="713"/>
        <v>UNDERPAYMENT</v>
      </c>
    </row>
    <row r="6496" spans="10:23" x14ac:dyDescent="0.2">
      <c r="J6496" s="11">
        <f t="shared" si="709"/>
        <v>0</v>
      </c>
      <c r="P6496" s="9" t="e">
        <f t="shared" si="707"/>
        <v>#DIV/0!</v>
      </c>
      <c r="Q6496" s="9" t="e">
        <f t="shared" si="708"/>
        <v>#DIV/0!</v>
      </c>
      <c r="T6496" s="11">
        <f t="shared" si="710"/>
        <v>10.49</v>
      </c>
      <c r="U6496" s="11">
        <f t="shared" si="711"/>
        <v>0</v>
      </c>
      <c r="V6496" s="11">
        <f t="shared" si="712"/>
        <v>-10.49</v>
      </c>
      <c r="W6496" s="11" t="str">
        <f t="shared" si="713"/>
        <v>UNDERPAYMENT</v>
      </c>
    </row>
    <row r="6497" spans="10:23" x14ac:dyDescent="0.2">
      <c r="J6497" s="11">
        <f t="shared" si="709"/>
        <v>0</v>
      </c>
      <c r="P6497" s="9" t="e">
        <f t="shared" si="707"/>
        <v>#DIV/0!</v>
      </c>
      <c r="Q6497" s="9" t="e">
        <f t="shared" si="708"/>
        <v>#DIV/0!</v>
      </c>
      <c r="T6497" s="11">
        <f t="shared" si="710"/>
        <v>10.49</v>
      </c>
      <c r="U6497" s="11">
        <f t="shared" si="711"/>
        <v>0</v>
      </c>
      <c r="V6497" s="11">
        <f t="shared" si="712"/>
        <v>-10.49</v>
      </c>
      <c r="W6497" s="11" t="str">
        <f t="shared" si="713"/>
        <v>UNDERPAYMENT</v>
      </c>
    </row>
    <row r="6498" spans="10:23" x14ac:dyDescent="0.2">
      <c r="J6498" s="11">
        <f t="shared" si="709"/>
        <v>0</v>
      </c>
      <c r="P6498" s="9" t="e">
        <f t="shared" si="707"/>
        <v>#DIV/0!</v>
      </c>
      <c r="Q6498" s="9" t="e">
        <f t="shared" si="708"/>
        <v>#DIV/0!</v>
      </c>
      <c r="T6498" s="11">
        <f t="shared" si="710"/>
        <v>10.49</v>
      </c>
      <c r="U6498" s="11">
        <f t="shared" si="711"/>
        <v>0</v>
      </c>
      <c r="V6498" s="11">
        <f t="shared" si="712"/>
        <v>-10.49</v>
      </c>
      <c r="W6498" s="11" t="str">
        <f t="shared" si="713"/>
        <v>UNDERPAYMENT</v>
      </c>
    </row>
    <row r="6499" spans="10:23" x14ac:dyDescent="0.2">
      <c r="J6499" s="11">
        <f t="shared" si="709"/>
        <v>0</v>
      </c>
      <c r="P6499" s="9" t="e">
        <f t="shared" si="707"/>
        <v>#DIV/0!</v>
      </c>
      <c r="Q6499" s="9" t="e">
        <f t="shared" si="708"/>
        <v>#DIV/0!</v>
      </c>
      <c r="T6499" s="11">
        <f t="shared" si="710"/>
        <v>10.49</v>
      </c>
      <c r="U6499" s="11">
        <f t="shared" si="711"/>
        <v>0</v>
      </c>
      <c r="V6499" s="11">
        <f t="shared" si="712"/>
        <v>-10.49</v>
      </c>
      <c r="W6499" s="11" t="str">
        <f t="shared" si="713"/>
        <v>UNDERPAYMENT</v>
      </c>
    </row>
    <row r="6500" spans="10:23" x14ac:dyDescent="0.2">
      <c r="J6500" s="11">
        <f t="shared" si="709"/>
        <v>0</v>
      </c>
      <c r="P6500" s="9" t="e">
        <f t="shared" si="707"/>
        <v>#DIV/0!</v>
      </c>
      <c r="Q6500" s="9" t="e">
        <f t="shared" si="708"/>
        <v>#DIV/0!</v>
      </c>
      <c r="T6500" s="11">
        <f t="shared" si="710"/>
        <v>10.49</v>
      </c>
      <c r="U6500" s="11">
        <f t="shared" si="711"/>
        <v>0</v>
      </c>
      <c r="V6500" s="11">
        <f t="shared" si="712"/>
        <v>-10.49</v>
      </c>
      <c r="W6500" s="11" t="str">
        <f t="shared" si="713"/>
        <v>UNDERPAYMENT</v>
      </c>
    </row>
    <row r="6501" spans="10:23" x14ac:dyDescent="0.2">
      <c r="J6501" s="11">
        <f t="shared" si="709"/>
        <v>0</v>
      </c>
      <c r="P6501" s="9" t="e">
        <f t="shared" si="707"/>
        <v>#DIV/0!</v>
      </c>
      <c r="Q6501" s="9" t="e">
        <f t="shared" si="708"/>
        <v>#DIV/0!</v>
      </c>
      <c r="T6501" s="11">
        <f t="shared" si="710"/>
        <v>10.49</v>
      </c>
      <c r="U6501" s="11">
        <f t="shared" si="711"/>
        <v>0</v>
      </c>
      <c r="V6501" s="11">
        <f t="shared" si="712"/>
        <v>-10.49</v>
      </c>
      <c r="W6501" s="11" t="str">
        <f t="shared" si="713"/>
        <v>UNDERPAYMENT</v>
      </c>
    </row>
    <row r="6502" spans="10:23" x14ac:dyDescent="0.2">
      <c r="J6502" s="11">
        <f t="shared" si="709"/>
        <v>0</v>
      </c>
      <c r="P6502" s="9" t="e">
        <f t="shared" si="707"/>
        <v>#DIV/0!</v>
      </c>
      <c r="Q6502" s="9" t="e">
        <f t="shared" si="708"/>
        <v>#DIV/0!</v>
      </c>
      <c r="T6502" s="11">
        <f t="shared" si="710"/>
        <v>10.49</v>
      </c>
      <c r="U6502" s="11">
        <f t="shared" si="711"/>
        <v>0</v>
      </c>
      <c r="V6502" s="11">
        <f t="shared" si="712"/>
        <v>-10.49</v>
      </c>
      <c r="W6502" s="11" t="str">
        <f t="shared" si="713"/>
        <v>UNDERPAYMENT</v>
      </c>
    </row>
    <row r="6503" spans="10:23" x14ac:dyDescent="0.2">
      <c r="J6503" s="11">
        <f t="shared" si="709"/>
        <v>0</v>
      </c>
      <c r="P6503" s="9" t="e">
        <f t="shared" si="707"/>
        <v>#DIV/0!</v>
      </c>
      <c r="Q6503" s="9" t="e">
        <f t="shared" si="708"/>
        <v>#DIV/0!</v>
      </c>
      <c r="T6503" s="11">
        <f t="shared" si="710"/>
        <v>10.49</v>
      </c>
      <c r="U6503" s="11">
        <f t="shared" si="711"/>
        <v>0</v>
      </c>
      <c r="V6503" s="11">
        <f t="shared" si="712"/>
        <v>-10.49</v>
      </c>
      <c r="W6503" s="11" t="str">
        <f t="shared" si="713"/>
        <v>UNDERPAYMENT</v>
      </c>
    </row>
    <row r="6504" spans="10:23" x14ac:dyDescent="0.2">
      <c r="J6504" s="11">
        <f t="shared" si="709"/>
        <v>0</v>
      </c>
      <c r="P6504" s="9" t="e">
        <f t="shared" si="707"/>
        <v>#DIV/0!</v>
      </c>
      <c r="Q6504" s="9" t="e">
        <f t="shared" si="708"/>
        <v>#DIV/0!</v>
      </c>
      <c r="T6504" s="11">
        <f t="shared" si="710"/>
        <v>10.49</v>
      </c>
      <c r="U6504" s="11">
        <f t="shared" si="711"/>
        <v>0</v>
      </c>
      <c r="V6504" s="11">
        <f t="shared" si="712"/>
        <v>-10.49</v>
      </c>
      <c r="W6504" s="11" t="str">
        <f t="shared" si="713"/>
        <v>UNDERPAYMENT</v>
      </c>
    </row>
    <row r="6505" spans="10:23" x14ac:dyDescent="0.2">
      <c r="J6505" s="11">
        <f t="shared" si="709"/>
        <v>0</v>
      </c>
      <c r="P6505" s="9" t="e">
        <f t="shared" si="707"/>
        <v>#DIV/0!</v>
      </c>
      <c r="Q6505" s="9" t="e">
        <f t="shared" si="708"/>
        <v>#DIV/0!</v>
      </c>
      <c r="T6505" s="11">
        <f t="shared" si="710"/>
        <v>10.49</v>
      </c>
      <c r="U6505" s="11">
        <f t="shared" si="711"/>
        <v>0</v>
      </c>
      <c r="V6505" s="11">
        <f t="shared" si="712"/>
        <v>-10.49</v>
      </c>
      <c r="W6505" s="11" t="str">
        <f t="shared" si="713"/>
        <v>UNDERPAYMENT</v>
      </c>
    </row>
    <row r="6506" spans="10:23" x14ac:dyDescent="0.2">
      <c r="J6506" s="11">
        <f t="shared" si="709"/>
        <v>0</v>
      </c>
      <c r="P6506" s="9" t="e">
        <f t="shared" si="707"/>
        <v>#DIV/0!</v>
      </c>
      <c r="Q6506" s="9" t="e">
        <f t="shared" si="708"/>
        <v>#DIV/0!</v>
      </c>
      <c r="T6506" s="11">
        <f t="shared" si="710"/>
        <v>10.49</v>
      </c>
      <c r="U6506" s="11">
        <f t="shared" si="711"/>
        <v>0</v>
      </c>
      <c r="V6506" s="11">
        <f t="shared" si="712"/>
        <v>-10.49</v>
      </c>
      <c r="W6506" s="11" t="str">
        <f t="shared" si="713"/>
        <v>UNDERPAYMENT</v>
      </c>
    </row>
    <row r="6507" spans="10:23" x14ac:dyDescent="0.2">
      <c r="J6507" s="11">
        <f t="shared" si="709"/>
        <v>0</v>
      </c>
      <c r="P6507" s="9" t="e">
        <f t="shared" si="707"/>
        <v>#DIV/0!</v>
      </c>
      <c r="Q6507" s="9" t="e">
        <f t="shared" si="708"/>
        <v>#DIV/0!</v>
      </c>
      <c r="T6507" s="11">
        <f t="shared" si="710"/>
        <v>10.49</v>
      </c>
      <c r="U6507" s="11">
        <f t="shared" si="711"/>
        <v>0</v>
      </c>
      <c r="V6507" s="11">
        <f t="shared" si="712"/>
        <v>-10.49</v>
      </c>
      <c r="W6507" s="11" t="str">
        <f t="shared" si="713"/>
        <v>UNDERPAYMENT</v>
      </c>
    </row>
    <row r="6508" spans="10:23" x14ac:dyDescent="0.2">
      <c r="J6508" s="11">
        <f t="shared" si="709"/>
        <v>0</v>
      </c>
      <c r="P6508" s="9" t="e">
        <f t="shared" si="707"/>
        <v>#DIV/0!</v>
      </c>
      <c r="Q6508" s="9" t="e">
        <f t="shared" si="708"/>
        <v>#DIV/0!</v>
      </c>
      <c r="T6508" s="11">
        <f t="shared" si="710"/>
        <v>10.49</v>
      </c>
      <c r="U6508" s="11">
        <f t="shared" si="711"/>
        <v>0</v>
      </c>
      <c r="V6508" s="11">
        <f t="shared" si="712"/>
        <v>-10.49</v>
      </c>
      <c r="W6508" s="11" t="str">
        <f t="shared" si="713"/>
        <v>UNDERPAYMENT</v>
      </c>
    </row>
    <row r="6509" spans="10:23" x14ac:dyDescent="0.2">
      <c r="J6509" s="11">
        <f t="shared" si="709"/>
        <v>0</v>
      </c>
      <c r="P6509" s="9" t="e">
        <f t="shared" si="707"/>
        <v>#DIV/0!</v>
      </c>
      <c r="Q6509" s="9" t="e">
        <f t="shared" si="708"/>
        <v>#DIV/0!</v>
      </c>
      <c r="T6509" s="11">
        <f t="shared" si="710"/>
        <v>10.49</v>
      </c>
      <c r="U6509" s="11">
        <f t="shared" si="711"/>
        <v>0</v>
      </c>
      <c r="V6509" s="11">
        <f t="shared" si="712"/>
        <v>-10.49</v>
      </c>
      <c r="W6509" s="11" t="str">
        <f t="shared" si="713"/>
        <v>UNDERPAYMENT</v>
      </c>
    </row>
    <row r="6510" spans="10:23" x14ac:dyDescent="0.2">
      <c r="J6510" s="11">
        <f t="shared" si="709"/>
        <v>0</v>
      </c>
      <c r="P6510" s="9" t="e">
        <f t="shared" si="707"/>
        <v>#DIV/0!</v>
      </c>
      <c r="Q6510" s="9" t="e">
        <f t="shared" si="708"/>
        <v>#DIV/0!</v>
      </c>
      <c r="T6510" s="11">
        <f t="shared" si="710"/>
        <v>10.49</v>
      </c>
      <c r="U6510" s="11">
        <f t="shared" si="711"/>
        <v>0</v>
      </c>
      <c r="V6510" s="11">
        <f t="shared" si="712"/>
        <v>-10.49</v>
      </c>
      <c r="W6510" s="11" t="str">
        <f t="shared" si="713"/>
        <v>UNDERPAYMENT</v>
      </c>
    </row>
    <row r="6511" spans="10:23" x14ac:dyDescent="0.2">
      <c r="J6511" s="11">
        <f t="shared" si="709"/>
        <v>0</v>
      </c>
      <c r="P6511" s="9" t="e">
        <f t="shared" si="707"/>
        <v>#DIV/0!</v>
      </c>
      <c r="Q6511" s="9" t="e">
        <f t="shared" si="708"/>
        <v>#DIV/0!</v>
      </c>
      <c r="T6511" s="11">
        <f t="shared" si="710"/>
        <v>10.49</v>
      </c>
      <c r="U6511" s="11">
        <f t="shared" si="711"/>
        <v>0</v>
      </c>
      <c r="V6511" s="11">
        <f t="shared" si="712"/>
        <v>-10.49</v>
      </c>
      <c r="W6511" s="11" t="str">
        <f t="shared" si="713"/>
        <v>UNDERPAYMENT</v>
      </c>
    </row>
    <row r="6512" spans="10:23" x14ac:dyDescent="0.2">
      <c r="J6512" s="11">
        <f t="shared" si="709"/>
        <v>0</v>
      </c>
      <c r="P6512" s="9" t="e">
        <f t="shared" si="707"/>
        <v>#DIV/0!</v>
      </c>
      <c r="Q6512" s="9" t="e">
        <f t="shared" si="708"/>
        <v>#DIV/0!</v>
      </c>
      <c r="T6512" s="11">
        <f t="shared" si="710"/>
        <v>10.49</v>
      </c>
      <c r="U6512" s="11">
        <f t="shared" si="711"/>
        <v>0</v>
      </c>
      <c r="V6512" s="11">
        <f t="shared" si="712"/>
        <v>-10.49</v>
      </c>
      <c r="W6512" s="11" t="str">
        <f t="shared" si="713"/>
        <v>UNDERPAYMENT</v>
      </c>
    </row>
    <row r="6513" spans="10:23" x14ac:dyDescent="0.2">
      <c r="J6513" s="11">
        <f t="shared" si="709"/>
        <v>0</v>
      </c>
      <c r="P6513" s="9" t="e">
        <f t="shared" si="707"/>
        <v>#DIV/0!</v>
      </c>
      <c r="Q6513" s="9" t="e">
        <f t="shared" si="708"/>
        <v>#DIV/0!</v>
      </c>
      <c r="T6513" s="11">
        <f t="shared" si="710"/>
        <v>10.49</v>
      </c>
      <c r="U6513" s="11">
        <f t="shared" si="711"/>
        <v>0</v>
      </c>
      <c r="V6513" s="11">
        <f t="shared" si="712"/>
        <v>-10.49</v>
      </c>
      <c r="W6513" s="11" t="str">
        <f t="shared" si="713"/>
        <v>UNDERPAYMENT</v>
      </c>
    </row>
    <row r="6514" spans="10:23" x14ac:dyDescent="0.2">
      <c r="J6514" s="11">
        <f t="shared" si="709"/>
        <v>0</v>
      </c>
      <c r="P6514" s="9" t="e">
        <f t="shared" si="707"/>
        <v>#DIV/0!</v>
      </c>
      <c r="Q6514" s="9" t="e">
        <f t="shared" si="708"/>
        <v>#DIV/0!</v>
      </c>
      <c r="T6514" s="11">
        <f t="shared" si="710"/>
        <v>10.49</v>
      </c>
      <c r="U6514" s="11">
        <f t="shared" si="711"/>
        <v>0</v>
      </c>
      <c r="V6514" s="11">
        <f t="shared" si="712"/>
        <v>-10.49</v>
      </c>
      <c r="W6514" s="11" t="str">
        <f t="shared" si="713"/>
        <v>UNDERPAYMENT</v>
      </c>
    </row>
    <row r="6515" spans="10:23" x14ac:dyDescent="0.2">
      <c r="J6515" s="11">
        <f t="shared" si="709"/>
        <v>0</v>
      </c>
      <c r="P6515" s="9" t="e">
        <f t="shared" si="707"/>
        <v>#DIV/0!</v>
      </c>
      <c r="Q6515" s="9" t="e">
        <f t="shared" si="708"/>
        <v>#DIV/0!</v>
      </c>
      <c r="T6515" s="11">
        <f t="shared" si="710"/>
        <v>10.49</v>
      </c>
      <c r="U6515" s="11">
        <f t="shared" si="711"/>
        <v>0</v>
      </c>
      <c r="V6515" s="11">
        <f t="shared" si="712"/>
        <v>-10.49</v>
      </c>
      <c r="W6515" s="11" t="str">
        <f t="shared" si="713"/>
        <v>UNDERPAYMENT</v>
      </c>
    </row>
    <row r="6516" spans="10:23" x14ac:dyDescent="0.2">
      <c r="J6516" s="11">
        <f t="shared" si="709"/>
        <v>0</v>
      </c>
      <c r="P6516" s="9" t="e">
        <f t="shared" si="707"/>
        <v>#DIV/0!</v>
      </c>
      <c r="Q6516" s="9" t="e">
        <f t="shared" si="708"/>
        <v>#DIV/0!</v>
      </c>
      <c r="T6516" s="11">
        <f t="shared" si="710"/>
        <v>10.49</v>
      </c>
      <c r="U6516" s="11">
        <f t="shared" si="711"/>
        <v>0</v>
      </c>
      <c r="V6516" s="11">
        <f t="shared" si="712"/>
        <v>-10.49</v>
      </c>
      <c r="W6516" s="11" t="str">
        <f t="shared" si="713"/>
        <v>UNDERPAYMENT</v>
      </c>
    </row>
    <row r="6517" spans="10:23" x14ac:dyDescent="0.2">
      <c r="J6517" s="11">
        <f t="shared" si="709"/>
        <v>0</v>
      </c>
      <c r="P6517" s="9" t="e">
        <f t="shared" si="707"/>
        <v>#DIV/0!</v>
      </c>
      <c r="Q6517" s="9" t="e">
        <f t="shared" si="708"/>
        <v>#DIV/0!</v>
      </c>
      <c r="T6517" s="11">
        <f t="shared" si="710"/>
        <v>10.49</v>
      </c>
      <c r="U6517" s="11">
        <f t="shared" si="711"/>
        <v>0</v>
      </c>
      <c r="V6517" s="11">
        <f t="shared" si="712"/>
        <v>-10.49</v>
      </c>
      <c r="W6517" s="11" t="str">
        <f t="shared" si="713"/>
        <v>UNDERPAYMENT</v>
      </c>
    </row>
    <row r="6518" spans="10:23" x14ac:dyDescent="0.2">
      <c r="J6518" s="11">
        <f t="shared" si="709"/>
        <v>0</v>
      </c>
      <c r="P6518" s="9" t="e">
        <f t="shared" si="707"/>
        <v>#DIV/0!</v>
      </c>
      <c r="Q6518" s="9" t="e">
        <f t="shared" si="708"/>
        <v>#DIV/0!</v>
      </c>
      <c r="T6518" s="11">
        <f t="shared" si="710"/>
        <v>10.49</v>
      </c>
      <c r="U6518" s="11">
        <f t="shared" si="711"/>
        <v>0</v>
      </c>
      <c r="V6518" s="11">
        <f t="shared" si="712"/>
        <v>-10.49</v>
      </c>
      <c r="W6518" s="11" t="str">
        <f t="shared" si="713"/>
        <v>UNDERPAYMENT</v>
      </c>
    </row>
    <row r="6519" spans="10:23" x14ac:dyDescent="0.2">
      <c r="J6519" s="11">
        <f t="shared" si="709"/>
        <v>0</v>
      </c>
      <c r="P6519" s="9" t="e">
        <f t="shared" si="707"/>
        <v>#DIV/0!</v>
      </c>
      <c r="Q6519" s="9" t="e">
        <f t="shared" si="708"/>
        <v>#DIV/0!</v>
      </c>
      <c r="T6519" s="11">
        <f t="shared" si="710"/>
        <v>10.49</v>
      </c>
      <c r="U6519" s="11">
        <f t="shared" si="711"/>
        <v>0</v>
      </c>
      <c r="V6519" s="11">
        <f t="shared" si="712"/>
        <v>-10.49</v>
      </c>
      <c r="W6519" s="11" t="str">
        <f t="shared" si="713"/>
        <v>UNDERPAYMENT</v>
      </c>
    </row>
    <row r="6520" spans="10:23" x14ac:dyDescent="0.2">
      <c r="J6520" s="11">
        <f t="shared" si="709"/>
        <v>0</v>
      </c>
      <c r="P6520" s="9" t="e">
        <f t="shared" si="707"/>
        <v>#DIV/0!</v>
      </c>
      <c r="Q6520" s="9" t="e">
        <f t="shared" si="708"/>
        <v>#DIV/0!</v>
      </c>
      <c r="T6520" s="11">
        <f t="shared" si="710"/>
        <v>10.49</v>
      </c>
      <c r="U6520" s="11">
        <f t="shared" si="711"/>
        <v>0</v>
      </c>
      <c r="V6520" s="11">
        <f t="shared" si="712"/>
        <v>-10.49</v>
      </c>
      <c r="W6520" s="11" t="str">
        <f t="shared" si="713"/>
        <v>UNDERPAYMENT</v>
      </c>
    </row>
    <row r="6521" spans="10:23" x14ac:dyDescent="0.2">
      <c r="J6521" s="11">
        <f t="shared" si="709"/>
        <v>0</v>
      </c>
      <c r="P6521" s="9" t="e">
        <f t="shared" si="707"/>
        <v>#DIV/0!</v>
      </c>
      <c r="Q6521" s="9" t="e">
        <f t="shared" si="708"/>
        <v>#DIV/0!</v>
      </c>
      <c r="T6521" s="11">
        <f t="shared" si="710"/>
        <v>10.49</v>
      </c>
      <c r="U6521" s="11">
        <f t="shared" si="711"/>
        <v>0</v>
      </c>
      <c r="V6521" s="11">
        <f t="shared" si="712"/>
        <v>-10.49</v>
      </c>
      <c r="W6521" s="11" t="str">
        <f t="shared" si="713"/>
        <v>UNDERPAYMENT</v>
      </c>
    </row>
    <row r="6522" spans="10:23" x14ac:dyDescent="0.2">
      <c r="J6522" s="11">
        <f t="shared" si="709"/>
        <v>0</v>
      </c>
      <c r="P6522" s="9" t="e">
        <f t="shared" si="707"/>
        <v>#DIV/0!</v>
      </c>
      <c r="Q6522" s="9" t="e">
        <f t="shared" si="708"/>
        <v>#DIV/0!</v>
      </c>
      <c r="T6522" s="11">
        <f t="shared" si="710"/>
        <v>10.49</v>
      </c>
      <c r="U6522" s="11">
        <f t="shared" si="711"/>
        <v>0</v>
      </c>
      <c r="V6522" s="11">
        <f t="shared" si="712"/>
        <v>-10.49</v>
      </c>
      <c r="W6522" s="11" t="str">
        <f t="shared" si="713"/>
        <v>UNDERPAYMENT</v>
      </c>
    </row>
    <row r="6523" spans="10:23" x14ac:dyDescent="0.2">
      <c r="J6523" s="11">
        <f t="shared" si="709"/>
        <v>0</v>
      </c>
      <c r="P6523" s="9" t="e">
        <f t="shared" si="707"/>
        <v>#DIV/0!</v>
      </c>
      <c r="Q6523" s="9" t="e">
        <f t="shared" si="708"/>
        <v>#DIV/0!</v>
      </c>
      <c r="T6523" s="11">
        <f t="shared" si="710"/>
        <v>10.49</v>
      </c>
      <c r="U6523" s="11">
        <f t="shared" si="711"/>
        <v>0</v>
      </c>
      <c r="V6523" s="11">
        <f t="shared" si="712"/>
        <v>-10.49</v>
      </c>
      <c r="W6523" s="11" t="str">
        <f t="shared" si="713"/>
        <v>UNDERPAYMENT</v>
      </c>
    </row>
    <row r="6524" spans="10:23" x14ac:dyDescent="0.2">
      <c r="J6524" s="11">
        <f t="shared" si="709"/>
        <v>0</v>
      </c>
      <c r="P6524" s="9" t="e">
        <f t="shared" si="707"/>
        <v>#DIV/0!</v>
      </c>
      <c r="Q6524" s="9" t="e">
        <f t="shared" si="708"/>
        <v>#DIV/0!</v>
      </c>
      <c r="T6524" s="11">
        <f t="shared" si="710"/>
        <v>10.49</v>
      </c>
      <c r="U6524" s="11">
        <f t="shared" si="711"/>
        <v>0</v>
      </c>
      <c r="V6524" s="11">
        <f t="shared" si="712"/>
        <v>-10.49</v>
      </c>
      <c r="W6524" s="11" t="str">
        <f t="shared" si="713"/>
        <v>UNDERPAYMENT</v>
      </c>
    </row>
    <row r="6525" spans="10:23" x14ac:dyDescent="0.2">
      <c r="J6525" s="11">
        <f t="shared" si="709"/>
        <v>0</v>
      </c>
      <c r="P6525" s="9" t="e">
        <f t="shared" si="707"/>
        <v>#DIV/0!</v>
      </c>
      <c r="Q6525" s="9" t="e">
        <f t="shared" si="708"/>
        <v>#DIV/0!</v>
      </c>
      <c r="T6525" s="11">
        <f t="shared" si="710"/>
        <v>10.49</v>
      </c>
      <c r="U6525" s="11">
        <f t="shared" si="711"/>
        <v>0</v>
      </c>
      <c r="V6525" s="11">
        <f t="shared" si="712"/>
        <v>-10.49</v>
      </c>
      <c r="W6525" s="11" t="str">
        <f t="shared" si="713"/>
        <v>UNDERPAYMENT</v>
      </c>
    </row>
    <row r="6526" spans="10:23" x14ac:dyDescent="0.2">
      <c r="J6526" s="11">
        <f t="shared" si="709"/>
        <v>0</v>
      </c>
      <c r="P6526" s="9" t="e">
        <f t="shared" si="707"/>
        <v>#DIV/0!</v>
      </c>
      <c r="Q6526" s="9" t="e">
        <f t="shared" si="708"/>
        <v>#DIV/0!</v>
      </c>
      <c r="T6526" s="11">
        <f t="shared" si="710"/>
        <v>10.49</v>
      </c>
      <c r="U6526" s="11">
        <f t="shared" si="711"/>
        <v>0</v>
      </c>
      <c r="V6526" s="11">
        <f t="shared" si="712"/>
        <v>-10.49</v>
      </c>
      <c r="W6526" s="11" t="str">
        <f t="shared" si="713"/>
        <v>UNDERPAYMENT</v>
      </c>
    </row>
    <row r="6527" spans="10:23" x14ac:dyDescent="0.2">
      <c r="J6527" s="11">
        <f t="shared" si="709"/>
        <v>0</v>
      </c>
      <c r="P6527" s="9" t="e">
        <f t="shared" si="707"/>
        <v>#DIV/0!</v>
      </c>
      <c r="Q6527" s="9" t="e">
        <f t="shared" si="708"/>
        <v>#DIV/0!</v>
      </c>
      <c r="T6527" s="11">
        <f t="shared" si="710"/>
        <v>10.49</v>
      </c>
      <c r="U6527" s="11">
        <f t="shared" si="711"/>
        <v>0</v>
      </c>
      <c r="V6527" s="11">
        <f t="shared" si="712"/>
        <v>-10.49</v>
      </c>
      <c r="W6527" s="11" t="str">
        <f t="shared" si="713"/>
        <v>UNDERPAYMENT</v>
      </c>
    </row>
    <row r="6528" spans="10:23" x14ac:dyDescent="0.2">
      <c r="J6528" s="11">
        <f t="shared" si="709"/>
        <v>0</v>
      </c>
      <c r="P6528" s="9" t="e">
        <f t="shared" si="707"/>
        <v>#DIV/0!</v>
      </c>
      <c r="Q6528" s="9" t="e">
        <f t="shared" si="708"/>
        <v>#DIV/0!</v>
      </c>
      <c r="T6528" s="11">
        <f t="shared" si="710"/>
        <v>10.49</v>
      </c>
      <c r="U6528" s="11">
        <f t="shared" si="711"/>
        <v>0</v>
      </c>
      <c r="V6528" s="11">
        <f t="shared" si="712"/>
        <v>-10.49</v>
      </c>
      <c r="W6528" s="11" t="str">
        <f t="shared" si="713"/>
        <v>UNDERPAYMENT</v>
      </c>
    </row>
    <row r="6529" spans="10:23" x14ac:dyDescent="0.2">
      <c r="J6529" s="11">
        <f t="shared" si="709"/>
        <v>0</v>
      </c>
      <c r="P6529" s="9" t="e">
        <f t="shared" si="707"/>
        <v>#DIV/0!</v>
      </c>
      <c r="Q6529" s="9" t="e">
        <f t="shared" si="708"/>
        <v>#DIV/0!</v>
      </c>
      <c r="T6529" s="11">
        <f t="shared" si="710"/>
        <v>10.49</v>
      </c>
      <c r="U6529" s="11">
        <f t="shared" si="711"/>
        <v>0</v>
      </c>
      <c r="V6529" s="11">
        <f t="shared" si="712"/>
        <v>-10.49</v>
      </c>
      <c r="W6529" s="11" t="str">
        <f t="shared" si="713"/>
        <v>UNDERPAYMENT</v>
      </c>
    </row>
    <row r="6530" spans="10:23" x14ac:dyDescent="0.2">
      <c r="J6530" s="11">
        <f t="shared" si="709"/>
        <v>0</v>
      </c>
      <c r="P6530" s="9" t="e">
        <f t="shared" si="707"/>
        <v>#DIV/0!</v>
      </c>
      <c r="Q6530" s="9" t="e">
        <f t="shared" si="708"/>
        <v>#DIV/0!</v>
      </c>
      <c r="T6530" s="11">
        <f t="shared" si="710"/>
        <v>10.49</v>
      </c>
      <c r="U6530" s="11">
        <f t="shared" si="711"/>
        <v>0</v>
      </c>
      <c r="V6530" s="11">
        <f t="shared" si="712"/>
        <v>-10.49</v>
      </c>
      <c r="W6530" s="11" t="str">
        <f t="shared" si="713"/>
        <v>UNDERPAYMENT</v>
      </c>
    </row>
    <row r="6531" spans="10:23" x14ac:dyDescent="0.2">
      <c r="J6531" s="11">
        <f t="shared" si="709"/>
        <v>0</v>
      </c>
      <c r="P6531" s="9" t="e">
        <f t="shared" si="707"/>
        <v>#DIV/0!</v>
      </c>
      <c r="Q6531" s="9" t="e">
        <f t="shared" si="708"/>
        <v>#DIV/0!</v>
      </c>
      <c r="T6531" s="11">
        <f t="shared" si="710"/>
        <v>10.49</v>
      </c>
      <c r="U6531" s="11">
        <f t="shared" si="711"/>
        <v>0</v>
      </c>
      <c r="V6531" s="11">
        <f t="shared" si="712"/>
        <v>-10.49</v>
      </c>
      <c r="W6531" s="11" t="str">
        <f t="shared" si="713"/>
        <v>UNDERPAYMENT</v>
      </c>
    </row>
    <row r="6532" spans="10:23" x14ac:dyDescent="0.2">
      <c r="J6532" s="11">
        <f t="shared" si="709"/>
        <v>0</v>
      </c>
      <c r="P6532" s="9" t="e">
        <f t="shared" si="707"/>
        <v>#DIV/0!</v>
      </c>
      <c r="Q6532" s="9" t="e">
        <f t="shared" si="708"/>
        <v>#DIV/0!</v>
      </c>
      <c r="T6532" s="11">
        <f t="shared" si="710"/>
        <v>10.49</v>
      </c>
      <c r="U6532" s="11">
        <f t="shared" si="711"/>
        <v>0</v>
      </c>
      <c r="V6532" s="11">
        <f t="shared" si="712"/>
        <v>-10.49</v>
      </c>
      <c r="W6532" s="11" t="str">
        <f t="shared" si="713"/>
        <v>UNDERPAYMENT</v>
      </c>
    </row>
    <row r="6533" spans="10:23" x14ac:dyDescent="0.2">
      <c r="J6533" s="11">
        <f t="shared" si="709"/>
        <v>0</v>
      </c>
      <c r="P6533" s="9" t="e">
        <f t="shared" si="707"/>
        <v>#DIV/0!</v>
      </c>
      <c r="Q6533" s="9" t="e">
        <f t="shared" si="708"/>
        <v>#DIV/0!</v>
      </c>
      <c r="T6533" s="11">
        <f t="shared" si="710"/>
        <v>10.49</v>
      </c>
      <c r="U6533" s="11">
        <f t="shared" si="711"/>
        <v>0</v>
      </c>
      <c r="V6533" s="11">
        <f t="shared" si="712"/>
        <v>-10.49</v>
      </c>
      <c r="W6533" s="11" t="str">
        <f t="shared" si="713"/>
        <v>UNDERPAYMENT</v>
      </c>
    </row>
    <row r="6534" spans="10:23" x14ac:dyDescent="0.2">
      <c r="J6534" s="11">
        <f t="shared" si="709"/>
        <v>0</v>
      </c>
      <c r="P6534" s="9" t="e">
        <f t="shared" si="707"/>
        <v>#DIV/0!</v>
      </c>
      <c r="Q6534" s="9" t="e">
        <f t="shared" si="708"/>
        <v>#DIV/0!</v>
      </c>
      <c r="T6534" s="11">
        <f t="shared" si="710"/>
        <v>10.49</v>
      </c>
      <c r="U6534" s="11">
        <f t="shared" si="711"/>
        <v>0</v>
      </c>
      <c r="V6534" s="11">
        <f t="shared" si="712"/>
        <v>-10.49</v>
      </c>
      <c r="W6534" s="11" t="str">
        <f t="shared" si="713"/>
        <v>UNDERPAYMENT</v>
      </c>
    </row>
    <row r="6535" spans="10:23" x14ac:dyDescent="0.2">
      <c r="J6535" s="11">
        <f t="shared" si="709"/>
        <v>0</v>
      </c>
      <c r="P6535" s="9" t="e">
        <f t="shared" ref="P6535:P6598" si="714">IF(((H6535*E6535)+(M6535-L6535)-(N6535*E6535))/(N6535*E6535) &lt;=0,((H6535*E6535)+(M6535-L6535)-(N6535*E6535))/(N6535*E6535),"")</f>
        <v>#DIV/0!</v>
      </c>
      <c r="Q6535" s="9" t="e">
        <f t="shared" ref="Q6535:Q6598" si="715">IF(((H6535*E6535)+(M6535-L6535)-(N6535*E6535))/(N6535*E6535) &gt;0,((H6535*E6535)+(M6535-L6535)-(N6535*E6535))/(N6535*E6535),"")</f>
        <v>#DIV/0!</v>
      </c>
      <c r="T6535" s="11">
        <f t="shared" si="710"/>
        <v>10.49</v>
      </c>
      <c r="U6535" s="11">
        <f t="shared" si="711"/>
        <v>0</v>
      </c>
      <c r="V6535" s="11">
        <f t="shared" si="712"/>
        <v>-10.49</v>
      </c>
      <c r="W6535" s="11" t="str">
        <f t="shared" si="713"/>
        <v>UNDERPAYMENT</v>
      </c>
    </row>
    <row r="6536" spans="10:23" x14ac:dyDescent="0.2">
      <c r="J6536" s="11">
        <f t="shared" ref="J6536:J6599" si="716">K6536+L6536</f>
        <v>0</v>
      </c>
      <c r="P6536" s="9" t="e">
        <f t="shared" si="714"/>
        <v>#DIV/0!</v>
      </c>
      <c r="Q6536" s="9" t="e">
        <f t="shared" si="715"/>
        <v>#DIV/0!</v>
      </c>
      <c r="T6536" s="11">
        <f t="shared" ref="T6536:T6599" si="717">(N6536*E6536)+10.49</f>
        <v>10.49</v>
      </c>
      <c r="U6536" s="11">
        <f t="shared" ref="U6536:U6599" si="718">(H6536*E6536)+K6536+M6536</f>
        <v>0</v>
      </c>
      <c r="V6536" s="11">
        <f t="shared" ref="V6536:V6599" si="719">U6536-T6536</f>
        <v>-10.49</v>
      </c>
      <c r="W6536" s="11" t="str">
        <f t="shared" ref="W6536:W6599" si="720">IF(V6536 &lt;= -0.01, "UNDERPAYMENT", "COMPLIANT")</f>
        <v>UNDERPAYMENT</v>
      </c>
    </row>
    <row r="6537" spans="10:23" x14ac:dyDescent="0.2">
      <c r="J6537" s="11">
        <f t="shared" si="716"/>
        <v>0</v>
      </c>
      <c r="P6537" s="9" t="e">
        <f t="shared" si="714"/>
        <v>#DIV/0!</v>
      </c>
      <c r="Q6537" s="9" t="e">
        <f t="shared" si="715"/>
        <v>#DIV/0!</v>
      </c>
      <c r="T6537" s="11">
        <f t="shared" si="717"/>
        <v>10.49</v>
      </c>
      <c r="U6537" s="11">
        <f t="shared" si="718"/>
        <v>0</v>
      </c>
      <c r="V6537" s="11">
        <f t="shared" si="719"/>
        <v>-10.49</v>
      </c>
      <c r="W6537" s="11" t="str">
        <f t="shared" si="720"/>
        <v>UNDERPAYMENT</v>
      </c>
    </row>
    <row r="6538" spans="10:23" x14ac:dyDescent="0.2">
      <c r="J6538" s="11">
        <f t="shared" si="716"/>
        <v>0</v>
      </c>
      <c r="P6538" s="9" t="e">
        <f t="shared" si="714"/>
        <v>#DIV/0!</v>
      </c>
      <c r="Q6538" s="9" t="e">
        <f t="shared" si="715"/>
        <v>#DIV/0!</v>
      </c>
      <c r="T6538" s="11">
        <f t="shared" si="717"/>
        <v>10.49</v>
      </c>
      <c r="U6538" s="11">
        <f t="shared" si="718"/>
        <v>0</v>
      </c>
      <c r="V6538" s="11">
        <f t="shared" si="719"/>
        <v>-10.49</v>
      </c>
      <c r="W6538" s="11" t="str">
        <f t="shared" si="720"/>
        <v>UNDERPAYMENT</v>
      </c>
    </row>
    <row r="6539" spans="10:23" x14ac:dyDescent="0.2">
      <c r="J6539" s="11">
        <f t="shared" si="716"/>
        <v>0</v>
      </c>
      <c r="P6539" s="9" t="e">
        <f t="shared" si="714"/>
        <v>#DIV/0!</v>
      </c>
      <c r="Q6539" s="9" t="e">
        <f t="shared" si="715"/>
        <v>#DIV/0!</v>
      </c>
      <c r="T6539" s="11">
        <f t="shared" si="717"/>
        <v>10.49</v>
      </c>
      <c r="U6539" s="11">
        <f t="shared" si="718"/>
        <v>0</v>
      </c>
      <c r="V6539" s="11">
        <f t="shared" si="719"/>
        <v>-10.49</v>
      </c>
      <c r="W6539" s="11" t="str">
        <f t="shared" si="720"/>
        <v>UNDERPAYMENT</v>
      </c>
    </row>
    <row r="6540" spans="10:23" x14ac:dyDescent="0.2">
      <c r="J6540" s="11">
        <f t="shared" si="716"/>
        <v>0</v>
      </c>
      <c r="P6540" s="9" t="e">
        <f t="shared" si="714"/>
        <v>#DIV/0!</v>
      </c>
      <c r="Q6540" s="9" t="e">
        <f t="shared" si="715"/>
        <v>#DIV/0!</v>
      </c>
      <c r="T6540" s="11">
        <f t="shared" si="717"/>
        <v>10.49</v>
      </c>
      <c r="U6540" s="11">
        <f t="shared" si="718"/>
        <v>0</v>
      </c>
      <c r="V6540" s="11">
        <f t="shared" si="719"/>
        <v>-10.49</v>
      </c>
      <c r="W6540" s="11" t="str">
        <f t="shared" si="720"/>
        <v>UNDERPAYMENT</v>
      </c>
    </row>
    <row r="6541" spans="10:23" x14ac:dyDescent="0.2">
      <c r="J6541" s="11">
        <f t="shared" si="716"/>
        <v>0</v>
      </c>
      <c r="P6541" s="9" t="e">
        <f t="shared" si="714"/>
        <v>#DIV/0!</v>
      </c>
      <c r="Q6541" s="9" t="e">
        <f t="shared" si="715"/>
        <v>#DIV/0!</v>
      </c>
      <c r="T6541" s="11">
        <f t="shared" si="717"/>
        <v>10.49</v>
      </c>
      <c r="U6541" s="11">
        <f t="shared" si="718"/>
        <v>0</v>
      </c>
      <c r="V6541" s="11">
        <f t="shared" si="719"/>
        <v>-10.49</v>
      </c>
      <c r="W6541" s="11" t="str">
        <f t="shared" si="720"/>
        <v>UNDERPAYMENT</v>
      </c>
    </row>
    <row r="6542" spans="10:23" x14ac:dyDescent="0.2">
      <c r="J6542" s="11">
        <f t="shared" si="716"/>
        <v>0</v>
      </c>
      <c r="P6542" s="9" t="e">
        <f t="shared" si="714"/>
        <v>#DIV/0!</v>
      </c>
      <c r="Q6542" s="9" t="e">
        <f t="shared" si="715"/>
        <v>#DIV/0!</v>
      </c>
      <c r="T6542" s="11">
        <f t="shared" si="717"/>
        <v>10.49</v>
      </c>
      <c r="U6542" s="11">
        <f t="shared" si="718"/>
        <v>0</v>
      </c>
      <c r="V6542" s="11">
        <f t="shared" si="719"/>
        <v>-10.49</v>
      </c>
      <c r="W6542" s="11" t="str">
        <f t="shared" si="720"/>
        <v>UNDERPAYMENT</v>
      </c>
    </row>
    <row r="6543" spans="10:23" x14ac:dyDescent="0.2">
      <c r="J6543" s="11">
        <f t="shared" si="716"/>
        <v>0</v>
      </c>
      <c r="P6543" s="9" t="e">
        <f t="shared" si="714"/>
        <v>#DIV/0!</v>
      </c>
      <c r="Q6543" s="9" t="e">
        <f t="shared" si="715"/>
        <v>#DIV/0!</v>
      </c>
      <c r="T6543" s="11">
        <f t="shared" si="717"/>
        <v>10.49</v>
      </c>
      <c r="U6543" s="11">
        <f t="shared" si="718"/>
        <v>0</v>
      </c>
      <c r="V6543" s="11">
        <f t="shared" si="719"/>
        <v>-10.49</v>
      </c>
      <c r="W6543" s="11" t="str">
        <f t="shared" si="720"/>
        <v>UNDERPAYMENT</v>
      </c>
    </row>
    <row r="6544" spans="10:23" x14ac:dyDescent="0.2">
      <c r="J6544" s="11">
        <f t="shared" si="716"/>
        <v>0</v>
      </c>
      <c r="P6544" s="9" t="e">
        <f t="shared" si="714"/>
        <v>#DIV/0!</v>
      </c>
      <c r="Q6544" s="9" t="e">
        <f t="shared" si="715"/>
        <v>#DIV/0!</v>
      </c>
      <c r="T6544" s="11">
        <f t="shared" si="717"/>
        <v>10.49</v>
      </c>
      <c r="U6544" s="11">
        <f t="shared" si="718"/>
        <v>0</v>
      </c>
      <c r="V6544" s="11">
        <f t="shared" si="719"/>
        <v>-10.49</v>
      </c>
      <c r="W6544" s="11" t="str">
        <f t="shared" si="720"/>
        <v>UNDERPAYMENT</v>
      </c>
    </row>
    <row r="6545" spans="10:23" x14ac:dyDescent="0.2">
      <c r="J6545" s="11">
        <f t="shared" si="716"/>
        <v>0</v>
      </c>
      <c r="P6545" s="9" t="e">
        <f t="shared" si="714"/>
        <v>#DIV/0!</v>
      </c>
      <c r="Q6545" s="9" t="e">
        <f t="shared" si="715"/>
        <v>#DIV/0!</v>
      </c>
      <c r="T6545" s="11">
        <f t="shared" si="717"/>
        <v>10.49</v>
      </c>
      <c r="U6545" s="11">
        <f t="shared" si="718"/>
        <v>0</v>
      </c>
      <c r="V6545" s="11">
        <f t="shared" si="719"/>
        <v>-10.49</v>
      </c>
      <c r="W6545" s="11" t="str">
        <f t="shared" si="720"/>
        <v>UNDERPAYMENT</v>
      </c>
    </row>
    <row r="6546" spans="10:23" x14ac:dyDescent="0.2">
      <c r="J6546" s="11">
        <f t="shared" si="716"/>
        <v>0</v>
      </c>
      <c r="P6546" s="9" t="e">
        <f t="shared" si="714"/>
        <v>#DIV/0!</v>
      </c>
      <c r="Q6546" s="9" t="e">
        <f t="shared" si="715"/>
        <v>#DIV/0!</v>
      </c>
      <c r="T6546" s="11">
        <f t="shared" si="717"/>
        <v>10.49</v>
      </c>
      <c r="U6546" s="11">
        <f t="shared" si="718"/>
        <v>0</v>
      </c>
      <c r="V6546" s="11">
        <f t="shared" si="719"/>
        <v>-10.49</v>
      </c>
      <c r="W6546" s="11" t="str">
        <f t="shared" si="720"/>
        <v>UNDERPAYMENT</v>
      </c>
    </row>
    <row r="6547" spans="10:23" x14ac:dyDescent="0.2">
      <c r="J6547" s="11">
        <f t="shared" si="716"/>
        <v>0</v>
      </c>
      <c r="P6547" s="9" t="e">
        <f t="shared" si="714"/>
        <v>#DIV/0!</v>
      </c>
      <c r="Q6547" s="9" t="e">
        <f t="shared" si="715"/>
        <v>#DIV/0!</v>
      </c>
      <c r="T6547" s="11">
        <f t="shared" si="717"/>
        <v>10.49</v>
      </c>
      <c r="U6547" s="11">
        <f t="shared" si="718"/>
        <v>0</v>
      </c>
      <c r="V6547" s="11">
        <f t="shared" si="719"/>
        <v>-10.49</v>
      </c>
      <c r="W6547" s="11" t="str">
        <f t="shared" si="720"/>
        <v>UNDERPAYMENT</v>
      </c>
    </row>
    <row r="6548" spans="10:23" x14ac:dyDescent="0.2">
      <c r="J6548" s="11">
        <f t="shared" si="716"/>
        <v>0</v>
      </c>
      <c r="P6548" s="9" t="e">
        <f t="shared" si="714"/>
        <v>#DIV/0!</v>
      </c>
      <c r="Q6548" s="9" t="e">
        <f t="shared" si="715"/>
        <v>#DIV/0!</v>
      </c>
      <c r="T6548" s="11">
        <f t="shared" si="717"/>
        <v>10.49</v>
      </c>
      <c r="U6548" s="11">
        <f t="shared" si="718"/>
        <v>0</v>
      </c>
      <c r="V6548" s="11">
        <f t="shared" si="719"/>
        <v>-10.49</v>
      </c>
      <c r="W6548" s="11" t="str">
        <f t="shared" si="720"/>
        <v>UNDERPAYMENT</v>
      </c>
    </row>
    <row r="6549" spans="10:23" x14ac:dyDescent="0.2">
      <c r="J6549" s="11">
        <f t="shared" si="716"/>
        <v>0</v>
      </c>
      <c r="P6549" s="9" t="e">
        <f t="shared" si="714"/>
        <v>#DIV/0!</v>
      </c>
      <c r="Q6549" s="9" t="e">
        <f t="shared" si="715"/>
        <v>#DIV/0!</v>
      </c>
      <c r="T6549" s="11">
        <f t="shared" si="717"/>
        <v>10.49</v>
      </c>
      <c r="U6549" s="11">
        <f t="shared" si="718"/>
        <v>0</v>
      </c>
      <c r="V6549" s="11">
        <f t="shared" si="719"/>
        <v>-10.49</v>
      </c>
      <c r="W6549" s="11" t="str">
        <f t="shared" si="720"/>
        <v>UNDERPAYMENT</v>
      </c>
    </row>
    <row r="6550" spans="10:23" x14ac:dyDescent="0.2">
      <c r="J6550" s="11">
        <f t="shared" si="716"/>
        <v>0</v>
      </c>
      <c r="P6550" s="9" t="e">
        <f t="shared" si="714"/>
        <v>#DIV/0!</v>
      </c>
      <c r="Q6550" s="9" t="e">
        <f t="shared" si="715"/>
        <v>#DIV/0!</v>
      </c>
      <c r="T6550" s="11">
        <f t="shared" si="717"/>
        <v>10.49</v>
      </c>
      <c r="U6550" s="11">
        <f t="shared" si="718"/>
        <v>0</v>
      </c>
      <c r="V6550" s="11">
        <f t="shared" si="719"/>
        <v>-10.49</v>
      </c>
      <c r="W6550" s="11" t="str">
        <f t="shared" si="720"/>
        <v>UNDERPAYMENT</v>
      </c>
    </row>
    <row r="6551" spans="10:23" x14ac:dyDescent="0.2">
      <c r="J6551" s="11">
        <f t="shared" si="716"/>
        <v>0</v>
      </c>
      <c r="P6551" s="9" t="e">
        <f t="shared" si="714"/>
        <v>#DIV/0!</v>
      </c>
      <c r="Q6551" s="9" t="e">
        <f t="shared" si="715"/>
        <v>#DIV/0!</v>
      </c>
      <c r="T6551" s="11">
        <f t="shared" si="717"/>
        <v>10.49</v>
      </c>
      <c r="U6551" s="11">
        <f t="shared" si="718"/>
        <v>0</v>
      </c>
      <c r="V6551" s="11">
        <f t="shared" si="719"/>
        <v>-10.49</v>
      </c>
      <c r="W6551" s="11" t="str">
        <f t="shared" si="720"/>
        <v>UNDERPAYMENT</v>
      </c>
    </row>
    <row r="6552" spans="10:23" x14ac:dyDescent="0.2">
      <c r="J6552" s="11">
        <f t="shared" si="716"/>
        <v>0</v>
      </c>
      <c r="P6552" s="9" t="e">
        <f t="shared" si="714"/>
        <v>#DIV/0!</v>
      </c>
      <c r="Q6552" s="9" t="e">
        <f t="shared" si="715"/>
        <v>#DIV/0!</v>
      </c>
      <c r="T6552" s="11">
        <f t="shared" si="717"/>
        <v>10.49</v>
      </c>
      <c r="U6552" s="11">
        <f t="shared" si="718"/>
        <v>0</v>
      </c>
      <c r="V6552" s="11">
        <f t="shared" si="719"/>
        <v>-10.49</v>
      </c>
      <c r="W6552" s="11" t="str">
        <f t="shared" si="720"/>
        <v>UNDERPAYMENT</v>
      </c>
    </row>
    <row r="6553" spans="10:23" x14ac:dyDescent="0.2">
      <c r="J6553" s="11">
        <f t="shared" si="716"/>
        <v>0</v>
      </c>
      <c r="P6553" s="9" t="e">
        <f t="shared" si="714"/>
        <v>#DIV/0!</v>
      </c>
      <c r="Q6553" s="9" t="e">
        <f t="shared" si="715"/>
        <v>#DIV/0!</v>
      </c>
      <c r="T6553" s="11">
        <f t="shared" si="717"/>
        <v>10.49</v>
      </c>
      <c r="U6553" s="11">
        <f t="shared" si="718"/>
        <v>0</v>
      </c>
      <c r="V6553" s="11">
        <f t="shared" si="719"/>
        <v>-10.49</v>
      </c>
      <c r="W6553" s="11" t="str">
        <f t="shared" si="720"/>
        <v>UNDERPAYMENT</v>
      </c>
    </row>
    <row r="6554" spans="10:23" x14ac:dyDescent="0.2">
      <c r="J6554" s="11">
        <f t="shared" si="716"/>
        <v>0</v>
      </c>
      <c r="P6554" s="9" t="e">
        <f t="shared" si="714"/>
        <v>#DIV/0!</v>
      </c>
      <c r="Q6554" s="9" t="e">
        <f t="shared" si="715"/>
        <v>#DIV/0!</v>
      </c>
      <c r="T6554" s="11">
        <f t="shared" si="717"/>
        <v>10.49</v>
      </c>
      <c r="U6554" s="11">
        <f t="shared" si="718"/>
        <v>0</v>
      </c>
      <c r="V6554" s="11">
        <f t="shared" si="719"/>
        <v>-10.49</v>
      </c>
      <c r="W6554" s="11" t="str">
        <f t="shared" si="720"/>
        <v>UNDERPAYMENT</v>
      </c>
    </row>
    <row r="6555" spans="10:23" x14ac:dyDescent="0.2">
      <c r="J6555" s="11">
        <f t="shared" si="716"/>
        <v>0</v>
      </c>
      <c r="P6555" s="9" t="e">
        <f t="shared" si="714"/>
        <v>#DIV/0!</v>
      </c>
      <c r="Q6555" s="9" t="e">
        <f t="shared" si="715"/>
        <v>#DIV/0!</v>
      </c>
      <c r="T6555" s="11">
        <f t="shared" si="717"/>
        <v>10.49</v>
      </c>
      <c r="U6555" s="11">
        <f t="shared" si="718"/>
        <v>0</v>
      </c>
      <c r="V6555" s="11">
        <f t="shared" si="719"/>
        <v>-10.49</v>
      </c>
      <c r="W6555" s="11" t="str">
        <f t="shared" si="720"/>
        <v>UNDERPAYMENT</v>
      </c>
    </row>
    <row r="6556" spans="10:23" x14ac:dyDescent="0.2">
      <c r="J6556" s="11">
        <f t="shared" si="716"/>
        <v>0</v>
      </c>
      <c r="P6556" s="9" t="e">
        <f t="shared" si="714"/>
        <v>#DIV/0!</v>
      </c>
      <c r="Q6556" s="9" t="e">
        <f t="shared" si="715"/>
        <v>#DIV/0!</v>
      </c>
      <c r="T6556" s="11">
        <f t="shared" si="717"/>
        <v>10.49</v>
      </c>
      <c r="U6556" s="11">
        <f t="shared" si="718"/>
        <v>0</v>
      </c>
      <c r="V6556" s="11">
        <f t="shared" si="719"/>
        <v>-10.49</v>
      </c>
      <c r="W6556" s="11" t="str">
        <f t="shared" si="720"/>
        <v>UNDERPAYMENT</v>
      </c>
    </row>
    <row r="6557" spans="10:23" x14ac:dyDescent="0.2">
      <c r="J6557" s="11">
        <f t="shared" si="716"/>
        <v>0</v>
      </c>
      <c r="P6557" s="9" t="e">
        <f t="shared" si="714"/>
        <v>#DIV/0!</v>
      </c>
      <c r="Q6557" s="9" t="e">
        <f t="shared" si="715"/>
        <v>#DIV/0!</v>
      </c>
      <c r="T6557" s="11">
        <f t="shared" si="717"/>
        <v>10.49</v>
      </c>
      <c r="U6557" s="11">
        <f t="shared" si="718"/>
        <v>0</v>
      </c>
      <c r="V6557" s="11">
        <f t="shared" si="719"/>
        <v>-10.49</v>
      </c>
      <c r="W6557" s="11" t="str">
        <f t="shared" si="720"/>
        <v>UNDERPAYMENT</v>
      </c>
    </row>
    <row r="6558" spans="10:23" x14ac:dyDescent="0.2">
      <c r="J6558" s="11">
        <f t="shared" si="716"/>
        <v>0</v>
      </c>
      <c r="P6558" s="9" t="e">
        <f t="shared" si="714"/>
        <v>#DIV/0!</v>
      </c>
      <c r="Q6558" s="9" t="e">
        <f t="shared" si="715"/>
        <v>#DIV/0!</v>
      </c>
      <c r="T6558" s="11">
        <f t="shared" si="717"/>
        <v>10.49</v>
      </c>
      <c r="U6558" s="11">
        <f t="shared" si="718"/>
        <v>0</v>
      </c>
      <c r="V6558" s="11">
        <f t="shared" si="719"/>
        <v>-10.49</v>
      </c>
      <c r="W6558" s="11" t="str">
        <f t="shared" si="720"/>
        <v>UNDERPAYMENT</v>
      </c>
    </row>
    <row r="6559" spans="10:23" x14ac:dyDescent="0.2">
      <c r="J6559" s="11">
        <f t="shared" si="716"/>
        <v>0</v>
      </c>
      <c r="P6559" s="9" t="e">
        <f t="shared" si="714"/>
        <v>#DIV/0!</v>
      </c>
      <c r="Q6559" s="9" t="e">
        <f t="shared" si="715"/>
        <v>#DIV/0!</v>
      </c>
      <c r="T6559" s="11">
        <f t="shared" si="717"/>
        <v>10.49</v>
      </c>
      <c r="U6559" s="11">
        <f t="shared" si="718"/>
        <v>0</v>
      </c>
      <c r="V6559" s="11">
        <f t="shared" si="719"/>
        <v>-10.49</v>
      </c>
      <c r="W6559" s="11" t="str">
        <f t="shared" si="720"/>
        <v>UNDERPAYMENT</v>
      </c>
    </row>
    <row r="6560" spans="10:23" x14ac:dyDescent="0.2">
      <c r="J6560" s="11">
        <f t="shared" si="716"/>
        <v>0</v>
      </c>
      <c r="P6560" s="9" t="e">
        <f t="shared" si="714"/>
        <v>#DIV/0!</v>
      </c>
      <c r="Q6560" s="9" t="e">
        <f t="shared" si="715"/>
        <v>#DIV/0!</v>
      </c>
      <c r="T6560" s="11">
        <f t="shared" si="717"/>
        <v>10.49</v>
      </c>
      <c r="U6560" s="11">
        <f t="shared" si="718"/>
        <v>0</v>
      </c>
      <c r="V6560" s="11">
        <f t="shared" si="719"/>
        <v>-10.49</v>
      </c>
      <c r="W6560" s="11" t="str">
        <f t="shared" si="720"/>
        <v>UNDERPAYMENT</v>
      </c>
    </row>
    <row r="6561" spans="10:23" x14ac:dyDescent="0.2">
      <c r="J6561" s="11">
        <f t="shared" si="716"/>
        <v>0</v>
      </c>
      <c r="P6561" s="9" t="e">
        <f t="shared" si="714"/>
        <v>#DIV/0!</v>
      </c>
      <c r="Q6561" s="9" t="e">
        <f t="shared" si="715"/>
        <v>#DIV/0!</v>
      </c>
      <c r="T6561" s="11">
        <f t="shared" si="717"/>
        <v>10.49</v>
      </c>
      <c r="U6561" s="11">
        <f t="shared" si="718"/>
        <v>0</v>
      </c>
      <c r="V6561" s="11">
        <f t="shared" si="719"/>
        <v>-10.49</v>
      </c>
      <c r="W6561" s="11" t="str">
        <f t="shared" si="720"/>
        <v>UNDERPAYMENT</v>
      </c>
    </row>
    <row r="6562" spans="10:23" x14ac:dyDescent="0.2">
      <c r="J6562" s="11">
        <f t="shared" si="716"/>
        <v>0</v>
      </c>
      <c r="P6562" s="9" t="e">
        <f t="shared" si="714"/>
        <v>#DIV/0!</v>
      </c>
      <c r="Q6562" s="9" t="e">
        <f t="shared" si="715"/>
        <v>#DIV/0!</v>
      </c>
      <c r="T6562" s="11">
        <f t="shared" si="717"/>
        <v>10.49</v>
      </c>
      <c r="U6562" s="11">
        <f t="shared" si="718"/>
        <v>0</v>
      </c>
      <c r="V6562" s="11">
        <f t="shared" si="719"/>
        <v>-10.49</v>
      </c>
      <c r="W6562" s="11" t="str">
        <f t="shared" si="720"/>
        <v>UNDERPAYMENT</v>
      </c>
    </row>
    <row r="6563" spans="10:23" x14ac:dyDescent="0.2">
      <c r="J6563" s="11">
        <f t="shared" si="716"/>
        <v>0</v>
      </c>
      <c r="P6563" s="9" t="e">
        <f t="shared" si="714"/>
        <v>#DIV/0!</v>
      </c>
      <c r="Q6563" s="9" t="e">
        <f t="shared" si="715"/>
        <v>#DIV/0!</v>
      </c>
      <c r="T6563" s="11">
        <f t="shared" si="717"/>
        <v>10.49</v>
      </c>
      <c r="U6563" s="11">
        <f t="shared" si="718"/>
        <v>0</v>
      </c>
      <c r="V6563" s="11">
        <f t="shared" si="719"/>
        <v>-10.49</v>
      </c>
      <c r="W6563" s="11" t="str">
        <f t="shared" si="720"/>
        <v>UNDERPAYMENT</v>
      </c>
    </row>
    <row r="6564" spans="10:23" x14ac:dyDescent="0.2">
      <c r="J6564" s="11">
        <f t="shared" si="716"/>
        <v>0</v>
      </c>
      <c r="P6564" s="9" t="e">
        <f t="shared" si="714"/>
        <v>#DIV/0!</v>
      </c>
      <c r="Q6564" s="9" t="e">
        <f t="shared" si="715"/>
        <v>#DIV/0!</v>
      </c>
      <c r="T6564" s="11">
        <f t="shared" si="717"/>
        <v>10.49</v>
      </c>
      <c r="U6564" s="11">
        <f t="shared" si="718"/>
        <v>0</v>
      </c>
      <c r="V6564" s="11">
        <f t="shared" si="719"/>
        <v>-10.49</v>
      </c>
      <c r="W6564" s="11" t="str">
        <f t="shared" si="720"/>
        <v>UNDERPAYMENT</v>
      </c>
    </row>
    <row r="6565" spans="10:23" x14ac:dyDescent="0.2">
      <c r="J6565" s="11">
        <f t="shared" si="716"/>
        <v>0</v>
      </c>
      <c r="P6565" s="9" t="e">
        <f t="shared" si="714"/>
        <v>#DIV/0!</v>
      </c>
      <c r="Q6565" s="9" t="e">
        <f t="shared" si="715"/>
        <v>#DIV/0!</v>
      </c>
      <c r="T6565" s="11">
        <f t="shared" si="717"/>
        <v>10.49</v>
      </c>
      <c r="U6565" s="11">
        <f t="shared" si="718"/>
        <v>0</v>
      </c>
      <c r="V6565" s="11">
        <f t="shared" si="719"/>
        <v>-10.49</v>
      </c>
      <c r="W6565" s="11" t="str">
        <f t="shared" si="720"/>
        <v>UNDERPAYMENT</v>
      </c>
    </row>
    <row r="6566" spans="10:23" x14ac:dyDescent="0.2">
      <c r="J6566" s="11">
        <f t="shared" si="716"/>
        <v>0</v>
      </c>
      <c r="P6566" s="9" t="e">
        <f t="shared" si="714"/>
        <v>#DIV/0!</v>
      </c>
      <c r="Q6566" s="9" t="e">
        <f t="shared" si="715"/>
        <v>#DIV/0!</v>
      </c>
      <c r="T6566" s="11">
        <f t="shared" si="717"/>
        <v>10.49</v>
      </c>
      <c r="U6566" s="11">
        <f t="shared" si="718"/>
        <v>0</v>
      </c>
      <c r="V6566" s="11">
        <f t="shared" si="719"/>
        <v>-10.49</v>
      </c>
      <c r="W6566" s="11" t="str">
        <f t="shared" si="720"/>
        <v>UNDERPAYMENT</v>
      </c>
    </row>
    <row r="6567" spans="10:23" x14ac:dyDescent="0.2">
      <c r="J6567" s="11">
        <f t="shared" si="716"/>
        <v>0</v>
      </c>
      <c r="P6567" s="9" t="e">
        <f t="shared" si="714"/>
        <v>#DIV/0!</v>
      </c>
      <c r="Q6567" s="9" t="e">
        <f t="shared" si="715"/>
        <v>#DIV/0!</v>
      </c>
      <c r="T6567" s="11">
        <f t="shared" si="717"/>
        <v>10.49</v>
      </c>
      <c r="U6567" s="11">
        <f t="shared" si="718"/>
        <v>0</v>
      </c>
      <c r="V6567" s="11">
        <f t="shared" si="719"/>
        <v>-10.49</v>
      </c>
      <c r="W6567" s="11" t="str">
        <f t="shared" si="720"/>
        <v>UNDERPAYMENT</v>
      </c>
    </row>
    <row r="6568" spans="10:23" x14ac:dyDescent="0.2">
      <c r="J6568" s="11">
        <f t="shared" si="716"/>
        <v>0</v>
      </c>
      <c r="P6568" s="9" t="e">
        <f t="shared" si="714"/>
        <v>#DIV/0!</v>
      </c>
      <c r="Q6568" s="9" t="e">
        <f t="shared" si="715"/>
        <v>#DIV/0!</v>
      </c>
      <c r="T6568" s="11">
        <f t="shared" si="717"/>
        <v>10.49</v>
      </c>
      <c r="U6568" s="11">
        <f t="shared" si="718"/>
        <v>0</v>
      </c>
      <c r="V6568" s="11">
        <f t="shared" si="719"/>
        <v>-10.49</v>
      </c>
      <c r="W6568" s="11" t="str">
        <f t="shared" si="720"/>
        <v>UNDERPAYMENT</v>
      </c>
    </row>
    <row r="6569" spans="10:23" x14ac:dyDescent="0.2">
      <c r="J6569" s="11">
        <f t="shared" si="716"/>
        <v>0</v>
      </c>
      <c r="P6569" s="9" t="e">
        <f t="shared" si="714"/>
        <v>#DIV/0!</v>
      </c>
      <c r="Q6569" s="9" t="e">
        <f t="shared" si="715"/>
        <v>#DIV/0!</v>
      </c>
      <c r="T6569" s="11">
        <f t="shared" si="717"/>
        <v>10.49</v>
      </c>
      <c r="U6569" s="11">
        <f t="shared" si="718"/>
        <v>0</v>
      </c>
      <c r="V6569" s="11">
        <f t="shared" si="719"/>
        <v>-10.49</v>
      </c>
      <c r="W6569" s="11" t="str">
        <f t="shared" si="720"/>
        <v>UNDERPAYMENT</v>
      </c>
    </row>
    <row r="6570" spans="10:23" x14ac:dyDescent="0.2">
      <c r="J6570" s="11">
        <f t="shared" si="716"/>
        <v>0</v>
      </c>
      <c r="P6570" s="9" t="e">
        <f t="shared" si="714"/>
        <v>#DIV/0!</v>
      </c>
      <c r="Q6570" s="9" t="e">
        <f t="shared" si="715"/>
        <v>#DIV/0!</v>
      </c>
      <c r="T6570" s="11">
        <f t="shared" si="717"/>
        <v>10.49</v>
      </c>
      <c r="U6570" s="11">
        <f t="shared" si="718"/>
        <v>0</v>
      </c>
      <c r="V6570" s="11">
        <f t="shared" si="719"/>
        <v>-10.49</v>
      </c>
      <c r="W6570" s="11" t="str">
        <f t="shared" si="720"/>
        <v>UNDERPAYMENT</v>
      </c>
    </row>
    <row r="6571" spans="10:23" x14ac:dyDescent="0.2">
      <c r="J6571" s="11">
        <f t="shared" si="716"/>
        <v>0</v>
      </c>
      <c r="P6571" s="9" t="e">
        <f t="shared" si="714"/>
        <v>#DIV/0!</v>
      </c>
      <c r="Q6571" s="9" t="e">
        <f t="shared" si="715"/>
        <v>#DIV/0!</v>
      </c>
      <c r="T6571" s="11">
        <f t="shared" si="717"/>
        <v>10.49</v>
      </c>
      <c r="U6571" s="11">
        <f t="shared" si="718"/>
        <v>0</v>
      </c>
      <c r="V6571" s="11">
        <f t="shared" si="719"/>
        <v>-10.49</v>
      </c>
      <c r="W6571" s="11" t="str">
        <f t="shared" si="720"/>
        <v>UNDERPAYMENT</v>
      </c>
    </row>
    <row r="6572" spans="10:23" x14ac:dyDescent="0.2">
      <c r="J6572" s="11">
        <f t="shared" si="716"/>
        <v>0</v>
      </c>
      <c r="P6572" s="9" t="e">
        <f t="shared" si="714"/>
        <v>#DIV/0!</v>
      </c>
      <c r="Q6572" s="9" t="e">
        <f t="shared" si="715"/>
        <v>#DIV/0!</v>
      </c>
      <c r="T6572" s="11">
        <f t="shared" si="717"/>
        <v>10.49</v>
      </c>
      <c r="U6572" s="11">
        <f t="shared" si="718"/>
        <v>0</v>
      </c>
      <c r="V6572" s="11">
        <f t="shared" si="719"/>
        <v>-10.49</v>
      </c>
      <c r="W6572" s="11" t="str">
        <f t="shared" si="720"/>
        <v>UNDERPAYMENT</v>
      </c>
    </row>
    <row r="6573" spans="10:23" x14ac:dyDescent="0.2">
      <c r="J6573" s="11">
        <f t="shared" si="716"/>
        <v>0</v>
      </c>
      <c r="P6573" s="9" t="e">
        <f t="shared" si="714"/>
        <v>#DIV/0!</v>
      </c>
      <c r="Q6573" s="9" t="e">
        <f t="shared" si="715"/>
        <v>#DIV/0!</v>
      </c>
      <c r="T6573" s="11">
        <f t="shared" si="717"/>
        <v>10.49</v>
      </c>
      <c r="U6573" s="11">
        <f t="shared" si="718"/>
        <v>0</v>
      </c>
      <c r="V6573" s="11">
        <f t="shared" si="719"/>
        <v>-10.49</v>
      </c>
      <c r="W6573" s="11" t="str">
        <f t="shared" si="720"/>
        <v>UNDERPAYMENT</v>
      </c>
    </row>
    <row r="6574" spans="10:23" x14ac:dyDescent="0.2">
      <c r="J6574" s="11">
        <f t="shared" si="716"/>
        <v>0</v>
      </c>
      <c r="P6574" s="9" t="e">
        <f t="shared" si="714"/>
        <v>#DIV/0!</v>
      </c>
      <c r="Q6574" s="9" t="e">
        <f t="shared" si="715"/>
        <v>#DIV/0!</v>
      </c>
      <c r="T6574" s="11">
        <f t="shared" si="717"/>
        <v>10.49</v>
      </c>
      <c r="U6574" s="11">
        <f t="shared" si="718"/>
        <v>0</v>
      </c>
      <c r="V6574" s="11">
        <f t="shared" si="719"/>
        <v>-10.49</v>
      </c>
      <c r="W6574" s="11" t="str">
        <f t="shared" si="720"/>
        <v>UNDERPAYMENT</v>
      </c>
    </row>
    <row r="6575" spans="10:23" x14ac:dyDescent="0.2">
      <c r="J6575" s="11">
        <f t="shared" si="716"/>
        <v>0</v>
      </c>
      <c r="P6575" s="9" t="e">
        <f t="shared" si="714"/>
        <v>#DIV/0!</v>
      </c>
      <c r="Q6575" s="9" t="e">
        <f t="shared" si="715"/>
        <v>#DIV/0!</v>
      </c>
      <c r="T6575" s="11">
        <f t="shared" si="717"/>
        <v>10.49</v>
      </c>
      <c r="U6575" s="11">
        <f t="shared" si="718"/>
        <v>0</v>
      </c>
      <c r="V6575" s="11">
        <f t="shared" si="719"/>
        <v>-10.49</v>
      </c>
      <c r="W6575" s="11" t="str">
        <f t="shared" si="720"/>
        <v>UNDERPAYMENT</v>
      </c>
    </row>
    <row r="6576" spans="10:23" x14ac:dyDescent="0.2">
      <c r="J6576" s="11">
        <f t="shared" si="716"/>
        <v>0</v>
      </c>
      <c r="P6576" s="9" t="e">
        <f t="shared" si="714"/>
        <v>#DIV/0!</v>
      </c>
      <c r="Q6576" s="9" t="e">
        <f t="shared" si="715"/>
        <v>#DIV/0!</v>
      </c>
      <c r="T6576" s="11">
        <f t="shared" si="717"/>
        <v>10.49</v>
      </c>
      <c r="U6576" s="11">
        <f t="shared" si="718"/>
        <v>0</v>
      </c>
      <c r="V6576" s="11">
        <f t="shared" si="719"/>
        <v>-10.49</v>
      </c>
      <c r="W6576" s="11" t="str">
        <f t="shared" si="720"/>
        <v>UNDERPAYMENT</v>
      </c>
    </row>
    <row r="6577" spans="10:23" x14ac:dyDescent="0.2">
      <c r="J6577" s="11">
        <f t="shared" si="716"/>
        <v>0</v>
      </c>
      <c r="P6577" s="9" t="e">
        <f t="shared" si="714"/>
        <v>#DIV/0!</v>
      </c>
      <c r="Q6577" s="9" t="e">
        <f t="shared" si="715"/>
        <v>#DIV/0!</v>
      </c>
      <c r="T6577" s="11">
        <f t="shared" si="717"/>
        <v>10.49</v>
      </c>
      <c r="U6577" s="11">
        <f t="shared" si="718"/>
        <v>0</v>
      </c>
      <c r="V6577" s="11">
        <f t="shared" si="719"/>
        <v>-10.49</v>
      </c>
      <c r="W6577" s="11" t="str">
        <f t="shared" si="720"/>
        <v>UNDERPAYMENT</v>
      </c>
    </row>
    <row r="6578" spans="10:23" x14ac:dyDescent="0.2">
      <c r="J6578" s="11">
        <f t="shared" si="716"/>
        <v>0</v>
      </c>
      <c r="P6578" s="9" t="e">
        <f t="shared" si="714"/>
        <v>#DIV/0!</v>
      </c>
      <c r="Q6578" s="9" t="e">
        <f t="shared" si="715"/>
        <v>#DIV/0!</v>
      </c>
      <c r="T6578" s="11">
        <f t="shared" si="717"/>
        <v>10.49</v>
      </c>
      <c r="U6578" s="11">
        <f t="shared" si="718"/>
        <v>0</v>
      </c>
      <c r="V6578" s="11">
        <f t="shared" si="719"/>
        <v>-10.49</v>
      </c>
      <c r="W6578" s="11" t="str">
        <f t="shared" si="720"/>
        <v>UNDERPAYMENT</v>
      </c>
    </row>
    <row r="6579" spans="10:23" x14ac:dyDescent="0.2">
      <c r="J6579" s="11">
        <f t="shared" si="716"/>
        <v>0</v>
      </c>
      <c r="P6579" s="9" t="e">
        <f t="shared" si="714"/>
        <v>#DIV/0!</v>
      </c>
      <c r="Q6579" s="9" t="e">
        <f t="shared" si="715"/>
        <v>#DIV/0!</v>
      </c>
      <c r="T6579" s="11">
        <f t="shared" si="717"/>
        <v>10.49</v>
      </c>
      <c r="U6579" s="11">
        <f t="shared" si="718"/>
        <v>0</v>
      </c>
      <c r="V6579" s="11">
        <f t="shared" si="719"/>
        <v>-10.49</v>
      </c>
      <c r="W6579" s="11" t="str">
        <f t="shared" si="720"/>
        <v>UNDERPAYMENT</v>
      </c>
    </row>
    <row r="6580" spans="10:23" x14ac:dyDescent="0.2">
      <c r="J6580" s="11">
        <f t="shared" si="716"/>
        <v>0</v>
      </c>
      <c r="P6580" s="9" t="e">
        <f t="shared" si="714"/>
        <v>#DIV/0!</v>
      </c>
      <c r="Q6580" s="9" t="e">
        <f t="shared" si="715"/>
        <v>#DIV/0!</v>
      </c>
      <c r="T6580" s="11">
        <f t="shared" si="717"/>
        <v>10.49</v>
      </c>
      <c r="U6580" s="11">
        <f t="shared" si="718"/>
        <v>0</v>
      </c>
      <c r="V6580" s="11">
        <f t="shared" si="719"/>
        <v>-10.49</v>
      </c>
      <c r="W6580" s="11" t="str">
        <f t="shared" si="720"/>
        <v>UNDERPAYMENT</v>
      </c>
    </row>
    <row r="6581" spans="10:23" x14ac:dyDescent="0.2">
      <c r="J6581" s="11">
        <f t="shared" si="716"/>
        <v>0</v>
      </c>
      <c r="P6581" s="9" t="e">
        <f t="shared" si="714"/>
        <v>#DIV/0!</v>
      </c>
      <c r="Q6581" s="9" t="e">
        <f t="shared" si="715"/>
        <v>#DIV/0!</v>
      </c>
      <c r="T6581" s="11">
        <f t="shared" si="717"/>
        <v>10.49</v>
      </c>
      <c r="U6581" s="11">
        <f t="shared" si="718"/>
        <v>0</v>
      </c>
      <c r="V6581" s="11">
        <f t="shared" si="719"/>
        <v>-10.49</v>
      </c>
      <c r="W6581" s="11" t="str">
        <f t="shared" si="720"/>
        <v>UNDERPAYMENT</v>
      </c>
    </row>
    <row r="6582" spans="10:23" x14ac:dyDescent="0.2">
      <c r="J6582" s="11">
        <f t="shared" si="716"/>
        <v>0</v>
      </c>
      <c r="P6582" s="9" t="e">
        <f t="shared" si="714"/>
        <v>#DIV/0!</v>
      </c>
      <c r="Q6582" s="9" t="e">
        <f t="shared" si="715"/>
        <v>#DIV/0!</v>
      </c>
      <c r="T6582" s="11">
        <f t="shared" si="717"/>
        <v>10.49</v>
      </c>
      <c r="U6582" s="11">
        <f t="shared" si="718"/>
        <v>0</v>
      </c>
      <c r="V6582" s="11">
        <f t="shared" si="719"/>
        <v>-10.49</v>
      </c>
      <c r="W6582" s="11" t="str">
        <f t="shared" si="720"/>
        <v>UNDERPAYMENT</v>
      </c>
    </row>
    <row r="6583" spans="10:23" x14ac:dyDescent="0.2">
      <c r="J6583" s="11">
        <f t="shared" si="716"/>
        <v>0</v>
      </c>
      <c r="P6583" s="9" t="e">
        <f t="shared" si="714"/>
        <v>#DIV/0!</v>
      </c>
      <c r="Q6583" s="9" t="e">
        <f t="shared" si="715"/>
        <v>#DIV/0!</v>
      </c>
      <c r="T6583" s="11">
        <f t="shared" si="717"/>
        <v>10.49</v>
      </c>
      <c r="U6583" s="11">
        <f t="shared" si="718"/>
        <v>0</v>
      </c>
      <c r="V6583" s="11">
        <f t="shared" si="719"/>
        <v>-10.49</v>
      </c>
      <c r="W6583" s="11" t="str">
        <f t="shared" si="720"/>
        <v>UNDERPAYMENT</v>
      </c>
    </row>
    <row r="6584" spans="10:23" x14ac:dyDescent="0.2">
      <c r="J6584" s="11">
        <f t="shared" si="716"/>
        <v>0</v>
      </c>
      <c r="P6584" s="9" t="e">
        <f t="shared" si="714"/>
        <v>#DIV/0!</v>
      </c>
      <c r="Q6584" s="9" t="e">
        <f t="shared" si="715"/>
        <v>#DIV/0!</v>
      </c>
      <c r="T6584" s="11">
        <f t="shared" si="717"/>
        <v>10.49</v>
      </c>
      <c r="U6584" s="11">
        <f t="shared" si="718"/>
        <v>0</v>
      </c>
      <c r="V6584" s="11">
        <f t="shared" si="719"/>
        <v>-10.49</v>
      </c>
      <c r="W6584" s="11" t="str">
        <f t="shared" si="720"/>
        <v>UNDERPAYMENT</v>
      </c>
    </row>
    <row r="6585" spans="10:23" x14ac:dyDescent="0.2">
      <c r="J6585" s="11">
        <f t="shared" si="716"/>
        <v>0</v>
      </c>
      <c r="P6585" s="9" t="e">
        <f t="shared" si="714"/>
        <v>#DIV/0!</v>
      </c>
      <c r="Q6585" s="9" t="e">
        <f t="shared" si="715"/>
        <v>#DIV/0!</v>
      </c>
      <c r="T6585" s="11">
        <f t="shared" si="717"/>
        <v>10.49</v>
      </c>
      <c r="U6585" s="11">
        <f t="shared" si="718"/>
        <v>0</v>
      </c>
      <c r="V6585" s="11">
        <f t="shared" si="719"/>
        <v>-10.49</v>
      </c>
      <c r="W6585" s="11" t="str">
        <f t="shared" si="720"/>
        <v>UNDERPAYMENT</v>
      </c>
    </row>
    <row r="6586" spans="10:23" x14ac:dyDescent="0.2">
      <c r="J6586" s="11">
        <f t="shared" si="716"/>
        <v>0</v>
      </c>
      <c r="P6586" s="9" t="e">
        <f t="shared" si="714"/>
        <v>#DIV/0!</v>
      </c>
      <c r="Q6586" s="9" t="e">
        <f t="shared" si="715"/>
        <v>#DIV/0!</v>
      </c>
      <c r="T6586" s="11">
        <f t="shared" si="717"/>
        <v>10.49</v>
      </c>
      <c r="U6586" s="11">
        <f t="shared" si="718"/>
        <v>0</v>
      </c>
      <c r="V6586" s="11">
        <f t="shared" si="719"/>
        <v>-10.49</v>
      </c>
      <c r="W6586" s="11" t="str">
        <f t="shared" si="720"/>
        <v>UNDERPAYMENT</v>
      </c>
    </row>
    <row r="6587" spans="10:23" x14ac:dyDescent="0.2">
      <c r="J6587" s="11">
        <f t="shared" si="716"/>
        <v>0</v>
      </c>
      <c r="P6587" s="9" t="e">
        <f t="shared" si="714"/>
        <v>#DIV/0!</v>
      </c>
      <c r="Q6587" s="9" t="e">
        <f t="shared" si="715"/>
        <v>#DIV/0!</v>
      </c>
      <c r="T6587" s="11">
        <f t="shared" si="717"/>
        <v>10.49</v>
      </c>
      <c r="U6587" s="11">
        <f t="shared" si="718"/>
        <v>0</v>
      </c>
      <c r="V6587" s="11">
        <f t="shared" si="719"/>
        <v>-10.49</v>
      </c>
      <c r="W6587" s="11" t="str">
        <f t="shared" si="720"/>
        <v>UNDERPAYMENT</v>
      </c>
    </row>
    <row r="6588" spans="10:23" x14ac:dyDescent="0.2">
      <c r="J6588" s="11">
        <f t="shared" si="716"/>
        <v>0</v>
      </c>
      <c r="P6588" s="9" t="e">
        <f t="shared" si="714"/>
        <v>#DIV/0!</v>
      </c>
      <c r="Q6588" s="9" t="e">
        <f t="shared" si="715"/>
        <v>#DIV/0!</v>
      </c>
      <c r="T6588" s="11">
        <f t="shared" si="717"/>
        <v>10.49</v>
      </c>
      <c r="U6588" s="11">
        <f t="shared" si="718"/>
        <v>0</v>
      </c>
      <c r="V6588" s="11">
        <f t="shared" si="719"/>
        <v>-10.49</v>
      </c>
      <c r="W6588" s="11" t="str">
        <f t="shared" si="720"/>
        <v>UNDERPAYMENT</v>
      </c>
    </row>
    <row r="6589" spans="10:23" x14ac:dyDescent="0.2">
      <c r="J6589" s="11">
        <f t="shared" si="716"/>
        <v>0</v>
      </c>
      <c r="P6589" s="9" t="e">
        <f t="shared" si="714"/>
        <v>#DIV/0!</v>
      </c>
      <c r="Q6589" s="9" t="e">
        <f t="shared" si="715"/>
        <v>#DIV/0!</v>
      </c>
      <c r="T6589" s="11">
        <f t="shared" si="717"/>
        <v>10.49</v>
      </c>
      <c r="U6589" s="11">
        <f t="shared" si="718"/>
        <v>0</v>
      </c>
      <c r="V6589" s="11">
        <f t="shared" si="719"/>
        <v>-10.49</v>
      </c>
      <c r="W6589" s="11" t="str">
        <f t="shared" si="720"/>
        <v>UNDERPAYMENT</v>
      </c>
    </row>
    <row r="6590" spans="10:23" x14ac:dyDescent="0.2">
      <c r="J6590" s="11">
        <f t="shared" si="716"/>
        <v>0</v>
      </c>
      <c r="P6590" s="9" t="e">
        <f t="shared" si="714"/>
        <v>#DIV/0!</v>
      </c>
      <c r="Q6590" s="9" t="e">
        <f t="shared" si="715"/>
        <v>#DIV/0!</v>
      </c>
      <c r="T6590" s="11">
        <f t="shared" si="717"/>
        <v>10.49</v>
      </c>
      <c r="U6590" s="11">
        <f t="shared" si="718"/>
        <v>0</v>
      </c>
      <c r="V6590" s="11">
        <f t="shared" si="719"/>
        <v>-10.49</v>
      </c>
      <c r="W6590" s="11" t="str">
        <f t="shared" si="720"/>
        <v>UNDERPAYMENT</v>
      </c>
    </row>
    <row r="6591" spans="10:23" x14ac:dyDescent="0.2">
      <c r="J6591" s="11">
        <f t="shared" si="716"/>
        <v>0</v>
      </c>
      <c r="P6591" s="9" t="e">
        <f t="shared" si="714"/>
        <v>#DIV/0!</v>
      </c>
      <c r="Q6591" s="9" t="e">
        <f t="shared" si="715"/>
        <v>#DIV/0!</v>
      </c>
      <c r="T6591" s="11">
        <f t="shared" si="717"/>
        <v>10.49</v>
      </c>
      <c r="U6591" s="11">
        <f t="shared" si="718"/>
        <v>0</v>
      </c>
      <c r="V6591" s="11">
        <f t="shared" si="719"/>
        <v>-10.49</v>
      </c>
      <c r="W6591" s="11" t="str">
        <f t="shared" si="720"/>
        <v>UNDERPAYMENT</v>
      </c>
    </row>
    <row r="6592" spans="10:23" x14ac:dyDescent="0.2">
      <c r="J6592" s="11">
        <f t="shared" si="716"/>
        <v>0</v>
      </c>
      <c r="P6592" s="9" t="e">
        <f t="shared" si="714"/>
        <v>#DIV/0!</v>
      </c>
      <c r="Q6592" s="9" t="e">
        <f t="shared" si="715"/>
        <v>#DIV/0!</v>
      </c>
      <c r="T6592" s="11">
        <f t="shared" si="717"/>
        <v>10.49</v>
      </c>
      <c r="U6592" s="11">
        <f t="shared" si="718"/>
        <v>0</v>
      </c>
      <c r="V6592" s="11">
        <f t="shared" si="719"/>
        <v>-10.49</v>
      </c>
      <c r="W6592" s="11" t="str">
        <f t="shared" si="720"/>
        <v>UNDERPAYMENT</v>
      </c>
    </row>
    <row r="6593" spans="10:23" x14ac:dyDescent="0.2">
      <c r="J6593" s="11">
        <f t="shared" si="716"/>
        <v>0</v>
      </c>
      <c r="P6593" s="9" t="e">
        <f t="shared" si="714"/>
        <v>#DIV/0!</v>
      </c>
      <c r="Q6593" s="9" t="e">
        <f t="shared" si="715"/>
        <v>#DIV/0!</v>
      </c>
      <c r="T6593" s="11">
        <f t="shared" si="717"/>
        <v>10.49</v>
      </c>
      <c r="U6593" s="11">
        <f t="shared" si="718"/>
        <v>0</v>
      </c>
      <c r="V6593" s="11">
        <f t="shared" si="719"/>
        <v>-10.49</v>
      </c>
      <c r="W6593" s="11" t="str">
        <f t="shared" si="720"/>
        <v>UNDERPAYMENT</v>
      </c>
    </row>
    <row r="6594" spans="10:23" x14ac:dyDescent="0.2">
      <c r="J6594" s="11">
        <f t="shared" si="716"/>
        <v>0</v>
      </c>
      <c r="P6594" s="9" t="e">
        <f t="shared" si="714"/>
        <v>#DIV/0!</v>
      </c>
      <c r="Q6594" s="9" t="e">
        <f t="shared" si="715"/>
        <v>#DIV/0!</v>
      </c>
      <c r="T6594" s="11">
        <f t="shared" si="717"/>
        <v>10.49</v>
      </c>
      <c r="U6594" s="11">
        <f t="shared" si="718"/>
        <v>0</v>
      </c>
      <c r="V6594" s="11">
        <f t="shared" si="719"/>
        <v>-10.49</v>
      </c>
      <c r="W6594" s="11" t="str">
        <f t="shared" si="720"/>
        <v>UNDERPAYMENT</v>
      </c>
    </row>
    <row r="6595" spans="10:23" x14ac:dyDescent="0.2">
      <c r="J6595" s="11">
        <f t="shared" si="716"/>
        <v>0</v>
      </c>
      <c r="P6595" s="9" t="e">
        <f t="shared" si="714"/>
        <v>#DIV/0!</v>
      </c>
      <c r="Q6595" s="9" t="e">
        <f t="shared" si="715"/>
        <v>#DIV/0!</v>
      </c>
      <c r="T6595" s="11">
        <f t="shared" si="717"/>
        <v>10.49</v>
      </c>
      <c r="U6595" s="11">
        <f t="shared" si="718"/>
        <v>0</v>
      </c>
      <c r="V6595" s="11">
        <f t="shared" si="719"/>
        <v>-10.49</v>
      </c>
      <c r="W6595" s="11" t="str">
        <f t="shared" si="720"/>
        <v>UNDERPAYMENT</v>
      </c>
    </row>
    <row r="6596" spans="10:23" x14ac:dyDescent="0.2">
      <c r="J6596" s="11">
        <f t="shared" si="716"/>
        <v>0</v>
      </c>
      <c r="P6596" s="9" t="e">
        <f t="shared" si="714"/>
        <v>#DIV/0!</v>
      </c>
      <c r="Q6596" s="9" t="e">
        <f t="shared" si="715"/>
        <v>#DIV/0!</v>
      </c>
      <c r="T6596" s="11">
        <f t="shared" si="717"/>
        <v>10.49</v>
      </c>
      <c r="U6596" s="11">
        <f t="shared" si="718"/>
        <v>0</v>
      </c>
      <c r="V6596" s="11">
        <f t="shared" si="719"/>
        <v>-10.49</v>
      </c>
      <c r="W6596" s="11" t="str">
        <f t="shared" si="720"/>
        <v>UNDERPAYMENT</v>
      </c>
    </row>
    <row r="6597" spans="10:23" x14ac:dyDescent="0.2">
      <c r="J6597" s="11">
        <f t="shared" si="716"/>
        <v>0</v>
      </c>
      <c r="P6597" s="9" t="e">
        <f t="shared" si="714"/>
        <v>#DIV/0!</v>
      </c>
      <c r="Q6597" s="9" t="e">
        <f t="shared" si="715"/>
        <v>#DIV/0!</v>
      </c>
      <c r="T6597" s="11">
        <f t="shared" si="717"/>
        <v>10.49</v>
      </c>
      <c r="U6597" s="11">
        <f t="shared" si="718"/>
        <v>0</v>
      </c>
      <c r="V6597" s="11">
        <f t="shared" si="719"/>
        <v>-10.49</v>
      </c>
      <c r="W6597" s="11" t="str">
        <f t="shared" si="720"/>
        <v>UNDERPAYMENT</v>
      </c>
    </row>
    <row r="6598" spans="10:23" x14ac:dyDescent="0.2">
      <c r="J6598" s="11">
        <f t="shared" si="716"/>
        <v>0</v>
      </c>
      <c r="P6598" s="9" t="e">
        <f t="shared" si="714"/>
        <v>#DIV/0!</v>
      </c>
      <c r="Q6598" s="9" t="e">
        <f t="shared" si="715"/>
        <v>#DIV/0!</v>
      </c>
      <c r="T6598" s="11">
        <f t="shared" si="717"/>
        <v>10.49</v>
      </c>
      <c r="U6598" s="11">
        <f t="shared" si="718"/>
        <v>0</v>
      </c>
      <c r="V6598" s="11">
        <f t="shared" si="719"/>
        <v>-10.49</v>
      </c>
      <c r="W6598" s="11" t="str">
        <f t="shared" si="720"/>
        <v>UNDERPAYMENT</v>
      </c>
    </row>
    <row r="6599" spans="10:23" x14ac:dyDescent="0.2">
      <c r="J6599" s="11">
        <f t="shared" si="716"/>
        <v>0</v>
      </c>
      <c r="P6599" s="9" t="e">
        <f t="shared" ref="P6599:P6662" si="721">IF(((H6599*E6599)+(M6599-L6599)-(N6599*E6599))/(N6599*E6599) &lt;=0,((H6599*E6599)+(M6599-L6599)-(N6599*E6599))/(N6599*E6599),"")</f>
        <v>#DIV/0!</v>
      </c>
      <c r="Q6599" s="9" t="e">
        <f t="shared" ref="Q6599:Q6662" si="722">IF(((H6599*E6599)+(M6599-L6599)-(N6599*E6599))/(N6599*E6599) &gt;0,((H6599*E6599)+(M6599-L6599)-(N6599*E6599))/(N6599*E6599),"")</f>
        <v>#DIV/0!</v>
      </c>
      <c r="T6599" s="11">
        <f t="shared" si="717"/>
        <v>10.49</v>
      </c>
      <c r="U6599" s="11">
        <f t="shared" si="718"/>
        <v>0</v>
      </c>
      <c r="V6599" s="11">
        <f t="shared" si="719"/>
        <v>-10.49</v>
      </c>
      <c r="W6599" s="11" t="str">
        <f t="shared" si="720"/>
        <v>UNDERPAYMENT</v>
      </c>
    </row>
    <row r="6600" spans="10:23" x14ac:dyDescent="0.2">
      <c r="J6600" s="11">
        <f t="shared" ref="J6600:J6663" si="723">K6600+L6600</f>
        <v>0</v>
      </c>
      <c r="P6600" s="9" t="e">
        <f t="shared" si="721"/>
        <v>#DIV/0!</v>
      </c>
      <c r="Q6600" s="9" t="e">
        <f t="shared" si="722"/>
        <v>#DIV/0!</v>
      </c>
      <c r="T6600" s="11">
        <f t="shared" ref="T6600:T6663" si="724">(N6600*E6600)+10.49</f>
        <v>10.49</v>
      </c>
      <c r="U6600" s="11">
        <f t="shared" ref="U6600:U6663" si="725">(H6600*E6600)+K6600+M6600</f>
        <v>0</v>
      </c>
      <c r="V6600" s="11">
        <f t="shared" ref="V6600:V6663" si="726">U6600-T6600</f>
        <v>-10.49</v>
      </c>
      <c r="W6600" s="11" t="str">
        <f t="shared" ref="W6600:W6663" si="727">IF(V6600 &lt;= -0.01, "UNDERPAYMENT", "COMPLIANT")</f>
        <v>UNDERPAYMENT</v>
      </c>
    </row>
    <row r="6601" spans="10:23" x14ac:dyDescent="0.2">
      <c r="J6601" s="11">
        <f t="shared" si="723"/>
        <v>0</v>
      </c>
      <c r="P6601" s="9" t="e">
        <f t="shared" si="721"/>
        <v>#DIV/0!</v>
      </c>
      <c r="Q6601" s="9" t="e">
        <f t="shared" si="722"/>
        <v>#DIV/0!</v>
      </c>
      <c r="T6601" s="11">
        <f t="shared" si="724"/>
        <v>10.49</v>
      </c>
      <c r="U6601" s="11">
        <f t="shared" si="725"/>
        <v>0</v>
      </c>
      <c r="V6601" s="11">
        <f t="shared" si="726"/>
        <v>-10.49</v>
      </c>
      <c r="W6601" s="11" t="str">
        <f t="shared" si="727"/>
        <v>UNDERPAYMENT</v>
      </c>
    </row>
    <row r="6602" spans="10:23" x14ac:dyDescent="0.2">
      <c r="J6602" s="11">
        <f t="shared" si="723"/>
        <v>0</v>
      </c>
      <c r="P6602" s="9" t="e">
        <f t="shared" si="721"/>
        <v>#DIV/0!</v>
      </c>
      <c r="Q6602" s="9" t="e">
        <f t="shared" si="722"/>
        <v>#DIV/0!</v>
      </c>
      <c r="T6602" s="11">
        <f t="shared" si="724"/>
        <v>10.49</v>
      </c>
      <c r="U6602" s="11">
        <f t="shared" si="725"/>
        <v>0</v>
      </c>
      <c r="V6602" s="11">
        <f t="shared" si="726"/>
        <v>-10.49</v>
      </c>
      <c r="W6602" s="11" t="str">
        <f t="shared" si="727"/>
        <v>UNDERPAYMENT</v>
      </c>
    </row>
    <row r="6603" spans="10:23" x14ac:dyDescent="0.2">
      <c r="J6603" s="11">
        <f t="shared" si="723"/>
        <v>0</v>
      </c>
      <c r="P6603" s="9" t="e">
        <f t="shared" si="721"/>
        <v>#DIV/0!</v>
      </c>
      <c r="Q6603" s="9" t="e">
        <f t="shared" si="722"/>
        <v>#DIV/0!</v>
      </c>
      <c r="T6603" s="11">
        <f t="shared" si="724"/>
        <v>10.49</v>
      </c>
      <c r="U6603" s="11">
        <f t="shared" si="725"/>
        <v>0</v>
      </c>
      <c r="V6603" s="11">
        <f t="shared" si="726"/>
        <v>-10.49</v>
      </c>
      <c r="W6603" s="11" t="str">
        <f t="shared" si="727"/>
        <v>UNDERPAYMENT</v>
      </c>
    </row>
    <row r="6604" spans="10:23" x14ac:dyDescent="0.2">
      <c r="J6604" s="11">
        <f t="shared" si="723"/>
        <v>0</v>
      </c>
      <c r="P6604" s="9" t="e">
        <f t="shared" si="721"/>
        <v>#DIV/0!</v>
      </c>
      <c r="Q6604" s="9" t="e">
        <f t="shared" si="722"/>
        <v>#DIV/0!</v>
      </c>
      <c r="T6604" s="11">
        <f t="shared" si="724"/>
        <v>10.49</v>
      </c>
      <c r="U6604" s="11">
        <f t="shared" si="725"/>
        <v>0</v>
      </c>
      <c r="V6604" s="11">
        <f t="shared" si="726"/>
        <v>-10.49</v>
      </c>
      <c r="W6604" s="11" t="str">
        <f t="shared" si="727"/>
        <v>UNDERPAYMENT</v>
      </c>
    </row>
    <row r="6605" spans="10:23" x14ac:dyDescent="0.2">
      <c r="J6605" s="11">
        <f t="shared" si="723"/>
        <v>0</v>
      </c>
      <c r="P6605" s="9" t="e">
        <f t="shared" si="721"/>
        <v>#DIV/0!</v>
      </c>
      <c r="Q6605" s="9" t="e">
        <f t="shared" si="722"/>
        <v>#DIV/0!</v>
      </c>
      <c r="T6605" s="11">
        <f t="shared" si="724"/>
        <v>10.49</v>
      </c>
      <c r="U6605" s="11">
        <f t="shared" si="725"/>
        <v>0</v>
      </c>
      <c r="V6605" s="11">
        <f t="shared" si="726"/>
        <v>-10.49</v>
      </c>
      <c r="W6605" s="11" t="str">
        <f t="shared" si="727"/>
        <v>UNDERPAYMENT</v>
      </c>
    </row>
    <row r="6606" spans="10:23" x14ac:dyDescent="0.2">
      <c r="J6606" s="11">
        <f t="shared" si="723"/>
        <v>0</v>
      </c>
      <c r="P6606" s="9" t="e">
        <f t="shared" si="721"/>
        <v>#DIV/0!</v>
      </c>
      <c r="Q6606" s="9" t="e">
        <f t="shared" si="722"/>
        <v>#DIV/0!</v>
      </c>
      <c r="T6606" s="11">
        <f t="shared" si="724"/>
        <v>10.49</v>
      </c>
      <c r="U6606" s="11">
        <f t="shared" si="725"/>
        <v>0</v>
      </c>
      <c r="V6606" s="11">
        <f t="shared" si="726"/>
        <v>-10.49</v>
      </c>
      <c r="W6606" s="11" t="str">
        <f t="shared" si="727"/>
        <v>UNDERPAYMENT</v>
      </c>
    </row>
    <row r="6607" spans="10:23" x14ac:dyDescent="0.2">
      <c r="J6607" s="11">
        <f t="shared" si="723"/>
        <v>0</v>
      </c>
      <c r="P6607" s="9" t="e">
        <f t="shared" si="721"/>
        <v>#DIV/0!</v>
      </c>
      <c r="Q6607" s="9" t="e">
        <f t="shared" si="722"/>
        <v>#DIV/0!</v>
      </c>
      <c r="T6607" s="11">
        <f t="shared" si="724"/>
        <v>10.49</v>
      </c>
      <c r="U6607" s="11">
        <f t="shared" si="725"/>
        <v>0</v>
      </c>
      <c r="V6607" s="11">
        <f t="shared" si="726"/>
        <v>-10.49</v>
      </c>
      <c r="W6607" s="11" t="str">
        <f t="shared" si="727"/>
        <v>UNDERPAYMENT</v>
      </c>
    </row>
    <row r="6608" spans="10:23" x14ac:dyDescent="0.2">
      <c r="J6608" s="11">
        <f t="shared" si="723"/>
        <v>0</v>
      </c>
      <c r="P6608" s="9" t="e">
        <f t="shared" si="721"/>
        <v>#DIV/0!</v>
      </c>
      <c r="Q6608" s="9" t="e">
        <f t="shared" si="722"/>
        <v>#DIV/0!</v>
      </c>
      <c r="T6608" s="11">
        <f t="shared" si="724"/>
        <v>10.49</v>
      </c>
      <c r="U6608" s="11">
        <f t="shared" si="725"/>
        <v>0</v>
      </c>
      <c r="V6608" s="11">
        <f t="shared" si="726"/>
        <v>-10.49</v>
      </c>
      <c r="W6608" s="11" t="str">
        <f t="shared" si="727"/>
        <v>UNDERPAYMENT</v>
      </c>
    </row>
    <row r="6609" spans="10:23" x14ac:dyDescent="0.2">
      <c r="J6609" s="11">
        <f t="shared" si="723"/>
        <v>0</v>
      </c>
      <c r="P6609" s="9" t="e">
        <f t="shared" si="721"/>
        <v>#DIV/0!</v>
      </c>
      <c r="Q6609" s="9" t="e">
        <f t="shared" si="722"/>
        <v>#DIV/0!</v>
      </c>
      <c r="T6609" s="11">
        <f t="shared" si="724"/>
        <v>10.49</v>
      </c>
      <c r="U6609" s="11">
        <f t="shared" si="725"/>
        <v>0</v>
      </c>
      <c r="V6609" s="11">
        <f t="shared" si="726"/>
        <v>-10.49</v>
      </c>
      <c r="W6609" s="11" t="str">
        <f t="shared" si="727"/>
        <v>UNDERPAYMENT</v>
      </c>
    </row>
    <row r="6610" spans="10:23" x14ac:dyDescent="0.2">
      <c r="J6610" s="11">
        <f t="shared" si="723"/>
        <v>0</v>
      </c>
      <c r="P6610" s="9" t="e">
        <f t="shared" si="721"/>
        <v>#DIV/0!</v>
      </c>
      <c r="Q6610" s="9" t="e">
        <f t="shared" si="722"/>
        <v>#DIV/0!</v>
      </c>
      <c r="T6610" s="11">
        <f t="shared" si="724"/>
        <v>10.49</v>
      </c>
      <c r="U6610" s="11">
        <f t="shared" si="725"/>
        <v>0</v>
      </c>
      <c r="V6610" s="11">
        <f t="shared" si="726"/>
        <v>-10.49</v>
      </c>
      <c r="W6610" s="11" t="str">
        <f t="shared" si="727"/>
        <v>UNDERPAYMENT</v>
      </c>
    </row>
    <row r="6611" spans="10:23" x14ac:dyDescent="0.2">
      <c r="J6611" s="11">
        <f t="shared" si="723"/>
        <v>0</v>
      </c>
      <c r="P6611" s="9" t="e">
        <f t="shared" si="721"/>
        <v>#DIV/0!</v>
      </c>
      <c r="Q6611" s="9" t="e">
        <f t="shared" si="722"/>
        <v>#DIV/0!</v>
      </c>
      <c r="T6611" s="11">
        <f t="shared" si="724"/>
        <v>10.49</v>
      </c>
      <c r="U6611" s="11">
        <f t="shared" si="725"/>
        <v>0</v>
      </c>
      <c r="V6611" s="11">
        <f t="shared" si="726"/>
        <v>-10.49</v>
      </c>
      <c r="W6611" s="11" t="str">
        <f t="shared" si="727"/>
        <v>UNDERPAYMENT</v>
      </c>
    </row>
    <row r="6612" spans="10:23" x14ac:dyDescent="0.2">
      <c r="J6612" s="11">
        <f t="shared" si="723"/>
        <v>0</v>
      </c>
      <c r="P6612" s="9" t="e">
        <f t="shared" si="721"/>
        <v>#DIV/0!</v>
      </c>
      <c r="Q6612" s="9" t="e">
        <f t="shared" si="722"/>
        <v>#DIV/0!</v>
      </c>
      <c r="T6612" s="11">
        <f t="shared" si="724"/>
        <v>10.49</v>
      </c>
      <c r="U6612" s="11">
        <f t="shared" si="725"/>
        <v>0</v>
      </c>
      <c r="V6612" s="11">
        <f t="shared" si="726"/>
        <v>-10.49</v>
      </c>
      <c r="W6612" s="11" t="str">
        <f t="shared" si="727"/>
        <v>UNDERPAYMENT</v>
      </c>
    </row>
    <row r="6613" spans="10:23" x14ac:dyDescent="0.2">
      <c r="J6613" s="11">
        <f t="shared" si="723"/>
        <v>0</v>
      </c>
      <c r="P6613" s="9" t="e">
        <f t="shared" si="721"/>
        <v>#DIV/0!</v>
      </c>
      <c r="Q6613" s="9" t="e">
        <f t="shared" si="722"/>
        <v>#DIV/0!</v>
      </c>
      <c r="T6613" s="11">
        <f t="shared" si="724"/>
        <v>10.49</v>
      </c>
      <c r="U6613" s="11">
        <f t="shared" si="725"/>
        <v>0</v>
      </c>
      <c r="V6613" s="11">
        <f t="shared" si="726"/>
        <v>-10.49</v>
      </c>
      <c r="W6613" s="11" t="str">
        <f t="shared" si="727"/>
        <v>UNDERPAYMENT</v>
      </c>
    </row>
    <row r="6614" spans="10:23" x14ac:dyDescent="0.2">
      <c r="J6614" s="11">
        <f t="shared" si="723"/>
        <v>0</v>
      </c>
      <c r="P6614" s="9" t="e">
        <f t="shared" si="721"/>
        <v>#DIV/0!</v>
      </c>
      <c r="Q6614" s="9" t="e">
        <f t="shared" si="722"/>
        <v>#DIV/0!</v>
      </c>
      <c r="T6614" s="11">
        <f t="shared" si="724"/>
        <v>10.49</v>
      </c>
      <c r="U6614" s="11">
        <f t="shared" si="725"/>
        <v>0</v>
      </c>
      <c r="V6614" s="11">
        <f t="shared" si="726"/>
        <v>-10.49</v>
      </c>
      <c r="W6614" s="11" t="str">
        <f t="shared" si="727"/>
        <v>UNDERPAYMENT</v>
      </c>
    </row>
    <row r="6615" spans="10:23" x14ac:dyDescent="0.2">
      <c r="J6615" s="11">
        <f t="shared" si="723"/>
        <v>0</v>
      </c>
      <c r="P6615" s="9" t="e">
        <f t="shared" si="721"/>
        <v>#DIV/0!</v>
      </c>
      <c r="Q6615" s="9" t="e">
        <f t="shared" si="722"/>
        <v>#DIV/0!</v>
      </c>
      <c r="T6615" s="11">
        <f t="shared" si="724"/>
        <v>10.49</v>
      </c>
      <c r="U6615" s="11">
        <f t="shared" si="725"/>
        <v>0</v>
      </c>
      <c r="V6615" s="11">
        <f t="shared" si="726"/>
        <v>-10.49</v>
      </c>
      <c r="W6615" s="11" t="str">
        <f t="shared" si="727"/>
        <v>UNDERPAYMENT</v>
      </c>
    </row>
    <row r="6616" spans="10:23" x14ac:dyDescent="0.2">
      <c r="J6616" s="11">
        <f t="shared" si="723"/>
        <v>0</v>
      </c>
      <c r="P6616" s="9" t="e">
        <f t="shared" si="721"/>
        <v>#DIV/0!</v>
      </c>
      <c r="Q6616" s="9" t="e">
        <f t="shared" si="722"/>
        <v>#DIV/0!</v>
      </c>
      <c r="T6616" s="11">
        <f t="shared" si="724"/>
        <v>10.49</v>
      </c>
      <c r="U6616" s="11">
        <f t="shared" si="725"/>
        <v>0</v>
      </c>
      <c r="V6616" s="11">
        <f t="shared" si="726"/>
        <v>-10.49</v>
      </c>
      <c r="W6616" s="11" t="str">
        <f t="shared" si="727"/>
        <v>UNDERPAYMENT</v>
      </c>
    </row>
    <row r="6617" spans="10:23" x14ac:dyDescent="0.2">
      <c r="J6617" s="11">
        <f t="shared" si="723"/>
        <v>0</v>
      </c>
      <c r="P6617" s="9" t="e">
        <f t="shared" si="721"/>
        <v>#DIV/0!</v>
      </c>
      <c r="Q6617" s="9" t="e">
        <f t="shared" si="722"/>
        <v>#DIV/0!</v>
      </c>
      <c r="T6617" s="11">
        <f t="shared" si="724"/>
        <v>10.49</v>
      </c>
      <c r="U6617" s="11">
        <f t="shared" si="725"/>
        <v>0</v>
      </c>
      <c r="V6617" s="11">
        <f t="shared" si="726"/>
        <v>-10.49</v>
      </c>
      <c r="W6617" s="11" t="str">
        <f t="shared" si="727"/>
        <v>UNDERPAYMENT</v>
      </c>
    </row>
    <row r="6618" spans="10:23" x14ac:dyDescent="0.2">
      <c r="J6618" s="11">
        <f t="shared" si="723"/>
        <v>0</v>
      </c>
      <c r="P6618" s="9" t="e">
        <f t="shared" si="721"/>
        <v>#DIV/0!</v>
      </c>
      <c r="Q6618" s="9" t="e">
        <f t="shared" si="722"/>
        <v>#DIV/0!</v>
      </c>
      <c r="T6618" s="11">
        <f t="shared" si="724"/>
        <v>10.49</v>
      </c>
      <c r="U6618" s="11">
        <f t="shared" si="725"/>
        <v>0</v>
      </c>
      <c r="V6618" s="11">
        <f t="shared" si="726"/>
        <v>-10.49</v>
      </c>
      <c r="W6618" s="11" t="str">
        <f t="shared" si="727"/>
        <v>UNDERPAYMENT</v>
      </c>
    </row>
    <row r="6619" spans="10:23" x14ac:dyDescent="0.2">
      <c r="J6619" s="11">
        <f t="shared" si="723"/>
        <v>0</v>
      </c>
      <c r="P6619" s="9" t="e">
        <f t="shared" si="721"/>
        <v>#DIV/0!</v>
      </c>
      <c r="Q6619" s="9" t="e">
        <f t="shared" si="722"/>
        <v>#DIV/0!</v>
      </c>
      <c r="T6619" s="11">
        <f t="shared" si="724"/>
        <v>10.49</v>
      </c>
      <c r="U6619" s="11">
        <f t="shared" si="725"/>
        <v>0</v>
      </c>
      <c r="V6619" s="11">
        <f t="shared" si="726"/>
        <v>-10.49</v>
      </c>
      <c r="W6619" s="11" t="str">
        <f t="shared" si="727"/>
        <v>UNDERPAYMENT</v>
      </c>
    </row>
    <row r="6620" spans="10:23" x14ac:dyDescent="0.2">
      <c r="J6620" s="11">
        <f t="shared" si="723"/>
        <v>0</v>
      </c>
      <c r="P6620" s="9" t="e">
        <f t="shared" si="721"/>
        <v>#DIV/0!</v>
      </c>
      <c r="Q6620" s="9" t="e">
        <f t="shared" si="722"/>
        <v>#DIV/0!</v>
      </c>
      <c r="T6620" s="11">
        <f t="shared" si="724"/>
        <v>10.49</v>
      </c>
      <c r="U6620" s="11">
        <f t="shared" si="725"/>
        <v>0</v>
      </c>
      <c r="V6620" s="11">
        <f t="shared" si="726"/>
        <v>-10.49</v>
      </c>
      <c r="W6620" s="11" t="str">
        <f t="shared" si="727"/>
        <v>UNDERPAYMENT</v>
      </c>
    </row>
    <row r="6621" spans="10:23" x14ac:dyDescent="0.2">
      <c r="J6621" s="11">
        <f t="shared" si="723"/>
        <v>0</v>
      </c>
      <c r="P6621" s="9" t="e">
        <f t="shared" si="721"/>
        <v>#DIV/0!</v>
      </c>
      <c r="Q6621" s="9" t="e">
        <f t="shared" si="722"/>
        <v>#DIV/0!</v>
      </c>
      <c r="T6621" s="11">
        <f t="shared" si="724"/>
        <v>10.49</v>
      </c>
      <c r="U6621" s="11">
        <f t="shared" si="725"/>
        <v>0</v>
      </c>
      <c r="V6621" s="11">
        <f t="shared" si="726"/>
        <v>-10.49</v>
      </c>
      <c r="W6621" s="11" t="str">
        <f t="shared" si="727"/>
        <v>UNDERPAYMENT</v>
      </c>
    </row>
    <row r="6622" spans="10:23" x14ac:dyDescent="0.2">
      <c r="J6622" s="11">
        <f t="shared" si="723"/>
        <v>0</v>
      </c>
      <c r="P6622" s="9" t="e">
        <f t="shared" si="721"/>
        <v>#DIV/0!</v>
      </c>
      <c r="Q6622" s="9" t="e">
        <f t="shared" si="722"/>
        <v>#DIV/0!</v>
      </c>
      <c r="T6622" s="11">
        <f t="shared" si="724"/>
        <v>10.49</v>
      </c>
      <c r="U6622" s="11">
        <f t="shared" si="725"/>
        <v>0</v>
      </c>
      <c r="V6622" s="11">
        <f t="shared" si="726"/>
        <v>-10.49</v>
      </c>
      <c r="W6622" s="11" t="str">
        <f t="shared" si="727"/>
        <v>UNDERPAYMENT</v>
      </c>
    </row>
    <row r="6623" spans="10:23" x14ac:dyDescent="0.2">
      <c r="J6623" s="11">
        <f t="shared" si="723"/>
        <v>0</v>
      </c>
      <c r="P6623" s="9" t="e">
        <f t="shared" si="721"/>
        <v>#DIV/0!</v>
      </c>
      <c r="Q6623" s="9" t="e">
        <f t="shared" si="722"/>
        <v>#DIV/0!</v>
      </c>
      <c r="T6623" s="11">
        <f t="shared" si="724"/>
        <v>10.49</v>
      </c>
      <c r="U6623" s="11">
        <f t="shared" si="725"/>
        <v>0</v>
      </c>
      <c r="V6623" s="11">
        <f t="shared" si="726"/>
        <v>-10.49</v>
      </c>
      <c r="W6623" s="11" t="str">
        <f t="shared" si="727"/>
        <v>UNDERPAYMENT</v>
      </c>
    </row>
    <row r="6624" spans="10:23" x14ac:dyDescent="0.2">
      <c r="J6624" s="11">
        <f t="shared" si="723"/>
        <v>0</v>
      </c>
      <c r="P6624" s="9" t="e">
        <f t="shared" si="721"/>
        <v>#DIV/0!</v>
      </c>
      <c r="Q6624" s="9" t="e">
        <f t="shared" si="722"/>
        <v>#DIV/0!</v>
      </c>
      <c r="T6624" s="11">
        <f t="shared" si="724"/>
        <v>10.49</v>
      </c>
      <c r="U6624" s="11">
        <f t="shared" si="725"/>
        <v>0</v>
      </c>
      <c r="V6624" s="11">
        <f t="shared" si="726"/>
        <v>-10.49</v>
      </c>
      <c r="W6624" s="11" t="str">
        <f t="shared" si="727"/>
        <v>UNDERPAYMENT</v>
      </c>
    </row>
    <row r="6625" spans="10:23" x14ac:dyDescent="0.2">
      <c r="J6625" s="11">
        <f t="shared" si="723"/>
        <v>0</v>
      </c>
      <c r="P6625" s="9" t="e">
        <f t="shared" si="721"/>
        <v>#DIV/0!</v>
      </c>
      <c r="Q6625" s="9" t="e">
        <f t="shared" si="722"/>
        <v>#DIV/0!</v>
      </c>
      <c r="T6625" s="11">
        <f t="shared" si="724"/>
        <v>10.49</v>
      </c>
      <c r="U6625" s="11">
        <f t="shared" si="725"/>
        <v>0</v>
      </c>
      <c r="V6625" s="11">
        <f t="shared" si="726"/>
        <v>-10.49</v>
      </c>
      <c r="W6625" s="11" t="str">
        <f t="shared" si="727"/>
        <v>UNDERPAYMENT</v>
      </c>
    </row>
    <row r="6626" spans="10:23" x14ac:dyDescent="0.2">
      <c r="J6626" s="11">
        <f t="shared" si="723"/>
        <v>0</v>
      </c>
      <c r="P6626" s="9" t="e">
        <f t="shared" si="721"/>
        <v>#DIV/0!</v>
      </c>
      <c r="Q6626" s="9" t="e">
        <f t="shared" si="722"/>
        <v>#DIV/0!</v>
      </c>
      <c r="T6626" s="11">
        <f t="shared" si="724"/>
        <v>10.49</v>
      </c>
      <c r="U6626" s="11">
        <f t="shared" si="725"/>
        <v>0</v>
      </c>
      <c r="V6626" s="11">
        <f t="shared" si="726"/>
        <v>-10.49</v>
      </c>
      <c r="W6626" s="11" t="str">
        <f t="shared" si="727"/>
        <v>UNDERPAYMENT</v>
      </c>
    </row>
    <row r="6627" spans="10:23" x14ac:dyDescent="0.2">
      <c r="J6627" s="11">
        <f t="shared" si="723"/>
        <v>0</v>
      </c>
      <c r="P6627" s="9" t="e">
        <f t="shared" si="721"/>
        <v>#DIV/0!</v>
      </c>
      <c r="Q6627" s="9" t="e">
        <f t="shared" si="722"/>
        <v>#DIV/0!</v>
      </c>
      <c r="T6627" s="11">
        <f t="shared" si="724"/>
        <v>10.49</v>
      </c>
      <c r="U6627" s="11">
        <f t="shared" si="725"/>
        <v>0</v>
      </c>
      <c r="V6627" s="11">
        <f t="shared" si="726"/>
        <v>-10.49</v>
      </c>
      <c r="W6627" s="11" t="str">
        <f t="shared" si="727"/>
        <v>UNDERPAYMENT</v>
      </c>
    </row>
    <row r="6628" spans="10:23" x14ac:dyDescent="0.2">
      <c r="J6628" s="11">
        <f t="shared" si="723"/>
        <v>0</v>
      </c>
      <c r="P6628" s="9" t="e">
        <f t="shared" si="721"/>
        <v>#DIV/0!</v>
      </c>
      <c r="Q6628" s="9" t="e">
        <f t="shared" si="722"/>
        <v>#DIV/0!</v>
      </c>
      <c r="T6628" s="11">
        <f t="shared" si="724"/>
        <v>10.49</v>
      </c>
      <c r="U6628" s="11">
        <f t="shared" si="725"/>
        <v>0</v>
      </c>
      <c r="V6628" s="11">
        <f t="shared" si="726"/>
        <v>-10.49</v>
      </c>
      <c r="W6628" s="11" t="str">
        <f t="shared" si="727"/>
        <v>UNDERPAYMENT</v>
      </c>
    </row>
    <row r="6629" spans="10:23" x14ac:dyDescent="0.2">
      <c r="J6629" s="11">
        <f t="shared" si="723"/>
        <v>0</v>
      </c>
      <c r="P6629" s="9" t="e">
        <f t="shared" si="721"/>
        <v>#DIV/0!</v>
      </c>
      <c r="Q6629" s="9" t="e">
        <f t="shared" si="722"/>
        <v>#DIV/0!</v>
      </c>
      <c r="T6629" s="11">
        <f t="shared" si="724"/>
        <v>10.49</v>
      </c>
      <c r="U6629" s="11">
        <f t="shared" si="725"/>
        <v>0</v>
      </c>
      <c r="V6629" s="11">
        <f t="shared" si="726"/>
        <v>-10.49</v>
      </c>
      <c r="W6629" s="11" t="str">
        <f t="shared" si="727"/>
        <v>UNDERPAYMENT</v>
      </c>
    </row>
    <row r="6630" spans="10:23" x14ac:dyDescent="0.2">
      <c r="J6630" s="11">
        <f t="shared" si="723"/>
        <v>0</v>
      </c>
      <c r="P6630" s="9" t="e">
        <f t="shared" si="721"/>
        <v>#DIV/0!</v>
      </c>
      <c r="Q6630" s="9" t="e">
        <f t="shared" si="722"/>
        <v>#DIV/0!</v>
      </c>
      <c r="T6630" s="11">
        <f t="shared" si="724"/>
        <v>10.49</v>
      </c>
      <c r="U6630" s="11">
        <f t="shared" si="725"/>
        <v>0</v>
      </c>
      <c r="V6630" s="11">
        <f t="shared" si="726"/>
        <v>-10.49</v>
      </c>
      <c r="W6630" s="11" t="str">
        <f t="shared" si="727"/>
        <v>UNDERPAYMENT</v>
      </c>
    </row>
    <row r="6631" spans="10:23" x14ac:dyDescent="0.2">
      <c r="J6631" s="11">
        <f t="shared" si="723"/>
        <v>0</v>
      </c>
      <c r="P6631" s="9" t="e">
        <f t="shared" si="721"/>
        <v>#DIV/0!</v>
      </c>
      <c r="Q6631" s="9" t="e">
        <f t="shared" si="722"/>
        <v>#DIV/0!</v>
      </c>
      <c r="T6631" s="11">
        <f t="shared" si="724"/>
        <v>10.49</v>
      </c>
      <c r="U6631" s="11">
        <f t="shared" si="725"/>
        <v>0</v>
      </c>
      <c r="V6631" s="11">
        <f t="shared" si="726"/>
        <v>-10.49</v>
      </c>
      <c r="W6631" s="11" t="str">
        <f t="shared" si="727"/>
        <v>UNDERPAYMENT</v>
      </c>
    </row>
    <row r="6632" spans="10:23" x14ac:dyDescent="0.2">
      <c r="J6632" s="11">
        <f t="shared" si="723"/>
        <v>0</v>
      </c>
      <c r="P6632" s="9" t="e">
        <f t="shared" si="721"/>
        <v>#DIV/0!</v>
      </c>
      <c r="Q6632" s="9" t="e">
        <f t="shared" si="722"/>
        <v>#DIV/0!</v>
      </c>
      <c r="T6632" s="11">
        <f t="shared" si="724"/>
        <v>10.49</v>
      </c>
      <c r="U6632" s="11">
        <f t="shared" si="725"/>
        <v>0</v>
      </c>
      <c r="V6632" s="11">
        <f t="shared" si="726"/>
        <v>-10.49</v>
      </c>
      <c r="W6632" s="11" t="str">
        <f t="shared" si="727"/>
        <v>UNDERPAYMENT</v>
      </c>
    </row>
    <row r="6633" spans="10:23" x14ac:dyDescent="0.2">
      <c r="J6633" s="11">
        <f t="shared" si="723"/>
        <v>0</v>
      </c>
      <c r="P6633" s="9" t="e">
        <f t="shared" si="721"/>
        <v>#DIV/0!</v>
      </c>
      <c r="Q6633" s="9" t="e">
        <f t="shared" si="722"/>
        <v>#DIV/0!</v>
      </c>
      <c r="T6633" s="11">
        <f t="shared" si="724"/>
        <v>10.49</v>
      </c>
      <c r="U6633" s="11">
        <f t="shared" si="725"/>
        <v>0</v>
      </c>
      <c r="V6633" s="11">
        <f t="shared" si="726"/>
        <v>-10.49</v>
      </c>
      <c r="W6633" s="11" t="str">
        <f t="shared" si="727"/>
        <v>UNDERPAYMENT</v>
      </c>
    </row>
    <row r="6634" spans="10:23" x14ac:dyDescent="0.2">
      <c r="J6634" s="11">
        <f t="shared" si="723"/>
        <v>0</v>
      </c>
      <c r="P6634" s="9" t="e">
        <f t="shared" si="721"/>
        <v>#DIV/0!</v>
      </c>
      <c r="Q6634" s="9" t="e">
        <f t="shared" si="722"/>
        <v>#DIV/0!</v>
      </c>
      <c r="T6634" s="11">
        <f t="shared" si="724"/>
        <v>10.49</v>
      </c>
      <c r="U6634" s="11">
        <f t="shared" si="725"/>
        <v>0</v>
      </c>
      <c r="V6634" s="11">
        <f t="shared" si="726"/>
        <v>-10.49</v>
      </c>
      <c r="W6634" s="11" t="str">
        <f t="shared" si="727"/>
        <v>UNDERPAYMENT</v>
      </c>
    </row>
    <row r="6635" spans="10:23" x14ac:dyDescent="0.2">
      <c r="J6635" s="11">
        <f t="shared" si="723"/>
        <v>0</v>
      </c>
      <c r="P6635" s="9" t="e">
        <f t="shared" si="721"/>
        <v>#DIV/0!</v>
      </c>
      <c r="Q6635" s="9" t="e">
        <f t="shared" si="722"/>
        <v>#DIV/0!</v>
      </c>
      <c r="T6635" s="11">
        <f t="shared" si="724"/>
        <v>10.49</v>
      </c>
      <c r="U6635" s="11">
        <f t="shared" si="725"/>
        <v>0</v>
      </c>
      <c r="V6635" s="11">
        <f t="shared" si="726"/>
        <v>-10.49</v>
      </c>
      <c r="W6635" s="11" t="str">
        <f t="shared" si="727"/>
        <v>UNDERPAYMENT</v>
      </c>
    </row>
    <row r="6636" spans="10:23" x14ac:dyDescent="0.2">
      <c r="J6636" s="11">
        <f t="shared" si="723"/>
        <v>0</v>
      </c>
      <c r="P6636" s="9" t="e">
        <f t="shared" si="721"/>
        <v>#DIV/0!</v>
      </c>
      <c r="Q6636" s="9" t="e">
        <f t="shared" si="722"/>
        <v>#DIV/0!</v>
      </c>
      <c r="T6636" s="11">
        <f t="shared" si="724"/>
        <v>10.49</v>
      </c>
      <c r="U6636" s="11">
        <f t="shared" si="725"/>
        <v>0</v>
      </c>
      <c r="V6636" s="11">
        <f t="shared" si="726"/>
        <v>-10.49</v>
      </c>
      <c r="W6636" s="11" t="str">
        <f t="shared" si="727"/>
        <v>UNDERPAYMENT</v>
      </c>
    </row>
    <row r="6637" spans="10:23" x14ac:dyDescent="0.2">
      <c r="J6637" s="11">
        <f t="shared" si="723"/>
        <v>0</v>
      </c>
      <c r="P6637" s="9" t="e">
        <f t="shared" si="721"/>
        <v>#DIV/0!</v>
      </c>
      <c r="Q6637" s="9" t="e">
        <f t="shared" si="722"/>
        <v>#DIV/0!</v>
      </c>
      <c r="T6637" s="11">
        <f t="shared" si="724"/>
        <v>10.49</v>
      </c>
      <c r="U6637" s="11">
        <f t="shared" si="725"/>
        <v>0</v>
      </c>
      <c r="V6637" s="11">
        <f t="shared" si="726"/>
        <v>-10.49</v>
      </c>
      <c r="W6637" s="11" t="str">
        <f t="shared" si="727"/>
        <v>UNDERPAYMENT</v>
      </c>
    </row>
    <row r="6638" spans="10:23" x14ac:dyDescent="0.2">
      <c r="J6638" s="11">
        <f t="shared" si="723"/>
        <v>0</v>
      </c>
      <c r="P6638" s="9" t="e">
        <f t="shared" si="721"/>
        <v>#DIV/0!</v>
      </c>
      <c r="Q6638" s="9" t="e">
        <f t="shared" si="722"/>
        <v>#DIV/0!</v>
      </c>
      <c r="T6638" s="11">
        <f t="shared" si="724"/>
        <v>10.49</v>
      </c>
      <c r="U6638" s="11">
        <f t="shared" si="725"/>
        <v>0</v>
      </c>
      <c r="V6638" s="11">
        <f t="shared" si="726"/>
        <v>-10.49</v>
      </c>
      <c r="W6638" s="11" t="str">
        <f t="shared" si="727"/>
        <v>UNDERPAYMENT</v>
      </c>
    </row>
    <row r="6639" spans="10:23" x14ac:dyDescent="0.2">
      <c r="J6639" s="11">
        <f t="shared" si="723"/>
        <v>0</v>
      </c>
      <c r="P6639" s="9" t="e">
        <f t="shared" si="721"/>
        <v>#DIV/0!</v>
      </c>
      <c r="Q6639" s="9" t="e">
        <f t="shared" si="722"/>
        <v>#DIV/0!</v>
      </c>
      <c r="T6639" s="11">
        <f t="shared" si="724"/>
        <v>10.49</v>
      </c>
      <c r="U6639" s="11">
        <f t="shared" si="725"/>
        <v>0</v>
      </c>
      <c r="V6639" s="11">
        <f t="shared" si="726"/>
        <v>-10.49</v>
      </c>
      <c r="W6639" s="11" t="str">
        <f t="shared" si="727"/>
        <v>UNDERPAYMENT</v>
      </c>
    </row>
    <row r="6640" spans="10:23" x14ac:dyDescent="0.2">
      <c r="J6640" s="11">
        <f t="shared" si="723"/>
        <v>0</v>
      </c>
      <c r="P6640" s="9" t="e">
        <f t="shared" si="721"/>
        <v>#DIV/0!</v>
      </c>
      <c r="Q6640" s="9" t="e">
        <f t="shared" si="722"/>
        <v>#DIV/0!</v>
      </c>
      <c r="T6640" s="11">
        <f t="shared" si="724"/>
        <v>10.49</v>
      </c>
      <c r="U6640" s="11">
        <f t="shared" si="725"/>
        <v>0</v>
      </c>
      <c r="V6640" s="11">
        <f t="shared" si="726"/>
        <v>-10.49</v>
      </c>
      <c r="W6640" s="11" t="str">
        <f t="shared" si="727"/>
        <v>UNDERPAYMENT</v>
      </c>
    </row>
    <row r="6641" spans="10:23" x14ac:dyDescent="0.2">
      <c r="J6641" s="11">
        <f t="shared" si="723"/>
        <v>0</v>
      </c>
      <c r="P6641" s="9" t="e">
        <f t="shared" si="721"/>
        <v>#DIV/0!</v>
      </c>
      <c r="Q6641" s="9" t="e">
        <f t="shared" si="722"/>
        <v>#DIV/0!</v>
      </c>
      <c r="T6641" s="11">
        <f t="shared" si="724"/>
        <v>10.49</v>
      </c>
      <c r="U6641" s="11">
        <f t="shared" si="725"/>
        <v>0</v>
      </c>
      <c r="V6641" s="11">
        <f t="shared" si="726"/>
        <v>-10.49</v>
      </c>
      <c r="W6641" s="11" t="str">
        <f t="shared" si="727"/>
        <v>UNDERPAYMENT</v>
      </c>
    </row>
    <row r="6642" spans="10:23" x14ac:dyDescent="0.2">
      <c r="J6642" s="11">
        <f t="shared" si="723"/>
        <v>0</v>
      </c>
      <c r="P6642" s="9" t="e">
        <f t="shared" si="721"/>
        <v>#DIV/0!</v>
      </c>
      <c r="Q6642" s="9" t="e">
        <f t="shared" si="722"/>
        <v>#DIV/0!</v>
      </c>
      <c r="T6642" s="11">
        <f t="shared" si="724"/>
        <v>10.49</v>
      </c>
      <c r="U6642" s="11">
        <f t="shared" si="725"/>
        <v>0</v>
      </c>
      <c r="V6642" s="11">
        <f t="shared" si="726"/>
        <v>-10.49</v>
      </c>
      <c r="W6642" s="11" t="str">
        <f t="shared" si="727"/>
        <v>UNDERPAYMENT</v>
      </c>
    </row>
    <row r="6643" spans="10:23" x14ac:dyDescent="0.2">
      <c r="J6643" s="11">
        <f t="shared" si="723"/>
        <v>0</v>
      </c>
      <c r="P6643" s="9" t="e">
        <f t="shared" si="721"/>
        <v>#DIV/0!</v>
      </c>
      <c r="Q6643" s="9" t="e">
        <f t="shared" si="722"/>
        <v>#DIV/0!</v>
      </c>
      <c r="T6643" s="11">
        <f t="shared" si="724"/>
        <v>10.49</v>
      </c>
      <c r="U6643" s="11">
        <f t="shared" si="725"/>
        <v>0</v>
      </c>
      <c r="V6643" s="11">
        <f t="shared" si="726"/>
        <v>-10.49</v>
      </c>
      <c r="W6643" s="11" t="str">
        <f t="shared" si="727"/>
        <v>UNDERPAYMENT</v>
      </c>
    </row>
    <row r="6644" spans="10:23" x14ac:dyDescent="0.2">
      <c r="J6644" s="11">
        <f t="shared" si="723"/>
        <v>0</v>
      </c>
      <c r="P6644" s="9" t="e">
        <f t="shared" si="721"/>
        <v>#DIV/0!</v>
      </c>
      <c r="Q6644" s="9" t="e">
        <f t="shared" si="722"/>
        <v>#DIV/0!</v>
      </c>
      <c r="T6644" s="11">
        <f t="shared" si="724"/>
        <v>10.49</v>
      </c>
      <c r="U6644" s="11">
        <f t="shared" si="725"/>
        <v>0</v>
      </c>
      <c r="V6644" s="11">
        <f t="shared" si="726"/>
        <v>-10.49</v>
      </c>
      <c r="W6644" s="11" t="str">
        <f t="shared" si="727"/>
        <v>UNDERPAYMENT</v>
      </c>
    </row>
    <row r="6645" spans="10:23" x14ac:dyDescent="0.2">
      <c r="J6645" s="11">
        <f t="shared" si="723"/>
        <v>0</v>
      </c>
      <c r="P6645" s="9" t="e">
        <f t="shared" si="721"/>
        <v>#DIV/0!</v>
      </c>
      <c r="Q6645" s="9" t="e">
        <f t="shared" si="722"/>
        <v>#DIV/0!</v>
      </c>
      <c r="T6645" s="11">
        <f t="shared" si="724"/>
        <v>10.49</v>
      </c>
      <c r="U6645" s="11">
        <f t="shared" si="725"/>
        <v>0</v>
      </c>
      <c r="V6645" s="11">
        <f t="shared" si="726"/>
        <v>-10.49</v>
      </c>
      <c r="W6645" s="11" t="str">
        <f t="shared" si="727"/>
        <v>UNDERPAYMENT</v>
      </c>
    </row>
    <row r="6646" spans="10:23" x14ac:dyDescent="0.2">
      <c r="J6646" s="11">
        <f t="shared" si="723"/>
        <v>0</v>
      </c>
      <c r="P6646" s="9" t="e">
        <f t="shared" si="721"/>
        <v>#DIV/0!</v>
      </c>
      <c r="Q6646" s="9" t="e">
        <f t="shared" si="722"/>
        <v>#DIV/0!</v>
      </c>
      <c r="T6646" s="11">
        <f t="shared" si="724"/>
        <v>10.49</v>
      </c>
      <c r="U6646" s="11">
        <f t="shared" si="725"/>
        <v>0</v>
      </c>
      <c r="V6646" s="11">
        <f t="shared" si="726"/>
        <v>-10.49</v>
      </c>
      <c r="W6646" s="11" t="str">
        <f t="shared" si="727"/>
        <v>UNDERPAYMENT</v>
      </c>
    </row>
    <row r="6647" spans="10:23" x14ac:dyDescent="0.2">
      <c r="J6647" s="11">
        <f t="shared" si="723"/>
        <v>0</v>
      </c>
      <c r="P6647" s="9" t="e">
        <f t="shared" si="721"/>
        <v>#DIV/0!</v>
      </c>
      <c r="Q6647" s="9" t="e">
        <f t="shared" si="722"/>
        <v>#DIV/0!</v>
      </c>
      <c r="T6647" s="11">
        <f t="shared" si="724"/>
        <v>10.49</v>
      </c>
      <c r="U6647" s="11">
        <f t="shared" si="725"/>
        <v>0</v>
      </c>
      <c r="V6647" s="11">
        <f t="shared" si="726"/>
        <v>-10.49</v>
      </c>
      <c r="W6647" s="11" t="str">
        <f t="shared" si="727"/>
        <v>UNDERPAYMENT</v>
      </c>
    </row>
    <row r="6648" spans="10:23" x14ac:dyDescent="0.2">
      <c r="J6648" s="11">
        <f t="shared" si="723"/>
        <v>0</v>
      </c>
      <c r="P6648" s="9" t="e">
        <f t="shared" si="721"/>
        <v>#DIV/0!</v>
      </c>
      <c r="Q6648" s="9" t="e">
        <f t="shared" si="722"/>
        <v>#DIV/0!</v>
      </c>
      <c r="T6648" s="11">
        <f t="shared" si="724"/>
        <v>10.49</v>
      </c>
      <c r="U6648" s="11">
        <f t="shared" si="725"/>
        <v>0</v>
      </c>
      <c r="V6648" s="11">
        <f t="shared" si="726"/>
        <v>-10.49</v>
      </c>
      <c r="W6648" s="11" t="str">
        <f t="shared" si="727"/>
        <v>UNDERPAYMENT</v>
      </c>
    </row>
    <row r="6649" spans="10:23" x14ac:dyDescent="0.2">
      <c r="J6649" s="11">
        <f t="shared" si="723"/>
        <v>0</v>
      </c>
      <c r="P6649" s="9" t="e">
        <f t="shared" si="721"/>
        <v>#DIV/0!</v>
      </c>
      <c r="Q6649" s="9" t="e">
        <f t="shared" si="722"/>
        <v>#DIV/0!</v>
      </c>
      <c r="T6649" s="11">
        <f t="shared" si="724"/>
        <v>10.49</v>
      </c>
      <c r="U6649" s="11">
        <f t="shared" si="725"/>
        <v>0</v>
      </c>
      <c r="V6649" s="11">
        <f t="shared" si="726"/>
        <v>-10.49</v>
      </c>
      <c r="W6649" s="11" t="str">
        <f t="shared" si="727"/>
        <v>UNDERPAYMENT</v>
      </c>
    </row>
    <row r="6650" spans="10:23" x14ac:dyDescent="0.2">
      <c r="J6650" s="11">
        <f t="shared" si="723"/>
        <v>0</v>
      </c>
      <c r="P6650" s="9" t="e">
        <f t="shared" si="721"/>
        <v>#DIV/0!</v>
      </c>
      <c r="Q6650" s="9" t="e">
        <f t="shared" si="722"/>
        <v>#DIV/0!</v>
      </c>
      <c r="T6650" s="11">
        <f t="shared" si="724"/>
        <v>10.49</v>
      </c>
      <c r="U6650" s="11">
        <f t="shared" si="725"/>
        <v>0</v>
      </c>
      <c r="V6650" s="11">
        <f t="shared" si="726"/>
        <v>-10.49</v>
      </c>
      <c r="W6650" s="11" t="str">
        <f t="shared" si="727"/>
        <v>UNDERPAYMENT</v>
      </c>
    </row>
    <row r="6651" spans="10:23" x14ac:dyDescent="0.2">
      <c r="J6651" s="11">
        <f t="shared" si="723"/>
        <v>0</v>
      </c>
      <c r="P6651" s="9" t="e">
        <f t="shared" si="721"/>
        <v>#DIV/0!</v>
      </c>
      <c r="Q6651" s="9" t="e">
        <f t="shared" si="722"/>
        <v>#DIV/0!</v>
      </c>
      <c r="T6651" s="11">
        <f t="shared" si="724"/>
        <v>10.49</v>
      </c>
      <c r="U6651" s="11">
        <f t="shared" si="725"/>
        <v>0</v>
      </c>
      <c r="V6651" s="11">
        <f t="shared" si="726"/>
        <v>-10.49</v>
      </c>
      <c r="W6651" s="11" t="str">
        <f t="shared" si="727"/>
        <v>UNDERPAYMENT</v>
      </c>
    </row>
    <row r="6652" spans="10:23" x14ac:dyDescent="0.2">
      <c r="J6652" s="11">
        <f t="shared" si="723"/>
        <v>0</v>
      </c>
      <c r="P6652" s="9" t="e">
        <f t="shared" si="721"/>
        <v>#DIV/0!</v>
      </c>
      <c r="Q6652" s="9" t="e">
        <f t="shared" si="722"/>
        <v>#DIV/0!</v>
      </c>
      <c r="T6652" s="11">
        <f t="shared" si="724"/>
        <v>10.49</v>
      </c>
      <c r="U6652" s="11">
        <f t="shared" si="725"/>
        <v>0</v>
      </c>
      <c r="V6652" s="11">
        <f t="shared" si="726"/>
        <v>-10.49</v>
      </c>
      <c r="W6652" s="11" t="str">
        <f t="shared" si="727"/>
        <v>UNDERPAYMENT</v>
      </c>
    </row>
    <row r="6653" spans="10:23" x14ac:dyDescent="0.2">
      <c r="J6653" s="11">
        <f t="shared" si="723"/>
        <v>0</v>
      </c>
      <c r="P6653" s="9" t="e">
        <f t="shared" si="721"/>
        <v>#DIV/0!</v>
      </c>
      <c r="Q6653" s="9" t="e">
        <f t="shared" si="722"/>
        <v>#DIV/0!</v>
      </c>
      <c r="T6653" s="11">
        <f t="shared" si="724"/>
        <v>10.49</v>
      </c>
      <c r="U6653" s="11">
        <f t="shared" si="725"/>
        <v>0</v>
      </c>
      <c r="V6653" s="11">
        <f t="shared" si="726"/>
        <v>-10.49</v>
      </c>
      <c r="W6653" s="11" t="str">
        <f t="shared" si="727"/>
        <v>UNDERPAYMENT</v>
      </c>
    </row>
    <row r="6654" spans="10:23" x14ac:dyDescent="0.2">
      <c r="J6654" s="11">
        <f t="shared" si="723"/>
        <v>0</v>
      </c>
      <c r="P6654" s="9" t="e">
        <f t="shared" si="721"/>
        <v>#DIV/0!</v>
      </c>
      <c r="Q6654" s="9" t="e">
        <f t="shared" si="722"/>
        <v>#DIV/0!</v>
      </c>
      <c r="T6654" s="11">
        <f t="shared" si="724"/>
        <v>10.49</v>
      </c>
      <c r="U6654" s="11">
        <f t="shared" si="725"/>
        <v>0</v>
      </c>
      <c r="V6654" s="11">
        <f t="shared" si="726"/>
        <v>-10.49</v>
      </c>
      <c r="W6654" s="11" t="str">
        <f t="shared" si="727"/>
        <v>UNDERPAYMENT</v>
      </c>
    </row>
    <row r="6655" spans="10:23" x14ac:dyDescent="0.2">
      <c r="J6655" s="11">
        <f t="shared" si="723"/>
        <v>0</v>
      </c>
      <c r="P6655" s="9" t="e">
        <f t="shared" si="721"/>
        <v>#DIV/0!</v>
      </c>
      <c r="Q6655" s="9" t="e">
        <f t="shared" si="722"/>
        <v>#DIV/0!</v>
      </c>
      <c r="T6655" s="11">
        <f t="shared" si="724"/>
        <v>10.49</v>
      </c>
      <c r="U6655" s="11">
        <f t="shared" si="725"/>
        <v>0</v>
      </c>
      <c r="V6655" s="11">
        <f t="shared" si="726"/>
        <v>-10.49</v>
      </c>
      <c r="W6655" s="11" t="str">
        <f t="shared" si="727"/>
        <v>UNDERPAYMENT</v>
      </c>
    </row>
    <row r="6656" spans="10:23" x14ac:dyDescent="0.2">
      <c r="J6656" s="11">
        <f t="shared" si="723"/>
        <v>0</v>
      </c>
      <c r="P6656" s="9" t="e">
        <f t="shared" si="721"/>
        <v>#DIV/0!</v>
      </c>
      <c r="Q6656" s="9" t="e">
        <f t="shared" si="722"/>
        <v>#DIV/0!</v>
      </c>
      <c r="T6656" s="11">
        <f t="shared" si="724"/>
        <v>10.49</v>
      </c>
      <c r="U6656" s="11">
        <f t="shared" si="725"/>
        <v>0</v>
      </c>
      <c r="V6656" s="11">
        <f t="shared" si="726"/>
        <v>-10.49</v>
      </c>
      <c r="W6656" s="11" t="str">
        <f t="shared" si="727"/>
        <v>UNDERPAYMENT</v>
      </c>
    </row>
    <row r="6657" spans="10:23" x14ac:dyDescent="0.2">
      <c r="J6657" s="11">
        <f t="shared" si="723"/>
        <v>0</v>
      </c>
      <c r="P6657" s="9" t="e">
        <f t="shared" si="721"/>
        <v>#DIV/0!</v>
      </c>
      <c r="Q6657" s="9" t="e">
        <f t="shared" si="722"/>
        <v>#DIV/0!</v>
      </c>
      <c r="T6657" s="11">
        <f t="shared" si="724"/>
        <v>10.49</v>
      </c>
      <c r="U6657" s="11">
        <f t="shared" si="725"/>
        <v>0</v>
      </c>
      <c r="V6657" s="11">
        <f t="shared" si="726"/>
        <v>-10.49</v>
      </c>
      <c r="W6657" s="11" t="str">
        <f t="shared" si="727"/>
        <v>UNDERPAYMENT</v>
      </c>
    </row>
    <row r="6658" spans="10:23" x14ac:dyDescent="0.2">
      <c r="J6658" s="11">
        <f t="shared" si="723"/>
        <v>0</v>
      </c>
      <c r="P6658" s="9" t="e">
        <f t="shared" si="721"/>
        <v>#DIV/0!</v>
      </c>
      <c r="Q6658" s="9" t="e">
        <f t="shared" si="722"/>
        <v>#DIV/0!</v>
      </c>
      <c r="T6658" s="11">
        <f t="shared" si="724"/>
        <v>10.49</v>
      </c>
      <c r="U6658" s="11">
        <f t="shared" si="725"/>
        <v>0</v>
      </c>
      <c r="V6658" s="11">
        <f t="shared" si="726"/>
        <v>-10.49</v>
      </c>
      <c r="W6658" s="11" t="str">
        <f t="shared" si="727"/>
        <v>UNDERPAYMENT</v>
      </c>
    </row>
    <row r="6659" spans="10:23" x14ac:dyDescent="0.2">
      <c r="J6659" s="11">
        <f t="shared" si="723"/>
        <v>0</v>
      </c>
      <c r="P6659" s="9" t="e">
        <f t="shared" si="721"/>
        <v>#DIV/0!</v>
      </c>
      <c r="Q6659" s="9" t="e">
        <f t="shared" si="722"/>
        <v>#DIV/0!</v>
      </c>
      <c r="T6659" s="11">
        <f t="shared" si="724"/>
        <v>10.49</v>
      </c>
      <c r="U6659" s="11">
        <f t="shared" si="725"/>
        <v>0</v>
      </c>
      <c r="V6659" s="11">
        <f t="shared" si="726"/>
        <v>-10.49</v>
      </c>
      <c r="W6659" s="11" t="str">
        <f t="shared" si="727"/>
        <v>UNDERPAYMENT</v>
      </c>
    </row>
    <row r="6660" spans="10:23" x14ac:dyDescent="0.2">
      <c r="J6660" s="11">
        <f t="shared" si="723"/>
        <v>0</v>
      </c>
      <c r="P6660" s="9" t="e">
        <f t="shared" si="721"/>
        <v>#DIV/0!</v>
      </c>
      <c r="Q6660" s="9" t="e">
        <f t="shared" si="722"/>
        <v>#DIV/0!</v>
      </c>
      <c r="T6660" s="11">
        <f t="shared" si="724"/>
        <v>10.49</v>
      </c>
      <c r="U6660" s="11">
        <f t="shared" si="725"/>
        <v>0</v>
      </c>
      <c r="V6660" s="11">
        <f t="shared" si="726"/>
        <v>-10.49</v>
      </c>
      <c r="W6660" s="11" t="str">
        <f t="shared" si="727"/>
        <v>UNDERPAYMENT</v>
      </c>
    </row>
    <row r="6661" spans="10:23" x14ac:dyDescent="0.2">
      <c r="J6661" s="11">
        <f t="shared" si="723"/>
        <v>0</v>
      </c>
      <c r="P6661" s="9" t="e">
        <f t="shared" si="721"/>
        <v>#DIV/0!</v>
      </c>
      <c r="Q6661" s="9" t="e">
        <f t="shared" si="722"/>
        <v>#DIV/0!</v>
      </c>
      <c r="T6661" s="11">
        <f t="shared" si="724"/>
        <v>10.49</v>
      </c>
      <c r="U6661" s="11">
        <f t="shared" si="725"/>
        <v>0</v>
      </c>
      <c r="V6661" s="11">
        <f t="shared" si="726"/>
        <v>-10.49</v>
      </c>
      <c r="W6661" s="11" t="str">
        <f t="shared" si="727"/>
        <v>UNDERPAYMENT</v>
      </c>
    </row>
    <row r="6662" spans="10:23" x14ac:dyDescent="0.2">
      <c r="J6662" s="11">
        <f t="shared" si="723"/>
        <v>0</v>
      </c>
      <c r="P6662" s="9" t="e">
        <f t="shared" si="721"/>
        <v>#DIV/0!</v>
      </c>
      <c r="Q6662" s="9" t="e">
        <f t="shared" si="722"/>
        <v>#DIV/0!</v>
      </c>
      <c r="T6662" s="11">
        <f t="shared" si="724"/>
        <v>10.49</v>
      </c>
      <c r="U6662" s="11">
        <f t="shared" si="725"/>
        <v>0</v>
      </c>
      <c r="V6662" s="11">
        <f t="shared" si="726"/>
        <v>-10.49</v>
      </c>
      <c r="W6662" s="11" t="str">
        <f t="shared" si="727"/>
        <v>UNDERPAYMENT</v>
      </c>
    </row>
    <row r="6663" spans="10:23" x14ac:dyDescent="0.2">
      <c r="J6663" s="11">
        <f t="shared" si="723"/>
        <v>0</v>
      </c>
      <c r="P6663" s="9" t="e">
        <f t="shared" ref="P6663:P6726" si="728">IF(((H6663*E6663)+(M6663-L6663)-(N6663*E6663))/(N6663*E6663) &lt;=0,((H6663*E6663)+(M6663-L6663)-(N6663*E6663))/(N6663*E6663),"")</f>
        <v>#DIV/0!</v>
      </c>
      <c r="Q6663" s="9" t="e">
        <f t="shared" ref="Q6663:Q6726" si="729">IF(((H6663*E6663)+(M6663-L6663)-(N6663*E6663))/(N6663*E6663) &gt;0,((H6663*E6663)+(M6663-L6663)-(N6663*E6663))/(N6663*E6663),"")</f>
        <v>#DIV/0!</v>
      </c>
      <c r="T6663" s="11">
        <f t="shared" si="724"/>
        <v>10.49</v>
      </c>
      <c r="U6663" s="11">
        <f t="shared" si="725"/>
        <v>0</v>
      </c>
      <c r="V6663" s="11">
        <f t="shared" si="726"/>
        <v>-10.49</v>
      </c>
      <c r="W6663" s="11" t="str">
        <f t="shared" si="727"/>
        <v>UNDERPAYMENT</v>
      </c>
    </row>
    <row r="6664" spans="10:23" x14ac:dyDescent="0.2">
      <c r="J6664" s="11">
        <f t="shared" ref="J6664:J6727" si="730">K6664+L6664</f>
        <v>0</v>
      </c>
      <c r="P6664" s="9" t="e">
        <f t="shared" si="728"/>
        <v>#DIV/0!</v>
      </c>
      <c r="Q6664" s="9" t="e">
        <f t="shared" si="729"/>
        <v>#DIV/0!</v>
      </c>
      <c r="T6664" s="11">
        <f t="shared" ref="T6664:T6727" si="731">(N6664*E6664)+10.49</f>
        <v>10.49</v>
      </c>
      <c r="U6664" s="11">
        <f t="shared" ref="U6664:U6727" si="732">(H6664*E6664)+K6664+M6664</f>
        <v>0</v>
      </c>
      <c r="V6664" s="11">
        <f t="shared" ref="V6664:V6727" si="733">U6664-T6664</f>
        <v>-10.49</v>
      </c>
      <c r="W6664" s="11" t="str">
        <f t="shared" ref="W6664:W6727" si="734">IF(V6664 &lt;= -0.01, "UNDERPAYMENT", "COMPLIANT")</f>
        <v>UNDERPAYMENT</v>
      </c>
    </row>
    <row r="6665" spans="10:23" x14ac:dyDescent="0.2">
      <c r="J6665" s="11">
        <f t="shared" si="730"/>
        <v>0</v>
      </c>
      <c r="P6665" s="9" t="e">
        <f t="shared" si="728"/>
        <v>#DIV/0!</v>
      </c>
      <c r="Q6665" s="9" t="e">
        <f t="shared" si="729"/>
        <v>#DIV/0!</v>
      </c>
      <c r="T6665" s="11">
        <f t="shared" si="731"/>
        <v>10.49</v>
      </c>
      <c r="U6665" s="11">
        <f t="shared" si="732"/>
        <v>0</v>
      </c>
      <c r="V6665" s="11">
        <f t="shared" si="733"/>
        <v>-10.49</v>
      </c>
      <c r="W6665" s="11" t="str">
        <f t="shared" si="734"/>
        <v>UNDERPAYMENT</v>
      </c>
    </row>
    <row r="6666" spans="10:23" x14ac:dyDescent="0.2">
      <c r="J6666" s="11">
        <f t="shared" si="730"/>
        <v>0</v>
      </c>
      <c r="P6666" s="9" t="e">
        <f t="shared" si="728"/>
        <v>#DIV/0!</v>
      </c>
      <c r="Q6666" s="9" t="e">
        <f t="shared" si="729"/>
        <v>#DIV/0!</v>
      </c>
      <c r="T6666" s="11">
        <f t="shared" si="731"/>
        <v>10.49</v>
      </c>
      <c r="U6666" s="11">
        <f t="shared" si="732"/>
        <v>0</v>
      </c>
      <c r="V6666" s="11">
        <f t="shared" si="733"/>
        <v>-10.49</v>
      </c>
      <c r="W6666" s="11" t="str">
        <f t="shared" si="734"/>
        <v>UNDERPAYMENT</v>
      </c>
    </row>
    <row r="6667" spans="10:23" x14ac:dyDescent="0.2">
      <c r="J6667" s="11">
        <f t="shared" si="730"/>
        <v>0</v>
      </c>
      <c r="P6667" s="9" t="e">
        <f t="shared" si="728"/>
        <v>#DIV/0!</v>
      </c>
      <c r="Q6667" s="9" t="e">
        <f t="shared" si="729"/>
        <v>#DIV/0!</v>
      </c>
      <c r="T6667" s="11">
        <f t="shared" si="731"/>
        <v>10.49</v>
      </c>
      <c r="U6667" s="11">
        <f t="shared" si="732"/>
        <v>0</v>
      </c>
      <c r="V6667" s="11">
        <f t="shared" si="733"/>
        <v>-10.49</v>
      </c>
      <c r="W6667" s="11" t="str">
        <f t="shared" si="734"/>
        <v>UNDERPAYMENT</v>
      </c>
    </row>
    <row r="6668" spans="10:23" x14ac:dyDescent="0.2">
      <c r="J6668" s="11">
        <f t="shared" si="730"/>
        <v>0</v>
      </c>
      <c r="P6668" s="9" t="e">
        <f t="shared" si="728"/>
        <v>#DIV/0!</v>
      </c>
      <c r="Q6668" s="9" t="e">
        <f t="shared" si="729"/>
        <v>#DIV/0!</v>
      </c>
      <c r="T6668" s="11">
        <f t="shared" si="731"/>
        <v>10.49</v>
      </c>
      <c r="U6668" s="11">
        <f t="shared" si="732"/>
        <v>0</v>
      </c>
      <c r="V6668" s="11">
        <f t="shared" si="733"/>
        <v>-10.49</v>
      </c>
      <c r="W6668" s="11" t="str">
        <f t="shared" si="734"/>
        <v>UNDERPAYMENT</v>
      </c>
    </row>
    <row r="6669" spans="10:23" x14ac:dyDescent="0.2">
      <c r="J6669" s="11">
        <f t="shared" si="730"/>
        <v>0</v>
      </c>
      <c r="P6669" s="9" t="e">
        <f t="shared" si="728"/>
        <v>#DIV/0!</v>
      </c>
      <c r="Q6669" s="9" t="e">
        <f t="shared" si="729"/>
        <v>#DIV/0!</v>
      </c>
      <c r="T6669" s="11">
        <f t="shared" si="731"/>
        <v>10.49</v>
      </c>
      <c r="U6669" s="11">
        <f t="shared" si="732"/>
        <v>0</v>
      </c>
      <c r="V6669" s="11">
        <f t="shared" si="733"/>
        <v>-10.49</v>
      </c>
      <c r="W6669" s="11" t="str">
        <f t="shared" si="734"/>
        <v>UNDERPAYMENT</v>
      </c>
    </row>
    <row r="6670" spans="10:23" x14ac:dyDescent="0.2">
      <c r="J6670" s="11">
        <f t="shared" si="730"/>
        <v>0</v>
      </c>
      <c r="P6670" s="9" t="e">
        <f t="shared" si="728"/>
        <v>#DIV/0!</v>
      </c>
      <c r="Q6670" s="9" t="e">
        <f t="shared" si="729"/>
        <v>#DIV/0!</v>
      </c>
      <c r="T6670" s="11">
        <f t="shared" si="731"/>
        <v>10.49</v>
      </c>
      <c r="U6670" s="11">
        <f t="shared" si="732"/>
        <v>0</v>
      </c>
      <c r="V6670" s="11">
        <f t="shared" si="733"/>
        <v>-10.49</v>
      </c>
      <c r="W6670" s="11" t="str">
        <f t="shared" si="734"/>
        <v>UNDERPAYMENT</v>
      </c>
    </row>
    <row r="6671" spans="10:23" x14ac:dyDescent="0.2">
      <c r="J6671" s="11">
        <f t="shared" si="730"/>
        <v>0</v>
      </c>
      <c r="P6671" s="9" t="e">
        <f t="shared" si="728"/>
        <v>#DIV/0!</v>
      </c>
      <c r="Q6671" s="9" t="e">
        <f t="shared" si="729"/>
        <v>#DIV/0!</v>
      </c>
      <c r="T6671" s="11">
        <f t="shared" si="731"/>
        <v>10.49</v>
      </c>
      <c r="U6671" s="11">
        <f t="shared" si="732"/>
        <v>0</v>
      </c>
      <c r="V6671" s="11">
        <f t="shared" si="733"/>
        <v>-10.49</v>
      </c>
      <c r="W6671" s="11" t="str">
        <f t="shared" si="734"/>
        <v>UNDERPAYMENT</v>
      </c>
    </row>
    <row r="6672" spans="10:23" x14ac:dyDescent="0.2">
      <c r="J6672" s="11">
        <f t="shared" si="730"/>
        <v>0</v>
      </c>
      <c r="P6672" s="9" t="e">
        <f t="shared" si="728"/>
        <v>#DIV/0!</v>
      </c>
      <c r="Q6672" s="9" t="e">
        <f t="shared" si="729"/>
        <v>#DIV/0!</v>
      </c>
      <c r="T6672" s="11">
        <f t="shared" si="731"/>
        <v>10.49</v>
      </c>
      <c r="U6672" s="11">
        <f t="shared" si="732"/>
        <v>0</v>
      </c>
      <c r="V6672" s="11">
        <f t="shared" si="733"/>
        <v>-10.49</v>
      </c>
      <c r="W6672" s="11" t="str">
        <f t="shared" si="734"/>
        <v>UNDERPAYMENT</v>
      </c>
    </row>
    <row r="6673" spans="10:23" x14ac:dyDescent="0.2">
      <c r="J6673" s="11">
        <f t="shared" si="730"/>
        <v>0</v>
      </c>
      <c r="P6673" s="9" t="e">
        <f t="shared" si="728"/>
        <v>#DIV/0!</v>
      </c>
      <c r="Q6673" s="9" t="e">
        <f t="shared" si="729"/>
        <v>#DIV/0!</v>
      </c>
      <c r="T6673" s="11">
        <f t="shared" si="731"/>
        <v>10.49</v>
      </c>
      <c r="U6673" s="11">
        <f t="shared" si="732"/>
        <v>0</v>
      </c>
      <c r="V6673" s="11">
        <f t="shared" si="733"/>
        <v>-10.49</v>
      </c>
      <c r="W6673" s="11" t="str">
        <f t="shared" si="734"/>
        <v>UNDERPAYMENT</v>
      </c>
    </row>
    <row r="6674" spans="10:23" x14ac:dyDescent="0.2">
      <c r="J6674" s="11">
        <f t="shared" si="730"/>
        <v>0</v>
      </c>
      <c r="P6674" s="9" t="e">
        <f t="shared" si="728"/>
        <v>#DIV/0!</v>
      </c>
      <c r="Q6674" s="9" t="e">
        <f t="shared" si="729"/>
        <v>#DIV/0!</v>
      </c>
      <c r="T6674" s="11">
        <f t="shared" si="731"/>
        <v>10.49</v>
      </c>
      <c r="U6674" s="11">
        <f t="shared" si="732"/>
        <v>0</v>
      </c>
      <c r="V6674" s="11">
        <f t="shared" si="733"/>
        <v>-10.49</v>
      </c>
      <c r="W6674" s="11" t="str">
        <f t="shared" si="734"/>
        <v>UNDERPAYMENT</v>
      </c>
    </row>
    <row r="6675" spans="10:23" x14ac:dyDescent="0.2">
      <c r="J6675" s="11">
        <f t="shared" si="730"/>
        <v>0</v>
      </c>
      <c r="P6675" s="9" t="e">
        <f t="shared" si="728"/>
        <v>#DIV/0!</v>
      </c>
      <c r="Q6675" s="9" t="e">
        <f t="shared" si="729"/>
        <v>#DIV/0!</v>
      </c>
      <c r="T6675" s="11">
        <f t="shared" si="731"/>
        <v>10.49</v>
      </c>
      <c r="U6675" s="11">
        <f t="shared" si="732"/>
        <v>0</v>
      </c>
      <c r="V6675" s="11">
        <f t="shared" si="733"/>
        <v>-10.49</v>
      </c>
      <c r="W6675" s="11" t="str">
        <f t="shared" si="734"/>
        <v>UNDERPAYMENT</v>
      </c>
    </row>
    <row r="6676" spans="10:23" x14ac:dyDescent="0.2">
      <c r="J6676" s="11">
        <f t="shared" si="730"/>
        <v>0</v>
      </c>
      <c r="P6676" s="9" t="e">
        <f t="shared" si="728"/>
        <v>#DIV/0!</v>
      </c>
      <c r="Q6676" s="9" t="e">
        <f t="shared" si="729"/>
        <v>#DIV/0!</v>
      </c>
      <c r="T6676" s="11">
        <f t="shared" si="731"/>
        <v>10.49</v>
      </c>
      <c r="U6676" s="11">
        <f t="shared" si="732"/>
        <v>0</v>
      </c>
      <c r="V6676" s="11">
        <f t="shared" si="733"/>
        <v>-10.49</v>
      </c>
      <c r="W6676" s="11" t="str">
        <f t="shared" si="734"/>
        <v>UNDERPAYMENT</v>
      </c>
    </row>
    <row r="6677" spans="10:23" x14ac:dyDescent="0.2">
      <c r="J6677" s="11">
        <f t="shared" si="730"/>
        <v>0</v>
      </c>
      <c r="P6677" s="9" t="e">
        <f t="shared" si="728"/>
        <v>#DIV/0!</v>
      </c>
      <c r="Q6677" s="9" t="e">
        <f t="shared" si="729"/>
        <v>#DIV/0!</v>
      </c>
      <c r="T6677" s="11">
        <f t="shared" si="731"/>
        <v>10.49</v>
      </c>
      <c r="U6677" s="11">
        <f t="shared" si="732"/>
        <v>0</v>
      </c>
      <c r="V6677" s="11">
        <f t="shared" si="733"/>
        <v>-10.49</v>
      </c>
      <c r="W6677" s="11" t="str">
        <f t="shared" si="734"/>
        <v>UNDERPAYMENT</v>
      </c>
    </row>
    <row r="6678" spans="10:23" x14ac:dyDescent="0.2">
      <c r="J6678" s="11">
        <f t="shared" si="730"/>
        <v>0</v>
      </c>
      <c r="P6678" s="9" t="e">
        <f t="shared" si="728"/>
        <v>#DIV/0!</v>
      </c>
      <c r="Q6678" s="9" t="e">
        <f t="shared" si="729"/>
        <v>#DIV/0!</v>
      </c>
      <c r="T6678" s="11">
        <f t="shared" si="731"/>
        <v>10.49</v>
      </c>
      <c r="U6678" s="11">
        <f t="shared" si="732"/>
        <v>0</v>
      </c>
      <c r="V6678" s="11">
        <f t="shared" si="733"/>
        <v>-10.49</v>
      </c>
      <c r="W6678" s="11" t="str">
        <f t="shared" si="734"/>
        <v>UNDERPAYMENT</v>
      </c>
    </row>
    <row r="6679" spans="10:23" x14ac:dyDescent="0.2">
      <c r="J6679" s="11">
        <f t="shared" si="730"/>
        <v>0</v>
      </c>
      <c r="P6679" s="9" t="e">
        <f t="shared" si="728"/>
        <v>#DIV/0!</v>
      </c>
      <c r="Q6679" s="9" t="e">
        <f t="shared" si="729"/>
        <v>#DIV/0!</v>
      </c>
      <c r="T6679" s="11">
        <f t="shared" si="731"/>
        <v>10.49</v>
      </c>
      <c r="U6679" s="11">
        <f t="shared" si="732"/>
        <v>0</v>
      </c>
      <c r="V6679" s="11">
        <f t="shared" si="733"/>
        <v>-10.49</v>
      </c>
      <c r="W6679" s="11" t="str">
        <f t="shared" si="734"/>
        <v>UNDERPAYMENT</v>
      </c>
    </row>
    <row r="6680" spans="10:23" x14ac:dyDescent="0.2">
      <c r="J6680" s="11">
        <f t="shared" si="730"/>
        <v>0</v>
      </c>
      <c r="P6680" s="9" t="e">
        <f t="shared" si="728"/>
        <v>#DIV/0!</v>
      </c>
      <c r="Q6680" s="9" t="e">
        <f t="shared" si="729"/>
        <v>#DIV/0!</v>
      </c>
      <c r="T6680" s="11">
        <f t="shared" si="731"/>
        <v>10.49</v>
      </c>
      <c r="U6680" s="11">
        <f t="shared" si="732"/>
        <v>0</v>
      </c>
      <c r="V6680" s="11">
        <f t="shared" si="733"/>
        <v>-10.49</v>
      </c>
      <c r="W6680" s="11" t="str">
        <f t="shared" si="734"/>
        <v>UNDERPAYMENT</v>
      </c>
    </row>
    <row r="6681" spans="10:23" x14ac:dyDescent="0.2">
      <c r="J6681" s="11">
        <f t="shared" si="730"/>
        <v>0</v>
      </c>
      <c r="P6681" s="9" t="e">
        <f t="shared" si="728"/>
        <v>#DIV/0!</v>
      </c>
      <c r="Q6681" s="9" t="e">
        <f t="shared" si="729"/>
        <v>#DIV/0!</v>
      </c>
      <c r="T6681" s="11">
        <f t="shared" si="731"/>
        <v>10.49</v>
      </c>
      <c r="U6681" s="11">
        <f t="shared" si="732"/>
        <v>0</v>
      </c>
      <c r="V6681" s="11">
        <f t="shared" si="733"/>
        <v>-10.49</v>
      </c>
      <c r="W6681" s="11" t="str">
        <f t="shared" si="734"/>
        <v>UNDERPAYMENT</v>
      </c>
    </row>
    <row r="6682" spans="10:23" x14ac:dyDescent="0.2">
      <c r="J6682" s="11">
        <f t="shared" si="730"/>
        <v>0</v>
      </c>
      <c r="P6682" s="9" t="e">
        <f t="shared" si="728"/>
        <v>#DIV/0!</v>
      </c>
      <c r="Q6682" s="9" t="e">
        <f t="shared" si="729"/>
        <v>#DIV/0!</v>
      </c>
      <c r="T6682" s="11">
        <f t="shared" si="731"/>
        <v>10.49</v>
      </c>
      <c r="U6682" s="11">
        <f t="shared" si="732"/>
        <v>0</v>
      </c>
      <c r="V6682" s="11">
        <f t="shared" si="733"/>
        <v>-10.49</v>
      </c>
      <c r="W6682" s="11" t="str">
        <f t="shared" si="734"/>
        <v>UNDERPAYMENT</v>
      </c>
    </row>
    <row r="6683" spans="10:23" x14ac:dyDescent="0.2">
      <c r="J6683" s="11">
        <f t="shared" si="730"/>
        <v>0</v>
      </c>
      <c r="P6683" s="9" t="e">
        <f t="shared" si="728"/>
        <v>#DIV/0!</v>
      </c>
      <c r="Q6683" s="9" t="e">
        <f t="shared" si="729"/>
        <v>#DIV/0!</v>
      </c>
      <c r="T6683" s="11">
        <f t="shared" si="731"/>
        <v>10.49</v>
      </c>
      <c r="U6683" s="11">
        <f t="shared" si="732"/>
        <v>0</v>
      </c>
      <c r="V6683" s="11">
        <f t="shared" si="733"/>
        <v>-10.49</v>
      </c>
      <c r="W6683" s="11" t="str">
        <f t="shared" si="734"/>
        <v>UNDERPAYMENT</v>
      </c>
    </row>
    <row r="6684" spans="10:23" x14ac:dyDescent="0.2">
      <c r="J6684" s="11">
        <f t="shared" si="730"/>
        <v>0</v>
      </c>
      <c r="P6684" s="9" t="e">
        <f t="shared" si="728"/>
        <v>#DIV/0!</v>
      </c>
      <c r="Q6684" s="9" t="e">
        <f t="shared" si="729"/>
        <v>#DIV/0!</v>
      </c>
      <c r="T6684" s="11">
        <f t="shared" si="731"/>
        <v>10.49</v>
      </c>
      <c r="U6684" s="11">
        <f t="shared" si="732"/>
        <v>0</v>
      </c>
      <c r="V6684" s="11">
        <f t="shared" si="733"/>
        <v>-10.49</v>
      </c>
      <c r="W6684" s="11" t="str">
        <f t="shared" si="734"/>
        <v>UNDERPAYMENT</v>
      </c>
    </row>
    <row r="6685" spans="10:23" x14ac:dyDescent="0.2">
      <c r="J6685" s="11">
        <f t="shared" si="730"/>
        <v>0</v>
      </c>
      <c r="P6685" s="9" t="e">
        <f t="shared" si="728"/>
        <v>#DIV/0!</v>
      </c>
      <c r="Q6685" s="9" t="e">
        <f t="shared" si="729"/>
        <v>#DIV/0!</v>
      </c>
      <c r="T6685" s="11">
        <f t="shared" si="731"/>
        <v>10.49</v>
      </c>
      <c r="U6685" s="11">
        <f t="shared" si="732"/>
        <v>0</v>
      </c>
      <c r="V6685" s="11">
        <f t="shared" si="733"/>
        <v>-10.49</v>
      </c>
      <c r="W6685" s="11" t="str">
        <f t="shared" si="734"/>
        <v>UNDERPAYMENT</v>
      </c>
    </row>
    <row r="6686" spans="10:23" x14ac:dyDescent="0.2">
      <c r="J6686" s="11">
        <f t="shared" si="730"/>
        <v>0</v>
      </c>
      <c r="P6686" s="9" t="e">
        <f t="shared" si="728"/>
        <v>#DIV/0!</v>
      </c>
      <c r="Q6686" s="9" t="e">
        <f t="shared" si="729"/>
        <v>#DIV/0!</v>
      </c>
      <c r="T6686" s="11">
        <f t="shared" si="731"/>
        <v>10.49</v>
      </c>
      <c r="U6686" s="11">
        <f t="shared" si="732"/>
        <v>0</v>
      </c>
      <c r="V6686" s="11">
        <f t="shared" si="733"/>
        <v>-10.49</v>
      </c>
      <c r="W6686" s="11" t="str">
        <f t="shared" si="734"/>
        <v>UNDERPAYMENT</v>
      </c>
    </row>
    <row r="6687" spans="10:23" x14ac:dyDescent="0.2">
      <c r="J6687" s="11">
        <f t="shared" si="730"/>
        <v>0</v>
      </c>
      <c r="P6687" s="9" t="e">
        <f t="shared" si="728"/>
        <v>#DIV/0!</v>
      </c>
      <c r="Q6687" s="9" t="e">
        <f t="shared" si="729"/>
        <v>#DIV/0!</v>
      </c>
      <c r="T6687" s="11">
        <f t="shared" si="731"/>
        <v>10.49</v>
      </c>
      <c r="U6687" s="11">
        <f t="shared" si="732"/>
        <v>0</v>
      </c>
      <c r="V6687" s="11">
        <f t="shared" si="733"/>
        <v>-10.49</v>
      </c>
      <c r="W6687" s="11" t="str">
        <f t="shared" si="734"/>
        <v>UNDERPAYMENT</v>
      </c>
    </row>
    <row r="6688" spans="10:23" x14ac:dyDescent="0.2">
      <c r="J6688" s="11">
        <f t="shared" si="730"/>
        <v>0</v>
      </c>
      <c r="P6688" s="9" t="e">
        <f t="shared" si="728"/>
        <v>#DIV/0!</v>
      </c>
      <c r="Q6688" s="9" t="e">
        <f t="shared" si="729"/>
        <v>#DIV/0!</v>
      </c>
      <c r="T6688" s="11">
        <f t="shared" si="731"/>
        <v>10.49</v>
      </c>
      <c r="U6688" s="11">
        <f t="shared" si="732"/>
        <v>0</v>
      </c>
      <c r="V6688" s="11">
        <f t="shared" si="733"/>
        <v>-10.49</v>
      </c>
      <c r="W6688" s="11" t="str">
        <f t="shared" si="734"/>
        <v>UNDERPAYMENT</v>
      </c>
    </row>
    <row r="6689" spans="10:23" x14ac:dyDescent="0.2">
      <c r="J6689" s="11">
        <f t="shared" si="730"/>
        <v>0</v>
      </c>
      <c r="P6689" s="9" t="e">
        <f t="shared" si="728"/>
        <v>#DIV/0!</v>
      </c>
      <c r="Q6689" s="9" t="e">
        <f t="shared" si="729"/>
        <v>#DIV/0!</v>
      </c>
      <c r="T6689" s="11">
        <f t="shared" si="731"/>
        <v>10.49</v>
      </c>
      <c r="U6689" s="11">
        <f t="shared" si="732"/>
        <v>0</v>
      </c>
      <c r="V6689" s="11">
        <f t="shared" si="733"/>
        <v>-10.49</v>
      </c>
      <c r="W6689" s="11" t="str">
        <f t="shared" si="734"/>
        <v>UNDERPAYMENT</v>
      </c>
    </row>
    <row r="6690" spans="10:23" x14ac:dyDescent="0.2">
      <c r="J6690" s="11">
        <f t="shared" si="730"/>
        <v>0</v>
      </c>
      <c r="P6690" s="9" t="e">
        <f t="shared" si="728"/>
        <v>#DIV/0!</v>
      </c>
      <c r="Q6690" s="9" t="e">
        <f t="shared" si="729"/>
        <v>#DIV/0!</v>
      </c>
      <c r="T6690" s="11">
        <f t="shared" si="731"/>
        <v>10.49</v>
      </c>
      <c r="U6690" s="11">
        <f t="shared" si="732"/>
        <v>0</v>
      </c>
      <c r="V6690" s="11">
        <f t="shared" si="733"/>
        <v>-10.49</v>
      </c>
      <c r="W6690" s="11" t="str">
        <f t="shared" si="734"/>
        <v>UNDERPAYMENT</v>
      </c>
    </row>
    <row r="6691" spans="10:23" x14ac:dyDescent="0.2">
      <c r="J6691" s="11">
        <f t="shared" si="730"/>
        <v>0</v>
      </c>
      <c r="P6691" s="9" t="e">
        <f t="shared" si="728"/>
        <v>#DIV/0!</v>
      </c>
      <c r="Q6691" s="9" t="e">
        <f t="shared" si="729"/>
        <v>#DIV/0!</v>
      </c>
      <c r="T6691" s="11">
        <f t="shared" si="731"/>
        <v>10.49</v>
      </c>
      <c r="U6691" s="11">
        <f t="shared" si="732"/>
        <v>0</v>
      </c>
      <c r="V6691" s="11">
        <f t="shared" si="733"/>
        <v>-10.49</v>
      </c>
      <c r="W6691" s="11" t="str">
        <f t="shared" si="734"/>
        <v>UNDERPAYMENT</v>
      </c>
    </row>
    <row r="6692" spans="10:23" x14ac:dyDescent="0.2">
      <c r="J6692" s="11">
        <f t="shared" si="730"/>
        <v>0</v>
      </c>
      <c r="P6692" s="9" t="e">
        <f t="shared" si="728"/>
        <v>#DIV/0!</v>
      </c>
      <c r="Q6692" s="9" t="e">
        <f t="shared" si="729"/>
        <v>#DIV/0!</v>
      </c>
      <c r="T6692" s="11">
        <f t="shared" si="731"/>
        <v>10.49</v>
      </c>
      <c r="U6692" s="11">
        <f t="shared" si="732"/>
        <v>0</v>
      </c>
      <c r="V6692" s="11">
        <f t="shared" si="733"/>
        <v>-10.49</v>
      </c>
      <c r="W6692" s="11" t="str">
        <f t="shared" si="734"/>
        <v>UNDERPAYMENT</v>
      </c>
    </row>
    <row r="6693" spans="10:23" x14ac:dyDescent="0.2">
      <c r="J6693" s="11">
        <f t="shared" si="730"/>
        <v>0</v>
      </c>
      <c r="P6693" s="9" t="e">
        <f t="shared" si="728"/>
        <v>#DIV/0!</v>
      </c>
      <c r="Q6693" s="9" t="e">
        <f t="shared" si="729"/>
        <v>#DIV/0!</v>
      </c>
      <c r="T6693" s="11">
        <f t="shared" si="731"/>
        <v>10.49</v>
      </c>
      <c r="U6693" s="11">
        <f t="shared" si="732"/>
        <v>0</v>
      </c>
      <c r="V6693" s="11">
        <f t="shared" si="733"/>
        <v>-10.49</v>
      </c>
      <c r="W6693" s="11" t="str">
        <f t="shared" si="734"/>
        <v>UNDERPAYMENT</v>
      </c>
    </row>
    <row r="6694" spans="10:23" x14ac:dyDescent="0.2">
      <c r="J6694" s="11">
        <f t="shared" si="730"/>
        <v>0</v>
      </c>
      <c r="P6694" s="9" t="e">
        <f t="shared" si="728"/>
        <v>#DIV/0!</v>
      </c>
      <c r="Q6694" s="9" t="e">
        <f t="shared" si="729"/>
        <v>#DIV/0!</v>
      </c>
      <c r="T6694" s="11">
        <f t="shared" si="731"/>
        <v>10.49</v>
      </c>
      <c r="U6694" s="11">
        <f t="shared" si="732"/>
        <v>0</v>
      </c>
      <c r="V6694" s="11">
        <f t="shared" si="733"/>
        <v>-10.49</v>
      </c>
      <c r="W6694" s="11" t="str">
        <f t="shared" si="734"/>
        <v>UNDERPAYMENT</v>
      </c>
    </row>
    <row r="6695" spans="10:23" x14ac:dyDescent="0.2">
      <c r="J6695" s="11">
        <f t="shared" si="730"/>
        <v>0</v>
      </c>
      <c r="P6695" s="9" t="e">
        <f t="shared" si="728"/>
        <v>#DIV/0!</v>
      </c>
      <c r="Q6695" s="9" t="e">
        <f t="shared" si="729"/>
        <v>#DIV/0!</v>
      </c>
      <c r="T6695" s="11">
        <f t="shared" si="731"/>
        <v>10.49</v>
      </c>
      <c r="U6695" s="11">
        <f t="shared" si="732"/>
        <v>0</v>
      </c>
      <c r="V6695" s="11">
        <f t="shared" si="733"/>
        <v>-10.49</v>
      </c>
      <c r="W6695" s="11" t="str">
        <f t="shared" si="734"/>
        <v>UNDERPAYMENT</v>
      </c>
    </row>
    <row r="6696" spans="10:23" x14ac:dyDescent="0.2">
      <c r="J6696" s="11">
        <f t="shared" si="730"/>
        <v>0</v>
      </c>
      <c r="P6696" s="9" t="e">
        <f t="shared" si="728"/>
        <v>#DIV/0!</v>
      </c>
      <c r="Q6696" s="9" t="e">
        <f t="shared" si="729"/>
        <v>#DIV/0!</v>
      </c>
      <c r="T6696" s="11">
        <f t="shared" si="731"/>
        <v>10.49</v>
      </c>
      <c r="U6696" s="11">
        <f t="shared" si="732"/>
        <v>0</v>
      </c>
      <c r="V6696" s="11">
        <f t="shared" si="733"/>
        <v>-10.49</v>
      </c>
      <c r="W6696" s="11" t="str">
        <f t="shared" si="734"/>
        <v>UNDERPAYMENT</v>
      </c>
    </row>
    <row r="6697" spans="10:23" x14ac:dyDescent="0.2">
      <c r="J6697" s="11">
        <f t="shared" si="730"/>
        <v>0</v>
      </c>
      <c r="P6697" s="9" t="e">
        <f t="shared" si="728"/>
        <v>#DIV/0!</v>
      </c>
      <c r="Q6697" s="9" t="e">
        <f t="shared" si="729"/>
        <v>#DIV/0!</v>
      </c>
      <c r="T6697" s="11">
        <f t="shared" si="731"/>
        <v>10.49</v>
      </c>
      <c r="U6697" s="11">
        <f t="shared" si="732"/>
        <v>0</v>
      </c>
      <c r="V6697" s="11">
        <f t="shared" si="733"/>
        <v>-10.49</v>
      </c>
      <c r="W6697" s="11" t="str">
        <f t="shared" si="734"/>
        <v>UNDERPAYMENT</v>
      </c>
    </row>
    <row r="6698" spans="10:23" x14ac:dyDescent="0.2">
      <c r="J6698" s="11">
        <f t="shared" si="730"/>
        <v>0</v>
      </c>
      <c r="P6698" s="9" t="e">
        <f t="shared" si="728"/>
        <v>#DIV/0!</v>
      </c>
      <c r="Q6698" s="9" t="e">
        <f t="shared" si="729"/>
        <v>#DIV/0!</v>
      </c>
      <c r="T6698" s="11">
        <f t="shared" si="731"/>
        <v>10.49</v>
      </c>
      <c r="U6698" s="11">
        <f t="shared" si="732"/>
        <v>0</v>
      </c>
      <c r="V6698" s="11">
        <f t="shared" si="733"/>
        <v>-10.49</v>
      </c>
      <c r="W6698" s="11" t="str">
        <f t="shared" si="734"/>
        <v>UNDERPAYMENT</v>
      </c>
    </row>
    <row r="6699" spans="10:23" x14ac:dyDescent="0.2">
      <c r="J6699" s="11">
        <f t="shared" si="730"/>
        <v>0</v>
      </c>
      <c r="P6699" s="9" t="e">
        <f t="shared" si="728"/>
        <v>#DIV/0!</v>
      </c>
      <c r="Q6699" s="9" t="e">
        <f t="shared" si="729"/>
        <v>#DIV/0!</v>
      </c>
      <c r="T6699" s="11">
        <f t="shared" si="731"/>
        <v>10.49</v>
      </c>
      <c r="U6699" s="11">
        <f t="shared" si="732"/>
        <v>0</v>
      </c>
      <c r="V6699" s="11">
        <f t="shared" si="733"/>
        <v>-10.49</v>
      </c>
      <c r="W6699" s="11" t="str">
        <f t="shared" si="734"/>
        <v>UNDERPAYMENT</v>
      </c>
    </row>
    <row r="6700" spans="10:23" x14ac:dyDescent="0.2">
      <c r="J6700" s="11">
        <f t="shared" si="730"/>
        <v>0</v>
      </c>
      <c r="P6700" s="9" t="e">
        <f t="shared" si="728"/>
        <v>#DIV/0!</v>
      </c>
      <c r="Q6700" s="9" t="e">
        <f t="shared" si="729"/>
        <v>#DIV/0!</v>
      </c>
      <c r="T6700" s="11">
        <f t="shared" si="731"/>
        <v>10.49</v>
      </c>
      <c r="U6700" s="11">
        <f t="shared" si="732"/>
        <v>0</v>
      </c>
      <c r="V6700" s="11">
        <f t="shared" si="733"/>
        <v>-10.49</v>
      </c>
      <c r="W6700" s="11" t="str">
        <f t="shared" si="734"/>
        <v>UNDERPAYMENT</v>
      </c>
    </row>
    <row r="6701" spans="10:23" x14ac:dyDescent="0.2">
      <c r="J6701" s="11">
        <f t="shared" si="730"/>
        <v>0</v>
      </c>
      <c r="P6701" s="9" t="e">
        <f t="shared" si="728"/>
        <v>#DIV/0!</v>
      </c>
      <c r="Q6701" s="9" t="e">
        <f t="shared" si="729"/>
        <v>#DIV/0!</v>
      </c>
      <c r="T6701" s="11">
        <f t="shared" si="731"/>
        <v>10.49</v>
      </c>
      <c r="U6701" s="11">
        <f t="shared" si="732"/>
        <v>0</v>
      </c>
      <c r="V6701" s="11">
        <f t="shared" si="733"/>
        <v>-10.49</v>
      </c>
      <c r="W6701" s="11" t="str">
        <f t="shared" si="734"/>
        <v>UNDERPAYMENT</v>
      </c>
    </row>
    <row r="6702" spans="10:23" x14ac:dyDescent="0.2">
      <c r="J6702" s="11">
        <f t="shared" si="730"/>
        <v>0</v>
      </c>
      <c r="P6702" s="9" t="e">
        <f t="shared" si="728"/>
        <v>#DIV/0!</v>
      </c>
      <c r="Q6702" s="9" t="e">
        <f t="shared" si="729"/>
        <v>#DIV/0!</v>
      </c>
      <c r="T6702" s="11">
        <f t="shared" si="731"/>
        <v>10.49</v>
      </c>
      <c r="U6702" s="11">
        <f t="shared" si="732"/>
        <v>0</v>
      </c>
      <c r="V6702" s="11">
        <f t="shared" si="733"/>
        <v>-10.49</v>
      </c>
      <c r="W6702" s="11" t="str">
        <f t="shared" si="734"/>
        <v>UNDERPAYMENT</v>
      </c>
    </row>
    <row r="6703" spans="10:23" x14ac:dyDescent="0.2">
      <c r="J6703" s="11">
        <f t="shared" si="730"/>
        <v>0</v>
      </c>
      <c r="P6703" s="9" t="e">
        <f t="shared" si="728"/>
        <v>#DIV/0!</v>
      </c>
      <c r="Q6703" s="9" t="e">
        <f t="shared" si="729"/>
        <v>#DIV/0!</v>
      </c>
      <c r="T6703" s="11">
        <f t="shared" si="731"/>
        <v>10.49</v>
      </c>
      <c r="U6703" s="11">
        <f t="shared" si="732"/>
        <v>0</v>
      </c>
      <c r="V6703" s="11">
        <f t="shared" si="733"/>
        <v>-10.49</v>
      </c>
      <c r="W6703" s="11" t="str">
        <f t="shared" si="734"/>
        <v>UNDERPAYMENT</v>
      </c>
    </row>
    <row r="6704" spans="10:23" x14ac:dyDescent="0.2">
      <c r="J6704" s="11">
        <f t="shared" si="730"/>
        <v>0</v>
      </c>
      <c r="P6704" s="9" t="e">
        <f t="shared" si="728"/>
        <v>#DIV/0!</v>
      </c>
      <c r="Q6704" s="9" t="e">
        <f t="shared" si="729"/>
        <v>#DIV/0!</v>
      </c>
      <c r="T6704" s="11">
        <f t="shared" si="731"/>
        <v>10.49</v>
      </c>
      <c r="U6704" s="11">
        <f t="shared" si="732"/>
        <v>0</v>
      </c>
      <c r="V6704" s="11">
        <f t="shared" si="733"/>
        <v>-10.49</v>
      </c>
      <c r="W6704" s="11" t="str">
        <f t="shared" si="734"/>
        <v>UNDERPAYMENT</v>
      </c>
    </row>
    <row r="6705" spans="10:23" x14ac:dyDescent="0.2">
      <c r="J6705" s="11">
        <f t="shared" si="730"/>
        <v>0</v>
      </c>
      <c r="P6705" s="9" t="e">
        <f t="shared" si="728"/>
        <v>#DIV/0!</v>
      </c>
      <c r="Q6705" s="9" t="e">
        <f t="shared" si="729"/>
        <v>#DIV/0!</v>
      </c>
      <c r="T6705" s="11">
        <f t="shared" si="731"/>
        <v>10.49</v>
      </c>
      <c r="U6705" s="11">
        <f t="shared" si="732"/>
        <v>0</v>
      </c>
      <c r="V6705" s="11">
        <f t="shared" si="733"/>
        <v>-10.49</v>
      </c>
      <c r="W6705" s="11" t="str">
        <f t="shared" si="734"/>
        <v>UNDERPAYMENT</v>
      </c>
    </row>
    <row r="6706" spans="10:23" x14ac:dyDescent="0.2">
      <c r="J6706" s="11">
        <f t="shared" si="730"/>
        <v>0</v>
      </c>
      <c r="P6706" s="9" t="e">
        <f t="shared" si="728"/>
        <v>#DIV/0!</v>
      </c>
      <c r="Q6706" s="9" t="e">
        <f t="shared" si="729"/>
        <v>#DIV/0!</v>
      </c>
      <c r="T6706" s="11">
        <f t="shared" si="731"/>
        <v>10.49</v>
      </c>
      <c r="U6706" s="11">
        <f t="shared" si="732"/>
        <v>0</v>
      </c>
      <c r="V6706" s="11">
        <f t="shared" si="733"/>
        <v>-10.49</v>
      </c>
      <c r="W6706" s="11" t="str">
        <f t="shared" si="734"/>
        <v>UNDERPAYMENT</v>
      </c>
    </row>
    <row r="6707" spans="10:23" x14ac:dyDescent="0.2">
      <c r="J6707" s="11">
        <f t="shared" si="730"/>
        <v>0</v>
      </c>
      <c r="P6707" s="9" t="e">
        <f t="shared" si="728"/>
        <v>#DIV/0!</v>
      </c>
      <c r="Q6707" s="9" t="e">
        <f t="shared" si="729"/>
        <v>#DIV/0!</v>
      </c>
      <c r="T6707" s="11">
        <f t="shared" si="731"/>
        <v>10.49</v>
      </c>
      <c r="U6707" s="11">
        <f t="shared" si="732"/>
        <v>0</v>
      </c>
      <c r="V6707" s="11">
        <f t="shared" si="733"/>
        <v>-10.49</v>
      </c>
      <c r="W6707" s="11" t="str">
        <f t="shared" si="734"/>
        <v>UNDERPAYMENT</v>
      </c>
    </row>
    <row r="6708" spans="10:23" x14ac:dyDescent="0.2">
      <c r="J6708" s="11">
        <f t="shared" si="730"/>
        <v>0</v>
      </c>
      <c r="P6708" s="9" t="e">
        <f t="shared" si="728"/>
        <v>#DIV/0!</v>
      </c>
      <c r="Q6708" s="9" t="e">
        <f t="shared" si="729"/>
        <v>#DIV/0!</v>
      </c>
      <c r="T6708" s="11">
        <f t="shared" si="731"/>
        <v>10.49</v>
      </c>
      <c r="U6708" s="11">
        <f t="shared" si="732"/>
        <v>0</v>
      </c>
      <c r="V6708" s="11">
        <f t="shared" si="733"/>
        <v>-10.49</v>
      </c>
      <c r="W6708" s="11" t="str">
        <f t="shared" si="734"/>
        <v>UNDERPAYMENT</v>
      </c>
    </row>
    <row r="6709" spans="10:23" x14ac:dyDescent="0.2">
      <c r="J6709" s="11">
        <f t="shared" si="730"/>
        <v>0</v>
      </c>
      <c r="P6709" s="9" t="e">
        <f t="shared" si="728"/>
        <v>#DIV/0!</v>
      </c>
      <c r="Q6709" s="9" t="e">
        <f t="shared" si="729"/>
        <v>#DIV/0!</v>
      </c>
      <c r="T6709" s="11">
        <f t="shared" si="731"/>
        <v>10.49</v>
      </c>
      <c r="U6709" s="11">
        <f t="shared" si="732"/>
        <v>0</v>
      </c>
      <c r="V6709" s="11">
        <f t="shared" si="733"/>
        <v>-10.49</v>
      </c>
      <c r="W6709" s="11" t="str">
        <f t="shared" si="734"/>
        <v>UNDERPAYMENT</v>
      </c>
    </row>
    <row r="6710" spans="10:23" x14ac:dyDescent="0.2">
      <c r="J6710" s="11">
        <f t="shared" si="730"/>
        <v>0</v>
      </c>
      <c r="P6710" s="9" t="e">
        <f t="shared" si="728"/>
        <v>#DIV/0!</v>
      </c>
      <c r="Q6710" s="9" t="e">
        <f t="shared" si="729"/>
        <v>#DIV/0!</v>
      </c>
      <c r="T6710" s="11">
        <f t="shared" si="731"/>
        <v>10.49</v>
      </c>
      <c r="U6710" s="11">
        <f t="shared" si="732"/>
        <v>0</v>
      </c>
      <c r="V6710" s="11">
        <f t="shared" si="733"/>
        <v>-10.49</v>
      </c>
      <c r="W6710" s="11" t="str">
        <f t="shared" si="734"/>
        <v>UNDERPAYMENT</v>
      </c>
    </row>
    <row r="6711" spans="10:23" x14ac:dyDescent="0.2">
      <c r="J6711" s="11">
        <f t="shared" si="730"/>
        <v>0</v>
      </c>
      <c r="P6711" s="9" t="e">
        <f t="shared" si="728"/>
        <v>#DIV/0!</v>
      </c>
      <c r="Q6711" s="9" t="e">
        <f t="shared" si="729"/>
        <v>#DIV/0!</v>
      </c>
      <c r="T6711" s="11">
        <f t="shared" si="731"/>
        <v>10.49</v>
      </c>
      <c r="U6711" s="11">
        <f t="shared" si="732"/>
        <v>0</v>
      </c>
      <c r="V6711" s="11">
        <f t="shared" si="733"/>
        <v>-10.49</v>
      </c>
      <c r="W6711" s="11" t="str">
        <f t="shared" si="734"/>
        <v>UNDERPAYMENT</v>
      </c>
    </row>
    <row r="6712" spans="10:23" x14ac:dyDescent="0.2">
      <c r="J6712" s="11">
        <f t="shared" si="730"/>
        <v>0</v>
      </c>
      <c r="P6712" s="9" t="e">
        <f t="shared" si="728"/>
        <v>#DIV/0!</v>
      </c>
      <c r="Q6712" s="9" t="e">
        <f t="shared" si="729"/>
        <v>#DIV/0!</v>
      </c>
      <c r="T6712" s="11">
        <f t="shared" si="731"/>
        <v>10.49</v>
      </c>
      <c r="U6712" s="11">
        <f t="shared" si="732"/>
        <v>0</v>
      </c>
      <c r="V6712" s="11">
        <f t="shared" si="733"/>
        <v>-10.49</v>
      </c>
      <c r="W6712" s="11" t="str">
        <f t="shared" si="734"/>
        <v>UNDERPAYMENT</v>
      </c>
    </row>
    <row r="6713" spans="10:23" x14ac:dyDescent="0.2">
      <c r="J6713" s="11">
        <f t="shared" si="730"/>
        <v>0</v>
      </c>
      <c r="P6713" s="9" t="e">
        <f t="shared" si="728"/>
        <v>#DIV/0!</v>
      </c>
      <c r="Q6713" s="9" t="e">
        <f t="shared" si="729"/>
        <v>#DIV/0!</v>
      </c>
      <c r="T6713" s="11">
        <f t="shared" si="731"/>
        <v>10.49</v>
      </c>
      <c r="U6713" s="11">
        <f t="shared" si="732"/>
        <v>0</v>
      </c>
      <c r="V6713" s="11">
        <f t="shared" si="733"/>
        <v>-10.49</v>
      </c>
      <c r="W6713" s="11" t="str">
        <f t="shared" si="734"/>
        <v>UNDERPAYMENT</v>
      </c>
    </row>
    <row r="6714" spans="10:23" x14ac:dyDescent="0.2">
      <c r="J6714" s="11">
        <f t="shared" si="730"/>
        <v>0</v>
      </c>
      <c r="P6714" s="9" t="e">
        <f t="shared" si="728"/>
        <v>#DIV/0!</v>
      </c>
      <c r="Q6714" s="9" t="e">
        <f t="shared" si="729"/>
        <v>#DIV/0!</v>
      </c>
      <c r="T6714" s="11">
        <f t="shared" si="731"/>
        <v>10.49</v>
      </c>
      <c r="U6714" s="11">
        <f t="shared" si="732"/>
        <v>0</v>
      </c>
      <c r="V6714" s="11">
        <f t="shared" si="733"/>
        <v>-10.49</v>
      </c>
      <c r="W6714" s="11" t="str">
        <f t="shared" si="734"/>
        <v>UNDERPAYMENT</v>
      </c>
    </row>
    <row r="6715" spans="10:23" x14ac:dyDescent="0.2">
      <c r="J6715" s="11">
        <f t="shared" si="730"/>
        <v>0</v>
      </c>
      <c r="P6715" s="9" t="e">
        <f t="shared" si="728"/>
        <v>#DIV/0!</v>
      </c>
      <c r="Q6715" s="9" t="e">
        <f t="shared" si="729"/>
        <v>#DIV/0!</v>
      </c>
      <c r="T6715" s="11">
        <f t="shared" si="731"/>
        <v>10.49</v>
      </c>
      <c r="U6715" s="11">
        <f t="shared" si="732"/>
        <v>0</v>
      </c>
      <c r="V6715" s="11">
        <f t="shared" si="733"/>
        <v>-10.49</v>
      </c>
      <c r="W6715" s="11" t="str">
        <f t="shared" si="734"/>
        <v>UNDERPAYMENT</v>
      </c>
    </row>
    <row r="6716" spans="10:23" x14ac:dyDescent="0.2">
      <c r="J6716" s="11">
        <f t="shared" si="730"/>
        <v>0</v>
      </c>
      <c r="P6716" s="9" t="e">
        <f t="shared" si="728"/>
        <v>#DIV/0!</v>
      </c>
      <c r="Q6716" s="9" t="e">
        <f t="shared" si="729"/>
        <v>#DIV/0!</v>
      </c>
      <c r="T6716" s="11">
        <f t="shared" si="731"/>
        <v>10.49</v>
      </c>
      <c r="U6716" s="11">
        <f t="shared" si="732"/>
        <v>0</v>
      </c>
      <c r="V6716" s="11">
        <f t="shared" si="733"/>
        <v>-10.49</v>
      </c>
      <c r="W6716" s="11" t="str">
        <f t="shared" si="734"/>
        <v>UNDERPAYMENT</v>
      </c>
    </row>
    <row r="6717" spans="10:23" x14ac:dyDescent="0.2">
      <c r="J6717" s="11">
        <f t="shared" si="730"/>
        <v>0</v>
      </c>
      <c r="P6717" s="9" t="e">
        <f t="shared" si="728"/>
        <v>#DIV/0!</v>
      </c>
      <c r="Q6717" s="9" t="e">
        <f t="shared" si="729"/>
        <v>#DIV/0!</v>
      </c>
      <c r="T6717" s="11">
        <f t="shared" si="731"/>
        <v>10.49</v>
      </c>
      <c r="U6717" s="11">
        <f t="shared" si="732"/>
        <v>0</v>
      </c>
      <c r="V6717" s="11">
        <f t="shared" si="733"/>
        <v>-10.49</v>
      </c>
      <c r="W6717" s="11" t="str">
        <f t="shared" si="734"/>
        <v>UNDERPAYMENT</v>
      </c>
    </row>
    <row r="6718" spans="10:23" x14ac:dyDescent="0.2">
      <c r="J6718" s="11">
        <f t="shared" si="730"/>
        <v>0</v>
      </c>
      <c r="P6718" s="9" t="e">
        <f t="shared" si="728"/>
        <v>#DIV/0!</v>
      </c>
      <c r="Q6718" s="9" t="e">
        <f t="shared" si="729"/>
        <v>#DIV/0!</v>
      </c>
      <c r="T6718" s="11">
        <f t="shared" si="731"/>
        <v>10.49</v>
      </c>
      <c r="U6718" s="11">
        <f t="shared" si="732"/>
        <v>0</v>
      </c>
      <c r="V6718" s="11">
        <f t="shared" si="733"/>
        <v>-10.49</v>
      </c>
      <c r="W6718" s="11" t="str">
        <f t="shared" si="734"/>
        <v>UNDERPAYMENT</v>
      </c>
    </row>
    <row r="6719" spans="10:23" x14ac:dyDescent="0.2">
      <c r="J6719" s="11">
        <f t="shared" si="730"/>
        <v>0</v>
      </c>
      <c r="P6719" s="9" t="e">
        <f t="shared" si="728"/>
        <v>#DIV/0!</v>
      </c>
      <c r="Q6719" s="9" t="e">
        <f t="shared" si="729"/>
        <v>#DIV/0!</v>
      </c>
      <c r="T6719" s="11">
        <f t="shared" si="731"/>
        <v>10.49</v>
      </c>
      <c r="U6719" s="11">
        <f t="shared" si="732"/>
        <v>0</v>
      </c>
      <c r="V6719" s="11">
        <f t="shared" si="733"/>
        <v>-10.49</v>
      </c>
      <c r="W6719" s="11" t="str">
        <f t="shared" si="734"/>
        <v>UNDERPAYMENT</v>
      </c>
    </row>
    <row r="6720" spans="10:23" x14ac:dyDescent="0.2">
      <c r="J6720" s="11">
        <f t="shared" si="730"/>
        <v>0</v>
      </c>
      <c r="P6720" s="9" t="e">
        <f t="shared" si="728"/>
        <v>#DIV/0!</v>
      </c>
      <c r="Q6720" s="9" t="e">
        <f t="shared" si="729"/>
        <v>#DIV/0!</v>
      </c>
      <c r="T6720" s="11">
        <f t="shared" si="731"/>
        <v>10.49</v>
      </c>
      <c r="U6720" s="11">
        <f t="shared" si="732"/>
        <v>0</v>
      </c>
      <c r="V6720" s="11">
        <f t="shared" si="733"/>
        <v>-10.49</v>
      </c>
      <c r="W6720" s="11" t="str">
        <f t="shared" si="734"/>
        <v>UNDERPAYMENT</v>
      </c>
    </row>
    <row r="6721" spans="10:23" x14ac:dyDescent="0.2">
      <c r="J6721" s="11">
        <f t="shared" si="730"/>
        <v>0</v>
      </c>
      <c r="P6721" s="9" t="e">
        <f t="shared" si="728"/>
        <v>#DIV/0!</v>
      </c>
      <c r="Q6721" s="9" t="e">
        <f t="shared" si="729"/>
        <v>#DIV/0!</v>
      </c>
      <c r="T6721" s="11">
        <f t="shared" si="731"/>
        <v>10.49</v>
      </c>
      <c r="U6721" s="11">
        <f t="shared" si="732"/>
        <v>0</v>
      </c>
      <c r="V6721" s="11">
        <f t="shared" si="733"/>
        <v>-10.49</v>
      </c>
      <c r="W6721" s="11" t="str">
        <f t="shared" si="734"/>
        <v>UNDERPAYMENT</v>
      </c>
    </row>
    <row r="6722" spans="10:23" x14ac:dyDescent="0.2">
      <c r="J6722" s="11">
        <f t="shared" si="730"/>
        <v>0</v>
      </c>
      <c r="P6722" s="9" t="e">
        <f t="shared" si="728"/>
        <v>#DIV/0!</v>
      </c>
      <c r="Q6722" s="9" t="e">
        <f t="shared" si="729"/>
        <v>#DIV/0!</v>
      </c>
      <c r="T6722" s="11">
        <f t="shared" si="731"/>
        <v>10.49</v>
      </c>
      <c r="U6722" s="11">
        <f t="shared" si="732"/>
        <v>0</v>
      </c>
      <c r="V6722" s="11">
        <f t="shared" si="733"/>
        <v>-10.49</v>
      </c>
      <c r="W6722" s="11" t="str">
        <f t="shared" si="734"/>
        <v>UNDERPAYMENT</v>
      </c>
    </row>
    <row r="6723" spans="10:23" x14ac:dyDescent="0.2">
      <c r="J6723" s="11">
        <f t="shared" si="730"/>
        <v>0</v>
      </c>
      <c r="P6723" s="9" t="e">
        <f t="shared" si="728"/>
        <v>#DIV/0!</v>
      </c>
      <c r="Q6723" s="9" t="e">
        <f t="shared" si="729"/>
        <v>#DIV/0!</v>
      </c>
      <c r="T6723" s="11">
        <f t="shared" si="731"/>
        <v>10.49</v>
      </c>
      <c r="U6723" s="11">
        <f t="shared" si="732"/>
        <v>0</v>
      </c>
      <c r="V6723" s="11">
        <f t="shared" si="733"/>
        <v>-10.49</v>
      </c>
      <c r="W6723" s="11" t="str">
        <f t="shared" si="734"/>
        <v>UNDERPAYMENT</v>
      </c>
    </row>
    <row r="6724" spans="10:23" x14ac:dyDescent="0.2">
      <c r="J6724" s="11">
        <f t="shared" si="730"/>
        <v>0</v>
      </c>
      <c r="P6724" s="9" t="e">
        <f t="shared" si="728"/>
        <v>#DIV/0!</v>
      </c>
      <c r="Q6724" s="9" t="e">
        <f t="shared" si="729"/>
        <v>#DIV/0!</v>
      </c>
      <c r="T6724" s="11">
        <f t="shared" si="731"/>
        <v>10.49</v>
      </c>
      <c r="U6724" s="11">
        <f t="shared" si="732"/>
        <v>0</v>
      </c>
      <c r="V6724" s="11">
        <f t="shared" si="733"/>
        <v>-10.49</v>
      </c>
      <c r="W6724" s="11" t="str">
        <f t="shared" si="734"/>
        <v>UNDERPAYMENT</v>
      </c>
    </row>
    <row r="6725" spans="10:23" x14ac:dyDescent="0.2">
      <c r="J6725" s="11">
        <f t="shared" si="730"/>
        <v>0</v>
      </c>
      <c r="P6725" s="9" t="e">
        <f t="shared" si="728"/>
        <v>#DIV/0!</v>
      </c>
      <c r="Q6725" s="9" t="e">
        <f t="shared" si="729"/>
        <v>#DIV/0!</v>
      </c>
      <c r="T6725" s="11">
        <f t="shared" si="731"/>
        <v>10.49</v>
      </c>
      <c r="U6725" s="11">
        <f t="shared" si="732"/>
        <v>0</v>
      </c>
      <c r="V6725" s="11">
        <f t="shared" si="733"/>
        <v>-10.49</v>
      </c>
      <c r="W6725" s="11" t="str">
        <f t="shared" si="734"/>
        <v>UNDERPAYMENT</v>
      </c>
    </row>
    <row r="6726" spans="10:23" x14ac:dyDescent="0.2">
      <c r="J6726" s="11">
        <f t="shared" si="730"/>
        <v>0</v>
      </c>
      <c r="P6726" s="9" t="e">
        <f t="shared" si="728"/>
        <v>#DIV/0!</v>
      </c>
      <c r="Q6726" s="9" t="e">
        <f t="shared" si="729"/>
        <v>#DIV/0!</v>
      </c>
      <c r="T6726" s="11">
        <f t="shared" si="731"/>
        <v>10.49</v>
      </c>
      <c r="U6726" s="11">
        <f t="shared" si="732"/>
        <v>0</v>
      </c>
      <c r="V6726" s="11">
        <f t="shared" si="733"/>
        <v>-10.49</v>
      </c>
      <c r="W6726" s="11" t="str">
        <f t="shared" si="734"/>
        <v>UNDERPAYMENT</v>
      </c>
    </row>
    <row r="6727" spans="10:23" x14ac:dyDescent="0.2">
      <c r="J6727" s="11">
        <f t="shared" si="730"/>
        <v>0</v>
      </c>
      <c r="P6727" s="9" t="e">
        <f t="shared" ref="P6727:P6790" si="735">IF(((H6727*E6727)+(M6727-L6727)-(N6727*E6727))/(N6727*E6727) &lt;=0,((H6727*E6727)+(M6727-L6727)-(N6727*E6727))/(N6727*E6727),"")</f>
        <v>#DIV/0!</v>
      </c>
      <c r="Q6727" s="9" t="e">
        <f t="shared" ref="Q6727:Q6790" si="736">IF(((H6727*E6727)+(M6727-L6727)-(N6727*E6727))/(N6727*E6727) &gt;0,((H6727*E6727)+(M6727-L6727)-(N6727*E6727))/(N6727*E6727),"")</f>
        <v>#DIV/0!</v>
      </c>
      <c r="T6727" s="11">
        <f t="shared" si="731"/>
        <v>10.49</v>
      </c>
      <c r="U6727" s="11">
        <f t="shared" si="732"/>
        <v>0</v>
      </c>
      <c r="V6727" s="11">
        <f t="shared" si="733"/>
        <v>-10.49</v>
      </c>
      <c r="W6727" s="11" t="str">
        <f t="shared" si="734"/>
        <v>UNDERPAYMENT</v>
      </c>
    </row>
    <row r="6728" spans="10:23" x14ac:dyDescent="0.2">
      <c r="J6728" s="11">
        <f t="shared" ref="J6728:J6791" si="737">K6728+L6728</f>
        <v>0</v>
      </c>
      <c r="P6728" s="9" t="e">
        <f t="shared" si="735"/>
        <v>#DIV/0!</v>
      </c>
      <c r="Q6728" s="9" t="e">
        <f t="shared" si="736"/>
        <v>#DIV/0!</v>
      </c>
      <c r="T6728" s="11">
        <f t="shared" ref="T6728:T6791" si="738">(N6728*E6728)+10.49</f>
        <v>10.49</v>
      </c>
      <c r="U6728" s="11">
        <f t="shared" ref="U6728:U6791" si="739">(H6728*E6728)+K6728+M6728</f>
        <v>0</v>
      </c>
      <c r="V6728" s="11">
        <f t="shared" ref="V6728:V6791" si="740">U6728-T6728</f>
        <v>-10.49</v>
      </c>
      <c r="W6728" s="11" t="str">
        <f t="shared" ref="W6728:W6791" si="741">IF(V6728 &lt;= -0.01, "UNDERPAYMENT", "COMPLIANT")</f>
        <v>UNDERPAYMENT</v>
      </c>
    </row>
    <row r="6729" spans="10:23" x14ac:dyDescent="0.2">
      <c r="J6729" s="11">
        <f t="shared" si="737"/>
        <v>0</v>
      </c>
      <c r="P6729" s="9" t="e">
        <f t="shared" si="735"/>
        <v>#DIV/0!</v>
      </c>
      <c r="Q6729" s="9" t="e">
        <f t="shared" si="736"/>
        <v>#DIV/0!</v>
      </c>
      <c r="T6729" s="11">
        <f t="shared" si="738"/>
        <v>10.49</v>
      </c>
      <c r="U6729" s="11">
        <f t="shared" si="739"/>
        <v>0</v>
      </c>
      <c r="V6729" s="11">
        <f t="shared" si="740"/>
        <v>-10.49</v>
      </c>
      <c r="W6729" s="11" t="str">
        <f t="shared" si="741"/>
        <v>UNDERPAYMENT</v>
      </c>
    </row>
    <row r="6730" spans="10:23" x14ac:dyDescent="0.2">
      <c r="J6730" s="11">
        <f t="shared" si="737"/>
        <v>0</v>
      </c>
      <c r="P6730" s="9" t="e">
        <f t="shared" si="735"/>
        <v>#DIV/0!</v>
      </c>
      <c r="Q6730" s="9" t="e">
        <f t="shared" si="736"/>
        <v>#DIV/0!</v>
      </c>
      <c r="T6730" s="11">
        <f t="shared" si="738"/>
        <v>10.49</v>
      </c>
      <c r="U6730" s="11">
        <f t="shared" si="739"/>
        <v>0</v>
      </c>
      <c r="V6730" s="11">
        <f t="shared" si="740"/>
        <v>-10.49</v>
      </c>
      <c r="W6730" s="11" t="str">
        <f t="shared" si="741"/>
        <v>UNDERPAYMENT</v>
      </c>
    </row>
    <row r="6731" spans="10:23" x14ac:dyDescent="0.2">
      <c r="J6731" s="11">
        <f t="shared" si="737"/>
        <v>0</v>
      </c>
      <c r="P6731" s="9" t="e">
        <f t="shared" si="735"/>
        <v>#DIV/0!</v>
      </c>
      <c r="Q6731" s="9" t="e">
        <f t="shared" si="736"/>
        <v>#DIV/0!</v>
      </c>
      <c r="T6731" s="11">
        <f t="shared" si="738"/>
        <v>10.49</v>
      </c>
      <c r="U6731" s="11">
        <f t="shared" si="739"/>
        <v>0</v>
      </c>
      <c r="V6731" s="11">
        <f t="shared" si="740"/>
        <v>-10.49</v>
      </c>
      <c r="W6731" s="11" t="str">
        <f t="shared" si="741"/>
        <v>UNDERPAYMENT</v>
      </c>
    </row>
    <row r="6732" spans="10:23" x14ac:dyDescent="0.2">
      <c r="J6732" s="11">
        <f t="shared" si="737"/>
        <v>0</v>
      </c>
      <c r="P6732" s="9" t="e">
        <f t="shared" si="735"/>
        <v>#DIV/0!</v>
      </c>
      <c r="Q6732" s="9" t="e">
        <f t="shared" si="736"/>
        <v>#DIV/0!</v>
      </c>
      <c r="T6732" s="11">
        <f t="shared" si="738"/>
        <v>10.49</v>
      </c>
      <c r="U6732" s="11">
        <f t="shared" si="739"/>
        <v>0</v>
      </c>
      <c r="V6732" s="11">
        <f t="shared" si="740"/>
        <v>-10.49</v>
      </c>
      <c r="W6732" s="11" t="str">
        <f t="shared" si="741"/>
        <v>UNDERPAYMENT</v>
      </c>
    </row>
    <row r="6733" spans="10:23" x14ac:dyDescent="0.2">
      <c r="J6733" s="11">
        <f t="shared" si="737"/>
        <v>0</v>
      </c>
      <c r="P6733" s="9" t="e">
        <f t="shared" si="735"/>
        <v>#DIV/0!</v>
      </c>
      <c r="Q6733" s="9" t="e">
        <f t="shared" si="736"/>
        <v>#DIV/0!</v>
      </c>
      <c r="T6733" s="11">
        <f t="shared" si="738"/>
        <v>10.49</v>
      </c>
      <c r="U6733" s="11">
        <f t="shared" si="739"/>
        <v>0</v>
      </c>
      <c r="V6733" s="11">
        <f t="shared" si="740"/>
        <v>-10.49</v>
      </c>
      <c r="W6733" s="11" t="str">
        <f t="shared" si="741"/>
        <v>UNDERPAYMENT</v>
      </c>
    </row>
    <row r="6734" spans="10:23" x14ac:dyDescent="0.2">
      <c r="J6734" s="11">
        <f t="shared" si="737"/>
        <v>0</v>
      </c>
      <c r="P6734" s="9" t="e">
        <f t="shared" si="735"/>
        <v>#DIV/0!</v>
      </c>
      <c r="Q6734" s="9" t="e">
        <f t="shared" si="736"/>
        <v>#DIV/0!</v>
      </c>
      <c r="T6734" s="11">
        <f t="shared" si="738"/>
        <v>10.49</v>
      </c>
      <c r="U6734" s="11">
        <f t="shared" si="739"/>
        <v>0</v>
      </c>
      <c r="V6734" s="11">
        <f t="shared" si="740"/>
        <v>-10.49</v>
      </c>
      <c r="W6734" s="11" t="str">
        <f t="shared" si="741"/>
        <v>UNDERPAYMENT</v>
      </c>
    </row>
    <row r="6735" spans="10:23" x14ac:dyDescent="0.2">
      <c r="J6735" s="11">
        <f t="shared" si="737"/>
        <v>0</v>
      </c>
      <c r="P6735" s="9" t="e">
        <f t="shared" si="735"/>
        <v>#DIV/0!</v>
      </c>
      <c r="Q6735" s="9" t="e">
        <f t="shared" si="736"/>
        <v>#DIV/0!</v>
      </c>
      <c r="T6735" s="11">
        <f t="shared" si="738"/>
        <v>10.49</v>
      </c>
      <c r="U6735" s="11">
        <f t="shared" si="739"/>
        <v>0</v>
      </c>
      <c r="V6735" s="11">
        <f t="shared" si="740"/>
        <v>-10.49</v>
      </c>
      <c r="W6735" s="11" t="str">
        <f t="shared" si="741"/>
        <v>UNDERPAYMENT</v>
      </c>
    </row>
    <row r="6736" spans="10:23" x14ac:dyDescent="0.2">
      <c r="J6736" s="11">
        <f t="shared" si="737"/>
        <v>0</v>
      </c>
      <c r="P6736" s="9" t="e">
        <f t="shared" si="735"/>
        <v>#DIV/0!</v>
      </c>
      <c r="Q6736" s="9" t="e">
        <f t="shared" si="736"/>
        <v>#DIV/0!</v>
      </c>
      <c r="T6736" s="11">
        <f t="shared" si="738"/>
        <v>10.49</v>
      </c>
      <c r="U6736" s="11">
        <f t="shared" si="739"/>
        <v>0</v>
      </c>
      <c r="V6736" s="11">
        <f t="shared" si="740"/>
        <v>-10.49</v>
      </c>
      <c r="W6736" s="11" t="str">
        <f t="shared" si="741"/>
        <v>UNDERPAYMENT</v>
      </c>
    </row>
    <row r="6737" spans="10:23" x14ac:dyDescent="0.2">
      <c r="J6737" s="11">
        <f t="shared" si="737"/>
        <v>0</v>
      </c>
      <c r="P6737" s="9" t="e">
        <f t="shared" si="735"/>
        <v>#DIV/0!</v>
      </c>
      <c r="Q6737" s="9" t="e">
        <f t="shared" si="736"/>
        <v>#DIV/0!</v>
      </c>
      <c r="T6737" s="11">
        <f t="shared" si="738"/>
        <v>10.49</v>
      </c>
      <c r="U6737" s="11">
        <f t="shared" si="739"/>
        <v>0</v>
      </c>
      <c r="V6737" s="11">
        <f t="shared" si="740"/>
        <v>-10.49</v>
      </c>
      <c r="W6737" s="11" t="str">
        <f t="shared" si="741"/>
        <v>UNDERPAYMENT</v>
      </c>
    </row>
    <row r="6738" spans="10:23" x14ac:dyDescent="0.2">
      <c r="J6738" s="11">
        <f t="shared" si="737"/>
        <v>0</v>
      </c>
      <c r="P6738" s="9" t="e">
        <f t="shared" si="735"/>
        <v>#DIV/0!</v>
      </c>
      <c r="Q6738" s="9" t="e">
        <f t="shared" si="736"/>
        <v>#DIV/0!</v>
      </c>
      <c r="T6738" s="11">
        <f t="shared" si="738"/>
        <v>10.49</v>
      </c>
      <c r="U6738" s="11">
        <f t="shared" si="739"/>
        <v>0</v>
      </c>
      <c r="V6738" s="11">
        <f t="shared" si="740"/>
        <v>-10.49</v>
      </c>
      <c r="W6738" s="11" t="str">
        <f t="shared" si="741"/>
        <v>UNDERPAYMENT</v>
      </c>
    </row>
    <row r="6739" spans="10:23" x14ac:dyDescent="0.2">
      <c r="J6739" s="11">
        <f t="shared" si="737"/>
        <v>0</v>
      </c>
      <c r="P6739" s="9" t="e">
        <f t="shared" si="735"/>
        <v>#DIV/0!</v>
      </c>
      <c r="Q6739" s="9" t="e">
        <f t="shared" si="736"/>
        <v>#DIV/0!</v>
      </c>
      <c r="T6739" s="11">
        <f t="shared" si="738"/>
        <v>10.49</v>
      </c>
      <c r="U6739" s="11">
        <f t="shared" si="739"/>
        <v>0</v>
      </c>
      <c r="V6739" s="11">
        <f t="shared" si="740"/>
        <v>-10.49</v>
      </c>
      <c r="W6739" s="11" t="str">
        <f t="shared" si="741"/>
        <v>UNDERPAYMENT</v>
      </c>
    </row>
    <row r="6740" spans="10:23" x14ac:dyDescent="0.2">
      <c r="J6740" s="11">
        <f t="shared" si="737"/>
        <v>0</v>
      </c>
      <c r="P6740" s="9" t="e">
        <f t="shared" si="735"/>
        <v>#DIV/0!</v>
      </c>
      <c r="Q6740" s="9" t="e">
        <f t="shared" si="736"/>
        <v>#DIV/0!</v>
      </c>
      <c r="T6740" s="11">
        <f t="shared" si="738"/>
        <v>10.49</v>
      </c>
      <c r="U6740" s="11">
        <f t="shared" si="739"/>
        <v>0</v>
      </c>
      <c r="V6740" s="11">
        <f t="shared" si="740"/>
        <v>-10.49</v>
      </c>
      <c r="W6740" s="11" t="str">
        <f t="shared" si="741"/>
        <v>UNDERPAYMENT</v>
      </c>
    </row>
    <row r="6741" spans="10:23" x14ac:dyDescent="0.2">
      <c r="J6741" s="11">
        <f t="shared" si="737"/>
        <v>0</v>
      </c>
      <c r="P6741" s="9" t="e">
        <f t="shared" si="735"/>
        <v>#DIV/0!</v>
      </c>
      <c r="Q6741" s="9" t="e">
        <f t="shared" si="736"/>
        <v>#DIV/0!</v>
      </c>
      <c r="T6741" s="11">
        <f t="shared" si="738"/>
        <v>10.49</v>
      </c>
      <c r="U6741" s="11">
        <f t="shared" si="739"/>
        <v>0</v>
      </c>
      <c r="V6741" s="11">
        <f t="shared" si="740"/>
        <v>-10.49</v>
      </c>
      <c r="W6741" s="11" t="str">
        <f t="shared" si="741"/>
        <v>UNDERPAYMENT</v>
      </c>
    </row>
    <row r="6742" spans="10:23" x14ac:dyDescent="0.2">
      <c r="J6742" s="11">
        <f t="shared" si="737"/>
        <v>0</v>
      </c>
      <c r="P6742" s="9" t="e">
        <f t="shared" si="735"/>
        <v>#DIV/0!</v>
      </c>
      <c r="Q6742" s="9" t="e">
        <f t="shared" si="736"/>
        <v>#DIV/0!</v>
      </c>
      <c r="T6742" s="11">
        <f t="shared" si="738"/>
        <v>10.49</v>
      </c>
      <c r="U6742" s="11">
        <f t="shared" si="739"/>
        <v>0</v>
      </c>
      <c r="V6742" s="11">
        <f t="shared" si="740"/>
        <v>-10.49</v>
      </c>
      <c r="W6742" s="11" t="str">
        <f t="shared" si="741"/>
        <v>UNDERPAYMENT</v>
      </c>
    </row>
    <row r="6743" spans="10:23" x14ac:dyDescent="0.2">
      <c r="J6743" s="11">
        <f t="shared" si="737"/>
        <v>0</v>
      </c>
      <c r="P6743" s="9" t="e">
        <f t="shared" si="735"/>
        <v>#DIV/0!</v>
      </c>
      <c r="Q6743" s="9" t="e">
        <f t="shared" si="736"/>
        <v>#DIV/0!</v>
      </c>
      <c r="T6743" s="11">
        <f t="shared" si="738"/>
        <v>10.49</v>
      </c>
      <c r="U6743" s="11">
        <f t="shared" si="739"/>
        <v>0</v>
      </c>
      <c r="V6743" s="11">
        <f t="shared" si="740"/>
        <v>-10.49</v>
      </c>
      <c r="W6743" s="11" t="str">
        <f t="shared" si="741"/>
        <v>UNDERPAYMENT</v>
      </c>
    </row>
    <row r="6744" spans="10:23" x14ac:dyDescent="0.2">
      <c r="J6744" s="11">
        <f t="shared" si="737"/>
        <v>0</v>
      </c>
      <c r="P6744" s="9" t="e">
        <f t="shared" si="735"/>
        <v>#DIV/0!</v>
      </c>
      <c r="Q6744" s="9" t="e">
        <f t="shared" si="736"/>
        <v>#DIV/0!</v>
      </c>
      <c r="T6744" s="11">
        <f t="shared" si="738"/>
        <v>10.49</v>
      </c>
      <c r="U6744" s="11">
        <f t="shared" si="739"/>
        <v>0</v>
      </c>
      <c r="V6744" s="11">
        <f t="shared" si="740"/>
        <v>-10.49</v>
      </c>
      <c r="W6744" s="11" t="str">
        <f t="shared" si="741"/>
        <v>UNDERPAYMENT</v>
      </c>
    </row>
    <row r="6745" spans="10:23" x14ac:dyDescent="0.2">
      <c r="J6745" s="11">
        <f t="shared" si="737"/>
        <v>0</v>
      </c>
      <c r="P6745" s="9" t="e">
        <f t="shared" si="735"/>
        <v>#DIV/0!</v>
      </c>
      <c r="Q6745" s="9" t="e">
        <f t="shared" si="736"/>
        <v>#DIV/0!</v>
      </c>
      <c r="T6745" s="11">
        <f t="shared" si="738"/>
        <v>10.49</v>
      </c>
      <c r="U6745" s="11">
        <f t="shared" si="739"/>
        <v>0</v>
      </c>
      <c r="V6745" s="11">
        <f t="shared" si="740"/>
        <v>-10.49</v>
      </c>
      <c r="W6745" s="11" t="str">
        <f t="shared" si="741"/>
        <v>UNDERPAYMENT</v>
      </c>
    </row>
    <row r="6746" spans="10:23" x14ac:dyDescent="0.2">
      <c r="J6746" s="11">
        <f t="shared" si="737"/>
        <v>0</v>
      </c>
      <c r="P6746" s="9" t="e">
        <f t="shared" si="735"/>
        <v>#DIV/0!</v>
      </c>
      <c r="Q6746" s="9" t="e">
        <f t="shared" si="736"/>
        <v>#DIV/0!</v>
      </c>
      <c r="T6746" s="11">
        <f t="shared" si="738"/>
        <v>10.49</v>
      </c>
      <c r="U6746" s="11">
        <f t="shared" si="739"/>
        <v>0</v>
      </c>
      <c r="V6746" s="11">
        <f t="shared" si="740"/>
        <v>-10.49</v>
      </c>
      <c r="W6746" s="11" t="str">
        <f t="shared" si="741"/>
        <v>UNDERPAYMENT</v>
      </c>
    </row>
    <row r="6747" spans="10:23" x14ac:dyDescent="0.2">
      <c r="J6747" s="11">
        <f t="shared" si="737"/>
        <v>0</v>
      </c>
      <c r="P6747" s="9" t="e">
        <f t="shared" si="735"/>
        <v>#DIV/0!</v>
      </c>
      <c r="Q6747" s="9" t="e">
        <f t="shared" si="736"/>
        <v>#DIV/0!</v>
      </c>
      <c r="T6747" s="11">
        <f t="shared" si="738"/>
        <v>10.49</v>
      </c>
      <c r="U6747" s="11">
        <f t="shared" si="739"/>
        <v>0</v>
      </c>
      <c r="V6747" s="11">
        <f t="shared" si="740"/>
        <v>-10.49</v>
      </c>
      <c r="W6747" s="11" t="str">
        <f t="shared" si="741"/>
        <v>UNDERPAYMENT</v>
      </c>
    </row>
    <row r="6748" spans="10:23" x14ac:dyDescent="0.2">
      <c r="J6748" s="11">
        <f t="shared" si="737"/>
        <v>0</v>
      </c>
      <c r="P6748" s="9" t="e">
        <f t="shared" si="735"/>
        <v>#DIV/0!</v>
      </c>
      <c r="Q6748" s="9" t="e">
        <f t="shared" si="736"/>
        <v>#DIV/0!</v>
      </c>
      <c r="T6748" s="11">
        <f t="shared" si="738"/>
        <v>10.49</v>
      </c>
      <c r="U6748" s="11">
        <f t="shared" si="739"/>
        <v>0</v>
      </c>
      <c r="V6748" s="11">
        <f t="shared" si="740"/>
        <v>-10.49</v>
      </c>
      <c r="W6748" s="11" t="str">
        <f t="shared" si="741"/>
        <v>UNDERPAYMENT</v>
      </c>
    </row>
    <row r="6749" spans="10:23" x14ac:dyDescent="0.2">
      <c r="J6749" s="11">
        <f t="shared" si="737"/>
        <v>0</v>
      </c>
      <c r="P6749" s="9" t="e">
        <f t="shared" si="735"/>
        <v>#DIV/0!</v>
      </c>
      <c r="Q6749" s="9" t="e">
        <f t="shared" si="736"/>
        <v>#DIV/0!</v>
      </c>
      <c r="T6749" s="11">
        <f t="shared" si="738"/>
        <v>10.49</v>
      </c>
      <c r="U6749" s="11">
        <f t="shared" si="739"/>
        <v>0</v>
      </c>
      <c r="V6749" s="11">
        <f t="shared" si="740"/>
        <v>-10.49</v>
      </c>
      <c r="W6749" s="11" t="str">
        <f t="shared" si="741"/>
        <v>UNDERPAYMENT</v>
      </c>
    </row>
    <row r="6750" spans="10:23" x14ac:dyDescent="0.2">
      <c r="J6750" s="11">
        <f t="shared" si="737"/>
        <v>0</v>
      </c>
      <c r="P6750" s="9" t="e">
        <f t="shared" si="735"/>
        <v>#DIV/0!</v>
      </c>
      <c r="Q6750" s="9" t="e">
        <f t="shared" si="736"/>
        <v>#DIV/0!</v>
      </c>
      <c r="T6750" s="11">
        <f t="shared" si="738"/>
        <v>10.49</v>
      </c>
      <c r="U6750" s="11">
        <f t="shared" si="739"/>
        <v>0</v>
      </c>
      <c r="V6750" s="11">
        <f t="shared" si="740"/>
        <v>-10.49</v>
      </c>
      <c r="W6750" s="11" t="str">
        <f t="shared" si="741"/>
        <v>UNDERPAYMENT</v>
      </c>
    </row>
    <row r="6751" spans="10:23" x14ac:dyDescent="0.2">
      <c r="J6751" s="11">
        <f t="shared" si="737"/>
        <v>0</v>
      </c>
      <c r="P6751" s="9" t="e">
        <f t="shared" si="735"/>
        <v>#DIV/0!</v>
      </c>
      <c r="Q6751" s="9" t="e">
        <f t="shared" si="736"/>
        <v>#DIV/0!</v>
      </c>
      <c r="T6751" s="11">
        <f t="shared" si="738"/>
        <v>10.49</v>
      </c>
      <c r="U6751" s="11">
        <f t="shared" si="739"/>
        <v>0</v>
      </c>
      <c r="V6751" s="11">
        <f t="shared" si="740"/>
        <v>-10.49</v>
      </c>
      <c r="W6751" s="11" t="str">
        <f t="shared" si="741"/>
        <v>UNDERPAYMENT</v>
      </c>
    </row>
    <row r="6752" spans="10:23" x14ac:dyDescent="0.2">
      <c r="J6752" s="11">
        <f t="shared" si="737"/>
        <v>0</v>
      </c>
      <c r="P6752" s="9" t="e">
        <f t="shared" si="735"/>
        <v>#DIV/0!</v>
      </c>
      <c r="Q6752" s="9" t="e">
        <f t="shared" si="736"/>
        <v>#DIV/0!</v>
      </c>
      <c r="T6752" s="11">
        <f t="shared" si="738"/>
        <v>10.49</v>
      </c>
      <c r="U6752" s="11">
        <f t="shared" si="739"/>
        <v>0</v>
      </c>
      <c r="V6752" s="11">
        <f t="shared" si="740"/>
        <v>-10.49</v>
      </c>
      <c r="W6752" s="11" t="str">
        <f t="shared" si="741"/>
        <v>UNDERPAYMENT</v>
      </c>
    </row>
    <row r="6753" spans="10:23" x14ac:dyDescent="0.2">
      <c r="J6753" s="11">
        <f t="shared" si="737"/>
        <v>0</v>
      </c>
      <c r="P6753" s="9" t="e">
        <f t="shared" si="735"/>
        <v>#DIV/0!</v>
      </c>
      <c r="Q6753" s="9" t="e">
        <f t="shared" si="736"/>
        <v>#DIV/0!</v>
      </c>
      <c r="T6753" s="11">
        <f t="shared" si="738"/>
        <v>10.49</v>
      </c>
      <c r="U6753" s="11">
        <f t="shared" si="739"/>
        <v>0</v>
      </c>
      <c r="V6753" s="11">
        <f t="shared" si="740"/>
        <v>-10.49</v>
      </c>
      <c r="W6753" s="11" t="str">
        <f t="shared" si="741"/>
        <v>UNDERPAYMENT</v>
      </c>
    </row>
    <row r="6754" spans="10:23" x14ac:dyDescent="0.2">
      <c r="J6754" s="11">
        <f t="shared" si="737"/>
        <v>0</v>
      </c>
      <c r="P6754" s="9" t="e">
        <f t="shared" si="735"/>
        <v>#DIV/0!</v>
      </c>
      <c r="Q6754" s="9" t="e">
        <f t="shared" si="736"/>
        <v>#DIV/0!</v>
      </c>
      <c r="T6754" s="11">
        <f t="shared" si="738"/>
        <v>10.49</v>
      </c>
      <c r="U6754" s="11">
        <f t="shared" si="739"/>
        <v>0</v>
      </c>
      <c r="V6754" s="11">
        <f t="shared" si="740"/>
        <v>-10.49</v>
      </c>
      <c r="W6754" s="11" t="str">
        <f t="shared" si="741"/>
        <v>UNDERPAYMENT</v>
      </c>
    </row>
    <row r="6755" spans="10:23" x14ac:dyDescent="0.2">
      <c r="J6755" s="11">
        <f t="shared" si="737"/>
        <v>0</v>
      </c>
      <c r="P6755" s="9" t="e">
        <f t="shared" si="735"/>
        <v>#DIV/0!</v>
      </c>
      <c r="Q6755" s="9" t="e">
        <f t="shared" si="736"/>
        <v>#DIV/0!</v>
      </c>
      <c r="T6755" s="11">
        <f t="shared" si="738"/>
        <v>10.49</v>
      </c>
      <c r="U6755" s="11">
        <f t="shared" si="739"/>
        <v>0</v>
      </c>
      <c r="V6755" s="11">
        <f t="shared" si="740"/>
        <v>-10.49</v>
      </c>
      <c r="W6755" s="11" t="str">
        <f t="shared" si="741"/>
        <v>UNDERPAYMENT</v>
      </c>
    </row>
    <row r="6756" spans="10:23" x14ac:dyDescent="0.2">
      <c r="J6756" s="11">
        <f t="shared" si="737"/>
        <v>0</v>
      </c>
      <c r="P6756" s="9" t="e">
        <f t="shared" si="735"/>
        <v>#DIV/0!</v>
      </c>
      <c r="Q6756" s="9" t="e">
        <f t="shared" si="736"/>
        <v>#DIV/0!</v>
      </c>
      <c r="T6756" s="11">
        <f t="shared" si="738"/>
        <v>10.49</v>
      </c>
      <c r="U6756" s="11">
        <f t="shared" si="739"/>
        <v>0</v>
      </c>
      <c r="V6756" s="11">
        <f t="shared" si="740"/>
        <v>-10.49</v>
      </c>
      <c r="W6756" s="11" t="str">
        <f t="shared" si="741"/>
        <v>UNDERPAYMENT</v>
      </c>
    </row>
    <row r="6757" spans="10:23" x14ac:dyDescent="0.2">
      <c r="J6757" s="11">
        <f t="shared" si="737"/>
        <v>0</v>
      </c>
      <c r="P6757" s="9" t="e">
        <f t="shared" si="735"/>
        <v>#DIV/0!</v>
      </c>
      <c r="Q6757" s="9" t="e">
        <f t="shared" si="736"/>
        <v>#DIV/0!</v>
      </c>
      <c r="T6757" s="11">
        <f t="shared" si="738"/>
        <v>10.49</v>
      </c>
      <c r="U6757" s="11">
        <f t="shared" si="739"/>
        <v>0</v>
      </c>
      <c r="V6757" s="11">
        <f t="shared" si="740"/>
        <v>-10.49</v>
      </c>
      <c r="W6757" s="11" t="str">
        <f t="shared" si="741"/>
        <v>UNDERPAYMENT</v>
      </c>
    </row>
    <row r="6758" spans="10:23" x14ac:dyDescent="0.2">
      <c r="J6758" s="11">
        <f t="shared" si="737"/>
        <v>0</v>
      </c>
      <c r="P6758" s="9" t="e">
        <f t="shared" si="735"/>
        <v>#DIV/0!</v>
      </c>
      <c r="Q6758" s="9" t="e">
        <f t="shared" si="736"/>
        <v>#DIV/0!</v>
      </c>
      <c r="T6758" s="11">
        <f t="shared" si="738"/>
        <v>10.49</v>
      </c>
      <c r="U6758" s="11">
        <f t="shared" si="739"/>
        <v>0</v>
      </c>
      <c r="V6758" s="11">
        <f t="shared" si="740"/>
        <v>-10.49</v>
      </c>
      <c r="W6758" s="11" t="str">
        <f t="shared" si="741"/>
        <v>UNDERPAYMENT</v>
      </c>
    </row>
    <row r="6759" spans="10:23" x14ac:dyDescent="0.2">
      <c r="J6759" s="11">
        <f t="shared" si="737"/>
        <v>0</v>
      </c>
      <c r="P6759" s="9" t="e">
        <f t="shared" si="735"/>
        <v>#DIV/0!</v>
      </c>
      <c r="Q6759" s="9" t="e">
        <f t="shared" si="736"/>
        <v>#DIV/0!</v>
      </c>
      <c r="T6759" s="11">
        <f t="shared" si="738"/>
        <v>10.49</v>
      </c>
      <c r="U6759" s="11">
        <f t="shared" si="739"/>
        <v>0</v>
      </c>
      <c r="V6759" s="11">
        <f t="shared" si="740"/>
        <v>-10.49</v>
      </c>
      <c r="W6759" s="11" t="str">
        <f t="shared" si="741"/>
        <v>UNDERPAYMENT</v>
      </c>
    </row>
    <row r="6760" spans="10:23" x14ac:dyDescent="0.2">
      <c r="J6760" s="11">
        <f t="shared" si="737"/>
        <v>0</v>
      </c>
      <c r="P6760" s="9" t="e">
        <f t="shared" si="735"/>
        <v>#DIV/0!</v>
      </c>
      <c r="Q6760" s="9" t="e">
        <f t="shared" si="736"/>
        <v>#DIV/0!</v>
      </c>
      <c r="T6760" s="11">
        <f t="shared" si="738"/>
        <v>10.49</v>
      </c>
      <c r="U6760" s="11">
        <f t="shared" si="739"/>
        <v>0</v>
      </c>
      <c r="V6760" s="11">
        <f t="shared" si="740"/>
        <v>-10.49</v>
      </c>
      <c r="W6760" s="11" t="str">
        <f t="shared" si="741"/>
        <v>UNDERPAYMENT</v>
      </c>
    </row>
    <row r="6761" spans="10:23" x14ac:dyDescent="0.2">
      <c r="J6761" s="11">
        <f t="shared" si="737"/>
        <v>0</v>
      </c>
      <c r="P6761" s="9" t="e">
        <f t="shared" si="735"/>
        <v>#DIV/0!</v>
      </c>
      <c r="Q6761" s="9" t="e">
        <f t="shared" si="736"/>
        <v>#DIV/0!</v>
      </c>
      <c r="T6761" s="11">
        <f t="shared" si="738"/>
        <v>10.49</v>
      </c>
      <c r="U6761" s="11">
        <f t="shared" si="739"/>
        <v>0</v>
      </c>
      <c r="V6761" s="11">
        <f t="shared" si="740"/>
        <v>-10.49</v>
      </c>
      <c r="W6761" s="11" t="str">
        <f t="shared" si="741"/>
        <v>UNDERPAYMENT</v>
      </c>
    </row>
    <row r="6762" spans="10:23" x14ac:dyDescent="0.2">
      <c r="J6762" s="11">
        <f t="shared" si="737"/>
        <v>0</v>
      </c>
      <c r="P6762" s="9" t="e">
        <f t="shared" si="735"/>
        <v>#DIV/0!</v>
      </c>
      <c r="Q6762" s="9" t="e">
        <f t="shared" si="736"/>
        <v>#DIV/0!</v>
      </c>
      <c r="T6762" s="11">
        <f t="shared" si="738"/>
        <v>10.49</v>
      </c>
      <c r="U6762" s="11">
        <f t="shared" si="739"/>
        <v>0</v>
      </c>
      <c r="V6762" s="11">
        <f t="shared" si="740"/>
        <v>-10.49</v>
      </c>
      <c r="W6762" s="11" t="str">
        <f t="shared" si="741"/>
        <v>UNDERPAYMENT</v>
      </c>
    </row>
    <row r="6763" spans="10:23" x14ac:dyDescent="0.2">
      <c r="J6763" s="11">
        <f t="shared" si="737"/>
        <v>0</v>
      </c>
      <c r="P6763" s="9" t="e">
        <f t="shared" si="735"/>
        <v>#DIV/0!</v>
      </c>
      <c r="Q6763" s="9" t="e">
        <f t="shared" si="736"/>
        <v>#DIV/0!</v>
      </c>
      <c r="T6763" s="11">
        <f t="shared" si="738"/>
        <v>10.49</v>
      </c>
      <c r="U6763" s="11">
        <f t="shared" si="739"/>
        <v>0</v>
      </c>
      <c r="V6763" s="11">
        <f t="shared" si="740"/>
        <v>-10.49</v>
      </c>
      <c r="W6763" s="11" t="str">
        <f t="shared" si="741"/>
        <v>UNDERPAYMENT</v>
      </c>
    </row>
    <row r="6764" spans="10:23" x14ac:dyDescent="0.2">
      <c r="J6764" s="11">
        <f t="shared" si="737"/>
        <v>0</v>
      </c>
      <c r="P6764" s="9" t="e">
        <f t="shared" si="735"/>
        <v>#DIV/0!</v>
      </c>
      <c r="Q6764" s="9" t="e">
        <f t="shared" si="736"/>
        <v>#DIV/0!</v>
      </c>
      <c r="T6764" s="11">
        <f t="shared" si="738"/>
        <v>10.49</v>
      </c>
      <c r="U6764" s="11">
        <f t="shared" si="739"/>
        <v>0</v>
      </c>
      <c r="V6764" s="11">
        <f t="shared" si="740"/>
        <v>-10.49</v>
      </c>
      <c r="W6764" s="11" t="str">
        <f t="shared" si="741"/>
        <v>UNDERPAYMENT</v>
      </c>
    </row>
    <row r="6765" spans="10:23" x14ac:dyDescent="0.2">
      <c r="J6765" s="11">
        <f t="shared" si="737"/>
        <v>0</v>
      </c>
      <c r="P6765" s="9" t="e">
        <f t="shared" si="735"/>
        <v>#DIV/0!</v>
      </c>
      <c r="Q6765" s="9" t="e">
        <f t="shared" si="736"/>
        <v>#DIV/0!</v>
      </c>
      <c r="T6765" s="11">
        <f t="shared" si="738"/>
        <v>10.49</v>
      </c>
      <c r="U6765" s="11">
        <f t="shared" si="739"/>
        <v>0</v>
      </c>
      <c r="V6765" s="11">
        <f t="shared" si="740"/>
        <v>-10.49</v>
      </c>
      <c r="W6765" s="11" t="str">
        <f t="shared" si="741"/>
        <v>UNDERPAYMENT</v>
      </c>
    </row>
    <row r="6766" spans="10:23" x14ac:dyDescent="0.2">
      <c r="J6766" s="11">
        <f t="shared" si="737"/>
        <v>0</v>
      </c>
      <c r="P6766" s="9" t="e">
        <f t="shared" si="735"/>
        <v>#DIV/0!</v>
      </c>
      <c r="Q6766" s="9" t="e">
        <f t="shared" si="736"/>
        <v>#DIV/0!</v>
      </c>
      <c r="T6766" s="11">
        <f t="shared" si="738"/>
        <v>10.49</v>
      </c>
      <c r="U6766" s="11">
        <f t="shared" si="739"/>
        <v>0</v>
      </c>
      <c r="V6766" s="11">
        <f t="shared" si="740"/>
        <v>-10.49</v>
      </c>
      <c r="W6766" s="11" t="str">
        <f t="shared" si="741"/>
        <v>UNDERPAYMENT</v>
      </c>
    </row>
    <row r="6767" spans="10:23" x14ac:dyDescent="0.2">
      <c r="J6767" s="11">
        <f t="shared" si="737"/>
        <v>0</v>
      </c>
      <c r="P6767" s="9" t="e">
        <f t="shared" si="735"/>
        <v>#DIV/0!</v>
      </c>
      <c r="Q6767" s="9" t="e">
        <f t="shared" si="736"/>
        <v>#DIV/0!</v>
      </c>
      <c r="T6767" s="11">
        <f t="shared" si="738"/>
        <v>10.49</v>
      </c>
      <c r="U6767" s="11">
        <f t="shared" si="739"/>
        <v>0</v>
      </c>
      <c r="V6767" s="11">
        <f t="shared" si="740"/>
        <v>-10.49</v>
      </c>
      <c r="W6767" s="11" t="str">
        <f t="shared" si="741"/>
        <v>UNDERPAYMENT</v>
      </c>
    </row>
    <row r="6768" spans="10:23" x14ac:dyDescent="0.2">
      <c r="J6768" s="11">
        <f t="shared" si="737"/>
        <v>0</v>
      </c>
      <c r="P6768" s="9" t="e">
        <f t="shared" si="735"/>
        <v>#DIV/0!</v>
      </c>
      <c r="Q6768" s="9" t="e">
        <f t="shared" si="736"/>
        <v>#DIV/0!</v>
      </c>
      <c r="T6768" s="11">
        <f t="shared" si="738"/>
        <v>10.49</v>
      </c>
      <c r="U6768" s="11">
        <f t="shared" si="739"/>
        <v>0</v>
      </c>
      <c r="V6768" s="11">
        <f t="shared" si="740"/>
        <v>-10.49</v>
      </c>
      <c r="W6768" s="11" t="str">
        <f t="shared" si="741"/>
        <v>UNDERPAYMENT</v>
      </c>
    </row>
    <row r="6769" spans="10:23" x14ac:dyDescent="0.2">
      <c r="J6769" s="11">
        <f t="shared" si="737"/>
        <v>0</v>
      </c>
      <c r="P6769" s="9" t="e">
        <f t="shared" si="735"/>
        <v>#DIV/0!</v>
      </c>
      <c r="Q6769" s="9" t="e">
        <f t="shared" si="736"/>
        <v>#DIV/0!</v>
      </c>
      <c r="T6769" s="11">
        <f t="shared" si="738"/>
        <v>10.49</v>
      </c>
      <c r="U6769" s="11">
        <f t="shared" si="739"/>
        <v>0</v>
      </c>
      <c r="V6769" s="11">
        <f t="shared" si="740"/>
        <v>-10.49</v>
      </c>
      <c r="W6769" s="11" t="str">
        <f t="shared" si="741"/>
        <v>UNDERPAYMENT</v>
      </c>
    </row>
    <row r="6770" spans="10:23" x14ac:dyDescent="0.2">
      <c r="J6770" s="11">
        <f t="shared" si="737"/>
        <v>0</v>
      </c>
      <c r="P6770" s="9" t="e">
        <f t="shared" si="735"/>
        <v>#DIV/0!</v>
      </c>
      <c r="Q6770" s="9" t="e">
        <f t="shared" si="736"/>
        <v>#DIV/0!</v>
      </c>
      <c r="T6770" s="11">
        <f t="shared" si="738"/>
        <v>10.49</v>
      </c>
      <c r="U6770" s="11">
        <f t="shared" si="739"/>
        <v>0</v>
      </c>
      <c r="V6770" s="11">
        <f t="shared" si="740"/>
        <v>-10.49</v>
      </c>
      <c r="W6770" s="11" t="str">
        <f t="shared" si="741"/>
        <v>UNDERPAYMENT</v>
      </c>
    </row>
    <row r="6771" spans="10:23" x14ac:dyDescent="0.2">
      <c r="J6771" s="11">
        <f t="shared" si="737"/>
        <v>0</v>
      </c>
      <c r="P6771" s="9" t="e">
        <f t="shared" si="735"/>
        <v>#DIV/0!</v>
      </c>
      <c r="Q6771" s="9" t="e">
        <f t="shared" si="736"/>
        <v>#DIV/0!</v>
      </c>
      <c r="T6771" s="11">
        <f t="shared" si="738"/>
        <v>10.49</v>
      </c>
      <c r="U6771" s="11">
        <f t="shared" si="739"/>
        <v>0</v>
      </c>
      <c r="V6771" s="11">
        <f t="shared" si="740"/>
        <v>-10.49</v>
      </c>
      <c r="W6771" s="11" t="str">
        <f t="shared" si="741"/>
        <v>UNDERPAYMENT</v>
      </c>
    </row>
    <row r="6772" spans="10:23" x14ac:dyDescent="0.2">
      <c r="J6772" s="11">
        <f t="shared" si="737"/>
        <v>0</v>
      </c>
      <c r="P6772" s="9" t="e">
        <f t="shared" si="735"/>
        <v>#DIV/0!</v>
      </c>
      <c r="Q6772" s="9" t="e">
        <f t="shared" si="736"/>
        <v>#DIV/0!</v>
      </c>
      <c r="T6772" s="11">
        <f t="shared" si="738"/>
        <v>10.49</v>
      </c>
      <c r="U6772" s="11">
        <f t="shared" si="739"/>
        <v>0</v>
      </c>
      <c r="V6772" s="11">
        <f t="shared" si="740"/>
        <v>-10.49</v>
      </c>
      <c r="W6772" s="11" t="str">
        <f t="shared" si="741"/>
        <v>UNDERPAYMENT</v>
      </c>
    </row>
    <row r="6773" spans="10:23" x14ac:dyDescent="0.2">
      <c r="J6773" s="11">
        <f t="shared" si="737"/>
        <v>0</v>
      </c>
      <c r="P6773" s="9" t="e">
        <f t="shared" si="735"/>
        <v>#DIV/0!</v>
      </c>
      <c r="Q6773" s="9" t="e">
        <f t="shared" si="736"/>
        <v>#DIV/0!</v>
      </c>
      <c r="T6773" s="11">
        <f t="shared" si="738"/>
        <v>10.49</v>
      </c>
      <c r="U6773" s="11">
        <f t="shared" si="739"/>
        <v>0</v>
      </c>
      <c r="V6773" s="11">
        <f t="shared" si="740"/>
        <v>-10.49</v>
      </c>
      <c r="W6773" s="11" t="str">
        <f t="shared" si="741"/>
        <v>UNDERPAYMENT</v>
      </c>
    </row>
    <row r="6774" spans="10:23" x14ac:dyDescent="0.2">
      <c r="J6774" s="11">
        <f t="shared" si="737"/>
        <v>0</v>
      </c>
      <c r="P6774" s="9" t="e">
        <f t="shared" si="735"/>
        <v>#DIV/0!</v>
      </c>
      <c r="Q6774" s="9" t="e">
        <f t="shared" si="736"/>
        <v>#DIV/0!</v>
      </c>
      <c r="T6774" s="11">
        <f t="shared" si="738"/>
        <v>10.49</v>
      </c>
      <c r="U6774" s="11">
        <f t="shared" si="739"/>
        <v>0</v>
      </c>
      <c r="V6774" s="11">
        <f t="shared" si="740"/>
        <v>-10.49</v>
      </c>
      <c r="W6774" s="11" t="str">
        <f t="shared" si="741"/>
        <v>UNDERPAYMENT</v>
      </c>
    </row>
    <row r="6775" spans="10:23" x14ac:dyDescent="0.2">
      <c r="J6775" s="11">
        <f t="shared" si="737"/>
        <v>0</v>
      </c>
      <c r="P6775" s="9" t="e">
        <f t="shared" si="735"/>
        <v>#DIV/0!</v>
      </c>
      <c r="Q6775" s="9" t="e">
        <f t="shared" si="736"/>
        <v>#DIV/0!</v>
      </c>
      <c r="T6775" s="11">
        <f t="shared" si="738"/>
        <v>10.49</v>
      </c>
      <c r="U6775" s="11">
        <f t="shared" si="739"/>
        <v>0</v>
      </c>
      <c r="V6775" s="11">
        <f t="shared" si="740"/>
        <v>-10.49</v>
      </c>
      <c r="W6775" s="11" t="str">
        <f t="shared" si="741"/>
        <v>UNDERPAYMENT</v>
      </c>
    </row>
    <row r="6776" spans="10:23" x14ac:dyDescent="0.2">
      <c r="J6776" s="11">
        <f t="shared" si="737"/>
        <v>0</v>
      </c>
      <c r="P6776" s="9" t="e">
        <f t="shared" si="735"/>
        <v>#DIV/0!</v>
      </c>
      <c r="Q6776" s="9" t="e">
        <f t="shared" si="736"/>
        <v>#DIV/0!</v>
      </c>
      <c r="T6776" s="11">
        <f t="shared" si="738"/>
        <v>10.49</v>
      </c>
      <c r="U6776" s="11">
        <f t="shared" si="739"/>
        <v>0</v>
      </c>
      <c r="V6776" s="11">
        <f t="shared" si="740"/>
        <v>-10.49</v>
      </c>
      <c r="W6776" s="11" t="str">
        <f t="shared" si="741"/>
        <v>UNDERPAYMENT</v>
      </c>
    </row>
    <row r="6777" spans="10:23" x14ac:dyDescent="0.2">
      <c r="J6777" s="11">
        <f t="shared" si="737"/>
        <v>0</v>
      </c>
      <c r="P6777" s="9" t="e">
        <f t="shared" si="735"/>
        <v>#DIV/0!</v>
      </c>
      <c r="Q6777" s="9" t="e">
        <f t="shared" si="736"/>
        <v>#DIV/0!</v>
      </c>
      <c r="T6777" s="11">
        <f t="shared" si="738"/>
        <v>10.49</v>
      </c>
      <c r="U6777" s="11">
        <f t="shared" si="739"/>
        <v>0</v>
      </c>
      <c r="V6777" s="11">
        <f t="shared" si="740"/>
        <v>-10.49</v>
      </c>
      <c r="W6777" s="11" t="str">
        <f t="shared" si="741"/>
        <v>UNDERPAYMENT</v>
      </c>
    </row>
    <row r="6778" spans="10:23" x14ac:dyDescent="0.2">
      <c r="J6778" s="11">
        <f t="shared" si="737"/>
        <v>0</v>
      </c>
      <c r="P6778" s="9" t="e">
        <f t="shared" si="735"/>
        <v>#DIV/0!</v>
      </c>
      <c r="Q6778" s="9" t="e">
        <f t="shared" si="736"/>
        <v>#DIV/0!</v>
      </c>
      <c r="T6778" s="11">
        <f t="shared" si="738"/>
        <v>10.49</v>
      </c>
      <c r="U6778" s="11">
        <f t="shared" si="739"/>
        <v>0</v>
      </c>
      <c r="V6778" s="11">
        <f t="shared" si="740"/>
        <v>-10.49</v>
      </c>
      <c r="W6778" s="11" t="str">
        <f t="shared" si="741"/>
        <v>UNDERPAYMENT</v>
      </c>
    </row>
    <row r="6779" spans="10:23" x14ac:dyDescent="0.2">
      <c r="J6779" s="11">
        <f t="shared" si="737"/>
        <v>0</v>
      </c>
      <c r="P6779" s="9" t="e">
        <f t="shared" si="735"/>
        <v>#DIV/0!</v>
      </c>
      <c r="Q6779" s="9" t="e">
        <f t="shared" si="736"/>
        <v>#DIV/0!</v>
      </c>
      <c r="T6779" s="11">
        <f t="shared" si="738"/>
        <v>10.49</v>
      </c>
      <c r="U6779" s="11">
        <f t="shared" si="739"/>
        <v>0</v>
      </c>
      <c r="V6779" s="11">
        <f t="shared" si="740"/>
        <v>-10.49</v>
      </c>
      <c r="W6779" s="11" t="str">
        <f t="shared" si="741"/>
        <v>UNDERPAYMENT</v>
      </c>
    </row>
    <row r="6780" spans="10:23" x14ac:dyDescent="0.2">
      <c r="J6780" s="11">
        <f t="shared" si="737"/>
        <v>0</v>
      </c>
      <c r="P6780" s="9" t="e">
        <f t="shared" si="735"/>
        <v>#DIV/0!</v>
      </c>
      <c r="Q6780" s="9" t="e">
        <f t="shared" si="736"/>
        <v>#DIV/0!</v>
      </c>
      <c r="T6780" s="11">
        <f t="shared" si="738"/>
        <v>10.49</v>
      </c>
      <c r="U6780" s="11">
        <f t="shared" si="739"/>
        <v>0</v>
      </c>
      <c r="V6780" s="11">
        <f t="shared" si="740"/>
        <v>-10.49</v>
      </c>
      <c r="W6780" s="11" t="str">
        <f t="shared" si="741"/>
        <v>UNDERPAYMENT</v>
      </c>
    </row>
    <row r="6781" spans="10:23" x14ac:dyDescent="0.2">
      <c r="J6781" s="11">
        <f t="shared" si="737"/>
        <v>0</v>
      </c>
      <c r="P6781" s="9" t="e">
        <f t="shared" si="735"/>
        <v>#DIV/0!</v>
      </c>
      <c r="Q6781" s="9" t="e">
        <f t="shared" si="736"/>
        <v>#DIV/0!</v>
      </c>
      <c r="T6781" s="11">
        <f t="shared" si="738"/>
        <v>10.49</v>
      </c>
      <c r="U6781" s="11">
        <f t="shared" si="739"/>
        <v>0</v>
      </c>
      <c r="V6781" s="11">
        <f t="shared" si="740"/>
        <v>-10.49</v>
      </c>
      <c r="W6781" s="11" t="str">
        <f t="shared" si="741"/>
        <v>UNDERPAYMENT</v>
      </c>
    </row>
    <row r="6782" spans="10:23" x14ac:dyDescent="0.2">
      <c r="J6782" s="11">
        <f t="shared" si="737"/>
        <v>0</v>
      </c>
      <c r="P6782" s="9" t="e">
        <f t="shared" si="735"/>
        <v>#DIV/0!</v>
      </c>
      <c r="Q6782" s="9" t="e">
        <f t="shared" si="736"/>
        <v>#DIV/0!</v>
      </c>
      <c r="T6782" s="11">
        <f t="shared" si="738"/>
        <v>10.49</v>
      </c>
      <c r="U6782" s="11">
        <f t="shared" si="739"/>
        <v>0</v>
      </c>
      <c r="V6782" s="11">
        <f t="shared" si="740"/>
        <v>-10.49</v>
      </c>
      <c r="W6782" s="11" t="str">
        <f t="shared" si="741"/>
        <v>UNDERPAYMENT</v>
      </c>
    </row>
    <row r="6783" spans="10:23" x14ac:dyDescent="0.2">
      <c r="J6783" s="11">
        <f t="shared" si="737"/>
        <v>0</v>
      </c>
      <c r="P6783" s="9" t="e">
        <f t="shared" si="735"/>
        <v>#DIV/0!</v>
      </c>
      <c r="Q6783" s="9" t="e">
        <f t="shared" si="736"/>
        <v>#DIV/0!</v>
      </c>
      <c r="T6783" s="11">
        <f t="shared" si="738"/>
        <v>10.49</v>
      </c>
      <c r="U6783" s="11">
        <f t="shared" si="739"/>
        <v>0</v>
      </c>
      <c r="V6783" s="11">
        <f t="shared" si="740"/>
        <v>-10.49</v>
      </c>
      <c r="W6783" s="11" t="str">
        <f t="shared" si="741"/>
        <v>UNDERPAYMENT</v>
      </c>
    </row>
    <row r="6784" spans="10:23" x14ac:dyDescent="0.2">
      <c r="J6784" s="11">
        <f t="shared" si="737"/>
        <v>0</v>
      </c>
      <c r="P6784" s="9" t="e">
        <f t="shared" si="735"/>
        <v>#DIV/0!</v>
      </c>
      <c r="Q6784" s="9" t="e">
        <f t="shared" si="736"/>
        <v>#DIV/0!</v>
      </c>
      <c r="T6784" s="11">
        <f t="shared" si="738"/>
        <v>10.49</v>
      </c>
      <c r="U6784" s="11">
        <f t="shared" si="739"/>
        <v>0</v>
      </c>
      <c r="V6784" s="11">
        <f t="shared" si="740"/>
        <v>-10.49</v>
      </c>
      <c r="W6784" s="11" t="str">
        <f t="shared" si="741"/>
        <v>UNDERPAYMENT</v>
      </c>
    </row>
    <row r="6785" spans="10:23" x14ac:dyDescent="0.2">
      <c r="J6785" s="11">
        <f t="shared" si="737"/>
        <v>0</v>
      </c>
      <c r="P6785" s="9" t="e">
        <f t="shared" si="735"/>
        <v>#DIV/0!</v>
      </c>
      <c r="Q6785" s="9" t="e">
        <f t="shared" si="736"/>
        <v>#DIV/0!</v>
      </c>
      <c r="T6785" s="11">
        <f t="shared" si="738"/>
        <v>10.49</v>
      </c>
      <c r="U6785" s="11">
        <f t="shared" si="739"/>
        <v>0</v>
      </c>
      <c r="V6785" s="11">
        <f t="shared" si="740"/>
        <v>-10.49</v>
      </c>
      <c r="W6785" s="11" t="str">
        <f t="shared" si="741"/>
        <v>UNDERPAYMENT</v>
      </c>
    </row>
    <row r="6786" spans="10:23" x14ac:dyDescent="0.2">
      <c r="J6786" s="11">
        <f t="shared" si="737"/>
        <v>0</v>
      </c>
      <c r="P6786" s="9" t="e">
        <f t="shared" si="735"/>
        <v>#DIV/0!</v>
      </c>
      <c r="Q6786" s="9" t="e">
        <f t="shared" si="736"/>
        <v>#DIV/0!</v>
      </c>
      <c r="T6786" s="11">
        <f t="shared" si="738"/>
        <v>10.49</v>
      </c>
      <c r="U6786" s="11">
        <f t="shared" si="739"/>
        <v>0</v>
      </c>
      <c r="V6786" s="11">
        <f t="shared" si="740"/>
        <v>-10.49</v>
      </c>
      <c r="W6786" s="11" t="str">
        <f t="shared" si="741"/>
        <v>UNDERPAYMENT</v>
      </c>
    </row>
    <row r="6787" spans="10:23" x14ac:dyDescent="0.2">
      <c r="J6787" s="11">
        <f t="shared" si="737"/>
        <v>0</v>
      </c>
      <c r="P6787" s="9" t="e">
        <f t="shared" si="735"/>
        <v>#DIV/0!</v>
      </c>
      <c r="Q6787" s="9" t="e">
        <f t="shared" si="736"/>
        <v>#DIV/0!</v>
      </c>
      <c r="T6787" s="11">
        <f t="shared" si="738"/>
        <v>10.49</v>
      </c>
      <c r="U6787" s="11">
        <f t="shared" si="739"/>
        <v>0</v>
      </c>
      <c r="V6787" s="11">
        <f t="shared" si="740"/>
        <v>-10.49</v>
      </c>
      <c r="W6787" s="11" t="str">
        <f t="shared" si="741"/>
        <v>UNDERPAYMENT</v>
      </c>
    </row>
    <row r="6788" spans="10:23" x14ac:dyDescent="0.2">
      <c r="J6788" s="11">
        <f t="shared" si="737"/>
        <v>0</v>
      </c>
      <c r="P6788" s="9" t="e">
        <f t="shared" si="735"/>
        <v>#DIV/0!</v>
      </c>
      <c r="Q6788" s="9" t="e">
        <f t="shared" si="736"/>
        <v>#DIV/0!</v>
      </c>
      <c r="T6788" s="11">
        <f t="shared" si="738"/>
        <v>10.49</v>
      </c>
      <c r="U6788" s="11">
        <f t="shared" si="739"/>
        <v>0</v>
      </c>
      <c r="V6788" s="11">
        <f t="shared" si="740"/>
        <v>-10.49</v>
      </c>
      <c r="W6788" s="11" t="str">
        <f t="shared" si="741"/>
        <v>UNDERPAYMENT</v>
      </c>
    </row>
    <row r="6789" spans="10:23" x14ac:dyDescent="0.2">
      <c r="J6789" s="11">
        <f t="shared" si="737"/>
        <v>0</v>
      </c>
      <c r="P6789" s="9" t="e">
        <f t="shared" si="735"/>
        <v>#DIV/0!</v>
      </c>
      <c r="Q6789" s="9" t="e">
        <f t="shared" si="736"/>
        <v>#DIV/0!</v>
      </c>
      <c r="T6789" s="11">
        <f t="shared" si="738"/>
        <v>10.49</v>
      </c>
      <c r="U6789" s="11">
        <f t="shared" si="739"/>
        <v>0</v>
      </c>
      <c r="V6789" s="11">
        <f t="shared" si="740"/>
        <v>-10.49</v>
      </c>
      <c r="W6789" s="11" t="str">
        <f t="shared" si="741"/>
        <v>UNDERPAYMENT</v>
      </c>
    </row>
    <row r="6790" spans="10:23" x14ac:dyDescent="0.2">
      <c r="J6790" s="11">
        <f t="shared" si="737"/>
        <v>0</v>
      </c>
      <c r="P6790" s="9" t="e">
        <f t="shared" si="735"/>
        <v>#DIV/0!</v>
      </c>
      <c r="Q6790" s="9" t="e">
        <f t="shared" si="736"/>
        <v>#DIV/0!</v>
      </c>
      <c r="T6790" s="11">
        <f t="shared" si="738"/>
        <v>10.49</v>
      </c>
      <c r="U6790" s="11">
        <f t="shared" si="739"/>
        <v>0</v>
      </c>
      <c r="V6790" s="11">
        <f t="shared" si="740"/>
        <v>-10.49</v>
      </c>
      <c r="W6790" s="11" t="str">
        <f t="shared" si="741"/>
        <v>UNDERPAYMENT</v>
      </c>
    </row>
    <row r="6791" spans="10:23" x14ac:dyDescent="0.2">
      <c r="J6791" s="11">
        <f t="shared" si="737"/>
        <v>0</v>
      </c>
      <c r="P6791" s="9" t="e">
        <f t="shared" ref="P6791:P6854" si="742">IF(((H6791*E6791)+(M6791-L6791)-(N6791*E6791))/(N6791*E6791) &lt;=0,((H6791*E6791)+(M6791-L6791)-(N6791*E6791))/(N6791*E6791),"")</f>
        <v>#DIV/0!</v>
      </c>
      <c r="Q6791" s="9" t="e">
        <f t="shared" ref="Q6791:Q6854" si="743">IF(((H6791*E6791)+(M6791-L6791)-(N6791*E6791))/(N6791*E6791) &gt;0,((H6791*E6791)+(M6791-L6791)-(N6791*E6791))/(N6791*E6791),"")</f>
        <v>#DIV/0!</v>
      </c>
      <c r="T6791" s="11">
        <f t="shared" si="738"/>
        <v>10.49</v>
      </c>
      <c r="U6791" s="11">
        <f t="shared" si="739"/>
        <v>0</v>
      </c>
      <c r="V6791" s="11">
        <f t="shared" si="740"/>
        <v>-10.49</v>
      </c>
      <c r="W6791" s="11" t="str">
        <f t="shared" si="741"/>
        <v>UNDERPAYMENT</v>
      </c>
    </row>
    <row r="6792" spans="10:23" x14ac:dyDescent="0.2">
      <c r="J6792" s="11">
        <f t="shared" ref="J6792:J6855" si="744">K6792+L6792</f>
        <v>0</v>
      </c>
      <c r="P6792" s="9" t="e">
        <f t="shared" si="742"/>
        <v>#DIV/0!</v>
      </c>
      <c r="Q6792" s="9" t="e">
        <f t="shared" si="743"/>
        <v>#DIV/0!</v>
      </c>
      <c r="T6792" s="11">
        <f t="shared" ref="T6792:T6855" si="745">(N6792*E6792)+10.49</f>
        <v>10.49</v>
      </c>
      <c r="U6792" s="11">
        <f t="shared" ref="U6792:U6855" si="746">(H6792*E6792)+K6792+M6792</f>
        <v>0</v>
      </c>
      <c r="V6792" s="11">
        <f t="shared" ref="V6792:V6855" si="747">U6792-T6792</f>
        <v>-10.49</v>
      </c>
      <c r="W6792" s="11" t="str">
        <f t="shared" ref="W6792:W6855" si="748">IF(V6792 &lt;= -0.01, "UNDERPAYMENT", "COMPLIANT")</f>
        <v>UNDERPAYMENT</v>
      </c>
    </row>
    <row r="6793" spans="10:23" x14ac:dyDescent="0.2">
      <c r="J6793" s="11">
        <f t="shared" si="744"/>
        <v>0</v>
      </c>
      <c r="P6793" s="9" t="e">
        <f t="shared" si="742"/>
        <v>#DIV/0!</v>
      </c>
      <c r="Q6793" s="9" t="e">
        <f t="shared" si="743"/>
        <v>#DIV/0!</v>
      </c>
      <c r="T6793" s="11">
        <f t="shared" si="745"/>
        <v>10.49</v>
      </c>
      <c r="U6793" s="11">
        <f t="shared" si="746"/>
        <v>0</v>
      </c>
      <c r="V6793" s="11">
        <f t="shared" si="747"/>
        <v>-10.49</v>
      </c>
      <c r="W6793" s="11" t="str">
        <f t="shared" si="748"/>
        <v>UNDERPAYMENT</v>
      </c>
    </row>
    <row r="6794" spans="10:23" x14ac:dyDescent="0.2">
      <c r="J6794" s="11">
        <f t="shared" si="744"/>
        <v>0</v>
      </c>
      <c r="P6794" s="9" t="e">
        <f t="shared" si="742"/>
        <v>#DIV/0!</v>
      </c>
      <c r="Q6794" s="9" t="e">
        <f t="shared" si="743"/>
        <v>#DIV/0!</v>
      </c>
      <c r="T6794" s="11">
        <f t="shared" si="745"/>
        <v>10.49</v>
      </c>
      <c r="U6794" s="11">
        <f t="shared" si="746"/>
        <v>0</v>
      </c>
      <c r="V6794" s="11">
        <f t="shared" si="747"/>
        <v>-10.49</v>
      </c>
      <c r="W6794" s="11" t="str">
        <f t="shared" si="748"/>
        <v>UNDERPAYMENT</v>
      </c>
    </row>
    <row r="6795" spans="10:23" x14ac:dyDescent="0.2">
      <c r="J6795" s="11">
        <f t="shared" si="744"/>
        <v>0</v>
      </c>
      <c r="P6795" s="9" t="e">
        <f t="shared" si="742"/>
        <v>#DIV/0!</v>
      </c>
      <c r="Q6795" s="9" t="e">
        <f t="shared" si="743"/>
        <v>#DIV/0!</v>
      </c>
      <c r="T6795" s="11">
        <f t="shared" si="745"/>
        <v>10.49</v>
      </c>
      <c r="U6795" s="11">
        <f t="shared" si="746"/>
        <v>0</v>
      </c>
      <c r="V6795" s="11">
        <f t="shared" si="747"/>
        <v>-10.49</v>
      </c>
      <c r="W6795" s="11" t="str">
        <f t="shared" si="748"/>
        <v>UNDERPAYMENT</v>
      </c>
    </row>
    <row r="6796" spans="10:23" x14ac:dyDescent="0.2">
      <c r="J6796" s="11">
        <f t="shared" si="744"/>
        <v>0</v>
      </c>
      <c r="P6796" s="9" t="e">
        <f t="shared" si="742"/>
        <v>#DIV/0!</v>
      </c>
      <c r="Q6796" s="9" t="e">
        <f t="shared" si="743"/>
        <v>#DIV/0!</v>
      </c>
      <c r="T6796" s="11">
        <f t="shared" si="745"/>
        <v>10.49</v>
      </c>
      <c r="U6796" s="11">
        <f t="shared" si="746"/>
        <v>0</v>
      </c>
      <c r="V6796" s="11">
        <f t="shared" si="747"/>
        <v>-10.49</v>
      </c>
      <c r="W6796" s="11" t="str">
        <f t="shared" si="748"/>
        <v>UNDERPAYMENT</v>
      </c>
    </row>
    <row r="6797" spans="10:23" x14ac:dyDescent="0.2">
      <c r="J6797" s="11">
        <f t="shared" si="744"/>
        <v>0</v>
      </c>
      <c r="P6797" s="9" t="e">
        <f t="shared" si="742"/>
        <v>#DIV/0!</v>
      </c>
      <c r="Q6797" s="9" t="e">
        <f t="shared" si="743"/>
        <v>#DIV/0!</v>
      </c>
      <c r="T6797" s="11">
        <f t="shared" si="745"/>
        <v>10.49</v>
      </c>
      <c r="U6797" s="11">
        <f t="shared" si="746"/>
        <v>0</v>
      </c>
      <c r="V6797" s="11">
        <f t="shared" si="747"/>
        <v>-10.49</v>
      </c>
      <c r="W6797" s="11" t="str">
        <f t="shared" si="748"/>
        <v>UNDERPAYMENT</v>
      </c>
    </row>
    <row r="6798" spans="10:23" x14ac:dyDescent="0.2">
      <c r="J6798" s="11">
        <f t="shared" si="744"/>
        <v>0</v>
      </c>
      <c r="P6798" s="9" t="e">
        <f t="shared" si="742"/>
        <v>#DIV/0!</v>
      </c>
      <c r="Q6798" s="9" t="e">
        <f t="shared" si="743"/>
        <v>#DIV/0!</v>
      </c>
      <c r="T6798" s="11">
        <f t="shared" si="745"/>
        <v>10.49</v>
      </c>
      <c r="U6798" s="11">
        <f t="shared" si="746"/>
        <v>0</v>
      </c>
      <c r="V6798" s="11">
        <f t="shared" si="747"/>
        <v>-10.49</v>
      </c>
      <c r="W6798" s="11" t="str">
        <f t="shared" si="748"/>
        <v>UNDERPAYMENT</v>
      </c>
    </row>
    <row r="6799" spans="10:23" x14ac:dyDescent="0.2">
      <c r="J6799" s="11">
        <f t="shared" si="744"/>
        <v>0</v>
      </c>
      <c r="P6799" s="9" t="e">
        <f t="shared" si="742"/>
        <v>#DIV/0!</v>
      </c>
      <c r="Q6799" s="9" t="e">
        <f t="shared" si="743"/>
        <v>#DIV/0!</v>
      </c>
      <c r="T6799" s="11">
        <f t="shared" si="745"/>
        <v>10.49</v>
      </c>
      <c r="U6799" s="11">
        <f t="shared" si="746"/>
        <v>0</v>
      </c>
      <c r="V6799" s="11">
        <f t="shared" si="747"/>
        <v>-10.49</v>
      </c>
      <c r="W6799" s="11" t="str">
        <f t="shared" si="748"/>
        <v>UNDERPAYMENT</v>
      </c>
    </row>
    <row r="6800" spans="10:23" x14ac:dyDescent="0.2">
      <c r="J6800" s="11">
        <f t="shared" si="744"/>
        <v>0</v>
      </c>
      <c r="P6800" s="9" t="e">
        <f t="shared" si="742"/>
        <v>#DIV/0!</v>
      </c>
      <c r="Q6800" s="9" t="e">
        <f t="shared" si="743"/>
        <v>#DIV/0!</v>
      </c>
      <c r="T6800" s="11">
        <f t="shared" si="745"/>
        <v>10.49</v>
      </c>
      <c r="U6800" s="11">
        <f t="shared" si="746"/>
        <v>0</v>
      </c>
      <c r="V6800" s="11">
        <f t="shared" si="747"/>
        <v>-10.49</v>
      </c>
      <c r="W6800" s="11" t="str">
        <f t="shared" si="748"/>
        <v>UNDERPAYMENT</v>
      </c>
    </row>
    <row r="6801" spans="10:23" x14ac:dyDescent="0.2">
      <c r="J6801" s="11">
        <f t="shared" si="744"/>
        <v>0</v>
      </c>
      <c r="P6801" s="9" t="e">
        <f t="shared" si="742"/>
        <v>#DIV/0!</v>
      </c>
      <c r="Q6801" s="9" t="e">
        <f t="shared" si="743"/>
        <v>#DIV/0!</v>
      </c>
      <c r="T6801" s="11">
        <f t="shared" si="745"/>
        <v>10.49</v>
      </c>
      <c r="U6801" s="11">
        <f t="shared" si="746"/>
        <v>0</v>
      </c>
      <c r="V6801" s="11">
        <f t="shared" si="747"/>
        <v>-10.49</v>
      </c>
      <c r="W6801" s="11" t="str">
        <f t="shared" si="748"/>
        <v>UNDERPAYMENT</v>
      </c>
    </row>
    <row r="6802" spans="10:23" x14ac:dyDescent="0.2">
      <c r="J6802" s="11">
        <f t="shared" si="744"/>
        <v>0</v>
      </c>
      <c r="P6802" s="9" t="e">
        <f t="shared" si="742"/>
        <v>#DIV/0!</v>
      </c>
      <c r="Q6802" s="9" t="e">
        <f t="shared" si="743"/>
        <v>#DIV/0!</v>
      </c>
      <c r="T6802" s="11">
        <f t="shared" si="745"/>
        <v>10.49</v>
      </c>
      <c r="U6802" s="11">
        <f t="shared" si="746"/>
        <v>0</v>
      </c>
      <c r="V6802" s="11">
        <f t="shared" si="747"/>
        <v>-10.49</v>
      </c>
      <c r="W6802" s="11" t="str">
        <f t="shared" si="748"/>
        <v>UNDERPAYMENT</v>
      </c>
    </row>
    <row r="6803" spans="10:23" x14ac:dyDescent="0.2">
      <c r="J6803" s="11">
        <f t="shared" si="744"/>
        <v>0</v>
      </c>
      <c r="P6803" s="9" t="e">
        <f t="shared" si="742"/>
        <v>#DIV/0!</v>
      </c>
      <c r="Q6803" s="9" t="e">
        <f t="shared" si="743"/>
        <v>#DIV/0!</v>
      </c>
      <c r="T6803" s="11">
        <f t="shared" si="745"/>
        <v>10.49</v>
      </c>
      <c r="U6803" s="11">
        <f t="shared" si="746"/>
        <v>0</v>
      </c>
      <c r="V6803" s="11">
        <f t="shared" si="747"/>
        <v>-10.49</v>
      </c>
      <c r="W6803" s="11" t="str">
        <f t="shared" si="748"/>
        <v>UNDERPAYMENT</v>
      </c>
    </row>
    <row r="6804" spans="10:23" x14ac:dyDescent="0.2">
      <c r="J6804" s="11">
        <f t="shared" si="744"/>
        <v>0</v>
      </c>
      <c r="P6804" s="9" t="e">
        <f t="shared" si="742"/>
        <v>#DIV/0!</v>
      </c>
      <c r="Q6804" s="9" t="e">
        <f t="shared" si="743"/>
        <v>#DIV/0!</v>
      </c>
      <c r="T6804" s="11">
        <f t="shared" si="745"/>
        <v>10.49</v>
      </c>
      <c r="U6804" s="11">
        <f t="shared" si="746"/>
        <v>0</v>
      </c>
      <c r="V6804" s="11">
        <f t="shared" si="747"/>
        <v>-10.49</v>
      </c>
      <c r="W6804" s="11" t="str">
        <f t="shared" si="748"/>
        <v>UNDERPAYMENT</v>
      </c>
    </row>
    <row r="6805" spans="10:23" x14ac:dyDescent="0.2">
      <c r="J6805" s="11">
        <f t="shared" si="744"/>
        <v>0</v>
      </c>
      <c r="P6805" s="9" t="e">
        <f t="shared" si="742"/>
        <v>#DIV/0!</v>
      </c>
      <c r="Q6805" s="9" t="e">
        <f t="shared" si="743"/>
        <v>#DIV/0!</v>
      </c>
      <c r="T6805" s="11">
        <f t="shared" si="745"/>
        <v>10.49</v>
      </c>
      <c r="U6805" s="11">
        <f t="shared" si="746"/>
        <v>0</v>
      </c>
      <c r="V6805" s="11">
        <f t="shared" si="747"/>
        <v>-10.49</v>
      </c>
      <c r="W6805" s="11" t="str">
        <f t="shared" si="748"/>
        <v>UNDERPAYMENT</v>
      </c>
    </row>
    <row r="6806" spans="10:23" x14ac:dyDescent="0.2">
      <c r="J6806" s="11">
        <f t="shared" si="744"/>
        <v>0</v>
      </c>
      <c r="P6806" s="9" t="e">
        <f t="shared" si="742"/>
        <v>#DIV/0!</v>
      </c>
      <c r="Q6806" s="9" t="e">
        <f t="shared" si="743"/>
        <v>#DIV/0!</v>
      </c>
      <c r="T6806" s="11">
        <f t="shared" si="745"/>
        <v>10.49</v>
      </c>
      <c r="U6806" s="11">
        <f t="shared" si="746"/>
        <v>0</v>
      </c>
      <c r="V6806" s="11">
        <f t="shared" si="747"/>
        <v>-10.49</v>
      </c>
      <c r="W6806" s="11" t="str">
        <f t="shared" si="748"/>
        <v>UNDERPAYMENT</v>
      </c>
    </row>
    <row r="6807" spans="10:23" x14ac:dyDescent="0.2">
      <c r="J6807" s="11">
        <f t="shared" si="744"/>
        <v>0</v>
      </c>
      <c r="P6807" s="9" t="e">
        <f t="shared" si="742"/>
        <v>#DIV/0!</v>
      </c>
      <c r="Q6807" s="9" t="e">
        <f t="shared" si="743"/>
        <v>#DIV/0!</v>
      </c>
      <c r="T6807" s="11">
        <f t="shared" si="745"/>
        <v>10.49</v>
      </c>
      <c r="U6807" s="11">
        <f t="shared" si="746"/>
        <v>0</v>
      </c>
      <c r="V6807" s="11">
        <f t="shared" si="747"/>
        <v>-10.49</v>
      </c>
      <c r="W6807" s="11" t="str">
        <f t="shared" si="748"/>
        <v>UNDERPAYMENT</v>
      </c>
    </row>
    <row r="6808" spans="10:23" x14ac:dyDescent="0.2">
      <c r="J6808" s="11">
        <f t="shared" si="744"/>
        <v>0</v>
      </c>
      <c r="P6808" s="9" t="e">
        <f t="shared" si="742"/>
        <v>#DIV/0!</v>
      </c>
      <c r="Q6808" s="9" t="e">
        <f t="shared" si="743"/>
        <v>#DIV/0!</v>
      </c>
      <c r="T6808" s="11">
        <f t="shared" si="745"/>
        <v>10.49</v>
      </c>
      <c r="U6808" s="11">
        <f t="shared" si="746"/>
        <v>0</v>
      </c>
      <c r="V6808" s="11">
        <f t="shared" si="747"/>
        <v>-10.49</v>
      </c>
      <c r="W6808" s="11" t="str">
        <f t="shared" si="748"/>
        <v>UNDERPAYMENT</v>
      </c>
    </row>
    <row r="6809" spans="10:23" x14ac:dyDescent="0.2">
      <c r="J6809" s="11">
        <f t="shared" si="744"/>
        <v>0</v>
      </c>
      <c r="P6809" s="9" t="e">
        <f t="shared" si="742"/>
        <v>#DIV/0!</v>
      </c>
      <c r="Q6809" s="9" t="e">
        <f t="shared" si="743"/>
        <v>#DIV/0!</v>
      </c>
      <c r="T6809" s="11">
        <f t="shared" si="745"/>
        <v>10.49</v>
      </c>
      <c r="U6809" s="11">
        <f t="shared" si="746"/>
        <v>0</v>
      </c>
      <c r="V6809" s="11">
        <f t="shared" si="747"/>
        <v>-10.49</v>
      </c>
      <c r="W6809" s="11" t="str">
        <f t="shared" si="748"/>
        <v>UNDERPAYMENT</v>
      </c>
    </row>
    <row r="6810" spans="10:23" x14ac:dyDescent="0.2">
      <c r="J6810" s="11">
        <f t="shared" si="744"/>
        <v>0</v>
      </c>
      <c r="P6810" s="9" t="e">
        <f t="shared" si="742"/>
        <v>#DIV/0!</v>
      </c>
      <c r="Q6810" s="9" t="e">
        <f t="shared" si="743"/>
        <v>#DIV/0!</v>
      </c>
      <c r="T6810" s="11">
        <f t="shared" si="745"/>
        <v>10.49</v>
      </c>
      <c r="U6810" s="11">
        <f t="shared" si="746"/>
        <v>0</v>
      </c>
      <c r="V6810" s="11">
        <f t="shared" si="747"/>
        <v>-10.49</v>
      </c>
      <c r="W6810" s="11" t="str">
        <f t="shared" si="748"/>
        <v>UNDERPAYMENT</v>
      </c>
    </row>
    <row r="6811" spans="10:23" x14ac:dyDescent="0.2">
      <c r="J6811" s="11">
        <f t="shared" si="744"/>
        <v>0</v>
      </c>
      <c r="P6811" s="9" t="e">
        <f t="shared" si="742"/>
        <v>#DIV/0!</v>
      </c>
      <c r="Q6811" s="9" t="e">
        <f t="shared" si="743"/>
        <v>#DIV/0!</v>
      </c>
      <c r="T6811" s="11">
        <f t="shared" si="745"/>
        <v>10.49</v>
      </c>
      <c r="U6811" s="11">
        <f t="shared" si="746"/>
        <v>0</v>
      </c>
      <c r="V6811" s="11">
        <f t="shared" si="747"/>
        <v>-10.49</v>
      </c>
      <c r="W6811" s="11" t="str">
        <f t="shared" si="748"/>
        <v>UNDERPAYMENT</v>
      </c>
    </row>
    <row r="6812" spans="10:23" x14ac:dyDescent="0.2">
      <c r="J6812" s="11">
        <f t="shared" si="744"/>
        <v>0</v>
      </c>
      <c r="P6812" s="9" t="e">
        <f t="shared" si="742"/>
        <v>#DIV/0!</v>
      </c>
      <c r="Q6812" s="9" t="e">
        <f t="shared" si="743"/>
        <v>#DIV/0!</v>
      </c>
      <c r="T6812" s="11">
        <f t="shared" si="745"/>
        <v>10.49</v>
      </c>
      <c r="U6812" s="11">
        <f t="shared" si="746"/>
        <v>0</v>
      </c>
      <c r="V6812" s="11">
        <f t="shared" si="747"/>
        <v>-10.49</v>
      </c>
      <c r="W6812" s="11" t="str">
        <f t="shared" si="748"/>
        <v>UNDERPAYMENT</v>
      </c>
    </row>
    <row r="6813" spans="10:23" x14ac:dyDescent="0.2">
      <c r="J6813" s="11">
        <f t="shared" si="744"/>
        <v>0</v>
      </c>
      <c r="P6813" s="9" t="e">
        <f t="shared" si="742"/>
        <v>#DIV/0!</v>
      </c>
      <c r="Q6813" s="9" t="e">
        <f t="shared" si="743"/>
        <v>#DIV/0!</v>
      </c>
      <c r="T6813" s="11">
        <f t="shared" si="745"/>
        <v>10.49</v>
      </c>
      <c r="U6813" s="11">
        <f t="shared" si="746"/>
        <v>0</v>
      </c>
      <c r="V6813" s="11">
        <f t="shared" si="747"/>
        <v>-10.49</v>
      </c>
      <c r="W6813" s="11" t="str">
        <f t="shared" si="748"/>
        <v>UNDERPAYMENT</v>
      </c>
    </row>
    <row r="6814" spans="10:23" x14ac:dyDescent="0.2">
      <c r="J6814" s="11">
        <f t="shared" si="744"/>
        <v>0</v>
      </c>
      <c r="P6814" s="9" t="e">
        <f t="shared" si="742"/>
        <v>#DIV/0!</v>
      </c>
      <c r="Q6814" s="9" t="e">
        <f t="shared" si="743"/>
        <v>#DIV/0!</v>
      </c>
      <c r="T6814" s="11">
        <f t="shared" si="745"/>
        <v>10.49</v>
      </c>
      <c r="U6814" s="11">
        <f t="shared" si="746"/>
        <v>0</v>
      </c>
      <c r="V6814" s="11">
        <f t="shared" si="747"/>
        <v>-10.49</v>
      </c>
      <c r="W6814" s="11" t="str">
        <f t="shared" si="748"/>
        <v>UNDERPAYMENT</v>
      </c>
    </row>
    <row r="6815" spans="10:23" x14ac:dyDescent="0.2">
      <c r="J6815" s="11">
        <f t="shared" si="744"/>
        <v>0</v>
      </c>
      <c r="P6815" s="9" t="e">
        <f t="shared" si="742"/>
        <v>#DIV/0!</v>
      </c>
      <c r="Q6815" s="9" t="e">
        <f t="shared" si="743"/>
        <v>#DIV/0!</v>
      </c>
      <c r="T6815" s="11">
        <f t="shared" si="745"/>
        <v>10.49</v>
      </c>
      <c r="U6815" s="11">
        <f t="shared" si="746"/>
        <v>0</v>
      </c>
      <c r="V6815" s="11">
        <f t="shared" si="747"/>
        <v>-10.49</v>
      </c>
      <c r="W6815" s="11" t="str">
        <f t="shared" si="748"/>
        <v>UNDERPAYMENT</v>
      </c>
    </row>
    <row r="6816" spans="10:23" x14ac:dyDescent="0.2">
      <c r="J6816" s="11">
        <f t="shared" si="744"/>
        <v>0</v>
      </c>
      <c r="P6816" s="9" t="e">
        <f t="shared" si="742"/>
        <v>#DIV/0!</v>
      </c>
      <c r="Q6816" s="9" t="e">
        <f t="shared" si="743"/>
        <v>#DIV/0!</v>
      </c>
      <c r="T6816" s="11">
        <f t="shared" si="745"/>
        <v>10.49</v>
      </c>
      <c r="U6816" s="11">
        <f t="shared" si="746"/>
        <v>0</v>
      </c>
      <c r="V6816" s="11">
        <f t="shared" si="747"/>
        <v>-10.49</v>
      </c>
      <c r="W6816" s="11" t="str">
        <f t="shared" si="748"/>
        <v>UNDERPAYMENT</v>
      </c>
    </row>
    <row r="6817" spans="10:23" x14ac:dyDescent="0.2">
      <c r="J6817" s="11">
        <f t="shared" si="744"/>
        <v>0</v>
      </c>
      <c r="P6817" s="9" t="e">
        <f t="shared" si="742"/>
        <v>#DIV/0!</v>
      </c>
      <c r="Q6817" s="9" t="e">
        <f t="shared" si="743"/>
        <v>#DIV/0!</v>
      </c>
      <c r="T6817" s="11">
        <f t="shared" si="745"/>
        <v>10.49</v>
      </c>
      <c r="U6817" s="11">
        <f t="shared" si="746"/>
        <v>0</v>
      </c>
      <c r="V6817" s="11">
        <f t="shared" si="747"/>
        <v>-10.49</v>
      </c>
      <c r="W6817" s="11" t="str">
        <f t="shared" si="748"/>
        <v>UNDERPAYMENT</v>
      </c>
    </row>
    <row r="6818" spans="10:23" x14ac:dyDescent="0.2">
      <c r="J6818" s="11">
        <f t="shared" si="744"/>
        <v>0</v>
      </c>
      <c r="P6818" s="9" t="e">
        <f t="shared" si="742"/>
        <v>#DIV/0!</v>
      </c>
      <c r="Q6818" s="9" t="e">
        <f t="shared" si="743"/>
        <v>#DIV/0!</v>
      </c>
      <c r="T6818" s="11">
        <f t="shared" si="745"/>
        <v>10.49</v>
      </c>
      <c r="U6818" s="11">
        <f t="shared" si="746"/>
        <v>0</v>
      </c>
      <c r="V6818" s="11">
        <f t="shared" si="747"/>
        <v>-10.49</v>
      </c>
      <c r="W6818" s="11" t="str">
        <f t="shared" si="748"/>
        <v>UNDERPAYMENT</v>
      </c>
    </row>
    <row r="6819" spans="10:23" x14ac:dyDescent="0.2">
      <c r="J6819" s="11">
        <f t="shared" si="744"/>
        <v>0</v>
      </c>
      <c r="P6819" s="9" t="e">
        <f t="shared" si="742"/>
        <v>#DIV/0!</v>
      </c>
      <c r="Q6819" s="9" t="e">
        <f t="shared" si="743"/>
        <v>#DIV/0!</v>
      </c>
      <c r="T6819" s="11">
        <f t="shared" si="745"/>
        <v>10.49</v>
      </c>
      <c r="U6819" s="11">
        <f t="shared" si="746"/>
        <v>0</v>
      </c>
      <c r="V6819" s="11">
        <f t="shared" si="747"/>
        <v>-10.49</v>
      </c>
      <c r="W6819" s="11" t="str">
        <f t="shared" si="748"/>
        <v>UNDERPAYMENT</v>
      </c>
    </row>
    <row r="6820" spans="10:23" x14ac:dyDescent="0.2">
      <c r="J6820" s="11">
        <f t="shared" si="744"/>
        <v>0</v>
      </c>
      <c r="P6820" s="9" t="e">
        <f t="shared" si="742"/>
        <v>#DIV/0!</v>
      </c>
      <c r="Q6820" s="9" t="e">
        <f t="shared" si="743"/>
        <v>#DIV/0!</v>
      </c>
      <c r="T6820" s="11">
        <f t="shared" si="745"/>
        <v>10.49</v>
      </c>
      <c r="U6820" s="11">
        <f t="shared" si="746"/>
        <v>0</v>
      </c>
      <c r="V6820" s="11">
        <f t="shared" si="747"/>
        <v>-10.49</v>
      </c>
      <c r="W6820" s="11" t="str">
        <f t="shared" si="748"/>
        <v>UNDERPAYMENT</v>
      </c>
    </row>
    <row r="6821" spans="10:23" x14ac:dyDescent="0.2">
      <c r="J6821" s="11">
        <f t="shared" si="744"/>
        <v>0</v>
      </c>
      <c r="P6821" s="9" t="e">
        <f t="shared" si="742"/>
        <v>#DIV/0!</v>
      </c>
      <c r="Q6821" s="9" t="e">
        <f t="shared" si="743"/>
        <v>#DIV/0!</v>
      </c>
      <c r="T6821" s="11">
        <f t="shared" si="745"/>
        <v>10.49</v>
      </c>
      <c r="U6821" s="11">
        <f t="shared" si="746"/>
        <v>0</v>
      </c>
      <c r="V6821" s="11">
        <f t="shared" si="747"/>
        <v>-10.49</v>
      </c>
      <c r="W6821" s="11" t="str">
        <f t="shared" si="748"/>
        <v>UNDERPAYMENT</v>
      </c>
    </row>
    <row r="6822" spans="10:23" x14ac:dyDescent="0.2">
      <c r="J6822" s="11">
        <f t="shared" si="744"/>
        <v>0</v>
      </c>
      <c r="P6822" s="9" t="e">
        <f t="shared" si="742"/>
        <v>#DIV/0!</v>
      </c>
      <c r="Q6822" s="9" t="e">
        <f t="shared" si="743"/>
        <v>#DIV/0!</v>
      </c>
      <c r="T6822" s="11">
        <f t="shared" si="745"/>
        <v>10.49</v>
      </c>
      <c r="U6822" s="11">
        <f t="shared" si="746"/>
        <v>0</v>
      </c>
      <c r="V6822" s="11">
        <f t="shared" si="747"/>
        <v>-10.49</v>
      </c>
      <c r="W6822" s="11" t="str">
        <f t="shared" si="748"/>
        <v>UNDERPAYMENT</v>
      </c>
    </row>
    <row r="6823" spans="10:23" x14ac:dyDescent="0.2">
      <c r="J6823" s="11">
        <f t="shared" si="744"/>
        <v>0</v>
      </c>
      <c r="P6823" s="9" t="e">
        <f t="shared" si="742"/>
        <v>#DIV/0!</v>
      </c>
      <c r="Q6823" s="9" t="e">
        <f t="shared" si="743"/>
        <v>#DIV/0!</v>
      </c>
      <c r="T6823" s="11">
        <f t="shared" si="745"/>
        <v>10.49</v>
      </c>
      <c r="U6823" s="11">
        <f t="shared" si="746"/>
        <v>0</v>
      </c>
      <c r="V6823" s="11">
        <f t="shared" si="747"/>
        <v>-10.49</v>
      </c>
      <c r="W6823" s="11" t="str">
        <f t="shared" si="748"/>
        <v>UNDERPAYMENT</v>
      </c>
    </row>
    <row r="6824" spans="10:23" x14ac:dyDescent="0.2">
      <c r="J6824" s="11">
        <f t="shared" si="744"/>
        <v>0</v>
      </c>
      <c r="P6824" s="9" t="e">
        <f t="shared" si="742"/>
        <v>#DIV/0!</v>
      </c>
      <c r="Q6824" s="9" t="e">
        <f t="shared" si="743"/>
        <v>#DIV/0!</v>
      </c>
      <c r="T6824" s="11">
        <f t="shared" si="745"/>
        <v>10.49</v>
      </c>
      <c r="U6824" s="11">
        <f t="shared" si="746"/>
        <v>0</v>
      </c>
      <c r="V6824" s="11">
        <f t="shared" si="747"/>
        <v>-10.49</v>
      </c>
      <c r="W6824" s="11" t="str">
        <f t="shared" si="748"/>
        <v>UNDERPAYMENT</v>
      </c>
    </row>
    <row r="6825" spans="10:23" x14ac:dyDescent="0.2">
      <c r="J6825" s="11">
        <f t="shared" si="744"/>
        <v>0</v>
      </c>
      <c r="P6825" s="9" t="e">
        <f t="shared" si="742"/>
        <v>#DIV/0!</v>
      </c>
      <c r="Q6825" s="9" t="e">
        <f t="shared" si="743"/>
        <v>#DIV/0!</v>
      </c>
      <c r="T6825" s="11">
        <f t="shared" si="745"/>
        <v>10.49</v>
      </c>
      <c r="U6825" s="11">
        <f t="shared" si="746"/>
        <v>0</v>
      </c>
      <c r="V6825" s="11">
        <f t="shared" si="747"/>
        <v>-10.49</v>
      </c>
      <c r="W6825" s="11" t="str">
        <f t="shared" si="748"/>
        <v>UNDERPAYMENT</v>
      </c>
    </row>
    <row r="6826" spans="10:23" x14ac:dyDescent="0.2">
      <c r="J6826" s="11">
        <f t="shared" si="744"/>
        <v>0</v>
      </c>
      <c r="P6826" s="9" t="e">
        <f t="shared" si="742"/>
        <v>#DIV/0!</v>
      </c>
      <c r="Q6826" s="9" t="e">
        <f t="shared" si="743"/>
        <v>#DIV/0!</v>
      </c>
      <c r="T6826" s="11">
        <f t="shared" si="745"/>
        <v>10.49</v>
      </c>
      <c r="U6826" s="11">
        <f t="shared" si="746"/>
        <v>0</v>
      </c>
      <c r="V6826" s="11">
        <f t="shared" si="747"/>
        <v>-10.49</v>
      </c>
      <c r="W6826" s="11" t="str">
        <f t="shared" si="748"/>
        <v>UNDERPAYMENT</v>
      </c>
    </row>
    <row r="6827" spans="10:23" x14ac:dyDescent="0.2">
      <c r="J6827" s="11">
        <f t="shared" si="744"/>
        <v>0</v>
      </c>
      <c r="P6827" s="9" t="e">
        <f t="shared" si="742"/>
        <v>#DIV/0!</v>
      </c>
      <c r="Q6827" s="9" t="e">
        <f t="shared" si="743"/>
        <v>#DIV/0!</v>
      </c>
      <c r="T6827" s="11">
        <f t="shared" si="745"/>
        <v>10.49</v>
      </c>
      <c r="U6827" s="11">
        <f t="shared" si="746"/>
        <v>0</v>
      </c>
      <c r="V6827" s="11">
        <f t="shared" si="747"/>
        <v>-10.49</v>
      </c>
      <c r="W6827" s="11" t="str">
        <f t="shared" si="748"/>
        <v>UNDERPAYMENT</v>
      </c>
    </row>
    <row r="6828" spans="10:23" x14ac:dyDescent="0.2">
      <c r="J6828" s="11">
        <f t="shared" si="744"/>
        <v>0</v>
      </c>
      <c r="P6828" s="9" t="e">
        <f t="shared" si="742"/>
        <v>#DIV/0!</v>
      </c>
      <c r="Q6828" s="9" t="e">
        <f t="shared" si="743"/>
        <v>#DIV/0!</v>
      </c>
      <c r="T6828" s="11">
        <f t="shared" si="745"/>
        <v>10.49</v>
      </c>
      <c r="U6828" s="11">
        <f t="shared" si="746"/>
        <v>0</v>
      </c>
      <c r="V6828" s="11">
        <f t="shared" si="747"/>
        <v>-10.49</v>
      </c>
      <c r="W6828" s="11" t="str">
        <f t="shared" si="748"/>
        <v>UNDERPAYMENT</v>
      </c>
    </row>
    <row r="6829" spans="10:23" x14ac:dyDescent="0.2">
      <c r="J6829" s="11">
        <f t="shared" si="744"/>
        <v>0</v>
      </c>
      <c r="P6829" s="9" t="e">
        <f t="shared" si="742"/>
        <v>#DIV/0!</v>
      </c>
      <c r="Q6829" s="9" t="e">
        <f t="shared" si="743"/>
        <v>#DIV/0!</v>
      </c>
      <c r="T6829" s="11">
        <f t="shared" si="745"/>
        <v>10.49</v>
      </c>
      <c r="U6829" s="11">
        <f t="shared" si="746"/>
        <v>0</v>
      </c>
      <c r="V6829" s="11">
        <f t="shared" si="747"/>
        <v>-10.49</v>
      </c>
      <c r="W6829" s="11" t="str">
        <f t="shared" si="748"/>
        <v>UNDERPAYMENT</v>
      </c>
    </row>
    <row r="6830" spans="10:23" x14ac:dyDescent="0.2">
      <c r="J6830" s="11">
        <f t="shared" si="744"/>
        <v>0</v>
      </c>
      <c r="P6830" s="9" t="e">
        <f t="shared" si="742"/>
        <v>#DIV/0!</v>
      </c>
      <c r="Q6830" s="9" t="e">
        <f t="shared" si="743"/>
        <v>#DIV/0!</v>
      </c>
      <c r="T6830" s="11">
        <f t="shared" si="745"/>
        <v>10.49</v>
      </c>
      <c r="U6830" s="11">
        <f t="shared" si="746"/>
        <v>0</v>
      </c>
      <c r="V6830" s="11">
        <f t="shared" si="747"/>
        <v>-10.49</v>
      </c>
      <c r="W6830" s="11" t="str">
        <f t="shared" si="748"/>
        <v>UNDERPAYMENT</v>
      </c>
    </row>
    <row r="6831" spans="10:23" x14ac:dyDescent="0.2">
      <c r="J6831" s="11">
        <f t="shared" si="744"/>
        <v>0</v>
      </c>
      <c r="P6831" s="9" t="e">
        <f t="shared" si="742"/>
        <v>#DIV/0!</v>
      </c>
      <c r="Q6831" s="9" t="e">
        <f t="shared" si="743"/>
        <v>#DIV/0!</v>
      </c>
      <c r="T6831" s="11">
        <f t="shared" si="745"/>
        <v>10.49</v>
      </c>
      <c r="U6831" s="11">
        <f t="shared" si="746"/>
        <v>0</v>
      </c>
      <c r="V6831" s="11">
        <f t="shared" si="747"/>
        <v>-10.49</v>
      </c>
      <c r="W6831" s="11" t="str">
        <f t="shared" si="748"/>
        <v>UNDERPAYMENT</v>
      </c>
    </row>
    <row r="6832" spans="10:23" x14ac:dyDescent="0.2">
      <c r="J6832" s="11">
        <f t="shared" si="744"/>
        <v>0</v>
      </c>
      <c r="P6832" s="9" t="e">
        <f t="shared" si="742"/>
        <v>#DIV/0!</v>
      </c>
      <c r="Q6832" s="9" t="e">
        <f t="shared" si="743"/>
        <v>#DIV/0!</v>
      </c>
      <c r="T6832" s="11">
        <f t="shared" si="745"/>
        <v>10.49</v>
      </c>
      <c r="U6832" s="11">
        <f t="shared" si="746"/>
        <v>0</v>
      </c>
      <c r="V6832" s="11">
        <f t="shared" si="747"/>
        <v>-10.49</v>
      </c>
      <c r="W6832" s="11" t="str">
        <f t="shared" si="748"/>
        <v>UNDERPAYMENT</v>
      </c>
    </row>
    <row r="6833" spans="10:23" x14ac:dyDescent="0.2">
      <c r="J6833" s="11">
        <f t="shared" si="744"/>
        <v>0</v>
      </c>
      <c r="P6833" s="9" t="e">
        <f t="shared" si="742"/>
        <v>#DIV/0!</v>
      </c>
      <c r="Q6833" s="9" t="e">
        <f t="shared" si="743"/>
        <v>#DIV/0!</v>
      </c>
      <c r="T6833" s="11">
        <f t="shared" si="745"/>
        <v>10.49</v>
      </c>
      <c r="U6833" s="11">
        <f t="shared" si="746"/>
        <v>0</v>
      </c>
      <c r="V6833" s="11">
        <f t="shared" si="747"/>
        <v>-10.49</v>
      </c>
      <c r="W6833" s="11" t="str">
        <f t="shared" si="748"/>
        <v>UNDERPAYMENT</v>
      </c>
    </row>
    <row r="6834" spans="10:23" x14ac:dyDescent="0.2">
      <c r="J6834" s="11">
        <f t="shared" si="744"/>
        <v>0</v>
      </c>
      <c r="P6834" s="9" t="e">
        <f t="shared" si="742"/>
        <v>#DIV/0!</v>
      </c>
      <c r="Q6834" s="9" t="e">
        <f t="shared" si="743"/>
        <v>#DIV/0!</v>
      </c>
      <c r="T6834" s="11">
        <f t="shared" si="745"/>
        <v>10.49</v>
      </c>
      <c r="U6834" s="11">
        <f t="shared" si="746"/>
        <v>0</v>
      </c>
      <c r="V6834" s="11">
        <f t="shared" si="747"/>
        <v>-10.49</v>
      </c>
      <c r="W6834" s="11" t="str">
        <f t="shared" si="748"/>
        <v>UNDERPAYMENT</v>
      </c>
    </row>
    <row r="6835" spans="10:23" x14ac:dyDescent="0.2">
      <c r="J6835" s="11">
        <f t="shared" si="744"/>
        <v>0</v>
      </c>
      <c r="P6835" s="9" t="e">
        <f t="shared" si="742"/>
        <v>#DIV/0!</v>
      </c>
      <c r="Q6835" s="9" t="e">
        <f t="shared" si="743"/>
        <v>#DIV/0!</v>
      </c>
      <c r="T6835" s="11">
        <f t="shared" si="745"/>
        <v>10.49</v>
      </c>
      <c r="U6835" s="11">
        <f t="shared" si="746"/>
        <v>0</v>
      </c>
      <c r="V6835" s="11">
        <f t="shared" si="747"/>
        <v>-10.49</v>
      </c>
      <c r="W6835" s="11" t="str">
        <f t="shared" si="748"/>
        <v>UNDERPAYMENT</v>
      </c>
    </row>
    <row r="6836" spans="10:23" x14ac:dyDescent="0.2">
      <c r="J6836" s="11">
        <f t="shared" si="744"/>
        <v>0</v>
      </c>
      <c r="P6836" s="9" t="e">
        <f t="shared" si="742"/>
        <v>#DIV/0!</v>
      </c>
      <c r="Q6836" s="9" t="e">
        <f t="shared" si="743"/>
        <v>#DIV/0!</v>
      </c>
      <c r="T6836" s="11">
        <f t="shared" si="745"/>
        <v>10.49</v>
      </c>
      <c r="U6836" s="11">
        <f t="shared" si="746"/>
        <v>0</v>
      </c>
      <c r="V6836" s="11">
        <f t="shared" si="747"/>
        <v>-10.49</v>
      </c>
      <c r="W6836" s="11" t="str">
        <f t="shared" si="748"/>
        <v>UNDERPAYMENT</v>
      </c>
    </row>
    <row r="6837" spans="10:23" x14ac:dyDescent="0.2">
      <c r="J6837" s="11">
        <f t="shared" si="744"/>
        <v>0</v>
      </c>
      <c r="P6837" s="9" t="e">
        <f t="shared" si="742"/>
        <v>#DIV/0!</v>
      </c>
      <c r="Q6837" s="9" t="e">
        <f t="shared" si="743"/>
        <v>#DIV/0!</v>
      </c>
      <c r="T6837" s="11">
        <f t="shared" si="745"/>
        <v>10.49</v>
      </c>
      <c r="U6837" s="11">
        <f t="shared" si="746"/>
        <v>0</v>
      </c>
      <c r="V6837" s="11">
        <f t="shared" si="747"/>
        <v>-10.49</v>
      </c>
      <c r="W6837" s="11" t="str">
        <f t="shared" si="748"/>
        <v>UNDERPAYMENT</v>
      </c>
    </row>
    <row r="6838" spans="10:23" x14ac:dyDescent="0.2">
      <c r="J6838" s="11">
        <f t="shared" si="744"/>
        <v>0</v>
      </c>
      <c r="P6838" s="9" t="e">
        <f t="shared" si="742"/>
        <v>#DIV/0!</v>
      </c>
      <c r="Q6838" s="9" t="e">
        <f t="shared" si="743"/>
        <v>#DIV/0!</v>
      </c>
      <c r="T6838" s="11">
        <f t="shared" si="745"/>
        <v>10.49</v>
      </c>
      <c r="U6838" s="11">
        <f t="shared" si="746"/>
        <v>0</v>
      </c>
      <c r="V6838" s="11">
        <f t="shared" si="747"/>
        <v>-10.49</v>
      </c>
      <c r="W6838" s="11" t="str">
        <f t="shared" si="748"/>
        <v>UNDERPAYMENT</v>
      </c>
    </row>
    <row r="6839" spans="10:23" x14ac:dyDescent="0.2">
      <c r="J6839" s="11">
        <f t="shared" si="744"/>
        <v>0</v>
      </c>
      <c r="P6839" s="9" t="e">
        <f t="shared" si="742"/>
        <v>#DIV/0!</v>
      </c>
      <c r="Q6839" s="9" t="e">
        <f t="shared" si="743"/>
        <v>#DIV/0!</v>
      </c>
      <c r="T6839" s="11">
        <f t="shared" si="745"/>
        <v>10.49</v>
      </c>
      <c r="U6839" s="11">
        <f t="shared" si="746"/>
        <v>0</v>
      </c>
      <c r="V6839" s="11">
        <f t="shared" si="747"/>
        <v>-10.49</v>
      </c>
      <c r="W6839" s="11" t="str">
        <f t="shared" si="748"/>
        <v>UNDERPAYMENT</v>
      </c>
    </row>
    <row r="6840" spans="10:23" x14ac:dyDescent="0.2">
      <c r="J6840" s="11">
        <f t="shared" si="744"/>
        <v>0</v>
      </c>
      <c r="P6840" s="9" t="e">
        <f t="shared" si="742"/>
        <v>#DIV/0!</v>
      </c>
      <c r="Q6840" s="9" t="e">
        <f t="shared" si="743"/>
        <v>#DIV/0!</v>
      </c>
      <c r="T6840" s="11">
        <f t="shared" si="745"/>
        <v>10.49</v>
      </c>
      <c r="U6840" s="11">
        <f t="shared" si="746"/>
        <v>0</v>
      </c>
      <c r="V6840" s="11">
        <f t="shared" si="747"/>
        <v>-10.49</v>
      </c>
      <c r="W6840" s="11" t="str">
        <f t="shared" si="748"/>
        <v>UNDERPAYMENT</v>
      </c>
    </row>
    <row r="6841" spans="10:23" x14ac:dyDescent="0.2">
      <c r="J6841" s="11">
        <f t="shared" si="744"/>
        <v>0</v>
      </c>
      <c r="P6841" s="9" t="e">
        <f t="shared" si="742"/>
        <v>#DIV/0!</v>
      </c>
      <c r="Q6841" s="9" t="e">
        <f t="shared" si="743"/>
        <v>#DIV/0!</v>
      </c>
      <c r="T6841" s="11">
        <f t="shared" si="745"/>
        <v>10.49</v>
      </c>
      <c r="U6841" s="11">
        <f t="shared" si="746"/>
        <v>0</v>
      </c>
      <c r="V6841" s="11">
        <f t="shared" si="747"/>
        <v>-10.49</v>
      </c>
      <c r="W6841" s="11" t="str">
        <f t="shared" si="748"/>
        <v>UNDERPAYMENT</v>
      </c>
    </row>
    <row r="6842" spans="10:23" x14ac:dyDescent="0.2">
      <c r="J6842" s="11">
        <f t="shared" si="744"/>
        <v>0</v>
      </c>
      <c r="P6842" s="9" t="e">
        <f t="shared" si="742"/>
        <v>#DIV/0!</v>
      </c>
      <c r="Q6842" s="9" t="e">
        <f t="shared" si="743"/>
        <v>#DIV/0!</v>
      </c>
      <c r="T6842" s="11">
        <f t="shared" si="745"/>
        <v>10.49</v>
      </c>
      <c r="U6842" s="11">
        <f t="shared" si="746"/>
        <v>0</v>
      </c>
      <c r="V6842" s="11">
        <f t="shared" si="747"/>
        <v>-10.49</v>
      </c>
      <c r="W6842" s="11" t="str">
        <f t="shared" si="748"/>
        <v>UNDERPAYMENT</v>
      </c>
    </row>
    <row r="6843" spans="10:23" x14ac:dyDescent="0.2">
      <c r="J6843" s="11">
        <f t="shared" si="744"/>
        <v>0</v>
      </c>
      <c r="P6843" s="9" t="e">
        <f t="shared" si="742"/>
        <v>#DIV/0!</v>
      </c>
      <c r="Q6843" s="9" t="e">
        <f t="shared" si="743"/>
        <v>#DIV/0!</v>
      </c>
      <c r="T6843" s="11">
        <f t="shared" si="745"/>
        <v>10.49</v>
      </c>
      <c r="U6843" s="11">
        <f t="shared" si="746"/>
        <v>0</v>
      </c>
      <c r="V6843" s="11">
        <f t="shared" si="747"/>
        <v>-10.49</v>
      </c>
      <c r="W6843" s="11" t="str">
        <f t="shared" si="748"/>
        <v>UNDERPAYMENT</v>
      </c>
    </row>
    <row r="6844" spans="10:23" x14ac:dyDescent="0.2">
      <c r="J6844" s="11">
        <f t="shared" si="744"/>
        <v>0</v>
      </c>
      <c r="P6844" s="9" t="e">
        <f t="shared" si="742"/>
        <v>#DIV/0!</v>
      </c>
      <c r="Q6844" s="9" t="e">
        <f t="shared" si="743"/>
        <v>#DIV/0!</v>
      </c>
      <c r="T6844" s="11">
        <f t="shared" si="745"/>
        <v>10.49</v>
      </c>
      <c r="U6844" s="11">
        <f t="shared" si="746"/>
        <v>0</v>
      </c>
      <c r="V6844" s="11">
        <f t="shared" si="747"/>
        <v>-10.49</v>
      </c>
      <c r="W6844" s="11" t="str">
        <f t="shared" si="748"/>
        <v>UNDERPAYMENT</v>
      </c>
    </row>
    <row r="6845" spans="10:23" x14ac:dyDescent="0.2">
      <c r="J6845" s="11">
        <f t="shared" si="744"/>
        <v>0</v>
      </c>
      <c r="P6845" s="9" t="e">
        <f t="shared" si="742"/>
        <v>#DIV/0!</v>
      </c>
      <c r="Q6845" s="9" t="e">
        <f t="shared" si="743"/>
        <v>#DIV/0!</v>
      </c>
      <c r="T6845" s="11">
        <f t="shared" si="745"/>
        <v>10.49</v>
      </c>
      <c r="U6845" s="11">
        <f t="shared" si="746"/>
        <v>0</v>
      </c>
      <c r="V6845" s="11">
        <f t="shared" si="747"/>
        <v>-10.49</v>
      </c>
      <c r="W6845" s="11" t="str">
        <f t="shared" si="748"/>
        <v>UNDERPAYMENT</v>
      </c>
    </row>
    <row r="6846" spans="10:23" x14ac:dyDescent="0.2">
      <c r="J6846" s="11">
        <f t="shared" si="744"/>
        <v>0</v>
      </c>
      <c r="P6846" s="9" t="e">
        <f t="shared" si="742"/>
        <v>#DIV/0!</v>
      </c>
      <c r="Q6846" s="9" t="e">
        <f t="shared" si="743"/>
        <v>#DIV/0!</v>
      </c>
      <c r="T6846" s="11">
        <f t="shared" si="745"/>
        <v>10.49</v>
      </c>
      <c r="U6846" s="11">
        <f t="shared" si="746"/>
        <v>0</v>
      </c>
      <c r="V6846" s="11">
        <f t="shared" si="747"/>
        <v>-10.49</v>
      </c>
      <c r="W6846" s="11" t="str">
        <f t="shared" si="748"/>
        <v>UNDERPAYMENT</v>
      </c>
    </row>
    <row r="6847" spans="10:23" x14ac:dyDescent="0.2">
      <c r="J6847" s="11">
        <f t="shared" si="744"/>
        <v>0</v>
      </c>
      <c r="P6847" s="9" t="e">
        <f t="shared" si="742"/>
        <v>#DIV/0!</v>
      </c>
      <c r="Q6847" s="9" t="e">
        <f t="shared" si="743"/>
        <v>#DIV/0!</v>
      </c>
      <c r="T6847" s="11">
        <f t="shared" si="745"/>
        <v>10.49</v>
      </c>
      <c r="U6847" s="11">
        <f t="shared" si="746"/>
        <v>0</v>
      </c>
      <c r="V6847" s="11">
        <f t="shared" si="747"/>
        <v>-10.49</v>
      </c>
      <c r="W6847" s="11" t="str">
        <f t="shared" si="748"/>
        <v>UNDERPAYMENT</v>
      </c>
    </row>
    <row r="6848" spans="10:23" x14ac:dyDescent="0.2">
      <c r="J6848" s="11">
        <f t="shared" si="744"/>
        <v>0</v>
      </c>
      <c r="P6848" s="9" t="e">
        <f t="shared" si="742"/>
        <v>#DIV/0!</v>
      </c>
      <c r="Q6848" s="9" t="e">
        <f t="shared" si="743"/>
        <v>#DIV/0!</v>
      </c>
      <c r="T6848" s="11">
        <f t="shared" si="745"/>
        <v>10.49</v>
      </c>
      <c r="U6848" s="11">
        <f t="shared" si="746"/>
        <v>0</v>
      </c>
      <c r="V6848" s="11">
        <f t="shared" si="747"/>
        <v>-10.49</v>
      </c>
      <c r="W6848" s="11" t="str">
        <f t="shared" si="748"/>
        <v>UNDERPAYMENT</v>
      </c>
    </row>
    <row r="6849" spans="10:23" x14ac:dyDescent="0.2">
      <c r="J6849" s="11">
        <f t="shared" si="744"/>
        <v>0</v>
      </c>
      <c r="P6849" s="9" t="e">
        <f t="shared" si="742"/>
        <v>#DIV/0!</v>
      </c>
      <c r="Q6849" s="9" t="e">
        <f t="shared" si="743"/>
        <v>#DIV/0!</v>
      </c>
      <c r="T6849" s="11">
        <f t="shared" si="745"/>
        <v>10.49</v>
      </c>
      <c r="U6849" s="11">
        <f t="shared" si="746"/>
        <v>0</v>
      </c>
      <c r="V6849" s="11">
        <f t="shared" si="747"/>
        <v>-10.49</v>
      </c>
      <c r="W6849" s="11" t="str">
        <f t="shared" si="748"/>
        <v>UNDERPAYMENT</v>
      </c>
    </row>
    <row r="6850" spans="10:23" x14ac:dyDescent="0.2">
      <c r="J6850" s="11">
        <f t="shared" si="744"/>
        <v>0</v>
      </c>
      <c r="P6850" s="9" t="e">
        <f t="shared" si="742"/>
        <v>#DIV/0!</v>
      </c>
      <c r="Q6850" s="9" t="e">
        <f t="shared" si="743"/>
        <v>#DIV/0!</v>
      </c>
      <c r="T6850" s="11">
        <f t="shared" si="745"/>
        <v>10.49</v>
      </c>
      <c r="U6850" s="11">
        <f t="shared" si="746"/>
        <v>0</v>
      </c>
      <c r="V6850" s="11">
        <f t="shared" si="747"/>
        <v>-10.49</v>
      </c>
      <c r="W6850" s="11" t="str">
        <f t="shared" si="748"/>
        <v>UNDERPAYMENT</v>
      </c>
    </row>
    <row r="6851" spans="10:23" x14ac:dyDescent="0.2">
      <c r="J6851" s="11">
        <f t="shared" si="744"/>
        <v>0</v>
      </c>
      <c r="P6851" s="9" t="e">
        <f t="shared" si="742"/>
        <v>#DIV/0!</v>
      </c>
      <c r="Q6851" s="9" t="e">
        <f t="shared" si="743"/>
        <v>#DIV/0!</v>
      </c>
      <c r="T6851" s="11">
        <f t="shared" si="745"/>
        <v>10.49</v>
      </c>
      <c r="U6851" s="11">
        <f t="shared" si="746"/>
        <v>0</v>
      </c>
      <c r="V6851" s="11">
        <f t="shared" si="747"/>
        <v>-10.49</v>
      </c>
      <c r="W6851" s="11" t="str">
        <f t="shared" si="748"/>
        <v>UNDERPAYMENT</v>
      </c>
    </row>
    <row r="6852" spans="10:23" x14ac:dyDescent="0.2">
      <c r="J6852" s="11">
        <f t="shared" si="744"/>
        <v>0</v>
      </c>
      <c r="P6852" s="9" t="e">
        <f t="shared" si="742"/>
        <v>#DIV/0!</v>
      </c>
      <c r="Q6852" s="9" t="e">
        <f t="shared" si="743"/>
        <v>#DIV/0!</v>
      </c>
      <c r="T6852" s="11">
        <f t="shared" si="745"/>
        <v>10.49</v>
      </c>
      <c r="U6852" s="11">
        <f t="shared" si="746"/>
        <v>0</v>
      </c>
      <c r="V6852" s="11">
        <f t="shared" si="747"/>
        <v>-10.49</v>
      </c>
      <c r="W6852" s="11" t="str">
        <f t="shared" si="748"/>
        <v>UNDERPAYMENT</v>
      </c>
    </row>
    <row r="6853" spans="10:23" x14ac:dyDescent="0.2">
      <c r="J6853" s="11">
        <f t="shared" si="744"/>
        <v>0</v>
      </c>
      <c r="P6853" s="9" t="e">
        <f t="shared" si="742"/>
        <v>#DIV/0!</v>
      </c>
      <c r="Q6853" s="9" t="e">
        <f t="shared" si="743"/>
        <v>#DIV/0!</v>
      </c>
      <c r="T6853" s="11">
        <f t="shared" si="745"/>
        <v>10.49</v>
      </c>
      <c r="U6853" s="11">
        <f t="shared" si="746"/>
        <v>0</v>
      </c>
      <c r="V6853" s="11">
        <f t="shared" si="747"/>
        <v>-10.49</v>
      </c>
      <c r="W6853" s="11" t="str">
        <f t="shared" si="748"/>
        <v>UNDERPAYMENT</v>
      </c>
    </row>
    <row r="6854" spans="10:23" x14ac:dyDescent="0.2">
      <c r="J6854" s="11">
        <f t="shared" si="744"/>
        <v>0</v>
      </c>
      <c r="P6854" s="9" t="e">
        <f t="shared" si="742"/>
        <v>#DIV/0!</v>
      </c>
      <c r="Q6854" s="9" t="e">
        <f t="shared" si="743"/>
        <v>#DIV/0!</v>
      </c>
      <c r="T6854" s="11">
        <f t="shared" si="745"/>
        <v>10.49</v>
      </c>
      <c r="U6854" s="11">
        <f t="shared" si="746"/>
        <v>0</v>
      </c>
      <c r="V6854" s="11">
        <f t="shared" si="747"/>
        <v>-10.49</v>
      </c>
      <c r="W6854" s="11" t="str">
        <f t="shared" si="748"/>
        <v>UNDERPAYMENT</v>
      </c>
    </row>
    <row r="6855" spans="10:23" x14ac:dyDescent="0.2">
      <c r="J6855" s="11">
        <f t="shared" si="744"/>
        <v>0</v>
      </c>
      <c r="P6855" s="9" t="e">
        <f t="shared" ref="P6855:P6918" si="749">IF(((H6855*E6855)+(M6855-L6855)-(N6855*E6855))/(N6855*E6855) &lt;=0,((H6855*E6855)+(M6855-L6855)-(N6855*E6855))/(N6855*E6855),"")</f>
        <v>#DIV/0!</v>
      </c>
      <c r="Q6855" s="9" t="e">
        <f t="shared" ref="Q6855:Q6918" si="750">IF(((H6855*E6855)+(M6855-L6855)-(N6855*E6855))/(N6855*E6855) &gt;0,((H6855*E6855)+(M6855-L6855)-(N6855*E6855))/(N6855*E6855),"")</f>
        <v>#DIV/0!</v>
      </c>
      <c r="T6855" s="11">
        <f t="shared" si="745"/>
        <v>10.49</v>
      </c>
      <c r="U6855" s="11">
        <f t="shared" si="746"/>
        <v>0</v>
      </c>
      <c r="V6855" s="11">
        <f t="shared" si="747"/>
        <v>-10.49</v>
      </c>
      <c r="W6855" s="11" t="str">
        <f t="shared" si="748"/>
        <v>UNDERPAYMENT</v>
      </c>
    </row>
    <row r="6856" spans="10:23" x14ac:dyDescent="0.2">
      <c r="J6856" s="11">
        <f t="shared" ref="J6856:J6919" si="751">K6856+L6856</f>
        <v>0</v>
      </c>
      <c r="P6856" s="9" t="e">
        <f t="shared" si="749"/>
        <v>#DIV/0!</v>
      </c>
      <c r="Q6856" s="9" t="e">
        <f t="shared" si="750"/>
        <v>#DIV/0!</v>
      </c>
      <c r="T6856" s="11">
        <f t="shared" ref="T6856:T6919" si="752">(N6856*E6856)+10.49</f>
        <v>10.49</v>
      </c>
      <c r="U6856" s="11">
        <f t="shared" ref="U6856:U6919" si="753">(H6856*E6856)+K6856+M6856</f>
        <v>0</v>
      </c>
      <c r="V6856" s="11">
        <f t="shared" ref="V6856:V6919" si="754">U6856-T6856</f>
        <v>-10.49</v>
      </c>
      <c r="W6856" s="11" t="str">
        <f t="shared" ref="W6856:W6919" si="755">IF(V6856 &lt;= -0.01, "UNDERPAYMENT", "COMPLIANT")</f>
        <v>UNDERPAYMENT</v>
      </c>
    </row>
    <row r="6857" spans="10:23" x14ac:dyDescent="0.2">
      <c r="J6857" s="11">
        <f t="shared" si="751"/>
        <v>0</v>
      </c>
      <c r="P6857" s="9" t="e">
        <f t="shared" si="749"/>
        <v>#DIV/0!</v>
      </c>
      <c r="Q6857" s="9" t="e">
        <f t="shared" si="750"/>
        <v>#DIV/0!</v>
      </c>
      <c r="T6857" s="11">
        <f t="shared" si="752"/>
        <v>10.49</v>
      </c>
      <c r="U6857" s="11">
        <f t="shared" si="753"/>
        <v>0</v>
      </c>
      <c r="V6857" s="11">
        <f t="shared" si="754"/>
        <v>-10.49</v>
      </c>
      <c r="W6857" s="11" t="str">
        <f t="shared" si="755"/>
        <v>UNDERPAYMENT</v>
      </c>
    </row>
    <row r="6858" spans="10:23" x14ac:dyDescent="0.2">
      <c r="J6858" s="11">
        <f t="shared" si="751"/>
        <v>0</v>
      </c>
      <c r="P6858" s="9" t="e">
        <f t="shared" si="749"/>
        <v>#DIV/0!</v>
      </c>
      <c r="Q6858" s="9" t="e">
        <f t="shared" si="750"/>
        <v>#DIV/0!</v>
      </c>
      <c r="T6858" s="11">
        <f t="shared" si="752"/>
        <v>10.49</v>
      </c>
      <c r="U6858" s="11">
        <f t="shared" si="753"/>
        <v>0</v>
      </c>
      <c r="V6858" s="11">
        <f t="shared" si="754"/>
        <v>-10.49</v>
      </c>
      <c r="W6858" s="11" t="str">
        <f t="shared" si="755"/>
        <v>UNDERPAYMENT</v>
      </c>
    </row>
    <row r="6859" spans="10:23" x14ac:dyDescent="0.2">
      <c r="J6859" s="11">
        <f t="shared" si="751"/>
        <v>0</v>
      </c>
      <c r="P6859" s="9" t="e">
        <f t="shared" si="749"/>
        <v>#DIV/0!</v>
      </c>
      <c r="Q6859" s="9" t="e">
        <f t="shared" si="750"/>
        <v>#DIV/0!</v>
      </c>
      <c r="T6859" s="11">
        <f t="shared" si="752"/>
        <v>10.49</v>
      </c>
      <c r="U6859" s="11">
        <f t="shared" si="753"/>
        <v>0</v>
      </c>
      <c r="V6859" s="11">
        <f t="shared" si="754"/>
        <v>-10.49</v>
      </c>
      <c r="W6859" s="11" t="str">
        <f t="shared" si="755"/>
        <v>UNDERPAYMENT</v>
      </c>
    </row>
    <row r="6860" spans="10:23" x14ac:dyDescent="0.2">
      <c r="J6860" s="11">
        <f t="shared" si="751"/>
        <v>0</v>
      </c>
      <c r="P6860" s="9" t="e">
        <f t="shared" si="749"/>
        <v>#DIV/0!</v>
      </c>
      <c r="Q6860" s="9" t="e">
        <f t="shared" si="750"/>
        <v>#DIV/0!</v>
      </c>
      <c r="T6860" s="11">
        <f t="shared" si="752"/>
        <v>10.49</v>
      </c>
      <c r="U6860" s="11">
        <f t="shared" si="753"/>
        <v>0</v>
      </c>
      <c r="V6860" s="11">
        <f t="shared" si="754"/>
        <v>-10.49</v>
      </c>
      <c r="W6860" s="11" t="str">
        <f t="shared" si="755"/>
        <v>UNDERPAYMENT</v>
      </c>
    </row>
    <row r="6861" spans="10:23" x14ac:dyDescent="0.2">
      <c r="J6861" s="11">
        <f t="shared" si="751"/>
        <v>0</v>
      </c>
      <c r="P6861" s="9" t="e">
        <f t="shared" si="749"/>
        <v>#DIV/0!</v>
      </c>
      <c r="Q6861" s="9" t="e">
        <f t="shared" si="750"/>
        <v>#DIV/0!</v>
      </c>
      <c r="T6861" s="11">
        <f t="shared" si="752"/>
        <v>10.49</v>
      </c>
      <c r="U6861" s="11">
        <f t="shared" si="753"/>
        <v>0</v>
      </c>
      <c r="V6861" s="11">
        <f t="shared" si="754"/>
        <v>-10.49</v>
      </c>
      <c r="W6861" s="11" t="str">
        <f t="shared" si="755"/>
        <v>UNDERPAYMENT</v>
      </c>
    </row>
    <row r="6862" spans="10:23" x14ac:dyDescent="0.2">
      <c r="J6862" s="11">
        <f t="shared" si="751"/>
        <v>0</v>
      </c>
      <c r="P6862" s="9" t="e">
        <f t="shared" si="749"/>
        <v>#DIV/0!</v>
      </c>
      <c r="Q6862" s="9" t="e">
        <f t="shared" si="750"/>
        <v>#DIV/0!</v>
      </c>
      <c r="T6862" s="11">
        <f t="shared" si="752"/>
        <v>10.49</v>
      </c>
      <c r="U6862" s="11">
        <f t="shared" si="753"/>
        <v>0</v>
      </c>
      <c r="V6862" s="11">
        <f t="shared" si="754"/>
        <v>-10.49</v>
      </c>
      <c r="W6862" s="11" t="str">
        <f t="shared" si="755"/>
        <v>UNDERPAYMENT</v>
      </c>
    </row>
    <row r="6863" spans="10:23" x14ac:dyDescent="0.2">
      <c r="J6863" s="11">
        <f t="shared" si="751"/>
        <v>0</v>
      </c>
      <c r="P6863" s="9" t="e">
        <f t="shared" si="749"/>
        <v>#DIV/0!</v>
      </c>
      <c r="Q6863" s="9" t="e">
        <f t="shared" si="750"/>
        <v>#DIV/0!</v>
      </c>
      <c r="T6863" s="11">
        <f t="shared" si="752"/>
        <v>10.49</v>
      </c>
      <c r="U6863" s="11">
        <f t="shared" si="753"/>
        <v>0</v>
      </c>
      <c r="V6863" s="11">
        <f t="shared" si="754"/>
        <v>-10.49</v>
      </c>
      <c r="W6863" s="11" t="str">
        <f t="shared" si="755"/>
        <v>UNDERPAYMENT</v>
      </c>
    </row>
    <row r="6864" spans="10:23" x14ac:dyDescent="0.2">
      <c r="J6864" s="11">
        <f t="shared" si="751"/>
        <v>0</v>
      </c>
      <c r="P6864" s="9" t="e">
        <f t="shared" si="749"/>
        <v>#DIV/0!</v>
      </c>
      <c r="Q6864" s="9" t="e">
        <f t="shared" si="750"/>
        <v>#DIV/0!</v>
      </c>
      <c r="T6864" s="11">
        <f t="shared" si="752"/>
        <v>10.49</v>
      </c>
      <c r="U6864" s="11">
        <f t="shared" si="753"/>
        <v>0</v>
      </c>
      <c r="V6864" s="11">
        <f t="shared" si="754"/>
        <v>-10.49</v>
      </c>
      <c r="W6864" s="11" t="str">
        <f t="shared" si="755"/>
        <v>UNDERPAYMENT</v>
      </c>
    </row>
    <row r="6865" spans="10:23" x14ac:dyDescent="0.2">
      <c r="J6865" s="11">
        <f t="shared" si="751"/>
        <v>0</v>
      </c>
      <c r="P6865" s="9" t="e">
        <f t="shared" si="749"/>
        <v>#DIV/0!</v>
      </c>
      <c r="Q6865" s="9" t="e">
        <f t="shared" si="750"/>
        <v>#DIV/0!</v>
      </c>
      <c r="T6865" s="11">
        <f t="shared" si="752"/>
        <v>10.49</v>
      </c>
      <c r="U6865" s="11">
        <f t="shared" si="753"/>
        <v>0</v>
      </c>
      <c r="V6865" s="11">
        <f t="shared" si="754"/>
        <v>-10.49</v>
      </c>
      <c r="W6865" s="11" t="str">
        <f t="shared" si="755"/>
        <v>UNDERPAYMENT</v>
      </c>
    </row>
    <row r="6866" spans="10:23" x14ac:dyDescent="0.2">
      <c r="J6866" s="11">
        <f t="shared" si="751"/>
        <v>0</v>
      </c>
      <c r="P6866" s="9" t="e">
        <f t="shared" si="749"/>
        <v>#DIV/0!</v>
      </c>
      <c r="Q6866" s="9" t="e">
        <f t="shared" si="750"/>
        <v>#DIV/0!</v>
      </c>
      <c r="T6866" s="11">
        <f t="shared" si="752"/>
        <v>10.49</v>
      </c>
      <c r="U6866" s="11">
        <f t="shared" si="753"/>
        <v>0</v>
      </c>
      <c r="V6866" s="11">
        <f t="shared" si="754"/>
        <v>-10.49</v>
      </c>
      <c r="W6866" s="11" t="str">
        <f t="shared" si="755"/>
        <v>UNDERPAYMENT</v>
      </c>
    </row>
    <row r="6867" spans="10:23" x14ac:dyDescent="0.2">
      <c r="J6867" s="11">
        <f t="shared" si="751"/>
        <v>0</v>
      </c>
      <c r="P6867" s="9" t="e">
        <f t="shared" si="749"/>
        <v>#DIV/0!</v>
      </c>
      <c r="Q6867" s="9" t="e">
        <f t="shared" si="750"/>
        <v>#DIV/0!</v>
      </c>
      <c r="T6867" s="11">
        <f t="shared" si="752"/>
        <v>10.49</v>
      </c>
      <c r="U6867" s="11">
        <f t="shared" si="753"/>
        <v>0</v>
      </c>
      <c r="V6867" s="11">
        <f t="shared" si="754"/>
        <v>-10.49</v>
      </c>
      <c r="W6867" s="11" t="str">
        <f t="shared" si="755"/>
        <v>UNDERPAYMENT</v>
      </c>
    </row>
    <row r="6868" spans="10:23" x14ac:dyDescent="0.2">
      <c r="J6868" s="11">
        <f t="shared" si="751"/>
        <v>0</v>
      </c>
      <c r="P6868" s="9" t="e">
        <f t="shared" si="749"/>
        <v>#DIV/0!</v>
      </c>
      <c r="Q6868" s="9" t="e">
        <f t="shared" si="750"/>
        <v>#DIV/0!</v>
      </c>
      <c r="T6868" s="11">
        <f t="shared" si="752"/>
        <v>10.49</v>
      </c>
      <c r="U6868" s="11">
        <f t="shared" si="753"/>
        <v>0</v>
      </c>
      <c r="V6868" s="11">
        <f t="shared" si="754"/>
        <v>-10.49</v>
      </c>
      <c r="W6868" s="11" t="str">
        <f t="shared" si="755"/>
        <v>UNDERPAYMENT</v>
      </c>
    </row>
    <row r="6869" spans="10:23" x14ac:dyDescent="0.2">
      <c r="J6869" s="11">
        <f t="shared" si="751"/>
        <v>0</v>
      </c>
      <c r="P6869" s="9" t="e">
        <f t="shared" si="749"/>
        <v>#DIV/0!</v>
      </c>
      <c r="Q6869" s="9" t="e">
        <f t="shared" si="750"/>
        <v>#DIV/0!</v>
      </c>
      <c r="T6869" s="11">
        <f t="shared" si="752"/>
        <v>10.49</v>
      </c>
      <c r="U6869" s="11">
        <f t="shared" si="753"/>
        <v>0</v>
      </c>
      <c r="V6869" s="11">
        <f t="shared" si="754"/>
        <v>-10.49</v>
      </c>
      <c r="W6869" s="11" t="str">
        <f t="shared" si="755"/>
        <v>UNDERPAYMENT</v>
      </c>
    </row>
    <row r="6870" spans="10:23" x14ac:dyDescent="0.2">
      <c r="J6870" s="11">
        <f t="shared" si="751"/>
        <v>0</v>
      </c>
      <c r="P6870" s="9" t="e">
        <f t="shared" si="749"/>
        <v>#DIV/0!</v>
      </c>
      <c r="Q6870" s="9" t="e">
        <f t="shared" si="750"/>
        <v>#DIV/0!</v>
      </c>
      <c r="T6870" s="11">
        <f t="shared" si="752"/>
        <v>10.49</v>
      </c>
      <c r="U6870" s="11">
        <f t="shared" si="753"/>
        <v>0</v>
      </c>
      <c r="V6870" s="11">
        <f t="shared" si="754"/>
        <v>-10.49</v>
      </c>
      <c r="W6870" s="11" t="str">
        <f t="shared" si="755"/>
        <v>UNDERPAYMENT</v>
      </c>
    </row>
    <row r="6871" spans="10:23" x14ac:dyDescent="0.2">
      <c r="J6871" s="11">
        <f t="shared" si="751"/>
        <v>0</v>
      </c>
      <c r="P6871" s="9" t="e">
        <f t="shared" si="749"/>
        <v>#DIV/0!</v>
      </c>
      <c r="Q6871" s="9" t="e">
        <f t="shared" si="750"/>
        <v>#DIV/0!</v>
      </c>
      <c r="T6871" s="11">
        <f t="shared" si="752"/>
        <v>10.49</v>
      </c>
      <c r="U6871" s="11">
        <f t="shared" si="753"/>
        <v>0</v>
      </c>
      <c r="V6871" s="11">
        <f t="shared" si="754"/>
        <v>-10.49</v>
      </c>
      <c r="W6871" s="11" t="str">
        <f t="shared" si="755"/>
        <v>UNDERPAYMENT</v>
      </c>
    </row>
    <row r="6872" spans="10:23" x14ac:dyDescent="0.2">
      <c r="J6872" s="11">
        <f t="shared" si="751"/>
        <v>0</v>
      </c>
      <c r="P6872" s="9" t="e">
        <f t="shared" si="749"/>
        <v>#DIV/0!</v>
      </c>
      <c r="Q6872" s="9" t="e">
        <f t="shared" si="750"/>
        <v>#DIV/0!</v>
      </c>
      <c r="T6872" s="11">
        <f t="shared" si="752"/>
        <v>10.49</v>
      </c>
      <c r="U6872" s="11">
        <f t="shared" si="753"/>
        <v>0</v>
      </c>
      <c r="V6872" s="11">
        <f t="shared" si="754"/>
        <v>-10.49</v>
      </c>
      <c r="W6872" s="11" t="str">
        <f t="shared" si="755"/>
        <v>UNDERPAYMENT</v>
      </c>
    </row>
    <row r="6873" spans="10:23" x14ac:dyDescent="0.2">
      <c r="J6873" s="11">
        <f t="shared" si="751"/>
        <v>0</v>
      </c>
      <c r="P6873" s="9" t="e">
        <f t="shared" si="749"/>
        <v>#DIV/0!</v>
      </c>
      <c r="Q6873" s="9" t="e">
        <f t="shared" si="750"/>
        <v>#DIV/0!</v>
      </c>
      <c r="T6873" s="11">
        <f t="shared" si="752"/>
        <v>10.49</v>
      </c>
      <c r="U6873" s="11">
        <f t="shared" si="753"/>
        <v>0</v>
      </c>
      <c r="V6873" s="11">
        <f t="shared" si="754"/>
        <v>-10.49</v>
      </c>
      <c r="W6873" s="11" t="str">
        <f t="shared" si="755"/>
        <v>UNDERPAYMENT</v>
      </c>
    </row>
    <row r="6874" spans="10:23" x14ac:dyDescent="0.2">
      <c r="J6874" s="11">
        <f t="shared" si="751"/>
        <v>0</v>
      </c>
      <c r="P6874" s="9" t="e">
        <f t="shared" si="749"/>
        <v>#DIV/0!</v>
      </c>
      <c r="Q6874" s="9" t="e">
        <f t="shared" si="750"/>
        <v>#DIV/0!</v>
      </c>
      <c r="T6874" s="11">
        <f t="shared" si="752"/>
        <v>10.49</v>
      </c>
      <c r="U6874" s="11">
        <f t="shared" si="753"/>
        <v>0</v>
      </c>
      <c r="V6874" s="11">
        <f t="shared" si="754"/>
        <v>-10.49</v>
      </c>
      <c r="W6874" s="11" t="str">
        <f t="shared" si="755"/>
        <v>UNDERPAYMENT</v>
      </c>
    </row>
    <row r="6875" spans="10:23" x14ac:dyDescent="0.2">
      <c r="J6875" s="11">
        <f t="shared" si="751"/>
        <v>0</v>
      </c>
      <c r="P6875" s="9" t="e">
        <f t="shared" si="749"/>
        <v>#DIV/0!</v>
      </c>
      <c r="Q6875" s="9" t="e">
        <f t="shared" si="750"/>
        <v>#DIV/0!</v>
      </c>
      <c r="T6875" s="11">
        <f t="shared" si="752"/>
        <v>10.49</v>
      </c>
      <c r="U6875" s="11">
        <f t="shared" si="753"/>
        <v>0</v>
      </c>
      <c r="V6875" s="11">
        <f t="shared" si="754"/>
        <v>-10.49</v>
      </c>
      <c r="W6875" s="11" t="str">
        <f t="shared" si="755"/>
        <v>UNDERPAYMENT</v>
      </c>
    </row>
    <row r="6876" spans="10:23" x14ac:dyDescent="0.2">
      <c r="J6876" s="11">
        <f t="shared" si="751"/>
        <v>0</v>
      </c>
      <c r="P6876" s="9" t="e">
        <f t="shared" si="749"/>
        <v>#DIV/0!</v>
      </c>
      <c r="Q6876" s="9" t="e">
        <f t="shared" si="750"/>
        <v>#DIV/0!</v>
      </c>
      <c r="T6876" s="11">
        <f t="shared" si="752"/>
        <v>10.49</v>
      </c>
      <c r="U6876" s="11">
        <f t="shared" si="753"/>
        <v>0</v>
      </c>
      <c r="V6876" s="11">
        <f t="shared" si="754"/>
        <v>-10.49</v>
      </c>
      <c r="W6876" s="11" t="str">
        <f t="shared" si="755"/>
        <v>UNDERPAYMENT</v>
      </c>
    </row>
    <row r="6877" spans="10:23" x14ac:dyDescent="0.2">
      <c r="J6877" s="11">
        <f t="shared" si="751"/>
        <v>0</v>
      </c>
      <c r="P6877" s="9" t="e">
        <f t="shared" si="749"/>
        <v>#DIV/0!</v>
      </c>
      <c r="Q6877" s="9" t="e">
        <f t="shared" si="750"/>
        <v>#DIV/0!</v>
      </c>
      <c r="T6877" s="11">
        <f t="shared" si="752"/>
        <v>10.49</v>
      </c>
      <c r="U6877" s="11">
        <f t="shared" si="753"/>
        <v>0</v>
      </c>
      <c r="V6877" s="11">
        <f t="shared" si="754"/>
        <v>-10.49</v>
      </c>
      <c r="W6877" s="11" t="str">
        <f t="shared" si="755"/>
        <v>UNDERPAYMENT</v>
      </c>
    </row>
    <row r="6878" spans="10:23" x14ac:dyDescent="0.2">
      <c r="J6878" s="11">
        <f t="shared" si="751"/>
        <v>0</v>
      </c>
      <c r="P6878" s="9" t="e">
        <f t="shared" si="749"/>
        <v>#DIV/0!</v>
      </c>
      <c r="Q6878" s="9" t="e">
        <f t="shared" si="750"/>
        <v>#DIV/0!</v>
      </c>
      <c r="T6878" s="11">
        <f t="shared" si="752"/>
        <v>10.49</v>
      </c>
      <c r="U6878" s="11">
        <f t="shared" si="753"/>
        <v>0</v>
      </c>
      <c r="V6878" s="11">
        <f t="shared" si="754"/>
        <v>-10.49</v>
      </c>
      <c r="W6878" s="11" t="str">
        <f t="shared" si="755"/>
        <v>UNDERPAYMENT</v>
      </c>
    </row>
    <row r="6879" spans="10:23" x14ac:dyDescent="0.2">
      <c r="J6879" s="11">
        <f t="shared" si="751"/>
        <v>0</v>
      </c>
      <c r="P6879" s="9" t="e">
        <f t="shared" si="749"/>
        <v>#DIV/0!</v>
      </c>
      <c r="Q6879" s="9" t="e">
        <f t="shared" si="750"/>
        <v>#DIV/0!</v>
      </c>
      <c r="T6879" s="11">
        <f t="shared" si="752"/>
        <v>10.49</v>
      </c>
      <c r="U6879" s="11">
        <f t="shared" si="753"/>
        <v>0</v>
      </c>
      <c r="V6879" s="11">
        <f t="shared" si="754"/>
        <v>-10.49</v>
      </c>
      <c r="W6879" s="11" t="str">
        <f t="shared" si="755"/>
        <v>UNDERPAYMENT</v>
      </c>
    </row>
    <row r="6880" spans="10:23" x14ac:dyDescent="0.2">
      <c r="J6880" s="11">
        <f t="shared" si="751"/>
        <v>0</v>
      </c>
      <c r="P6880" s="9" t="e">
        <f t="shared" si="749"/>
        <v>#DIV/0!</v>
      </c>
      <c r="Q6880" s="9" t="e">
        <f t="shared" si="750"/>
        <v>#DIV/0!</v>
      </c>
      <c r="T6880" s="11">
        <f t="shared" si="752"/>
        <v>10.49</v>
      </c>
      <c r="U6880" s="11">
        <f t="shared" si="753"/>
        <v>0</v>
      </c>
      <c r="V6880" s="11">
        <f t="shared" si="754"/>
        <v>-10.49</v>
      </c>
      <c r="W6880" s="11" t="str">
        <f t="shared" si="755"/>
        <v>UNDERPAYMENT</v>
      </c>
    </row>
    <row r="6881" spans="10:23" x14ac:dyDescent="0.2">
      <c r="J6881" s="11">
        <f t="shared" si="751"/>
        <v>0</v>
      </c>
      <c r="P6881" s="9" t="e">
        <f t="shared" si="749"/>
        <v>#DIV/0!</v>
      </c>
      <c r="Q6881" s="9" t="e">
        <f t="shared" si="750"/>
        <v>#DIV/0!</v>
      </c>
      <c r="T6881" s="11">
        <f t="shared" si="752"/>
        <v>10.49</v>
      </c>
      <c r="U6881" s="11">
        <f t="shared" si="753"/>
        <v>0</v>
      </c>
      <c r="V6881" s="11">
        <f t="shared" si="754"/>
        <v>-10.49</v>
      </c>
      <c r="W6881" s="11" t="str">
        <f t="shared" si="755"/>
        <v>UNDERPAYMENT</v>
      </c>
    </row>
    <row r="6882" spans="10:23" x14ac:dyDescent="0.2">
      <c r="J6882" s="11">
        <f t="shared" si="751"/>
        <v>0</v>
      </c>
      <c r="P6882" s="9" t="e">
        <f t="shared" si="749"/>
        <v>#DIV/0!</v>
      </c>
      <c r="Q6882" s="9" t="e">
        <f t="shared" si="750"/>
        <v>#DIV/0!</v>
      </c>
      <c r="T6882" s="11">
        <f t="shared" si="752"/>
        <v>10.49</v>
      </c>
      <c r="U6882" s="11">
        <f t="shared" si="753"/>
        <v>0</v>
      </c>
      <c r="V6882" s="11">
        <f t="shared" si="754"/>
        <v>-10.49</v>
      </c>
      <c r="W6882" s="11" t="str">
        <f t="shared" si="755"/>
        <v>UNDERPAYMENT</v>
      </c>
    </row>
    <row r="6883" spans="10:23" x14ac:dyDescent="0.2">
      <c r="J6883" s="11">
        <f t="shared" si="751"/>
        <v>0</v>
      </c>
      <c r="P6883" s="9" t="e">
        <f t="shared" si="749"/>
        <v>#DIV/0!</v>
      </c>
      <c r="Q6883" s="9" t="e">
        <f t="shared" si="750"/>
        <v>#DIV/0!</v>
      </c>
      <c r="T6883" s="11">
        <f t="shared" si="752"/>
        <v>10.49</v>
      </c>
      <c r="U6883" s="11">
        <f t="shared" si="753"/>
        <v>0</v>
      </c>
      <c r="V6883" s="11">
        <f t="shared" si="754"/>
        <v>-10.49</v>
      </c>
      <c r="W6883" s="11" t="str">
        <f t="shared" si="755"/>
        <v>UNDERPAYMENT</v>
      </c>
    </row>
    <row r="6884" spans="10:23" x14ac:dyDescent="0.2">
      <c r="J6884" s="11">
        <f t="shared" si="751"/>
        <v>0</v>
      </c>
      <c r="P6884" s="9" t="e">
        <f t="shared" si="749"/>
        <v>#DIV/0!</v>
      </c>
      <c r="Q6884" s="9" t="e">
        <f t="shared" si="750"/>
        <v>#DIV/0!</v>
      </c>
      <c r="T6884" s="11">
        <f t="shared" si="752"/>
        <v>10.49</v>
      </c>
      <c r="U6884" s="11">
        <f t="shared" si="753"/>
        <v>0</v>
      </c>
      <c r="V6884" s="11">
        <f t="shared" si="754"/>
        <v>-10.49</v>
      </c>
      <c r="W6884" s="11" t="str">
        <f t="shared" si="755"/>
        <v>UNDERPAYMENT</v>
      </c>
    </row>
    <row r="6885" spans="10:23" x14ac:dyDescent="0.2">
      <c r="J6885" s="11">
        <f t="shared" si="751"/>
        <v>0</v>
      </c>
      <c r="P6885" s="9" t="e">
        <f t="shared" si="749"/>
        <v>#DIV/0!</v>
      </c>
      <c r="Q6885" s="9" t="e">
        <f t="shared" si="750"/>
        <v>#DIV/0!</v>
      </c>
      <c r="T6885" s="11">
        <f t="shared" si="752"/>
        <v>10.49</v>
      </c>
      <c r="U6885" s="11">
        <f t="shared" si="753"/>
        <v>0</v>
      </c>
      <c r="V6885" s="11">
        <f t="shared" si="754"/>
        <v>-10.49</v>
      </c>
      <c r="W6885" s="11" t="str">
        <f t="shared" si="755"/>
        <v>UNDERPAYMENT</v>
      </c>
    </row>
    <row r="6886" spans="10:23" x14ac:dyDescent="0.2">
      <c r="J6886" s="11">
        <f t="shared" si="751"/>
        <v>0</v>
      </c>
      <c r="P6886" s="9" t="e">
        <f t="shared" si="749"/>
        <v>#DIV/0!</v>
      </c>
      <c r="Q6886" s="9" t="e">
        <f t="shared" si="750"/>
        <v>#DIV/0!</v>
      </c>
      <c r="T6886" s="11">
        <f t="shared" si="752"/>
        <v>10.49</v>
      </c>
      <c r="U6886" s="11">
        <f t="shared" si="753"/>
        <v>0</v>
      </c>
      <c r="V6886" s="11">
        <f t="shared" si="754"/>
        <v>-10.49</v>
      </c>
      <c r="W6886" s="11" t="str">
        <f t="shared" si="755"/>
        <v>UNDERPAYMENT</v>
      </c>
    </row>
    <row r="6887" spans="10:23" x14ac:dyDescent="0.2">
      <c r="J6887" s="11">
        <f t="shared" si="751"/>
        <v>0</v>
      </c>
      <c r="P6887" s="9" t="e">
        <f t="shared" si="749"/>
        <v>#DIV/0!</v>
      </c>
      <c r="Q6887" s="9" t="e">
        <f t="shared" si="750"/>
        <v>#DIV/0!</v>
      </c>
      <c r="T6887" s="11">
        <f t="shared" si="752"/>
        <v>10.49</v>
      </c>
      <c r="U6887" s="11">
        <f t="shared" si="753"/>
        <v>0</v>
      </c>
      <c r="V6887" s="11">
        <f t="shared" si="754"/>
        <v>-10.49</v>
      </c>
      <c r="W6887" s="11" t="str">
        <f t="shared" si="755"/>
        <v>UNDERPAYMENT</v>
      </c>
    </row>
    <row r="6888" spans="10:23" x14ac:dyDescent="0.2">
      <c r="J6888" s="11">
        <f t="shared" si="751"/>
        <v>0</v>
      </c>
      <c r="P6888" s="9" t="e">
        <f t="shared" si="749"/>
        <v>#DIV/0!</v>
      </c>
      <c r="Q6888" s="9" t="e">
        <f t="shared" si="750"/>
        <v>#DIV/0!</v>
      </c>
      <c r="T6888" s="11">
        <f t="shared" si="752"/>
        <v>10.49</v>
      </c>
      <c r="U6888" s="11">
        <f t="shared" si="753"/>
        <v>0</v>
      </c>
      <c r="V6888" s="11">
        <f t="shared" si="754"/>
        <v>-10.49</v>
      </c>
      <c r="W6888" s="11" t="str">
        <f t="shared" si="755"/>
        <v>UNDERPAYMENT</v>
      </c>
    </row>
    <row r="6889" spans="10:23" x14ac:dyDescent="0.2">
      <c r="J6889" s="11">
        <f t="shared" si="751"/>
        <v>0</v>
      </c>
      <c r="P6889" s="9" t="e">
        <f t="shared" si="749"/>
        <v>#DIV/0!</v>
      </c>
      <c r="Q6889" s="9" t="e">
        <f t="shared" si="750"/>
        <v>#DIV/0!</v>
      </c>
      <c r="T6889" s="11">
        <f t="shared" si="752"/>
        <v>10.49</v>
      </c>
      <c r="U6889" s="11">
        <f t="shared" si="753"/>
        <v>0</v>
      </c>
      <c r="V6889" s="11">
        <f t="shared" si="754"/>
        <v>-10.49</v>
      </c>
      <c r="W6889" s="11" t="str">
        <f t="shared" si="755"/>
        <v>UNDERPAYMENT</v>
      </c>
    </row>
    <row r="6890" spans="10:23" x14ac:dyDescent="0.2">
      <c r="J6890" s="11">
        <f t="shared" si="751"/>
        <v>0</v>
      </c>
      <c r="P6890" s="9" t="e">
        <f t="shared" si="749"/>
        <v>#DIV/0!</v>
      </c>
      <c r="Q6890" s="9" t="e">
        <f t="shared" si="750"/>
        <v>#DIV/0!</v>
      </c>
      <c r="T6890" s="11">
        <f t="shared" si="752"/>
        <v>10.49</v>
      </c>
      <c r="U6890" s="11">
        <f t="shared" si="753"/>
        <v>0</v>
      </c>
      <c r="V6890" s="11">
        <f t="shared" si="754"/>
        <v>-10.49</v>
      </c>
      <c r="W6890" s="11" t="str">
        <f t="shared" si="755"/>
        <v>UNDERPAYMENT</v>
      </c>
    </row>
    <row r="6891" spans="10:23" x14ac:dyDescent="0.2">
      <c r="J6891" s="11">
        <f t="shared" si="751"/>
        <v>0</v>
      </c>
      <c r="P6891" s="9" t="e">
        <f t="shared" si="749"/>
        <v>#DIV/0!</v>
      </c>
      <c r="Q6891" s="9" t="e">
        <f t="shared" si="750"/>
        <v>#DIV/0!</v>
      </c>
      <c r="T6891" s="11">
        <f t="shared" si="752"/>
        <v>10.49</v>
      </c>
      <c r="U6891" s="11">
        <f t="shared" si="753"/>
        <v>0</v>
      </c>
      <c r="V6891" s="11">
        <f t="shared" si="754"/>
        <v>-10.49</v>
      </c>
      <c r="W6891" s="11" t="str">
        <f t="shared" si="755"/>
        <v>UNDERPAYMENT</v>
      </c>
    </row>
    <row r="6892" spans="10:23" x14ac:dyDescent="0.2">
      <c r="J6892" s="11">
        <f t="shared" si="751"/>
        <v>0</v>
      </c>
      <c r="P6892" s="9" t="e">
        <f t="shared" si="749"/>
        <v>#DIV/0!</v>
      </c>
      <c r="Q6892" s="9" t="e">
        <f t="shared" si="750"/>
        <v>#DIV/0!</v>
      </c>
      <c r="T6892" s="11">
        <f t="shared" si="752"/>
        <v>10.49</v>
      </c>
      <c r="U6892" s="11">
        <f t="shared" si="753"/>
        <v>0</v>
      </c>
      <c r="V6892" s="11">
        <f t="shared" si="754"/>
        <v>-10.49</v>
      </c>
      <c r="W6892" s="11" t="str">
        <f t="shared" si="755"/>
        <v>UNDERPAYMENT</v>
      </c>
    </row>
    <row r="6893" spans="10:23" x14ac:dyDescent="0.2">
      <c r="J6893" s="11">
        <f t="shared" si="751"/>
        <v>0</v>
      </c>
      <c r="P6893" s="9" t="e">
        <f t="shared" si="749"/>
        <v>#DIV/0!</v>
      </c>
      <c r="Q6893" s="9" t="e">
        <f t="shared" si="750"/>
        <v>#DIV/0!</v>
      </c>
      <c r="T6893" s="11">
        <f t="shared" si="752"/>
        <v>10.49</v>
      </c>
      <c r="U6893" s="11">
        <f t="shared" si="753"/>
        <v>0</v>
      </c>
      <c r="V6893" s="11">
        <f t="shared" si="754"/>
        <v>-10.49</v>
      </c>
      <c r="W6893" s="11" t="str">
        <f t="shared" si="755"/>
        <v>UNDERPAYMENT</v>
      </c>
    </row>
    <row r="6894" spans="10:23" x14ac:dyDescent="0.2">
      <c r="J6894" s="11">
        <f t="shared" si="751"/>
        <v>0</v>
      </c>
      <c r="P6894" s="9" t="e">
        <f t="shared" si="749"/>
        <v>#DIV/0!</v>
      </c>
      <c r="Q6894" s="9" t="e">
        <f t="shared" si="750"/>
        <v>#DIV/0!</v>
      </c>
      <c r="T6894" s="11">
        <f t="shared" si="752"/>
        <v>10.49</v>
      </c>
      <c r="U6894" s="11">
        <f t="shared" si="753"/>
        <v>0</v>
      </c>
      <c r="V6894" s="11">
        <f t="shared" si="754"/>
        <v>-10.49</v>
      </c>
      <c r="W6894" s="11" t="str">
        <f t="shared" si="755"/>
        <v>UNDERPAYMENT</v>
      </c>
    </row>
    <row r="6895" spans="10:23" x14ac:dyDescent="0.2">
      <c r="J6895" s="11">
        <f t="shared" si="751"/>
        <v>0</v>
      </c>
      <c r="P6895" s="9" t="e">
        <f t="shared" si="749"/>
        <v>#DIV/0!</v>
      </c>
      <c r="Q6895" s="9" t="e">
        <f t="shared" si="750"/>
        <v>#DIV/0!</v>
      </c>
      <c r="T6895" s="11">
        <f t="shared" si="752"/>
        <v>10.49</v>
      </c>
      <c r="U6895" s="11">
        <f t="shared" si="753"/>
        <v>0</v>
      </c>
      <c r="V6895" s="11">
        <f t="shared" si="754"/>
        <v>-10.49</v>
      </c>
      <c r="W6895" s="11" t="str">
        <f t="shared" si="755"/>
        <v>UNDERPAYMENT</v>
      </c>
    </row>
    <row r="6896" spans="10:23" x14ac:dyDescent="0.2">
      <c r="J6896" s="11">
        <f t="shared" si="751"/>
        <v>0</v>
      </c>
      <c r="P6896" s="9" t="e">
        <f t="shared" si="749"/>
        <v>#DIV/0!</v>
      </c>
      <c r="Q6896" s="9" t="e">
        <f t="shared" si="750"/>
        <v>#DIV/0!</v>
      </c>
      <c r="T6896" s="11">
        <f t="shared" si="752"/>
        <v>10.49</v>
      </c>
      <c r="U6896" s="11">
        <f t="shared" si="753"/>
        <v>0</v>
      </c>
      <c r="V6896" s="11">
        <f t="shared" si="754"/>
        <v>-10.49</v>
      </c>
      <c r="W6896" s="11" t="str">
        <f t="shared" si="755"/>
        <v>UNDERPAYMENT</v>
      </c>
    </row>
    <row r="6897" spans="10:23" x14ac:dyDescent="0.2">
      <c r="J6897" s="11">
        <f t="shared" si="751"/>
        <v>0</v>
      </c>
      <c r="P6897" s="9" t="e">
        <f t="shared" si="749"/>
        <v>#DIV/0!</v>
      </c>
      <c r="Q6897" s="9" t="e">
        <f t="shared" si="750"/>
        <v>#DIV/0!</v>
      </c>
      <c r="T6897" s="11">
        <f t="shared" si="752"/>
        <v>10.49</v>
      </c>
      <c r="U6897" s="11">
        <f t="shared" si="753"/>
        <v>0</v>
      </c>
      <c r="V6897" s="11">
        <f t="shared" si="754"/>
        <v>-10.49</v>
      </c>
      <c r="W6897" s="11" t="str">
        <f t="shared" si="755"/>
        <v>UNDERPAYMENT</v>
      </c>
    </row>
    <row r="6898" spans="10:23" x14ac:dyDescent="0.2">
      <c r="J6898" s="11">
        <f t="shared" si="751"/>
        <v>0</v>
      </c>
      <c r="P6898" s="9" t="e">
        <f t="shared" si="749"/>
        <v>#DIV/0!</v>
      </c>
      <c r="Q6898" s="9" t="e">
        <f t="shared" si="750"/>
        <v>#DIV/0!</v>
      </c>
      <c r="T6898" s="11">
        <f t="shared" si="752"/>
        <v>10.49</v>
      </c>
      <c r="U6898" s="11">
        <f t="shared" si="753"/>
        <v>0</v>
      </c>
      <c r="V6898" s="11">
        <f t="shared" si="754"/>
        <v>-10.49</v>
      </c>
      <c r="W6898" s="11" t="str">
        <f t="shared" si="755"/>
        <v>UNDERPAYMENT</v>
      </c>
    </row>
    <row r="6899" spans="10:23" x14ac:dyDescent="0.2">
      <c r="J6899" s="11">
        <f t="shared" si="751"/>
        <v>0</v>
      </c>
      <c r="P6899" s="9" t="e">
        <f t="shared" si="749"/>
        <v>#DIV/0!</v>
      </c>
      <c r="Q6899" s="9" t="e">
        <f t="shared" si="750"/>
        <v>#DIV/0!</v>
      </c>
      <c r="T6899" s="11">
        <f t="shared" si="752"/>
        <v>10.49</v>
      </c>
      <c r="U6899" s="11">
        <f t="shared" si="753"/>
        <v>0</v>
      </c>
      <c r="V6899" s="11">
        <f t="shared" si="754"/>
        <v>-10.49</v>
      </c>
      <c r="W6899" s="11" t="str">
        <f t="shared" si="755"/>
        <v>UNDERPAYMENT</v>
      </c>
    </row>
    <row r="6900" spans="10:23" x14ac:dyDescent="0.2">
      <c r="J6900" s="11">
        <f t="shared" si="751"/>
        <v>0</v>
      </c>
      <c r="P6900" s="9" t="e">
        <f t="shared" si="749"/>
        <v>#DIV/0!</v>
      </c>
      <c r="Q6900" s="9" t="e">
        <f t="shared" si="750"/>
        <v>#DIV/0!</v>
      </c>
      <c r="T6900" s="11">
        <f t="shared" si="752"/>
        <v>10.49</v>
      </c>
      <c r="U6900" s="11">
        <f t="shared" si="753"/>
        <v>0</v>
      </c>
      <c r="V6900" s="11">
        <f t="shared" si="754"/>
        <v>-10.49</v>
      </c>
      <c r="W6900" s="11" t="str">
        <f t="shared" si="755"/>
        <v>UNDERPAYMENT</v>
      </c>
    </row>
    <row r="6901" spans="10:23" x14ac:dyDescent="0.2">
      <c r="J6901" s="11">
        <f t="shared" si="751"/>
        <v>0</v>
      </c>
      <c r="P6901" s="9" t="e">
        <f t="shared" si="749"/>
        <v>#DIV/0!</v>
      </c>
      <c r="Q6901" s="9" t="e">
        <f t="shared" si="750"/>
        <v>#DIV/0!</v>
      </c>
      <c r="T6901" s="11">
        <f t="shared" si="752"/>
        <v>10.49</v>
      </c>
      <c r="U6901" s="11">
        <f t="shared" si="753"/>
        <v>0</v>
      </c>
      <c r="V6901" s="11">
        <f t="shared" si="754"/>
        <v>-10.49</v>
      </c>
      <c r="W6901" s="11" t="str">
        <f t="shared" si="755"/>
        <v>UNDERPAYMENT</v>
      </c>
    </row>
    <row r="6902" spans="10:23" x14ac:dyDescent="0.2">
      <c r="J6902" s="11">
        <f t="shared" si="751"/>
        <v>0</v>
      </c>
      <c r="P6902" s="9" t="e">
        <f t="shared" si="749"/>
        <v>#DIV/0!</v>
      </c>
      <c r="Q6902" s="9" t="e">
        <f t="shared" si="750"/>
        <v>#DIV/0!</v>
      </c>
      <c r="T6902" s="11">
        <f t="shared" si="752"/>
        <v>10.49</v>
      </c>
      <c r="U6902" s="11">
        <f t="shared" si="753"/>
        <v>0</v>
      </c>
      <c r="V6902" s="11">
        <f t="shared" si="754"/>
        <v>-10.49</v>
      </c>
      <c r="W6902" s="11" t="str">
        <f t="shared" si="755"/>
        <v>UNDERPAYMENT</v>
      </c>
    </row>
    <row r="6903" spans="10:23" x14ac:dyDescent="0.2">
      <c r="J6903" s="11">
        <f t="shared" si="751"/>
        <v>0</v>
      </c>
      <c r="P6903" s="9" t="e">
        <f t="shared" si="749"/>
        <v>#DIV/0!</v>
      </c>
      <c r="Q6903" s="9" t="e">
        <f t="shared" si="750"/>
        <v>#DIV/0!</v>
      </c>
      <c r="T6903" s="11">
        <f t="shared" si="752"/>
        <v>10.49</v>
      </c>
      <c r="U6903" s="11">
        <f t="shared" si="753"/>
        <v>0</v>
      </c>
      <c r="V6903" s="11">
        <f t="shared" si="754"/>
        <v>-10.49</v>
      </c>
      <c r="W6903" s="11" t="str">
        <f t="shared" si="755"/>
        <v>UNDERPAYMENT</v>
      </c>
    </row>
    <row r="6904" spans="10:23" x14ac:dyDescent="0.2">
      <c r="J6904" s="11">
        <f t="shared" si="751"/>
        <v>0</v>
      </c>
      <c r="P6904" s="9" t="e">
        <f t="shared" si="749"/>
        <v>#DIV/0!</v>
      </c>
      <c r="Q6904" s="9" t="e">
        <f t="shared" si="750"/>
        <v>#DIV/0!</v>
      </c>
      <c r="T6904" s="11">
        <f t="shared" si="752"/>
        <v>10.49</v>
      </c>
      <c r="U6904" s="11">
        <f t="shared" si="753"/>
        <v>0</v>
      </c>
      <c r="V6904" s="11">
        <f t="shared" si="754"/>
        <v>-10.49</v>
      </c>
      <c r="W6904" s="11" t="str">
        <f t="shared" si="755"/>
        <v>UNDERPAYMENT</v>
      </c>
    </row>
    <row r="6905" spans="10:23" x14ac:dyDescent="0.2">
      <c r="J6905" s="11">
        <f t="shared" si="751"/>
        <v>0</v>
      </c>
      <c r="P6905" s="9" t="e">
        <f t="shared" si="749"/>
        <v>#DIV/0!</v>
      </c>
      <c r="Q6905" s="9" t="e">
        <f t="shared" si="750"/>
        <v>#DIV/0!</v>
      </c>
      <c r="T6905" s="11">
        <f t="shared" si="752"/>
        <v>10.49</v>
      </c>
      <c r="U6905" s="11">
        <f t="shared" si="753"/>
        <v>0</v>
      </c>
      <c r="V6905" s="11">
        <f t="shared" si="754"/>
        <v>-10.49</v>
      </c>
      <c r="W6905" s="11" t="str">
        <f t="shared" si="755"/>
        <v>UNDERPAYMENT</v>
      </c>
    </row>
    <row r="6906" spans="10:23" x14ac:dyDescent="0.2">
      <c r="J6906" s="11">
        <f t="shared" si="751"/>
        <v>0</v>
      </c>
      <c r="P6906" s="9" t="e">
        <f t="shared" si="749"/>
        <v>#DIV/0!</v>
      </c>
      <c r="Q6906" s="9" t="e">
        <f t="shared" si="750"/>
        <v>#DIV/0!</v>
      </c>
      <c r="T6906" s="11">
        <f t="shared" si="752"/>
        <v>10.49</v>
      </c>
      <c r="U6906" s="11">
        <f t="shared" si="753"/>
        <v>0</v>
      </c>
      <c r="V6906" s="11">
        <f t="shared" si="754"/>
        <v>-10.49</v>
      </c>
      <c r="W6906" s="11" t="str">
        <f t="shared" si="755"/>
        <v>UNDERPAYMENT</v>
      </c>
    </row>
    <row r="6907" spans="10:23" x14ac:dyDescent="0.2">
      <c r="J6907" s="11">
        <f t="shared" si="751"/>
        <v>0</v>
      </c>
      <c r="P6907" s="9" t="e">
        <f t="shared" si="749"/>
        <v>#DIV/0!</v>
      </c>
      <c r="Q6907" s="9" t="e">
        <f t="shared" si="750"/>
        <v>#DIV/0!</v>
      </c>
      <c r="T6907" s="11">
        <f t="shared" si="752"/>
        <v>10.49</v>
      </c>
      <c r="U6907" s="11">
        <f t="shared" si="753"/>
        <v>0</v>
      </c>
      <c r="V6907" s="11">
        <f t="shared" si="754"/>
        <v>-10.49</v>
      </c>
      <c r="W6907" s="11" t="str">
        <f t="shared" si="755"/>
        <v>UNDERPAYMENT</v>
      </c>
    </row>
    <row r="6908" spans="10:23" x14ac:dyDescent="0.2">
      <c r="J6908" s="11">
        <f t="shared" si="751"/>
        <v>0</v>
      </c>
      <c r="P6908" s="9" t="e">
        <f t="shared" si="749"/>
        <v>#DIV/0!</v>
      </c>
      <c r="Q6908" s="9" t="e">
        <f t="shared" si="750"/>
        <v>#DIV/0!</v>
      </c>
      <c r="T6908" s="11">
        <f t="shared" si="752"/>
        <v>10.49</v>
      </c>
      <c r="U6908" s="11">
        <f t="shared" si="753"/>
        <v>0</v>
      </c>
      <c r="V6908" s="11">
        <f t="shared" si="754"/>
        <v>-10.49</v>
      </c>
      <c r="W6908" s="11" t="str">
        <f t="shared" si="755"/>
        <v>UNDERPAYMENT</v>
      </c>
    </row>
    <row r="6909" spans="10:23" x14ac:dyDescent="0.2">
      <c r="J6909" s="11">
        <f t="shared" si="751"/>
        <v>0</v>
      </c>
      <c r="P6909" s="9" t="e">
        <f t="shared" si="749"/>
        <v>#DIV/0!</v>
      </c>
      <c r="Q6909" s="9" t="e">
        <f t="shared" si="750"/>
        <v>#DIV/0!</v>
      </c>
      <c r="T6909" s="11">
        <f t="shared" si="752"/>
        <v>10.49</v>
      </c>
      <c r="U6909" s="11">
        <f t="shared" si="753"/>
        <v>0</v>
      </c>
      <c r="V6909" s="11">
        <f t="shared" si="754"/>
        <v>-10.49</v>
      </c>
      <c r="W6909" s="11" t="str">
        <f t="shared" si="755"/>
        <v>UNDERPAYMENT</v>
      </c>
    </row>
    <row r="6910" spans="10:23" x14ac:dyDescent="0.2">
      <c r="J6910" s="11">
        <f t="shared" si="751"/>
        <v>0</v>
      </c>
      <c r="P6910" s="9" t="e">
        <f t="shared" si="749"/>
        <v>#DIV/0!</v>
      </c>
      <c r="Q6910" s="9" t="e">
        <f t="shared" si="750"/>
        <v>#DIV/0!</v>
      </c>
      <c r="T6910" s="11">
        <f t="shared" si="752"/>
        <v>10.49</v>
      </c>
      <c r="U6910" s="11">
        <f t="shared" si="753"/>
        <v>0</v>
      </c>
      <c r="V6910" s="11">
        <f t="shared" si="754"/>
        <v>-10.49</v>
      </c>
      <c r="W6910" s="11" t="str">
        <f t="shared" si="755"/>
        <v>UNDERPAYMENT</v>
      </c>
    </row>
    <row r="6911" spans="10:23" x14ac:dyDescent="0.2">
      <c r="J6911" s="11">
        <f t="shared" si="751"/>
        <v>0</v>
      </c>
      <c r="P6911" s="9" t="e">
        <f t="shared" si="749"/>
        <v>#DIV/0!</v>
      </c>
      <c r="Q6911" s="9" t="e">
        <f t="shared" si="750"/>
        <v>#DIV/0!</v>
      </c>
      <c r="T6911" s="11">
        <f t="shared" si="752"/>
        <v>10.49</v>
      </c>
      <c r="U6911" s="11">
        <f t="shared" si="753"/>
        <v>0</v>
      </c>
      <c r="V6911" s="11">
        <f t="shared" si="754"/>
        <v>-10.49</v>
      </c>
      <c r="W6911" s="11" t="str">
        <f t="shared" si="755"/>
        <v>UNDERPAYMENT</v>
      </c>
    </row>
    <row r="6912" spans="10:23" x14ac:dyDescent="0.2">
      <c r="J6912" s="11">
        <f t="shared" si="751"/>
        <v>0</v>
      </c>
      <c r="P6912" s="9" t="e">
        <f t="shared" si="749"/>
        <v>#DIV/0!</v>
      </c>
      <c r="Q6912" s="9" t="e">
        <f t="shared" si="750"/>
        <v>#DIV/0!</v>
      </c>
      <c r="T6912" s="11">
        <f t="shared" si="752"/>
        <v>10.49</v>
      </c>
      <c r="U6912" s="11">
        <f t="shared" si="753"/>
        <v>0</v>
      </c>
      <c r="V6912" s="11">
        <f t="shared" si="754"/>
        <v>-10.49</v>
      </c>
      <c r="W6912" s="11" t="str">
        <f t="shared" si="755"/>
        <v>UNDERPAYMENT</v>
      </c>
    </row>
    <row r="6913" spans="10:23" x14ac:dyDescent="0.2">
      <c r="J6913" s="11">
        <f t="shared" si="751"/>
        <v>0</v>
      </c>
      <c r="P6913" s="9" t="e">
        <f t="shared" si="749"/>
        <v>#DIV/0!</v>
      </c>
      <c r="Q6913" s="9" t="e">
        <f t="shared" si="750"/>
        <v>#DIV/0!</v>
      </c>
      <c r="T6913" s="11">
        <f t="shared" si="752"/>
        <v>10.49</v>
      </c>
      <c r="U6913" s="11">
        <f t="shared" si="753"/>
        <v>0</v>
      </c>
      <c r="V6913" s="11">
        <f t="shared" si="754"/>
        <v>-10.49</v>
      </c>
      <c r="W6913" s="11" t="str">
        <f t="shared" si="755"/>
        <v>UNDERPAYMENT</v>
      </c>
    </row>
    <row r="6914" spans="10:23" x14ac:dyDescent="0.2">
      <c r="J6914" s="11">
        <f t="shared" si="751"/>
        <v>0</v>
      </c>
      <c r="P6914" s="9" t="e">
        <f t="shared" si="749"/>
        <v>#DIV/0!</v>
      </c>
      <c r="Q6914" s="9" t="e">
        <f t="shared" si="750"/>
        <v>#DIV/0!</v>
      </c>
      <c r="T6914" s="11">
        <f t="shared" si="752"/>
        <v>10.49</v>
      </c>
      <c r="U6914" s="11">
        <f t="shared" si="753"/>
        <v>0</v>
      </c>
      <c r="V6914" s="11">
        <f t="shared" si="754"/>
        <v>-10.49</v>
      </c>
      <c r="W6914" s="11" t="str">
        <f t="shared" si="755"/>
        <v>UNDERPAYMENT</v>
      </c>
    </row>
    <row r="6915" spans="10:23" x14ac:dyDescent="0.2">
      <c r="J6915" s="11">
        <f t="shared" si="751"/>
        <v>0</v>
      </c>
      <c r="P6915" s="9" t="e">
        <f t="shared" si="749"/>
        <v>#DIV/0!</v>
      </c>
      <c r="Q6915" s="9" t="e">
        <f t="shared" si="750"/>
        <v>#DIV/0!</v>
      </c>
      <c r="T6915" s="11">
        <f t="shared" si="752"/>
        <v>10.49</v>
      </c>
      <c r="U6915" s="11">
        <f t="shared" si="753"/>
        <v>0</v>
      </c>
      <c r="V6915" s="11">
        <f t="shared" si="754"/>
        <v>-10.49</v>
      </c>
      <c r="W6915" s="11" t="str">
        <f t="shared" si="755"/>
        <v>UNDERPAYMENT</v>
      </c>
    </row>
    <row r="6916" spans="10:23" x14ac:dyDescent="0.2">
      <c r="J6916" s="11">
        <f t="shared" si="751"/>
        <v>0</v>
      </c>
      <c r="P6916" s="9" t="e">
        <f t="shared" si="749"/>
        <v>#DIV/0!</v>
      </c>
      <c r="Q6916" s="9" t="e">
        <f t="shared" si="750"/>
        <v>#DIV/0!</v>
      </c>
      <c r="T6916" s="11">
        <f t="shared" si="752"/>
        <v>10.49</v>
      </c>
      <c r="U6916" s="11">
        <f t="shared" si="753"/>
        <v>0</v>
      </c>
      <c r="V6916" s="11">
        <f t="shared" si="754"/>
        <v>-10.49</v>
      </c>
      <c r="W6916" s="11" t="str">
        <f t="shared" si="755"/>
        <v>UNDERPAYMENT</v>
      </c>
    </row>
    <row r="6917" spans="10:23" x14ac:dyDescent="0.2">
      <c r="J6917" s="11">
        <f t="shared" si="751"/>
        <v>0</v>
      </c>
      <c r="P6917" s="9" t="e">
        <f t="shared" si="749"/>
        <v>#DIV/0!</v>
      </c>
      <c r="Q6917" s="9" t="e">
        <f t="shared" si="750"/>
        <v>#DIV/0!</v>
      </c>
      <c r="T6917" s="11">
        <f t="shared" si="752"/>
        <v>10.49</v>
      </c>
      <c r="U6917" s="11">
        <f t="shared" si="753"/>
        <v>0</v>
      </c>
      <c r="V6917" s="11">
        <f t="shared" si="754"/>
        <v>-10.49</v>
      </c>
      <c r="W6917" s="11" t="str">
        <f t="shared" si="755"/>
        <v>UNDERPAYMENT</v>
      </c>
    </row>
    <row r="6918" spans="10:23" x14ac:dyDescent="0.2">
      <c r="J6918" s="11">
        <f t="shared" si="751"/>
        <v>0</v>
      </c>
      <c r="P6918" s="9" t="e">
        <f t="shared" si="749"/>
        <v>#DIV/0!</v>
      </c>
      <c r="Q6918" s="9" t="e">
        <f t="shared" si="750"/>
        <v>#DIV/0!</v>
      </c>
      <c r="T6918" s="11">
        <f t="shared" si="752"/>
        <v>10.49</v>
      </c>
      <c r="U6918" s="11">
        <f t="shared" si="753"/>
        <v>0</v>
      </c>
      <c r="V6918" s="11">
        <f t="shared" si="754"/>
        <v>-10.49</v>
      </c>
      <c r="W6918" s="11" t="str">
        <f t="shared" si="755"/>
        <v>UNDERPAYMENT</v>
      </c>
    </row>
    <row r="6919" spans="10:23" x14ac:dyDescent="0.2">
      <c r="J6919" s="11">
        <f t="shared" si="751"/>
        <v>0</v>
      </c>
      <c r="P6919" s="9" t="e">
        <f t="shared" ref="P6919:P6982" si="756">IF(((H6919*E6919)+(M6919-L6919)-(N6919*E6919))/(N6919*E6919) &lt;=0,((H6919*E6919)+(M6919-L6919)-(N6919*E6919))/(N6919*E6919),"")</f>
        <v>#DIV/0!</v>
      </c>
      <c r="Q6919" s="9" t="e">
        <f t="shared" ref="Q6919:Q6982" si="757">IF(((H6919*E6919)+(M6919-L6919)-(N6919*E6919))/(N6919*E6919) &gt;0,((H6919*E6919)+(M6919-L6919)-(N6919*E6919))/(N6919*E6919),"")</f>
        <v>#DIV/0!</v>
      </c>
      <c r="T6919" s="11">
        <f t="shared" si="752"/>
        <v>10.49</v>
      </c>
      <c r="U6919" s="11">
        <f t="shared" si="753"/>
        <v>0</v>
      </c>
      <c r="V6919" s="11">
        <f t="shared" si="754"/>
        <v>-10.49</v>
      </c>
      <c r="W6919" s="11" t="str">
        <f t="shared" si="755"/>
        <v>UNDERPAYMENT</v>
      </c>
    </row>
    <row r="6920" spans="10:23" x14ac:dyDescent="0.2">
      <c r="J6920" s="11">
        <f t="shared" ref="J6920:J6983" si="758">K6920+L6920</f>
        <v>0</v>
      </c>
      <c r="P6920" s="9" t="e">
        <f t="shared" si="756"/>
        <v>#DIV/0!</v>
      </c>
      <c r="Q6920" s="9" t="e">
        <f t="shared" si="757"/>
        <v>#DIV/0!</v>
      </c>
      <c r="T6920" s="11">
        <f t="shared" ref="T6920:T6983" si="759">(N6920*E6920)+10.49</f>
        <v>10.49</v>
      </c>
      <c r="U6920" s="11">
        <f t="shared" ref="U6920:U6983" si="760">(H6920*E6920)+K6920+M6920</f>
        <v>0</v>
      </c>
      <c r="V6920" s="11">
        <f t="shared" ref="V6920:V6983" si="761">U6920-T6920</f>
        <v>-10.49</v>
      </c>
      <c r="W6920" s="11" t="str">
        <f t="shared" ref="W6920:W6983" si="762">IF(V6920 &lt;= -0.01, "UNDERPAYMENT", "COMPLIANT")</f>
        <v>UNDERPAYMENT</v>
      </c>
    </row>
    <row r="6921" spans="10:23" x14ac:dyDescent="0.2">
      <c r="J6921" s="11">
        <f t="shared" si="758"/>
        <v>0</v>
      </c>
      <c r="P6921" s="9" t="e">
        <f t="shared" si="756"/>
        <v>#DIV/0!</v>
      </c>
      <c r="Q6921" s="9" t="e">
        <f t="shared" si="757"/>
        <v>#DIV/0!</v>
      </c>
      <c r="T6921" s="11">
        <f t="shared" si="759"/>
        <v>10.49</v>
      </c>
      <c r="U6921" s="11">
        <f t="shared" si="760"/>
        <v>0</v>
      </c>
      <c r="V6921" s="11">
        <f t="shared" si="761"/>
        <v>-10.49</v>
      </c>
      <c r="W6921" s="11" t="str">
        <f t="shared" si="762"/>
        <v>UNDERPAYMENT</v>
      </c>
    </row>
    <row r="6922" spans="10:23" x14ac:dyDescent="0.2">
      <c r="J6922" s="11">
        <f t="shared" si="758"/>
        <v>0</v>
      </c>
      <c r="P6922" s="9" t="e">
        <f t="shared" si="756"/>
        <v>#DIV/0!</v>
      </c>
      <c r="Q6922" s="9" t="e">
        <f t="shared" si="757"/>
        <v>#DIV/0!</v>
      </c>
      <c r="T6922" s="11">
        <f t="shared" si="759"/>
        <v>10.49</v>
      </c>
      <c r="U6922" s="11">
        <f t="shared" si="760"/>
        <v>0</v>
      </c>
      <c r="V6922" s="11">
        <f t="shared" si="761"/>
        <v>-10.49</v>
      </c>
      <c r="W6922" s="11" t="str">
        <f t="shared" si="762"/>
        <v>UNDERPAYMENT</v>
      </c>
    </row>
    <row r="6923" spans="10:23" x14ac:dyDescent="0.2">
      <c r="J6923" s="11">
        <f t="shared" si="758"/>
        <v>0</v>
      </c>
      <c r="P6923" s="9" t="e">
        <f t="shared" si="756"/>
        <v>#DIV/0!</v>
      </c>
      <c r="Q6923" s="9" t="e">
        <f t="shared" si="757"/>
        <v>#DIV/0!</v>
      </c>
      <c r="T6923" s="11">
        <f t="shared" si="759"/>
        <v>10.49</v>
      </c>
      <c r="U6923" s="11">
        <f t="shared" si="760"/>
        <v>0</v>
      </c>
      <c r="V6923" s="11">
        <f t="shared" si="761"/>
        <v>-10.49</v>
      </c>
      <c r="W6923" s="11" t="str">
        <f t="shared" si="762"/>
        <v>UNDERPAYMENT</v>
      </c>
    </row>
    <row r="6924" spans="10:23" x14ac:dyDescent="0.2">
      <c r="J6924" s="11">
        <f t="shared" si="758"/>
        <v>0</v>
      </c>
      <c r="P6924" s="9" t="e">
        <f t="shared" si="756"/>
        <v>#DIV/0!</v>
      </c>
      <c r="Q6924" s="9" t="e">
        <f t="shared" si="757"/>
        <v>#DIV/0!</v>
      </c>
      <c r="T6924" s="11">
        <f t="shared" si="759"/>
        <v>10.49</v>
      </c>
      <c r="U6924" s="11">
        <f t="shared" si="760"/>
        <v>0</v>
      </c>
      <c r="V6924" s="11">
        <f t="shared" si="761"/>
        <v>-10.49</v>
      </c>
      <c r="W6924" s="11" t="str">
        <f t="shared" si="762"/>
        <v>UNDERPAYMENT</v>
      </c>
    </row>
    <row r="6925" spans="10:23" x14ac:dyDescent="0.2">
      <c r="J6925" s="11">
        <f t="shared" si="758"/>
        <v>0</v>
      </c>
      <c r="P6925" s="9" t="e">
        <f t="shared" si="756"/>
        <v>#DIV/0!</v>
      </c>
      <c r="Q6925" s="9" t="e">
        <f t="shared" si="757"/>
        <v>#DIV/0!</v>
      </c>
      <c r="T6925" s="11">
        <f t="shared" si="759"/>
        <v>10.49</v>
      </c>
      <c r="U6925" s="11">
        <f t="shared" si="760"/>
        <v>0</v>
      </c>
      <c r="V6925" s="11">
        <f t="shared" si="761"/>
        <v>-10.49</v>
      </c>
      <c r="W6925" s="11" t="str">
        <f t="shared" si="762"/>
        <v>UNDERPAYMENT</v>
      </c>
    </row>
    <row r="6926" spans="10:23" x14ac:dyDescent="0.2">
      <c r="J6926" s="11">
        <f t="shared" si="758"/>
        <v>0</v>
      </c>
      <c r="P6926" s="9" t="e">
        <f t="shared" si="756"/>
        <v>#DIV/0!</v>
      </c>
      <c r="Q6926" s="9" t="e">
        <f t="shared" si="757"/>
        <v>#DIV/0!</v>
      </c>
      <c r="T6926" s="11">
        <f t="shared" si="759"/>
        <v>10.49</v>
      </c>
      <c r="U6926" s="11">
        <f t="shared" si="760"/>
        <v>0</v>
      </c>
      <c r="V6926" s="11">
        <f t="shared" si="761"/>
        <v>-10.49</v>
      </c>
      <c r="W6926" s="11" t="str">
        <f t="shared" si="762"/>
        <v>UNDERPAYMENT</v>
      </c>
    </row>
    <row r="6927" spans="10:23" x14ac:dyDescent="0.2">
      <c r="J6927" s="11">
        <f t="shared" si="758"/>
        <v>0</v>
      </c>
      <c r="P6927" s="9" t="e">
        <f t="shared" si="756"/>
        <v>#DIV/0!</v>
      </c>
      <c r="Q6927" s="9" t="e">
        <f t="shared" si="757"/>
        <v>#DIV/0!</v>
      </c>
      <c r="T6927" s="11">
        <f t="shared" si="759"/>
        <v>10.49</v>
      </c>
      <c r="U6927" s="11">
        <f t="shared" si="760"/>
        <v>0</v>
      </c>
      <c r="V6927" s="11">
        <f t="shared" si="761"/>
        <v>-10.49</v>
      </c>
      <c r="W6927" s="11" t="str">
        <f t="shared" si="762"/>
        <v>UNDERPAYMENT</v>
      </c>
    </row>
    <row r="6928" spans="10:23" x14ac:dyDescent="0.2">
      <c r="J6928" s="11">
        <f t="shared" si="758"/>
        <v>0</v>
      </c>
      <c r="P6928" s="9" t="e">
        <f t="shared" si="756"/>
        <v>#DIV/0!</v>
      </c>
      <c r="Q6928" s="9" t="e">
        <f t="shared" si="757"/>
        <v>#DIV/0!</v>
      </c>
      <c r="T6928" s="11">
        <f t="shared" si="759"/>
        <v>10.49</v>
      </c>
      <c r="U6928" s="11">
        <f t="shared" si="760"/>
        <v>0</v>
      </c>
      <c r="V6928" s="11">
        <f t="shared" si="761"/>
        <v>-10.49</v>
      </c>
      <c r="W6928" s="11" t="str">
        <f t="shared" si="762"/>
        <v>UNDERPAYMENT</v>
      </c>
    </row>
    <row r="6929" spans="10:23" x14ac:dyDescent="0.2">
      <c r="J6929" s="11">
        <f t="shared" si="758"/>
        <v>0</v>
      </c>
      <c r="P6929" s="9" t="e">
        <f t="shared" si="756"/>
        <v>#DIV/0!</v>
      </c>
      <c r="Q6929" s="9" t="e">
        <f t="shared" si="757"/>
        <v>#DIV/0!</v>
      </c>
      <c r="T6929" s="11">
        <f t="shared" si="759"/>
        <v>10.49</v>
      </c>
      <c r="U6929" s="11">
        <f t="shared" si="760"/>
        <v>0</v>
      </c>
      <c r="V6929" s="11">
        <f t="shared" si="761"/>
        <v>-10.49</v>
      </c>
      <c r="W6929" s="11" t="str">
        <f t="shared" si="762"/>
        <v>UNDERPAYMENT</v>
      </c>
    </row>
    <row r="6930" spans="10:23" x14ac:dyDescent="0.2">
      <c r="J6930" s="11">
        <f t="shared" si="758"/>
        <v>0</v>
      </c>
      <c r="P6930" s="9" t="e">
        <f t="shared" si="756"/>
        <v>#DIV/0!</v>
      </c>
      <c r="Q6930" s="9" t="e">
        <f t="shared" si="757"/>
        <v>#DIV/0!</v>
      </c>
      <c r="T6930" s="11">
        <f t="shared" si="759"/>
        <v>10.49</v>
      </c>
      <c r="U6930" s="11">
        <f t="shared" si="760"/>
        <v>0</v>
      </c>
      <c r="V6930" s="11">
        <f t="shared" si="761"/>
        <v>-10.49</v>
      </c>
      <c r="W6930" s="11" t="str">
        <f t="shared" si="762"/>
        <v>UNDERPAYMENT</v>
      </c>
    </row>
    <row r="6931" spans="10:23" x14ac:dyDescent="0.2">
      <c r="J6931" s="11">
        <f t="shared" si="758"/>
        <v>0</v>
      </c>
      <c r="P6931" s="9" t="e">
        <f t="shared" si="756"/>
        <v>#DIV/0!</v>
      </c>
      <c r="Q6931" s="9" t="e">
        <f t="shared" si="757"/>
        <v>#DIV/0!</v>
      </c>
      <c r="T6931" s="11">
        <f t="shared" si="759"/>
        <v>10.49</v>
      </c>
      <c r="U6931" s="11">
        <f t="shared" si="760"/>
        <v>0</v>
      </c>
      <c r="V6931" s="11">
        <f t="shared" si="761"/>
        <v>-10.49</v>
      </c>
      <c r="W6931" s="11" t="str">
        <f t="shared" si="762"/>
        <v>UNDERPAYMENT</v>
      </c>
    </row>
    <row r="6932" spans="10:23" x14ac:dyDescent="0.2">
      <c r="J6932" s="11">
        <f t="shared" si="758"/>
        <v>0</v>
      </c>
      <c r="P6932" s="9" t="e">
        <f t="shared" si="756"/>
        <v>#DIV/0!</v>
      </c>
      <c r="Q6932" s="9" t="e">
        <f t="shared" si="757"/>
        <v>#DIV/0!</v>
      </c>
      <c r="T6932" s="11">
        <f t="shared" si="759"/>
        <v>10.49</v>
      </c>
      <c r="U6932" s="11">
        <f t="shared" si="760"/>
        <v>0</v>
      </c>
      <c r="V6932" s="11">
        <f t="shared" si="761"/>
        <v>-10.49</v>
      </c>
      <c r="W6932" s="11" t="str">
        <f t="shared" si="762"/>
        <v>UNDERPAYMENT</v>
      </c>
    </row>
    <row r="6933" spans="10:23" x14ac:dyDescent="0.2">
      <c r="J6933" s="11">
        <f t="shared" si="758"/>
        <v>0</v>
      </c>
      <c r="P6933" s="9" t="e">
        <f t="shared" si="756"/>
        <v>#DIV/0!</v>
      </c>
      <c r="Q6933" s="9" t="e">
        <f t="shared" si="757"/>
        <v>#DIV/0!</v>
      </c>
      <c r="T6933" s="11">
        <f t="shared" si="759"/>
        <v>10.49</v>
      </c>
      <c r="U6933" s="11">
        <f t="shared" si="760"/>
        <v>0</v>
      </c>
      <c r="V6933" s="11">
        <f t="shared" si="761"/>
        <v>-10.49</v>
      </c>
      <c r="W6933" s="11" t="str">
        <f t="shared" si="762"/>
        <v>UNDERPAYMENT</v>
      </c>
    </row>
    <row r="6934" spans="10:23" x14ac:dyDescent="0.2">
      <c r="J6934" s="11">
        <f t="shared" si="758"/>
        <v>0</v>
      </c>
      <c r="P6934" s="9" t="e">
        <f t="shared" si="756"/>
        <v>#DIV/0!</v>
      </c>
      <c r="Q6934" s="9" t="e">
        <f t="shared" si="757"/>
        <v>#DIV/0!</v>
      </c>
      <c r="T6934" s="11">
        <f t="shared" si="759"/>
        <v>10.49</v>
      </c>
      <c r="U6934" s="11">
        <f t="shared" si="760"/>
        <v>0</v>
      </c>
      <c r="V6934" s="11">
        <f t="shared" si="761"/>
        <v>-10.49</v>
      </c>
      <c r="W6934" s="11" t="str">
        <f t="shared" si="762"/>
        <v>UNDERPAYMENT</v>
      </c>
    </row>
    <row r="6935" spans="10:23" x14ac:dyDescent="0.2">
      <c r="J6935" s="11">
        <f t="shared" si="758"/>
        <v>0</v>
      </c>
      <c r="P6935" s="9" t="e">
        <f t="shared" si="756"/>
        <v>#DIV/0!</v>
      </c>
      <c r="Q6935" s="9" t="e">
        <f t="shared" si="757"/>
        <v>#DIV/0!</v>
      </c>
      <c r="T6935" s="11">
        <f t="shared" si="759"/>
        <v>10.49</v>
      </c>
      <c r="U6935" s="11">
        <f t="shared" si="760"/>
        <v>0</v>
      </c>
      <c r="V6935" s="11">
        <f t="shared" si="761"/>
        <v>-10.49</v>
      </c>
      <c r="W6935" s="11" t="str">
        <f t="shared" si="762"/>
        <v>UNDERPAYMENT</v>
      </c>
    </row>
    <row r="6936" spans="10:23" x14ac:dyDescent="0.2">
      <c r="J6936" s="11">
        <f t="shared" si="758"/>
        <v>0</v>
      </c>
      <c r="P6936" s="9" t="e">
        <f t="shared" si="756"/>
        <v>#DIV/0!</v>
      </c>
      <c r="Q6936" s="9" t="e">
        <f t="shared" si="757"/>
        <v>#DIV/0!</v>
      </c>
      <c r="T6936" s="11">
        <f t="shared" si="759"/>
        <v>10.49</v>
      </c>
      <c r="U6936" s="11">
        <f t="shared" si="760"/>
        <v>0</v>
      </c>
      <c r="V6936" s="11">
        <f t="shared" si="761"/>
        <v>-10.49</v>
      </c>
      <c r="W6936" s="11" t="str">
        <f t="shared" si="762"/>
        <v>UNDERPAYMENT</v>
      </c>
    </row>
    <row r="6937" spans="10:23" x14ac:dyDescent="0.2">
      <c r="J6937" s="11">
        <f t="shared" si="758"/>
        <v>0</v>
      </c>
      <c r="P6937" s="9" t="e">
        <f t="shared" si="756"/>
        <v>#DIV/0!</v>
      </c>
      <c r="Q6937" s="9" t="e">
        <f t="shared" si="757"/>
        <v>#DIV/0!</v>
      </c>
      <c r="T6937" s="11">
        <f t="shared" si="759"/>
        <v>10.49</v>
      </c>
      <c r="U6937" s="11">
        <f t="shared" si="760"/>
        <v>0</v>
      </c>
      <c r="V6937" s="11">
        <f t="shared" si="761"/>
        <v>-10.49</v>
      </c>
      <c r="W6937" s="11" t="str">
        <f t="shared" si="762"/>
        <v>UNDERPAYMENT</v>
      </c>
    </row>
    <row r="6938" spans="10:23" x14ac:dyDescent="0.2">
      <c r="J6938" s="11">
        <f t="shared" si="758"/>
        <v>0</v>
      </c>
      <c r="P6938" s="9" t="e">
        <f t="shared" si="756"/>
        <v>#DIV/0!</v>
      </c>
      <c r="Q6938" s="9" t="e">
        <f t="shared" si="757"/>
        <v>#DIV/0!</v>
      </c>
      <c r="T6938" s="11">
        <f t="shared" si="759"/>
        <v>10.49</v>
      </c>
      <c r="U6938" s="11">
        <f t="shared" si="760"/>
        <v>0</v>
      </c>
      <c r="V6938" s="11">
        <f t="shared" si="761"/>
        <v>-10.49</v>
      </c>
      <c r="W6938" s="11" t="str">
        <f t="shared" si="762"/>
        <v>UNDERPAYMENT</v>
      </c>
    </row>
    <row r="6939" spans="10:23" x14ac:dyDescent="0.2">
      <c r="J6939" s="11">
        <f t="shared" si="758"/>
        <v>0</v>
      </c>
      <c r="P6939" s="9" t="e">
        <f t="shared" si="756"/>
        <v>#DIV/0!</v>
      </c>
      <c r="Q6939" s="9" t="e">
        <f t="shared" si="757"/>
        <v>#DIV/0!</v>
      </c>
      <c r="T6939" s="11">
        <f t="shared" si="759"/>
        <v>10.49</v>
      </c>
      <c r="U6939" s="11">
        <f t="shared" si="760"/>
        <v>0</v>
      </c>
      <c r="V6939" s="11">
        <f t="shared" si="761"/>
        <v>-10.49</v>
      </c>
      <c r="W6939" s="11" t="str">
        <f t="shared" si="762"/>
        <v>UNDERPAYMENT</v>
      </c>
    </row>
    <row r="6940" spans="10:23" x14ac:dyDescent="0.2">
      <c r="J6940" s="11">
        <f t="shared" si="758"/>
        <v>0</v>
      </c>
      <c r="P6940" s="9" t="e">
        <f t="shared" si="756"/>
        <v>#DIV/0!</v>
      </c>
      <c r="Q6940" s="9" t="e">
        <f t="shared" si="757"/>
        <v>#DIV/0!</v>
      </c>
      <c r="T6940" s="11">
        <f t="shared" si="759"/>
        <v>10.49</v>
      </c>
      <c r="U6940" s="11">
        <f t="shared" si="760"/>
        <v>0</v>
      </c>
      <c r="V6940" s="11">
        <f t="shared" si="761"/>
        <v>-10.49</v>
      </c>
      <c r="W6940" s="11" t="str">
        <f t="shared" si="762"/>
        <v>UNDERPAYMENT</v>
      </c>
    </row>
    <row r="6941" spans="10:23" x14ac:dyDescent="0.2">
      <c r="J6941" s="11">
        <f t="shared" si="758"/>
        <v>0</v>
      </c>
      <c r="P6941" s="9" t="e">
        <f t="shared" si="756"/>
        <v>#DIV/0!</v>
      </c>
      <c r="Q6941" s="9" t="e">
        <f t="shared" si="757"/>
        <v>#DIV/0!</v>
      </c>
      <c r="T6941" s="11">
        <f t="shared" si="759"/>
        <v>10.49</v>
      </c>
      <c r="U6941" s="11">
        <f t="shared" si="760"/>
        <v>0</v>
      </c>
      <c r="V6941" s="11">
        <f t="shared" si="761"/>
        <v>-10.49</v>
      </c>
      <c r="W6941" s="11" t="str">
        <f t="shared" si="762"/>
        <v>UNDERPAYMENT</v>
      </c>
    </row>
    <row r="6942" spans="10:23" x14ac:dyDescent="0.2">
      <c r="J6942" s="11">
        <f t="shared" si="758"/>
        <v>0</v>
      </c>
      <c r="P6942" s="9" t="e">
        <f t="shared" si="756"/>
        <v>#DIV/0!</v>
      </c>
      <c r="Q6942" s="9" t="e">
        <f t="shared" si="757"/>
        <v>#DIV/0!</v>
      </c>
      <c r="T6942" s="11">
        <f t="shared" si="759"/>
        <v>10.49</v>
      </c>
      <c r="U6942" s="11">
        <f t="shared" si="760"/>
        <v>0</v>
      </c>
      <c r="V6942" s="11">
        <f t="shared" si="761"/>
        <v>-10.49</v>
      </c>
      <c r="W6942" s="11" t="str">
        <f t="shared" si="762"/>
        <v>UNDERPAYMENT</v>
      </c>
    </row>
    <row r="6943" spans="10:23" x14ac:dyDescent="0.2">
      <c r="J6943" s="11">
        <f t="shared" si="758"/>
        <v>0</v>
      </c>
      <c r="P6943" s="9" t="e">
        <f t="shared" si="756"/>
        <v>#DIV/0!</v>
      </c>
      <c r="Q6943" s="9" t="e">
        <f t="shared" si="757"/>
        <v>#DIV/0!</v>
      </c>
      <c r="T6943" s="11">
        <f t="shared" si="759"/>
        <v>10.49</v>
      </c>
      <c r="U6943" s="11">
        <f t="shared" si="760"/>
        <v>0</v>
      </c>
      <c r="V6943" s="11">
        <f t="shared" si="761"/>
        <v>-10.49</v>
      </c>
      <c r="W6943" s="11" t="str">
        <f t="shared" si="762"/>
        <v>UNDERPAYMENT</v>
      </c>
    </row>
    <row r="6944" spans="10:23" x14ac:dyDescent="0.2">
      <c r="J6944" s="11">
        <f t="shared" si="758"/>
        <v>0</v>
      </c>
      <c r="P6944" s="9" t="e">
        <f t="shared" si="756"/>
        <v>#DIV/0!</v>
      </c>
      <c r="Q6944" s="9" t="e">
        <f t="shared" si="757"/>
        <v>#DIV/0!</v>
      </c>
      <c r="T6944" s="11">
        <f t="shared" si="759"/>
        <v>10.49</v>
      </c>
      <c r="U6944" s="11">
        <f t="shared" si="760"/>
        <v>0</v>
      </c>
      <c r="V6944" s="11">
        <f t="shared" si="761"/>
        <v>-10.49</v>
      </c>
      <c r="W6944" s="11" t="str">
        <f t="shared" si="762"/>
        <v>UNDERPAYMENT</v>
      </c>
    </row>
    <row r="6945" spans="10:23" x14ac:dyDescent="0.2">
      <c r="J6945" s="11">
        <f t="shared" si="758"/>
        <v>0</v>
      </c>
      <c r="P6945" s="9" t="e">
        <f t="shared" si="756"/>
        <v>#DIV/0!</v>
      </c>
      <c r="Q6945" s="9" t="e">
        <f t="shared" si="757"/>
        <v>#DIV/0!</v>
      </c>
      <c r="T6945" s="11">
        <f t="shared" si="759"/>
        <v>10.49</v>
      </c>
      <c r="U6945" s="11">
        <f t="shared" si="760"/>
        <v>0</v>
      </c>
      <c r="V6945" s="11">
        <f t="shared" si="761"/>
        <v>-10.49</v>
      </c>
      <c r="W6945" s="11" t="str">
        <f t="shared" si="762"/>
        <v>UNDERPAYMENT</v>
      </c>
    </row>
    <row r="6946" spans="10:23" x14ac:dyDescent="0.2">
      <c r="J6946" s="11">
        <f t="shared" si="758"/>
        <v>0</v>
      </c>
      <c r="P6946" s="9" t="e">
        <f t="shared" si="756"/>
        <v>#DIV/0!</v>
      </c>
      <c r="Q6946" s="9" t="e">
        <f t="shared" si="757"/>
        <v>#DIV/0!</v>
      </c>
      <c r="T6946" s="11">
        <f t="shared" si="759"/>
        <v>10.49</v>
      </c>
      <c r="U6946" s="11">
        <f t="shared" si="760"/>
        <v>0</v>
      </c>
      <c r="V6946" s="11">
        <f t="shared" si="761"/>
        <v>-10.49</v>
      </c>
      <c r="W6946" s="11" t="str">
        <f t="shared" si="762"/>
        <v>UNDERPAYMENT</v>
      </c>
    </row>
    <row r="6947" spans="10:23" x14ac:dyDescent="0.2">
      <c r="J6947" s="11">
        <f t="shared" si="758"/>
        <v>0</v>
      </c>
      <c r="P6947" s="9" t="e">
        <f t="shared" si="756"/>
        <v>#DIV/0!</v>
      </c>
      <c r="Q6947" s="9" t="e">
        <f t="shared" si="757"/>
        <v>#DIV/0!</v>
      </c>
      <c r="T6947" s="11">
        <f t="shared" si="759"/>
        <v>10.49</v>
      </c>
      <c r="U6947" s="11">
        <f t="shared" si="760"/>
        <v>0</v>
      </c>
      <c r="V6947" s="11">
        <f t="shared" si="761"/>
        <v>-10.49</v>
      </c>
      <c r="W6947" s="11" t="str">
        <f t="shared" si="762"/>
        <v>UNDERPAYMENT</v>
      </c>
    </row>
    <row r="6948" spans="10:23" x14ac:dyDescent="0.2">
      <c r="J6948" s="11">
        <f t="shared" si="758"/>
        <v>0</v>
      </c>
      <c r="P6948" s="9" t="e">
        <f t="shared" si="756"/>
        <v>#DIV/0!</v>
      </c>
      <c r="Q6948" s="9" t="e">
        <f t="shared" si="757"/>
        <v>#DIV/0!</v>
      </c>
      <c r="T6948" s="11">
        <f t="shared" si="759"/>
        <v>10.49</v>
      </c>
      <c r="U6948" s="11">
        <f t="shared" si="760"/>
        <v>0</v>
      </c>
      <c r="V6948" s="11">
        <f t="shared" si="761"/>
        <v>-10.49</v>
      </c>
      <c r="W6948" s="11" t="str">
        <f t="shared" si="762"/>
        <v>UNDERPAYMENT</v>
      </c>
    </row>
    <row r="6949" spans="10:23" x14ac:dyDescent="0.2">
      <c r="J6949" s="11">
        <f t="shared" si="758"/>
        <v>0</v>
      </c>
      <c r="P6949" s="9" t="e">
        <f t="shared" si="756"/>
        <v>#DIV/0!</v>
      </c>
      <c r="Q6949" s="9" t="e">
        <f t="shared" si="757"/>
        <v>#DIV/0!</v>
      </c>
      <c r="T6949" s="11">
        <f t="shared" si="759"/>
        <v>10.49</v>
      </c>
      <c r="U6949" s="11">
        <f t="shared" si="760"/>
        <v>0</v>
      </c>
      <c r="V6949" s="11">
        <f t="shared" si="761"/>
        <v>-10.49</v>
      </c>
      <c r="W6949" s="11" t="str">
        <f t="shared" si="762"/>
        <v>UNDERPAYMENT</v>
      </c>
    </row>
    <row r="6950" spans="10:23" x14ac:dyDescent="0.2">
      <c r="J6950" s="11">
        <f t="shared" si="758"/>
        <v>0</v>
      </c>
      <c r="P6950" s="9" t="e">
        <f t="shared" si="756"/>
        <v>#DIV/0!</v>
      </c>
      <c r="Q6950" s="9" t="e">
        <f t="shared" si="757"/>
        <v>#DIV/0!</v>
      </c>
      <c r="T6950" s="11">
        <f t="shared" si="759"/>
        <v>10.49</v>
      </c>
      <c r="U6950" s="11">
        <f t="shared" si="760"/>
        <v>0</v>
      </c>
      <c r="V6950" s="11">
        <f t="shared" si="761"/>
        <v>-10.49</v>
      </c>
      <c r="W6950" s="11" t="str">
        <f t="shared" si="762"/>
        <v>UNDERPAYMENT</v>
      </c>
    </row>
    <row r="6951" spans="10:23" x14ac:dyDescent="0.2">
      <c r="J6951" s="11">
        <f t="shared" si="758"/>
        <v>0</v>
      </c>
      <c r="P6951" s="9" t="e">
        <f t="shared" si="756"/>
        <v>#DIV/0!</v>
      </c>
      <c r="Q6951" s="9" t="e">
        <f t="shared" si="757"/>
        <v>#DIV/0!</v>
      </c>
      <c r="T6951" s="11">
        <f t="shared" si="759"/>
        <v>10.49</v>
      </c>
      <c r="U6951" s="11">
        <f t="shared" si="760"/>
        <v>0</v>
      </c>
      <c r="V6951" s="11">
        <f t="shared" si="761"/>
        <v>-10.49</v>
      </c>
      <c r="W6951" s="11" t="str">
        <f t="shared" si="762"/>
        <v>UNDERPAYMENT</v>
      </c>
    </row>
    <row r="6952" spans="10:23" x14ac:dyDescent="0.2">
      <c r="J6952" s="11">
        <f t="shared" si="758"/>
        <v>0</v>
      </c>
      <c r="P6952" s="9" t="e">
        <f t="shared" si="756"/>
        <v>#DIV/0!</v>
      </c>
      <c r="Q6952" s="9" t="e">
        <f t="shared" si="757"/>
        <v>#DIV/0!</v>
      </c>
      <c r="T6952" s="11">
        <f t="shared" si="759"/>
        <v>10.49</v>
      </c>
      <c r="U6952" s="11">
        <f t="shared" si="760"/>
        <v>0</v>
      </c>
      <c r="V6952" s="11">
        <f t="shared" si="761"/>
        <v>-10.49</v>
      </c>
      <c r="W6952" s="11" t="str">
        <f t="shared" si="762"/>
        <v>UNDERPAYMENT</v>
      </c>
    </row>
    <row r="6953" spans="10:23" x14ac:dyDescent="0.2">
      <c r="J6953" s="11">
        <f t="shared" si="758"/>
        <v>0</v>
      </c>
      <c r="P6953" s="9" t="e">
        <f t="shared" si="756"/>
        <v>#DIV/0!</v>
      </c>
      <c r="Q6953" s="9" t="e">
        <f t="shared" si="757"/>
        <v>#DIV/0!</v>
      </c>
      <c r="T6953" s="11">
        <f t="shared" si="759"/>
        <v>10.49</v>
      </c>
      <c r="U6953" s="11">
        <f t="shared" si="760"/>
        <v>0</v>
      </c>
      <c r="V6953" s="11">
        <f t="shared" si="761"/>
        <v>-10.49</v>
      </c>
      <c r="W6953" s="11" t="str">
        <f t="shared" si="762"/>
        <v>UNDERPAYMENT</v>
      </c>
    </row>
    <row r="6954" spans="10:23" x14ac:dyDescent="0.2">
      <c r="J6954" s="11">
        <f t="shared" si="758"/>
        <v>0</v>
      </c>
      <c r="P6954" s="9" t="e">
        <f t="shared" si="756"/>
        <v>#DIV/0!</v>
      </c>
      <c r="Q6954" s="9" t="e">
        <f t="shared" si="757"/>
        <v>#DIV/0!</v>
      </c>
      <c r="T6954" s="11">
        <f t="shared" si="759"/>
        <v>10.49</v>
      </c>
      <c r="U6954" s="11">
        <f t="shared" si="760"/>
        <v>0</v>
      </c>
      <c r="V6954" s="11">
        <f t="shared" si="761"/>
        <v>-10.49</v>
      </c>
      <c r="W6954" s="11" t="str">
        <f t="shared" si="762"/>
        <v>UNDERPAYMENT</v>
      </c>
    </row>
    <row r="6955" spans="10:23" x14ac:dyDescent="0.2">
      <c r="J6955" s="11">
        <f t="shared" si="758"/>
        <v>0</v>
      </c>
      <c r="P6955" s="9" t="e">
        <f t="shared" si="756"/>
        <v>#DIV/0!</v>
      </c>
      <c r="Q6955" s="9" t="e">
        <f t="shared" si="757"/>
        <v>#DIV/0!</v>
      </c>
      <c r="T6955" s="11">
        <f t="shared" si="759"/>
        <v>10.49</v>
      </c>
      <c r="U6955" s="11">
        <f t="shared" si="760"/>
        <v>0</v>
      </c>
      <c r="V6955" s="11">
        <f t="shared" si="761"/>
        <v>-10.49</v>
      </c>
      <c r="W6955" s="11" t="str">
        <f t="shared" si="762"/>
        <v>UNDERPAYMENT</v>
      </c>
    </row>
    <row r="6956" spans="10:23" x14ac:dyDescent="0.2">
      <c r="J6956" s="11">
        <f t="shared" si="758"/>
        <v>0</v>
      </c>
      <c r="P6956" s="9" t="e">
        <f t="shared" si="756"/>
        <v>#DIV/0!</v>
      </c>
      <c r="Q6956" s="9" t="e">
        <f t="shared" si="757"/>
        <v>#DIV/0!</v>
      </c>
      <c r="T6956" s="11">
        <f t="shared" si="759"/>
        <v>10.49</v>
      </c>
      <c r="U6956" s="11">
        <f t="shared" si="760"/>
        <v>0</v>
      </c>
      <c r="V6956" s="11">
        <f t="shared" si="761"/>
        <v>-10.49</v>
      </c>
      <c r="W6956" s="11" t="str">
        <f t="shared" si="762"/>
        <v>UNDERPAYMENT</v>
      </c>
    </row>
    <row r="6957" spans="10:23" x14ac:dyDescent="0.2">
      <c r="J6957" s="11">
        <f t="shared" si="758"/>
        <v>0</v>
      </c>
      <c r="P6957" s="9" t="e">
        <f t="shared" si="756"/>
        <v>#DIV/0!</v>
      </c>
      <c r="Q6957" s="9" t="e">
        <f t="shared" si="757"/>
        <v>#DIV/0!</v>
      </c>
      <c r="T6957" s="11">
        <f t="shared" si="759"/>
        <v>10.49</v>
      </c>
      <c r="U6957" s="11">
        <f t="shared" si="760"/>
        <v>0</v>
      </c>
      <c r="V6957" s="11">
        <f t="shared" si="761"/>
        <v>-10.49</v>
      </c>
      <c r="W6957" s="11" t="str">
        <f t="shared" si="762"/>
        <v>UNDERPAYMENT</v>
      </c>
    </row>
    <row r="6958" spans="10:23" x14ac:dyDescent="0.2">
      <c r="J6958" s="11">
        <f t="shared" si="758"/>
        <v>0</v>
      </c>
      <c r="P6958" s="9" t="e">
        <f t="shared" si="756"/>
        <v>#DIV/0!</v>
      </c>
      <c r="Q6958" s="9" t="e">
        <f t="shared" si="757"/>
        <v>#DIV/0!</v>
      </c>
      <c r="T6958" s="11">
        <f t="shared" si="759"/>
        <v>10.49</v>
      </c>
      <c r="U6958" s="11">
        <f t="shared" si="760"/>
        <v>0</v>
      </c>
      <c r="V6958" s="11">
        <f t="shared" si="761"/>
        <v>-10.49</v>
      </c>
      <c r="W6958" s="11" t="str">
        <f t="shared" si="762"/>
        <v>UNDERPAYMENT</v>
      </c>
    </row>
    <row r="6959" spans="10:23" x14ac:dyDescent="0.2">
      <c r="J6959" s="11">
        <f t="shared" si="758"/>
        <v>0</v>
      </c>
      <c r="P6959" s="9" t="e">
        <f t="shared" si="756"/>
        <v>#DIV/0!</v>
      </c>
      <c r="Q6959" s="9" t="e">
        <f t="shared" si="757"/>
        <v>#DIV/0!</v>
      </c>
      <c r="T6959" s="11">
        <f t="shared" si="759"/>
        <v>10.49</v>
      </c>
      <c r="U6959" s="11">
        <f t="shared" si="760"/>
        <v>0</v>
      </c>
      <c r="V6959" s="11">
        <f t="shared" si="761"/>
        <v>-10.49</v>
      </c>
      <c r="W6959" s="11" t="str">
        <f t="shared" si="762"/>
        <v>UNDERPAYMENT</v>
      </c>
    </row>
    <row r="6960" spans="10:23" x14ac:dyDescent="0.2">
      <c r="J6960" s="11">
        <f t="shared" si="758"/>
        <v>0</v>
      </c>
      <c r="P6960" s="9" t="e">
        <f t="shared" si="756"/>
        <v>#DIV/0!</v>
      </c>
      <c r="Q6960" s="9" t="e">
        <f t="shared" si="757"/>
        <v>#DIV/0!</v>
      </c>
      <c r="T6960" s="11">
        <f t="shared" si="759"/>
        <v>10.49</v>
      </c>
      <c r="U6960" s="11">
        <f t="shared" si="760"/>
        <v>0</v>
      </c>
      <c r="V6960" s="11">
        <f t="shared" si="761"/>
        <v>-10.49</v>
      </c>
      <c r="W6960" s="11" t="str">
        <f t="shared" si="762"/>
        <v>UNDERPAYMENT</v>
      </c>
    </row>
    <row r="6961" spans="10:23" x14ac:dyDescent="0.2">
      <c r="J6961" s="11">
        <f t="shared" si="758"/>
        <v>0</v>
      </c>
      <c r="P6961" s="9" t="e">
        <f t="shared" si="756"/>
        <v>#DIV/0!</v>
      </c>
      <c r="Q6961" s="9" t="e">
        <f t="shared" si="757"/>
        <v>#DIV/0!</v>
      </c>
      <c r="T6961" s="11">
        <f t="shared" si="759"/>
        <v>10.49</v>
      </c>
      <c r="U6961" s="11">
        <f t="shared" si="760"/>
        <v>0</v>
      </c>
      <c r="V6961" s="11">
        <f t="shared" si="761"/>
        <v>-10.49</v>
      </c>
      <c r="W6961" s="11" t="str">
        <f t="shared" si="762"/>
        <v>UNDERPAYMENT</v>
      </c>
    </row>
    <row r="6962" spans="10:23" x14ac:dyDescent="0.2">
      <c r="J6962" s="11">
        <f t="shared" si="758"/>
        <v>0</v>
      </c>
      <c r="P6962" s="9" t="e">
        <f t="shared" si="756"/>
        <v>#DIV/0!</v>
      </c>
      <c r="Q6962" s="9" t="e">
        <f t="shared" si="757"/>
        <v>#DIV/0!</v>
      </c>
      <c r="T6962" s="11">
        <f t="shared" si="759"/>
        <v>10.49</v>
      </c>
      <c r="U6962" s="11">
        <f t="shared" si="760"/>
        <v>0</v>
      </c>
      <c r="V6962" s="11">
        <f t="shared" si="761"/>
        <v>-10.49</v>
      </c>
      <c r="W6962" s="11" t="str">
        <f t="shared" si="762"/>
        <v>UNDERPAYMENT</v>
      </c>
    </row>
    <row r="6963" spans="10:23" x14ac:dyDescent="0.2">
      <c r="J6963" s="11">
        <f t="shared" si="758"/>
        <v>0</v>
      </c>
      <c r="P6963" s="9" t="e">
        <f t="shared" si="756"/>
        <v>#DIV/0!</v>
      </c>
      <c r="Q6963" s="9" t="e">
        <f t="shared" si="757"/>
        <v>#DIV/0!</v>
      </c>
      <c r="T6963" s="11">
        <f t="shared" si="759"/>
        <v>10.49</v>
      </c>
      <c r="U6963" s="11">
        <f t="shared" si="760"/>
        <v>0</v>
      </c>
      <c r="V6963" s="11">
        <f t="shared" si="761"/>
        <v>-10.49</v>
      </c>
      <c r="W6963" s="11" t="str">
        <f t="shared" si="762"/>
        <v>UNDERPAYMENT</v>
      </c>
    </row>
    <row r="6964" spans="10:23" x14ac:dyDescent="0.2">
      <c r="J6964" s="11">
        <f t="shared" si="758"/>
        <v>0</v>
      </c>
      <c r="P6964" s="9" t="e">
        <f t="shared" si="756"/>
        <v>#DIV/0!</v>
      </c>
      <c r="Q6964" s="9" t="e">
        <f t="shared" si="757"/>
        <v>#DIV/0!</v>
      </c>
      <c r="T6964" s="11">
        <f t="shared" si="759"/>
        <v>10.49</v>
      </c>
      <c r="U6964" s="11">
        <f t="shared" si="760"/>
        <v>0</v>
      </c>
      <c r="V6964" s="11">
        <f t="shared" si="761"/>
        <v>-10.49</v>
      </c>
      <c r="W6964" s="11" t="str">
        <f t="shared" si="762"/>
        <v>UNDERPAYMENT</v>
      </c>
    </row>
    <row r="6965" spans="10:23" x14ac:dyDescent="0.2">
      <c r="J6965" s="11">
        <f t="shared" si="758"/>
        <v>0</v>
      </c>
      <c r="P6965" s="9" t="e">
        <f t="shared" si="756"/>
        <v>#DIV/0!</v>
      </c>
      <c r="Q6965" s="9" t="e">
        <f t="shared" si="757"/>
        <v>#DIV/0!</v>
      </c>
      <c r="T6965" s="11">
        <f t="shared" si="759"/>
        <v>10.49</v>
      </c>
      <c r="U6965" s="11">
        <f t="shared" si="760"/>
        <v>0</v>
      </c>
      <c r="V6965" s="11">
        <f t="shared" si="761"/>
        <v>-10.49</v>
      </c>
      <c r="W6965" s="11" t="str">
        <f t="shared" si="762"/>
        <v>UNDERPAYMENT</v>
      </c>
    </row>
    <row r="6966" spans="10:23" x14ac:dyDescent="0.2">
      <c r="J6966" s="11">
        <f t="shared" si="758"/>
        <v>0</v>
      </c>
      <c r="P6966" s="9" t="e">
        <f t="shared" si="756"/>
        <v>#DIV/0!</v>
      </c>
      <c r="Q6966" s="9" t="e">
        <f t="shared" si="757"/>
        <v>#DIV/0!</v>
      </c>
      <c r="T6966" s="11">
        <f t="shared" si="759"/>
        <v>10.49</v>
      </c>
      <c r="U6966" s="11">
        <f t="shared" si="760"/>
        <v>0</v>
      </c>
      <c r="V6966" s="11">
        <f t="shared" si="761"/>
        <v>-10.49</v>
      </c>
      <c r="W6966" s="11" t="str">
        <f t="shared" si="762"/>
        <v>UNDERPAYMENT</v>
      </c>
    </row>
    <row r="6967" spans="10:23" x14ac:dyDescent="0.2">
      <c r="J6967" s="11">
        <f t="shared" si="758"/>
        <v>0</v>
      </c>
      <c r="P6967" s="9" t="e">
        <f t="shared" si="756"/>
        <v>#DIV/0!</v>
      </c>
      <c r="Q6967" s="9" t="e">
        <f t="shared" si="757"/>
        <v>#DIV/0!</v>
      </c>
      <c r="T6967" s="11">
        <f t="shared" si="759"/>
        <v>10.49</v>
      </c>
      <c r="U6967" s="11">
        <f t="shared" si="760"/>
        <v>0</v>
      </c>
      <c r="V6967" s="11">
        <f t="shared" si="761"/>
        <v>-10.49</v>
      </c>
      <c r="W6967" s="11" t="str">
        <f t="shared" si="762"/>
        <v>UNDERPAYMENT</v>
      </c>
    </row>
    <row r="6968" spans="10:23" x14ac:dyDescent="0.2">
      <c r="J6968" s="11">
        <f t="shared" si="758"/>
        <v>0</v>
      </c>
      <c r="P6968" s="9" t="e">
        <f t="shared" si="756"/>
        <v>#DIV/0!</v>
      </c>
      <c r="Q6968" s="9" t="e">
        <f t="shared" si="757"/>
        <v>#DIV/0!</v>
      </c>
      <c r="T6968" s="11">
        <f t="shared" si="759"/>
        <v>10.49</v>
      </c>
      <c r="U6968" s="11">
        <f t="shared" si="760"/>
        <v>0</v>
      </c>
      <c r="V6968" s="11">
        <f t="shared" si="761"/>
        <v>-10.49</v>
      </c>
      <c r="W6968" s="11" t="str">
        <f t="shared" si="762"/>
        <v>UNDERPAYMENT</v>
      </c>
    </row>
    <row r="6969" spans="10:23" x14ac:dyDescent="0.2">
      <c r="J6969" s="11">
        <f t="shared" si="758"/>
        <v>0</v>
      </c>
      <c r="P6969" s="9" t="e">
        <f t="shared" si="756"/>
        <v>#DIV/0!</v>
      </c>
      <c r="Q6969" s="9" t="e">
        <f t="shared" si="757"/>
        <v>#DIV/0!</v>
      </c>
      <c r="T6969" s="11">
        <f t="shared" si="759"/>
        <v>10.49</v>
      </c>
      <c r="U6969" s="11">
        <f t="shared" si="760"/>
        <v>0</v>
      </c>
      <c r="V6969" s="11">
        <f t="shared" si="761"/>
        <v>-10.49</v>
      </c>
      <c r="W6969" s="11" t="str">
        <f t="shared" si="762"/>
        <v>UNDERPAYMENT</v>
      </c>
    </row>
    <row r="6970" spans="10:23" x14ac:dyDescent="0.2">
      <c r="J6970" s="11">
        <f t="shared" si="758"/>
        <v>0</v>
      </c>
      <c r="P6970" s="9" t="e">
        <f t="shared" si="756"/>
        <v>#DIV/0!</v>
      </c>
      <c r="Q6970" s="9" t="e">
        <f t="shared" si="757"/>
        <v>#DIV/0!</v>
      </c>
      <c r="T6970" s="11">
        <f t="shared" si="759"/>
        <v>10.49</v>
      </c>
      <c r="U6970" s="11">
        <f t="shared" si="760"/>
        <v>0</v>
      </c>
      <c r="V6970" s="11">
        <f t="shared" si="761"/>
        <v>-10.49</v>
      </c>
      <c r="W6970" s="11" t="str">
        <f t="shared" si="762"/>
        <v>UNDERPAYMENT</v>
      </c>
    </row>
    <row r="6971" spans="10:23" x14ac:dyDescent="0.2">
      <c r="J6971" s="11">
        <f t="shared" si="758"/>
        <v>0</v>
      </c>
      <c r="P6971" s="9" t="e">
        <f t="shared" si="756"/>
        <v>#DIV/0!</v>
      </c>
      <c r="Q6971" s="9" t="e">
        <f t="shared" si="757"/>
        <v>#DIV/0!</v>
      </c>
      <c r="T6971" s="11">
        <f t="shared" si="759"/>
        <v>10.49</v>
      </c>
      <c r="U6971" s="11">
        <f t="shared" si="760"/>
        <v>0</v>
      </c>
      <c r="V6971" s="11">
        <f t="shared" si="761"/>
        <v>-10.49</v>
      </c>
      <c r="W6971" s="11" t="str">
        <f t="shared" si="762"/>
        <v>UNDERPAYMENT</v>
      </c>
    </row>
    <row r="6972" spans="10:23" x14ac:dyDescent="0.2">
      <c r="J6972" s="11">
        <f t="shared" si="758"/>
        <v>0</v>
      </c>
      <c r="P6972" s="9" t="e">
        <f t="shared" si="756"/>
        <v>#DIV/0!</v>
      </c>
      <c r="Q6972" s="9" t="e">
        <f t="shared" si="757"/>
        <v>#DIV/0!</v>
      </c>
      <c r="T6972" s="11">
        <f t="shared" si="759"/>
        <v>10.49</v>
      </c>
      <c r="U6972" s="11">
        <f t="shared" si="760"/>
        <v>0</v>
      </c>
      <c r="V6972" s="11">
        <f t="shared" si="761"/>
        <v>-10.49</v>
      </c>
      <c r="W6972" s="11" t="str">
        <f t="shared" si="762"/>
        <v>UNDERPAYMENT</v>
      </c>
    </row>
    <row r="6973" spans="10:23" x14ac:dyDescent="0.2">
      <c r="J6973" s="11">
        <f t="shared" si="758"/>
        <v>0</v>
      </c>
      <c r="P6973" s="9" t="e">
        <f t="shared" si="756"/>
        <v>#DIV/0!</v>
      </c>
      <c r="Q6973" s="9" t="e">
        <f t="shared" si="757"/>
        <v>#DIV/0!</v>
      </c>
      <c r="T6973" s="11">
        <f t="shared" si="759"/>
        <v>10.49</v>
      </c>
      <c r="U6973" s="11">
        <f t="shared" si="760"/>
        <v>0</v>
      </c>
      <c r="V6973" s="11">
        <f t="shared" si="761"/>
        <v>-10.49</v>
      </c>
      <c r="W6973" s="11" t="str">
        <f t="shared" si="762"/>
        <v>UNDERPAYMENT</v>
      </c>
    </row>
    <row r="6974" spans="10:23" x14ac:dyDescent="0.2">
      <c r="J6974" s="11">
        <f t="shared" si="758"/>
        <v>0</v>
      </c>
      <c r="P6974" s="9" t="e">
        <f t="shared" si="756"/>
        <v>#DIV/0!</v>
      </c>
      <c r="Q6974" s="9" t="e">
        <f t="shared" si="757"/>
        <v>#DIV/0!</v>
      </c>
      <c r="T6974" s="11">
        <f t="shared" si="759"/>
        <v>10.49</v>
      </c>
      <c r="U6974" s="11">
        <f t="shared" si="760"/>
        <v>0</v>
      </c>
      <c r="V6974" s="11">
        <f t="shared" si="761"/>
        <v>-10.49</v>
      </c>
      <c r="W6974" s="11" t="str">
        <f t="shared" si="762"/>
        <v>UNDERPAYMENT</v>
      </c>
    </row>
    <row r="6975" spans="10:23" x14ac:dyDescent="0.2">
      <c r="J6975" s="11">
        <f t="shared" si="758"/>
        <v>0</v>
      </c>
      <c r="P6975" s="9" t="e">
        <f t="shared" si="756"/>
        <v>#DIV/0!</v>
      </c>
      <c r="Q6975" s="9" t="e">
        <f t="shared" si="757"/>
        <v>#DIV/0!</v>
      </c>
      <c r="T6975" s="11">
        <f t="shared" si="759"/>
        <v>10.49</v>
      </c>
      <c r="U6975" s="11">
        <f t="shared" si="760"/>
        <v>0</v>
      </c>
      <c r="V6975" s="11">
        <f t="shared" si="761"/>
        <v>-10.49</v>
      </c>
      <c r="W6975" s="11" t="str">
        <f t="shared" si="762"/>
        <v>UNDERPAYMENT</v>
      </c>
    </row>
    <row r="6976" spans="10:23" x14ac:dyDescent="0.2">
      <c r="J6976" s="11">
        <f t="shared" si="758"/>
        <v>0</v>
      </c>
      <c r="P6976" s="9" t="e">
        <f t="shared" si="756"/>
        <v>#DIV/0!</v>
      </c>
      <c r="Q6976" s="9" t="e">
        <f t="shared" si="757"/>
        <v>#DIV/0!</v>
      </c>
      <c r="T6976" s="11">
        <f t="shared" si="759"/>
        <v>10.49</v>
      </c>
      <c r="U6976" s="11">
        <f t="shared" si="760"/>
        <v>0</v>
      </c>
      <c r="V6976" s="11">
        <f t="shared" si="761"/>
        <v>-10.49</v>
      </c>
      <c r="W6976" s="11" t="str">
        <f t="shared" si="762"/>
        <v>UNDERPAYMENT</v>
      </c>
    </row>
    <row r="6977" spans="10:23" x14ac:dyDescent="0.2">
      <c r="J6977" s="11">
        <f t="shared" si="758"/>
        <v>0</v>
      </c>
      <c r="P6977" s="9" t="e">
        <f t="shared" si="756"/>
        <v>#DIV/0!</v>
      </c>
      <c r="Q6977" s="9" t="e">
        <f t="shared" si="757"/>
        <v>#DIV/0!</v>
      </c>
      <c r="T6977" s="11">
        <f t="shared" si="759"/>
        <v>10.49</v>
      </c>
      <c r="U6977" s="11">
        <f t="shared" si="760"/>
        <v>0</v>
      </c>
      <c r="V6977" s="11">
        <f t="shared" si="761"/>
        <v>-10.49</v>
      </c>
      <c r="W6977" s="11" t="str">
        <f t="shared" si="762"/>
        <v>UNDERPAYMENT</v>
      </c>
    </row>
    <row r="6978" spans="10:23" x14ac:dyDescent="0.2">
      <c r="J6978" s="11">
        <f t="shared" si="758"/>
        <v>0</v>
      </c>
      <c r="P6978" s="9" t="e">
        <f t="shared" si="756"/>
        <v>#DIV/0!</v>
      </c>
      <c r="Q6978" s="9" t="e">
        <f t="shared" si="757"/>
        <v>#DIV/0!</v>
      </c>
      <c r="T6978" s="11">
        <f t="shared" si="759"/>
        <v>10.49</v>
      </c>
      <c r="U6978" s="11">
        <f t="shared" si="760"/>
        <v>0</v>
      </c>
      <c r="V6978" s="11">
        <f t="shared" si="761"/>
        <v>-10.49</v>
      </c>
      <c r="W6978" s="11" t="str">
        <f t="shared" si="762"/>
        <v>UNDERPAYMENT</v>
      </c>
    </row>
    <row r="6979" spans="10:23" x14ac:dyDescent="0.2">
      <c r="J6979" s="11">
        <f t="shared" si="758"/>
        <v>0</v>
      </c>
      <c r="P6979" s="9" t="e">
        <f t="shared" si="756"/>
        <v>#DIV/0!</v>
      </c>
      <c r="Q6979" s="9" t="e">
        <f t="shared" si="757"/>
        <v>#DIV/0!</v>
      </c>
      <c r="T6979" s="11">
        <f t="shared" si="759"/>
        <v>10.49</v>
      </c>
      <c r="U6979" s="11">
        <f t="shared" si="760"/>
        <v>0</v>
      </c>
      <c r="V6979" s="11">
        <f t="shared" si="761"/>
        <v>-10.49</v>
      </c>
      <c r="W6979" s="11" t="str">
        <f t="shared" si="762"/>
        <v>UNDERPAYMENT</v>
      </c>
    </row>
    <row r="6980" spans="10:23" x14ac:dyDescent="0.2">
      <c r="J6980" s="11">
        <f t="shared" si="758"/>
        <v>0</v>
      </c>
      <c r="P6980" s="9" t="e">
        <f t="shared" si="756"/>
        <v>#DIV/0!</v>
      </c>
      <c r="Q6980" s="9" t="e">
        <f t="shared" si="757"/>
        <v>#DIV/0!</v>
      </c>
      <c r="T6980" s="11">
        <f t="shared" si="759"/>
        <v>10.49</v>
      </c>
      <c r="U6980" s="11">
        <f t="shared" si="760"/>
        <v>0</v>
      </c>
      <c r="V6980" s="11">
        <f t="shared" si="761"/>
        <v>-10.49</v>
      </c>
      <c r="W6980" s="11" t="str">
        <f t="shared" si="762"/>
        <v>UNDERPAYMENT</v>
      </c>
    </row>
    <row r="6981" spans="10:23" x14ac:dyDescent="0.2">
      <c r="J6981" s="11">
        <f t="shared" si="758"/>
        <v>0</v>
      </c>
      <c r="P6981" s="9" t="e">
        <f t="shared" si="756"/>
        <v>#DIV/0!</v>
      </c>
      <c r="Q6981" s="9" t="e">
        <f t="shared" si="757"/>
        <v>#DIV/0!</v>
      </c>
      <c r="T6981" s="11">
        <f t="shared" si="759"/>
        <v>10.49</v>
      </c>
      <c r="U6981" s="11">
        <f t="shared" si="760"/>
        <v>0</v>
      </c>
      <c r="V6981" s="11">
        <f t="shared" si="761"/>
        <v>-10.49</v>
      </c>
      <c r="W6981" s="11" t="str">
        <f t="shared" si="762"/>
        <v>UNDERPAYMENT</v>
      </c>
    </row>
    <row r="6982" spans="10:23" x14ac:dyDescent="0.2">
      <c r="J6982" s="11">
        <f t="shared" si="758"/>
        <v>0</v>
      </c>
      <c r="P6982" s="9" t="e">
        <f t="shared" si="756"/>
        <v>#DIV/0!</v>
      </c>
      <c r="Q6982" s="9" t="e">
        <f t="shared" si="757"/>
        <v>#DIV/0!</v>
      </c>
      <c r="T6982" s="11">
        <f t="shared" si="759"/>
        <v>10.49</v>
      </c>
      <c r="U6982" s="11">
        <f t="shared" si="760"/>
        <v>0</v>
      </c>
      <c r="V6982" s="11">
        <f t="shared" si="761"/>
        <v>-10.49</v>
      </c>
      <c r="W6982" s="11" t="str">
        <f t="shared" si="762"/>
        <v>UNDERPAYMENT</v>
      </c>
    </row>
    <row r="6983" spans="10:23" x14ac:dyDescent="0.2">
      <c r="J6983" s="11">
        <f t="shared" si="758"/>
        <v>0</v>
      </c>
      <c r="P6983" s="9" t="e">
        <f t="shared" ref="P6983:P7046" si="763">IF(((H6983*E6983)+(M6983-L6983)-(N6983*E6983))/(N6983*E6983) &lt;=0,((H6983*E6983)+(M6983-L6983)-(N6983*E6983))/(N6983*E6983),"")</f>
        <v>#DIV/0!</v>
      </c>
      <c r="Q6983" s="9" t="e">
        <f t="shared" ref="Q6983:Q7046" si="764">IF(((H6983*E6983)+(M6983-L6983)-(N6983*E6983))/(N6983*E6983) &gt;0,((H6983*E6983)+(M6983-L6983)-(N6983*E6983))/(N6983*E6983),"")</f>
        <v>#DIV/0!</v>
      </c>
      <c r="T6983" s="11">
        <f t="shared" si="759"/>
        <v>10.49</v>
      </c>
      <c r="U6983" s="11">
        <f t="shared" si="760"/>
        <v>0</v>
      </c>
      <c r="V6983" s="11">
        <f t="shared" si="761"/>
        <v>-10.49</v>
      </c>
      <c r="W6983" s="11" t="str">
        <f t="shared" si="762"/>
        <v>UNDERPAYMENT</v>
      </c>
    </row>
    <row r="6984" spans="10:23" x14ac:dyDescent="0.2">
      <c r="J6984" s="11">
        <f t="shared" ref="J6984:J7047" si="765">K6984+L6984</f>
        <v>0</v>
      </c>
      <c r="P6984" s="9" t="e">
        <f t="shared" si="763"/>
        <v>#DIV/0!</v>
      </c>
      <c r="Q6984" s="9" t="e">
        <f t="shared" si="764"/>
        <v>#DIV/0!</v>
      </c>
      <c r="T6984" s="11">
        <f t="shared" ref="T6984:T7047" si="766">(N6984*E6984)+10.49</f>
        <v>10.49</v>
      </c>
      <c r="U6984" s="11">
        <f t="shared" ref="U6984:U7047" si="767">(H6984*E6984)+K6984+M6984</f>
        <v>0</v>
      </c>
      <c r="V6984" s="11">
        <f t="shared" ref="V6984:V7047" si="768">U6984-T6984</f>
        <v>-10.49</v>
      </c>
      <c r="W6984" s="11" t="str">
        <f t="shared" ref="W6984:W7047" si="769">IF(V6984 &lt;= -0.01, "UNDERPAYMENT", "COMPLIANT")</f>
        <v>UNDERPAYMENT</v>
      </c>
    </row>
    <row r="6985" spans="10:23" x14ac:dyDescent="0.2">
      <c r="J6985" s="11">
        <f t="shared" si="765"/>
        <v>0</v>
      </c>
      <c r="P6985" s="9" t="e">
        <f t="shared" si="763"/>
        <v>#DIV/0!</v>
      </c>
      <c r="Q6985" s="9" t="e">
        <f t="shared" si="764"/>
        <v>#DIV/0!</v>
      </c>
      <c r="T6985" s="11">
        <f t="shared" si="766"/>
        <v>10.49</v>
      </c>
      <c r="U6985" s="11">
        <f t="shared" si="767"/>
        <v>0</v>
      </c>
      <c r="V6985" s="11">
        <f t="shared" si="768"/>
        <v>-10.49</v>
      </c>
      <c r="W6985" s="11" t="str">
        <f t="shared" si="769"/>
        <v>UNDERPAYMENT</v>
      </c>
    </row>
    <row r="6986" spans="10:23" x14ac:dyDescent="0.2">
      <c r="J6986" s="11">
        <f t="shared" si="765"/>
        <v>0</v>
      </c>
      <c r="P6986" s="9" t="e">
        <f t="shared" si="763"/>
        <v>#DIV/0!</v>
      </c>
      <c r="Q6986" s="9" t="e">
        <f t="shared" si="764"/>
        <v>#DIV/0!</v>
      </c>
      <c r="T6986" s="11">
        <f t="shared" si="766"/>
        <v>10.49</v>
      </c>
      <c r="U6986" s="11">
        <f t="shared" si="767"/>
        <v>0</v>
      </c>
      <c r="V6986" s="11">
        <f t="shared" si="768"/>
        <v>-10.49</v>
      </c>
      <c r="W6986" s="11" t="str">
        <f t="shared" si="769"/>
        <v>UNDERPAYMENT</v>
      </c>
    </row>
    <row r="6987" spans="10:23" x14ac:dyDescent="0.2">
      <c r="J6987" s="11">
        <f t="shared" si="765"/>
        <v>0</v>
      </c>
      <c r="P6987" s="9" t="e">
        <f t="shared" si="763"/>
        <v>#DIV/0!</v>
      </c>
      <c r="Q6987" s="9" t="e">
        <f t="shared" si="764"/>
        <v>#DIV/0!</v>
      </c>
      <c r="T6987" s="11">
        <f t="shared" si="766"/>
        <v>10.49</v>
      </c>
      <c r="U6987" s="11">
        <f t="shared" si="767"/>
        <v>0</v>
      </c>
      <c r="V6987" s="11">
        <f t="shared" si="768"/>
        <v>-10.49</v>
      </c>
      <c r="W6987" s="11" t="str">
        <f t="shared" si="769"/>
        <v>UNDERPAYMENT</v>
      </c>
    </row>
    <row r="6988" spans="10:23" x14ac:dyDescent="0.2">
      <c r="J6988" s="11">
        <f t="shared" si="765"/>
        <v>0</v>
      </c>
      <c r="P6988" s="9" t="e">
        <f t="shared" si="763"/>
        <v>#DIV/0!</v>
      </c>
      <c r="Q6988" s="9" t="e">
        <f t="shared" si="764"/>
        <v>#DIV/0!</v>
      </c>
      <c r="T6988" s="11">
        <f t="shared" si="766"/>
        <v>10.49</v>
      </c>
      <c r="U6988" s="11">
        <f t="shared" si="767"/>
        <v>0</v>
      </c>
      <c r="V6988" s="11">
        <f t="shared" si="768"/>
        <v>-10.49</v>
      </c>
      <c r="W6988" s="11" t="str">
        <f t="shared" si="769"/>
        <v>UNDERPAYMENT</v>
      </c>
    </row>
    <row r="6989" spans="10:23" x14ac:dyDescent="0.2">
      <c r="J6989" s="11">
        <f t="shared" si="765"/>
        <v>0</v>
      </c>
      <c r="P6989" s="9" t="e">
        <f t="shared" si="763"/>
        <v>#DIV/0!</v>
      </c>
      <c r="Q6989" s="9" t="e">
        <f t="shared" si="764"/>
        <v>#DIV/0!</v>
      </c>
      <c r="T6989" s="11">
        <f t="shared" si="766"/>
        <v>10.49</v>
      </c>
      <c r="U6989" s="11">
        <f t="shared" si="767"/>
        <v>0</v>
      </c>
      <c r="V6989" s="11">
        <f t="shared" si="768"/>
        <v>-10.49</v>
      </c>
      <c r="W6989" s="11" t="str">
        <f t="shared" si="769"/>
        <v>UNDERPAYMENT</v>
      </c>
    </row>
    <row r="6990" spans="10:23" x14ac:dyDescent="0.2">
      <c r="J6990" s="11">
        <f t="shared" si="765"/>
        <v>0</v>
      </c>
      <c r="P6990" s="9" t="e">
        <f t="shared" si="763"/>
        <v>#DIV/0!</v>
      </c>
      <c r="Q6990" s="9" t="e">
        <f t="shared" si="764"/>
        <v>#DIV/0!</v>
      </c>
      <c r="T6990" s="11">
        <f t="shared" si="766"/>
        <v>10.49</v>
      </c>
      <c r="U6990" s="11">
        <f t="shared" si="767"/>
        <v>0</v>
      </c>
      <c r="V6990" s="11">
        <f t="shared" si="768"/>
        <v>-10.49</v>
      </c>
      <c r="W6990" s="11" t="str">
        <f t="shared" si="769"/>
        <v>UNDERPAYMENT</v>
      </c>
    </row>
    <row r="6991" spans="10:23" x14ac:dyDescent="0.2">
      <c r="J6991" s="11">
        <f t="shared" si="765"/>
        <v>0</v>
      </c>
      <c r="P6991" s="9" t="e">
        <f t="shared" si="763"/>
        <v>#DIV/0!</v>
      </c>
      <c r="Q6991" s="9" t="e">
        <f t="shared" si="764"/>
        <v>#DIV/0!</v>
      </c>
      <c r="T6991" s="11">
        <f t="shared" si="766"/>
        <v>10.49</v>
      </c>
      <c r="U6991" s="11">
        <f t="shared" si="767"/>
        <v>0</v>
      </c>
      <c r="V6991" s="11">
        <f t="shared" si="768"/>
        <v>-10.49</v>
      </c>
      <c r="W6991" s="11" t="str">
        <f t="shared" si="769"/>
        <v>UNDERPAYMENT</v>
      </c>
    </row>
    <row r="6992" spans="10:23" x14ac:dyDescent="0.2">
      <c r="J6992" s="11">
        <f t="shared" si="765"/>
        <v>0</v>
      </c>
      <c r="P6992" s="9" t="e">
        <f t="shared" si="763"/>
        <v>#DIV/0!</v>
      </c>
      <c r="Q6992" s="9" t="e">
        <f t="shared" si="764"/>
        <v>#DIV/0!</v>
      </c>
      <c r="T6992" s="11">
        <f t="shared" si="766"/>
        <v>10.49</v>
      </c>
      <c r="U6992" s="11">
        <f t="shared" si="767"/>
        <v>0</v>
      </c>
      <c r="V6992" s="11">
        <f t="shared" si="768"/>
        <v>-10.49</v>
      </c>
      <c r="W6992" s="11" t="str">
        <f t="shared" si="769"/>
        <v>UNDERPAYMENT</v>
      </c>
    </row>
    <row r="6993" spans="10:23" x14ac:dyDescent="0.2">
      <c r="J6993" s="11">
        <f t="shared" si="765"/>
        <v>0</v>
      </c>
      <c r="P6993" s="9" t="e">
        <f t="shared" si="763"/>
        <v>#DIV/0!</v>
      </c>
      <c r="Q6993" s="9" t="e">
        <f t="shared" si="764"/>
        <v>#DIV/0!</v>
      </c>
      <c r="T6993" s="11">
        <f t="shared" si="766"/>
        <v>10.49</v>
      </c>
      <c r="U6993" s="11">
        <f t="shared" si="767"/>
        <v>0</v>
      </c>
      <c r="V6993" s="11">
        <f t="shared" si="768"/>
        <v>-10.49</v>
      </c>
      <c r="W6993" s="11" t="str">
        <f t="shared" si="769"/>
        <v>UNDERPAYMENT</v>
      </c>
    </row>
    <row r="6994" spans="10:23" x14ac:dyDescent="0.2">
      <c r="J6994" s="11">
        <f t="shared" si="765"/>
        <v>0</v>
      </c>
      <c r="P6994" s="9" t="e">
        <f t="shared" si="763"/>
        <v>#DIV/0!</v>
      </c>
      <c r="Q6994" s="9" t="e">
        <f t="shared" si="764"/>
        <v>#DIV/0!</v>
      </c>
      <c r="T6994" s="11">
        <f t="shared" si="766"/>
        <v>10.49</v>
      </c>
      <c r="U6994" s="11">
        <f t="shared" si="767"/>
        <v>0</v>
      </c>
      <c r="V6994" s="11">
        <f t="shared" si="768"/>
        <v>-10.49</v>
      </c>
      <c r="W6994" s="11" t="str">
        <f t="shared" si="769"/>
        <v>UNDERPAYMENT</v>
      </c>
    </row>
    <row r="6995" spans="10:23" x14ac:dyDescent="0.2">
      <c r="J6995" s="11">
        <f t="shared" si="765"/>
        <v>0</v>
      </c>
      <c r="P6995" s="9" t="e">
        <f t="shared" si="763"/>
        <v>#DIV/0!</v>
      </c>
      <c r="Q6995" s="9" t="e">
        <f t="shared" si="764"/>
        <v>#DIV/0!</v>
      </c>
      <c r="T6995" s="11">
        <f t="shared" si="766"/>
        <v>10.49</v>
      </c>
      <c r="U6995" s="11">
        <f t="shared" si="767"/>
        <v>0</v>
      </c>
      <c r="V6995" s="11">
        <f t="shared" si="768"/>
        <v>-10.49</v>
      </c>
      <c r="W6995" s="11" t="str">
        <f t="shared" si="769"/>
        <v>UNDERPAYMENT</v>
      </c>
    </row>
    <row r="6996" spans="10:23" x14ac:dyDescent="0.2">
      <c r="J6996" s="11">
        <f t="shared" si="765"/>
        <v>0</v>
      </c>
      <c r="P6996" s="9" t="e">
        <f t="shared" si="763"/>
        <v>#DIV/0!</v>
      </c>
      <c r="Q6996" s="9" t="e">
        <f t="shared" si="764"/>
        <v>#DIV/0!</v>
      </c>
      <c r="T6996" s="11">
        <f t="shared" si="766"/>
        <v>10.49</v>
      </c>
      <c r="U6996" s="11">
        <f t="shared" si="767"/>
        <v>0</v>
      </c>
      <c r="V6996" s="11">
        <f t="shared" si="768"/>
        <v>-10.49</v>
      </c>
      <c r="W6996" s="11" t="str">
        <f t="shared" si="769"/>
        <v>UNDERPAYMENT</v>
      </c>
    </row>
    <row r="6997" spans="10:23" x14ac:dyDescent="0.2">
      <c r="J6997" s="11">
        <f t="shared" si="765"/>
        <v>0</v>
      </c>
      <c r="P6997" s="9" t="e">
        <f t="shared" si="763"/>
        <v>#DIV/0!</v>
      </c>
      <c r="Q6997" s="9" t="e">
        <f t="shared" si="764"/>
        <v>#DIV/0!</v>
      </c>
      <c r="T6997" s="11">
        <f t="shared" si="766"/>
        <v>10.49</v>
      </c>
      <c r="U6997" s="11">
        <f t="shared" si="767"/>
        <v>0</v>
      </c>
      <c r="V6997" s="11">
        <f t="shared" si="768"/>
        <v>-10.49</v>
      </c>
      <c r="W6997" s="11" t="str">
        <f t="shared" si="769"/>
        <v>UNDERPAYMENT</v>
      </c>
    </row>
    <row r="6998" spans="10:23" x14ac:dyDescent="0.2">
      <c r="J6998" s="11">
        <f t="shared" si="765"/>
        <v>0</v>
      </c>
      <c r="P6998" s="9" t="e">
        <f t="shared" si="763"/>
        <v>#DIV/0!</v>
      </c>
      <c r="Q6998" s="9" t="e">
        <f t="shared" si="764"/>
        <v>#DIV/0!</v>
      </c>
      <c r="T6998" s="11">
        <f t="shared" si="766"/>
        <v>10.49</v>
      </c>
      <c r="U6998" s="11">
        <f t="shared" si="767"/>
        <v>0</v>
      </c>
      <c r="V6998" s="11">
        <f t="shared" si="768"/>
        <v>-10.49</v>
      </c>
      <c r="W6998" s="11" t="str">
        <f t="shared" si="769"/>
        <v>UNDERPAYMENT</v>
      </c>
    </row>
    <row r="6999" spans="10:23" x14ac:dyDescent="0.2">
      <c r="J6999" s="11">
        <f t="shared" si="765"/>
        <v>0</v>
      </c>
      <c r="P6999" s="9" t="e">
        <f t="shared" si="763"/>
        <v>#DIV/0!</v>
      </c>
      <c r="Q6999" s="9" t="e">
        <f t="shared" si="764"/>
        <v>#DIV/0!</v>
      </c>
      <c r="T6999" s="11">
        <f t="shared" si="766"/>
        <v>10.49</v>
      </c>
      <c r="U6999" s="11">
        <f t="shared" si="767"/>
        <v>0</v>
      </c>
      <c r="V6999" s="11">
        <f t="shared" si="768"/>
        <v>-10.49</v>
      </c>
      <c r="W6999" s="11" t="str">
        <f t="shared" si="769"/>
        <v>UNDERPAYMENT</v>
      </c>
    </row>
    <row r="7000" spans="10:23" x14ac:dyDescent="0.2">
      <c r="J7000" s="11">
        <f t="shared" si="765"/>
        <v>0</v>
      </c>
      <c r="P7000" s="9" t="e">
        <f t="shared" si="763"/>
        <v>#DIV/0!</v>
      </c>
      <c r="Q7000" s="9" t="e">
        <f t="shared" si="764"/>
        <v>#DIV/0!</v>
      </c>
      <c r="T7000" s="11">
        <f t="shared" si="766"/>
        <v>10.49</v>
      </c>
      <c r="U7000" s="11">
        <f t="shared" si="767"/>
        <v>0</v>
      </c>
      <c r="V7000" s="11">
        <f t="shared" si="768"/>
        <v>-10.49</v>
      </c>
      <c r="W7000" s="11" t="str">
        <f t="shared" si="769"/>
        <v>UNDERPAYMENT</v>
      </c>
    </row>
    <row r="7001" spans="10:23" x14ac:dyDescent="0.2">
      <c r="J7001" s="11">
        <f t="shared" si="765"/>
        <v>0</v>
      </c>
      <c r="P7001" s="9" t="e">
        <f t="shared" si="763"/>
        <v>#DIV/0!</v>
      </c>
      <c r="Q7001" s="9" t="e">
        <f t="shared" si="764"/>
        <v>#DIV/0!</v>
      </c>
      <c r="T7001" s="11">
        <f t="shared" si="766"/>
        <v>10.49</v>
      </c>
      <c r="U7001" s="11">
        <f t="shared" si="767"/>
        <v>0</v>
      </c>
      <c r="V7001" s="11">
        <f t="shared" si="768"/>
        <v>-10.49</v>
      </c>
      <c r="W7001" s="11" t="str">
        <f t="shared" si="769"/>
        <v>UNDERPAYMENT</v>
      </c>
    </row>
    <row r="7002" spans="10:23" x14ac:dyDescent="0.2">
      <c r="J7002" s="11">
        <f t="shared" si="765"/>
        <v>0</v>
      </c>
      <c r="P7002" s="9" t="e">
        <f t="shared" si="763"/>
        <v>#DIV/0!</v>
      </c>
      <c r="Q7002" s="9" t="e">
        <f t="shared" si="764"/>
        <v>#DIV/0!</v>
      </c>
      <c r="T7002" s="11">
        <f t="shared" si="766"/>
        <v>10.49</v>
      </c>
      <c r="U7002" s="11">
        <f t="shared" si="767"/>
        <v>0</v>
      </c>
      <c r="V7002" s="11">
        <f t="shared" si="768"/>
        <v>-10.49</v>
      </c>
      <c r="W7002" s="11" t="str">
        <f t="shared" si="769"/>
        <v>UNDERPAYMENT</v>
      </c>
    </row>
    <row r="7003" spans="10:23" x14ac:dyDescent="0.2">
      <c r="J7003" s="11">
        <f t="shared" si="765"/>
        <v>0</v>
      </c>
      <c r="P7003" s="9" t="e">
        <f t="shared" si="763"/>
        <v>#DIV/0!</v>
      </c>
      <c r="Q7003" s="9" t="e">
        <f t="shared" si="764"/>
        <v>#DIV/0!</v>
      </c>
      <c r="T7003" s="11">
        <f t="shared" si="766"/>
        <v>10.49</v>
      </c>
      <c r="U7003" s="11">
        <f t="shared" si="767"/>
        <v>0</v>
      </c>
      <c r="V7003" s="11">
        <f t="shared" si="768"/>
        <v>-10.49</v>
      </c>
      <c r="W7003" s="11" t="str">
        <f t="shared" si="769"/>
        <v>UNDERPAYMENT</v>
      </c>
    </row>
    <row r="7004" spans="10:23" x14ac:dyDescent="0.2">
      <c r="J7004" s="11">
        <f t="shared" si="765"/>
        <v>0</v>
      </c>
      <c r="P7004" s="9" t="e">
        <f t="shared" si="763"/>
        <v>#DIV/0!</v>
      </c>
      <c r="Q7004" s="9" t="e">
        <f t="shared" si="764"/>
        <v>#DIV/0!</v>
      </c>
      <c r="T7004" s="11">
        <f t="shared" si="766"/>
        <v>10.49</v>
      </c>
      <c r="U7004" s="11">
        <f t="shared" si="767"/>
        <v>0</v>
      </c>
      <c r="V7004" s="11">
        <f t="shared" si="768"/>
        <v>-10.49</v>
      </c>
      <c r="W7004" s="11" t="str">
        <f t="shared" si="769"/>
        <v>UNDERPAYMENT</v>
      </c>
    </row>
    <row r="7005" spans="10:23" x14ac:dyDescent="0.2">
      <c r="J7005" s="11">
        <f t="shared" si="765"/>
        <v>0</v>
      </c>
      <c r="P7005" s="9" t="e">
        <f t="shared" si="763"/>
        <v>#DIV/0!</v>
      </c>
      <c r="Q7005" s="9" t="e">
        <f t="shared" si="764"/>
        <v>#DIV/0!</v>
      </c>
      <c r="T7005" s="11">
        <f t="shared" si="766"/>
        <v>10.49</v>
      </c>
      <c r="U7005" s="11">
        <f t="shared" si="767"/>
        <v>0</v>
      </c>
      <c r="V7005" s="11">
        <f t="shared" si="768"/>
        <v>-10.49</v>
      </c>
      <c r="W7005" s="11" t="str">
        <f t="shared" si="769"/>
        <v>UNDERPAYMENT</v>
      </c>
    </row>
    <row r="7006" spans="10:23" x14ac:dyDescent="0.2">
      <c r="J7006" s="11">
        <f t="shared" si="765"/>
        <v>0</v>
      </c>
      <c r="P7006" s="9" t="e">
        <f t="shared" si="763"/>
        <v>#DIV/0!</v>
      </c>
      <c r="Q7006" s="9" t="e">
        <f t="shared" si="764"/>
        <v>#DIV/0!</v>
      </c>
      <c r="T7006" s="11">
        <f t="shared" si="766"/>
        <v>10.49</v>
      </c>
      <c r="U7006" s="11">
        <f t="shared" si="767"/>
        <v>0</v>
      </c>
      <c r="V7006" s="11">
        <f t="shared" si="768"/>
        <v>-10.49</v>
      </c>
      <c r="W7006" s="11" t="str">
        <f t="shared" si="769"/>
        <v>UNDERPAYMENT</v>
      </c>
    </row>
    <row r="7007" spans="10:23" x14ac:dyDescent="0.2">
      <c r="J7007" s="11">
        <f t="shared" si="765"/>
        <v>0</v>
      </c>
      <c r="P7007" s="9" t="e">
        <f t="shared" si="763"/>
        <v>#DIV/0!</v>
      </c>
      <c r="Q7007" s="9" t="e">
        <f t="shared" si="764"/>
        <v>#DIV/0!</v>
      </c>
      <c r="T7007" s="11">
        <f t="shared" si="766"/>
        <v>10.49</v>
      </c>
      <c r="U7007" s="11">
        <f t="shared" si="767"/>
        <v>0</v>
      </c>
      <c r="V7007" s="11">
        <f t="shared" si="768"/>
        <v>-10.49</v>
      </c>
      <c r="W7007" s="11" t="str">
        <f t="shared" si="769"/>
        <v>UNDERPAYMENT</v>
      </c>
    </row>
    <row r="7008" spans="10:23" x14ac:dyDescent="0.2">
      <c r="J7008" s="11">
        <f t="shared" si="765"/>
        <v>0</v>
      </c>
      <c r="P7008" s="9" t="e">
        <f t="shared" si="763"/>
        <v>#DIV/0!</v>
      </c>
      <c r="Q7008" s="9" t="e">
        <f t="shared" si="764"/>
        <v>#DIV/0!</v>
      </c>
      <c r="T7008" s="11">
        <f t="shared" si="766"/>
        <v>10.49</v>
      </c>
      <c r="U7008" s="11">
        <f t="shared" si="767"/>
        <v>0</v>
      </c>
      <c r="V7008" s="11">
        <f t="shared" si="768"/>
        <v>-10.49</v>
      </c>
      <c r="W7008" s="11" t="str">
        <f t="shared" si="769"/>
        <v>UNDERPAYMENT</v>
      </c>
    </row>
    <row r="7009" spans="10:23" x14ac:dyDescent="0.2">
      <c r="J7009" s="11">
        <f t="shared" si="765"/>
        <v>0</v>
      </c>
      <c r="P7009" s="9" t="e">
        <f t="shared" si="763"/>
        <v>#DIV/0!</v>
      </c>
      <c r="Q7009" s="9" t="e">
        <f t="shared" si="764"/>
        <v>#DIV/0!</v>
      </c>
      <c r="T7009" s="11">
        <f t="shared" si="766"/>
        <v>10.49</v>
      </c>
      <c r="U7009" s="11">
        <f t="shared" si="767"/>
        <v>0</v>
      </c>
      <c r="V7009" s="11">
        <f t="shared" si="768"/>
        <v>-10.49</v>
      </c>
      <c r="W7009" s="11" t="str">
        <f t="shared" si="769"/>
        <v>UNDERPAYMENT</v>
      </c>
    </row>
    <row r="7010" spans="10:23" x14ac:dyDescent="0.2">
      <c r="J7010" s="11">
        <f t="shared" si="765"/>
        <v>0</v>
      </c>
      <c r="P7010" s="9" t="e">
        <f t="shared" si="763"/>
        <v>#DIV/0!</v>
      </c>
      <c r="Q7010" s="9" t="e">
        <f t="shared" si="764"/>
        <v>#DIV/0!</v>
      </c>
      <c r="T7010" s="11">
        <f t="shared" si="766"/>
        <v>10.49</v>
      </c>
      <c r="U7010" s="11">
        <f t="shared" si="767"/>
        <v>0</v>
      </c>
      <c r="V7010" s="11">
        <f t="shared" si="768"/>
        <v>-10.49</v>
      </c>
      <c r="W7010" s="11" t="str">
        <f t="shared" si="769"/>
        <v>UNDERPAYMENT</v>
      </c>
    </row>
    <row r="7011" spans="10:23" x14ac:dyDescent="0.2">
      <c r="J7011" s="11">
        <f t="shared" si="765"/>
        <v>0</v>
      </c>
      <c r="P7011" s="9" t="e">
        <f t="shared" si="763"/>
        <v>#DIV/0!</v>
      </c>
      <c r="Q7011" s="9" t="e">
        <f t="shared" si="764"/>
        <v>#DIV/0!</v>
      </c>
      <c r="T7011" s="11">
        <f t="shared" si="766"/>
        <v>10.49</v>
      </c>
      <c r="U7011" s="11">
        <f t="shared" si="767"/>
        <v>0</v>
      </c>
      <c r="V7011" s="11">
        <f t="shared" si="768"/>
        <v>-10.49</v>
      </c>
      <c r="W7011" s="11" t="str">
        <f t="shared" si="769"/>
        <v>UNDERPAYMENT</v>
      </c>
    </row>
    <row r="7012" spans="10:23" x14ac:dyDescent="0.2">
      <c r="J7012" s="11">
        <f t="shared" si="765"/>
        <v>0</v>
      </c>
      <c r="P7012" s="9" t="e">
        <f t="shared" si="763"/>
        <v>#DIV/0!</v>
      </c>
      <c r="Q7012" s="9" t="e">
        <f t="shared" si="764"/>
        <v>#DIV/0!</v>
      </c>
      <c r="T7012" s="11">
        <f t="shared" si="766"/>
        <v>10.49</v>
      </c>
      <c r="U7012" s="11">
        <f t="shared" si="767"/>
        <v>0</v>
      </c>
      <c r="V7012" s="11">
        <f t="shared" si="768"/>
        <v>-10.49</v>
      </c>
      <c r="W7012" s="11" t="str">
        <f t="shared" si="769"/>
        <v>UNDERPAYMENT</v>
      </c>
    </row>
    <row r="7013" spans="10:23" x14ac:dyDescent="0.2">
      <c r="J7013" s="11">
        <f t="shared" si="765"/>
        <v>0</v>
      </c>
      <c r="P7013" s="9" t="e">
        <f t="shared" si="763"/>
        <v>#DIV/0!</v>
      </c>
      <c r="Q7013" s="9" t="e">
        <f t="shared" si="764"/>
        <v>#DIV/0!</v>
      </c>
      <c r="T7013" s="11">
        <f t="shared" si="766"/>
        <v>10.49</v>
      </c>
      <c r="U7013" s="11">
        <f t="shared" si="767"/>
        <v>0</v>
      </c>
      <c r="V7013" s="11">
        <f t="shared" si="768"/>
        <v>-10.49</v>
      </c>
      <c r="W7013" s="11" t="str">
        <f t="shared" si="769"/>
        <v>UNDERPAYMENT</v>
      </c>
    </row>
    <row r="7014" spans="10:23" x14ac:dyDescent="0.2">
      <c r="J7014" s="11">
        <f t="shared" si="765"/>
        <v>0</v>
      </c>
      <c r="P7014" s="9" t="e">
        <f t="shared" si="763"/>
        <v>#DIV/0!</v>
      </c>
      <c r="Q7014" s="9" t="e">
        <f t="shared" si="764"/>
        <v>#DIV/0!</v>
      </c>
      <c r="T7014" s="11">
        <f t="shared" si="766"/>
        <v>10.49</v>
      </c>
      <c r="U7014" s="11">
        <f t="shared" si="767"/>
        <v>0</v>
      </c>
      <c r="V7014" s="11">
        <f t="shared" si="768"/>
        <v>-10.49</v>
      </c>
      <c r="W7014" s="11" t="str">
        <f t="shared" si="769"/>
        <v>UNDERPAYMENT</v>
      </c>
    </row>
    <row r="7015" spans="10:23" x14ac:dyDescent="0.2">
      <c r="J7015" s="11">
        <f t="shared" si="765"/>
        <v>0</v>
      </c>
      <c r="P7015" s="9" t="e">
        <f t="shared" si="763"/>
        <v>#DIV/0!</v>
      </c>
      <c r="Q7015" s="9" t="e">
        <f t="shared" si="764"/>
        <v>#DIV/0!</v>
      </c>
      <c r="T7015" s="11">
        <f t="shared" si="766"/>
        <v>10.49</v>
      </c>
      <c r="U7015" s="11">
        <f t="shared" si="767"/>
        <v>0</v>
      </c>
      <c r="V7015" s="11">
        <f t="shared" si="768"/>
        <v>-10.49</v>
      </c>
      <c r="W7015" s="11" t="str">
        <f t="shared" si="769"/>
        <v>UNDERPAYMENT</v>
      </c>
    </row>
    <row r="7016" spans="10:23" x14ac:dyDescent="0.2">
      <c r="J7016" s="11">
        <f t="shared" si="765"/>
        <v>0</v>
      </c>
      <c r="P7016" s="9" t="e">
        <f t="shared" si="763"/>
        <v>#DIV/0!</v>
      </c>
      <c r="Q7016" s="9" t="e">
        <f t="shared" si="764"/>
        <v>#DIV/0!</v>
      </c>
      <c r="T7016" s="11">
        <f t="shared" si="766"/>
        <v>10.49</v>
      </c>
      <c r="U7016" s="11">
        <f t="shared" si="767"/>
        <v>0</v>
      </c>
      <c r="V7016" s="11">
        <f t="shared" si="768"/>
        <v>-10.49</v>
      </c>
      <c r="W7016" s="11" t="str">
        <f t="shared" si="769"/>
        <v>UNDERPAYMENT</v>
      </c>
    </row>
    <row r="7017" spans="10:23" x14ac:dyDescent="0.2">
      <c r="J7017" s="11">
        <f t="shared" si="765"/>
        <v>0</v>
      </c>
      <c r="P7017" s="9" t="e">
        <f t="shared" si="763"/>
        <v>#DIV/0!</v>
      </c>
      <c r="Q7017" s="9" t="e">
        <f t="shared" si="764"/>
        <v>#DIV/0!</v>
      </c>
      <c r="T7017" s="11">
        <f t="shared" si="766"/>
        <v>10.49</v>
      </c>
      <c r="U7017" s="11">
        <f t="shared" si="767"/>
        <v>0</v>
      </c>
      <c r="V7017" s="11">
        <f t="shared" si="768"/>
        <v>-10.49</v>
      </c>
      <c r="W7017" s="11" t="str">
        <f t="shared" si="769"/>
        <v>UNDERPAYMENT</v>
      </c>
    </row>
    <row r="7018" spans="10:23" x14ac:dyDescent="0.2">
      <c r="J7018" s="11">
        <f t="shared" si="765"/>
        <v>0</v>
      </c>
      <c r="P7018" s="9" t="e">
        <f t="shared" si="763"/>
        <v>#DIV/0!</v>
      </c>
      <c r="Q7018" s="9" t="e">
        <f t="shared" si="764"/>
        <v>#DIV/0!</v>
      </c>
      <c r="T7018" s="11">
        <f t="shared" si="766"/>
        <v>10.49</v>
      </c>
      <c r="U7018" s="11">
        <f t="shared" si="767"/>
        <v>0</v>
      </c>
      <c r="V7018" s="11">
        <f t="shared" si="768"/>
        <v>-10.49</v>
      </c>
      <c r="W7018" s="11" t="str">
        <f t="shared" si="769"/>
        <v>UNDERPAYMENT</v>
      </c>
    </row>
    <row r="7019" spans="10:23" x14ac:dyDescent="0.2">
      <c r="J7019" s="11">
        <f t="shared" si="765"/>
        <v>0</v>
      </c>
      <c r="P7019" s="9" t="e">
        <f t="shared" si="763"/>
        <v>#DIV/0!</v>
      </c>
      <c r="Q7019" s="9" t="e">
        <f t="shared" si="764"/>
        <v>#DIV/0!</v>
      </c>
      <c r="T7019" s="11">
        <f t="shared" si="766"/>
        <v>10.49</v>
      </c>
      <c r="U7019" s="11">
        <f t="shared" si="767"/>
        <v>0</v>
      </c>
      <c r="V7019" s="11">
        <f t="shared" si="768"/>
        <v>-10.49</v>
      </c>
      <c r="W7019" s="11" t="str">
        <f t="shared" si="769"/>
        <v>UNDERPAYMENT</v>
      </c>
    </row>
    <row r="7020" spans="10:23" x14ac:dyDescent="0.2">
      <c r="J7020" s="11">
        <f t="shared" si="765"/>
        <v>0</v>
      </c>
      <c r="P7020" s="9" t="e">
        <f t="shared" si="763"/>
        <v>#DIV/0!</v>
      </c>
      <c r="Q7020" s="9" t="e">
        <f t="shared" si="764"/>
        <v>#DIV/0!</v>
      </c>
      <c r="T7020" s="11">
        <f t="shared" si="766"/>
        <v>10.49</v>
      </c>
      <c r="U7020" s="11">
        <f t="shared" si="767"/>
        <v>0</v>
      </c>
      <c r="V7020" s="11">
        <f t="shared" si="768"/>
        <v>-10.49</v>
      </c>
      <c r="W7020" s="11" t="str">
        <f t="shared" si="769"/>
        <v>UNDERPAYMENT</v>
      </c>
    </row>
    <row r="7021" spans="10:23" x14ac:dyDescent="0.2">
      <c r="J7021" s="11">
        <f t="shared" si="765"/>
        <v>0</v>
      </c>
      <c r="P7021" s="9" t="e">
        <f t="shared" si="763"/>
        <v>#DIV/0!</v>
      </c>
      <c r="Q7021" s="9" t="e">
        <f t="shared" si="764"/>
        <v>#DIV/0!</v>
      </c>
      <c r="T7021" s="11">
        <f t="shared" si="766"/>
        <v>10.49</v>
      </c>
      <c r="U7021" s="11">
        <f t="shared" si="767"/>
        <v>0</v>
      </c>
      <c r="V7021" s="11">
        <f t="shared" si="768"/>
        <v>-10.49</v>
      </c>
      <c r="W7021" s="11" t="str">
        <f t="shared" si="769"/>
        <v>UNDERPAYMENT</v>
      </c>
    </row>
    <row r="7022" spans="10:23" x14ac:dyDescent="0.2">
      <c r="J7022" s="11">
        <f t="shared" si="765"/>
        <v>0</v>
      </c>
      <c r="P7022" s="9" t="e">
        <f t="shared" si="763"/>
        <v>#DIV/0!</v>
      </c>
      <c r="Q7022" s="9" t="e">
        <f t="shared" si="764"/>
        <v>#DIV/0!</v>
      </c>
      <c r="T7022" s="11">
        <f t="shared" si="766"/>
        <v>10.49</v>
      </c>
      <c r="U7022" s="11">
        <f t="shared" si="767"/>
        <v>0</v>
      </c>
      <c r="V7022" s="11">
        <f t="shared" si="768"/>
        <v>-10.49</v>
      </c>
      <c r="W7022" s="11" t="str">
        <f t="shared" si="769"/>
        <v>UNDERPAYMENT</v>
      </c>
    </row>
    <row r="7023" spans="10:23" x14ac:dyDescent="0.2">
      <c r="J7023" s="11">
        <f t="shared" si="765"/>
        <v>0</v>
      </c>
      <c r="P7023" s="9" t="e">
        <f t="shared" si="763"/>
        <v>#DIV/0!</v>
      </c>
      <c r="Q7023" s="9" t="e">
        <f t="shared" si="764"/>
        <v>#DIV/0!</v>
      </c>
      <c r="T7023" s="11">
        <f t="shared" si="766"/>
        <v>10.49</v>
      </c>
      <c r="U7023" s="11">
        <f t="shared" si="767"/>
        <v>0</v>
      </c>
      <c r="V7023" s="11">
        <f t="shared" si="768"/>
        <v>-10.49</v>
      </c>
      <c r="W7023" s="11" t="str">
        <f t="shared" si="769"/>
        <v>UNDERPAYMENT</v>
      </c>
    </row>
    <row r="7024" spans="10:23" x14ac:dyDescent="0.2">
      <c r="J7024" s="11">
        <f t="shared" si="765"/>
        <v>0</v>
      </c>
      <c r="P7024" s="9" t="e">
        <f t="shared" si="763"/>
        <v>#DIV/0!</v>
      </c>
      <c r="Q7024" s="9" t="e">
        <f t="shared" si="764"/>
        <v>#DIV/0!</v>
      </c>
      <c r="T7024" s="11">
        <f t="shared" si="766"/>
        <v>10.49</v>
      </c>
      <c r="U7024" s="11">
        <f t="shared" si="767"/>
        <v>0</v>
      </c>
      <c r="V7024" s="11">
        <f t="shared" si="768"/>
        <v>-10.49</v>
      </c>
      <c r="W7024" s="11" t="str">
        <f t="shared" si="769"/>
        <v>UNDERPAYMENT</v>
      </c>
    </row>
    <row r="7025" spans="10:23" x14ac:dyDescent="0.2">
      <c r="J7025" s="11">
        <f t="shared" si="765"/>
        <v>0</v>
      </c>
      <c r="P7025" s="9" t="e">
        <f t="shared" si="763"/>
        <v>#DIV/0!</v>
      </c>
      <c r="Q7025" s="9" t="e">
        <f t="shared" si="764"/>
        <v>#DIV/0!</v>
      </c>
      <c r="T7025" s="11">
        <f t="shared" si="766"/>
        <v>10.49</v>
      </c>
      <c r="U7025" s="11">
        <f t="shared" si="767"/>
        <v>0</v>
      </c>
      <c r="V7025" s="11">
        <f t="shared" si="768"/>
        <v>-10.49</v>
      </c>
      <c r="W7025" s="11" t="str">
        <f t="shared" si="769"/>
        <v>UNDERPAYMENT</v>
      </c>
    </row>
    <row r="7026" spans="10:23" x14ac:dyDescent="0.2">
      <c r="J7026" s="11">
        <f t="shared" si="765"/>
        <v>0</v>
      </c>
      <c r="P7026" s="9" t="e">
        <f t="shared" si="763"/>
        <v>#DIV/0!</v>
      </c>
      <c r="Q7026" s="9" t="e">
        <f t="shared" si="764"/>
        <v>#DIV/0!</v>
      </c>
      <c r="T7026" s="11">
        <f t="shared" si="766"/>
        <v>10.49</v>
      </c>
      <c r="U7026" s="11">
        <f t="shared" si="767"/>
        <v>0</v>
      </c>
      <c r="V7026" s="11">
        <f t="shared" si="768"/>
        <v>-10.49</v>
      </c>
      <c r="W7026" s="11" t="str">
        <f t="shared" si="769"/>
        <v>UNDERPAYMENT</v>
      </c>
    </row>
    <row r="7027" spans="10:23" x14ac:dyDescent="0.2">
      <c r="J7027" s="11">
        <f t="shared" si="765"/>
        <v>0</v>
      </c>
      <c r="P7027" s="9" t="e">
        <f t="shared" si="763"/>
        <v>#DIV/0!</v>
      </c>
      <c r="Q7027" s="9" t="e">
        <f t="shared" si="764"/>
        <v>#DIV/0!</v>
      </c>
      <c r="T7027" s="11">
        <f t="shared" si="766"/>
        <v>10.49</v>
      </c>
      <c r="U7027" s="11">
        <f t="shared" si="767"/>
        <v>0</v>
      </c>
      <c r="V7027" s="11">
        <f t="shared" si="768"/>
        <v>-10.49</v>
      </c>
      <c r="W7027" s="11" t="str">
        <f t="shared" si="769"/>
        <v>UNDERPAYMENT</v>
      </c>
    </row>
    <row r="7028" spans="10:23" x14ac:dyDescent="0.2">
      <c r="J7028" s="11">
        <f t="shared" si="765"/>
        <v>0</v>
      </c>
      <c r="P7028" s="9" t="e">
        <f t="shared" si="763"/>
        <v>#DIV/0!</v>
      </c>
      <c r="Q7028" s="9" t="e">
        <f t="shared" si="764"/>
        <v>#DIV/0!</v>
      </c>
      <c r="T7028" s="11">
        <f t="shared" si="766"/>
        <v>10.49</v>
      </c>
      <c r="U7028" s="11">
        <f t="shared" si="767"/>
        <v>0</v>
      </c>
      <c r="V7028" s="11">
        <f t="shared" si="768"/>
        <v>-10.49</v>
      </c>
      <c r="W7028" s="11" t="str">
        <f t="shared" si="769"/>
        <v>UNDERPAYMENT</v>
      </c>
    </row>
    <row r="7029" spans="10:23" x14ac:dyDescent="0.2">
      <c r="J7029" s="11">
        <f t="shared" si="765"/>
        <v>0</v>
      </c>
      <c r="P7029" s="9" t="e">
        <f t="shared" si="763"/>
        <v>#DIV/0!</v>
      </c>
      <c r="Q7029" s="9" t="e">
        <f t="shared" si="764"/>
        <v>#DIV/0!</v>
      </c>
      <c r="T7029" s="11">
        <f t="shared" si="766"/>
        <v>10.49</v>
      </c>
      <c r="U7029" s="11">
        <f t="shared" si="767"/>
        <v>0</v>
      </c>
      <c r="V7029" s="11">
        <f t="shared" si="768"/>
        <v>-10.49</v>
      </c>
      <c r="W7029" s="11" t="str">
        <f t="shared" si="769"/>
        <v>UNDERPAYMENT</v>
      </c>
    </row>
    <row r="7030" spans="10:23" x14ac:dyDescent="0.2">
      <c r="J7030" s="11">
        <f t="shared" si="765"/>
        <v>0</v>
      </c>
      <c r="P7030" s="9" t="e">
        <f t="shared" si="763"/>
        <v>#DIV/0!</v>
      </c>
      <c r="Q7030" s="9" t="e">
        <f t="shared" si="764"/>
        <v>#DIV/0!</v>
      </c>
      <c r="T7030" s="11">
        <f t="shared" si="766"/>
        <v>10.49</v>
      </c>
      <c r="U7030" s="11">
        <f t="shared" si="767"/>
        <v>0</v>
      </c>
      <c r="V7030" s="11">
        <f t="shared" si="768"/>
        <v>-10.49</v>
      </c>
      <c r="W7030" s="11" t="str">
        <f t="shared" si="769"/>
        <v>UNDERPAYMENT</v>
      </c>
    </row>
    <row r="7031" spans="10:23" x14ac:dyDescent="0.2">
      <c r="J7031" s="11">
        <f t="shared" si="765"/>
        <v>0</v>
      </c>
      <c r="P7031" s="9" t="e">
        <f t="shared" si="763"/>
        <v>#DIV/0!</v>
      </c>
      <c r="Q7031" s="9" t="e">
        <f t="shared" si="764"/>
        <v>#DIV/0!</v>
      </c>
      <c r="T7031" s="11">
        <f t="shared" si="766"/>
        <v>10.49</v>
      </c>
      <c r="U7031" s="11">
        <f t="shared" si="767"/>
        <v>0</v>
      </c>
      <c r="V7031" s="11">
        <f t="shared" si="768"/>
        <v>-10.49</v>
      </c>
      <c r="W7031" s="11" t="str">
        <f t="shared" si="769"/>
        <v>UNDERPAYMENT</v>
      </c>
    </row>
    <row r="7032" spans="10:23" x14ac:dyDescent="0.2">
      <c r="J7032" s="11">
        <f t="shared" si="765"/>
        <v>0</v>
      </c>
      <c r="P7032" s="9" t="e">
        <f t="shared" si="763"/>
        <v>#DIV/0!</v>
      </c>
      <c r="Q7032" s="9" t="e">
        <f t="shared" si="764"/>
        <v>#DIV/0!</v>
      </c>
      <c r="T7032" s="11">
        <f t="shared" si="766"/>
        <v>10.49</v>
      </c>
      <c r="U7032" s="11">
        <f t="shared" si="767"/>
        <v>0</v>
      </c>
      <c r="V7032" s="11">
        <f t="shared" si="768"/>
        <v>-10.49</v>
      </c>
      <c r="W7032" s="11" t="str">
        <f t="shared" si="769"/>
        <v>UNDERPAYMENT</v>
      </c>
    </row>
    <row r="7033" spans="10:23" x14ac:dyDescent="0.2">
      <c r="J7033" s="11">
        <f t="shared" si="765"/>
        <v>0</v>
      </c>
      <c r="P7033" s="9" t="e">
        <f t="shared" si="763"/>
        <v>#DIV/0!</v>
      </c>
      <c r="Q7033" s="9" t="e">
        <f t="shared" si="764"/>
        <v>#DIV/0!</v>
      </c>
      <c r="T7033" s="11">
        <f t="shared" si="766"/>
        <v>10.49</v>
      </c>
      <c r="U7033" s="11">
        <f t="shared" si="767"/>
        <v>0</v>
      </c>
      <c r="V7033" s="11">
        <f t="shared" si="768"/>
        <v>-10.49</v>
      </c>
      <c r="W7033" s="11" t="str">
        <f t="shared" si="769"/>
        <v>UNDERPAYMENT</v>
      </c>
    </row>
    <row r="7034" spans="10:23" x14ac:dyDescent="0.2">
      <c r="J7034" s="11">
        <f t="shared" si="765"/>
        <v>0</v>
      </c>
      <c r="P7034" s="9" t="e">
        <f t="shared" si="763"/>
        <v>#DIV/0!</v>
      </c>
      <c r="Q7034" s="9" t="e">
        <f t="shared" si="764"/>
        <v>#DIV/0!</v>
      </c>
      <c r="T7034" s="11">
        <f t="shared" si="766"/>
        <v>10.49</v>
      </c>
      <c r="U7034" s="11">
        <f t="shared" si="767"/>
        <v>0</v>
      </c>
      <c r="V7034" s="11">
        <f t="shared" si="768"/>
        <v>-10.49</v>
      </c>
      <c r="W7034" s="11" t="str">
        <f t="shared" si="769"/>
        <v>UNDERPAYMENT</v>
      </c>
    </row>
    <row r="7035" spans="10:23" x14ac:dyDescent="0.2">
      <c r="J7035" s="11">
        <f t="shared" si="765"/>
        <v>0</v>
      </c>
      <c r="P7035" s="9" t="e">
        <f t="shared" si="763"/>
        <v>#DIV/0!</v>
      </c>
      <c r="Q7035" s="9" t="e">
        <f t="shared" si="764"/>
        <v>#DIV/0!</v>
      </c>
      <c r="T7035" s="11">
        <f t="shared" si="766"/>
        <v>10.49</v>
      </c>
      <c r="U7035" s="11">
        <f t="shared" si="767"/>
        <v>0</v>
      </c>
      <c r="V7035" s="11">
        <f t="shared" si="768"/>
        <v>-10.49</v>
      </c>
      <c r="W7035" s="11" t="str">
        <f t="shared" si="769"/>
        <v>UNDERPAYMENT</v>
      </c>
    </row>
    <row r="7036" spans="10:23" x14ac:dyDescent="0.2">
      <c r="J7036" s="11">
        <f t="shared" si="765"/>
        <v>0</v>
      </c>
      <c r="P7036" s="9" t="e">
        <f t="shared" si="763"/>
        <v>#DIV/0!</v>
      </c>
      <c r="Q7036" s="9" t="e">
        <f t="shared" si="764"/>
        <v>#DIV/0!</v>
      </c>
      <c r="T7036" s="11">
        <f t="shared" si="766"/>
        <v>10.49</v>
      </c>
      <c r="U7036" s="11">
        <f t="shared" si="767"/>
        <v>0</v>
      </c>
      <c r="V7036" s="11">
        <f t="shared" si="768"/>
        <v>-10.49</v>
      </c>
      <c r="W7036" s="11" t="str">
        <f t="shared" si="769"/>
        <v>UNDERPAYMENT</v>
      </c>
    </row>
    <row r="7037" spans="10:23" x14ac:dyDescent="0.2">
      <c r="J7037" s="11">
        <f t="shared" si="765"/>
        <v>0</v>
      </c>
      <c r="P7037" s="9" t="e">
        <f t="shared" si="763"/>
        <v>#DIV/0!</v>
      </c>
      <c r="Q7037" s="9" t="e">
        <f t="shared" si="764"/>
        <v>#DIV/0!</v>
      </c>
      <c r="T7037" s="11">
        <f t="shared" si="766"/>
        <v>10.49</v>
      </c>
      <c r="U7037" s="11">
        <f t="shared" si="767"/>
        <v>0</v>
      </c>
      <c r="V7037" s="11">
        <f t="shared" si="768"/>
        <v>-10.49</v>
      </c>
      <c r="W7037" s="11" t="str">
        <f t="shared" si="769"/>
        <v>UNDERPAYMENT</v>
      </c>
    </row>
    <row r="7038" spans="10:23" x14ac:dyDescent="0.2">
      <c r="J7038" s="11">
        <f t="shared" si="765"/>
        <v>0</v>
      </c>
      <c r="P7038" s="9" t="e">
        <f t="shared" si="763"/>
        <v>#DIV/0!</v>
      </c>
      <c r="Q7038" s="9" t="e">
        <f t="shared" si="764"/>
        <v>#DIV/0!</v>
      </c>
      <c r="T7038" s="11">
        <f t="shared" si="766"/>
        <v>10.49</v>
      </c>
      <c r="U7038" s="11">
        <f t="shared" si="767"/>
        <v>0</v>
      </c>
      <c r="V7038" s="11">
        <f t="shared" si="768"/>
        <v>-10.49</v>
      </c>
      <c r="W7038" s="11" t="str">
        <f t="shared" si="769"/>
        <v>UNDERPAYMENT</v>
      </c>
    </row>
    <row r="7039" spans="10:23" x14ac:dyDescent="0.2">
      <c r="J7039" s="11">
        <f t="shared" si="765"/>
        <v>0</v>
      </c>
      <c r="P7039" s="9" t="e">
        <f t="shared" si="763"/>
        <v>#DIV/0!</v>
      </c>
      <c r="Q7039" s="9" t="e">
        <f t="shared" si="764"/>
        <v>#DIV/0!</v>
      </c>
      <c r="T7039" s="11">
        <f t="shared" si="766"/>
        <v>10.49</v>
      </c>
      <c r="U7039" s="11">
        <f t="shared" si="767"/>
        <v>0</v>
      </c>
      <c r="V7039" s="11">
        <f t="shared" si="768"/>
        <v>-10.49</v>
      </c>
      <c r="W7039" s="11" t="str">
        <f t="shared" si="769"/>
        <v>UNDERPAYMENT</v>
      </c>
    </row>
    <row r="7040" spans="10:23" x14ac:dyDescent="0.2">
      <c r="J7040" s="11">
        <f t="shared" si="765"/>
        <v>0</v>
      </c>
      <c r="P7040" s="9" t="e">
        <f t="shared" si="763"/>
        <v>#DIV/0!</v>
      </c>
      <c r="Q7040" s="9" t="e">
        <f t="shared" si="764"/>
        <v>#DIV/0!</v>
      </c>
      <c r="T7040" s="11">
        <f t="shared" si="766"/>
        <v>10.49</v>
      </c>
      <c r="U7040" s="11">
        <f t="shared" si="767"/>
        <v>0</v>
      </c>
      <c r="V7040" s="11">
        <f t="shared" si="768"/>
        <v>-10.49</v>
      </c>
      <c r="W7040" s="11" t="str">
        <f t="shared" si="769"/>
        <v>UNDERPAYMENT</v>
      </c>
    </row>
    <row r="7041" spans="10:23" x14ac:dyDescent="0.2">
      <c r="J7041" s="11">
        <f t="shared" si="765"/>
        <v>0</v>
      </c>
      <c r="P7041" s="9" t="e">
        <f t="shared" si="763"/>
        <v>#DIV/0!</v>
      </c>
      <c r="Q7041" s="9" t="e">
        <f t="shared" si="764"/>
        <v>#DIV/0!</v>
      </c>
      <c r="T7041" s="11">
        <f t="shared" si="766"/>
        <v>10.49</v>
      </c>
      <c r="U7041" s="11">
        <f t="shared" si="767"/>
        <v>0</v>
      </c>
      <c r="V7041" s="11">
        <f t="shared" si="768"/>
        <v>-10.49</v>
      </c>
      <c r="W7041" s="11" t="str">
        <f t="shared" si="769"/>
        <v>UNDERPAYMENT</v>
      </c>
    </row>
    <row r="7042" spans="10:23" x14ac:dyDescent="0.2">
      <c r="J7042" s="11">
        <f t="shared" si="765"/>
        <v>0</v>
      </c>
      <c r="P7042" s="9" t="e">
        <f t="shared" si="763"/>
        <v>#DIV/0!</v>
      </c>
      <c r="Q7042" s="9" t="e">
        <f t="shared" si="764"/>
        <v>#DIV/0!</v>
      </c>
      <c r="T7042" s="11">
        <f t="shared" si="766"/>
        <v>10.49</v>
      </c>
      <c r="U7042" s="11">
        <f t="shared" si="767"/>
        <v>0</v>
      </c>
      <c r="V7042" s="11">
        <f t="shared" si="768"/>
        <v>-10.49</v>
      </c>
      <c r="W7042" s="11" t="str">
        <f t="shared" si="769"/>
        <v>UNDERPAYMENT</v>
      </c>
    </row>
    <row r="7043" spans="10:23" x14ac:dyDescent="0.2">
      <c r="J7043" s="11">
        <f t="shared" si="765"/>
        <v>0</v>
      </c>
      <c r="P7043" s="9" t="e">
        <f t="shared" si="763"/>
        <v>#DIV/0!</v>
      </c>
      <c r="Q7043" s="9" t="e">
        <f t="shared" si="764"/>
        <v>#DIV/0!</v>
      </c>
      <c r="T7043" s="11">
        <f t="shared" si="766"/>
        <v>10.49</v>
      </c>
      <c r="U7043" s="11">
        <f t="shared" si="767"/>
        <v>0</v>
      </c>
      <c r="V7043" s="11">
        <f t="shared" si="768"/>
        <v>-10.49</v>
      </c>
      <c r="W7043" s="11" t="str">
        <f t="shared" si="769"/>
        <v>UNDERPAYMENT</v>
      </c>
    </row>
    <row r="7044" spans="10:23" x14ac:dyDescent="0.2">
      <c r="J7044" s="11">
        <f t="shared" si="765"/>
        <v>0</v>
      </c>
      <c r="P7044" s="9" t="e">
        <f t="shared" si="763"/>
        <v>#DIV/0!</v>
      </c>
      <c r="Q7044" s="9" t="e">
        <f t="shared" si="764"/>
        <v>#DIV/0!</v>
      </c>
      <c r="T7044" s="11">
        <f t="shared" si="766"/>
        <v>10.49</v>
      </c>
      <c r="U7044" s="11">
        <f t="shared" si="767"/>
        <v>0</v>
      </c>
      <c r="V7044" s="11">
        <f t="shared" si="768"/>
        <v>-10.49</v>
      </c>
      <c r="W7044" s="11" t="str">
        <f t="shared" si="769"/>
        <v>UNDERPAYMENT</v>
      </c>
    </row>
    <row r="7045" spans="10:23" x14ac:dyDescent="0.2">
      <c r="J7045" s="11">
        <f t="shared" si="765"/>
        <v>0</v>
      </c>
      <c r="P7045" s="9" t="e">
        <f t="shared" si="763"/>
        <v>#DIV/0!</v>
      </c>
      <c r="Q7045" s="9" t="e">
        <f t="shared" si="764"/>
        <v>#DIV/0!</v>
      </c>
      <c r="T7045" s="11">
        <f t="shared" si="766"/>
        <v>10.49</v>
      </c>
      <c r="U7045" s="11">
        <f t="shared" si="767"/>
        <v>0</v>
      </c>
      <c r="V7045" s="11">
        <f t="shared" si="768"/>
        <v>-10.49</v>
      </c>
      <c r="W7045" s="11" t="str">
        <f t="shared" si="769"/>
        <v>UNDERPAYMENT</v>
      </c>
    </row>
    <row r="7046" spans="10:23" x14ac:dyDescent="0.2">
      <c r="J7046" s="11">
        <f t="shared" si="765"/>
        <v>0</v>
      </c>
      <c r="P7046" s="9" t="e">
        <f t="shared" si="763"/>
        <v>#DIV/0!</v>
      </c>
      <c r="Q7046" s="9" t="e">
        <f t="shared" si="764"/>
        <v>#DIV/0!</v>
      </c>
      <c r="T7046" s="11">
        <f t="shared" si="766"/>
        <v>10.49</v>
      </c>
      <c r="U7046" s="11">
        <f t="shared" si="767"/>
        <v>0</v>
      </c>
      <c r="V7046" s="11">
        <f t="shared" si="768"/>
        <v>-10.49</v>
      </c>
      <c r="W7046" s="11" t="str">
        <f t="shared" si="769"/>
        <v>UNDERPAYMENT</v>
      </c>
    </row>
    <row r="7047" spans="10:23" x14ac:dyDescent="0.2">
      <c r="J7047" s="11">
        <f t="shared" si="765"/>
        <v>0</v>
      </c>
      <c r="P7047" s="9" t="e">
        <f t="shared" ref="P7047:P7110" si="770">IF(((H7047*E7047)+(M7047-L7047)-(N7047*E7047))/(N7047*E7047) &lt;=0,((H7047*E7047)+(M7047-L7047)-(N7047*E7047))/(N7047*E7047),"")</f>
        <v>#DIV/0!</v>
      </c>
      <c r="Q7047" s="9" t="e">
        <f t="shared" ref="Q7047:Q7110" si="771">IF(((H7047*E7047)+(M7047-L7047)-(N7047*E7047))/(N7047*E7047) &gt;0,((H7047*E7047)+(M7047-L7047)-(N7047*E7047))/(N7047*E7047),"")</f>
        <v>#DIV/0!</v>
      </c>
      <c r="T7047" s="11">
        <f t="shared" si="766"/>
        <v>10.49</v>
      </c>
      <c r="U7047" s="11">
        <f t="shared" si="767"/>
        <v>0</v>
      </c>
      <c r="V7047" s="11">
        <f t="shared" si="768"/>
        <v>-10.49</v>
      </c>
      <c r="W7047" s="11" t="str">
        <f t="shared" si="769"/>
        <v>UNDERPAYMENT</v>
      </c>
    </row>
    <row r="7048" spans="10:23" x14ac:dyDescent="0.2">
      <c r="J7048" s="11">
        <f t="shared" ref="J7048:J7111" si="772">K7048+L7048</f>
        <v>0</v>
      </c>
      <c r="P7048" s="9" t="e">
        <f t="shared" si="770"/>
        <v>#DIV/0!</v>
      </c>
      <c r="Q7048" s="9" t="e">
        <f t="shared" si="771"/>
        <v>#DIV/0!</v>
      </c>
      <c r="T7048" s="11">
        <f t="shared" ref="T7048:T7111" si="773">(N7048*E7048)+10.49</f>
        <v>10.49</v>
      </c>
      <c r="U7048" s="11">
        <f t="shared" ref="U7048:U7111" si="774">(H7048*E7048)+K7048+M7048</f>
        <v>0</v>
      </c>
      <c r="V7048" s="11">
        <f t="shared" ref="V7048:V7111" si="775">U7048-T7048</f>
        <v>-10.49</v>
      </c>
      <c r="W7048" s="11" t="str">
        <f t="shared" ref="W7048:W7111" si="776">IF(V7048 &lt;= -0.01, "UNDERPAYMENT", "COMPLIANT")</f>
        <v>UNDERPAYMENT</v>
      </c>
    </row>
    <row r="7049" spans="10:23" x14ac:dyDescent="0.2">
      <c r="J7049" s="11">
        <f t="shared" si="772"/>
        <v>0</v>
      </c>
      <c r="P7049" s="9" t="e">
        <f t="shared" si="770"/>
        <v>#DIV/0!</v>
      </c>
      <c r="Q7049" s="9" t="e">
        <f t="shared" si="771"/>
        <v>#DIV/0!</v>
      </c>
      <c r="T7049" s="11">
        <f t="shared" si="773"/>
        <v>10.49</v>
      </c>
      <c r="U7049" s="11">
        <f t="shared" si="774"/>
        <v>0</v>
      </c>
      <c r="V7049" s="11">
        <f t="shared" si="775"/>
        <v>-10.49</v>
      </c>
      <c r="W7049" s="11" t="str">
        <f t="shared" si="776"/>
        <v>UNDERPAYMENT</v>
      </c>
    </row>
    <row r="7050" spans="10:23" x14ac:dyDescent="0.2">
      <c r="J7050" s="11">
        <f t="shared" si="772"/>
        <v>0</v>
      </c>
      <c r="P7050" s="9" t="e">
        <f t="shared" si="770"/>
        <v>#DIV/0!</v>
      </c>
      <c r="Q7050" s="9" t="e">
        <f t="shared" si="771"/>
        <v>#DIV/0!</v>
      </c>
      <c r="T7050" s="11">
        <f t="shared" si="773"/>
        <v>10.49</v>
      </c>
      <c r="U7050" s="11">
        <f t="shared" si="774"/>
        <v>0</v>
      </c>
      <c r="V7050" s="11">
        <f t="shared" si="775"/>
        <v>-10.49</v>
      </c>
      <c r="W7050" s="11" t="str">
        <f t="shared" si="776"/>
        <v>UNDERPAYMENT</v>
      </c>
    </row>
    <row r="7051" spans="10:23" x14ac:dyDescent="0.2">
      <c r="J7051" s="11">
        <f t="shared" si="772"/>
        <v>0</v>
      </c>
      <c r="P7051" s="9" t="e">
        <f t="shared" si="770"/>
        <v>#DIV/0!</v>
      </c>
      <c r="Q7051" s="9" t="e">
        <f t="shared" si="771"/>
        <v>#DIV/0!</v>
      </c>
      <c r="T7051" s="11">
        <f t="shared" si="773"/>
        <v>10.49</v>
      </c>
      <c r="U7051" s="11">
        <f t="shared" si="774"/>
        <v>0</v>
      </c>
      <c r="V7051" s="11">
        <f t="shared" si="775"/>
        <v>-10.49</v>
      </c>
      <c r="W7051" s="11" t="str">
        <f t="shared" si="776"/>
        <v>UNDERPAYMENT</v>
      </c>
    </row>
    <row r="7052" spans="10:23" x14ac:dyDescent="0.2">
      <c r="J7052" s="11">
        <f t="shared" si="772"/>
        <v>0</v>
      </c>
      <c r="P7052" s="9" t="e">
        <f t="shared" si="770"/>
        <v>#DIV/0!</v>
      </c>
      <c r="Q7052" s="9" t="e">
        <f t="shared" si="771"/>
        <v>#DIV/0!</v>
      </c>
      <c r="T7052" s="11">
        <f t="shared" si="773"/>
        <v>10.49</v>
      </c>
      <c r="U7052" s="11">
        <f t="shared" si="774"/>
        <v>0</v>
      </c>
      <c r="V7052" s="11">
        <f t="shared" si="775"/>
        <v>-10.49</v>
      </c>
      <c r="W7052" s="11" t="str">
        <f t="shared" si="776"/>
        <v>UNDERPAYMENT</v>
      </c>
    </row>
    <row r="7053" spans="10:23" x14ac:dyDescent="0.2">
      <c r="J7053" s="11">
        <f t="shared" si="772"/>
        <v>0</v>
      </c>
      <c r="P7053" s="9" t="e">
        <f t="shared" si="770"/>
        <v>#DIV/0!</v>
      </c>
      <c r="Q7053" s="9" t="e">
        <f t="shared" si="771"/>
        <v>#DIV/0!</v>
      </c>
      <c r="T7053" s="11">
        <f t="shared" si="773"/>
        <v>10.49</v>
      </c>
      <c r="U7053" s="11">
        <f t="shared" si="774"/>
        <v>0</v>
      </c>
      <c r="V7053" s="11">
        <f t="shared" si="775"/>
        <v>-10.49</v>
      </c>
      <c r="W7053" s="11" t="str">
        <f t="shared" si="776"/>
        <v>UNDERPAYMENT</v>
      </c>
    </row>
    <row r="7054" spans="10:23" x14ac:dyDescent="0.2">
      <c r="J7054" s="11">
        <f t="shared" si="772"/>
        <v>0</v>
      </c>
      <c r="P7054" s="9" t="e">
        <f t="shared" si="770"/>
        <v>#DIV/0!</v>
      </c>
      <c r="Q7054" s="9" t="e">
        <f t="shared" si="771"/>
        <v>#DIV/0!</v>
      </c>
      <c r="T7054" s="11">
        <f t="shared" si="773"/>
        <v>10.49</v>
      </c>
      <c r="U7054" s="11">
        <f t="shared" si="774"/>
        <v>0</v>
      </c>
      <c r="V7054" s="11">
        <f t="shared" si="775"/>
        <v>-10.49</v>
      </c>
      <c r="W7054" s="11" t="str">
        <f t="shared" si="776"/>
        <v>UNDERPAYMENT</v>
      </c>
    </row>
    <row r="7055" spans="10:23" x14ac:dyDescent="0.2">
      <c r="J7055" s="11">
        <f t="shared" si="772"/>
        <v>0</v>
      </c>
      <c r="P7055" s="9" t="e">
        <f t="shared" si="770"/>
        <v>#DIV/0!</v>
      </c>
      <c r="Q7055" s="9" t="e">
        <f t="shared" si="771"/>
        <v>#DIV/0!</v>
      </c>
      <c r="T7055" s="11">
        <f t="shared" si="773"/>
        <v>10.49</v>
      </c>
      <c r="U7055" s="11">
        <f t="shared" si="774"/>
        <v>0</v>
      </c>
      <c r="V7055" s="11">
        <f t="shared" si="775"/>
        <v>-10.49</v>
      </c>
      <c r="W7055" s="11" t="str">
        <f t="shared" si="776"/>
        <v>UNDERPAYMENT</v>
      </c>
    </row>
    <row r="7056" spans="10:23" x14ac:dyDescent="0.2">
      <c r="J7056" s="11">
        <f t="shared" si="772"/>
        <v>0</v>
      </c>
      <c r="P7056" s="9" t="e">
        <f t="shared" si="770"/>
        <v>#DIV/0!</v>
      </c>
      <c r="Q7056" s="9" t="e">
        <f t="shared" si="771"/>
        <v>#DIV/0!</v>
      </c>
      <c r="T7056" s="11">
        <f t="shared" si="773"/>
        <v>10.49</v>
      </c>
      <c r="U7056" s="11">
        <f t="shared" si="774"/>
        <v>0</v>
      </c>
      <c r="V7056" s="11">
        <f t="shared" si="775"/>
        <v>-10.49</v>
      </c>
      <c r="W7056" s="11" t="str">
        <f t="shared" si="776"/>
        <v>UNDERPAYMENT</v>
      </c>
    </row>
    <row r="7057" spans="10:23" x14ac:dyDescent="0.2">
      <c r="J7057" s="11">
        <f t="shared" si="772"/>
        <v>0</v>
      </c>
      <c r="P7057" s="9" t="e">
        <f t="shared" si="770"/>
        <v>#DIV/0!</v>
      </c>
      <c r="Q7057" s="9" t="e">
        <f t="shared" si="771"/>
        <v>#DIV/0!</v>
      </c>
      <c r="T7057" s="11">
        <f t="shared" si="773"/>
        <v>10.49</v>
      </c>
      <c r="U7057" s="11">
        <f t="shared" si="774"/>
        <v>0</v>
      </c>
      <c r="V7057" s="11">
        <f t="shared" si="775"/>
        <v>-10.49</v>
      </c>
      <c r="W7057" s="11" t="str">
        <f t="shared" si="776"/>
        <v>UNDERPAYMENT</v>
      </c>
    </row>
    <row r="7058" spans="10:23" x14ac:dyDescent="0.2">
      <c r="J7058" s="11">
        <f t="shared" si="772"/>
        <v>0</v>
      </c>
      <c r="P7058" s="9" t="e">
        <f t="shared" si="770"/>
        <v>#DIV/0!</v>
      </c>
      <c r="Q7058" s="9" t="e">
        <f t="shared" si="771"/>
        <v>#DIV/0!</v>
      </c>
      <c r="T7058" s="11">
        <f t="shared" si="773"/>
        <v>10.49</v>
      </c>
      <c r="U7058" s="11">
        <f t="shared" si="774"/>
        <v>0</v>
      </c>
      <c r="V7058" s="11">
        <f t="shared" si="775"/>
        <v>-10.49</v>
      </c>
      <c r="W7058" s="11" t="str">
        <f t="shared" si="776"/>
        <v>UNDERPAYMENT</v>
      </c>
    </row>
    <row r="7059" spans="10:23" x14ac:dyDescent="0.2">
      <c r="J7059" s="11">
        <f t="shared" si="772"/>
        <v>0</v>
      </c>
      <c r="P7059" s="9" t="e">
        <f t="shared" si="770"/>
        <v>#DIV/0!</v>
      </c>
      <c r="Q7059" s="9" t="e">
        <f t="shared" si="771"/>
        <v>#DIV/0!</v>
      </c>
      <c r="T7059" s="11">
        <f t="shared" si="773"/>
        <v>10.49</v>
      </c>
      <c r="U7059" s="11">
        <f t="shared" si="774"/>
        <v>0</v>
      </c>
      <c r="V7059" s="11">
        <f t="shared" si="775"/>
        <v>-10.49</v>
      </c>
      <c r="W7059" s="11" t="str">
        <f t="shared" si="776"/>
        <v>UNDERPAYMENT</v>
      </c>
    </row>
    <row r="7060" spans="10:23" x14ac:dyDescent="0.2">
      <c r="J7060" s="11">
        <f t="shared" si="772"/>
        <v>0</v>
      </c>
      <c r="P7060" s="9" t="e">
        <f t="shared" si="770"/>
        <v>#DIV/0!</v>
      </c>
      <c r="Q7060" s="9" t="e">
        <f t="shared" si="771"/>
        <v>#DIV/0!</v>
      </c>
      <c r="T7060" s="11">
        <f t="shared" si="773"/>
        <v>10.49</v>
      </c>
      <c r="U7060" s="11">
        <f t="shared" si="774"/>
        <v>0</v>
      </c>
      <c r="V7060" s="11">
        <f t="shared" si="775"/>
        <v>-10.49</v>
      </c>
      <c r="W7060" s="11" t="str">
        <f t="shared" si="776"/>
        <v>UNDERPAYMENT</v>
      </c>
    </row>
    <row r="7061" spans="10:23" x14ac:dyDescent="0.2">
      <c r="J7061" s="11">
        <f t="shared" si="772"/>
        <v>0</v>
      </c>
      <c r="P7061" s="9" t="e">
        <f t="shared" si="770"/>
        <v>#DIV/0!</v>
      </c>
      <c r="Q7061" s="9" t="e">
        <f t="shared" si="771"/>
        <v>#DIV/0!</v>
      </c>
      <c r="T7061" s="11">
        <f t="shared" si="773"/>
        <v>10.49</v>
      </c>
      <c r="U7061" s="11">
        <f t="shared" si="774"/>
        <v>0</v>
      </c>
      <c r="V7061" s="11">
        <f t="shared" si="775"/>
        <v>-10.49</v>
      </c>
      <c r="W7061" s="11" t="str">
        <f t="shared" si="776"/>
        <v>UNDERPAYMENT</v>
      </c>
    </row>
    <row r="7062" spans="10:23" x14ac:dyDescent="0.2">
      <c r="J7062" s="11">
        <f t="shared" si="772"/>
        <v>0</v>
      </c>
      <c r="P7062" s="9" t="e">
        <f t="shared" si="770"/>
        <v>#DIV/0!</v>
      </c>
      <c r="Q7062" s="9" t="e">
        <f t="shared" si="771"/>
        <v>#DIV/0!</v>
      </c>
      <c r="T7062" s="11">
        <f t="shared" si="773"/>
        <v>10.49</v>
      </c>
      <c r="U7062" s="11">
        <f t="shared" si="774"/>
        <v>0</v>
      </c>
      <c r="V7062" s="11">
        <f t="shared" si="775"/>
        <v>-10.49</v>
      </c>
      <c r="W7062" s="11" t="str">
        <f t="shared" si="776"/>
        <v>UNDERPAYMENT</v>
      </c>
    </row>
    <row r="7063" spans="10:23" x14ac:dyDescent="0.2">
      <c r="J7063" s="11">
        <f t="shared" si="772"/>
        <v>0</v>
      </c>
      <c r="P7063" s="9" t="e">
        <f t="shared" si="770"/>
        <v>#DIV/0!</v>
      </c>
      <c r="Q7063" s="9" t="e">
        <f t="shared" si="771"/>
        <v>#DIV/0!</v>
      </c>
      <c r="T7063" s="11">
        <f t="shared" si="773"/>
        <v>10.49</v>
      </c>
      <c r="U7063" s="11">
        <f t="shared" si="774"/>
        <v>0</v>
      </c>
      <c r="V7063" s="11">
        <f t="shared" si="775"/>
        <v>-10.49</v>
      </c>
      <c r="W7063" s="11" t="str">
        <f t="shared" si="776"/>
        <v>UNDERPAYMENT</v>
      </c>
    </row>
    <row r="7064" spans="10:23" x14ac:dyDescent="0.2">
      <c r="J7064" s="11">
        <f t="shared" si="772"/>
        <v>0</v>
      </c>
      <c r="P7064" s="9" t="e">
        <f t="shared" si="770"/>
        <v>#DIV/0!</v>
      </c>
      <c r="Q7064" s="9" t="e">
        <f t="shared" si="771"/>
        <v>#DIV/0!</v>
      </c>
      <c r="T7064" s="11">
        <f t="shared" si="773"/>
        <v>10.49</v>
      </c>
      <c r="U7064" s="11">
        <f t="shared" si="774"/>
        <v>0</v>
      </c>
      <c r="V7064" s="11">
        <f t="shared" si="775"/>
        <v>-10.49</v>
      </c>
      <c r="W7064" s="11" t="str">
        <f t="shared" si="776"/>
        <v>UNDERPAYMENT</v>
      </c>
    </row>
    <row r="7065" spans="10:23" x14ac:dyDescent="0.2">
      <c r="J7065" s="11">
        <f t="shared" si="772"/>
        <v>0</v>
      </c>
      <c r="P7065" s="9" t="e">
        <f t="shared" si="770"/>
        <v>#DIV/0!</v>
      </c>
      <c r="Q7065" s="9" t="e">
        <f t="shared" si="771"/>
        <v>#DIV/0!</v>
      </c>
      <c r="T7065" s="11">
        <f t="shared" si="773"/>
        <v>10.49</v>
      </c>
      <c r="U7065" s="11">
        <f t="shared" si="774"/>
        <v>0</v>
      </c>
      <c r="V7065" s="11">
        <f t="shared" si="775"/>
        <v>-10.49</v>
      </c>
      <c r="W7065" s="11" t="str">
        <f t="shared" si="776"/>
        <v>UNDERPAYMENT</v>
      </c>
    </row>
    <row r="7066" spans="10:23" x14ac:dyDescent="0.2">
      <c r="J7066" s="11">
        <f t="shared" si="772"/>
        <v>0</v>
      </c>
      <c r="P7066" s="9" t="e">
        <f t="shared" si="770"/>
        <v>#DIV/0!</v>
      </c>
      <c r="Q7066" s="9" t="e">
        <f t="shared" si="771"/>
        <v>#DIV/0!</v>
      </c>
      <c r="T7066" s="11">
        <f t="shared" si="773"/>
        <v>10.49</v>
      </c>
      <c r="U7066" s="11">
        <f t="shared" si="774"/>
        <v>0</v>
      </c>
      <c r="V7066" s="11">
        <f t="shared" si="775"/>
        <v>-10.49</v>
      </c>
      <c r="W7066" s="11" t="str">
        <f t="shared" si="776"/>
        <v>UNDERPAYMENT</v>
      </c>
    </row>
    <row r="7067" spans="10:23" x14ac:dyDescent="0.2">
      <c r="J7067" s="11">
        <f t="shared" si="772"/>
        <v>0</v>
      </c>
      <c r="P7067" s="9" t="e">
        <f t="shared" si="770"/>
        <v>#DIV/0!</v>
      </c>
      <c r="Q7067" s="9" t="e">
        <f t="shared" si="771"/>
        <v>#DIV/0!</v>
      </c>
      <c r="T7067" s="11">
        <f t="shared" si="773"/>
        <v>10.49</v>
      </c>
      <c r="U7067" s="11">
        <f t="shared" si="774"/>
        <v>0</v>
      </c>
      <c r="V7067" s="11">
        <f t="shared" si="775"/>
        <v>-10.49</v>
      </c>
      <c r="W7067" s="11" t="str">
        <f t="shared" si="776"/>
        <v>UNDERPAYMENT</v>
      </c>
    </row>
    <row r="7068" spans="10:23" x14ac:dyDescent="0.2">
      <c r="J7068" s="11">
        <f t="shared" si="772"/>
        <v>0</v>
      </c>
      <c r="P7068" s="9" t="e">
        <f t="shared" si="770"/>
        <v>#DIV/0!</v>
      </c>
      <c r="Q7068" s="9" t="e">
        <f t="shared" si="771"/>
        <v>#DIV/0!</v>
      </c>
      <c r="T7068" s="11">
        <f t="shared" si="773"/>
        <v>10.49</v>
      </c>
      <c r="U7068" s="11">
        <f t="shared" si="774"/>
        <v>0</v>
      </c>
      <c r="V7068" s="11">
        <f t="shared" si="775"/>
        <v>-10.49</v>
      </c>
      <c r="W7068" s="11" t="str">
        <f t="shared" si="776"/>
        <v>UNDERPAYMENT</v>
      </c>
    </row>
    <row r="7069" spans="10:23" x14ac:dyDescent="0.2">
      <c r="J7069" s="11">
        <f t="shared" si="772"/>
        <v>0</v>
      </c>
      <c r="P7069" s="9" t="e">
        <f t="shared" si="770"/>
        <v>#DIV/0!</v>
      </c>
      <c r="Q7069" s="9" t="e">
        <f t="shared" si="771"/>
        <v>#DIV/0!</v>
      </c>
      <c r="T7069" s="11">
        <f t="shared" si="773"/>
        <v>10.49</v>
      </c>
      <c r="U7069" s="11">
        <f t="shared" si="774"/>
        <v>0</v>
      </c>
      <c r="V7069" s="11">
        <f t="shared" si="775"/>
        <v>-10.49</v>
      </c>
      <c r="W7069" s="11" t="str">
        <f t="shared" si="776"/>
        <v>UNDERPAYMENT</v>
      </c>
    </row>
    <row r="7070" spans="10:23" x14ac:dyDescent="0.2">
      <c r="J7070" s="11">
        <f t="shared" si="772"/>
        <v>0</v>
      </c>
      <c r="P7070" s="9" t="e">
        <f t="shared" si="770"/>
        <v>#DIV/0!</v>
      </c>
      <c r="Q7070" s="9" t="e">
        <f t="shared" si="771"/>
        <v>#DIV/0!</v>
      </c>
      <c r="T7070" s="11">
        <f t="shared" si="773"/>
        <v>10.49</v>
      </c>
      <c r="U7070" s="11">
        <f t="shared" si="774"/>
        <v>0</v>
      </c>
      <c r="V7070" s="11">
        <f t="shared" si="775"/>
        <v>-10.49</v>
      </c>
      <c r="W7070" s="11" t="str">
        <f t="shared" si="776"/>
        <v>UNDERPAYMENT</v>
      </c>
    </row>
    <row r="7071" spans="10:23" x14ac:dyDescent="0.2">
      <c r="J7071" s="11">
        <f t="shared" si="772"/>
        <v>0</v>
      </c>
      <c r="P7071" s="9" t="e">
        <f t="shared" si="770"/>
        <v>#DIV/0!</v>
      </c>
      <c r="Q7071" s="9" t="e">
        <f t="shared" si="771"/>
        <v>#DIV/0!</v>
      </c>
      <c r="T7071" s="11">
        <f t="shared" si="773"/>
        <v>10.49</v>
      </c>
      <c r="U7071" s="11">
        <f t="shared" si="774"/>
        <v>0</v>
      </c>
      <c r="V7071" s="11">
        <f t="shared" si="775"/>
        <v>-10.49</v>
      </c>
      <c r="W7071" s="11" t="str">
        <f t="shared" si="776"/>
        <v>UNDERPAYMENT</v>
      </c>
    </row>
    <row r="7072" spans="10:23" x14ac:dyDescent="0.2">
      <c r="J7072" s="11">
        <f t="shared" si="772"/>
        <v>0</v>
      </c>
      <c r="P7072" s="9" t="e">
        <f t="shared" si="770"/>
        <v>#DIV/0!</v>
      </c>
      <c r="Q7072" s="9" t="e">
        <f t="shared" si="771"/>
        <v>#DIV/0!</v>
      </c>
      <c r="T7072" s="11">
        <f t="shared" si="773"/>
        <v>10.49</v>
      </c>
      <c r="U7072" s="11">
        <f t="shared" si="774"/>
        <v>0</v>
      </c>
      <c r="V7072" s="11">
        <f t="shared" si="775"/>
        <v>-10.49</v>
      </c>
      <c r="W7072" s="11" t="str">
        <f t="shared" si="776"/>
        <v>UNDERPAYMENT</v>
      </c>
    </row>
    <row r="7073" spans="10:23" x14ac:dyDescent="0.2">
      <c r="J7073" s="11">
        <f t="shared" si="772"/>
        <v>0</v>
      </c>
      <c r="P7073" s="9" t="e">
        <f t="shared" si="770"/>
        <v>#DIV/0!</v>
      </c>
      <c r="Q7073" s="9" t="e">
        <f t="shared" si="771"/>
        <v>#DIV/0!</v>
      </c>
      <c r="T7073" s="11">
        <f t="shared" si="773"/>
        <v>10.49</v>
      </c>
      <c r="U7073" s="11">
        <f t="shared" si="774"/>
        <v>0</v>
      </c>
      <c r="V7073" s="11">
        <f t="shared" si="775"/>
        <v>-10.49</v>
      </c>
      <c r="W7073" s="11" t="str">
        <f t="shared" si="776"/>
        <v>UNDERPAYMENT</v>
      </c>
    </row>
    <row r="7074" spans="10:23" x14ac:dyDescent="0.2">
      <c r="J7074" s="11">
        <f t="shared" si="772"/>
        <v>0</v>
      </c>
      <c r="P7074" s="9" t="e">
        <f t="shared" si="770"/>
        <v>#DIV/0!</v>
      </c>
      <c r="Q7074" s="9" t="e">
        <f t="shared" si="771"/>
        <v>#DIV/0!</v>
      </c>
      <c r="T7074" s="11">
        <f t="shared" si="773"/>
        <v>10.49</v>
      </c>
      <c r="U7074" s="11">
        <f t="shared" si="774"/>
        <v>0</v>
      </c>
      <c r="V7074" s="11">
        <f t="shared" si="775"/>
        <v>-10.49</v>
      </c>
      <c r="W7074" s="11" t="str">
        <f t="shared" si="776"/>
        <v>UNDERPAYMENT</v>
      </c>
    </row>
    <row r="7075" spans="10:23" x14ac:dyDescent="0.2">
      <c r="J7075" s="11">
        <f t="shared" si="772"/>
        <v>0</v>
      </c>
      <c r="P7075" s="9" t="e">
        <f t="shared" si="770"/>
        <v>#DIV/0!</v>
      </c>
      <c r="Q7075" s="9" t="e">
        <f t="shared" si="771"/>
        <v>#DIV/0!</v>
      </c>
      <c r="T7075" s="11">
        <f t="shared" si="773"/>
        <v>10.49</v>
      </c>
      <c r="U7075" s="11">
        <f t="shared" si="774"/>
        <v>0</v>
      </c>
      <c r="V7075" s="11">
        <f t="shared" si="775"/>
        <v>-10.49</v>
      </c>
      <c r="W7075" s="11" t="str">
        <f t="shared" si="776"/>
        <v>UNDERPAYMENT</v>
      </c>
    </row>
    <row r="7076" spans="10:23" x14ac:dyDescent="0.2">
      <c r="J7076" s="11">
        <f t="shared" si="772"/>
        <v>0</v>
      </c>
      <c r="P7076" s="9" t="e">
        <f t="shared" si="770"/>
        <v>#DIV/0!</v>
      </c>
      <c r="Q7076" s="9" t="e">
        <f t="shared" si="771"/>
        <v>#DIV/0!</v>
      </c>
      <c r="T7076" s="11">
        <f t="shared" si="773"/>
        <v>10.49</v>
      </c>
      <c r="U7076" s="11">
        <f t="shared" si="774"/>
        <v>0</v>
      </c>
      <c r="V7076" s="11">
        <f t="shared" si="775"/>
        <v>-10.49</v>
      </c>
      <c r="W7076" s="11" t="str">
        <f t="shared" si="776"/>
        <v>UNDERPAYMENT</v>
      </c>
    </row>
    <row r="7077" spans="10:23" x14ac:dyDescent="0.2">
      <c r="J7077" s="11">
        <f t="shared" si="772"/>
        <v>0</v>
      </c>
      <c r="P7077" s="9" t="e">
        <f t="shared" si="770"/>
        <v>#DIV/0!</v>
      </c>
      <c r="Q7077" s="9" t="e">
        <f t="shared" si="771"/>
        <v>#DIV/0!</v>
      </c>
      <c r="T7077" s="11">
        <f t="shared" si="773"/>
        <v>10.49</v>
      </c>
      <c r="U7077" s="11">
        <f t="shared" si="774"/>
        <v>0</v>
      </c>
      <c r="V7077" s="11">
        <f t="shared" si="775"/>
        <v>-10.49</v>
      </c>
      <c r="W7077" s="11" t="str">
        <f t="shared" si="776"/>
        <v>UNDERPAYMENT</v>
      </c>
    </row>
    <row r="7078" spans="10:23" x14ac:dyDescent="0.2">
      <c r="J7078" s="11">
        <f t="shared" si="772"/>
        <v>0</v>
      </c>
      <c r="P7078" s="9" t="e">
        <f t="shared" si="770"/>
        <v>#DIV/0!</v>
      </c>
      <c r="Q7078" s="9" t="e">
        <f t="shared" si="771"/>
        <v>#DIV/0!</v>
      </c>
      <c r="T7078" s="11">
        <f t="shared" si="773"/>
        <v>10.49</v>
      </c>
      <c r="U7078" s="11">
        <f t="shared" si="774"/>
        <v>0</v>
      </c>
      <c r="V7078" s="11">
        <f t="shared" si="775"/>
        <v>-10.49</v>
      </c>
      <c r="W7078" s="11" t="str">
        <f t="shared" si="776"/>
        <v>UNDERPAYMENT</v>
      </c>
    </row>
    <row r="7079" spans="10:23" x14ac:dyDescent="0.2">
      <c r="J7079" s="11">
        <f t="shared" si="772"/>
        <v>0</v>
      </c>
      <c r="P7079" s="9" t="e">
        <f t="shared" si="770"/>
        <v>#DIV/0!</v>
      </c>
      <c r="Q7079" s="9" t="e">
        <f t="shared" si="771"/>
        <v>#DIV/0!</v>
      </c>
      <c r="T7079" s="11">
        <f t="shared" si="773"/>
        <v>10.49</v>
      </c>
      <c r="U7079" s="11">
        <f t="shared" si="774"/>
        <v>0</v>
      </c>
      <c r="V7079" s="11">
        <f t="shared" si="775"/>
        <v>-10.49</v>
      </c>
      <c r="W7079" s="11" t="str">
        <f t="shared" si="776"/>
        <v>UNDERPAYMENT</v>
      </c>
    </row>
    <row r="7080" spans="10:23" x14ac:dyDescent="0.2">
      <c r="J7080" s="11">
        <f t="shared" si="772"/>
        <v>0</v>
      </c>
      <c r="P7080" s="9" t="e">
        <f t="shared" si="770"/>
        <v>#DIV/0!</v>
      </c>
      <c r="Q7080" s="9" t="e">
        <f t="shared" si="771"/>
        <v>#DIV/0!</v>
      </c>
      <c r="T7080" s="11">
        <f t="shared" si="773"/>
        <v>10.49</v>
      </c>
      <c r="U7080" s="11">
        <f t="shared" si="774"/>
        <v>0</v>
      </c>
      <c r="V7080" s="11">
        <f t="shared" si="775"/>
        <v>-10.49</v>
      </c>
      <c r="W7080" s="11" t="str">
        <f t="shared" si="776"/>
        <v>UNDERPAYMENT</v>
      </c>
    </row>
    <row r="7081" spans="10:23" x14ac:dyDescent="0.2">
      <c r="J7081" s="11">
        <f t="shared" si="772"/>
        <v>0</v>
      </c>
      <c r="P7081" s="9" t="e">
        <f t="shared" si="770"/>
        <v>#DIV/0!</v>
      </c>
      <c r="Q7081" s="9" t="e">
        <f t="shared" si="771"/>
        <v>#DIV/0!</v>
      </c>
      <c r="T7081" s="11">
        <f t="shared" si="773"/>
        <v>10.49</v>
      </c>
      <c r="U7081" s="11">
        <f t="shared" si="774"/>
        <v>0</v>
      </c>
      <c r="V7081" s="11">
        <f t="shared" si="775"/>
        <v>-10.49</v>
      </c>
      <c r="W7081" s="11" t="str">
        <f t="shared" si="776"/>
        <v>UNDERPAYMENT</v>
      </c>
    </row>
    <row r="7082" spans="10:23" x14ac:dyDescent="0.2">
      <c r="J7082" s="11">
        <f t="shared" si="772"/>
        <v>0</v>
      </c>
      <c r="P7082" s="9" t="e">
        <f t="shared" si="770"/>
        <v>#DIV/0!</v>
      </c>
      <c r="Q7082" s="9" t="e">
        <f t="shared" si="771"/>
        <v>#DIV/0!</v>
      </c>
      <c r="T7082" s="11">
        <f t="shared" si="773"/>
        <v>10.49</v>
      </c>
      <c r="U7082" s="11">
        <f t="shared" si="774"/>
        <v>0</v>
      </c>
      <c r="V7082" s="11">
        <f t="shared" si="775"/>
        <v>-10.49</v>
      </c>
      <c r="W7082" s="11" t="str">
        <f t="shared" si="776"/>
        <v>UNDERPAYMENT</v>
      </c>
    </row>
    <row r="7083" spans="10:23" x14ac:dyDescent="0.2">
      <c r="J7083" s="11">
        <f t="shared" si="772"/>
        <v>0</v>
      </c>
      <c r="P7083" s="9" t="e">
        <f t="shared" si="770"/>
        <v>#DIV/0!</v>
      </c>
      <c r="Q7083" s="9" t="e">
        <f t="shared" si="771"/>
        <v>#DIV/0!</v>
      </c>
      <c r="T7083" s="11">
        <f t="shared" si="773"/>
        <v>10.49</v>
      </c>
      <c r="U7083" s="11">
        <f t="shared" si="774"/>
        <v>0</v>
      </c>
      <c r="V7083" s="11">
        <f t="shared" si="775"/>
        <v>-10.49</v>
      </c>
      <c r="W7083" s="11" t="str">
        <f t="shared" si="776"/>
        <v>UNDERPAYMENT</v>
      </c>
    </row>
    <row r="7084" spans="10:23" x14ac:dyDescent="0.2">
      <c r="J7084" s="11">
        <f t="shared" si="772"/>
        <v>0</v>
      </c>
      <c r="P7084" s="9" t="e">
        <f t="shared" si="770"/>
        <v>#DIV/0!</v>
      </c>
      <c r="Q7084" s="9" t="e">
        <f t="shared" si="771"/>
        <v>#DIV/0!</v>
      </c>
      <c r="T7084" s="11">
        <f t="shared" si="773"/>
        <v>10.49</v>
      </c>
      <c r="U7084" s="11">
        <f t="shared" si="774"/>
        <v>0</v>
      </c>
      <c r="V7084" s="11">
        <f t="shared" si="775"/>
        <v>-10.49</v>
      </c>
      <c r="W7084" s="11" t="str">
        <f t="shared" si="776"/>
        <v>UNDERPAYMENT</v>
      </c>
    </row>
    <row r="7085" spans="10:23" x14ac:dyDescent="0.2">
      <c r="J7085" s="11">
        <f t="shared" si="772"/>
        <v>0</v>
      </c>
      <c r="P7085" s="9" t="e">
        <f t="shared" si="770"/>
        <v>#DIV/0!</v>
      </c>
      <c r="Q7085" s="9" t="e">
        <f t="shared" si="771"/>
        <v>#DIV/0!</v>
      </c>
      <c r="T7085" s="11">
        <f t="shared" si="773"/>
        <v>10.49</v>
      </c>
      <c r="U7085" s="11">
        <f t="shared" si="774"/>
        <v>0</v>
      </c>
      <c r="V7085" s="11">
        <f t="shared" si="775"/>
        <v>-10.49</v>
      </c>
      <c r="W7085" s="11" t="str">
        <f t="shared" si="776"/>
        <v>UNDERPAYMENT</v>
      </c>
    </row>
    <row r="7086" spans="10:23" x14ac:dyDescent="0.2">
      <c r="J7086" s="11">
        <f t="shared" si="772"/>
        <v>0</v>
      </c>
      <c r="P7086" s="9" t="e">
        <f t="shared" si="770"/>
        <v>#DIV/0!</v>
      </c>
      <c r="Q7086" s="9" t="e">
        <f t="shared" si="771"/>
        <v>#DIV/0!</v>
      </c>
      <c r="T7086" s="11">
        <f t="shared" si="773"/>
        <v>10.49</v>
      </c>
      <c r="U7086" s="11">
        <f t="shared" si="774"/>
        <v>0</v>
      </c>
      <c r="V7086" s="11">
        <f t="shared" si="775"/>
        <v>-10.49</v>
      </c>
      <c r="W7086" s="11" t="str">
        <f t="shared" si="776"/>
        <v>UNDERPAYMENT</v>
      </c>
    </row>
    <row r="7087" spans="10:23" x14ac:dyDescent="0.2">
      <c r="J7087" s="11">
        <f t="shared" si="772"/>
        <v>0</v>
      </c>
      <c r="P7087" s="9" t="e">
        <f t="shared" si="770"/>
        <v>#DIV/0!</v>
      </c>
      <c r="Q7087" s="9" t="e">
        <f t="shared" si="771"/>
        <v>#DIV/0!</v>
      </c>
      <c r="T7087" s="11">
        <f t="shared" si="773"/>
        <v>10.49</v>
      </c>
      <c r="U7087" s="11">
        <f t="shared" si="774"/>
        <v>0</v>
      </c>
      <c r="V7087" s="11">
        <f t="shared" si="775"/>
        <v>-10.49</v>
      </c>
      <c r="W7087" s="11" t="str">
        <f t="shared" si="776"/>
        <v>UNDERPAYMENT</v>
      </c>
    </row>
    <row r="7088" spans="10:23" x14ac:dyDescent="0.2">
      <c r="J7088" s="11">
        <f t="shared" si="772"/>
        <v>0</v>
      </c>
      <c r="P7088" s="9" t="e">
        <f t="shared" si="770"/>
        <v>#DIV/0!</v>
      </c>
      <c r="Q7088" s="9" t="e">
        <f t="shared" si="771"/>
        <v>#DIV/0!</v>
      </c>
      <c r="T7088" s="11">
        <f t="shared" si="773"/>
        <v>10.49</v>
      </c>
      <c r="U7088" s="11">
        <f t="shared" si="774"/>
        <v>0</v>
      </c>
      <c r="V7088" s="11">
        <f t="shared" si="775"/>
        <v>-10.49</v>
      </c>
      <c r="W7088" s="11" t="str">
        <f t="shared" si="776"/>
        <v>UNDERPAYMENT</v>
      </c>
    </row>
    <row r="7089" spans="10:23" x14ac:dyDescent="0.2">
      <c r="J7089" s="11">
        <f t="shared" si="772"/>
        <v>0</v>
      </c>
      <c r="P7089" s="9" t="e">
        <f t="shared" si="770"/>
        <v>#DIV/0!</v>
      </c>
      <c r="Q7089" s="9" t="e">
        <f t="shared" si="771"/>
        <v>#DIV/0!</v>
      </c>
      <c r="T7089" s="11">
        <f t="shared" si="773"/>
        <v>10.49</v>
      </c>
      <c r="U7089" s="11">
        <f t="shared" si="774"/>
        <v>0</v>
      </c>
      <c r="V7089" s="11">
        <f t="shared" si="775"/>
        <v>-10.49</v>
      </c>
      <c r="W7089" s="11" t="str">
        <f t="shared" si="776"/>
        <v>UNDERPAYMENT</v>
      </c>
    </row>
    <row r="7090" spans="10:23" x14ac:dyDescent="0.2">
      <c r="J7090" s="11">
        <f t="shared" si="772"/>
        <v>0</v>
      </c>
      <c r="P7090" s="9" t="e">
        <f t="shared" si="770"/>
        <v>#DIV/0!</v>
      </c>
      <c r="Q7090" s="9" t="e">
        <f t="shared" si="771"/>
        <v>#DIV/0!</v>
      </c>
      <c r="T7090" s="11">
        <f t="shared" si="773"/>
        <v>10.49</v>
      </c>
      <c r="U7090" s="11">
        <f t="shared" si="774"/>
        <v>0</v>
      </c>
      <c r="V7090" s="11">
        <f t="shared" si="775"/>
        <v>-10.49</v>
      </c>
      <c r="W7090" s="11" t="str">
        <f t="shared" si="776"/>
        <v>UNDERPAYMENT</v>
      </c>
    </row>
    <row r="7091" spans="10:23" x14ac:dyDescent="0.2">
      <c r="J7091" s="11">
        <f t="shared" si="772"/>
        <v>0</v>
      </c>
      <c r="P7091" s="9" t="e">
        <f t="shared" si="770"/>
        <v>#DIV/0!</v>
      </c>
      <c r="Q7091" s="9" t="e">
        <f t="shared" si="771"/>
        <v>#DIV/0!</v>
      </c>
      <c r="T7091" s="11">
        <f t="shared" si="773"/>
        <v>10.49</v>
      </c>
      <c r="U7091" s="11">
        <f t="shared" si="774"/>
        <v>0</v>
      </c>
      <c r="V7091" s="11">
        <f t="shared" si="775"/>
        <v>-10.49</v>
      </c>
      <c r="W7091" s="11" t="str">
        <f t="shared" si="776"/>
        <v>UNDERPAYMENT</v>
      </c>
    </row>
    <row r="7092" spans="10:23" x14ac:dyDescent="0.2">
      <c r="J7092" s="11">
        <f t="shared" si="772"/>
        <v>0</v>
      </c>
      <c r="P7092" s="9" t="e">
        <f t="shared" si="770"/>
        <v>#DIV/0!</v>
      </c>
      <c r="Q7092" s="9" t="e">
        <f t="shared" si="771"/>
        <v>#DIV/0!</v>
      </c>
      <c r="T7092" s="11">
        <f t="shared" si="773"/>
        <v>10.49</v>
      </c>
      <c r="U7092" s="11">
        <f t="shared" si="774"/>
        <v>0</v>
      </c>
      <c r="V7092" s="11">
        <f t="shared" si="775"/>
        <v>-10.49</v>
      </c>
      <c r="W7092" s="11" t="str">
        <f t="shared" si="776"/>
        <v>UNDERPAYMENT</v>
      </c>
    </row>
    <row r="7093" spans="10:23" x14ac:dyDescent="0.2">
      <c r="J7093" s="11">
        <f t="shared" si="772"/>
        <v>0</v>
      </c>
      <c r="P7093" s="9" t="e">
        <f t="shared" si="770"/>
        <v>#DIV/0!</v>
      </c>
      <c r="Q7093" s="9" t="e">
        <f t="shared" si="771"/>
        <v>#DIV/0!</v>
      </c>
      <c r="T7093" s="11">
        <f t="shared" si="773"/>
        <v>10.49</v>
      </c>
      <c r="U7093" s="11">
        <f t="shared" si="774"/>
        <v>0</v>
      </c>
      <c r="V7093" s="11">
        <f t="shared" si="775"/>
        <v>-10.49</v>
      </c>
      <c r="W7093" s="11" t="str">
        <f t="shared" si="776"/>
        <v>UNDERPAYMENT</v>
      </c>
    </row>
    <row r="7094" spans="10:23" x14ac:dyDescent="0.2">
      <c r="J7094" s="11">
        <f t="shared" si="772"/>
        <v>0</v>
      </c>
      <c r="P7094" s="9" t="e">
        <f t="shared" si="770"/>
        <v>#DIV/0!</v>
      </c>
      <c r="Q7094" s="9" t="e">
        <f t="shared" si="771"/>
        <v>#DIV/0!</v>
      </c>
      <c r="T7094" s="11">
        <f t="shared" si="773"/>
        <v>10.49</v>
      </c>
      <c r="U7094" s="11">
        <f t="shared" si="774"/>
        <v>0</v>
      </c>
      <c r="V7094" s="11">
        <f t="shared" si="775"/>
        <v>-10.49</v>
      </c>
      <c r="W7094" s="11" t="str">
        <f t="shared" si="776"/>
        <v>UNDERPAYMENT</v>
      </c>
    </row>
    <row r="7095" spans="10:23" x14ac:dyDescent="0.2">
      <c r="J7095" s="11">
        <f t="shared" si="772"/>
        <v>0</v>
      </c>
      <c r="P7095" s="9" t="e">
        <f t="shared" si="770"/>
        <v>#DIV/0!</v>
      </c>
      <c r="Q7095" s="9" t="e">
        <f t="shared" si="771"/>
        <v>#DIV/0!</v>
      </c>
      <c r="T7095" s="11">
        <f t="shared" si="773"/>
        <v>10.49</v>
      </c>
      <c r="U7095" s="11">
        <f t="shared" si="774"/>
        <v>0</v>
      </c>
      <c r="V7095" s="11">
        <f t="shared" si="775"/>
        <v>-10.49</v>
      </c>
      <c r="W7095" s="11" t="str">
        <f t="shared" si="776"/>
        <v>UNDERPAYMENT</v>
      </c>
    </row>
    <row r="7096" spans="10:23" x14ac:dyDescent="0.2">
      <c r="J7096" s="11">
        <f t="shared" si="772"/>
        <v>0</v>
      </c>
      <c r="P7096" s="9" t="e">
        <f t="shared" si="770"/>
        <v>#DIV/0!</v>
      </c>
      <c r="Q7096" s="9" t="e">
        <f t="shared" si="771"/>
        <v>#DIV/0!</v>
      </c>
      <c r="T7096" s="11">
        <f t="shared" si="773"/>
        <v>10.49</v>
      </c>
      <c r="U7096" s="11">
        <f t="shared" si="774"/>
        <v>0</v>
      </c>
      <c r="V7096" s="11">
        <f t="shared" si="775"/>
        <v>-10.49</v>
      </c>
      <c r="W7096" s="11" t="str">
        <f t="shared" si="776"/>
        <v>UNDERPAYMENT</v>
      </c>
    </row>
    <row r="7097" spans="10:23" x14ac:dyDescent="0.2">
      <c r="J7097" s="11">
        <f t="shared" si="772"/>
        <v>0</v>
      </c>
      <c r="P7097" s="9" t="e">
        <f t="shared" si="770"/>
        <v>#DIV/0!</v>
      </c>
      <c r="Q7097" s="9" t="e">
        <f t="shared" si="771"/>
        <v>#DIV/0!</v>
      </c>
      <c r="T7097" s="11">
        <f t="shared" si="773"/>
        <v>10.49</v>
      </c>
      <c r="U7097" s="11">
        <f t="shared" si="774"/>
        <v>0</v>
      </c>
      <c r="V7097" s="11">
        <f t="shared" si="775"/>
        <v>-10.49</v>
      </c>
      <c r="W7097" s="11" t="str">
        <f t="shared" si="776"/>
        <v>UNDERPAYMENT</v>
      </c>
    </row>
    <row r="7098" spans="10:23" x14ac:dyDescent="0.2">
      <c r="J7098" s="11">
        <f t="shared" si="772"/>
        <v>0</v>
      </c>
      <c r="P7098" s="9" t="e">
        <f t="shared" si="770"/>
        <v>#DIV/0!</v>
      </c>
      <c r="Q7098" s="9" t="e">
        <f t="shared" si="771"/>
        <v>#DIV/0!</v>
      </c>
      <c r="T7098" s="11">
        <f t="shared" si="773"/>
        <v>10.49</v>
      </c>
      <c r="U7098" s="11">
        <f t="shared" si="774"/>
        <v>0</v>
      </c>
      <c r="V7098" s="11">
        <f t="shared" si="775"/>
        <v>-10.49</v>
      </c>
      <c r="W7098" s="11" t="str">
        <f t="shared" si="776"/>
        <v>UNDERPAYMENT</v>
      </c>
    </row>
    <row r="7099" spans="10:23" x14ac:dyDescent="0.2">
      <c r="J7099" s="11">
        <f t="shared" si="772"/>
        <v>0</v>
      </c>
      <c r="P7099" s="9" t="e">
        <f t="shared" si="770"/>
        <v>#DIV/0!</v>
      </c>
      <c r="Q7099" s="9" t="e">
        <f t="shared" si="771"/>
        <v>#DIV/0!</v>
      </c>
      <c r="T7099" s="11">
        <f t="shared" si="773"/>
        <v>10.49</v>
      </c>
      <c r="U7099" s="11">
        <f t="shared" si="774"/>
        <v>0</v>
      </c>
      <c r="V7099" s="11">
        <f t="shared" si="775"/>
        <v>-10.49</v>
      </c>
      <c r="W7099" s="11" t="str">
        <f t="shared" si="776"/>
        <v>UNDERPAYMENT</v>
      </c>
    </row>
    <row r="7100" spans="10:23" x14ac:dyDescent="0.2">
      <c r="J7100" s="11">
        <f t="shared" si="772"/>
        <v>0</v>
      </c>
      <c r="P7100" s="9" t="e">
        <f t="shared" si="770"/>
        <v>#DIV/0!</v>
      </c>
      <c r="Q7100" s="9" t="e">
        <f t="shared" si="771"/>
        <v>#DIV/0!</v>
      </c>
      <c r="T7100" s="11">
        <f t="shared" si="773"/>
        <v>10.49</v>
      </c>
      <c r="U7100" s="11">
        <f t="shared" si="774"/>
        <v>0</v>
      </c>
      <c r="V7100" s="11">
        <f t="shared" si="775"/>
        <v>-10.49</v>
      </c>
      <c r="W7100" s="11" t="str">
        <f t="shared" si="776"/>
        <v>UNDERPAYMENT</v>
      </c>
    </row>
    <row r="7101" spans="10:23" x14ac:dyDescent="0.2">
      <c r="J7101" s="11">
        <f t="shared" si="772"/>
        <v>0</v>
      </c>
      <c r="P7101" s="9" t="e">
        <f t="shared" si="770"/>
        <v>#DIV/0!</v>
      </c>
      <c r="Q7101" s="9" t="e">
        <f t="shared" si="771"/>
        <v>#DIV/0!</v>
      </c>
      <c r="T7101" s="11">
        <f t="shared" si="773"/>
        <v>10.49</v>
      </c>
      <c r="U7101" s="11">
        <f t="shared" si="774"/>
        <v>0</v>
      </c>
      <c r="V7101" s="11">
        <f t="shared" si="775"/>
        <v>-10.49</v>
      </c>
      <c r="W7101" s="11" t="str">
        <f t="shared" si="776"/>
        <v>UNDERPAYMENT</v>
      </c>
    </row>
    <row r="7102" spans="10:23" x14ac:dyDescent="0.2">
      <c r="J7102" s="11">
        <f t="shared" si="772"/>
        <v>0</v>
      </c>
      <c r="P7102" s="9" t="e">
        <f t="shared" si="770"/>
        <v>#DIV/0!</v>
      </c>
      <c r="Q7102" s="9" t="e">
        <f t="shared" si="771"/>
        <v>#DIV/0!</v>
      </c>
      <c r="T7102" s="11">
        <f t="shared" si="773"/>
        <v>10.49</v>
      </c>
      <c r="U7102" s="11">
        <f t="shared" si="774"/>
        <v>0</v>
      </c>
      <c r="V7102" s="11">
        <f t="shared" si="775"/>
        <v>-10.49</v>
      </c>
      <c r="W7102" s="11" t="str">
        <f t="shared" si="776"/>
        <v>UNDERPAYMENT</v>
      </c>
    </row>
    <row r="7103" spans="10:23" x14ac:dyDescent="0.2">
      <c r="J7103" s="11">
        <f t="shared" si="772"/>
        <v>0</v>
      </c>
      <c r="P7103" s="9" t="e">
        <f t="shared" si="770"/>
        <v>#DIV/0!</v>
      </c>
      <c r="Q7103" s="9" t="e">
        <f t="shared" si="771"/>
        <v>#DIV/0!</v>
      </c>
      <c r="T7103" s="11">
        <f t="shared" si="773"/>
        <v>10.49</v>
      </c>
      <c r="U7103" s="11">
        <f t="shared" si="774"/>
        <v>0</v>
      </c>
      <c r="V7103" s="11">
        <f t="shared" si="775"/>
        <v>-10.49</v>
      </c>
      <c r="W7103" s="11" t="str">
        <f t="shared" si="776"/>
        <v>UNDERPAYMENT</v>
      </c>
    </row>
    <row r="7104" spans="10:23" x14ac:dyDescent="0.2">
      <c r="J7104" s="11">
        <f t="shared" si="772"/>
        <v>0</v>
      </c>
      <c r="P7104" s="9" t="e">
        <f t="shared" si="770"/>
        <v>#DIV/0!</v>
      </c>
      <c r="Q7104" s="9" t="e">
        <f t="shared" si="771"/>
        <v>#DIV/0!</v>
      </c>
      <c r="T7104" s="11">
        <f t="shared" si="773"/>
        <v>10.49</v>
      </c>
      <c r="U7104" s="11">
        <f t="shared" si="774"/>
        <v>0</v>
      </c>
      <c r="V7104" s="11">
        <f t="shared" si="775"/>
        <v>-10.49</v>
      </c>
      <c r="W7104" s="11" t="str">
        <f t="shared" si="776"/>
        <v>UNDERPAYMENT</v>
      </c>
    </row>
    <row r="7105" spans="10:23" x14ac:dyDescent="0.2">
      <c r="J7105" s="11">
        <f t="shared" si="772"/>
        <v>0</v>
      </c>
      <c r="P7105" s="9" t="e">
        <f t="shared" si="770"/>
        <v>#DIV/0!</v>
      </c>
      <c r="Q7105" s="9" t="e">
        <f t="shared" si="771"/>
        <v>#DIV/0!</v>
      </c>
      <c r="T7105" s="11">
        <f t="shared" si="773"/>
        <v>10.49</v>
      </c>
      <c r="U7105" s="11">
        <f t="shared" si="774"/>
        <v>0</v>
      </c>
      <c r="V7105" s="11">
        <f t="shared" si="775"/>
        <v>-10.49</v>
      </c>
      <c r="W7105" s="11" t="str">
        <f t="shared" si="776"/>
        <v>UNDERPAYMENT</v>
      </c>
    </row>
    <row r="7106" spans="10:23" x14ac:dyDescent="0.2">
      <c r="J7106" s="11">
        <f t="shared" si="772"/>
        <v>0</v>
      </c>
      <c r="P7106" s="9" t="e">
        <f t="shared" si="770"/>
        <v>#DIV/0!</v>
      </c>
      <c r="Q7106" s="9" t="e">
        <f t="shared" si="771"/>
        <v>#DIV/0!</v>
      </c>
      <c r="T7106" s="11">
        <f t="shared" si="773"/>
        <v>10.49</v>
      </c>
      <c r="U7106" s="11">
        <f t="shared" si="774"/>
        <v>0</v>
      </c>
      <c r="V7106" s="11">
        <f t="shared" si="775"/>
        <v>-10.49</v>
      </c>
      <c r="W7106" s="11" t="str">
        <f t="shared" si="776"/>
        <v>UNDERPAYMENT</v>
      </c>
    </row>
    <row r="7107" spans="10:23" x14ac:dyDescent="0.2">
      <c r="J7107" s="11">
        <f t="shared" si="772"/>
        <v>0</v>
      </c>
      <c r="P7107" s="9" t="e">
        <f t="shared" si="770"/>
        <v>#DIV/0!</v>
      </c>
      <c r="Q7107" s="9" t="e">
        <f t="shared" si="771"/>
        <v>#DIV/0!</v>
      </c>
      <c r="T7107" s="11">
        <f t="shared" si="773"/>
        <v>10.49</v>
      </c>
      <c r="U7107" s="11">
        <f t="shared" si="774"/>
        <v>0</v>
      </c>
      <c r="V7107" s="11">
        <f t="shared" si="775"/>
        <v>-10.49</v>
      </c>
      <c r="W7107" s="11" t="str">
        <f t="shared" si="776"/>
        <v>UNDERPAYMENT</v>
      </c>
    </row>
    <row r="7108" spans="10:23" x14ac:dyDescent="0.2">
      <c r="J7108" s="11">
        <f t="shared" si="772"/>
        <v>0</v>
      </c>
      <c r="P7108" s="9" t="e">
        <f t="shared" si="770"/>
        <v>#DIV/0!</v>
      </c>
      <c r="Q7108" s="9" t="e">
        <f t="shared" si="771"/>
        <v>#DIV/0!</v>
      </c>
      <c r="T7108" s="11">
        <f t="shared" si="773"/>
        <v>10.49</v>
      </c>
      <c r="U7108" s="11">
        <f t="shared" si="774"/>
        <v>0</v>
      </c>
      <c r="V7108" s="11">
        <f t="shared" si="775"/>
        <v>-10.49</v>
      </c>
      <c r="W7108" s="11" t="str">
        <f t="shared" si="776"/>
        <v>UNDERPAYMENT</v>
      </c>
    </row>
    <row r="7109" spans="10:23" x14ac:dyDescent="0.2">
      <c r="J7109" s="11">
        <f t="shared" si="772"/>
        <v>0</v>
      </c>
      <c r="P7109" s="9" t="e">
        <f t="shared" si="770"/>
        <v>#DIV/0!</v>
      </c>
      <c r="Q7109" s="9" t="e">
        <f t="shared" si="771"/>
        <v>#DIV/0!</v>
      </c>
      <c r="T7109" s="11">
        <f t="shared" si="773"/>
        <v>10.49</v>
      </c>
      <c r="U7109" s="11">
        <f t="shared" si="774"/>
        <v>0</v>
      </c>
      <c r="V7109" s="11">
        <f t="shared" si="775"/>
        <v>-10.49</v>
      </c>
      <c r="W7109" s="11" t="str">
        <f t="shared" si="776"/>
        <v>UNDERPAYMENT</v>
      </c>
    </row>
    <row r="7110" spans="10:23" x14ac:dyDescent="0.2">
      <c r="J7110" s="11">
        <f t="shared" si="772"/>
        <v>0</v>
      </c>
      <c r="P7110" s="9" t="e">
        <f t="shared" si="770"/>
        <v>#DIV/0!</v>
      </c>
      <c r="Q7110" s="9" t="e">
        <f t="shared" si="771"/>
        <v>#DIV/0!</v>
      </c>
      <c r="T7110" s="11">
        <f t="shared" si="773"/>
        <v>10.49</v>
      </c>
      <c r="U7110" s="11">
        <f t="shared" si="774"/>
        <v>0</v>
      </c>
      <c r="V7110" s="11">
        <f t="shared" si="775"/>
        <v>-10.49</v>
      </c>
      <c r="W7110" s="11" t="str">
        <f t="shared" si="776"/>
        <v>UNDERPAYMENT</v>
      </c>
    </row>
    <row r="7111" spans="10:23" x14ac:dyDescent="0.2">
      <c r="J7111" s="11">
        <f t="shared" si="772"/>
        <v>0</v>
      </c>
      <c r="P7111" s="9" t="e">
        <f t="shared" ref="P7111:P7174" si="777">IF(((H7111*E7111)+(M7111-L7111)-(N7111*E7111))/(N7111*E7111) &lt;=0,((H7111*E7111)+(M7111-L7111)-(N7111*E7111))/(N7111*E7111),"")</f>
        <v>#DIV/0!</v>
      </c>
      <c r="Q7111" s="9" t="e">
        <f t="shared" ref="Q7111:Q7174" si="778">IF(((H7111*E7111)+(M7111-L7111)-(N7111*E7111))/(N7111*E7111) &gt;0,((H7111*E7111)+(M7111-L7111)-(N7111*E7111))/(N7111*E7111),"")</f>
        <v>#DIV/0!</v>
      </c>
      <c r="T7111" s="11">
        <f t="shared" si="773"/>
        <v>10.49</v>
      </c>
      <c r="U7111" s="11">
        <f t="shared" si="774"/>
        <v>0</v>
      </c>
      <c r="V7111" s="11">
        <f t="shared" si="775"/>
        <v>-10.49</v>
      </c>
      <c r="W7111" s="11" t="str">
        <f t="shared" si="776"/>
        <v>UNDERPAYMENT</v>
      </c>
    </row>
    <row r="7112" spans="10:23" x14ac:dyDescent="0.2">
      <c r="J7112" s="11">
        <f t="shared" ref="J7112:J7175" si="779">K7112+L7112</f>
        <v>0</v>
      </c>
      <c r="P7112" s="9" t="e">
        <f t="shared" si="777"/>
        <v>#DIV/0!</v>
      </c>
      <c r="Q7112" s="9" t="e">
        <f t="shared" si="778"/>
        <v>#DIV/0!</v>
      </c>
      <c r="T7112" s="11">
        <f t="shared" ref="T7112:T7175" si="780">(N7112*E7112)+10.49</f>
        <v>10.49</v>
      </c>
      <c r="U7112" s="11">
        <f t="shared" ref="U7112:U7175" si="781">(H7112*E7112)+K7112+M7112</f>
        <v>0</v>
      </c>
      <c r="V7112" s="11">
        <f t="shared" ref="V7112:V7175" si="782">U7112-T7112</f>
        <v>-10.49</v>
      </c>
      <c r="W7112" s="11" t="str">
        <f t="shared" ref="W7112:W7175" si="783">IF(V7112 &lt;= -0.01, "UNDERPAYMENT", "COMPLIANT")</f>
        <v>UNDERPAYMENT</v>
      </c>
    </row>
    <row r="7113" spans="10:23" x14ac:dyDescent="0.2">
      <c r="J7113" s="11">
        <f t="shared" si="779"/>
        <v>0</v>
      </c>
      <c r="P7113" s="9" t="e">
        <f t="shared" si="777"/>
        <v>#DIV/0!</v>
      </c>
      <c r="Q7113" s="9" t="e">
        <f t="shared" si="778"/>
        <v>#DIV/0!</v>
      </c>
      <c r="T7113" s="11">
        <f t="shared" si="780"/>
        <v>10.49</v>
      </c>
      <c r="U7113" s="11">
        <f t="shared" si="781"/>
        <v>0</v>
      </c>
      <c r="V7113" s="11">
        <f t="shared" si="782"/>
        <v>-10.49</v>
      </c>
      <c r="W7113" s="11" t="str">
        <f t="shared" si="783"/>
        <v>UNDERPAYMENT</v>
      </c>
    </row>
    <row r="7114" spans="10:23" x14ac:dyDescent="0.2">
      <c r="J7114" s="11">
        <f t="shared" si="779"/>
        <v>0</v>
      </c>
      <c r="P7114" s="9" t="e">
        <f t="shared" si="777"/>
        <v>#DIV/0!</v>
      </c>
      <c r="Q7114" s="9" t="e">
        <f t="shared" si="778"/>
        <v>#DIV/0!</v>
      </c>
      <c r="T7114" s="11">
        <f t="shared" si="780"/>
        <v>10.49</v>
      </c>
      <c r="U7114" s="11">
        <f t="shared" si="781"/>
        <v>0</v>
      </c>
      <c r="V7114" s="11">
        <f t="shared" si="782"/>
        <v>-10.49</v>
      </c>
      <c r="W7114" s="11" t="str">
        <f t="shared" si="783"/>
        <v>UNDERPAYMENT</v>
      </c>
    </row>
    <row r="7115" spans="10:23" x14ac:dyDescent="0.2">
      <c r="J7115" s="11">
        <f t="shared" si="779"/>
        <v>0</v>
      </c>
      <c r="P7115" s="9" t="e">
        <f t="shared" si="777"/>
        <v>#DIV/0!</v>
      </c>
      <c r="Q7115" s="9" t="e">
        <f t="shared" si="778"/>
        <v>#DIV/0!</v>
      </c>
      <c r="T7115" s="11">
        <f t="shared" si="780"/>
        <v>10.49</v>
      </c>
      <c r="U7115" s="11">
        <f t="shared" si="781"/>
        <v>0</v>
      </c>
      <c r="V7115" s="11">
        <f t="shared" si="782"/>
        <v>-10.49</v>
      </c>
      <c r="W7115" s="11" t="str">
        <f t="shared" si="783"/>
        <v>UNDERPAYMENT</v>
      </c>
    </row>
    <row r="7116" spans="10:23" x14ac:dyDescent="0.2">
      <c r="J7116" s="11">
        <f t="shared" si="779"/>
        <v>0</v>
      </c>
      <c r="P7116" s="9" t="e">
        <f t="shared" si="777"/>
        <v>#DIV/0!</v>
      </c>
      <c r="Q7116" s="9" t="e">
        <f t="shared" si="778"/>
        <v>#DIV/0!</v>
      </c>
      <c r="T7116" s="11">
        <f t="shared" si="780"/>
        <v>10.49</v>
      </c>
      <c r="U7116" s="11">
        <f t="shared" si="781"/>
        <v>0</v>
      </c>
      <c r="V7116" s="11">
        <f t="shared" si="782"/>
        <v>-10.49</v>
      </c>
      <c r="W7116" s="11" t="str">
        <f t="shared" si="783"/>
        <v>UNDERPAYMENT</v>
      </c>
    </row>
    <row r="7117" spans="10:23" x14ac:dyDescent="0.2">
      <c r="J7117" s="11">
        <f t="shared" si="779"/>
        <v>0</v>
      </c>
      <c r="P7117" s="9" t="e">
        <f t="shared" si="777"/>
        <v>#DIV/0!</v>
      </c>
      <c r="Q7117" s="9" t="e">
        <f t="shared" si="778"/>
        <v>#DIV/0!</v>
      </c>
      <c r="T7117" s="11">
        <f t="shared" si="780"/>
        <v>10.49</v>
      </c>
      <c r="U7117" s="11">
        <f t="shared" si="781"/>
        <v>0</v>
      </c>
      <c r="V7117" s="11">
        <f t="shared" si="782"/>
        <v>-10.49</v>
      </c>
      <c r="W7117" s="11" t="str">
        <f t="shared" si="783"/>
        <v>UNDERPAYMENT</v>
      </c>
    </row>
    <row r="7118" spans="10:23" x14ac:dyDescent="0.2">
      <c r="J7118" s="11">
        <f t="shared" si="779"/>
        <v>0</v>
      </c>
      <c r="P7118" s="9" t="e">
        <f t="shared" si="777"/>
        <v>#DIV/0!</v>
      </c>
      <c r="Q7118" s="9" t="e">
        <f t="shared" si="778"/>
        <v>#DIV/0!</v>
      </c>
      <c r="T7118" s="11">
        <f t="shared" si="780"/>
        <v>10.49</v>
      </c>
      <c r="U7118" s="11">
        <f t="shared" si="781"/>
        <v>0</v>
      </c>
      <c r="V7118" s="11">
        <f t="shared" si="782"/>
        <v>-10.49</v>
      </c>
      <c r="W7118" s="11" t="str">
        <f t="shared" si="783"/>
        <v>UNDERPAYMENT</v>
      </c>
    </row>
    <row r="7119" spans="10:23" x14ac:dyDescent="0.2">
      <c r="J7119" s="11">
        <f t="shared" si="779"/>
        <v>0</v>
      </c>
      <c r="P7119" s="9" t="e">
        <f t="shared" si="777"/>
        <v>#DIV/0!</v>
      </c>
      <c r="Q7119" s="9" t="e">
        <f t="shared" si="778"/>
        <v>#DIV/0!</v>
      </c>
      <c r="T7119" s="11">
        <f t="shared" si="780"/>
        <v>10.49</v>
      </c>
      <c r="U7119" s="11">
        <f t="shared" si="781"/>
        <v>0</v>
      </c>
      <c r="V7119" s="11">
        <f t="shared" si="782"/>
        <v>-10.49</v>
      </c>
      <c r="W7119" s="11" t="str">
        <f t="shared" si="783"/>
        <v>UNDERPAYMENT</v>
      </c>
    </row>
    <row r="7120" spans="10:23" x14ac:dyDescent="0.2">
      <c r="J7120" s="11">
        <f t="shared" si="779"/>
        <v>0</v>
      </c>
      <c r="P7120" s="9" t="e">
        <f t="shared" si="777"/>
        <v>#DIV/0!</v>
      </c>
      <c r="Q7120" s="9" t="e">
        <f t="shared" si="778"/>
        <v>#DIV/0!</v>
      </c>
      <c r="T7120" s="11">
        <f t="shared" si="780"/>
        <v>10.49</v>
      </c>
      <c r="U7120" s="11">
        <f t="shared" si="781"/>
        <v>0</v>
      </c>
      <c r="V7120" s="11">
        <f t="shared" si="782"/>
        <v>-10.49</v>
      </c>
      <c r="W7120" s="11" t="str">
        <f t="shared" si="783"/>
        <v>UNDERPAYMENT</v>
      </c>
    </row>
    <row r="7121" spans="10:23" x14ac:dyDescent="0.2">
      <c r="J7121" s="11">
        <f t="shared" si="779"/>
        <v>0</v>
      </c>
      <c r="P7121" s="9" t="e">
        <f t="shared" si="777"/>
        <v>#DIV/0!</v>
      </c>
      <c r="Q7121" s="9" t="e">
        <f t="shared" si="778"/>
        <v>#DIV/0!</v>
      </c>
      <c r="T7121" s="11">
        <f t="shared" si="780"/>
        <v>10.49</v>
      </c>
      <c r="U7121" s="11">
        <f t="shared" si="781"/>
        <v>0</v>
      </c>
      <c r="V7121" s="11">
        <f t="shared" si="782"/>
        <v>-10.49</v>
      </c>
      <c r="W7121" s="11" t="str">
        <f t="shared" si="783"/>
        <v>UNDERPAYMENT</v>
      </c>
    </row>
    <row r="7122" spans="10:23" x14ac:dyDescent="0.2">
      <c r="J7122" s="11">
        <f t="shared" si="779"/>
        <v>0</v>
      </c>
      <c r="P7122" s="9" t="e">
        <f t="shared" si="777"/>
        <v>#DIV/0!</v>
      </c>
      <c r="Q7122" s="9" t="e">
        <f t="shared" si="778"/>
        <v>#DIV/0!</v>
      </c>
      <c r="T7122" s="11">
        <f t="shared" si="780"/>
        <v>10.49</v>
      </c>
      <c r="U7122" s="11">
        <f t="shared" si="781"/>
        <v>0</v>
      </c>
      <c r="V7122" s="11">
        <f t="shared" si="782"/>
        <v>-10.49</v>
      </c>
      <c r="W7122" s="11" t="str">
        <f t="shared" si="783"/>
        <v>UNDERPAYMENT</v>
      </c>
    </row>
    <row r="7123" spans="10:23" x14ac:dyDescent="0.2">
      <c r="J7123" s="11">
        <f t="shared" si="779"/>
        <v>0</v>
      </c>
      <c r="P7123" s="9" t="e">
        <f t="shared" si="777"/>
        <v>#DIV/0!</v>
      </c>
      <c r="Q7123" s="9" t="e">
        <f t="shared" si="778"/>
        <v>#DIV/0!</v>
      </c>
      <c r="T7123" s="11">
        <f t="shared" si="780"/>
        <v>10.49</v>
      </c>
      <c r="U7123" s="11">
        <f t="shared" si="781"/>
        <v>0</v>
      </c>
      <c r="V7123" s="11">
        <f t="shared" si="782"/>
        <v>-10.49</v>
      </c>
      <c r="W7123" s="11" t="str">
        <f t="shared" si="783"/>
        <v>UNDERPAYMENT</v>
      </c>
    </row>
    <row r="7124" spans="10:23" x14ac:dyDescent="0.2">
      <c r="J7124" s="11">
        <f t="shared" si="779"/>
        <v>0</v>
      </c>
      <c r="P7124" s="9" t="e">
        <f t="shared" si="777"/>
        <v>#DIV/0!</v>
      </c>
      <c r="Q7124" s="9" t="e">
        <f t="shared" si="778"/>
        <v>#DIV/0!</v>
      </c>
      <c r="T7124" s="11">
        <f t="shared" si="780"/>
        <v>10.49</v>
      </c>
      <c r="U7124" s="11">
        <f t="shared" si="781"/>
        <v>0</v>
      </c>
      <c r="V7124" s="11">
        <f t="shared" si="782"/>
        <v>-10.49</v>
      </c>
      <c r="W7124" s="11" t="str">
        <f t="shared" si="783"/>
        <v>UNDERPAYMENT</v>
      </c>
    </row>
    <row r="7125" spans="10:23" x14ac:dyDescent="0.2">
      <c r="J7125" s="11">
        <f t="shared" si="779"/>
        <v>0</v>
      </c>
      <c r="P7125" s="9" t="e">
        <f t="shared" si="777"/>
        <v>#DIV/0!</v>
      </c>
      <c r="Q7125" s="9" t="e">
        <f t="shared" si="778"/>
        <v>#DIV/0!</v>
      </c>
      <c r="T7125" s="11">
        <f t="shared" si="780"/>
        <v>10.49</v>
      </c>
      <c r="U7125" s="11">
        <f t="shared" si="781"/>
        <v>0</v>
      </c>
      <c r="V7125" s="11">
        <f t="shared" si="782"/>
        <v>-10.49</v>
      </c>
      <c r="W7125" s="11" t="str">
        <f t="shared" si="783"/>
        <v>UNDERPAYMENT</v>
      </c>
    </row>
    <row r="7126" spans="10:23" x14ac:dyDescent="0.2">
      <c r="J7126" s="11">
        <f t="shared" si="779"/>
        <v>0</v>
      </c>
      <c r="P7126" s="9" t="e">
        <f t="shared" si="777"/>
        <v>#DIV/0!</v>
      </c>
      <c r="Q7126" s="9" t="e">
        <f t="shared" si="778"/>
        <v>#DIV/0!</v>
      </c>
      <c r="T7126" s="11">
        <f t="shared" si="780"/>
        <v>10.49</v>
      </c>
      <c r="U7126" s="11">
        <f t="shared" si="781"/>
        <v>0</v>
      </c>
      <c r="V7126" s="11">
        <f t="shared" si="782"/>
        <v>-10.49</v>
      </c>
      <c r="W7126" s="11" t="str">
        <f t="shared" si="783"/>
        <v>UNDERPAYMENT</v>
      </c>
    </row>
    <row r="7127" spans="10:23" x14ac:dyDescent="0.2">
      <c r="J7127" s="11">
        <f t="shared" si="779"/>
        <v>0</v>
      </c>
      <c r="P7127" s="9" t="e">
        <f t="shared" si="777"/>
        <v>#DIV/0!</v>
      </c>
      <c r="Q7127" s="9" t="e">
        <f t="shared" si="778"/>
        <v>#DIV/0!</v>
      </c>
      <c r="T7127" s="11">
        <f t="shared" si="780"/>
        <v>10.49</v>
      </c>
      <c r="U7127" s="11">
        <f t="shared" si="781"/>
        <v>0</v>
      </c>
      <c r="V7127" s="11">
        <f t="shared" si="782"/>
        <v>-10.49</v>
      </c>
      <c r="W7127" s="11" t="str">
        <f t="shared" si="783"/>
        <v>UNDERPAYMENT</v>
      </c>
    </row>
    <row r="7128" spans="10:23" x14ac:dyDescent="0.2">
      <c r="J7128" s="11">
        <f t="shared" si="779"/>
        <v>0</v>
      </c>
      <c r="P7128" s="9" t="e">
        <f t="shared" si="777"/>
        <v>#DIV/0!</v>
      </c>
      <c r="Q7128" s="9" t="e">
        <f t="shared" si="778"/>
        <v>#DIV/0!</v>
      </c>
      <c r="T7128" s="11">
        <f t="shared" si="780"/>
        <v>10.49</v>
      </c>
      <c r="U7128" s="11">
        <f t="shared" si="781"/>
        <v>0</v>
      </c>
      <c r="V7128" s="11">
        <f t="shared" si="782"/>
        <v>-10.49</v>
      </c>
      <c r="W7128" s="11" t="str">
        <f t="shared" si="783"/>
        <v>UNDERPAYMENT</v>
      </c>
    </row>
    <row r="7129" spans="10:23" x14ac:dyDescent="0.2">
      <c r="J7129" s="11">
        <f t="shared" si="779"/>
        <v>0</v>
      </c>
      <c r="P7129" s="9" t="e">
        <f t="shared" si="777"/>
        <v>#DIV/0!</v>
      </c>
      <c r="Q7129" s="9" t="e">
        <f t="shared" si="778"/>
        <v>#DIV/0!</v>
      </c>
      <c r="T7129" s="11">
        <f t="shared" si="780"/>
        <v>10.49</v>
      </c>
      <c r="U7129" s="11">
        <f t="shared" si="781"/>
        <v>0</v>
      </c>
      <c r="V7129" s="11">
        <f t="shared" si="782"/>
        <v>-10.49</v>
      </c>
      <c r="W7129" s="11" t="str">
        <f t="shared" si="783"/>
        <v>UNDERPAYMENT</v>
      </c>
    </row>
    <row r="7130" spans="10:23" x14ac:dyDescent="0.2">
      <c r="J7130" s="11">
        <f t="shared" si="779"/>
        <v>0</v>
      </c>
      <c r="P7130" s="9" t="e">
        <f t="shared" si="777"/>
        <v>#DIV/0!</v>
      </c>
      <c r="Q7130" s="9" t="e">
        <f t="shared" si="778"/>
        <v>#DIV/0!</v>
      </c>
      <c r="T7130" s="11">
        <f t="shared" si="780"/>
        <v>10.49</v>
      </c>
      <c r="U7130" s="11">
        <f t="shared" si="781"/>
        <v>0</v>
      </c>
      <c r="V7130" s="11">
        <f t="shared" si="782"/>
        <v>-10.49</v>
      </c>
      <c r="W7130" s="11" t="str">
        <f t="shared" si="783"/>
        <v>UNDERPAYMENT</v>
      </c>
    </row>
    <row r="7131" spans="10:23" x14ac:dyDescent="0.2">
      <c r="J7131" s="11">
        <f t="shared" si="779"/>
        <v>0</v>
      </c>
      <c r="P7131" s="9" t="e">
        <f t="shared" si="777"/>
        <v>#DIV/0!</v>
      </c>
      <c r="Q7131" s="9" t="e">
        <f t="shared" si="778"/>
        <v>#DIV/0!</v>
      </c>
      <c r="T7131" s="11">
        <f t="shared" si="780"/>
        <v>10.49</v>
      </c>
      <c r="U7131" s="11">
        <f t="shared" si="781"/>
        <v>0</v>
      </c>
      <c r="V7131" s="11">
        <f t="shared" si="782"/>
        <v>-10.49</v>
      </c>
      <c r="W7131" s="11" t="str">
        <f t="shared" si="783"/>
        <v>UNDERPAYMENT</v>
      </c>
    </row>
    <row r="7132" spans="10:23" x14ac:dyDescent="0.2">
      <c r="J7132" s="11">
        <f t="shared" si="779"/>
        <v>0</v>
      </c>
      <c r="P7132" s="9" t="e">
        <f t="shared" si="777"/>
        <v>#DIV/0!</v>
      </c>
      <c r="Q7132" s="9" t="e">
        <f t="shared" si="778"/>
        <v>#DIV/0!</v>
      </c>
      <c r="T7132" s="11">
        <f t="shared" si="780"/>
        <v>10.49</v>
      </c>
      <c r="U7132" s="11">
        <f t="shared" si="781"/>
        <v>0</v>
      </c>
      <c r="V7132" s="11">
        <f t="shared" si="782"/>
        <v>-10.49</v>
      </c>
      <c r="W7132" s="11" t="str">
        <f t="shared" si="783"/>
        <v>UNDERPAYMENT</v>
      </c>
    </row>
    <row r="7133" spans="10:23" x14ac:dyDescent="0.2">
      <c r="J7133" s="11">
        <f t="shared" si="779"/>
        <v>0</v>
      </c>
      <c r="P7133" s="9" t="e">
        <f t="shared" si="777"/>
        <v>#DIV/0!</v>
      </c>
      <c r="Q7133" s="9" t="e">
        <f t="shared" si="778"/>
        <v>#DIV/0!</v>
      </c>
      <c r="T7133" s="11">
        <f t="shared" si="780"/>
        <v>10.49</v>
      </c>
      <c r="U7133" s="11">
        <f t="shared" si="781"/>
        <v>0</v>
      </c>
      <c r="V7133" s="11">
        <f t="shared" si="782"/>
        <v>-10.49</v>
      </c>
      <c r="W7133" s="11" t="str">
        <f t="shared" si="783"/>
        <v>UNDERPAYMENT</v>
      </c>
    </row>
    <row r="7134" spans="10:23" x14ac:dyDescent="0.2">
      <c r="J7134" s="11">
        <f t="shared" si="779"/>
        <v>0</v>
      </c>
      <c r="P7134" s="9" t="e">
        <f t="shared" si="777"/>
        <v>#DIV/0!</v>
      </c>
      <c r="Q7134" s="9" t="e">
        <f t="shared" si="778"/>
        <v>#DIV/0!</v>
      </c>
      <c r="T7134" s="11">
        <f t="shared" si="780"/>
        <v>10.49</v>
      </c>
      <c r="U7134" s="11">
        <f t="shared" si="781"/>
        <v>0</v>
      </c>
      <c r="V7134" s="11">
        <f t="shared" si="782"/>
        <v>-10.49</v>
      </c>
      <c r="W7134" s="11" t="str">
        <f t="shared" si="783"/>
        <v>UNDERPAYMENT</v>
      </c>
    </row>
    <row r="7135" spans="10:23" x14ac:dyDescent="0.2">
      <c r="J7135" s="11">
        <f t="shared" si="779"/>
        <v>0</v>
      </c>
      <c r="P7135" s="9" t="e">
        <f t="shared" si="777"/>
        <v>#DIV/0!</v>
      </c>
      <c r="Q7135" s="9" t="e">
        <f t="shared" si="778"/>
        <v>#DIV/0!</v>
      </c>
      <c r="T7135" s="11">
        <f t="shared" si="780"/>
        <v>10.49</v>
      </c>
      <c r="U7135" s="11">
        <f t="shared" si="781"/>
        <v>0</v>
      </c>
      <c r="V7135" s="11">
        <f t="shared" si="782"/>
        <v>-10.49</v>
      </c>
      <c r="W7135" s="11" t="str">
        <f t="shared" si="783"/>
        <v>UNDERPAYMENT</v>
      </c>
    </row>
    <row r="7136" spans="10:23" x14ac:dyDescent="0.2">
      <c r="J7136" s="11">
        <f t="shared" si="779"/>
        <v>0</v>
      </c>
      <c r="P7136" s="9" t="e">
        <f t="shared" si="777"/>
        <v>#DIV/0!</v>
      </c>
      <c r="Q7136" s="9" t="e">
        <f t="shared" si="778"/>
        <v>#DIV/0!</v>
      </c>
      <c r="T7136" s="11">
        <f t="shared" si="780"/>
        <v>10.49</v>
      </c>
      <c r="U7136" s="11">
        <f t="shared" si="781"/>
        <v>0</v>
      </c>
      <c r="V7136" s="11">
        <f t="shared" si="782"/>
        <v>-10.49</v>
      </c>
      <c r="W7136" s="11" t="str">
        <f t="shared" si="783"/>
        <v>UNDERPAYMENT</v>
      </c>
    </row>
    <row r="7137" spans="10:23" x14ac:dyDescent="0.2">
      <c r="J7137" s="11">
        <f t="shared" si="779"/>
        <v>0</v>
      </c>
      <c r="P7137" s="9" t="e">
        <f t="shared" si="777"/>
        <v>#DIV/0!</v>
      </c>
      <c r="Q7137" s="9" t="e">
        <f t="shared" si="778"/>
        <v>#DIV/0!</v>
      </c>
      <c r="T7137" s="11">
        <f t="shared" si="780"/>
        <v>10.49</v>
      </c>
      <c r="U7137" s="11">
        <f t="shared" si="781"/>
        <v>0</v>
      </c>
      <c r="V7137" s="11">
        <f t="shared" si="782"/>
        <v>-10.49</v>
      </c>
      <c r="W7137" s="11" t="str">
        <f t="shared" si="783"/>
        <v>UNDERPAYMENT</v>
      </c>
    </row>
    <row r="7138" spans="10:23" x14ac:dyDescent="0.2">
      <c r="J7138" s="11">
        <f t="shared" si="779"/>
        <v>0</v>
      </c>
      <c r="P7138" s="9" t="e">
        <f t="shared" si="777"/>
        <v>#DIV/0!</v>
      </c>
      <c r="Q7138" s="9" t="e">
        <f t="shared" si="778"/>
        <v>#DIV/0!</v>
      </c>
      <c r="T7138" s="11">
        <f t="shared" si="780"/>
        <v>10.49</v>
      </c>
      <c r="U7138" s="11">
        <f t="shared" si="781"/>
        <v>0</v>
      </c>
      <c r="V7138" s="11">
        <f t="shared" si="782"/>
        <v>-10.49</v>
      </c>
      <c r="W7138" s="11" t="str">
        <f t="shared" si="783"/>
        <v>UNDERPAYMENT</v>
      </c>
    </row>
    <row r="7139" spans="10:23" x14ac:dyDescent="0.2">
      <c r="J7139" s="11">
        <f t="shared" si="779"/>
        <v>0</v>
      </c>
      <c r="P7139" s="9" t="e">
        <f t="shared" si="777"/>
        <v>#DIV/0!</v>
      </c>
      <c r="Q7139" s="9" t="e">
        <f t="shared" si="778"/>
        <v>#DIV/0!</v>
      </c>
      <c r="T7139" s="11">
        <f t="shared" si="780"/>
        <v>10.49</v>
      </c>
      <c r="U7139" s="11">
        <f t="shared" si="781"/>
        <v>0</v>
      </c>
      <c r="V7139" s="11">
        <f t="shared" si="782"/>
        <v>-10.49</v>
      </c>
      <c r="W7139" s="11" t="str">
        <f t="shared" si="783"/>
        <v>UNDERPAYMENT</v>
      </c>
    </row>
    <row r="7140" spans="10:23" x14ac:dyDescent="0.2">
      <c r="J7140" s="11">
        <f t="shared" si="779"/>
        <v>0</v>
      </c>
      <c r="P7140" s="9" t="e">
        <f t="shared" si="777"/>
        <v>#DIV/0!</v>
      </c>
      <c r="Q7140" s="9" t="e">
        <f t="shared" si="778"/>
        <v>#DIV/0!</v>
      </c>
      <c r="T7140" s="11">
        <f t="shared" si="780"/>
        <v>10.49</v>
      </c>
      <c r="U7140" s="11">
        <f t="shared" si="781"/>
        <v>0</v>
      </c>
      <c r="V7140" s="11">
        <f t="shared" si="782"/>
        <v>-10.49</v>
      </c>
      <c r="W7140" s="11" t="str">
        <f t="shared" si="783"/>
        <v>UNDERPAYMENT</v>
      </c>
    </row>
    <row r="7141" spans="10:23" x14ac:dyDescent="0.2">
      <c r="J7141" s="11">
        <f t="shared" si="779"/>
        <v>0</v>
      </c>
      <c r="P7141" s="9" t="e">
        <f t="shared" si="777"/>
        <v>#DIV/0!</v>
      </c>
      <c r="Q7141" s="9" t="e">
        <f t="shared" si="778"/>
        <v>#DIV/0!</v>
      </c>
      <c r="T7141" s="11">
        <f t="shared" si="780"/>
        <v>10.49</v>
      </c>
      <c r="U7141" s="11">
        <f t="shared" si="781"/>
        <v>0</v>
      </c>
      <c r="V7141" s="11">
        <f t="shared" si="782"/>
        <v>-10.49</v>
      </c>
      <c r="W7141" s="11" t="str">
        <f t="shared" si="783"/>
        <v>UNDERPAYMENT</v>
      </c>
    </row>
    <row r="7142" spans="10:23" x14ac:dyDescent="0.2">
      <c r="J7142" s="11">
        <f t="shared" si="779"/>
        <v>0</v>
      </c>
      <c r="P7142" s="9" t="e">
        <f t="shared" si="777"/>
        <v>#DIV/0!</v>
      </c>
      <c r="Q7142" s="9" t="e">
        <f t="shared" si="778"/>
        <v>#DIV/0!</v>
      </c>
      <c r="T7142" s="11">
        <f t="shared" si="780"/>
        <v>10.49</v>
      </c>
      <c r="U7142" s="11">
        <f t="shared" si="781"/>
        <v>0</v>
      </c>
      <c r="V7142" s="11">
        <f t="shared" si="782"/>
        <v>-10.49</v>
      </c>
      <c r="W7142" s="11" t="str">
        <f t="shared" si="783"/>
        <v>UNDERPAYMENT</v>
      </c>
    </row>
    <row r="7143" spans="10:23" x14ac:dyDescent="0.2">
      <c r="J7143" s="11">
        <f t="shared" si="779"/>
        <v>0</v>
      </c>
      <c r="P7143" s="9" t="e">
        <f t="shared" si="777"/>
        <v>#DIV/0!</v>
      </c>
      <c r="Q7143" s="9" t="e">
        <f t="shared" si="778"/>
        <v>#DIV/0!</v>
      </c>
      <c r="T7143" s="11">
        <f t="shared" si="780"/>
        <v>10.49</v>
      </c>
      <c r="U7143" s="11">
        <f t="shared" si="781"/>
        <v>0</v>
      </c>
      <c r="V7143" s="11">
        <f t="shared" si="782"/>
        <v>-10.49</v>
      </c>
      <c r="W7143" s="11" t="str">
        <f t="shared" si="783"/>
        <v>UNDERPAYMENT</v>
      </c>
    </row>
    <row r="7144" spans="10:23" x14ac:dyDescent="0.2">
      <c r="J7144" s="11">
        <f t="shared" si="779"/>
        <v>0</v>
      </c>
      <c r="P7144" s="9" t="e">
        <f t="shared" si="777"/>
        <v>#DIV/0!</v>
      </c>
      <c r="Q7144" s="9" t="e">
        <f t="shared" si="778"/>
        <v>#DIV/0!</v>
      </c>
      <c r="T7144" s="11">
        <f t="shared" si="780"/>
        <v>10.49</v>
      </c>
      <c r="U7144" s="11">
        <f t="shared" si="781"/>
        <v>0</v>
      </c>
      <c r="V7144" s="11">
        <f t="shared" si="782"/>
        <v>-10.49</v>
      </c>
      <c r="W7144" s="11" t="str">
        <f t="shared" si="783"/>
        <v>UNDERPAYMENT</v>
      </c>
    </row>
    <row r="7145" spans="10:23" x14ac:dyDescent="0.2">
      <c r="J7145" s="11">
        <f t="shared" si="779"/>
        <v>0</v>
      </c>
      <c r="P7145" s="9" t="e">
        <f t="shared" si="777"/>
        <v>#DIV/0!</v>
      </c>
      <c r="Q7145" s="9" t="e">
        <f t="shared" si="778"/>
        <v>#DIV/0!</v>
      </c>
      <c r="T7145" s="11">
        <f t="shared" si="780"/>
        <v>10.49</v>
      </c>
      <c r="U7145" s="11">
        <f t="shared" si="781"/>
        <v>0</v>
      </c>
      <c r="V7145" s="11">
        <f t="shared" si="782"/>
        <v>-10.49</v>
      </c>
      <c r="W7145" s="11" t="str">
        <f t="shared" si="783"/>
        <v>UNDERPAYMENT</v>
      </c>
    </row>
    <row r="7146" spans="10:23" x14ac:dyDescent="0.2">
      <c r="J7146" s="11">
        <f t="shared" si="779"/>
        <v>0</v>
      </c>
      <c r="P7146" s="9" t="e">
        <f t="shared" si="777"/>
        <v>#DIV/0!</v>
      </c>
      <c r="Q7146" s="9" t="e">
        <f t="shared" si="778"/>
        <v>#DIV/0!</v>
      </c>
      <c r="T7146" s="11">
        <f t="shared" si="780"/>
        <v>10.49</v>
      </c>
      <c r="U7146" s="11">
        <f t="shared" si="781"/>
        <v>0</v>
      </c>
      <c r="V7146" s="11">
        <f t="shared" si="782"/>
        <v>-10.49</v>
      </c>
      <c r="W7146" s="11" t="str">
        <f t="shared" si="783"/>
        <v>UNDERPAYMENT</v>
      </c>
    </row>
    <row r="7147" spans="10:23" x14ac:dyDescent="0.2">
      <c r="J7147" s="11">
        <f t="shared" si="779"/>
        <v>0</v>
      </c>
      <c r="P7147" s="9" t="e">
        <f t="shared" si="777"/>
        <v>#DIV/0!</v>
      </c>
      <c r="Q7147" s="9" t="e">
        <f t="shared" si="778"/>
        <v>#DIV/0!</v>
      </c>
      <c r="T7147" s="11">
        <f t="shared" si="780"/>
        <v>10.49</v>
      </c>
      <c r="U7147" s="11">
        <f t="shared" si="781"/>
        <v>0</v>
      </c>
      <c r="V7147" s="11">
        <f t="shared" si="782"/>
        <v>-10.49</v>
      </c>
      <c r="W7147" s="11" t="str">
        <f t="shared" si="783"/>
        <v>UNDERPAYMENT</v>
      </c>
    </row>
    <row r="7148" spans="10:23" x14ac:dyDescent="0.2">
      <c r="J7148" s="11">
        <f t="shared" si="779"/>
        <v>0</v>
      </c>
      <c r="P7148" s="9" t="e">
        <f t="shared" si="777"/>
        <v>#DIV/0!</v>
      </c>
      <c r="Q7148" s="9" t="e">
        <f t="shared" si="778"/>
        <v>#DIV/0!</v>
      </c>
      <c r="T7148" s="11">
        <f t="shared" si="780"/>
        <v>10.49</v>
      </c>
      <c r="U7148" s="11">
        <f t="shared" si="781"/>
        <v>0</v>
      </c>
      <c r="V7148" s="11">
        <f t="shared" si="782"/>
        <v>-10.49</v>
      </c>
      <c r="W7148" s="11" t="str">
        <f t="shared" si="783"/>
        <v>UNDERPAYMENT</v>
      </c>
    </row>
    <row r="7149" spans="10:23" x14ac:dyDescent="0.2">
      <c r="J7149" s="11">
        <f t="shared" si="779"/>
        <v>0</v>
      </c>
      <c r="P7149" s="9" t="e">
        <f t="shared" si="777"/>
        <v>#DIV/0!</v>
      </c>
      <c r="Q7149" s="9" t="e">
        <f t="shared" si="778"/>
        <v>#DIV/0!</v>
      </c>
      <c r="T7149" s="11">
        <f t="shared" si="780"/>
        <v>10.49</v>
      </c>
      <c r="U7149" s="11">
        <f t="shared" si="781"/>
        <v>0</v>
      </c>
      <c r="V7149" s="11">
        <f t="shared" si="782"/>
        <v>-10.49</v>
      </c>
      <c r="W7149" s="11" t="str">
        <f t="shared" si="783"/>
        <v>UNDERPAYMENT</v>
      </c>
    </row>
    <row r="7150" spans="10:23" x14ac:dyDescent="0.2">
      <c r="J7150" s="11">
        <f t="shared" si="779"/>
        <v>0</v>
      </c>
      <c r="P7150" s="9" t="e">
        <f t="shared" si="777"/>
        <v>#DIV/0!</v>
      </c>
      <c r="Q7150" s="9" t="e">
        <f t="shared" si="778"/>
        <v>#DIV/0!</v>
      </c>
      <c r="T7150" s="11">
        <f t="shared" si="780"/>
        <v>10.49</v>
      </c>
      <c r="U7150" s="11">
        <f t="shared" si="781"/>
        <v>0</v>
      </c>
      <c r="V7150" s="11">
        <f t="shared" si="782"/>
        <v>-10.49</v>
      </c>
      <c r="W7150" s="11" t="str">
        <f t="shared" si="783"/>
        <v>UNDERPAYMENT</v>
      </c>
    </row>
    <row r="7151" spans="10:23" x14ac:dyDescent="0.2">
      <c r="J7151" s="11">
        <f t="shared" si="779"/>
        <v>0</v>
      </c>
      <c r="P7151" s="9" t="e">
        <f t="shared" si="777"/>
        <v>#DIV/0!</v>
      </c>
      <c r="Q7151" s="9" t="e">
        <f t="shared" si="778"/>
        <v>#DIV/0!</v>
      </c>
      <c r="T7151" s="11">
        <f t="shared" si="780"/>
        <v>10.49</v>
      </c>
      <c r="U7151" s="11">
        <f t="shared" si="781"/>
        <v>0</v>
      </c>
      <c r="V7151" s="11">
        <f t="shared" si="782"/>
        <v>-10.49</v>
      </c>
      <c r="W7151" s="11" t="str">
        <f t="shared" si="783"/>
        <v>UNDERPAYMENT</v>
      </c>
    </row>
    <row r="7152" spans="10:23" x14ac:dyDescent="0.2">
      <c r="J7152" s="11">
        <f t="shared" si="779"/>
        <v>0</v>
      </c>
      <c r="P7152" s="9" t="e">
        <f t="shared" si="777"/>
        <v>#DIV/0!</v>
      </c>
      <c r="Q7152" s="9" t="e">
        <f t="shared" si="778"/>
        <v>#DIV/0!</v>
      </c>
      <c r="T7152" s="11">
        <f t="shared" si="780"/>
        <v>10.49</v>
      </c>
      <c r="U7152" s="11">
        <f t="shared" si="781"/>
        <v>0</v>
      </c>
      <c r="V7152" s="11">
        <f t="shared" si="782"/>
        <v>-10.49</v>
      </c>
      <c r="W7152" s="11" t="str">
        <f t="shared" si="783"/>
        <v>UNDERPAYMENT</v>
      </c>
    </row>
    <row r="7153" spans="10:23" x14ac:dyDescent="0.2">
      <c r="J7153" s="11">
        <f t="shared" si="779"/>
        <v>0</v>
      </c>
      <c r="P7153" s="9" t="e">
        <f t="shared" si="777"/>
        <v>#DIV/0!</v>
      </c>
      <c r="Q7153" s="9" t="e">
        <f t="shared" si="778"/>
        <v>#DIV/0!</v>
      </c>
      <c r="T7153" s="11">
        <f t="shared" si="780"/>
        <v>10.49</v>
      </c>
      <c r="U7153" s="11">
        <f t="shared" si="781"/>
        <v>0</v>
      </c>
      <c r="V7153" s="11">
        <f t="shared" si="782"/>
        <v>-10.49</v>
      </c>
      <c r="W7153" s="11" t="str">
        <f t="shared" si="783"/>
        <v>UNDERPAYMENT</v>
      </c>
    </row>
    <row r="7154" spans="10:23" x14ac:dyDescent="0.2">
      <c r="J7154" s="11">
        <f t="shared" si="779"/>
        <v>0</v>
      </c>
      <c r="P7154" s="9" t="e">
        <f t="shared" si="777"/>
        <v>#DIV/0!</v>
      </c>
      <c r="Q7154" s="9" t="e">
        <f t="shared" si="778"/>
        <v>#DIV/0!</v>
      </c>
      <c r="T7154" s="11">
        <f t="shared" si="780"/>
        <v>10.49</v>
      </c>
      <c r="U7154" s="11">
        <f t="shared" si="781"/>
        <v>0</v>
      </c>
      <c r="V7154" s="11">
        <f t="shared" si="782"/>
        <v>-10.49</v>
      </c>
      <c r="W7154" s="11" t="str">
        <f t="shared" si="783"/>
        <v>UNDERPAYMENT</v>
      </c>
    </row>
    <row r="7155" spans="10:23" x14ac:dyDescent="0.2">
      <c r="J7155" s="11">
        <f t="shared" si="779"/>
        <v>0</v>
      </c>
      <c r="P7155" s="9" t="e">
        <f t="shared" si="777"/>
        <v>#DIV/0!</v>
      </c>
      <c r="Q7155" s="9" t="e">
        <f t="shared" si="778"/>
        <v>#DIV/0!</v>
      </c>
      <c r="T7155" s="11">
        <f t="shared" si="780"/>
        <v>10.49</v>
      </c>
      <c r="U7155" s="11">
        <f t="shared" si="781"/>
        <v>0</v>
      </c>
      <c r="V7155" s="11">
        <f t="shared" si="782"/>
        <v>-10.49</v>
      </c>
      <c r="W7155" s="11" t="str">
        <f t="shared" si="783"/>
        <v>UNDERPAYMENT</v>
      </c>
    </row>
    <row r="7156" spans="10:23" x14ac:dyDescent="0.2">
      <c r="J7156" s="11">
        <f t="shared" si="779"/>
        <v>0</v>
      </c>
      <c r="P7156" s="9" t="e">
        <f t="shared" si="777"/>
        <v>#DIV/0!</v>
      </c>
      <c r="Q7156" s="9" t="e">
        <f t="shared" si="778"/>
        <v>#DIV/0!</v>
      </c>
      <c r="T7156" s="11">
        <f t="shared" si="780"/>
        <v>10.49</v>
      </c>
      <c r="U7156" s="11">
        <f t="shared" si="781"/>
        <v>0</v>
      </c>
      <c r="V7156" s="11">
        <f t="shared" si="782"/>
        <v>-10.49</v>
      </c>
      <c r="W7156" s="11" t="str">
        <f t="shared" si="783"/>
        <v>UNDERPAYMENT</v>
      </c>
    </row>
    <row r="7157" spans="10:23" x14ac:dyDescent="0.2">
      <c r="J7157" s="11">
        <f t="shared" si="779"/>
        <v>0</v>
      </c>
      <c r="P7157" s="9" t="e">
        <f t="shared" si="777"/>
        <v>#DIV/0!</v>
      </c>
      <c r="Q7157" s="9" t="e">
        <f t="shared" si="778"/>
        <v>#DIV/0!</v>
      </c>
      <c r="T7157" s="11">
        <f t="shared" si="780"/>
        <v>10.49</v>
      </c>
      <c r="U7157" s="11">
        <f t="shared" si="781"/>
        <v>0</v>
      </c>
      <c r="V7157" s="11">
        <f t="shared" si="782"/>
        <v>-10.49</v>
      </c>
      <c r="W7157" s="11" t="str">
        <f t="shared" si="783"/>
        <v>UNDERPAYMENT</v>
      </c>
    </row>
    <row r="7158" spans="10:23" x14ac:dyDescent="0.2">
      <c r="J7158" s="11">
        <f t="shared" si="779"/>
        <v>0</v>
      </c>
      <c r="P7158" s="9" t="e">
        <f t="shared" si="777"/>
        <v>#DIV/0!</v>
      </c>
      <c r="Q7158" s="9" t="e">
        <f t="shared" si="778"/>
        <v>#DIV/0!</v>
      </c>
      <c r="T7158" s="11">
        <f t="shared" si="780"/>
        <v>10.49</v>
      </c>
      <c r="U7158" s="11">
        <f t="shared" si="781"/>
        <v>0</v>
      </c>
      <c r="V7158" s="11">
        <f t="shared" si="782"/>
        <v>-10.49</v>
      </c>
      <c r="W7158" s="11" t="str">
        <f t="shared" si="783"/>
        <v>UNDERPAYMENT</v>
      </c>
    </row>
    <row r="7159" spans="10:23" x14ac:dyDescent="0.2">
      <c r="J7159" s="11">
        <f t="shared" si="779"/>
        <v>0</v>
      </c>
      <c r="P7159" s="9" t="e">
        <f t="shared" si="777"/>
        <v>#DIV/0!</v>
      </c>
      <c r="Q7159" s="9" t="e">
        <f t="shared" si="778"/>
        <v>#DIV/0!</v>
      </c>
      <c r="T7159" s="11">
        <f t="shared" si="780"/>
        <v>10.49</v>
      </c>
      <c r="U7159" s="11">
        <f t="shared" si="781"/>
        <v>0</v>
      </c>
      <c r="V7159" s="11">
        <f t="shared" si="782"/>
        <v>-10.49</v>
      </c>
      <c r="W7159" s="11" t="str">
        <f t="shared" si="783"/>
        <v>UNDERPAYMENT</v>
      </c>
    </row>
    <row r="7160" spans="10:23" x14ac:dyDescent="0.2">
      <c r="J7160" s="11">
        <f t="shared" si="779"/>
        <v>0</v>
      </c>
      <c r="P7160" s="9" t="e">
        <f t="shared" si="777"/>
        <v>#DIV/0!</v>
      </c>
      <c r="Q7160" s="9" t="e">
        <f t="shared" si="778"/>
        <v>#DIV/0!</v>
      </c>
      <c r="T7160" s="11">
        <f t="shared" si="780"/>
        <v>10.49</v>
      </c>
      <c r="U7160" s="11">
        <f t="shared" si="781"/>
        <v>0</v>
      </c>
      <c r="V7160" s="11">
        <f t="shared" si="782"/>
        <v>-10.49</v>
      </c>
      <c r="W7160" s="11" t="str">
        <f t="shared" si="783"/>
        <v>UNDERPAYMENT</v>
      </c>
    </row>
    <row r="7161" spans="10:23" x14ac:dyDescent="0.2">
      <c r="J7161" s="11">
        <f t="shared" si="779"/>
        <v>0</v>
      </c>
      <c r="P7161" s="9" t="e">
        <f t="shared" si="777"/>
        <v>#DIV/0!</v>
      </c>
      <c r="Q7161" s="9" t="e">
        <f t="shared" si="778"/>
        <v>#DIV/0!</v>
      </c>
      <c r="T7161" s="11">
        <f t="shared" si="780"/>
        <v>10.49</v>
      </c>
      <c r="U7161" s="11">
        <f t="shared" si="781"/>
        <v>0</v>
      </c>
      <c r="V7161" s="11">
        <f t="shared" si="782"/>
        <v>-10.49</v>
      </c>
      <c r="W7161" s="11" t="str">
        <f t="shared" si="783"/>
        <v>UNDERPAYMENT</v>
      </c>
    </row>
    <row r="7162" spans="10:23" x14ac:dyDescent="0.2">
      <c r="J7162" s="11">
        <f t="shared" si="779"/>
        <v>0</v>
      </c>
      <c r="P7162" s="9" t="e">
        <f t="shared" si="777"/>
        <v>#DIV/0!</v>
      </c>
      <c r="Q7162" s="9" t="e">
        <f t="shared" si="778"/>
        <v>#DIV/0!</v>
      </c>
      <c r="T7162" s="11">
        <f t="shared" si="780"/>
        <v>10.49</v>
      </c>
      <c r="U7162" s="11">
        <f t="shared" si="781"/>
        <v>0</v>
      </c>
      <c r="V7162" s="11">
        <f t="shared" si="782"/>
        <v>-10.49</v>
      </c>
      <c r="W7162" s="11" t="str">
        <f t="shared" si="783"/>
        <v>UNDERPAYMENT</v>
      </c>
    </row>
    <row r="7163" spans="10:23" x14ac:dyDescent="0.2">
      <c r="J7163" s="11">
        <f t="shared" si="779"/>
        <v>0</v>
      </c>
      <c r="P7163" s="9" t="e">
        <f t="shared" si="777"/>
        <v>#DIV/0!</v>
      </c>
      <c r="Q7163" s="9" t="e">
        <f t="shared" si="778"/>
        <v>#DIV/0!</v>
      </c>
      <c r="T7163" s="11">
        <f t="shared" si="780"/>
        <v>10.49</v>
      </c>
      <c r="U7163" s="11">
        <f t="shared" si="781"/>
        <v>0</v>
      </c>
      <c r="V7163" s="11">
        <f t="shared" si="782"/>
        <v>-10.49</v>
      </c>
      <c r="W7163" s="11" t="str">
        <f t="shared" si="783"/>
        <v>UNDERPAYMENT</v>
      </c>
    </row>
    <row r="7164" spans="10:23" x14ac:dyDescent="0.2">
      <c r="J7164" s="11">
        <f t="shared" si="779"/>
        <v>0</v>
      </c>
      <c r="P7164" s="9" t="e">
        <f t="shared" si="777"/>
        <v>#DIV/0!</v>
      </c>
      <c r="Q7164" s="9" t="e">
        <f t="shared" si="778"/>
        <v>#DIV/0!</v>
      </c>
      <c r="T7164" s="11">
        <f t="shared" si="780"/>
        <v>10.49</v>
      </c>
      <c r="U7164" s="11">
        <f t="shared" si="781"/>
        <v>0</v>
      </c>
      <c r="V7164" s="11">
        <f t="shared" si="782"/>
        <v>-10.49</v>
      </c>
      <c r="W7164" s="11" t="str">
        <f t="shared" si="783"/>
        <v>UNDERPAYMENT</v>
      </c>
    </row>
    <row r="7165" spans="10:23" x14ac:dyDescent="0.2">
      <c r="J7165" s="11">
        <f t="shared" si="779"/>
        <v>0</v>
      </c>
      <c r="P7165" s="9" t="e">
        <f t="shared" si="777"/>
        <v>#DIV/0!</v>
      </c>
      <c r="Q7165" s="9" t="e">
        <f t="shared" si="778"/>
        <v>#DIV/0!</v>
      </c>
      <c r="T7165" s="11">
        <f t="shared" si="780"/>
        <v>10.49</v>
      </c>
      <c r="U7165" s="11">
        <f t="shared" si="781"/>
        <v>0</v>
      </c>
      <c r="V7165" s="11">
        <f t="shared" si="782"/>
        <v>-10.49</v>
      </c>
      <c r="W7165" s="11" t="str">
        <f t="shared" si="783"/>
        <v>UNDERPAYMENT</v>
      </c>
    </row>
    <row r="7166" spans="10:23" x14ac:dyDescent="0.2">
      <c r="J7166" s="11">
        <f t="shared" si="779"/>
        <v>0</v>
      </c>
      <c r="P7166" s="9" t="e">
        <f t="shared" si="777"/>
        <v>#DIV/0!</v>
      </c>
      <c r="Q7166" s="9" t="e">
        <f t="shared" si="778"/>
        <v>#DIV/0!</v>
      </c>
      <c r="T7166" s="11">
        <f t="shared" si="780"/>
        <v>10.49</v>
      </c>
      <c r="U7166" s="11">
        <f t="shared" si="781"/>
        <v>0</v>
      </c>
      <c r="V7166" s="11">
        <f t="shared" si="782"/>
        <v>-10.49</v>
      </c>
      <c r="W7166" s="11" t="str">
        <f t="shared" si="783"/>
        <v>UNDERPAYMENT</v>
      </c>
    </row>
    <row r="7167" spans="10:23" x14ac:dyDescent="0.2">
      <c r="J7167" s="11">
        <f t="shared" si="779"/>
        <v>0</v>
      </c>
      <c r="P7167" s="9" t="e">
        <f t="shared" si="777"/>
        <v>#DIV/0!</v>
      </c>
      <c r="Q7167" s="9" t="e">
        <f t="shared" si="778"/>
        <v>#DIV/0!</v>
      </c>
      <c r="T7167" s="11">
        <f t="shared" si="780"/>
        <v>10.49</v>
      </c>
      <c r="U7167" s="11">
        <f t="shared" si="781"/>
        <v>0</v>
      </c>
      <c r="V7167" s="11">
        <f t="shared" si="782"/>
        <v>-10.49</v>
      </c>
      <c r="W7167" s="11" t="str">
        <f t="shared" si="783"/>
        <v>UNDERPAYMENT</v>
      </c>
    </row>
    <row r="7168" spans="10:23" x14ac:dyDescent="0.2">
      <c r="J7168" s="11">
        <f t="shared" si="779"/>
        <v>0</v>
      </c>
      <c r="P7168" s="9" t="e">
        <f t="shared" si="777"/>
        <v>#DIV/0!</v>
      </c>
      <c r="Q7168" s="9" t="e">
        <f t="shared" si="778"/>
        <v>#DIV/0!</v>
      </c>
      <c r="T7168" s="11">
        <f t="shared" si="780"/>
        <v>10.49</v>
      </c>
      <c r="U7168" s="11">
        <f t="shared" si="781"/>
        <v>0</v>
      </c>
      <c r="V7168" s="11">
        <f t="shared" si="782"/>
        <v>-10.49</v>
      </c>
      <c r="W7168" s="11" t="str">
        <f t="shared" si="783"/>
        <v>UNDERPAYMENT</v>
      </c>
    </row>
    <row r="7169" spans="10:23" x14ac:dyDescent="0.2">
      <c r="J7169" s="11">
        <f t="shared" si="779"/>
        <v>0</v>
      </c>
      <c r="P7169" s="9" t="e">
        <f t="shared" si="777"/>
        <v>#DIV/0!</v>
      </c>
      <c r="Q7169" s="9" t="e">
        <f t="shared" si="778"/>
        <v>#DIV/0!</v>
      </c>
      <c r="T7169" s="11">
        <f t="shared" si="780"/>
        <v>10.49</v>
      </c>
      <c r="U7169" s="11">
        <f t="shared" si="781"/>
        <v>0</v>
      </c>
      <c r="V7169" s="11">
        <f t="shared" si="782"/>
        <v>-10.49</v>
      </c>
      <c r="W7169" s="11" t="str">
        <f t="shared" si="783"/>
        <v>UNDERPAYMENT</v>
      </c>
    </row>
    <row r="7170" spans="10:23" x14ac:dyDescent="0.2">
      <c r="J7170" s="11">
        <f t="shared" si="779"/>
        <v>0</v>
      </c>
      <c r="P7170" s="9" t="e">
        <f t="shared" si="777"/>
        <v>#DIV/0!</v>
      </c>
      <c r="Q7170" s="9" t="e">
        <f t="shared" si="778"/>
        <v>#DIV/0!</v>
      </c>
      <c r="T7170" s="11">
        <f t="shared" si="780"/>
        <v>10.49</v>
      </c>
      <c r="U7170" s="11">
        <f t="shared" si="781"/>
        <v>0</v>
      </c>
      <c r="V7170" s="11">
        <f t="shared" si="782"/>
        <v>-10.49</v>
      </c>
      <c r="W7170" s="11" t="str">
        <f t="shared" si="783"/>
        <v>UNDERPAYMENT</v>
      </c>
    </row>
    <row r="7171" spans="10:23" x14ac:dyDescent="0.2">
      <c r="J7171" s="11">
        <f t="shared" si="779"/>
        <v>0</v>
      </c>
      <c r="P7171" s="9" t="e">
        <f t="shared" si="777"/>
        <v>#DIV/0!</v>
      </c>
      <c r="Q7171" s="9" t="e">
        <f t="shared" si="778"/>
        <v>#DIV/0!</v>
      </c>
      <c r="T7171" s="11">
        <f t="shared" si="780"/>
        <v>10.49</v>
      </c>
      <c r="U7171" s="11">
        <f t="shared" si="781"/>
        <v>0</v>
      </c>
      <c r="V7171" s="11">
        <f t="shared" si="782"/>
        <v>-10.49</v>
      </c>
      <c r="W7171" s="11" t="str">
        <f t="shared" si="783"/>
        <v>UNDERPAYMENT</v>
      </c>
    </row>
    <row r="7172" spans="10:23" x14ac:dyDescent="0.2">
      <c r="J7172" s="11">
        <f t="shared" si="779"/>
        <v>0</v>
      </c>
      <c r="P7172" s="9" t="e">
        <f t="shared" si="777"/>
        <v>#DIV/0!</v>
      </c>
      <c r="Q7172" s="9" t="e">
        <f t="shared" si="778"/>
        <v>#DIV/0!</v>
      </c>
      <c r="T7172" s="11">
        <f t="shared" si="780"/>
        <v>10.49</v>
      </c>
      <c r="U7172" s="11">
        <f t="shared" si="781"/>
        <v>0</v>
      </c>
      <c r="V7172" s="11">
        <f t="shared" si="782"/>
        <v>-10.49</v>
      </c>
      <c r="W7172" s="11" t="str">
        <f t="shared" si="783"/>
        <v>UNDERPAYMENT</v>
      </c>
    </row>
    <row r="7173" spans="10:23" x14ac:dyDescent="0.2">
      <c r="J7173" s="11">
        <f t="shared" si="779"/>
        <v>0</v>
      </c>
      <c r="P7173" s="9" t="e">
        <f t="shared" si="777"/>
        <v>#DIV/0!</v>
      </c>
      <c r="Q7173" s="9" t="e">
        <f t="shared" si="778"/>
        <v>#DIV/0!</v>
      </c>
      <c r="T7173" s="11">
        <f t="shared" si="780"/>
        <v>10.49</v>
      </c>
      <c r="U7173" s="11">
        <f t="shared" si="781"/>
        <v>0</v>
      </c>
      <c r="V7173" s="11">
        <f t="shared" si="782"/>
        <v>-10.49</v>
      </c>
      <c r="W7173" s="11" t="str">
        <f t="shared" si="783"/>
        <v>UNDERPAYMENT</v>
      </c>
    </row>
    <row r="7174" spans="10:23" x14ac:dyDescent="0.2">
      <c r="J7174" s="11">
        <f t="shared" si="779"/>
        <v>0</v>
      </c>
      <c r="P7174" s="9" t="e">
        <f t="shared" si="777"/>
        <v>#DIV/0!</v>
      </c>
      <c r="Q7174" s="9" t="e">
        <f t="shared" si="778"/>
        <v>#DIV/0!</v>
      </c>
      <c r="T7174" s="11">
        <f t="shared" si="780"/>
        <v>10.49</v>
      </c>
      <c r="U7174" s="11">
        <f t="shared" si="781"/>
        <v>0</v>
      </c>
      <c r="V7174" s="11">
        <f t="shared" si="782"/>
        <v>-10.49</v>
      </c>
      <c r="W7174" s="11" t="str">
        <f t="shared" si="783"/>
        <v>UNDERPAYMENT</v>
      </c>
    </row>
    <row r="7175" spans="10:23" x14ac:dyDescent="0.2">
      <c r="J7175" s="11">
        <f t="shared" si="779"/>
        <v>0</v>
      </c>
      <c r="P7175" s="9" t="e">
        <f t="shared" ref="P7175:P7238" si="784">IF(((H7175*E7175)+(M7175-L7175)-(N7175*E7175))/(N7175*E7175) &lt;=0,((H7175*E7175)+(M7175-L7175)-(N7175*E7175))/(N7175*E7175),"")</f>
        <v>#DIV/0!</v>
      </c>
      <c r="Q7175" s="9" t="e">
        <f t="shared" ref="Q7175:Q7238" si="785">IF(((H7175*E7175)+(M7175-L7175)-(N7175*E7175))/(N7175*E7175) &gt;0,((H7175*E7175)+(M7175-L7175)-(N7175*E7175))/(N7175*E7175),"")</f>
        <v>#DIV/0!</v>
      </c>
      <c r="T7175" s="11">
        <f t="shared" si="780"/>
        <v>10.49</v>
      </c>
      <c r="U7175" s="11">
        <f t="shared" si="781"/>
        <v>0</v>
      </c>
      <c r="V7175" s="11">
        <f t="shared" si="782"/>
        <v>-10.49</v>
      </c>
      <c r="W7175" s="11" t="str">
        <f t="shared" si="783"/>
        <v>UNDERPAYMENT</v>
      </c>
    </row>
    <row r="7176" spans="10:23" x14ac:dyDescent="0.2">
      <c r="J7176" s="11">
        <f t="shared" ref="J7176:J7239" si="786">K7176+L7176</f>
        <v>0</v>
      </c>
      <c r="P7176" s="9" t="e">
        <f t="shared" si="784"/>
        <v>#DIV/0!</v>
      </c>
      <c r="Q7176" s="9" t="e">
        <f t="shared" si="785"/>
        <v>#DIV/0!</v>
      </c>
      <c r="T7176" s="11">
        <f t="shared" ref="T7176:T7239" si="787">(N7176*E7176)+10.49</f>
        <v>10.49</v>
      </c>
      <c r="U7176" s="11">
        <f t="shared" ref="U7176:U7239" si="788">(H7176*E7176)+K7176+M7176</f>
        <v>0</v>
      </c>
      <c r="V7176" s="11">
        <f t="shared" ref="V7176:V7239" si="789">U7176-T7176</f>
        <v>-10.49</v>
      </c>
      <c r="W7176" s="11" t="str">
        <f t="shared" ref="W7176:W7239" si="790">IF(V7176 &lt;= -0.01, "UNDERPAYMENT", "COMPLIANT")</f>
        <v>UNDERPAYMENT</v>
      </c>
    </row>
    <row r="7177" spans="10:23" x14ac:dyDescent="0.2">
      <c r="J7177" s="11">
        <f t="shared" si="786"/>
        <v>0</v>
      </c>
      <c r="P7177" s="9" t="e">
        <f t="shared" si="784"/>
        <v>#DIV/0!</v>
      </c>
      <c r="Q7177" s="9" t="e">
        <f t="shared" si="785"/>
        <v>#DIV/0!</v>
      </c>
      <c r="T7177" s="11">
        <f t="shared" si="787"/>
        <v>10.49</v>
      </c>
      <c r="U7177" s="11">
        <f t="shared" si="788"/>
        <v>0</v>
      </c>
      <c r="V7177" s="11">
        <f t="shared" si="789"/>
        <v>-10.49</v>
      </c>
      <c r="W7177" s="11" t="str">
        <f t="shared" si="790"/>
        <v>UNDERPAYMENT</v>
      </c>
    </row>
    <row r="7178" spans="10:23" x14ac:dyDescent="0.2">
      <c r="J7178" s="11">
        <f t="shared" si="786"/>
        <v>0</v>
      </c>
      <c r="P7178" s="9" t="e">
        <f t="shared" si="784"/>
        <v>#DIV/0!</v>
      </c>
      <c r="Q7178" s="9" t="e">
        <f t="shared" si="785"/>
        <v>#DIV/0!</v>
      </c>
      <c r="T7178" s="11">
        <f t="shared" si="787"/>
        <v>10.49</v>
      </c>
      <c r="U7178" s="11">
        <f t="shared" si="788"/>
        <v>0</v>
      </c>
      <c r="V7178" s="11">
        <f t="shared" si="789"/>
        <v>-10.49</v>
      </c>
      <c r="W7178" s="11" t="str">
        <f t="shared" si="790"/>
        <v>UNDERPAYMENT</v>
      </c>
    </row>
    <row r="7179" spans="10:23" x14ac:dyDescent="0.2">
      <c r="J7179" s="11">
        <f t="shared" si="786"/>
        <v>0</v>
      </c>
      <c r="P7179" s="9" t="e">
        <f t="shared" si="784"/>
        <v>#DIV/0!</v>
      </c>
      <c r="Q7179" s="9" t="e">
        <f t="shared" si="785"/>
        <v>#DIV/0!</v>
      </c>
      <c r="T7179" s="11">
        <f t="shared" si="787"/>
        <v>10.49</v>
      </c>
      <c r="U7179" s="11">
        <f t="shared" si="788"/>
        <v>0</v>
      </c>
      <c r="V7179" s="11">
        <f t="shared" si="789"/>
        <v>-10.49</v>
      </c>
      <c r="W7179" s="11" t="str">
        <f t="shared" si="790"/>
        <v>UNDERPAYMENT</v>
      </c>
    </row>
    <row r="7180" spans="10:23" x14ac:dyDescent="0.2">
      <c r="J7180" s="11">
        <f t="shared" si="786"/>
        <v>0</v>
      </c>
      <c r="P7180" s="9" t="e">
        <f t="shared" si="784"/>
        <v>#DIV/0!</v>
      </c>
      <c r="Q7180" s="9" t="e">
        <f t="shared" si="785"/>
        <v>#DIV/0!</v>
      </c>
      <c r="T7180" s="11">
        <f t="shared" si="787"/>
        <v>10.49</v>
      </c>
      <c r="U7180" s="11">
        <f t="shared" si="788"/>
        <v>0</v>
      </c>
      <c r="V7180" s="11">
        <f t="shared" si="789"/>
        <v>-10.49</v>
      </c>
      <c r="W7180" s="11" t="str">
        <f t="shared" si="790"/>
        <v>UNDERPAYMENT</v>
      </c>
    </row>
    <row r="7181" spans="10:23" x14ac:dyDescent="0.2">
      <c r="J7181" s="11">
        <f t="shared" si="786"/>
        <v>0</v>
      </c>
      <c r="P7181" s="9" t="e">
        <f t="shared" si="784"/>
        <v>#DIV/0!</v>
      </c>
      <c r="Q7181" s="9" t="e">
        <f t="shared" si="785"/>
        <v>#DIV/0!</v>
      </c>
      <c r="T7181" s="11">
        <f t="shared" si="787"/>
        <v>10.49</v>
      </c>
      <c r="U7181" s="11">
        <f t="shared" si="788"/>
        <v>0</v>
      </c>
      <c r="V7181" s="11">
        <f t="shared" si="789"/>
        <v>-10.49</v>
      </c>
      <c r="W7181" s="11" t="str">
        <f t="shared" si="790"/>
        <v>UNDERPAYMENT</v>
      </c>
    </row>
    <row r="7182" spans="10:23" x14ac:dyDescent="0.2">
      <c r="J7182" s="11">
        <f t="shared" si="786"/>
        <v>0</v>
      </c>
      <c r="P7182" s="9" t="e">
        <f t="shared" si="784"/>
        <v>#DIV/0!</v>
      </c>
      <c r="Q7182" s="9" t="e">
        <f t="shared" si="785"/>
        <v>#DIV/0!</v>
      </c>
      <c r="T7182" s="11">
        <f t="shared" si="787"/>
        <v>10.49</v>
      </c>
      <c r="U7182" s="11">
        <f t="shared" si="788"/>
        <v>0</v>
      </c>
      <c r="V7182" s="11">
        <f t="shared" si="789"/>
        <v>-10.49</v>
      </c>
      <c r="W7182" s="11" t="str">
        <f t="shared" si="790"/>
        <v>UNDERPAYMENT</v>
      </c>
    </row>
    <row r="7183" spans="10:23" x14ac:dyDescent="0.2">
      <c r="J7183" s="11">
        <f t="shared" si="786"/>
        <v>0</v>
      </c>
      <c r="P7183" s="9" t="e">
        <f t="shared" si="784"/>
        <v>#DIV/0!</v>
      </c>
      <c r="Q7183" s="9" t="e">
        <f t="shared" si="785"/>
        <v>#DIV/0!</v>
      </c>
      <c r="T7183" s="11">
        <f t="shared" si="787"/>
        <v>10.49</v>
      </c>
      <c r="U7183" s="11">
        <f t="shared" si="788"/>
        <v>0</v>
      </c>
      <c r="V7183" s="11">
        <f t="shared" si="789"/>
        <v>-10.49</v>
      </c>
      <c r="W7183" s="11" t="str">
        <f t="shared" si="790"/>
        <v>UNDERPAYMENT</v>
      </c>
    </row>
    <row r="7184" spans="10:23" x14ac:dyDescent="0.2">
      <c r="J7184" s="11">
        <f t="shared" si="786"/>
        <v>0</v>
      </c>
      <c r="P7184" s="9" t="e">
        <f t="shared" si="784"/>
        <v>#DIV/0!</v>
      </c>
      <c r="Q7184" s="9" t="e">
        <f t="shared" si="785"/>
        <v>#DIV/0!</v>
      </c>
      <c r="T7184" s="11">
        <f t="shared" si="787"/>
        <v>10.49</v>
      </c>
      <c r="U7184" s="11">
        <f t="shared" si="788"/>
        <v>0</v>
      </c>
      <c r="V7184" s="11">
        <f t="shared" si="789"/>
        <v>-10.49</v>
      </c>
      <c r="W7184" s="11" t="str">
        <f t="shared" si="790"/>
        <v>UNDERPAYMENT</v>
      </c>
    </row>
    <row r="7185" spans="10:23" x14ac:dyDescent="0.2">
      <c r="J7185" s="11">
        <f t="shared" si="786"/>
        <v>0</v>
      </c>
      <c r="P7185" s="9" t="e">
        <f t="shared" si="784"/>
        <v>#DIV/0!</v>
      </c>
      <c r="Q7185" s="9" t="e">
        <f t="shared" si="785"/>
        <v>#DIV/0!</v>
      </c>
      <c r="T7185" s="11">
        <f t="shared" si="787"/>
        <v>10.49</v>
      </c>
      <c r="U7185" s="11">
        <f t="shared" si="788"/>
        <v>0</v>
      </c>
      <c r="V7185" s="11">
        <f t="shared" si="789"/>
        <v>-10.49</v>
      </c>
      <c r="W7185" s="11" t="str">
        <f t="shared" si="790"/>
        <v>UNDERPAYMENT</v>
      </c>
    </row>
    <row r="7186" spans="10:23" x14ac:dyDescent="0.2">
      <c r="J7186" s="11">
        <f t="shared" si="786"/>
        <v>0</v>
      </c>
      <c r="P7186" s="9" t="e">
        <f t="shared" si="784"/>
        <v>#DIV/0!</v>
      </c>
      <c r="Q7186" s="9" t="e">
        <f t="shared" si="785"/>
        <v>#DIV/0!</v>
      </c>
      <c r="T7186" s="11">
        <f t="shared" si="787"/>
        <v>10.49</v>
      </c>
      <c r="U7186" s="11">
        <f t="shared" si="788"/>
        <v>0</v>
      </c>
      <c r="V7186" s="11">
        <f t="shared" si="789"/>
        <v>-10.49</v>
      </c>
      <c r="W7186" s="11" t="str">
        <f t="shared" si="790"/>
        <v>UNDERPAYMENT</v>
      </c>
    </row>
    <row r="7187" spans="10:23" x14ac:dyDescent="0.2">
      <c r="J7187" s="11">
        <f t="shared" si="786"/>
        <v>0</v>
      </c>
      <c r="P7187" s="9" t="e">
        <f t="shared" si="784"/>
        <v>#DIV/0!</v>
      </c>
      <c r="Q7187" s="9" t="e">
        <f t="shared" si="785"/>
        <v>#DIV/0!</v>
      </c>
      <c r="T7187" s="11">
        <f t="shared" si="787"/>
        <v>10.49</v>
      </c>
      <c r="U7187" s="11">
        <f t="shared" si="788"/>
        <v>0</v>
      </c>
      <c r="V7187" s="11">
        <f t="shared" si="789"/>
        <v>-10.49</v>
      </c>
      <c r="W7187" s="11" t="str">
        <f t="shared" si="790"/>
        <v>UNDERPAYMENT</v>
      </c>
    </row>
    <row r="7188" spans="10:23" x14ac:dyDescent="0.2">
      <c r="J7188" s="11">
        <f t="shared" si="786"/>
        <v>0</v>
      </c>
      <c r="P7188" s="9" t="e">
        <f t="shared" si="784"/>
        <v>#DIV/0!</v>
      </c>
      <c r="Q7188" s="9" t="e">
        <f t="shared" si="785"/>
        <v>#DIV/0!</v>
      </c>
      <c r="T7188" s="11">
        <f t="shared" si="787"/>
        <v>10.49</v>
      </c>
      <c r="U7188" s="11">
        <f t="shared" si="788"/>
        <v>0</v>
      </c>
      <c r="V7188" s="11">
        <f t="shared" si="789"/>
        <v>-10.49</v>
      </c>
      <c r="W7188" s="11" t="str">
        <f t="shared" si="790"/>
        <v>UNDERPAYMENT</v>
      </c>
    </row>
    <row r="7189" spans="10:23" x14ac:dyDescent="0.2">
      <c r="J7189" s="11">
        <f t="shared" si="786"/>
        <v>0</v>
      </c>
      <c r="P7189" s="9" t="e">
        <f t="shared" si="784"/>
        <v>#DIV/0!</v>
      </c>
      <c r="Q7189" s="9" t="e">
        <f t="shared" si="785"/>
        <v>#DIV/0!</v>
      </c>
      <c r="T7189" s="11">
        <f t="shared" si="787"/>
        <v>10.49</v>
      </c>
      <c r="U7189" s="11">
        <f t="shared" si="788"/>
        <v>0</v>
      </c>
      <c r="V7189" s="11">
        <f t="shared" si="789"/>
        <v>-10.49</v>
      </c>
      <c r="W7189" s="11" t="str">
        <f t="shared" si="790"/>
        <v>UNDERPAYMENT</v>
      </c>
    </row>
    <row r="7190" spans="10:23" x14ac:dyDescent="0.2">
      <c r="J7190" s="11">
        <f t="shared" si="786"/>
        <v>0</v>
      </c>
      <c r="P7190" s="9" t="e">
        <f t="shared" si="784"/>
        <v>#DIV/0!</v>
      </c>
      <c r="Q7190" s="9" t="e">
        <f t="shared" si="785"/>
        <v>#DIV/0!</v>
      </c>
      <c r="T7190" s="11">
        <f t="shared" si="787"/>
        <v>10.49</v>
      </c>
      <c r="U7190" s="11">
        <f t="shared" si="788"/>
        <v>0</v>
      </c>
      <c r="V7190" s="11">
        <f t="shared" si="789"/>
        <v>-10.49</v>
      </c>
      <c r="W7190" s="11" t="str">
        <f t="shared" si="790"/>
        <v>UNDERPAYMENT</v>
      </c>
    </row>
    <row r="7191" spans="10:23" x14ac:dyDescent="0.2">
      <c r="J7191" s="11">
        <f t="shared" si="786"/>
        <v>0</v>
      </c>
      <c r="P7191" s="9" t="e">
        <f t="shared" si="784"/>
        <v>#DIV/0!</v>
      </c>
      <c r="Q7191" s="9" t="e">
        <f t="shared" si="785"/>
        <v>#DIV/0!</v>
      </c>
      <c r="T7191" s="11">
        <f t="shared" si="787"/>
        <v>10.49</v>
      </c>
      <c r="U7191" s="11">
        <f t="shared" si="788"/>
        <v>0</v>
      </c>
      <c r="V7191" s="11">
        <f t="shared" si="789"/>
        <v>-10.49</v>
      </c>
      <c r="W7191" s="11" t="str">
        <f t="shared" si="790"/>
        <v>UNDERPAYMENT</v>
      </c>
    </row>
    <row r="7192" spans="10:23" x14ac:dyDescent="0.2">
      <c r="J7192" s="11">
        <f t="shared" si="786"/>
        <v>0</v>
      </c>
      <c r="P7192" s="9" t="e">
        <f t="shared" si="784"/>
        <v>#DIV/0!</v>
      </c>
      <c r="Q7192" s="9" t="e">
        <f t="shared" si="785"/>
        <v>#DIV/0!</v>
      </c>
      <c r="T7192" s="11">
        <f t="shared" si="787"/>
        <v>10.49</v>
      </c>
      <c r="U7192" s="11">
        <f t="shared" si="788"/>
        <v>0</v>
      </c>
      <c r="V7192" s="11">
        <f t="shared" si="789"/>
        <v>-10.49</v>
      </c>
      <c r="W7192" s="11" t="str">
        <f t="shared" si="790"/>
        <v>UNDERPAYMENT</v>
      </c>
    </row>
    <row r="7193" spans="10:23" x14ac:dyDescent="0.2">
      <c r="J7193" s="11">
        <f t="shared" si="786"/>
        <v>0</v>
      </c>
      <c r="P7193" s="9" t="e">
        <f t="shared" si="784"/>
        <v>#DIV/0!</v>
      </c>
      <c r="Q7193" s="9" t="e">
        <f t="shared" si="785"/>
        <v>#DIV/0!</v>
      </c>
      <c r="T7193" s="11">
        <f t="shared" si="787"/>
        <v>10.49</v>
      </c>
      <c r="U7193" s="11">
        <f t="shared" si="788"/>
        <v>0</v>
      </c>
      <c r="V7193" s="11">
        <f t="shared" si="789"/>
        <v>-10.49</v>
      </c>
      <c r="W7193" s="11" t="str">
        <f t="shared" si="790"/>
        <v>UNDERPAYMENT</v>
      </c>
    </row>
    <row r="7194" spans="10:23" x14ac:dyDescent="0.2">
      <c r="J7194" s="11">
        <f t="shared" si="786"/>
        <v>0</v>
      </c>
      <c r="P7194" s="9" t="e">
        <f t="shared" si="784"/>
        <v>#DIV/0!</v>
      </c>
      <c r="Q7194" s="9" t="e">
        <f t="shared" si="785"/>
        <v>#DIV/0!</v>
      </c>
      <c r="T7194" s="11">
        <f t="shared" si="787"/>
        <v>10.49</v>
      </c>
      <c r="U7194" s="11">
        <f t="shared" si="788"/>
        <v>0</v>
      </c>
      <c r="V7194" s="11">
        <f t="shared" si="789"/>
        <v>-10.49</v>
      </c>
      <c r="W7194" s="11" t="str">
        <f t="shared" si="790"/>
        <v>UNDERPAYMENT</v>
      </c>
    </row>
    <row r="7195" spans="10:23" x14ac:dyDescent="0.2">
      <c r="J7195" s="11">
        <f t="shared" si="786"/>
        <v>0</v>
      </c>
      <c r="P7195" s="9" t="e">
        <f t="shared" si="784"/>
        <v>#DIV/0!</v>
      </c>
      <c r="Q7195" s="9" t="e">
        <f t="shared" si="785"/>
        <v>#DIV/0!</v>
      </c>
      <c r="T7195" s="11">
        <f t="shared" si="787"/>
        <v>10.49</v>
      </c>
      <c r="U7195" s="11">
        <f t="shared" si="788"/>
        <v>0</v>
      </c>
      <c r="V7195" s="11">
        <f t="shared" si="789"/>
        <v>-10.49</v>
      </c>
      <c r="W7195" s="11" t="str">
        <f t="shared" si="790"/>
        <v>UNDERPAYMENT</v>
      </c>
    </row>
    <row r="7196" spans="10:23" x14ac:dyDescent="0.2">
      <c r="J7196" s="11">
        <f t="shared" si="786"/>
        <v>0</v>
      </c>
      <c r="P7196" s="9" t="e">
        <f t="shared" si="784"/>
        <v>#DIV/0!</v>
      </c>
      <c r="Q7196" s="9" t="e">
        <f t="shared" si="785"/>
        <v>#DIV/0!</v>
      </c>
      <c r="T7196" s="11">
        <f t="shared" si="787"/>
        <v>10.49</v>
      </c>
      <c r="U7196" s="11">
        <f t="shared" si="788"/>
        <v>0</v>
      </c>
      <c r="V7196" s="11">
        <f t="shared" si="789"/>
        <v>-10.49</v>
      </c>
      <c r="W7196" s="11" t="str">
        <f t="shared" si="790"/>
        <v>UNDERPAYMENT</v>
      </c>
    </row>
    <row r="7197" spans="10:23" x14ac:dyDescent="0.2">
      <c r="J7197" s="11">
        <f t="shared" si="786"/>
        <v>0</v>
      </c>
      <c r="P7197" s="9" t="e">
        <f t="shared" si="784"/>
        <v>#DIV/0!</v>
      </c>
      <c r="Q7197" s="9" t="e">
        <f t="shared" si="785"/>
        <v>#DIV/0!</v>
      </c>
      <c r="T7197" s="11">
        <f t="shared" si="787"/>
        <v>10.49</v>
      </c>
      <c r="U7197" s="11">
        <f t="shared" si="788"/>
        <v>0</v>
      </c>
      <c r="V7197" s="11">
        <f t="shared" si="789"/>
        <v>-10.49</v>
      </c>
      <c r="W7197" s="11" t="str">
        <f t="shared" si="790"/>
        <v>UNDERPAYMENT</v>
      </c>
    </row>
    <row r="7198" spans="10:23" x14ac:dyDescent="0.2">
      <c r="J7198" s="11">
        <f t="shared" si="786"/>
        <v>0</v>
      </c>
      <c r="P7198" s="9" t="e">
        <f t="shared" si="784"/>
        <v>#DIV/0!</v>
      </c>
      <c r="Q7198" s="9" t="e">
        <f t="shared" si="785"/>
        <v>#DIV/0!</v>
      </c>
      <c r="T7198" s="11">
        <f t="shared" si="787"/>
        <v>10.49</v>
      </c>
      <c r="U7198" s="11">
        <f t="shared" si="788"/>
        <v>0</v>
      </c>
      <c r="V7198" s="11">
        <f t="shared" si="789"/>
        <v>-10.49</v>
      </c>
      <c r="W7198" s="11" t="str">
        <f t="shared" si="790"/>
        <v>UNDERPAYMENT</v>
      </c>
    </row>
    <row r="7199" spans="10:23" x14ac:dyDescent="0.2">
      <c r="J7199" s="11">
        <f t="shared" si="786"/>
        <v>0</v>
      </c>
      <c r="P7199" s="9" t="e">
        <f t="shared" si="784"/>
        <v>#DIV/0!</v>
      </c>
      <c r="Q7199" s="9" t="e">
        <f t="shared" si="785"/>
        <v>#DIV/0!</v>
      </c>
      <c r="T7199" s="11">
        <f t="shared" si="787"/>
        <v>10.49</v>
      </c>
      <c r="U7199" s="11">
        <f t="shared" si="788"/>
        <v>0</v>
      </c>
      <c r="V7199" s="11">
        <f t="shared" si="789"/>
        <v>-10.49</v>
      </c>
      <c r="W7199" s="11" t="str">
        <f t="shared" si="790"/>
        <v>UNDERPAYMENT</v>
      </c>
    </row>
    <row r="7200" spans="10:23" x14ac:dyDescent="0.2">
      <c r="J7200" s="11">
        <f t="shared" si="786"/>
        <v>0</v>
      </c>
      <c r="P7200" s="9" t="e">
        <f t="shared" si="784"/>
        <v>#DIV/0!</v>
      </c>
      <c r="Q7200" s="9" t="e">
        <f t="shared" si="785"/>
        <v>#DIV/0!</v>
      </c>
      <c r="T7200" s="11">
        <f t="shared" si="787"/>
        <v>10.49</v>
      </c>
      <c r="U7200" s="11">
        <f t="shared" si="788"/>
        <v>0</v>
      </c>
      <c r="V7200" s="11">
        <f t="shared" si="789"/>
        <v>-10.49</v>
      </c>
      <c r="W7200" s="11" t="str">
        <f t="shared" si="790"/>
        <v>UNDERPAYMENT</v>
      </c>
    </row>
    <row r="7201" spans="10:23" x14ac:dyDescent="0.2">
      <c r="J7201" s="11">
        <f t="shared" si="786"/>
        <v>0</v>
      </c>
      <c r="P7201" s="9" t="e">
        <f t="shared" si="784"/>
        <v>#DIV/0!</v>
      </c>
      <c r="Q7201" s="9" t="e">
        <f t="shared" si="785"/>
        <v>#DIV/0!</v>
      </c>
      <c r="T7201" s="11">
        <f t="shared" si="787"/>
        <v>10.49</v>
      </c>
      <c r="U7201" s="11">
        <f t="shared" si="788"/>
        <v>0</v>
      </c>
      <c r="V7201" s="11">
        <f t="shared" si="789"/>
        <v>-10.49</v>
      </c>
      <c r="W7201" s="11" t="str">
        <f t="shared" si="790"/>
        <v>UNDERPAYMENT</v>
      </c>
    </row>
    <row r="7202" spans="10:23" x14ac:dyDescent="0.2">
      <c r="J7202" s="11">
        <f t="shared" si="786"/>
        <v>0</v>
      </c>
      <c r="P7202" s="9" t="e">
        <f t="shared" si="784"/>
        <v>#DIV/0!</v>
      </c>
      <c r="Q7202" s="9" t="e">
        <f t="shared" si="785"/>
        <v>#DIV/0!</v>
      </c>
      <c r="T7202" s="11">
        <f t="shared" si="787"/>
        <v>10.49</v>
      </c>
      <c r="U7202" s="11">
        <f t="shared" si="788"/>
        <v>0</v>
      </c>
      <c r="V7202" s="11">
        <f t="shared" si="789"/>
        <v>-10.49</v>
      </c>
      <c r="W7202" s="11" t="str">
        <f t="shared" si="790"/>
        <v>UNDERPAYMENT</v>
      </c>
    </row>
    <row r="7203" spans="10:23" x14ac:dyDescent="0.2">
      <c r="J7203" s="11">
        <f t="shared" si="786"/>
        <v>0</v>
      </c>
      <c r="P7203" s="9" t="e">
        <f t="shared" si="784"/>
        <v>#DIV/0!</v>
      </c>
      <c r="Q7203" s="9" t="e">
        <f t="shared" si="785"/>
        <v>#DIV/0!</v>
      </c>
      <c r="T7203" s="11">
        <f t="shared" si="787"/>
        <v>10.49</v>
      </c>
      <c r="U7203" s="11">
        <f t="shared" si="788"/>
        <v>0</v>
      </c>
      <c r="V7203" s="11">
        <f t="shared" si="789"/>
        <v>-10.49</v>
      </c>
      <c r="W7203" s="11" t="str">
        <f t="shared" si="790"/>
        <v>UNDERPAYMENT</v>
      </c>
    </row>
    <row r="7204" spans="10:23" x14ac:dyDescent="0.2">
      <c r="J7204" s="11">
        <f t="shared" si="786"/>
        <v>0</v>
      </c>
      <c r="P7204" s="9" t="e">
        <f t="shared" si="784"/>
        <v>#DIV/0!</v>
      </c>
      <c r="Q7204" s="9" t="e">
        <f t="shared" si="785"/>
        <v>#DIV/0!</v>
      </c>
      <c r="T7204" s="11">
        <f t="shared" si="787"/>
        <v>10.49</v>
      </c>
      <c r="U7204" s="11">
        <f t="shared" si="788"/>
        <v>0</v>
      </c>
      <c r="V7204" s="11">
        <f t="shared" si="789"/>
        <v>-10.49</v>
      </c>
      <c r="W7204" s="11" t="str">
        <f t="shared" si="790"/>
        <v>UNDERPAYMENT</v>
      </c>
    </row>
    <row r="7205" spans="10:23" x14ac:dyDescent="0.2">
      <c r="J7205" s="11">
        <f t="shared" si="786"/>
        <v>0</v>
      </c>
      <c r="P7205" s="9" t="e">
        <f t="shared" si="784"/>
        <v>#DIV/0!</v>
      </c>
      <c r="Q7205" s="9" t="e">
        <f t="shared" si="785"/>
        <v>#DIV/0!</v>
      </c>
      <c r="T7205" s="11">
        <f t="shared" si="787"/>
        <v>10.49</v>
      </c>
      <c r="U7205" s="11">
        <f t="shared" si="788"/>
        <v>0</v>
      </c>
      <c r="V7205" s="11">
        <f t="shared" si="789"/>
        <v>-10.49</v>
      </c>
      <c r="W7205" s="11" t="str">
        <f t="shared" si="790"/>
        <v>UNDERPAYMENT</v>
      </c>
    </row>
    <row r="7206" spans="10:23" x14ac:dyDescent="0.2">
      <c r="J7206" s="11">
        <f t="shared" si="786"/>
        <v>0</v>
      </c>
      <c r="P7206" s="9" t="e">
        <f t="shared" si="784"/>
        <v>#DIV/0!</v>
      </c>
      <c r="Q7206" s="9" t="e">
        <f t="shared" si="785"/>
        <v>#DIV/0!</v>
      </c>
      <c r="T7206" s="11">
        <f t="shared" si="787"/>
        <v>10.49</v>
      </c>
      <c r="U7206" s="11">
        <f t="shared" si="788"/>
        <v>0</v>
      </c>
      <c r="V7206" s="11">
        <f t="shared" si="789"/>
        <v>-10.49</v>
      </c>
      <c r="W7206" s="11" t="str">
        <f t="shared" si="790"/>
        <v>UNDERPAYMENT</v>
      </c>
    </row>
    <row r="7207" spans="10:23" x14ac:dyDescent="0.2">
      <c r="J7207" s="11">
        <f t="shared" si="786"/>
        <v>0</v>
      </c>
      <c r="P7207" s="9" t="e">
        <f t="shared" si="784"/>
        <v>#DIV/0!</v>
      </c>
      <c r="Q7207" s="9" t="e">
        <f t="shared" si="785"/>
        <v>#DIV/0!</v>
      </c>
      <c r="T7207" s="11">
        <f t="shared" si="787"/>
        <v>10.49</v>
      </c>
      <c r="U7207" s="11">
        <f t="shared" si="788"/>
        <v>0</v>
      </c>
      <c r="V7207" s="11">
        <f t="shared" si="789"/>
        <v>-10.49</v>
      </c>
      <c r="W7207" s="11" t="str">
        <f t="shared" si="790"/>
        <v>UNDERPAYMENT</v>
      </c>
    </row>
    <row r="7208" spans="10:23" x14ac:dyDescent="0.2">
      <c r="J7208" s="11">
        <f t="shared" si="786"/>
        <v>0</v>
      </c>
      <c r="P7208" s="9" t="e">
        <f t="shared" si="784"/>
        <v>#DIV/0!</v>
      </c>
      <c r="Q7208" s="9" t="e">
        <f t="shared" si="785"/>
        <v>#DIV/0!</v>
      </c>
      <c r="T7208" s="11">
        <f t="shared" si="787"/>
        <v>10.49</v>
      </c>
      <c r="U7208" s="11">
        <f t="shared" si="788"/>
        <v>0</v>
      </c>
      <c r="V7208" s="11">
        <f t="shared" si="789"/>
        <v>-10.49</v>
      </c>
      <c r="W7208" s="11" t="str">
        <f t="shared" si="790"/>
        <v>UNDERPAYMENT</v>
      </c>
    </row>
    <row r="7209" spans="10:23" x14ac:dyDescent="0.2">
      <c r="J7209" s="11">
        <f t="shared" si="786"/>
        <v>0</v>
      </c>
      <c r="P7209" s="9" t="e">
        <f t="shared" si="784"/>
        <v>#DIV/0!</v>
      </c>
      <c r="Q7209" s="9" t="e">
        <f t="shared" si="785"/>
        <v>#DIV/0!</v>
      </c>
      <c r="T7209" s="11">
        <f t="shared" si="787"/>
        <v>10.49</v>
      </c>
      <c r="U7209" s="11">
        <f t="shared" si="788"/>
        <v>0</v>
      </c>
      <c r="V7209" s="11">
        <f t="shared" si="789"/>
        <v>-10.49</v>
      </c>
      <c r="W7209" s="11" t="str">
        <f t="shared" si="790"/>
        <v>UNDERPAYMENT</v>
      </c>
    </row>
    <row r="7210" spans="10:23" x14ac:dyDescent="0.2">
      <c r="J7210" s="11">
        <f t="shared" si="786"/>
        <v>0</v>
      </c>
      <c r="P7210" s="9" t="e">
        <f t="shared" si="784"/>
        <v>#DIV/0!</v>
      </c>
      <c r="Q7210" s="9" t="e">
        <f t="shared" si="785"/>
        <v>#DIV/0!</v>
      </c>
      <c r="T7210" s="11">
        <f t="shared" si="787"/>
        <v>10.49</v>
      </c>
      <c r="U7210" s="11">
        <f t="shared" si="788"/>
        <v>0</v>
      </c>
      <c r="V7210" s="11">
        <f t="shared" si="789"/>
        <v>-10.49</v>
      </c>
      <c r="W7210" s="11" t="str">
        <f t="shared" si="790"/>
        <v>UNDERPAYMENT</v>
      </c>
    </row>
    <row r="7211" spans="10:23" x14ac:dyDescent="0.2">
      <c r="J7211" s="11">
        <f t="shared" si="786"/>
        <v>0</v>
      </c>
      <c r="P7211" s="9" t="e">
        <f t="shared" si="784"/>
        <v>#DIV/0!</v>
      </c>
      <c r="Q7211" s="9" t="e">
        <f t="shared" si="785"/>
        <v>#DIV/0!</v>
      </c>
      <c r="T7211" s="11">
        <f t="shared" si="787"/>
        <v>10.49</v>
      </c>
      <c r="U7211" s="11">
        <f t="shared" si="788"/>
        <v>0</v>
      </c>
      <c r="V7211" s="11">
        <f t="shared" si="789"/>
        <v>-10.49</v>
      </c>
      <c r="W7211" s="11" t="str">
        <f t="shared" si="790"/>
        <v>UNDERPAYMENT</v>
      </c>
    </row>
    <row r="7212" spans="10:23" x14ac:dyDescent="0.2">
      <c r="J7212" s="11">
        <f t="shared" si="786"/>
        <v>0</v>
      </c>
      <c r="P7212" s="9" t="e">
        <f t="shared" si="784"/>
        <v>#DIV/0!</v>
      </c>
      <c r="Q7212" s="9" t="e">
        <f t="shared" si="785"/>
        <v>#DIV/0!</v>
      </c>
      <c r="T7212" s="11">
        <f t="shared" si="787"/>
        <v>10.49</v>
      </c>
      <c r="U7212" s="11">
        <f t="shared" si="788"/>
        <v>0</v>
      </c>
      <c r="V7212" s="11">
        <f t="shared" si="789"/>
        <v>-10.49</v>
      </c>
      <c r="W7212" s="11" t="str">
        <f t="shared" si="790"/>
        <v>UNDERPAYMENT</v>
      </c>
    </row>
    <row r="7213" spans="10:23" x14ac:dyDescent="0.2">
      <c r="J7213" s="11">
        <f t="shared" si="786"/>
        <v>0</v>
      </c>
      <c r="P7213" s="9" t="e">
        <f t="shared" si="784"/>
        <v>#DIV/0!</v>
      </c>
      <c r="Q7213" s="9" t="e">
        <f t="shared" si="785"/>
        <v>#DIV/0!</v>
      </c>
      <c r="T7213" s="11">
        <f t="shared" si="787"/>
        <v>10.49</v>
      </c>
      <c r="U7213" s="11">
        <f t="shared" si="788"/>
        <v>0</v>
      </c>
      <c r="V7213" s="11">
        <f t="shared" si="789"/>
        <v>-10.49</v>
      </c>
      <c r="W7213" s="11" t="str">
        <f t="shared" si="790"/>
        <v>UNDERPAYMENT</v>
      </c>
    </row>
    <row r="7214" spans="10:23" x14ac:dyDescent="0.2">
      <c r="J7214" s="11">
        <f t="shared" si="786"/>
        <v>0</v>
      </c>
      <c r="P7214" s="9" t="e">
        <f t="shared" si="784"/>
        <v>#DIV/0!</v>
      </c>
      <c r="Q7214" s="9" t="e">
        <f t="shared" si="785"/>
        <v>#DIV/0!</v>
      </c>
      <c r="T7214" s="11">
        <f t="shared" si="787"/>
        <v>10.49</v>
      </c>
      <c r="U7214" s="11">
        <f t="shared" si="788"/>
        <v>0</v>
      </c>
      <c r="V7214" s="11">
        <f t="shared" si="789"/>
        <v>-10.49</v>
      </c>
      <c r="W7214" s="11" t="str">
        <f t="shared" si="790"/>
        <v>UNDERPAYMENT</v>
      </c>
    </row>
    <row r="7215" spans="10:23" x14ac:dyDescent="0.2">
      <c r="J7215" s="11">
        <f t="shared" si="786"/>
        <v>0</v>
      </c>
      <c r="P7215" s="9" t="e">
        <f t="shared" si="784"/>
        <v>#DIV/0!</v>
      </c>
      <c r="Q7215" s="9" t="e">
        <f t="shared" si="785"/>
        <v>#DIV/0!</v>
      </c>
      <c r="T7215" s="11">
        <f t="shared" si="787"/>
        <v>10.49</v>
      </c>
      <c r="U7215" s="11">
        <f t="shared" si="788"/>
        <v>0</v>
      </c>
      <c r="V7215" s="11">
        <f t="shared" si="789"/>
        <v>-10.49</v>
      </c>
      <c r="W7215" s="11" t="str">
        <f t="shared" si="790"/>
        <v>UNDERPAYMENT</v>
      </c>
    </row>
    <row r="7216" spans="10:23" x14ac:dyDescent="0.2">
      <c r="J7216" s="11">
        <f t="shared" si="786"/>
        <v>0</v>
      </c>
      <c r="P7216" s="9" t="e">
        <f t="shared" si="784"/>
        <v>#DIV/0!</v>
      </c>
      <c r="Q7216" s="9" t="e">
        <f t="shared" si="785"/>
        <v>#DIV/0!</v>
      </c>
      <c r="T7216" s="11">
        <f t="shared" si="787"/>
        <v>10.49</v>
      </c>
      <c r="U7216" s="11">
        <f t="shared" si="788"/>
        <v>0</v>
      </c>
      <c r="V7216" s="11">
        <f t="shared" si="789"/>
        <v>-10.49</v>
      </c>
      <c r="W7216" s="11" t="str">
        <f t="shared" si="790"/>
        <v>UNDERPAYMENT</v>
      </c>
    </row>
    <row r="7217" spans="10:23" x14ac:dyDescent="0.2">
      <c r="J7217" s="11">
        <f t="shared" si="786"/>
        <v>0</v>
      </c>
      <c r="P7217" s="9" t="e">
        <f t="shared" si="784"/>
        <v>#DIV/0!</v>
      </c>
      <c r="Q7217" s="9" t="e">
        <f t="shared" si="785"/>
        <v>#DIV/0!</v>
      </c>
      <c r="T7217" s="11">
        <f t="shared" si="787"/>
        <v>10.49</v>
      </c>
      <c r="U7217" s="11">
        <f t="shared" si="788"/>
        <v>0</v>
      </c>
      <c r="V7217" s="11">
        <f t="shared" si="789"/>
        <v>-10.49</v>
      </c>
      <c r="W7217" s="11" t="str">
        <f t="shared" si="790"/>
        <v>UNDERPAYMENT</v>
      </c>
    </row>
    <row r="7218" spans="10:23" x14ac:dyDescent="0.2">
      <c r="J7218" s="11">
        <f t="shared" si="786"/>
        <v>0</v>
      </c>
      <c r="P7218" s="9" t="e">
        <f t="shared" si="784"/>
        <v>#DIV/0!</v>
      </c>
      <c r="Q7218" s="9" t="e">
        <f t="shared" si="785"/>
        <v>#DIV/0!</v>
      </c>
      <c r="T7218" s="11">
        <f t="shared" si="787"/>
        <v>10.49</v>
      </c>
      <c r="U7218" s="11">
        <f t="shared" si="788"/>
        <v>0</v>
      </c>
      <c r="V7218" s="11">
        <f t="shared" si="789"/>
        <v>-10.49</v>
      </c>
      <c r="W7218" s="11" t="str">
        <f t="shared" si="790"/>
        <v>UNDERPAYMENT</v>
      </c>
    </row>
    <row r="7219" spans="10:23" x14ac:dyDescent="0.2">
      <c r="J7219" s="11">
        <f t="shared" si="786"/>
        <v>0</v>
      </c>
      <c r="P7219" s="9" t="e">
        <f t="shared" si="784"/>
        <v>#DIV/0!</v>
      </c>
      <c r="Q7219" s="9" t="e">
        <f t="shared" si="785"/>
        <v>#DIV/0!</v>
      </c>
      <c r="T7219" s="11">
        <f t="shared" si="787"/>
        <v>10.49</v>
      </c>
      <c r="U7219" s="11">
        <f t="shared" si="788"/>
        <v>0</v>
      </c>
      <c r="V7219" s="11">
        <f t="shared" si="789"/>
        <v>-10.49</v>
      </c>
      <c r="W7219" s="11" t="str">
        <f t="shared" si="790"/>
        <v>UNDERPAYMENT</v>
      </c>
    </row>
    <row r="7220" spans="10:23" x14ac:dyDescent="0.2">
      <c r="J7220" s="11">
        <f t="shared" si="786"/>
        <v>0</v>
      </c>
      <c r="P7220" s="9" t="e">
        <f t="shared" si="784"/>
        <v>#DIV/0!</v>
      </c>
      <c r="Q7220" s="9" t="e">
        <f t="shared" si="785"/>
        <v>#DIV/0!</v>
      </c>
      <c r="T7220" s="11">
        <f t="shared" si="787"/>
        <v>10.49</v>
      </c>
      <c r="U7220" s="11">
        <f t="shared" si="788"/>
        <v>0</v>
      </c>
      <c r="V7220" s="11">
        <f t="shared" si="789"/>
        <v>-10.49</v>
      </c>
      <c r="W7220" s="11" t="str">
        <f t="shared" si="790"/>
        <v>UNDERPAYMENT</v>
      </c>
    </row>
    <row r="7221" spans="10:23" x14ac:dyDescent="0.2">
      <c r="J7221" s="11">
        <f t="shared" si="786"/>
        <v>0</v>
      </c>
      <c r="P7221" s="9" t="e">
        <f t="shared" si="784"/>
        <v>#DIV/0!</v>
      </c>
      <c r="Q7221" s="9" t="e">
        <f t="shared" si="785"/>
        <v>#DIV/0!</v>
      </c>
      <c r="T7221" s="11">
        <f t="shared" si="787"/>
        <v>10.49</v>
      </c>
      <c r="U7221" s="11">
        <f t="shared" si="788"/>
        <v>0</v>
      </c>
      <c r="V7221" s="11">
        <f t="shared" si="789"/>
        <v>-10.49</v>
      </c>
      <c r="W7221" s="11" t="str">
        <f t="shared" si="790"/>
        <v>UNDERPAYMENT</v>
      </c>
    </row>
    <row r="7222" spans="10:23" x14ac:dyDescent="0.2">
      <c r="J7222" s="11">
        <f t="shared" si="786"/>
        <v>0</v>
      </c>
      <c r="P7222" s="9" t="e">
        <f t="shared" si="784"/>
        <v>#DIV/0!</v>
      </c>
      <c r="Q7222" s="9" t="e">
        <f t="shared" si="785"/>
        <v>#DIV/0!</v>
      </c>
      <c r="T7222" s="11">
        <f t="shared" si="787"/>
        <v>10.49</v>
      </c>
      <c r="U7222" s="11">
        <f t="shared" si="788"/>
        <v>0</v>
      </c>
      <c r="V7222" s="11">
        <f t="shared" si="789"/>
        <v>-10.49</v>
      </c>
      <c r="W7222" s="11" t="str">
        <f t="shared" si="790"/>
        <v>UNDERPAYMENT</v>
      </c>
    </row>
    <row r="7223" spans="10:23" x14ac:dyDescent="0.2">
      <c r="J7223" s="11">
        <f t="shared" si="786"/>
        <v>0</v>
      </c>
      <c r="P7223" s="9" t="e">
        <f t="shared" si="784"/>
        <v>#DIV/0!</v>
      </c>
      <c r="Q7223" s="9" t="e">
        <f t="shared" si="785"/>
        <v>#DIV/0!</v>
      </c>
      <c r="T7223" s="11">
        <f t="shared" si="787"/>
        <v>10.49</v>
      </c>
      <c r="U7223" s="11">
        <f t="shared" si="788"/>
        <v>0</v>
      </c>
      <c r="V7223" s="11">
        <f t="shared" si="789"/>
        <v>-10.49</v>
      </c>
      <c r="W7223" s="11" t="str">
        <f t="shared" si="790"/>
        <v>UNDERPAYMENT</v>
      </c>
    </row>
    <row r="7224" spans="10:23" x14ac:dyDescent="0.2">
      <c r="J7224" s="11">
        <f t="shared" si="786"/>
        <v>0</v>
      </c>
      <c r="P7224" s="9" t="e">
        <f t="shared" si="784"/>
        <v>#DIV/0!</v>
      </c>
      <c r="Q7224" s="9" t="e">
        <f t="shared" si="785"/>
        <v>#DIV/0!</v>
      </c>
      <c r="T7224" s="11">
        <f t="shared" si="787"/>
        <v>10.49</v>
      </c>
      <c r="U7224" s="11">
        <f t="shared" si="788"/>
        <v>0</v>
      </c>
      <c r="V7224" s="11">
        <f t="shared" si="789"/>
        <v>-10.49</v>
      </c>
      <c r="W7224" s="11" t="str">
        <f t="shared" si="790"/>
        <v>UNDERPAYMENT</v>
      </c>
    </row>
    <row r="7225" spans="10:23" x14ac:dyDescent="0.2">
      <c r="J7225" s="11">
        <f t="shared" si="786"/>
        <v>0</v>
      </c>
      <c r="P7225" s="9" t="e">
        <f t="shared" si="784"/>
        <v>#DIV/0!</v>
      </c>
      <c r="Q7225" s="9" t="e">
        <f t="shared" si="785"/>
        <v>#DIV/0!</v>
      </c>
      <c r="T7225" s="11">
        <f t="shared" si="787"/>
        <v>10.49</v>
      </c>
      <c r="U7225" s="11">
        <f t="shared" si="788"/>
        <v>0</v>
      </c>
      <c r="V7225" s="11">
        <f t="shared" si="789"/>
        <v>-10.49</v>
      </c>
      <c r="W7225" s="11" t="str">
        <f t="shared" si="790"/>
        <v>UNDERPAYMENT</v>
      </c>
    </row>
    <row r="7226" spans="10:23" x14ac:dyDescent="0.2">
      <c r="J7226" s="11">
        <f t="shared" si="786"/>
        <v>0</v>
      </c>
      <c r="P7226" s="9" t="e">
        <f t="shared" si="784"/>
        <v>#DIV/0!</v>
      </c>
      <c r="Q7226" s="9" t="e">
        <f t="shared" si="785"/>
        <v>#DIV/0!</v>
      </c>
      <c r="T7226" s="11">
        <f t="shared" si="787"/>
        <v>10.49</v>
      </c>
      <c r="U7226" s="11">
        <f t="shared" si="788"/>
        <v>0</v>
      </c>
      <c r="V7226" s="11">
        <f t="shared" si="789"/>
        <v>-10.49</v>
      </c>
      <c r="W7226" s="11" t="str">
        <f t="shared" si="790"/>
        <v>UNDERPAYMENT</v>
      </c>
    </row>
    <row r="7227" spans="10:23" x14ac:dyDescent="0.2">
      <c r="J7227" s="11">
        <f t="shared" si="786"/>
        <v>0</v>
      </c>
      <c r="P7227" s="9" t="e">
        <f t="shared" si="784"/>
        <v>#DIV/0!</v>
      </c>
      <c r="Q7227" s="9" t="e">
        <f t="shared" si="785"/>
        <v>#DIV/0!</v>
      </c>
      <c r="T7227" s="11">
        <f t="shared" si="787"/>
        <v>10.49</v>
      </c>
      <c r="U7227" s="11">
        <f t="shared" si="788"/>
        <v>0</v>
      </c>
      <c r="V7227" s="11">
        <f t="shared" si="789"/>
        <v>-10.49</v>
      </c>
      <c r="W7227" s="11" t="str">
        <f t="shared" si="790"/>
        <v>UNDERPAYMENT</v>
      </c>
    </row>
    <row r="7228" spans="10:23" x14ac:dyDescent="0.2">
      <c r="J7228" s="11">
        <f t="shared" si="786"/>
        <v>0</v>
      </c>
      <c r="P7228" s="9" t="e">
        <f t="shared" si="784"/>
        <v>#DIV/0!</v>
      </c>
      <c r="Q7228" s="9" t="e">
        <f t="shared" si="785"/>
        <v>#DIV/0!</v>
      </c>
      <c r="T7228" s="11">
        <f t="shared" si="787"/>
        <v>10.49</v>
      </c>
      <c r="U7228" s="11">
        <f t="shared" si="788"/>
        <v>0</v>
      </c>
      <c r="V7228" s="11">
        <f t="shared" si="789"/>
        <v>-10.49</v>
      </c>
      <c r="W7228" s="11" t="str">
        <f t="shared" si="790"/>
        <v>UNDERPAYMENT</v>
      </c>
    </row>
    <row r="7229" spans="10:23" x14ac:dyDescent="0.2">
      <c r="J7229" s="11">
        <f t="shared" si="786"/>
        <v>0</v>
      </c>
      <c r="P7229" s="9" t="e">
        <f t="shared" si="784"/>
        <v>#DIV/0!</v>
      </c>
      <c r="Q7229" s="9" t="e">
        <f t="shared" si="785"/>
        <v>#DIV/0!</v>
      </c>
      <c r="T7229" s="11">
        <f t="shared" si="787"/>
        <v>10.49</v>
      </c>
      <c r="U7229" s="11">
        <f t="shared" si="788"/>
        <v>0</v>
      </c>
      <c r="V7229" s="11">
        <f t="shared" si="789"/>
        <v>-10.49</v>
      </c>
      <c r="W7229" s="11" t="str">
        <f t="shared" si="790"/>
        <v>UNDERPAYMENT</v>
      </c>
    </row>
    <row r="7230" spans="10:23" x14ac:dyDescent="0.2">
      <c r="J7230" s="11">
        <f t="shared" si="786"/>
        <v>0</v>
      </c>
      <c r="P7230" s="9" t="e">
        <f t="shared" si="784"/>
        <v>#DIV/0!</v>
      </c>
      <c r="Q7230" s="9" t="e">
        <f t="shared" si="785"/>
        <v>#DIV/0!</v>
      </c>
      <c r="T7230" s="11">
        <f t="shared" si="787"/>
        <v>10.49</v>
      </c>
      <c r="U7230" s="11">
        <f t="shared" si="788"/>
        <v>0</v>
      </c>
      <c r="V7230" s="11">
        <f t="shared" si="789"/>
        <v>-10.49</v>
      </c>
      <c r="W7230" s="11" t="str">
        <f t="shared" si="790"/>
        <v>UNDERPAYMENT</v>
      </c>
    </row>
    <row r="7231" spans="10:23" x14ac:dyDescent="0.2">
      <c r="J7231" s="11">
        <f t="shared" si="786"/>
        <v>0</v>
      </c>
      <c r="P7231" s="9" t="e">
        <f t="shared" si="784"/>
        <v>#DIV/0!</v>
      </c>
      <c r="Q7231" s="9" t="e">
        <f t="shared" si="785"/>
        <v>#DIV/0!</v>
      </c>
      <c r="T7231" s="11">
        <f t="shared" si="787"/>
        <v>10.49</v>
      </c>
      <c r="U7231" s="11">
        <f t="shared" si="788"/>
        <v>0</v>
      </c>
      <c r="V7231" s="11">
        <f t="shared" si="789"/>
        <v>-10.49</v>
      </c>
      <c r="W7231" s="11" t="str">
        <f t="shared" si="790"/>
        <v>UNDERPAYMENT</v>
      </c>
    </row>
    <row r="7232" spans="10:23" x14ac:dyDescent="0.2">
      <c r="J7232" s="11">
        <f t="shared" si="786"/>
        <v>0</v>
      </c>
      <c r="P7232" s="9" t="e">
        <f t="shared" si="784"/>
        <v>#DIV/0!</v>
      </c>
      <c r="Q7232" s="9" t="e">
        <f t="shared" si="785"/>
        <v>#DIV/0!</v>
      </c>
      <c r="T7232" s="11">
        <f t="shared" si="787"/>
        <v>10.49</v>
      </c>
      <c r="U7232" s="11">
        <f t="shared" si="788"/>
        <v>0</v>
      </c>
      <c r="V7232" s="11">
        <f t="shared" si="789"/>
        <v>-10.49</v>
      </c>
      <c r="W7232" s="11" t="str">
        <f t="shared" si="790"/>
        <v>UNDERPAYMENT</v>
      </c>
    </row>
    <row r="7233" spans="10:23" x14ac:dyDescent="0.2">
      <c r="J7233" s="11">
        <f t="shared" si="786"/>
        <v>0</v>
      </c>
      <c r="P7233" s="9" t="e">
        <f t="shared" si="784"/>
        <v>#DIV/0!</v>
      </c>
      <c r="Q7233" s="9" t="e">
        <f t="shared" si="785"/>
        <v>#DIV/0!</v>
      </c>
      <c r="T7233" s="11">
        <f t="shared" si="787"/>
        <v>10.49</v>
      </c>
      <c r="U7233" s="11">
        <f t="shared" si="788"/>
        <v>0</v>
      </c>
      <c r="V7233" s="11">
        <f t="shared" si="789"/>
        <v>-10.49</v>
      </c>
      <c r="W7233" s="11" t="str">
        <f t="shared" si="790"/>
        <v>UNDERPAYMENT</v>
      </c>
    </row>
    <row r="7234" spans="10:23" x14ac:dyDescent="0.2">
      <c r="J7234" s="11">
        <f t="shared" si="786"/>
        <v>0</v>
      </c>
      <c r="P7234" s="9" t="e">
        <f t="shared" si="784"/>
        <v>#DIV/0!</v>
      </c>
      <c r="Q7234" s="9" t="e">
        <f t="shared" si="785"/>
        <v>#DIV/0!</v>
      </c>
      <c r="T7234" s="11">
        <f t="shared" si="787"/>
        <v>10.49</v>
      </c>
      <c r="U7234" s="11">
        <f t="shared" si="788"/>
        <v>0</v>
      </c>
      <c r="V7234" s="11">
        <f t="shared" si="789"/>
        <v>-10.49</v>
      </c>
      <c r="W7234" s="11" t="str">
        <f t="shared" si="790"/>
        <v>UNDERPAYMENT</v>
      </c>
    </row>
    <row r="7235" spans="10:23" x14ac:dyDescent="0.2">
      <c r="J7235" s="11">
        <f t="shared" si="786"/>
        <v>0</v>
      </c>
      <c r="P7235" s="9" t="e">
        <f t="shared" si="784"/>
        <v>#DIV/0!</v>
      </c>
      <c r="Q7235" s="9" t="e">
        <f t="shared" si="785"/>
        <v>#DIV/0!</v>
      </c>
      <c r="T7235" s="11">
        <f t="shared" si="787"/>
        <v>10.49</v>
      </c>
      <c r="U7235" s="11">
        <f t="shared" si="788"/>
        <v>0</v>
      </c>
      <c r="V7235" s="11">
        <f t="shared" si="789"/>
        <v>-10.49</v>
      </c>
      <c r="W7235" s="11" t="str">
        <f t="shared" si="790"/>
        <v>UNDERPAYMENT</v>
      </c>
    </row>
    <row r="7236" spans="10:23" x14ac:dyDescent="0.2">
      <c r="J7236" s="11">
        <f t="shared" si="786"/>
        <v>0</v>
      </c>
      <c r="P7236" s="9" t="e">
        <f t="shared" si="784"/>
        <v>#DIV/0!</v>
      </c>
      <c r="Q7236" s="9" t="e">
        <f t="shared" si="785"/>
        <v>#DIV/0!</v>
      </c>
      <c r="T7236" s="11">
        <f t="shared" si="787"/>
        <v>10.49</v>
      </c>
      <c r="U7236" s="11">
        <f t="shared" si="788"/>
        <v>0</v>
      </c>
      <c r="V7236" s="11">
        <f t="shared" si="789"/>
        <v>-10.49</v>
      </c>
      <c r="W7236" s="11" t="str">
        <f t="shared" si="790"/>
        <v>UNDERPAYMENT</v>
      </c>
    </row>
    <row r="7237" spans="10:23" x14ac:dyDescent="0.2">
      <c r="J7237" s="11">
        <f t="shared" si="786"/>
        <v>0</v>
      </c>
      <c r="P7237" s="9" t="e">
        <f t="shared" si="784"/>
        <v>#DIV/0!</v>
      </c>
      <c r="Q7237" s="9" t="e">
        <f t="shared" si="785"/>
        <v>#DIV/0!</v>
      </c>
      <c r="T7237" s="11">
        <f t="shared" si="787"/>
        <v>10.49</v>
      </c>
      <c r="U7237" s="11">
        <f t="shared" si="788"/>
        <v>0</v>
      </c>
      <c r="V7237" s="11">
        <f t="shared" si="789"/>
        <v>-10.49</v>
      </c>
      <c r="W7237" s="11" t="str">
        <f t="shared" si="790"/>
        <v>UNDERPAYMENT</v>
      </c>
    </row>
    <row r="7238" spans="10:23" x14ac:dyDescent="0.2">
      <c r="J7238" s="11">
        <f t="shared" si="786"/>
        <v>0</v>
      </c>
      <c r="P7238" s="9" t="e">
        <f t="shared" si="784"/>
        <v>#DIV/0!</v>
      </c>
      <c r="Q7238" s="9" t="e">
        <f t="shared" si="785"/>
        <v>#DIV/0!</v>
      </c>
      <c r="T7238" s="11">
        <f t="shared" si="787"/>
        <v>10.49</v>
      </c>
      <c r="U7238" s="11">
        <f t="shared" si="788"/>
        <v>0</v>
      </c>
      <c r="V7238" s="11">
        <f t="shared" si="789"/>
        <v>-10.49</v>
      </c>
      <c r="W7238" s="11" t="str">
        <f t="shared" si="790"/>
        <v>UNDERPAYMENT</v>
      </c>
    </row>
    <row r="7239" spans="10:23" x14ac:dyDescent="0.2">
      <c r="J7239" s="11">
        <f t="shared" si="786"/>
        <v>0</v>
      </c>
      <c r="P7239" s="9" t="e">
        <f t="shared" ref="P7239:P7302" si="791">IF(((H7239*E7239)+(M7239-L7239)-(N7239*E7239))/(N7239*E7239) &lt;=0,((H7239*E7239)+(M7239-L7239)-(N7239*E7239))/(N7239*E7239),"")</f>
        <v>#DIV/0!</v>
      </c>
      <c r="Q7239" s="9" t="e">
        <f t="shared" ref="Q7239:Q7302" si="792">IF(((H7239*E7239)+(M7239-L7239)-(N7239*E7239))/(N7239*E7239) &gt;0,((H7239*E7239)+(M7239-L7239)-(N7239*E7239))/(N7239*E7239),"")</f>
        <v>#DIV/0!</v>
      </c>
      <c r="T7239" s="11">
        <f t="shared" si="787"/>
        <v>10.49</v>
      </c>
      <c r="U7239" s="11">
        <f t="shared" si="788"/>
        <v>0</v>
      </c>
      <c r="V7239" s="11">
        <f t="shared" si="789"/>
        <v>-10.49</v>
      </c>
      <c r="W7239" s="11" t="str">
        <f t="shared" si="790"/>
        <v>UNDERPAYMENT</v>
      </c>
    </row>
    <row r="7240" spans="10:23" x14ac:dyDescent="0.2">
      <c r="J7240" s="11">
        <f t="shared" ref="J7240:J7303" si="793">K7240+L7240</f>
        <v>0</v>
      </c>
      <c r="P7240" s="9" t="e">
        <f t="shared" si="791"/>
        <v>#DIV/0!</v>
      </c>
      <c r="Q7240" s="9" t="e">
        <f t="shared" si="792"/>
        <v>#DIV/0!</v>
      </c>
      <c r="T7240" s="11">
        <f t="shared" ref="T7240:T7303" si="794">(N7240*E7240)+10.49</f>
        <v>10.49</v>
      </c>
      <c r="U7240" s="11">
        <f t="shared" ref="U7240:U7303" si="795">(H7240*E7240)+K7240+M7240</f>
        <v>0</v>
      </c>
      <c r="V7240" s="11">
        <f t="shared" ref="V7240:V7303" si="796">U7240-T7240</f>
        <v>-10.49</v>
      </c>
      <c r="W7240" s="11" t="str">
        <f t="shared" ref="W7240:W7303" si="797">IF(V7240 &lt;= -0.01, "UNDERPAYMENT", "COMPLIANT")</f>
        <v>UNDERPAYMENT</v>
      </c>
    </row>
    <row r="7241" spans="10:23" x14ac:dyDescent="0.2">
      <c r="J7241" s="11">
        <f t="shared" si="793"/>
        <v>0</v>
      </c>
      <c r="P7241" s="9" t="e">
        <f t="shared" si="791"/>
        <v>#DIV/0!</v>
      </c>
      <c r="Q7241" s="9" t="e">
        <f t="shared" si="792"/>
        <v>#DIV/0!</v>
      </c>
      <c r="T7241" s="11">
        <f t="shared" si="794"/>
        <v>10.49</v>
      </c>
      <c r="U7241" s="11">
        <f t="shared" si="795"/>
        <v>0</v>
      </c>
      <c r="V7241" s="11">
        <f t="shared" si="796"/>
        <v>-10.49</v>
      </c>
      <c r="W7241" s="11" t="str">
        <f t="shared" si="797"/>
        <v>UNDERPAYMENT</v>
      </c>
    </row>
    <row r="7242" spans="10:23" x14ac:dyDescent="0.2">
      <c r="J7242" s="11">
        <f t="shared" si="793"/>
        <v>0</v>
      </c>
      <c r="P7242" s="9" t="e">
        <f t="shared" si="791"/>
        <v>#DIV/0!</v>
      </c>
      <c r="Q7242" s="9" t="e">
        <f t="shared" si="792"/>
        <v>#DIV/0!</v>
      </c>
      <c r="T7242" s="11">
        <f t="shared" si="794"/>
        <v>10.49</v>
      </c>
      <c r="U7242" s="11">
        <f t="shared" si="795"/>
        <v>0</v>
      </c>
      <c r="V7242" s="11">
        <f t="shared" si="796"/>
        <v>-10.49</v>
      </c>
      <c r="W7242" s="11" t="str">
        <f t="shared" si="797"/>
        <v>UNDERPAYMENT</v>
      </c>
    </row>
    <row r="7243" spans="10:23" x14ac:dyDescent="0.2">
      <c r="J7243" s="11">
        <f t="shared" si="793"/>
        <v>0</v>
      </c>
      <c r="P7243" s="9" t="e">
        <f t="shared" si="791"/>
        <v>#DIV/0!</v>
      </c>
      <c r="Q7243" s="9" t="e">
        <f t="shared" si="792"/>
        <v>#DIV/0!</v>
      </c>
      <c r="T7243" s="11">
        <f t="shared" si="794"/>
        <v>10.49</v>
      </c>
      <c r="U7243" s="11">
        <f t="shared" si="795"/>
        <v>0</v>
      </c>
      <c r="V7243" s="11">
        <f t="shared" si="796"/>
        <v>-10.49</v>
      </c>
      <c r="W7243" s="11" t="str">
        <f t="shared" si="797"/>
        <v>UNDERPAYMENT</v>
      </c>
    </row>
    <row r="7244" spans="10:23" x14ac:dyDescent="0.2">
      <c r="J7244" s="11">
        <f t="shared" si="793"/>
        <v>0</v>
      </c>
      <c r="P7244" s="9" t="e">
        <f t="shared" si="791"/>
        <v>#DIV/0!</v>
      </c>
      <c r="Q7244" s="9" t="e">
        <f t="shared" si="792"/>
        <v>#DIV/0!</v>
      </c>
      <c r="T7244" s="11">
        <f t="shared" si="794"/>
        <v>10.49</v>
      </c>
      <c r="U7244" s="11">
        <f t="shared" si="795"/>
        <v>0</v>
      </c>
      <c r="V7244" s="11">
        <f t="shared" si="796"/>
        <v>-10.49</v>
      </c>
      <c r="W7244" s="11" t="str">
        <f t="shared" si="797"/>
        <v>UNDERPAYMENT</v>
      </c>
    </row>
    <row r="7245" spans="10:23" x14ac:dyDescent="0.2">
      <c r="J7245" s="11">
        <f t="shared" si="793"/>
        <v>0</v>
      </c>
      <c r="P7245" s="9" t="e">
        <f t="shared" si="791"/>
        <v>#DIV/0!</v>
      </c>
      <c r="Q7245" s="9" t="e">
        <f t="shared" si="792"/>
        <v>#DIV/0!</v>
      </c>
      <c r="T7245" s="11">
        <f t="shared" si="794"/>
        <v>10.49</v>
      </c>
      <c r="U7245" s="11">
        <f t="shared" si="795"/>
        <v>0</v>
      </c>
      <c r="V7245" s="11">
        <f t="shared" si="796"/>
        <v>-10.49</v>
      </c>
      <c r="W7245" s="11" t="str">
        <f t="shared" si="797"/>
        <v>UNDERPAYMENT</v>
      </c>
    </row>
    <row r="7246" spans="10:23" x14ac:dyDescent="0.2">
      <c r="J7246" s="11">
        <f t="shared" si="793"/>
        <v>0</v>
      </c>
      <c r="P7246" s="9" t="e">
        <f t="shared" si="791"/>
        <v>#DIV/0!</v>
      </c>
      <c r="Q7246" s="9" t="e">
        <f t="shared" si="792"/>
        <v>#DIV/0!</v>
      </c>
      <c r="T7246" s="11">
        <f t="shared" si="794"/>
        <v>10.49</v>
      </c>
      <c r="U7246" s="11">
        <f t="shared" si="795"/>
        <v>0</v>
      </c>
      <c r="V7246" s="11">
        <f t="shared" si="796"/>
        <v>-10.49</v>
      </c>
      <c r="W7246" s="11" t="str">
        <f t="shared" si="797"/>
        <v>UNDERPAYMENT</v>
      </c>
    </row>
    <row r="7247" spans="10:23" x14ac:dyDescent="0.2">
      <c r="J7247" s="11">
        <f t="shared" si="793"/>
        <v>0</v>
      </c>
      <c r="P7247" s="9" t="e">
        <f t="shared" si="791"/>
        <v>#DIV/0!</v>
      </c>
      <c r="Q7247" s="9" t="e">
        <f t="shared" si="792"/>
        <v>#DIV/0!</v>
      </c>
      <c r="T7247" s="11">
        <f t="shared" si="794"/>
        <v>10.49</v>
      </c>
      <c r="U7247" s="11">
        <f t="shared" si="795"/>
        <v>0</v>
      </c>
      <c r="V7247" s="11">
        <f t="shared" si="796"/>
        <v>-10.49</v>
      </c>
      <c r="W7247" s="11" t="str">
        <f t="shared" si="797"/>
        <v>UNDERPAYMENT</v>
      </c>
    </row>
    <row r="7248" spans="10:23" x14ac:dyDescent="0.2">
      <c r="J7248" s="11">
        <f t="shared" si="793"/>
        <v>0</v>
      </c>
      <c r="P7248" s="9" t="e">
        <f t="shared" si="791"/>
        <v>#DIV/0!</v>
      </c>
      <c r="Q7248" s="9" t="e">
        <f t="shared" si="792"/>
        <v>#DIV/0!</v>
      </c>
      <c r="T7248" s="11">
        <f t="shared" si="794"/>
        <v>10.49</v>
      </c>
      <c r="U7248" s="11">
        <f t="shared" si="795"/>
        <v>0</v>
      </c>
      <c r="V7248" s="11">
        <f t="shared" si="796"/>
        <v>-10.49</v>
      </c>
      <c r="W7248" s="11" t="str">
        <f t="shared" si="797"/>
        <v>UNDERPAYMENT</v>
      </c>
    </row>
    <row r="7249" spans="10:23" x14ac:dyDescent="0.2">
      <c r="J7249" s="11">
        <f t="shared" si="793"/>
        <v>0</v>
      </c>
      <c r="P7249" s="9" t="e">
        <f t="shared" si="791"/>
        <v>#DIV/0!</v>
      </c>
      <c r="Q7249" s="9" t="e">
        <f t="shared" si="792"/>
        <v>#DIV/0!</v>
      </c>
      <c r="T7249" s="11">
        <f t="shared" si="794"/>
        <v>10.49</v>
      </c>
      <c r="U7249" s="11">
        <f t="shared" si="795"/>
        <v>0</v>
      </c>
      <c r="V7249" s="11">
        <f t="shared" si="796"/>
        <v>-10.49</v>
      </c>
      <c r="W7249" s="11" t="str">
        <f t="shared" si="797"/>
        <v>UNDERPAYMENT</v>
      </c>
    </row>
    <row r="7250" spans="10:23" x14ac:dyDescent="0.2">
      <c r="J7250" s="11">
        <f t="shared" si="793"/>
        <v>0</v>
      </c>
      <c r="P7250" s="9" t="e">
        <f t="shared" si="791"/>
        <v>#DIV/0!</v>
      </c>
      <c r="Q7250" s="9" t="e">
        <f t="shared" si="792"/>
        <v>#DIV/0!</v>
      </c>
      <c r="T7250" s="11">
        <f t="shared" si="794"/>
        <v>10.49</v>
      </c>
      <c r="U7250" s="11">
        <f t="shared" si="795"/>
        <v>0</v>
      </c>
      <c r="V7250" s="11">
        <f t="shared" si="796"/>
        <v>-10.49</v>
      </c>
      <c r="W7250" s="11" t="str">
        <f t="shared" si="797"/>
        <v>UNDERPAYMENT</v>
      </c>
    </row>
    <row r="7251" spans="10:23" x14ac:dyDescent="0.2">
      <c r="J7251" s="11">
        <f t="shared" si="793"/>
        <v>0</v>
      </c>
      <c r="P7251" s="9" t="e">
        <f t="shared" si="791"/>
        <v>#DIV/0!</v>
      </c>
      <c r="Q7251" s="9" t="e">
        <f t="shared" si="792"/>
        <v>#DIV/0!</v>
      </c>
      <c r="T7251" s="11">
        <f t="shared" si="794"/>
        <v>10.49</v>
      </c>
      <c r="U7251" s="11">
        <f t="shared" si="795"/>
        <v>0</v>
      </c>
      <c r="V7251" s="11">
        <f t="shared" si="796"/>
        <v>-10.49</v>
      </c>
      <c r="W7251" s="11" t="str">
        <f t="shared" si="797"/>
        <v>UNDERPAYMENT</v>
      </c>
    </row>
    <row r="7252" spans="10:23" x14ac:dyDescent="0.2">
      <c r="J7252" s="11">
        <f t="shared" si="793"/>
        <v>0</v>
      </c>
      <c r="P7252" s="9" t="e">
        <f t="shared" si="791"/>
        <v>#DIV/0!</v>
      </c>
      <c r="Q7252" s="9" t="e">
        <f t="shared" si="792"/>
        <v>#DIV/0!</v>
      </c>
      <c r="T7252" s="11">
        <f t="shared" si="794"/>
        <v>10.49</v>
      </c>
      <c r="U7252" s="11">
        <f t="shared" si="795"/>
        <v>0</v>
      </c>
      <c r="V7252" s="11">
        <f t="shared" si="796"/>
        <v>-10.49</v>
      </c>
      <c r="W7252" s="11" t="str">
        <f t="shared" si="797"/>
        <v>UNDERPAYMENT</v>
      </c>
    </row>
    <row r="7253" spans="10:23" x14ac:dyDescent="0.2">
      <c r="J7253" s="11">
        <f t="shared" si="793"/>
        <v>0</v>
      </c>
      <c r="P7253" s="9" t="e">
        <f t="shared" si="791"/>
        <v>#DIV/0!</v>
      </c>
      <c r="Q7253" s="9" t="e">
        <f t="shared" si="792"/>
        <v>#DIV/0!</v>
      </c>
      <c r="T7253" s="11">
        <f t="shared" si="794"/>
        <v>10.49</v>
      </c>
      <c r="U7253" s="11">
        <f t="shared" si="795"/>
        <v>0</v>
      </c>
      <c r="V7253" s="11">
        <f t="shared" si="796"/>
        <v>-10.49</v>
      </c>
      <c r="W7253" s="11" t="str">
        <f t="shared" si="797"/>
        <v>UNDERPAYMENT</v>
      </c>
    </row>
    <row r="7254" spans="10:23" x14ac:dyDescent="0.2">
      <c r="J7254" s="11">
        <f t="shared" si="793"/>
        <v>0</v>
      </c>
      <c r="P7254" s="9" t="e">
        <f t="shared" si="791"/>
        <v>#DIV/0!</v>
      </c>
      <c r="Q7254" s="9" t="e">
        <f t="shared" si="792"/>
        <v>#DIV/0!</v>
      </c>
      <c r="T7254" s="11">
        <f t="shared" si="794"/>
        <v>10.49</v>
      </c>
      <c r="U7254" s="11">
        <f t="shared" si="795"/>
        <v>0</v>
      </c>
      <c r="V7254" s="11">
        <f t="shared" si="796"/>
        <v>-10.49</v>
      </c>
      <c r="W7254" s="11" t="str">
        <f t="shared" si="797"/>
        <v>UNDERPAYMENT</v>
      </c>
    </row>
    <row r="7255" spans="10:23" x14ac:dyDescent="0.2">
      <c r="J7255" s="11">
        <f t="shared" si="793"/>
        <v>0</v>
      </c>
      <c r="P7255" s="9" t="e">
        <f t="shared" si="791"/>
        <v>#DIV/0!</v>
      </c>
      <c r="Q7255" s="9" t="e">
        <f t="shared" si="792"/>
        <v>#DIV/0!</v>
      </c>
      <c r="T7255" s="11">
        <f t="shared" si="794"/>
        <v>10.49</v>
      </c>
      <c r="U7255" s="11">
        <f t="shared" si="795"/>
        <v>0</v>
      </c>
      <c r="V7255" s="11">
        <f t="shared" si="796"/>
        <v>-10.49</v>
      </c>
      <c r="W7255" s="11" t="str">
        <f t="shared" si="797"/>
        <v>UNDERPAYMENT</v>
      </c>
    </row>
    <row r="7256" spans="10:23" x14ac:dyDescent="0.2">
      <c r="J7256" s="11">
        <f t="shared" si="793"/>
        <v>0</v>
      </c>
      <c r="P7256" s="9" t="e">
        <f t="shared" si="791"/>
        <v>#DIV/0!</v>
      </c>
      <c r="Q7256" s="9" t="e">
        <f t="shared" si="792"/>
        <v>#DIV/0!</v>
      </c>
      <c r="T7256" s="11">
        <f t="shared" si="794"/>
        <v>10.49</v>
      </c>
      <c r="U7256" s="11">
        <f t="shared" si="795"/>
        <v>0</v>
      </c>
      <c r="V7256" s="11">
        <f t="shared" si="796"/>
        <v>-10.49</v>
      </c>
      <c r="W7256" s="11" t="str">
        <f t="shared" si="797"/>
        <v>UNDERPAYMENT</v>
      </c>
    </row>
    <row r="7257" spans="10:23" x14ac:dyDescent="0.2">
      <c r="J7257" s="11">
        <f t="shared" si="793"/>
        <v>0</v>
      </c>
      <c r="P7257" s="9" t="e">
        <f t="shared" si="791"/>
        <v>#DIV/0!</v>
      </c>
      <c r="Q7257" s="9" t="e">
        <f t="shared" si="792"/>
        <v>#DIV/0!</v>
      </c>
      <c r="T7257" s="11">
        <f t="shared" si="794"/>
        <v>10.49</v>
      </c>
      <c r="U7257" s="11">
        <f t="shared" si="795"/>
        <v>0</v>
      </c>
      <c r="V7257" s="11">
        <f t="shared" si="796"/>
        <v>-10.49</v>
      </c>
      <c r="W7257" s="11" t="str">
        <f t="shared" si="797"/>
        <v>UNDERPAYMENT</v>
      </c>
    </row>
    <row r="7258" spans="10:23" x14ac:dyDescent="0.2">
      <c r="J7258" s="11">
        <f t="shared" si="793"/>
        <v>0</v>
      </c>
      <c r="P7258" s="9" t="e">
        <f t="shared" si="791"/>
        <v>#DIV/0!</v>
      </c>
      <c r="Q7258" s="9" t="e">
        <f t="shared" si="792"/>
        <v>#DIV/0!</v>
      </c>
      <c r="T7258" s="11">
        <f t="shared" si="794"/>
        <v>10.49</v>
      </c>
      <c r="U7258" s="11">
        <f t="shared" si="795"/>
        <v>0</v>
      </c>
      <c r="V7258" s="11">
        <f t="shared" si="796"/>
        <v>-10.49</v>
      </c>
      <c r="W7258" s="11" t="str">
        <f t="shared" si="797"/>
        <v>UNDERPAYMENT</v>
      </c>
    </row>
    <row r="7259" spans="10:23" x14ac:dyDescent="0.2">
      <c r="J7259" s="11">
        <f t="shared" si="793"/>
        <v>0</v>
      </c>
      <c r="P7259" s="9" t="e">
        <f t="shared" si="791"/>
        <v>#DIV/0!</v>
      </c>
      <c r="Q7259" s="9" t="e">
        <f t="shared" si="792"/>
        <v>#DIV/0!</v>
      </c>
      <c r="T7259" s="11">
        <f t="shared" si="794"/>
        <v>10.49</v>
      </c>
      <c r="U7259" s="11">
        <f t="shared" si="795"/>
        <v>0</v>
      </c>
      <c r="V7259" s="11">
        <f t="shared" si="796"/>
        <v>-10.49</v>
      </c>
      <c r="W7259" s="11" t="str">
        <f t="shared" si="797"/>
        <v>UNDERPAYMENT</v>
      </c>
    </row>
    <row r="7260" spans="10:23" x14ac:dyDescent="0.2">
      <c r="J7260" s="11">
        <f t="shared" si="793"/>
        <v>0</v>
      </c>
      <c r="P7260" s="9" t="e">
        <f t="shared" si="791"/>
        <v>#DIV/0!</v>
      </c>
      <c r="Q7260" s="9" t="e">
        <f t="shared" si="792"/>
        <v>#DIV/0!</v>
      </c>
      <c r="T7260" s="11">
        <f t="shared" si="794"/>
        <v>10.49</v>
      </c>
      <c r="U7260" s="11">
        <f t="shared" si="795"/>
        <v>0</v>
      </c>
      <c r="V7260" s="11">
        <f t="shared" si="796"/>
        <v>-10.49</v>
      </c>
      <c r="W7260" s="11" t="str">
        <f t="shared" si="797"/>
        <v>UNDERPAYMENT</v>
      </c>
    </row>
    <row r="7261" spans="10:23" x14ac:dyDescent="0.2">
      <c r="J7261" s="11">
        <f t="shared" si="793"/>
        <v>0</v>
      </c>
      <c r="P7261" s="9" t="e">
        <f t="shared" si="791"/>
        <v>#DIV/0!</v>
      </c>
      <c r="Q7261" s="9" t="e">
        <f t="shared" si="792"/>
        <v>#DIV/0!</v>
      </c>
      <c r="T7261" s="11">
        <f t="shared" si="794"/>
        <v>10.49</v>
      </c>
      <c r="U7261" s="11">
        <f t="shared" si="795"/>
        <v>0</v>
      </c>
      <c r="V7261" s="11">
        <f t="shared" si="796"/>
        <v>-10.49</v>
      </c>
      <c r="W7261" s="11" t="str">
        <f t="shared" si="797"/>
        <v>UNDERPAYMENT</v>
      </c>
    </row>
    <row r="7262" spans="10:23" x14ac:dyDescent="0.2">
      <c r="J7262" s="11">
        <f t="shared" si="793"/>
        <v>0</v>
      </c>
      <c r="P7262" s="9" t="e">
        <f t="shared" si="791"/>
        <v>#DIV/0!</v>
      </c>
      <c r="Q7262" s="9" t="e">
        <f t="shared" si="792"/>
        <v>#DIV/0!</v>
      </c>
      <c r="T7262" s="11">
        <f t="shared" si="794"/>
        <v>10.49</v>
      </c>
      <c r="U7262" s="11">
        <f t="shared" si="795"/>
        <v>0</v>
      </c>
      <c r="V7262" s="11">
        <f t="shared" si="796"/>
        <v>-10.49</v>
      </c>
      <c r="W7262" s="11" t="str">
        <f t="shared" si="797"/>
        <v>UNDERPAYMENT</v>
      </c>
    </row>
    <row r="7263" spans="10:23" x14ac:dyDescent="0.2">
      <c r="J7263" s="11">
        <f t="shared" si="793"/>
        <v>0</v>
      </c>
      <c r="P7263" s="9" t="e">
        <f t="shared" si="791"/>
        <v>#DIV/0!</v>
      </c>
      <c r="Q7263" s="9" t="e">
        <f t="shared" si="792"/>
        <v>#DIV/0!</v>
      </c>
      <c r="T7263" s="11">
        <f t="shared" si="794"/>
        <v>10.49</v>
      </c>
      <c r="U7263" s="11">
        <f t="shared" si="795"/>
        <v>0</v>
      </c>
      <c r="V7263" s="11">
        <f t="shared" si="796"/>
        <v>-10.49</v>
      </c>
      <c r="W7263" s="11" t="str">
        <f t="shared" si="797"/>
        <v>UNDERPAYMENT</v>
      </c>
    </row>
    <row r="7264" spans="10:23" x14ac:dyDescent="0.2">
      <c r="J7264" s="11">
        <f t="shared" si="793"/>
        <v>0</v>
      </c>
      <c r="P7264" s="9" t="e">
        <f t="shared" si="791"/>
        <v>#DIV/0!</v>
      </c>
      <c r="Q7264" s="9" t="e">
        <f t="shared" si="792"/>
        <v>#DIV/0!</v>
      </c>
      <c r="T7264" s="11">
        <f t="shared" si="794"/>
        <v>10.49</v>
      </c>
      <c r="U7264" s="11">
        <f t="shared" si="795"/>
        <v>0</v>
      </c>
      <c r="V7264" s="11">
        <f t="shared" si="796"/>
        <v>-10.49</v>
      </c>
      <c r="W7264" s="11" t="str">
        <f t="shared" si="797"/>
        <v>UNDERPAYMENT</v>
      </c>
    </row>
    <row r="7265" spans="10:23" x14ac:dyDescent="0.2">
      <c r="J7265" s="11">
        <f t="shared" si="793"/>
        <v>0</v>
      </c>
      <c r="P7265" s="9" t="e">
        <f t="shared" si="791"/>
        <v>#DIV/0!</v>
      </c>
      <c r="Q7265" s="9" t="e">
        <f t="shared" si="792"/>
        <v>#DIV/0!</v>
      </c>
      <c r="T7265" s="11">
        <f t="shared" si="794"/>
        <v>10.49</v>
      </c>
      <c r="U7265" s="11">
        <f t="shared" si="795"/>
        <v>0</v>
      </c>
      <c r="V7265" s="11">
        <f t="shared" si="796"/>
        <v>-10.49</v>
      </c>
      <c r="W7265" s="11" t="str">
        <f t="shared" si="797"/>
        <v>UNDERPAYMENT</v>
      </c>
    </row>
    <row r="7266" spans="10:23" x14ac:dyDescent="0.2">
      <c r="J7266" s="11">
        <f t="shared" si="793"/>
        <v>0</v>
      </c>
      <c r="P7266" s="9" t="e">
        <f t="shared" si="791"/>
        <v>#DIV/0!</v>
      </c>
      <c r="Q7266" s="9" t="e">
        <f t="shared" si="792"/>
        <v>#DIV/0!</v>
      </c>
      <c r="T7266" s="11">
        <f t="shared" si="794"/>
        <v>10.49</v>
      </c>
      <c r="U7266" s="11">
        <f t="shared" si="795"/>
        <v>0</v>
      </c>
      <c r="V7266" s="11">
        <f t="shared" si="796"/>
        <v>-10.49</v>
      </c>
      <c r="W7266" s="11" t="str">
        <f t="shared" si="797"/>
        <v>UNDERPAYMENT</v>
      </c>
    </row>
    <row r="7267" spans="10:23" x14ac:dyDescent="0.2">
      <c r="J7267" s="11">
        <f t="shared" si="793"/>
        <v>0</v>
      </c>
      <c r="P7267" s="9" t="e">
        <f t="shared" si="791"/>
        <v>#DIV/0!</v>
      </c>
      <c r="Q7267" s="9" t="e">
        <f t="shared" si="792"/>
        <v>#DIV/0!</v>
      </c>
      <c r="T7267" s="11">
        <f t="shared" si="794"/>
        <v>10.49</v>
      </c>
      <c r="U7267" s="11">
        <f t="shared" si="795"/>
        <v>0</v>
      </c>
      <c r="V7267" s="11">
        <f t="shared" si="796"/>
        <v>-10.49</v>
      </c>
      <c r="W7267" s="11" t="str">
        <f t="shared" si="797"/>
        <v>UNDERPAYMENT</v>
      </c>
    </row>
    <row r="7268" spans="10:23" x14ac:dyDescent="0.2">
      <c r="J7268" s="11">
        <f t="shared" si="793"/>
        <v>0</v>
      </c>
      <c r="P7268" s="9" t="e">
        <f t="shared" si="791"/>
        <v>#DIV/0!</v>
      </c>
      <c r="Q7268" s="9" t="e">
        <f t="shared" si="792"/>
        <v>#DIV/0!</v>
      </c>
      <c r="T7268" s="11">
        <f t="shared" si="794"/>
        <v>10.49</v>
      </c>
      <c r="U7268" s="11">
        <f t="shared" si="795"/>
        <v>0</v>
      </c>
      <c r="V7268" s="11">
        <f t="shared" si="796"/>
        <v>-10.49</v>
      </c>
      <c r="W7268" s="11" t="str">
        <f t="shared" si="797"/>
        <v>UNDERPAYMENT</v>
      </c>
    </row>
    <row r="7269" spans="10:23" x14ac:dyDescent="0.2">
      <c r="J7269" s="11">
        <f t="shared" si="793"/>
        <v>0</v>
      </c>
      <c r="P7269" s="9" t="e">
        <f t="shared" si="791"/>
        <v>#DIV/0!</v>
      </c>
      <c r="Q7269" s="9" t="e">
        <f t="shared" si="792"/>
        <v>#DIV/0!</v>
      </c>
      <c r="T7269" s="11">
        <f t="shared" si="794"/>
        <v>10.49</v>
      </c>
      <c r="U7269" s="11">
        <f t="shared" si="795"/>
        <v>0</v>
      </c>
      <c r="V7269" s="11">
        <f t="shared" si="796"/>
        <v>-10.49</v>
      </c>
      <c r="W7269" s="11" t="str">
        <f t="shared" si="797"/>
        <v>UNDERPAYMENT</v>
      </c>
    </row>
    <row r="7270" spans="10:23" x14ac:dyDescent="0.2">
      <c r="J7270" s="11">
        <f t="shared" si="793"/>
        <v>0</v>
      </c>
      <c r="P7270" s="9" t="e">
        <f t="shared" si="791"/>
        <v>#DIV/0!</v>
      </c>
      <c r="Q7270" s="9" t="e">
        <f t="shared" si="792"/>
        <v>#DIV/0!</v>
      </c>
      <c r="T7270" s="11">
        <f t="shared" si="794"/>
        <v>10.49</v>
      </c>
      <c r="U7270" s="11">
        <f t="shared" si="795"/>
        <v>0</v>
      </c>
      <c r="V7270" s="11">
        <f t="shared" si="796"/>
        <v>-10.49</v>
      </c>
      <c r="W7270" s="11" t="str">
        <f t="shared" si="797"/>
        <v>UNDERPAYMENT</v>
      </c>
    </row>
    <row r="7271" spans="10:23" x14ac:dyDescent="0.2">
      <c r="J7271" s="11">
        <f t="shared" si="793"/>
        <v>0</v>
      </c>
      <c r="P7271" s="9" t="e">
        <f t="shared" si="791"/>
        <v>#DIV/0!</v>
      </c>
      <c r="Q7271" s="9" t="e">
        <f t="shared" si="792"/>
        <v>#DIV/0!</v>
      </c>
      <c r="T7271" s="11">
        <f t="shared" si="794"/>
        <v>10.49</v>
      </c>
      <c r="U7271" s="11">
        <f t="shared" si="795"/>
        <v>0</v>
      </c>
      <c r="V7271" s="11">
        <f t="shared" si="796"/>
        <v>-10.49</v>
      </c>
      <c r="W7271" s="11" t="str">
        <f t="shared" si="797"/>
        <v>UNDERPAYMENT</v>
      </c>
    </row>
    <row r="7272" spans="10:23" x14ac:dyDescent="0.2">
      <c r="J7272" s="11">
        <f t="shared" si="793"/>
        <v>0</v>
      </c>
      <c r="P7272" s="9" t="e">
        <f t="shared" si="791"/>
        <v>#DIV/0!</v>
      </c>
      <c r="Q7272" s="9" t="e">
        <f t="shared" si="792"/>
        <v>#DIV/0!</v>
      </c>
      <c r="T7272" s="11">
        <f t="shared" si="794"/>
        <v>10.49</v>
      </c>
      <c r="U7272" s="11">
        <f t="shared" si="795"/>
        <v>0</v>
      </c>
      <c r="V7272" s="11">
        <f t="shared" si="796"/>
        <v>-10.49</v>
      </c>
      <c r="W7272" s="11" t="str">
        <f t="shared" si="797"/>
        <v>UNDERPAYMENT</v>
      </c>
    </row>
    <row r="7273" spans="10:23" x14ac:dyDescent="0.2">
      <c r="J7273" s="11">
        <f t="shared" si="793"/>
        <v>0</v>
      </c>
      <c r="P7273" s="9" t="e">
        <f t="shared" si="791"/>
        <v>#DIV/0!</v>
      </c>
      <c r="Q7273" s="9" t="e">
        <f t="shared" si="792"/>
        <v>#DIV/0!</v>
      </c>
      <c r="T7273" s="11">
        <f t="shared" si="794"/>
        <v>10.49</v>
      </c>
      <c r="U7273" s="11">
        <f t="shared" si="795"/>
        <v>0</v>
      </c>
      <c r="V7273" s="11">
        <f t="shared" si="796"/>
        <v>-10.49</v>
      </c>
      <c r="W7273" s="11" t="str">
        <f t="shared" si="797"/>
        <v>UNDERPAYMENT</v>
      </c>
    </row>
    <row r="7274" spans="10:23" x14ac:dyDescent="0.2">
      <c r="J7274" s="11">
        <f t="shared" si="793"/>
        <v>0</v>
      </c>
      <c r="P7274" s="9" t="e">
        <f t="shared" si="791"/>
        <v>#DIV/0!</v>
      </c>
      <c r="Q7274" s="9" t="e">
        <f t="shared" si="792"/>
        <v>#DIV/0!</v>
      </c>
      <c r="T7274" s="11">
        <f t="shared" si="794"/>
        <v>10.49</v>
      </c>
      <c r="U7274" s="11">
        <f t="shared" si="795"/>
        <v>0</v>
      </c>
      <c r="V7274" s="11">
        <f t="shared" si="796"/>
        <v>-10.49</v>
      </c>
      <c r="W7274" s="11" t="str">
        <f t="shared" si="797"/>
        <v>UNDERPAYMENT</v>
      </c>
    </row>
    <row r="7275" spans="10:23" x14ac:dyDescent="0.2">
      <c r="J7275" s="11">
        <f t="shared" si="793"/>
        <v>0</v>
      </c>
      <c r="P7275" s="9" t="e">
        <f t="shared" si="791"/>
        <v>#DIV/0!</v>
      </c>
      <c r="Q7275" s="9" t="e">
        <f t="shared" si="792"/>
        <v>#DIV/0!</v>
      </c>
      <c r="T7275" s="11">
        <f t="shared" si="794"/>
        <v>10.49</v>
      </c>
      <c r="U7275" s="11">
        <f t="shared" si="795"/>
        <v>0</v>
      </c>
      <c r="V7275" s="11">
        <f t="shared" si="796"/>
        <v>-10.49</v>
      </c>
      <c r="W7275" s="11" t="str">
        <f t="shared" si="797"/>
        <v>UNDERPAYMENT</v>
      </c>
    </row>
    <row r="7276" spans="10:23" x14ac:dyDescent="0.2">
      <c r="J7276" s="11">
        <f t="shared" si="793"/>
        <v>0</v>
      </c>
      <c r="P7276" s="9" t="e">
        <f t="shared" si="791"/>
        <v>#DIV/0!</v>
      </c>
      <c r="Q7276" s="9" t="e">
        <f t="shared" si="792"/>
        <v>#DIV/0!</v>
      </c>
      <c r="T7276" s="11">
        <f t="shared" si="794"/>
        <v>10.49</v>
      </c>
      <c r="U7276" s="11">
        <f t="shared" si="795"/>
        <v>0</v>
      </c>
      <c r="V7276" s="11">
        <f t="shared" si="796"/>
        <v>-10.49</v>
      </c>
      <c r="W7276" s="11" t="str">
        <f t="shared" si="797"/>
        <v>UNDERPAYMENT</v>
      </c>
    </row>
    <row r="7277" spans="10:23" x14ac:dyDescent="0.2">
      <c r="J7277" s="11">
        <f t="shared" si="793"/>
        <v>0</v>
      </c>
      <c r="P7277" s="9" t="e">
        <f t="shared" si="791"/>
        <v>#DIV/0!</v>
      </c>
      <c r="Q7277" s="9" t="e">
        <f t="shared" si="792"/>
        <v>#DIV/0!</v>
      </c>
      <c r="T7277" s="11">
        <f t="shared" si="794"/>
        <v>10.49</v>
      </c>
      <c r="U7277" s="11">
        <f t="shared" si="795"/>
        <v>0</v>
      </c>
      <c r="V7277" s="11">
        <f t="shared" si="796"/>
        <v>-10.49</v>
      </c>
      <c r="W7277" s="11" t="str">
        <f t="shared" si="797"/>
        <v>UNDERPAYMENT</v>
      </c>
    </row>
    <row r="7278" spans="10:23" x14ac:dyDescent="0.2">
      <c r="J7278" s="11">
        <f t="shared" si="793"/>
        <v>0</v>
      </c>
      <c r="P7278" s="9" t="e">
        <f t="shared" si="791"/>
        <v>#DIV/0!</v>
      </c>
      <c r="Q7278" s="9" t="e">
        <f t="shared" si="792"/>
        <v>#DIV/0!</v>
      </c>
      <c r="T7278" s="11">
        <f t="shared" si="794"/>
        <v>10.49</v>
      </c>
      <c r="U7278" s="11">
        <f t="shared" si="795"/>
        <v>0</v>
      </c>
      <c r="V7278" s="11">
        <f t="shared" si="796"/>
        <v>-10.49</v>
      </c>
      <c r="W7278" s="11" t="str">
        <f t="shared" si="797"/>
        <v>UNDERPAYMENT</v>
      </c>
    </row>
    <row r="7279" spans="10:23" x14ac:dyDescent="0.2">
      <c r="J7279" s="11">
        <f t="shared" si="793"/>
        <v>0</v>
      </c>
      <c r="P7279" s="9" t="e">
        <f t="shared" si="791"/>
        <v>#DIV/0!</v>
      </c>
      <c r="Q7279" s="9" t="e">
        <f t="shared" si="792"/>
        <v>#DIV/0!</v>
      </c>
      <c r="T7279" s="11">
        <f t="shared" si="794"/>
        <v>10.49</v>
      </c>
      <c r="U7279" s="11">
        <f t="shared" si="795"/>
        <v>0</v>
      </c>
      <c r="V7279" s="11">
        <f t="shared" si="796"/>
        <v>-10.49</v>
      </c>
      <c r="W7279" s="11" t="str">
        <f t="shared" si="797"/>
        <v>UNDERPAYMENT</v>
      </c>
    </row>
    <row r="7280" spans="10:23" x14ac:dyDescent="0.2">
      <c r="J7280" s="11">
        <f t="shared" si="793"/>
        <v>0</v>
      </c>
      <c r="P7280" s="9" t="e">
        <f t="shared" si="791"/>
        <v>#DIV/0!</v>
      </c>
      <c r="Q7280" s="9" t="e">
        <f t="shared" si="792"/>
        <v>#DIV/0!</v>
      </c>
      <c r="T7280" s="11">
        <f t="shared" si="794"/>
        <v>10.49</v>
      </c>
      <c r="U7280" s="11">
        <f t="shared" si="795"/>
        <v>0</v>
      </c>
      <c r="V7280" s="11">
        <f t="shared" si="796"/>
        <v>-10.49</v>
      </c>
      <c r="W7280" s="11" t="str">
        <f t="shared" si="797"/>
        <v>UNDERPAYMENT</v>
      </c>
    </row>
    <row r="7281" spans="10:23" x14ac:dyDescent="0.2">
      <c r="J7281" s="11">
        <f t="shared" si="793"/>
        <v>0</v>
      </c>
      <c r="P7281" s="9" t="e">
        <f t="shared" si="791"/>
        <v>#DIV/0!</v>
      </c>
      <c r="Q7281" s="9" t="e">
        <f t="shared" si="792"/>
        <v>#DIV/0!</v>
      </c>
      <c r="T7281" s="11">
        <f t="shared" si="794"/>
        <v>10.49</v>
      </c>
      <c r="U7281" s="11">
        <f t="shared" si="795"/>
        <v>0</v>
      </c>
      <c r="V7281" s="11">
        <f t="shared" si="796"/>
        <v>-10.49</v>
      </c>
      <c r="W7281" s="11" t="str">
        <f t="shared" si="797"/>
        <v>UNDERPAYMENT</v>
      </c>
    </row>
    <row r="7282" spans="10:23" x14ac:dyDescent="0.2">
      <c r="J7282" s="11">
        <f t="shared" si="793"/>
        <v>0</v>
      </c>
      <c r="P7282" s="9" t="e">
        <f t="shared" si="791"/>
        <v>#DIV/0!</v>
      </c>
      <c r="Q7282" s="9" t="e">
        <f t="shared" si="792"/>
        <v>#DIV/0!</v>
      </c>
      <c r="T7282" s="11">
        <f t="shared" si="794"/>
        <v>10.49</v>
      </c>
      <c r="U7282" s="11">
        <f t="shared" si="795"/>
        <v>0</v>
      </c>
      <c r="V7282" s="11">
        <f t="shared" si="796"/>
        <v>-10.49</v>
      </c>
      <c r="W7282" s="11" t="str">
        <f t="shared" si="797"/>
        <v>UNDERPAYMENT</v>
      </c>
    </row>
    <row r="7283" spans="10:23" x14ac:dyDescent="0.2">
      <c r="J7283" s="11">
        <f t="shared" si="793"/>
        <v>0</v>
      </c>
      <c r="P7283" s="9" t="e">
        <f t="shared" si="791"/>
        <v>#DIV/0!</v>
      </c>
      <c r="Q7283" s="9" t="e">
        <f t="shared" si="792"/>
        <v>#DIV/0!</v>
      </c>
      <c r="T7283" s="11">
        <f t="shared" si="794"/>
        <v>10.49</v>
      </c>
      <c r="U7283" s="11">
        <f t="shared" si="795"/>
        <v>0</v>
      </c>
      <c r="V7283" s="11">
        <f t="shared" si="796"/>
        <v>-10.49</v>
      </c>
      <c r="W7283" s="11" t="str">
        <f t="shared" si="797"/>
        <v>UNDERPAYMENT</v>
      </c>
    </row>
    <row r="7284" spans="10:23" x14ac:dyDescent="0.2">
      <c r="J7284" s="11">
        <f t="shared" si="793"/>
        <v>0</v>
      </c>
      <c r="P7284" s="9" t="e">
        <f t="shared" si="791"/>
        <v>#DIV/0!</v>
      </c>
      <c r="Q7284" s="9" t="e">
        <f t="shared" si="792"/>
        <v>#DIV/0!</v>
      </c>
      <c r="T7284" s="11">
        <f t="shared" si="794"/>
        <v>10.49</v>
      </c>
      <c r="U7284" s="11">
        <f t="shared" si="795"/>
        <v>0</v>
      </c>
      <c r="V7284" s="11">
        <f t="shared" si="796"/>
        <v>-10.49</v>
      </c>
      <c r="W7284" s="11" t="str">
        <f t="shared" si="797"/>
        <v>UNDERPAYMENT</v>
      </c>
    </row>
    <row r="7285" spans="10:23" x14ac:dyDescent="0.2">
      <c r="J7285" s="11">
        <f t="shared" si="793"/>
        <v>0</v>
      </c>
      <c r="P7285" s="9" t="e">
        <f t="shared" si="791"/>
        <v>#DIV/0!</v>
      </c>
      <c r="Q7285" s="9" t="e">
        <f t="shared" si="792"/>
        <v>#DIV/0!</v>
      </c>
      <c r="T7285" s="11">
        <f t="shared" si="794"/>
        <v>10.49</v>
      </c>
      <c r="U7285" s="11">
        <f t="shared" si="795"/>
        <v>0</v>
      </c>
      <c r="V7285" s="11">
        <f t="shared" si="796"/>
        <v>-10.49</v>
      </c>
      <c r="W7285" s="11" t="str">
        <f t="shared" si="797"/>
        <v>UNDERPAYMENT</v>
      </c>
    </row>
    <row r="7286" spans="10:23" x14ac:dyDescent="0.2">
      <c r="J7286" s="11">
        <f t="shared" si="793"/>
        <v>0</v>
      </c>
      <c r="P7286" s="9" t="e">
        <f t="shared" si="791"/>
        <v>#DIV/0!</v>
      </c>
      <c r="Q7286" s="9" t="e">
        <f t="shared" si="792"/>
        <v>#DIV/0!</v>
      </c>
      <c r="T7286" s="11">
        <f t="shared" si="794"/>
        <v>10.49</v>
      </c>
      <c r="U7286" s="11">
        <f t="shared" si="795"/>
        <v>0</v>
      </c>
      <c r="V7286" s="11">
        <f t="shared" si="796"/>
        <v>-10.49</v>
      </c>
      <c r="W7286" s="11" t="str">
        <f t="shared" si="797"/>
        <v>UNDERPAYMENT</v>
      </c>
    </row>
    <row r="7287" spans="10:23" x14ac:dyDescent="0.2">
      <c r="J7287" s="11">
        <f t="shared" si="793"/>
        <v>0</v>
      </c>
      <c r="P7287" s="9" t="e">
        <f t="shared" si="791"/>
        <v>#DIV/0!</v>
      </c>
      <c r="Q7287" s="9" t="e">
        <f t="shared" si="792"/>
        <v>#DIV/0!</v>
      </c>
      <c r="T7287" s="11">
        <f t="shared" si="794"/>
        <v>10.49</v>
      </c>
      <c r="U7287" s="11">
        <f t="shared" si="795"/>
        <v>0</v>
      </c>
      <c r="V7287" s="11">
        <f t="shared" si="796"/>
        <v>-10.49</v>
      </c>
      <c r="W7287" s="11" t="str">
        <f t="shared" si="797"/>
        <v>UNDERPAYMENT</v>
      </c>
    </row>
    <row r="7288" spans="10:23" x14ac:dyDescent="0.2">
      <c r="J7288" s="11">
        <f t="shared" si="793"/>
        <v>0</v>
      </c>
      <c r="P7288" s="9" t="e">
        <f t="shared" si="791"/>
        <v>#DIV/0!</v>
      </c>
      <c r="Q7288" s="9" t="e">
        <f t="shared" si="792"/>
        <v>#DIV/0!</v>
      </c>
      <c r="T7288" s="11">
        <f t="shared" si="794"/>
        <v>10.49</v>
      </c>
      <c r="U7288" s="11">
        <f t="shared" si="795"/>
        <v>0</v>
      </c>
      <c r="V7288" s="11">
        <f t="shared" si="796"/>
        <v>-10.49</v>
      </c>
      <c r="W7288" s="11" t="str">
        <f t="shared" si="797"/>
        <v>UNDERPAYMENT</v>
      </c>
    </row>
    <row r="7289" spans="10:23" x14ac:dyDescent="0.2">
      <c r="J7289" s="11">
        <f t="shared" si="793"/>
        <v>0</v>
      </c>
      <c r="P7289" s="9" t="e">
        <f t="shared" si="791"/>
        <v>#DIV/0!</v>
      </c>
      <c r="Q7289" s="9" t="e">
        <f t="shared" si="792"/>
        <v>#DIV/0!</v>
      </c>
      <c r="T7289" s="11">
        <f t="shared" si="794"/>
        <v>10.49</v>
      </c>
      <c r="U7289" s="11">
        <f t="shared" si="795"/>
        <v>0</v>
      </c>
      <c r="V7289" s="11">
        <f t="shared" si="796"/>
        <v>-10.49</v>
      </c>
      <c r="W7289" s="11" t="str">
        <f t="shared" si="797"/>
        <v>UNDERPAYMENT</v>
      </c>
    </row>
    <row r="7290" spans="10:23" x14ac:dyDescent="0.2">
      <c r="J7290" s="11">
        <f t="shared" si="793"/>
        <v>0</v>
      </c>
      <c r="P7290" s="9" t="e">
        <f t="shared" si="791"/>
        <v>#DIV/0!</v>
      </c>
      <c r="Q7290" s="9" t="e">
        <f t="shared" si="792"/>
        <v>#DIV/0!</v>
      </c>
      <c r="T7290" s="11">
        <f t="shared" si="794"/>
        <v>10.49</v>
      </c>
      <c r="U7290" s="11">
        <f t="shared" si="795"/>
        <v>0</v>
      </c>
      <c r="V7290" s="11">
        <f t="shared" si="796"/>
        <v>-10.49</v>
      </c>
      <c r="W7290" s="11" t="str">
        <f t="shared" si="797"/>
        <v>UNDERPAYMENT</v>
      </c>
    </row>
    <row r="7291" spans="10:23" x14ac:dyDescent="0.2">
      <c r="J7291" s="11">
        <f t="shared" si="793"/>
        <v>0</v>
      </c>
      <c r="P7291" s="9" t="e">
        <f t="shared" si="791"/>
        <v>#DIV/0!</v>
      </c>
      <c r="Q7291" s="9" t="e">
        <f t="shared" si="792"/>
        <v>#DIV/0!</v>
      </c>
      <c r="T7291" s="11">
        <f t="shared" si="794"/>
        <v>10.49</v>
      </c>
      <c r="U7291" s="11">
        <f t="shared" si="795"/>
        <v>0</v>
      </c>
      <c r="V7291" s="11">
        <f t="shared" si="796"/>
        <v>-10.49</v>
      </c>
      <c r="W7291" s="11" t="str">
        <f t="shared" si="797"/>
        <v>UNDERPAYMENT</v>
      </c>
    </row>
    <row r="7292" spans="10:23" x14ac:dyDescent="0.2">
      <c r="J7292" s="11">
        <f t="shared" si="793"/>
        <v>0</v>
      </c>
      <c r="P7292" s="9" t="e">
        <f t="shared" si="791"/>
        <v>#DIV/0!</v>
      </c>
      <c r="Q7292" s="9" t="e">
        <f t="shared" si="792"/>
        <v>#DIV/0!</v>
      </c>
      <c r="T7292" s="11">
        <f t="shared" si="794"/>
        <v>10.49</v>
      </c>
      <c r="U7292" s="11">
        <f t="shared" si="795"/>
        <v>0</v>
      </c>
      <c r="V7292" s="11">
        <f t="shared" si="796"/>
        <v>-10.49</v>
      </c>
      <c r="W7292" s="11" t="str">
        <f t="shared" si="797"/>
        <v>UNDERPAYMENT</v>
      </c>
    </row>
    <row r="7293" spans="10:23" x14ac:dyDescent="0.2">
      <c r="J7293" s="11">
        <f t="shared" si="793"/>
        <v>0</v>
      </c>
      <c r="P7293" s="9" t="e">
        <f t="shared" si="791"/>
        <v>#DIV/0!</v>
      </c>
      <c r="Q7293" s="9" t="e">
        <f t="shared" si="792"/>
        <v>#DIV/0!</v>
      </c>
      <c r="T7293" s="11">
        <f t="shared" si="794"/>
        <v>10.49</v>
      </c>
      <c r="U7293" s="11">
        <f t="shared" si="795"/>
        <v>0</v>
      </c>
      <c r="V7293" s="11">
        <f t="shared" si="796"/>
        <v>-10.49</v>
      </c>
      <c r="W7293" s="11" t="str">
        <f t="shared" si="797"/>
        <v>UNDERPAYMENT</v>
      </c>
    </row>
    <row r="7294" spans="10:23" x14ac:dyDescent="0.2">
      <c r="J7294" s="11">
        <f t="shared" si="793"/>
        <v>0</v>
      </c>
      <c r="P7294" s="9" t="e">
        <f t="shared" si="791"/>
        <v>#DIV/0!</v>
      </c>
      <c r="Q7294" s="9" t="e">
        <f t="shared" si="792"/>
        <v>#DIV/0!</v>
      </c>
      <c r="T7294" s="11">
        <f t="shared" si="794"/>
        <v>10.49</v>
      </c>
      <c r="U7294" s="11">
        <f t="shared" si="795"/>
        <v>0</v>
      </c>
      <c r="V7294" s="11">
        <f t="shared" si="796"/>
        <v>-10.49</v>
      </c>
      <c r="W7294" s="11" t="str">
        <f t="shared" si="797"/>
        <v>UNDERPAYMENT</v>
      </c>
    </row>
    <row r="7295" spans="10:23" x14ac:dyDescent="0.2">
      <c r="J7295" s="11">
        <f t="shared" si="793"/>
        <v>0</v>
      </c>
      <c r="P7295" s="9" t="e">
        <f t="shared" si="791"/>
        <v>#DIV/0!</v>
      </c>
      <c r="Q7295" s="9" t="e">
        <f t="shared" si="792"/>
        <v>#DIV/0!</v>
      </c>
      <c r="T7295" s="11">
        <f t="shared" si="794"/>
        <v>10.49</v>
      </c>
      <c r="U7295" s="11">
        <f t="shared" si="795"/>
        <v>0</v>
      </c>
      <c r="V7295" s="11">
        <f t="shared" si="796"/>
        <v>-10.49</v>
      </c>
      <c r="W7295" s="11" t="str">
        <f t="shared" si="797"/>
        <v>UNDERPAYMENT</v>
      </c>
    </row>
    <row r="7296" spans="10:23" x14ac:dyDescent="0.2">
      <c r="J7296" s="11">
        <f t="shared" si="793"/>
        <v>0</v>
      </c>
      <c r="P7296" s="9" t="e">
        <f t="shared" si="791"/>
        <v>#DIV/0!</v>
      </c>
      <c r="Q7296" s="9" t="e">
        <f t="shared" si="792"/>
        <v>#DIV/0!</v>
      </c>
      <c r="T7296" s="11">
        <f t="shared" si="794"/>
        <v>10.49</v>
      </c>
      <c r="U7296" s="11">
        <f t="shared" si="795"/>
        <v>0</v>
      </c>
      <c r="V7296" s="11">
        <f t="shared" si="796"/>
        <v>-10.49</v>
      </c>
      <c r="W7296" s="11" t="str">
        <f t="shared" si="797"/>
        <v>UNDERPAYMENT</v>
      </c>
    </row>
    <row r="7297" spans="10:23" x14ac:dyDescent="0.2">
      <c r="J7297" s="11">
        <f t="shared" si="793"/>
        <v>0</v>
      </c>
      <c r="P7297" s="9" t="e">
        <f t="shared" si="791"/>
        <v>#DIV/0!</v>
      </c>
      <c r="Q7297" s="9" t="e">
        <f t="shared" si="792"/>
        <v>#DIV/0!</v>
      </c>
      <c r="T7297" s="11">
        <f t="shared" si="794"/>
        <v>10.49</v>
      </c>
      <c r="U7297" s="11">
        <f t="shared" si="795"/>
        <v>0</v>
      </c>
      <c r="V7297" s="11">
        <f t="shared" si="796"/>
        <v>-10.49</v>
      </c>
      <c r="W7297" s="11" t="str">
        <f t="shared" si="797"/>
        <v>UNDERPAYMENT</v>
      </c>
    </row>
    <row r="7298" spans="10:23" x14ac:dyDescent="0.2">
      <c r="J7298" s="11">
        <f t="shared" si="793"/>
        <v>0</v>
      </c>
      <c r="P7298" s="9" t="e">
        <f t="shared" si="791"/>
        <v>#DIV/0!</v>
      </c>
      <c r="Q7298" s="9" t="e">
        <f t="shared" si="792"/>
        <v>#DIV/0!</v>
      </c>
      <c r="T7298" s="11">
        <f t="shared" si="794"/>
        <v>10.49</v>
      </c>
      <c r="U7298" s="11">
        <f t="shared" si="795"/>
        <v>0</v>
      </c>
      <c r="V7298" s="11">
        <f t="shared" si="796"/>
        <v>-10.49</v>
      </c>
      <c r="W7298" s="11" t="str">
        <f t="shared" si="797"/>
        <v>UNDERPAYMENT</v>
      </c>
    </row>
    <row r="7299" spans="10:23" x14ac:dyDescent="0.2">
      <c r="J7299" s="11">
        <f t="shared" si="793"/>
        <v>0</v>
      </c>
      <c r="P7299" s="9" t="e">
        <f t="shared" si="791"/>
        <v>#DIV/0!</v>
      </c>
      <c r="Q7299" s="9" t="e">
        <f t="shared" si="792"/>
        <v>#DIV/0!</v>
      </c>
      <c r="T7299" s="11">
        <f t="shared" si="794"/>
        <v>10.49</v>
      </c>
      <c r="U7299" s="11">
        <f t="shared" si="795"/>
        <v>0</v>
      </c>
      <c r="V7299" s="11">
        <f t="shared" si="796"/>
        <v>-10.49</v>
      </c>
      <c r="W7299" s="11" t="str">
        <f t="shared" si="797"/>
        <v>UNDERPAYMENT</v>
      </c>
    </row>
    <row r="7300" spans="10:23" x14ac:dyDescent="0.2">
      <c r="J7300" s="11">
        <f t="shared" si="793"/>
        <v>0</v>
      </c>
      <c r="P7300" s="9" t="e">
        <f t="shared" si="791"/>
        <v>#DIV/0!</v>
      </c>
      <c r="Q7300" s="9" t="e">
        <f t="shared" si="792"/>
        <v>#DIV/0!</v>
      </c>
      <c r="T7300" s="11">
        <f t="shared" si="794"/>
        <v>10.49</v>
      </c>
      <c r="U7300" s="11">
        <f t="shared" si="795"/>
        <v>0</v>
      </c>
      <c r="V7300" s="11">
        <f t="shared" si="796"/>
        <v>-10.49</v>
      </c>
      <c r="W7300" s="11" t="str">
        <f t="shared" si="797"/>
        <v>UNDERPAYMENT</v>
      </c>
    </row>
    <row r="7301" spans="10:23" x14ac:dyDescent="0.2">
      <c r="J7301" s="11">
        <f t="shared" si="793"/>
        <v>0</v>
      </c>
      <c r="P7301" s="9" t="e">
        <f t="shared" si="791"/>
        <v>#DIV/0!</v>
      </c>
      <c r="Q7301" s="9" t="e">
        <f t="shared" si="792"/>
        <v>#DIV/0!</v>
      </c>
      <c r="T7301" s="11">
        <f t="shared" si="794"/>
        <v>10.49</v>
      </c>
      <c r="U7301" s="11">
        <f t="shared" si="795"/>
        <v>0</v>
      </c>
      <c r="V7301" s="11">
        <f t="shared" si="796"/>
        <v>-10.49</v>
      </c>
      <c r="W7301" s="11" t="str">
        <f t="shared" si="797"/>
        <v>UNDERPAYMENT</v>
      </c>
    </row>
    <row r="7302" spans="10:23" x14ac:dyDescent="0.2">
      <c r="J7302" s="11">
        <f t="shared" si="793"/>
        <v>0</v>
      </c>
      <c r="P7302" s="9" t="e">
        <f t="shared" si="791"/>
        <v>#DIV/0!</v>
      </c>
      <c r="Q7302" s="9" t="e">
        <f t="shared" si="792"/>
        <v>#DIV/0!</v>
      </c>
      <c r="T7302" s="11">
        <f t="shared" si="794"/>
        <v>10.49</v>
      </c>
      <c r="U7302" s="11">
        <f t="shared" si="795"/>
        <v>0</v>
      </c>
      <c r="V7302" s="11">
        <f t="shared" si="796"/>
        <v>-10.49</v>
      </c>
      <c r="W7302" s="11" t="str">
        <f t="shared" si="797"/>
        <v>UNDERPAYMENT</v>
      </c>
    </row>
    <row r="7303" spans="10:23" x14ac:dyDescent="0.2">
      <c r="J7303" s="11">
        <f t="shared" si="793"/>
        <v>0</v>
      </c>
      <c r="P7303" s="9" t="e">
        <f t="shared" ref="P7303:P7366" si="798">IF(((H7303*E7303)+(M7303-L7303)-(N7303*E7303))/(N7303*E7303) &lt;=0,((H7303*E7303)+(M7303-L7303)-(N7303*E7303))/(N7303*E7303),"")</f>
        <v>#DIV/0!</v>
      </c>
      <c r="Q7303" s="9" t="e">
        <f t="shared" ref="Q7303:Q7366" si="799">IF(((H7303*E7303)+(M7303-L7303)-(N7303*E7303))/(N7303*E7303) &gt;0,((H7303*E7303)+(M7303-L7303)-(N7303*E7303))/(N7303*E7303),"")</f>
        <v>#DIV/0!</v>
      </c>
      <c r="T7303" s="11">
        <f t="shared" si="794"/>
        <v>10.49</v>
      </c>
      <c r="U7303" s="11">
        <f t="shared" si="795"/>
        <v>0</v>
      </c>
      <c r="V7303" s="11">
        <f t="shared" si="796"/>
        <v>-10.49</v>
      </c>
      <c r="W7303" s="11" t="str">
        <f t="shared" si="797"/>
        <v>UNDERPAYMENT</v>
      </c>
    </row>
    <row r="7304" spans="10:23" x14ac:dyDescent="0.2">
      <c r="J7304" s="11">
        <f t="shared" ref="J7304:J7367" si="800">K7304+L7304</f>
        <v>0</v>
      </c>
      <c r="P7304" s="9" t="e">
        <f t="shared" si="798"/>
        <v>#DIV/0!</v>
      </c>
      <c r="Q7304" s="9" t="e">
        <f t="shared" si="799"/>
        <v>#DIV/0!</v>
      </c>
      <c r="T7304" s="11">
        <f t="shared" ref="T7304:T7367" si="801">(N7304*E7304)+10.49</f>
        <v>10.49</v>
      </c>
      <c r="U7304" s="11">
        <f t="shared" ref="U7304:U7367" si="802">(H7304*E7304)+K7304+M7304</f>
        <v>0</v>
      </c>
      <c r="V7304" s="11">
        <f t="shared" ref="V7304:V7367" si="803">U7304-T7304</f>
        <v>-10.49</v>
      </c>
      <c r="W7304" s="11" t="str">
        <f t="shared" ref="W7304:W7367" si="804">IF(V7304 &lt;= -0.01, "UNDERPAYMENT", "COMPLIANT")</f>
        <v>UNDERPAYMENT</v>
      </c>
    </row>
    <row r="7305" spans="10:23" x14ac:dyDescent="0.2">
      <c r="J7305" s="11">
        <f t="shared" si="800"/>
        <v>0</v>
      </c>
      <c r="P7305" s="9" t="e">
        <f t="shared" si="798"/>
        <v>#DIV/0!</v>
      </c>
      <c r="Q7305" s="9" t="e">
        <f t="shared" si="799"/>
        <v>#DIV/0!</v>
      </c>
      <c r="T7305" s="11">
        <f t="shared" si="801"/>
        <v>10.49</v>
      </c>
      <c r="U7305" s="11">
        <f t="shared" si="802"/>
        <v>0</v>
      </c>
      <c r="V7305" s="11">
        <f t="shared" si="803"/>
        <v>-10.49</v>
      </c>
      <c r="W7305" s="11" t="str">
        <f t="shared" si="804"/>
        <v>UNDERPAYMENT</v>
      </c>
    </row>
    <row r="7306" spans="10:23" x14ac:dyDescent="0.2">
      <c r="J7306" s="11">
        <f t="shared" si="800"/>
        <v>0</v>
      </c>
      <c r="P7306" s="9" t="e">
        <f t="shared" si="798"/>
        <v>#DIV/0!</v>
      </c>
      <c r="Q7306" s="9" t="e">
        <f t="shared" si="799"/>
        <v>#DIV/0!</v>
      </c>
      <c r="T7306" s="11">
        <f t="shared" si="801"/>
        <v>10.49</v>
      </c>
      <c r="U7306" s="11">
        <f t="shared" si="802"/>
        <v>0</v>
      </c>
      <c r="V7306" s="11">
        <f t="shared" si="803"/>
        <v>-10.49</v>
      </c>
      <c r="W7306" s="11" t="str">
        <f t="shared" si="804"/>
        <v>UNDERPAYMENT</v>
      </c>
    </row>
    <row r="7307" spans="10:23" x14ac:dyDescent="0.2">
      <c r="J7307" s="11">
        <f t="shared" si="800"/>
        <v>0</v>
      </c>
      <c r="P7307" s="9" t="e">
        <f t="shared" si="798"/>
        <v>#DIV/0!</v>
      </c>
      <c r="Q7307" s="9" t="e">
        <f t="shared" si="799"/>
        <v>#DIV/0!</v>
      </c>
      <c r="T7307" s="11">
        <f t="shared" si="801"/>
        <v>10.49</v>
      </c>
      <c r="U7307" s="11">
        <f t="shared" si="802"/>
        <v>0</v>
      </c>
      <c r="V7307" s="11">
        <f t="shared" si="803"/>
        <v>-10.49</v>
      </c>
      <c r="W7307" s="11" t="str">
        <f t="shared" si="804"/>
        <v>UNDERPAYMENT</v>
      </c>
    </row>
    <row r="7308" spans="10:23" x14ac:dyDescent="0.2">
      <c r="J7308" s="11">
        <f t="shared" si="800"/>
        <v>0</v>
      </c>
      <c r="P7308" s="9" t="e">
        <f t="shared" si="798"/>
        <v>#DIV/0!</v>
      </c>
      <c r="Q7308" s="9" t="e">
        <f t="shared" si="799"/>
        <v>#DIV/0!</v>
      </c>
      <c r="T7308" s="11">
        <f t="shared" si="801"/>
        <v>10.49</v>
      </c>
      <c r="U7308" s="11">
        <f t="shared" si="802"/>
        <v>0</v>
      </c>
      <c r="V7308" s="11">
        <f t="shared" si="803"/>
        <v>-10.49</v>
      </c>
      <c r="W7308" s="11" t="str">
        <f t="shared" si="804"/>
        <v>UNDERPAYMENT</v>
      </c>
    </row>
    <row r="7309" spans="10:23" x14ac:dyDescent="0.2">
      <c r="J7309" s="11">
        <f t="shared" si="800"/>
        <v>0</v>
      </c>
      <c r="P7309" s="9" t="e">
        <f t="shared" si="798"/>
        <v>#DIV/0!</v>
      </c>
      <c r="Q7309" s="9" t="e">
        <f t="shared" si="799"/>
        <v>#DIV/0!</v>
      </c>
      <c r="T7309" s="11">
        <f t="shared" si="801"/>
        <v>10.49</v>
      </c>
      <c r="U7309" s="11">
        <f t="shared" si="802"/>
        <v>0</v>
      </c>
      <c r="V7309" s="11">
        <f t="shared" si="803"/>
        <v>-10.49</v>
      </c>
      <c r="W7309" s="11" t="str">
        <f t="shared" si="804"/>
        <v>UNDERPAYMENT</v>
      </c>
    </row>
    <row r="7310" spans="10:23" x14ac:dyDescent="0.2">
      <c r="J7310" s="11">
        <f t="shared" si="800"/>
        <v>0</v>
      </c>
      <c r="P7310" s="9" t="e">
        <f t="shared" si="798"/>
        <v>#DIV/0!</v>
      </c>
      <c r="Q7310" s="9" t="e">
        <f t="shared" si="799"/>
        <v>#DIV/0!</v>
      </c>
      <c r="T7310" s="11">
        <f t="shared" si="801"/>
        <v>10.49</v>
      </c>
      <c r="U7310" s="11">
        <f t="shared" si="802"/>
        <v>0</v>
      </c>
      <c r="V7310" s="11">
        <f t="shared" si="803"/>
        <v>-10.49</v>
      </c>
      <c r="W7310" s="11" t="str">
        <f t="shared" si="804"/>
        <v>UNDERPAYMENT</v>
      </c>
    </row>
    <row r="7311" spans="10:23" x14ac:dyDescent="0.2">
      <c r="J7311" s="11">
        <f t="shared" si="800"/>
        <v>0</v>
      </c>
      <c r="P7311" s="9" t="e">
        <f t="shared" si="798"/>
        <v>#DIV/0!</v>
      </c>
      <c r="Q7311" s="9" t="e">
        <f t="shared" si="799"/>
        <v>#DIV/0!</v>
      </c>
      <c r="T7311" s="11">
        <f t="shared" si="801"/>
        <v>10.49</v>
      </c>
      <c r="U7311" s="11">
        <f t="shared" si="802"/>
        <v>0</v>
      </c>
      <c r="V7311" s="11">
        <f t="shared" si="803"/>
        <v>-10.49</v>
      </c>
      <c r="W7311" s="11" t="str">
        <f t="shared" si="804"/>
        <v>UNDERPAYMENT</v>
      </c>
    </row>
    <row r="7312" spans="10:23" x14ac:dyDescent="0.2">
      <c r="J7312" s="11">
        <f t="shared" si="800"/>
        <v>0</v>
      </c>
      <c r="P7312" s="9" t="e">
        <f t="shared" si="798"/>
        <v>#DIV/0!</v>
      </c>
      <c r="Q7312" s="9" t="e">
        <f t="shared" si="799"/>
        <v>#DIV/0!</v>
      </c>
      <c r="T7312" s="11">
        <f t="shared" si="801"/>
        <v>10.49</v>
      </c>
      <c r="U7312" s="11">
        <f t="shared" si="802"/>
        <v>0</v>
      </c>
      <c r="V7312" s="11">
        <f t="shared" si="803"/>
        <v>-10.49</v>
      </c>
      <c r="W7312" s="11" t="str">
        <f t="shared" si="804"/>
        <v>UNDERPAYMENT</v>
      </c>
    </row>
    <row r="7313" spans="10:23" x14ac:dyDescent="0.2">
      <c r="J7313" s="11">
        <f t="shared" si="800"/>
        <v>0</v>
      </c>
      <c r="P7313" s="9" t="e">
        <f t="shared" si="798"/>
        <v>#DIV/0!</v>
      </c>
      <c r="Q7313" s="9" t="e">
        <f t="shared" si="799"/>
        <v>#DIV/0!</v>
      </c>
      <c r="T7313" s="11">
        <f t="shared" si="801"/>
        <v>10.49</v>
      </c>
      <c r="U7313" s="11">
        <f t="shared" si="802"/>
        <v>0</v>
      </c>
      <c r="V7313" s="11">
        <f t="shared" si="803"/>
        <v>-10.49</v>
      </c>
      <c r="W7313" s="11" t="str">
        <f t="shared" si="804"/>
        <v>UNDERPAYMENT</v>
      </c>
    </row>
    <row r="7314" spans="10:23" x14ac:dyDescent="0.2">
      <c r="J7314" s="11">
        <f t="shared" si="800"/>
        <v>0</v>
      </c>
      <c r="P7314" s="9" t="e">
        <f t="shared" si="798"/>
        <v>#DIV/0!</v>
      </c>
      <c r="Q7314" s="9" t="e">
        <f t="shared" si="799"/>
        <v>#DIV/0!</v>
      </c>
      <c r="T7314" s="11">
        <f t="shared" si="801"/>
        <v>10.49</v>
      </c>
      <c r="U7314" s="11">
        <f t="shared" si="802"/>
        <v>0</v>
      </c>
      <c r="V7314" s="11">
        <f t="shared" si="803"/>
        <v>-10.49</v>
      </c>
      <c r="W7314" s="11" t="str">
        <f t="shared" si="804"/>
        <v>UNDERPAYMENT</v>
      </c>
    </row>
    <row r="7315" spans="10:23" x14ac:dyDescent="0.2">
      <c r="J7315" s="11">
        <f t="shared" si="800"/>
        <v>0</v>
      </c>
      <c r="P7315" s="9" t="e">
        <f t="shared" si="798"/>
        <v>#DIV/0!</v>
      </c>
      <c r="Q7315" s="9" t="e">
        <f t="shared" si="799"/>
        <v>#DIV/0!</v>
      </c>
      <c r="T7315" s="11">
        <f t="shared" si="801"/>
        <v>10.49</v>
      </c>
      <c r="U7315" s="11">
        <f t="shared" si="802"/>
        <v>0</v>
      </c>
      <c r="V7315" s="11">
        <f t="shared" si="803"/>
        <v>-10.49</v>
      </c>
      <c r="W7315" s="11" t="str">
        <f t="shared" si="804"/>
        <v>UNDERPAYMENT</v>
      </c>
    </row>
    <row r="7316" spans="10:23" x14ac:dyDescent="0.2">
      <c r="J7316" s="11">
        <f t="shared" si="800"/>
        <v>0</v>
      </c>
      <c r="P7316" s="9" t="e">
        <f t="shared" si="798"/>
        <v>#DIV/0!</v>
      </c>
      <c r="Q7316" s="9" t="e">
        <f t="shared" si="799"/>
        <v>#DIV/0!</v>
      </c>
      <c r="T7316" s="11">
        <f t="shared" si="801"/>
        <v>10.49</v>
      </c>
      <c r="U7316" s="11">
        <f t="shared" si="802"/>
        <v>0</v>
      </c>
      <c r="V7316" s="11">
        <f t="shared" si="803"/>
        <v>-10.49</v>
      </c>
      <c r="W7316" s="11" t="str">
        <f t="shared" si="804"/>
        <v>UNDERPAYMENT</v>
      </c>
    </row>
    <row r="7317" spans="10:23" x14ac:dyDescent="0.2">
      <c r="J7317" s="11">
        <f t="shared" si="800"/>
        <v>0</v>
      </c>
      <c r="P7317" s="9" t="e">
        <f t="shared" si="798"/>
        <v>#DIV/0!</v>
      </c>
      <c r="Q7317" s="9" t="e">
        <f t="shared" si="799"/>
        <v>#DIV/0!</v>
      </c>
      <c r="T7317" s="11">
        <f t="shared" si="801"/>
        <v>10.49</v>
      </c>
      <c r="U7317" s="11">
        <f t="shared" si="802"/>
        <v>0</v>
      </c>
      <c r="V7317" s="11">
        <f t="shared" si="803"/>
        <v>-10.49</v>
      </c>
      <c r="W7317" s="11" t="str">
        <f t="shared" si="804"/>
        <v>UNDERPAYMENT</v>
      </c>
    </row>
    <row r="7318" spans="10:23" x14ac:dyDescent="0.2">
      <c r="J7318" s="11">
        <f t="shared" si="800"/>
        <v>0</v>
      </c>
      <c r="P7318" s="9" t="e">
        <f t="shared" si="798"/>
        <v>#DIV/0!</v>
      </c>
      <c r="Q7318" s="9" t="e">
        <f t="shared" si="799"/>
        <v>#DIV/0!</v>
      </c>
      <c r="T7318" s="11">
        <f t="shared" si="801"/>
        <v>10.49</v>
      </c>
      <c r="U7318" s="11">
        <f t="shared" si="802"/>
        <v>0</v>
      </c>
      <c r="V7318" s="11">
        <f t="shared" si="803"/>
        <v>-10.49</v>
      </c>
      <c r="W7318" s="11" t="str">
        <f t="shared" si="804"/>
        <v>UNDERPAYMENT</v>
      </c>
    </row>
    <row r="7319" spans="10:23" x14ac:dyDescent="0.2">
      <c r="J7319" s="11">
        <f t="shared" si="800"/>
        <v>0</v>
      </c>
      <c r="P7319" s="9" t="e">
        <f t="shared" si="798"/>
        <v>#DIV/0!</v>
      </c>
      <c r="Q7319" s="9" t="e">
        <f t="shared" si="799"/>
        <v>#DIV/0!</v>
      </c>
      <c r="T7319" s="11">
        <f t="shared" si="801"/>
        <v>10.49</v>
      </c>
      <c r="U7319" s="11">
        <f t="shared" si="802"/>
        <v>0</v>
      </c>
      <c r="V7319" s="11">
        <f t="shared" si="803"/>
        <v>-10.49</v>
      </c>
      <c r="W7319" s="11" t="str">
        <f t="shared" si="804"/>
        <v>UNDERPAYMENT</v>
      </c>
    </row>
    <row r="7320" spans="10:23" x14ac:dyDescent="0.2">
      <c r="J7320" s="11">
        <f t="shared" si="800"/>
        <v>0</v>
      </c>
      <c r="P7320" s="9" t="e">
        <f t="shared" si="798"/>
        <v>#DIV/0!</v>
      </c>
      <c r="Q7320" s="9" t="e">
        <f t="shared" si="799"/>
        <v>#DIV/0!</v>
      </c>
      <c r="T7320" s="11">
        <f t="shared" si="801"/>
        <v>10.49</v>
      </c>
      <c r="U7320" s="11">
        <f t="shared" si="802"/>
        <v>0</v>
      </c>
      <c r="V7320" s="11">
        <f t="shared" si="803"/>
        <v>-10.49</v>
      </c>
      <c r="W7320" s="11" t="str">
        <f t="shared" si="804"/>
        <v>UNDERPAYMENT</v>
      </c>
    </row>
    <row r="7321" spans="10:23" x14ac:dyDescent="0.2">
      <c r="J7321" s="11">
        <f t="shared" si="800"/>
        <v>0</v>
      </c>
      <c r="P7321" s="9" t="e">
        <f t="shared" si="798"/>
        <v>#DIV/0!</v>
      </c>
      <c r="Q7321" s="9" t="e">
        <f t="shared" si="799"/>
        <v>#DIV/0!</v>
      </c>
      <c r="T7321" s="11">
        <f t="shared" si="801"/>
        <v>10.49</v>
      </c>
      <c r="U7321" s="11">
        <f t="shared" si="802"/>
        <v>0</v>
      </c>
      <c r="V7321" s="11">
        <f t="shared" si="803"/>
        <v>-10.49</v>
      </c>
      <c r="W7321" s="11" t="str">
        <f t="shared" si="804"/>
        <v>UNDERPAYMENT</v>
      </c>
    </row>
    <row r="7322" spans="10:23" x14ac:dyDescent="0.2">
      <c r="J7322" s="11">
        <f t="shared" si="800"/>
        <v>0</v>
      </c>
      <c r="P7322" s="9" t="e">
        <f t="shared" si="798"/>
        <v>#DIV/0!</v>
      </c>
      <c r="Q7322" s="9" t="e">
        <f t="shared" si="799"/>
        <v>#DIV/0!</v>
      </c>
      <c r="T7322" s="11">
        <f t="shared" si="801"/>
        <v>10.49</v>
      </c>
      <c r="U7322" s="11">
        <f t="shared" si="802"/>
        <v>0</v>
      </c>
      <c r="V7322" s="11">
        <f t="shared" si="803"/>
        <v>-10.49</v>
      </c>
      <c r="W7322" s="11" t="str">
        <f t="shared" si="804"/>
        <v>UNDERPAYMENT</v>
      </c>
    </row>
    <row r="7323" spans="10:23" x14ac:dyDescent="0.2">
      <c r="J7323" s="11">
        <f t="shared" si="800"/>
        <v>0</v>
      </c>
      <c r="P7323" s="9" t="e">
        <f t="shared" si="798"/>
        <v>#DIV/0!</v>
      </c>
      <c r="Q7323" s="9" t="e">
        <f t="shared" si="799"/>
        <v>#DIV/0!</v>
      </c>
      <c r="T7323" s="11">
        <f t="shared" si="801"/>
        <v>10.49</v>
      </c>
      <c r="U7323" s="11">
        <f t="shared" si="802"/>
        <v>0</v>
      </c>
      <c r="V7323" s="11">
        <f t="shared" si="803"/>
        <v>-10.49</v>
      </c>
      <c r="W7323" s="11" t="str">
        <f t="shared" si="804"/>
        <v>UNDERPAYMENT</v>
      </c>
    </row>
    <row r="7324" spans="10:23" x14ac:dyDescent="0.2">
      <c r="J7324" s="11">
        <f t="shared" si="800"/>
        <v>0</v>
      </c>
      <c r="P7324" s="9" t="e">
        <f t="shared" si="798"/>
        <v>#DIV/0!</v>
      </c>
      <c r="Q7324" s="9" t="e">
        <f t="shared" si="799"/>
        <v>#DIV/0!</v>
      </c>
      <c r="T7324" s="11">
        <f t="shared" si="801"/>
        <v>10.49</v>
      </c>
      <c r="U7324" s="11">
        <f t="shared" si="802"/>
        <v>0</v>
      </c>
      <c r="V7324" s="11">
        <f t="shared" si="803"/>
        <v>-10.49</v>
      </c>
      <c r="W7324" s="11" t="str">
        <f t="shared" si="804"/>
        <v>UNDERPAYMENT</v>
      </c>
    </row>
    <row r="7325" spans="10:23" x14ac:dyDescent="0.2">
      <c r="J7325" s="11">
        <f t="shared" si="800"/>
        <v>0</v>
      </c>
      <c r="P7325" s="9" t="e">
        <f t="shared" si="798"/>
        <v>#DIV/0!</v>
      </c>
      <c r="Q7325" s="9" t="e">
        <f t="shared" si="799"/>
        <v>#DIV/0!</v>
      </c>
      <c r="T7325" s="11">
        <f t="shared" si="801"/>
        <v>10.49</v>
      </c>
      <c r="U7325" s="11">
        <f t="shared" si="802"/>
        <v>0</v>
      </c>
      <c r="V7325" s="11">
        <f t="shared" si="803"/>
        <v>-10.49</v>
      </c>
      <c r="W7325" s="11" t="str">
        <f t="shared" si="804"/>
        <v>UNDERPAYMENT</v>
      </c>
    </row>
    <row r="7326" spans="10:23" x14ac:dyDescent="0.2">
      <c r="J7326" s="11">
        <f t="shared" si="800"/>
        <v>0</v>
      </c>
      <c r="P7326" s="9" t="e">
        <f t="shared" si="798"/>
        <v>#DIV/0!</v>
      </c>
      <c r="Q7326" s="9" t="e">
        <f t="shared" si="799"/>
        <v>#DIV/0!</v>
      </c>
      <c r="T7326" s="11">
        <f t="shared" si="801"/>
        <v>10.49</v>
      </c>
      <c r="U7326" s="11">
        <f t="shared" si="802"/>
        <v>0</v>
      </c>
      <c r="V7326" s="11">
        <f t="shared" si="803"/>
        <v>-10.49</v>
      </c>
      <c r="W7326" s="11" t="str">
        <f t="shared" si="804"/>
        <v>UNDERPAYMENT</v>
      </c>
    </row>
    <row r="7327" spans="10:23" x14ac:dyDescent="0.2">
      <c r="J7327" s="11">
        <f t="shared" si="800"/>
        <v>0</v>
      </c>
      <c r="P7327" s="9" t="e">
        <f t="shared" si="798"/>
        <v>#DIV/0!</v>
      </c>
      <c r="Q7327" s="9" t="e">
        <f t="shared" si="799"/>
        <v>#DIV/0!</v>
      </c>
      <c r="T7327" s="11">
        <f t="shared" si="801"/>
        <v>10.49</v>
      </c>
      <c r="U7327" s="11">
        <f t="shared" si="802"/>
        <v>0</v>
      </c>
      <c r="V7327" s="11">
        <f t="shared" si="803"/>
        <v>-10.49</v>
      </c>
      <c r="W7327" s="11" t="str">
        <f t="shared" si="804"/>
        <v>UNDERPAYMENT</v>
      </c>
    </row>
    <row r="7328" spans="10:23" x14ac:dyDescent="0.2">
      <c r="J7328" s="11">
        <f t="shared" si="800"/>
        <v>0</v>
      </c>
      <c r="P7328" s="9" t="e">
        <f t="shared" si="798"/>
        <v>#DIV/0!</v>
      </c>
      <c r="Q7328" s="9" t="e">
        <f t="shared" si="799"/>
        <v>#DIV/0!</v>
      </c>
      <c r="T7328" s="11">
        <f t="shared" si="801"/>
        <v>10.49</v>
      </c>
      <c r="U7328" s="11">
        <f t="shared" si="802"/>
        <v>0</v>
      </c>
      <c r="V7328" s="11">
        <f t="shared" si="803"/>
        <v>-10.49</v>
      </c>
      <c r="W7328" s="11" t="str">
        <f t="shared" si="804"/>
        <v>UNDERPAYMENT</v>
      </c>
    </row>
    <row r="7329" spans="10:23" x14ac:dyDescent="0.2">
      <c r="J7329" s="11">
        <f t="shared" si="800"/>
        <v>0</v>
      </c>
      <c r="P7329" s="9" t="e">
        <f t="shared" si="798"/>
        <v>#DIV/0!</v>
      </c>
      <c r="Q7329" s="9" t="e">
        <f t="shared" si="799"/>
        <v>#DIV/0!</v>
      </c>
      <c r="T7329" s="11">
        <f t="shared" si="801"/>
        <v>10.49</v>
      </c>
      <c r="U7329" s="11">
        <f t="shared" si="802"/>
        <v>0</v>
      </c>
      <c r="V7329" s="11">
        <f t="shared" si="803"/>
        <v>-10.49</v>
      </c>
      <c r="W7329" s="11" t="str">
        <f t="shared" si="804"/>
        <v>UNDERPAYMENT</v>
      </c>
    </row>
    <row r="7330" spans="10:23" x14ac:dyDescent="0.2">
      <c r="J7330" s="11">
        <f t="shared" si="800"/>
        <v>0</v>
      </c>
      <c r="P7330" s="9" t="e">
        <f t="shared" si="798"/>
        <v>#DIV/0!</v>
      </c>
      <c r="Q7330" s="9" t="e">
        <f t="shared" si="799"/>
        <v>#DIV/0!</v>
      </c>
      <c r="T7330" s="11">
        <f t="shared" si="801"/>
        <v>10.49</v>
      </c>
      <c r="U7330" s="11">
        <f t="shared" si="802"/>
        <v>0</v>
      </c>
      <c r="V7330" s="11">
        <f t="shared" si="803"/>
        <v>-10.49</v>
      </c>
      <c r="W7330" s="11" t="str">
        <f t="shared" si="804"/>
        <v>UNDERPAYMENT</v>
      </c>
    </row>
    <row r="7331" spans="10:23" x14ac:dyDescent="0.2">
      <c r="J7331" s="11">
        <f t="shared" si="800"/>
        <v>0</v>
      </c>
      <c r="P7331" s="9" t="e">
        <f t="shared" si="798"/>
        <v>#DIV/0!</v>
      </c>
      <c r="Q7331" s="9" t="e">
        <f t="shared" si="799"/>
        <v>#DIV/0!</v>
      </c>
      <c r="T7331" s="11">
        <f t="shared" si="801"/>
        <v>10.49</v>
      </c>
      <c r="U7331" s="11">
        <f t="shared" si="802"/>
        <v>0</v>
      </c>
      <c r="V7331" s="11">
        <f t="shared" si="803"/>
        <v>-10.49</v>
      </c>
      <c r="W7331" s="11" t="str">
        <f t="shared" si="804"/>
        <v>UNDERPAYMENT</v>
      </c>
    </row>
    <row r="7332" spans="10:23" x14ac:dyDescent="0.2">
      <c r="J7332" s="11">
        <f t="shared" si="800"/>
        <v>0</v>
      </c>
      <c r="P7332" s="9" t="e">
        <f t="shared" si="798"/>
        <v>#DIV/0!</v>
      </c>
      <c r="Q7332" s="9" t="e">
        <f t="shared" si="799"/>
        <v>#DIV/0!</v>
      </c>
      <c r="T7332" s="11">
        <f t="shared" si="801"/>
        <v>10.49</v>
      </c>
      <c r="U7332" s="11">
        <f t="shared" si="802"/>
        <v>0</v>
      </c>
      <c r="V7332" s="11">
        <f t="shared" si="803"/>
        <v>-10.49</v>
      </c>
      <c r="W7332" s="11" t="str">
        <f t="shared" si="804"/>
        <v>UNDERPAYMENT</v>
      </c>
    </row>
    <row r="7333" spans="10:23" x14ac:dyDescent="0.2">
      <c r="J7333" s="11">
        <f t="shared" si="800"/>
        <v>0</v>
      </c>
      <c r="P7333" s="9" t="e">
        <f t="shared" si="798"/>
        <v>#DIV/0!</v>
      </c>
      <c r="Q7333" s="9" t="e">
        <f t="shared" si="799"/>
        <v>#DIV/0!</v>
      </c>
      <c r="T7333" s="11">
        <f t="shared" si="801"/>
        <v>10.49</v>
      </c>
      <c r="U7333" s="11">
        <f t="shared" si="802"/>
        <v>0</v>
      </c>
      <c r="V7333" s="11">
        <f t="shared" si="803"/>
        <v>-10.49</v>
      </c>
      <c r="W7333" s="11" t="str">
        <f t="shared" si="804"/>
        <v>UNDERPAYMENT</v>
      </c>
    </row>
    <row r="7334" spans="10:23" x14ac:dyDescent="0.2">
      <c r="J7334" s="11">
        <f t="shared" si="800"/>
        <v>0</v>
      </c>
      <c r="P7334" s="9" t="e">
        <f t="shared" si="798"/>
        <v>#DIV/0!</v>
      </c>
      <c r="Q7334" s="9" t="e">
        <f t="shared" si="799"/>
        <v>#DIV/0!</v>
      </c>
      <c r="T7334" s="11">
        <f t="shared" si="801"/>
        <v>10.49</v>
      </c>
      <c r="U7334" s="11">
        <f t="shared" si="802"/>
        <v>0</v>
      </c>
      <c r="V7334" s="11">
        <f t="shared" si="803"/>
        <v>-10.49</v>
      </c>
      <c r="W7334" s="11" t="str">
        <f t="shared" si="804"/>
        <v>UNDERPAYMENT</v>
      </c>
    </row>
    <row r="7335" spans="10:23" x14ac:dyDescent="0.2">
      <c r="J7335" s="11">
        <f t="shared" si="800"/>
        <v>0</v>
      </c>
      <c r="P7335" s="9" t="e">
        <f t="shared" si="798"/>
        <v>#DIV/0!</v>
      </c>
      <c r="Q7335" s="9" t="e">
        <f t="shared" si="799"/>
        <v>#DIV/0!</v>
      </c>
      <c r="T7335" s="11">
        <f t="shared" si="801"/>
        <v>10.49</v>
      </c>
      <c r="U7335" s="11">
        <f t="shared" si="802"/>
        <v>0</v>
      </c>
      <c r="V7335" s="11">
        <f t="shared" si="803"/>
        <v>-10.49</v>
      </c>
      <c r="W7335" s="11" t="str">
        <f t="shared" si="804"/>
        <v>UNDERPAYMENT</v>
      </c>
    </row>
    <row r="7336" spans="10:23" x14ac:dyDescent="0.2">
      <c r="J7336" s="11">
        <f t="shared" si="800"/>
        <v>0</v>
      </c>
      <c r="P7336" s="9" t="e">
        <f t="shared" si="798"/>
        <v>#DIV/0!</v>
      </c>
      <c r="Q7336" s="9" t="e">
        <f t="shared" si="799"/>
        <v>#DIV/0!</v>
      </c>
      <c r="T7336" s="11">
        <f t="shared" si="801"/>
        <v>10.49</v>
      </c>
      <c r="U7336" s="11">
        <f t="shared" si="802"/>
        <v>0</v>
      </c>
      <c r="V7336" s="11">
        <f t="shared" si="803"/>
        <v>-10.49</v>
      </c>
      <c r="W7336" s="11" t="str">
        <f t="shared" si="804"/>
        <v>UNDERPAYMENT</v>
      </c>
    </row>
    <row r="7337" spans="10:23" x14ac:dyDescent="0.2">
      <c r="J7337" s="11">
        <f t="shared" si="800"/>
        <v>0</v>
      </c>
      <c r="P7337" s="9" t="e">
        <f t="shared" si="798"/>
        <v>#DIV/0!</v>
      </c>
      <c r="Q7337" s="9" t="e">
        <f t="shared" si="799"/>
        <v>#DIV/0!</v>
      </c>
      <c r="T7337" s="11">
        <f t="shared" si="801"/>
        <v>10.49</v>
      </c>
      <c r="U7337" s="11">
        <f t="shared" si="802"/>
        <v>0</v>
      </c>
      <c r="V7337" s="11">
        <f t="shared" si="803"/>
        <v>-10.49</v>
      </c>
      <c r="W7337" s="11" t="str">
        <f t="shared" si="804"/>
        <v>UNDERPAYMENT</v>
      </c>
    </row>
    <row r="7338" spans="10:23" x14ac:dyDescent="0.2">
      <c r="J7338" s="11">
        <f t="shared" si="800"/>
        <v>0</v>
      </c>
      <c r="P7338" s="9" t="e">
        <f t="shared" si="798"/>
        <v>#DIV/0!</v>
      </c>
      <c r="Q7338" s="9" t="e">
        <f t="shared" si="799"/>
        <v>#DIV/0!</v>
      </c>
      <c r="T7338" s="11">
        <f t="shared" si="801"/>
        <v>10.49</v>
      </c>
      <c r="U7338" s="11">
        <f t="shared" si="802"/>
        <v>0</v>
      </c>
      <c r="V7338" s="11">
        <f t="shared" si="803"/>
        <v>-10.49</v>
      </c>
      <c r="W7338" s="11" t="str">
        <f t="shared" si="804"/>
        <v>UNDERPAYMENT</v>
      </c>
    </row>
    <row r="7339" spans="10:23" x14ac:dyDescent="0.2">
      <c r="J7339" s="11">
        <f t="shared" si="800"/>
        <v>0</v>
      </c>
      <c r="P7339" s="9" t="e">
        <f t="shared" si="798"/>
        <v>#DIV/0!</v>
      </c>
      <c r="Q7339" s="9" t="e">
        <f t="shared" si="799"/>
        <v>#DIV/0!</v>
      </c>
      <c r="T7339" s="11">
        <f t="shared" si="801"/>
        <v>10.49</v>
      </c>
      <c r="U7339" s="11">
        <f t="shared" si="802"/>
        <v>0</v>
      </c>
      <c r="V7339" s="11">
        <f t="shared" si="803"/>
        <v>-10.49</v>
      </c>
      <c r="W7339" s="11" t="str">
        <f t="shared" si="804"/>
        <v>UNDERPAYMENT</v>
      </c>
    </row>
    <row r="7340" spans="10:23" x14ac:dyDescent="0.2">
      <c r="J7340" s="11">
        <f t="shared" si="800"/>
        <v>0</v>
      </c>
      <c r="P7340" s="9" t="e">
        <f t="shared" si="798"/>
        <v>#DIV/0!</v>
      </c>
      <c r="Q7340" s="9" t="e">
        <f t="shared" si="799"/>
        <v>#DIV/0!</v>
      </c>
      <c r="T7340" s="11">
        <f t="shared" si="801"/>
        <v>10.49</v>
      </c>
      <c r="U7340" s="11">
        <f t="shared" si="802"/>
        <v>0</v>
      </c>
      <c r="V7340" s="11">
        <f t="shared" si="803"/>
        <v>-10.49</v>
      </c>
      <c r="W7340" s="11" t="str">
        <f t="shared" si="804"/>
        <v>UNDERPAYMENT</v>
      </c>
    </row>
    <row r="7341" spans="10:23" x14ac:dyDescent="0.2">
      <c r="J7341" s="11">
        <f t="shared" si="800"/>
        <v>0</v>
      </c>
      <c r="P7341" s="9" t="e">
        <f t="shared" si="798"/>
        <v>#DIV/0!</v>
      </c>
      <c r="Q7341" s="9" t="e">
        <f t="shared" si="799"/>
        <v>#DIV/0!</v>
      </c>
      <c r="T7341" s="11">
        <f t="shared" si="801"/>
        <v>10.49</v>
      </c>
      <c r="U7341" s="11">
        <f t="shared" si="802"/>
        <v>0</v>
      </c>
      <c r="V7341" s="11">
        <f t="shared" si="803"/>
        <v>-10.49</v>
      </c>
      <c r="W7341" s="11" t="str">
        <f t="shared" si="804"/>
        <v>UNDERPAYMENT</v>
      </c>
    </row>
    <row r="7342" spans="10:23" x14ac:dyDescent="0.2">
      <c r="J7342" s="11">
        <f t="shared" si="800"/>
        <v>0</v>
      </c>
      <c r="P7342" s="9" t="e">
        <f t="shared" si="798"/>
        <v>#DIV/0!</v>
      </c>
      <c r="Q7342" s="9" t="e">
        <f t="shared" si="799"/>
        <v>#DIV/0!</v>
      </c>
      <c r="T7342" s="11">
        <f t="shared" si="801"/>
        <v>10.49</v>
      </c>
      <c r="U7342" s="11">
        <f t="shared" si="802"/>
        <v>0</v>
      </c>
      <c r="V7342" s="11">
        <f t="shared" si="803"/>
        <v>-10.49</v>
      </c>
      <c r="W7342" s="11" t="str">
        <f t="shared" si="804"/>
        <v>UNDERPAYMENT</v>
      </c>
    </row>
    <row r="7343" spans="10:23" x14ac:dyDescent="0.2">
      <c r="J7343" s="11">
        <f t="shared" si="800"/>
        <v>0</v>
      </c>
      <c r="P7343" s="9" t="e">
        <f t="shared" si="798"/>
        <v>#DIV/0!</v>
      </c>
      <c r="Q7343" s="9" t="e">
        <f t="shared" si="799"/>
        <v>#DIV/0!</v>
      </c>
      <c r="T7343" s="11">
        <f t="shared" si="801"/>
        <v>10.49</v>
      </c>
      <c r="U7343" s="11">
        <f t="shared" si="802"/>
        <v>0</v>
      </c>
      <c r="V7343" s="11">
        <f t="shared" si="803"/>
        <v>-10.49</v>
      </c>
      <c r="W7343" s="11" t="str">
        <f t="shared" si="804"/>
        <v>UNDERPAYMENT</v>
      </c>
    </row>
    <row r="7344" spans="10:23" x14ac:dyDescent="0.2">
      <c r="J7344" s="11">
        <f t="shared" si="800"/>
        <v>0</v>
      </c>
      <c r="P7344" s="9" t="e">
        <f t="shared" si="798"/>
        <v>#DIV/0!</v>
      </c>
      <c r="Q7344" s="9" t="e">
        <f t="shared" si="799"/>
        <v>#DIV/0!</v>
      </c>
      <c r="T7344" s="11">
        <f t="shared" si="801"/>
        <v>10.49</v>
      </c>
      <c r="U7344" s="11">
        <f t="shared" si="802"/>
        <v>0</v>
      </c>
      <c r="V7344" s="11">
        <f t="shared" si="803"/>
        <v>-10.49</v>
      </c>
      <c r="W7344" s="11" t="str">
        <f t="shared" si="804"/>
        <v>UNDERPAYMENT</v>
      </c>
    </row>
    <row r="7345" spans="10:23" x14ac:dyDescent="0.2">
      <c r="J7345" s="11">
        <f t="shared" si="800"/>
        <v>0</v>
      </c>
      <c r="P7345" s="9" t="e">
        <f t="shared" si="798"/>
        <v>#DIV/0!</v>
      </c>
      <c r="Q7345" s="9" t="e">
        <f t="shared" si="799"/>
        <v>#DIV/0!</v>
      </c>
      <c r="T7345" s="11">
        <f t="shared" si="801"/>
        <v>10.49</v>
      </c>
      <c r="U7345" s="11">
        <f t="shared" si="802"/>
        <v>0</v>
      </c>
      <c r="V7345" s="11">
        <f t="shared" si="803"/>
        <v>-10.49</v>
      </c>
      <c r="W7345" s="11" t="str">
        <f t="shared" si="804"/>
        <v>UNDERPAYMENT</v>
      </c>
    </row>
    <row r="7346" spans="10:23" x14ac:dyDescent="0.2">
      <c r="J7346" s="11">
        <f t="shared" si="800"/>
        <v>0</v>
      </c>
      <c r="P7346" s="9" t="e">
        <f t="shared" si="798"/>
        <v>#DIV/0!</v>
      </c>
      <c r="Q7346" s="9" t="e">
        <f t="shared" si="799"/>
        <v>#DIV/0!</v>
      </c>
      <c r="T7346" s="11">
        <f t="shared" si="801"/>
        <v>10.49</v>
      </c>
      <c r="U7346" s="11">
        <f t="shared" si="802"/>
        <v>0</v>
      </c>
      <c r="V7346" s="11">
        <f t="shared" si="803"/>
        <v>-10.49</v>
      </c>
      <c r="W7346" s="11" t="str">
        <f t="shared" si="804"/>
        <v>UNDERPAYMENT</v>
      </c>
    </row>
    <row r="7347" spans="10:23" x14ac:dyDescent="0.2">
      <c r="J7347" s="11">
        <f t="shared" si="800"/>
        <v>0</v>
      </c>
      <c r="P7347" s="9" t="e">
        <f t="shared" si="798"/>
        <v>#DIV/0!</v>
      </c>
      <c r="Q7347" s="9" t="e">
        <f t="shared" si="799"/>
        <v>#DIV/0!</v>
      </c>
      <c r="T7347" s="11">
        <f t="shared" si="801"/>
        <v>10.49</v>
      </c>
      <c r="U7347" s="11">
        <f t="shared" si="802"/>
        <v>0</v>
      </c>
      <c r="V7347" s="11">
        <f t="shared" si="803"/>
        <v>-10.49</v>
      </c>
      <c r="W7347" s="11" t="str">
        <f t="shared" si="804"/>
        <v>UNDERPAYMENT</v>
      </c>
    </row>
    <row r="7348" spans="10:23" x14ac:dyDescent="0.2">
      <c r="J7348" s="11">
        <f t="shared" si="800"/>
        <v>0</v>
      </c>
      <c r="P7348" s="9" t="e">
        <f t="shared" si="798"/>
        <v>#DIV/0!</v>
      </c>
      <c r="Q7348" s="9" t="e">
        <f t="shared" si="799"/>
        <v>#DIV/0!</v>
      </c>
      <c r="T7348" s="11">
        <f t="shared" si="801"/>
        <v>10.49</v>
      </c>
      <c r="U7348" s="11">
        <f t="shared" si="802"/>
        <v>0</v>
      </c>
      <c r="V7348" s="11">
        <f t="shared" si="803"/>
        <v>-10.49</v>
      </c>
      <c r="W7348" s="11" t="str">
        <f t="shared" si="804"/>
        <v>UNDERPAYMENT</v>
      </c>
    </row>
    <row r="7349" spans="10:23" x14ac:dyDescent="0.2">
      <c r="J7349" s="11">
        <f t="shared" si="800"/>
        <v>0</v>
      </c>
      <c r="P7349" s="9" t="e">
        <f t="shared" si="798"/>
        <v>#DIV/0!</v>
      </c>
      <c r="Q7349" s="9" t="e">
        <f t="shared" si="799"/>
        <v>#DIV/0!</v>
      </c>
      <c r="T7349" s="11">
        <f t="shared" si="801"/>
        <v>10.49</v>
      </c>
      <c r="U7349" s="11">
        <f t="shared" si="802"/>
        <v>0</v>
      </c>
      <c r="V7349" s="11">
        <f t="shared" si="803"/>
        <v>-10.49</v>
      </c>
      <c r="W7349" s="11" t="str">
        <f t="shared" si="804"/>
        <v>UNDERPAYMENT</v>
      </c>
    </row>
    <row r="7350" spans="10:23" x14ac:dyDescent="0.2">
      <c r="J7350" s="11">
        <f t="shared" si="800"/>
        <v>0</v>
      </c>
      <c r="P7350" s="9" t="e">
        <f t="shared" si="798"/>
        <v>#DIV/0!</v>
      </c>
      <c r="Q7350" s="9" t="e">
        <f t="shared" si="799"/>
        <v>#DIV/0!</v>
      </c>
      <c r="T7350" s="11">
        <f t="shared" si="801"/>
        <v>10.49</v>
      </c>
      <c r="U7350" s="11">
        <f t="shared" si="802"/>
        <v>0</v>
      </c>
      <c r="V7350" s="11">
        <f t="shared" si="803"/>
        <v>-10.49</v>
      </c>
      <c r="W7350" s="11" t="str">
        <f t="shared" si="804"/>
        <v>UNDERPAYMENT</v>
      </c>
    </row>
    <row r="7351" spans="10:23" x14ac:dyDescent="0.2">
      <c r="J7351" s="11">
        <f t="shared" si="800"/>
        <v>0</v>
      </c>
      <c r="P7351" s="9" t="e">
        <f t="shared" si="798"/>
        <v>#DIV/0!</v>
      </c>
      <c r="Q7351" s="9" t="e">
        <f t="shared" si="799"/>
        <v>#DIV/0!</v>
      </c>
      <c r="T7351" s="11">
        <f t="shared" si="801"/>
        <v>10.49</v>
      </c>
      <c r="U7351" s="11">
        <f t="shared" si="802"/>
        <v>0</v>
      </c>
      <c r="V7351" s="11">
        <f t="shared" si="803"/>
        <v>-10.49</v>
      </c>
      <c r="W7351" s="11" t="str">
        <f t="shared" si="804"/>
        <v>UNDERPAYMENT</v>
      </c>
    </row>
    <row r="7352" spans="10:23" x14ac:dyDescent="0.2">
      <c r="J7352" s="11">
        <f t="shared" si="800"/>
        <v>0</v>
      </c>
      <c r="P7352" s="9" t="e">
        <f t="shared" si="798"/>
        <v>#DIV/0!</v>
      </c>
      <c r="Q7352" s="9" t="e">
        <f t="shared" si="799"/>
        <v>#DIV/0!</v>
      </c>
      <c r="T7352" s="11">
        <f t="shared" si="801"/>
        <v>10.49</v>
      </c>
      <c r="U7352" s="11">
        <f t="shared" si="802"/>
        <v>0</v>
      </c>
      <c r="V7352" s="11">
        <f t="shared" si="803"/>
        <v>-10.49</v>
      </c>
      <c r="W7352" s="11" t="str">
        <f t="shared" si="804"/>
        <v>UNDERPAYMENT</v>
      </c>
    </row>
    <row r="7353" spans="10:23" x14ac:dyDescent="0.2">
      <c r="J7353" s="11">
        <f t="shared" si="800"/>
        <v>0</v>
      </c>
      <c r="P7353" s="9" t="e">
        <f t="shared" si="798"/>
        <v>#DIV/0!</v>
      </c>
      <c r="Q7353" s="9" t="e">
        <f t="shared" si="799"/>
        <v>#DIV/0!</v>
      </c>
      <c r="T7353" s="11">
        <f t="shared" si="801"/>
        <v>10.49</v>
      </c>
      <c r="U7353" s="11">
        <f t="shared" si="802"/>
        <v>0</v>
      </c>
      <c r="V7353" s="11">
        <f t="shared" si="803"/>
        <v>-10.49</v>
      </c>
      <c r="W7353" s="11" t="str">
        <f t="shared" si="804"/>
        <v>UNDERPAYMENT</v>
      </c>
    </row>
    <row r="7354" spans="10:23" x14ac:dyDescent="0.2">
      <c r="J7354" s="11">
        <f t="shared" si="800"/>
        <v>0</v>
      </c>
      <c r="P7354" s="9" t="e">
        <f t="shared" si="798"/>
        <v>#DIV/0!</v>
      </c>
      <c r="Q7354" s="9" t="e">
        <f t="shared" si="799"/>
        <v>#DIV/0!</v>
      </c>
      <c r="T7354" s="11">
        <f t="shared" si="801"/>
        <v>10.49</v>
      </c>
      <c r="U7354" s="11">
        <f t="shared" si="802"/>
        <v>0</v>
      </c>
      <c r="V7354" s="11">
        <f t="shared" si="803"/>
        <v>-10.49</v>
      </c>
      <c r="W7354" s="11" t="str">
        <f t="shared" si="804"/>
        <v>UNDERPAYMENT</v>
      </c>
    </row>
    <row r="7355" spans="10:23" x14ac:dyDescent="0.2">
      <c r="J7355" s="11">
        <f t="shared" si="800"/>
        <v>0</v>
      </c>
      <c r="P7355" s="9" t="e">
        <f t="shared" si="798"/>
        <v>#DIV/0!</v>
      </c>
      <c r="Q7355" s="9" t="e">
        <f t="shared" si="799"/>
        <v>#DIV/0!</v>
      </c>
      <c r="T7355" s="11">
        <f t="shared" si="801"/>
        <v>10.49</v>
      </c>
      <c r="U7355" s="11">
        <f t="shared" si="802"/>
        <v>0</v>
      </c>
      <c r="V7355" s="11">
        <f t="shared" si="803"/>
        <v>-10.49</v>
      </c>
      <c r="W7355" s="11" t="str">
        <f t="shared" si="804"/>
        <v>UNDERPAYMENT</v>
      </c>
    </row>
    <row r="7356" spans="10:23" x14ac:dyDescent="0.2">
      <c r="J7356" s="11">
        <f t="shared" si="800"/>
        <v>0</v>
      </c>
      <c r="P7356" s="9" t="e">
        <f t="shared" si="798"/>
        <v>#DIV/0!</v>
      </c>
      <c r="Q7356" s="9" t="e">
        <f t="shared" si="799"/>
        <v>#DIV/0!</v>
      </c>
      <c r="T7356" s="11">
        <f t="shared" si="801"/>
        <v>10.49</v>
      </c>
      <c r="U7356" s="11">
        <f t="shared" si="802"/>
        <v>0</v>
      </c>
      <c r="V7356" s="11">
        <f t="shared" si="803"/>
        <v>-10.49</v>
      </c>
      <c r="W7356" s="11" t="str">
        <f t="shared" si="804"/>
        <v>UNDERPAYMENT</v>
      </c>
    </row>
    <row r="7357" spans="10:23" x14ac:dyDescent="0.2">
      <c r="J7357" s="11">
        <f t="shared" si="800"/>
        <v>0</v>
      </c>
      <c r="P7357" s="9" t="e">
        <f t="shared" si="798"/>
        <v>#DIV/0!</v>
      </c>
      <c r="Q7357" s="9" t="e">
        <f t="shared" si="799"/>
        <v>#DIV/0!</v>
      </c>
      <c r="T7357" s="11">
        <f t="shared" si="801"/>
        <v>10.49</v>
      </c>
      <c r="U7357" s="11">
        <f t="shared" si="802"/>
        <v>0</v>
      </c>
      <c r="V7357" s="11">
        <f t="shared" si="803"/>
        <v>-10.49</v>
      </c>
      <c r="W7357" s="11" t="str">
        <f t="shared" si="804"/>
        <v>UNDERPAYMENT</v>
      </c>
    </row>
    <row r="7358" spans="10:23" x14ac:dyDescent="0.2">
      <c r="J7358" s="11">
        <f t="shared" si="800"/>
        <v>0</v>
      </c>
      <c r="P7358" s="9" t="e">
        <f t="shared" si="798"/>
        <v>#DIV/0!</v>
      </c>
      <c r="Q7358" s="9" t="e">
        <f t="shared" si="799"/>
        <v>#DIV/0!</v>
      </c>
      <c r="T7358" s="11">
        <f t="shared" si="801"/>
        <v>10.49</v>
      </c>
      <c r="U7358" s="11">
        <f t="shared" si="802"/>
        <v>0</v>
      </c>
      <c r="V7358" s="11">
        <f t="shared" si="803"/>
        <v>-10.49</v>
      </c>
      <c r="W7358" s="11" t="str">
        <f t="shared" si="804"/>
        <v>UNDERPAYMENT</v>
      </c>
    </row>
    <row r="7359" spans="10:23" x14ac:dyDescent="0.2">
      <c r="J7359" s="11">
        <f t="shared" si="800"/>
        <v>0</v>
      </c>
      <c r="P7359" s="9" t="e">
        <f t="shared" si="798"/>
        <v>#DIV/0!</v>
      </c>
      <c r="Q7359" s="9" t="e">
        <f t="shared" si="799"/>
        <v>#DIV/0!</v>
      </c>
      <c r="T7359" s="11">
        <f t="shared" si="801"/>
        <v>10.49</v>
      </c>
      <c r="U7359" s="11">
        <f t="shared" si="802"/>
        <v>0</v>
      </c>
      <c r="V7359" s="11">
        <f t="shared" si="803"/>
        <v>-10.49</v>
      </c>
      <c r="W7359" s="11" t="str">
        <f t="shared" si="804"/>
        <v>UNDERPAYMENT</v>
      </c>
    </row>
    <row r="7360" spans="10:23" x14ac:dyDescent="0.2">
      <c r="J7360" s="11">
        <f t="shared" si="800"/>
        <v>0</v>
      </c>
      <c r="P7360" s="9" t="e">
        <f t="shared" si="798"/>
        <v>#DIV/0!</v>
      </c>
      <c r="Q7360" s="9" t="e">
        <f t="shared" si="799"/>
        <v>#DIV/0!</v>
      </c>
      <c r="T7360" s="11">
        <f t="shared" si="801"/>
        <v>10.49</v>
      </c>
      <c r="U7360" s="11">
        <f t="shared" si="802"/>
        <v>0</v>
      </c>
      <c r="V7360" s="11">
        <f t="shared" si="803"/>
        <v>-10.49</v>
      </c>
      <c r="W7360" s="11" t="str">
        <f t="shared" si="804"/>
        <v>UNDERPAYMENT</v>
      </c>
    </row>
    <row r="7361" spans="10:23" x14ac:dyDescent="0.2">
      <c r="J7361" s="11">
        <f t="shared" si="800"/>
        <v>0</v>
      </c>
      <c r="P7361" s="9" t="e">
        <f t="shared" si="798"/>
        <v>#DIV/0!</v>
      </c>
      <c r="Q7361" s="9" t="e">
        <f t="shared" si="799"/>
        <v>#DIV/0!</v>
      </c>
      <c r="T7361" s="11">
        <f t="shared" si="801"/>
        <v>10.49</v>
      </c>
      <c r="U7361" s="11">
        <f t="shared" si="802"/>
        <v>0</v>
      </c>
      <c r="V7361" s="11">
        <f t="shared" si="803"/>
        <v>-10.49</v>
      </c>
      <c r="W7361" s="11" t="str">
        <f t="shared" si="804"/>
        <v>UNDERPAYMENT</v>
      </c>
    </row>
    <row r="7362" spans="10:23" x14ac:dyDescent="0.2">
      <c r="J7362" s="11">
        <f t="shared" si="800"/>
        <v>0</v>
      </c>
      <c r="P7362" s="9" t="e">
        <f t="shared" si="798"/>
        <v>#DIV/0!</v>
      </c>
      <c r="Q7362" s="9" t="e">
        <f t="shared" si="799"/>
        <v>#DIV/0!</v>
      </c>
      <c r="T7362" s="11">
        <f t="shared" si="801"/>
        <v>10.49</v>
      </c>
      <c r="U7362" s="11">
        <f t="shared" si="802"/>
        <v>0</v>
      </c>
      <c r="V7362" s="11">
        <f t="shared" si="803"/>
        <v>-10.49</v>
      </c>
      <c r="W7362" s="11" t="str">
        <f t="shared" si="804"/>
        <v>UNDERPAYMENT</v>
      </c>
    </row>
    <row r="7363" spans="10:23" x14ac:dyDescent="0.2">
      <c r="J7363" s="11">
        <f t="shared" si="800"/>
        <v>0</v>
      </c>
      <c r="P7363" s="9" t="e">
        <f t="shared" si="798"/>
        <v>#DIV/0!</v>
      </c>
      <c r="Q7363" s="9" t="e">
        <f t="shared" si="799"/>
        <v>#DIV/0!</v>
      </c>
      <c r="T7363" s="11">
        <f t="shared" si="801"/>
        <v>10.49</v>
      </c>
      <c r="U7363" s="11">
        <f t="shared" si="802"/>
        <v>0</v>
      </c>
      <c r="V7363" s="11">
        <f t="shared" si="803"/>
        <v>-10.49</v>
      </c>
      <c r="W7363" s="11" t="str">
        <f t="shared" si="804"/>
        <v>UNDERPAYMENT</v>
      </c>
    </row>
    <row r="7364" spans="10:23" x14ac:dyDescent="0.2">
      <c r="J7364" s="11">
        <f t="shared" si="800"/>
        <v>0</v>
      </c>
      <c r="P7364" s="9" t="e">
        <f t="shared" si="798"/>
        <v>#DIV/0!</v>
      </c>
      <c r="Q7364" s="9" t="e">
        <f t="shared" si="799"/>
        <v>#DIV/0!</v>
      </c>
      <c r="T7364" s="11">
        <f t="shared" si="801"/>
        <v>10.49</v>
      </c>
      <c r="U7364" s="11">
        <f t="shared" si="802"/>
        <v>0</v>
      </c>
      <c r="V7364" s="11">
        <f t="shared" si="803"/>
        <v>-10.49</v>
      </c>
      <c r="W7364" s="11" t="str">
        <f t="shared" si="804"/>
        <v>UNDERPAYMENT</v>
      </c>
    </row>
    <row r="7365" spans="10:23" x14ac:dyDescent="0.2">
      <c r="J7365" s="11">
        <f t="shared" si="800"/>
        <v>0</v>
      </c>
      <c r="P7365" s="9" t="e">
        <f t="shared" si="798"/>
        <v>#DIV/0!</v>
      </c>
      <c r="Q7365" s="9" t="e">
        <f t="shared" si="799"/>
        <v>#DIV/0!</v>
      </c>
      <c r="T7365" s="11">
        <f t="shared" si="801"/>
        <v>10.49</v>
      </c>
      <c r="U7365" s="11">
        <f t="shared" si="802"/>
        <v>0</v>
      </c>
      <c r="V7365" s="11">
        <f t="shared" si="803"/>
        <v>-10.49</v>
      </c>
      <c r="W7365" s="11" t="str">
        <f t="shared" si="804"/>
        <v>UNDERPAYMENT</v>
      </c>
    </row>
    <row r="7366" spans="10:23" x14ac:dyDescent="0.2">
      <c r="J7366" s="11">
        <f t="shared" si="800"/>
        <v>0</v>
      </c>
      <c r="P7366" s="9" t="e">
        <f t="shared" si="798"/>
        <v>#DIV/0!</v>
      </c>
      <c r="Q7366" s="9" t="e">
        <f t="shared" si="799"/>
        <v>#DIV/0!</v>
      </c>
      <c r="T7366" s="11">
        <f t="shared" si="801"/>
        <v>10.49</v>
      </c>
      <c r="U7366" s="11">
        <f t="shared" si="802"/>
        <v>0</v>
      </c>
      <c r="V7366" s="11">
        <f t="shared" si="803"/>
        <v>-10.49</v>
      </c>
      <c r="W7366" s="11" t="str">
        <f t="shared" si="804"/>
        <v>UNDERPAYMENT</v>
      </c>
    </row>
    <row r="7367" spans="10:23" x14ac:dyDescent="0.2">
      <c r="J7367" s="11">
        <f t="shared" si="800"/>
        <v>0</v>
      </c>
      <c r="P7367" s="9" t="e">
        <f t="shared" ref="P7367:P7430" si="805">IF(((H7367*E7367)+(M7367-L7367)-(N7367*E7367))/(N7367*E7367) &lt;=0,((H7367*E7367)+(M7367-L7367)-(N7367*E7367))/(N7367*E7367),"")</f>
        <v>#DIV/0!</v>
      </c>
      <c r="Q7367" s="9" t="e">
        <f t="shared" ref="Q7367:Q7430" si="806">IF(((H7367*E7367)+(M7367-L7367)-(N7367*E7367))/(N7367*E7367) &gt;0,((H7367*E7367)+(M7367-L7367)-(N7367*E7367))/(N7367*E7367),"")</f>
        <v>#DIV/0!</v>
      </c>
      <c r="T7367" s="11">
        <f t="shared" si="801"/>
        <v>10.49</v>
      </c>
      <c r="U7367" s="11">
        <f t="shared" si="802"/>
        <v>0</v>
      </c>
      <c r="V7367" s="11">
        <f t="shared" si="803"/>
        <v>-10.49</v>
      </c>
      <c r="W7367" s="11" t="str">
        <f t="shared" si="804"/>
        <v>UNDERPAYMENT</v>
      </c>
    </row>
    <row r="7368" spans="10:23" x14ac:dyDescent="0.2">
      <c r="J7368" s="11">
        <f t="shared" ref="J7368:J7431" si="807">K7368+L7368</f>
        <v>0</v>
      </c>
      <c r="P7368" s="9" t="e">
        <f t="shared" si="805"/>
        <v>#DIV/0!</v>
      </c>
      <c r="Q7368" s="9" t="e">
        <f t="shared" si="806"/>
        <v>#DIV/0!</v>
      </c>
      <c r="T7368" s="11">
        <f t="shared" ref="T7368:T7431" si="808">(N7368*E7368)+10.49</f>
        <v>10.49</v>
      </c>
      <c r="U7368" s="11">
        <f t="shared" ref="U7368:U7431" si="809">(H7368*E7368)+K7368+M7368</f>
        <v>0</v>
      </c>
      <c r="V7368" s="11">
        <f t="shared" ref="V7368:V7431" si="810">U7368-T7368</f>
        <v>-10.49</v>
      </c>
      <c r="W7368" s="11" t="str">
        <f t="shared" ref="W7368:W7431" si="811">IF(V7368 &lt;= -0.01, "UNDERPAYMENT", "COMPLIANT")</f>
        <v>UNDERPAYMENT</v>
      </c>
    </row>
    <row r="7369" spans="10:23" x14ac:dyDescent="0.2">
      <c r="J7369" s="11">
        <f t="shared" si="807"/>
        <v>0</v>
      </c>
      <c r="P7369" s="9" t="e">
        <f t="shared" si="805"/>
        <v>#DIV/0!</v>
      </c>
      <c r="Q7369" s="9" t="e">
        <f t="shared" si="806"/>
        <v>#DIV/0!</v>
      </c>
      <c r="T7369" s="11">
        <f t="shared" si="808"/>
        <v>10.49</v>
      </c>
      <c r="U7369" s="11">
        <f t="shared" si="809"/>
        <v>0</v>
      </c>
      <c r="V7369" s="11">
        <f t="shared" si="810"/>
        <v>-10.49</v>
      </c>
      <c r="W7369" s="11" t="str">
        <f t="shared" si="811"/>
        <v>UNDERPAYMENT</v>
      </c>
    </row>
    <row r="7370" spans="10:23" x14ac:dyDescent="0.2">
      <c r="J7370" s="11">
        <f t="shared" si="807"/>
        <v>0</v>
      </c>
      <c r="P7370" s="9" t="e">
        <f t="shared" si="805"/>
        <v>#DIV/0!</v>
      </c>
      <c r="Q7370" s="9" t="e">
        <f t="shared" si="806"/>
        <v>#DIV/0!</v>
      </c>
      <c r="T7370" s="11">
        <f t="shared" si="808"/>
        <v>10.49</v>
      </c>
      <c r="U7370" s="11">
        <f t="shared" si="809"/>
        <v>0</v>
      </c>
      <c r="V7370" s="11">
        <f t="shared" si="810"/>
        <v>-10.49</v>
      </c>
      <c r="W7370" s="11" t="str">
        <f t="shared" si="811"/>
        <v>UNDERPAYMENT</v>
      </c>
    </row>
    <row r="7371" spans="10:23" x14ac:dyDescent="0.2">
      <c r="J7371" s="11">
        <f t="shared" si="807"/>
        <v>0</v>
      </c>
      <c r="P7371" s="9" t="e">
        <f t="shared" si="805"/>
        <v>#DIV/0!</v>
      </c>
      <c r="Q7371" s="9" t="e">
        <f t="shared" si="806"/>
        <v>#DIV/0!</v>
      </c>
      <c r="T7371" s="11">
        <f t="shared" si="808"/>
        <v>10.49</v>
      </c>
      <c r="U7371" s="11">
        <f t="shared" si="809"/>
        <v>0</v>
      </c>
      <c r="V7371" s="11">
        <f t="shared" si="810"/>
        <v>-10.49</v>
      </c>
      <c r="W7371" s="11" t="str">
        <f t="shared" si="811"/>
        <v>UNDERPAYMENT</v>
      </c>
    </row>
    <row r="7372" spans="10:23" x14ac:dyDescent="0.2">
      <c r="J7372" s="11">
        <f t="shared" si="807"/>
        <v>0</v>
      </c>
      <c r="P7372" s="9" t="e">
        <f t="shared" si="805"/>
        <v>#DIV/0!</v>
      </c>
      <c r="Q7372" s="9" t="e">
        <f t="shared" si="806"/>
        <v>#DIV/0!</v>
      </c>
      <c r="T7372" s="11">
        <f t="shared" si="808"/>
        <v>10.49</v>
      </c>
      <c r="U7372" s="11">
        <f t="shared" si="809"/>
        <v>0</v>
      </c>
      <c r="V7372" s="11">
        <f t="shared" si="810"/>
        <v>-10.49</v>
      </c>
      <c r="W7372" s="11" t="str">
        <f t="shared" si="811"/>
        <v>UNDERPAYMENT</v>
      </c>
    </row>
    <row r="7373" spans="10:23" x14ac:dyDescent="0.2">
      <c r="J7373" s="11">
        <f t="shared" si="807"/>
        <v>0</v>
      </c>
      <c r="P7373" s="9" t="e">
        <f t="shared" si="805"/>
        <v>#DIV/0!</v>
      </c>
      <c r="Q7373" s="9" t="e">
        <f t="shared" si="806"/>
        <v>#DIV/0!</v>
      </c>
      <c r="T7373" s="11">
        <f t="shared" si="808"/>
        <v>10.49</v>
      </c>
      <c r="U7373" s="11">
        <f t="shared" si="809"/>
        <v>0</v>
      </c>
      <c r="V7373" s="11">
        <f t="shared" si="810"/>
        <v>-10.49</v>
      </c>
      <c r="W7373" s="11" t="str">
        <f t="shared" si="811"/>
        <v>UNDERPAYMENT</v>
      </c>
    </row>
    <row r="7374" spans="10:23" x14ac:dyDescent="0.2">
      <c r="J7374" s="11">
        <f t="shared" si="807"/>
        <v>0</v>
      </c>
      <c r="P7374" s="9" t="e">
        <f t="shared" si="805"/>
        <v>#DIV/0!</v>
      </c>
      <c r="Q7374" s="9" t="e">
        <f t="shared" si="806"/>
        <v>#DIV/0!</v>
      </c>
      <c r="T7374" s="11">
        <f t="shared" si="808"/>
        <v>10.49</v>
      </c>
      <c r="U7374" s="11">
        <f t="shared" si="809"/>
        <v>0</v>
      </c>
      <c r="V7374" s="11">
        <f t="shared" si="810"/>
        <v>-10.49</v>
      </c>
      <c r="W7374" s="11" t="str">
        <f t="shared" si="811"/>
        <v>UNDERPAYMENT</v>
      </c>
    </row>
    <row r="7375" spans="10:23" x14ac:dyDescent="0.2">
      <c r="J7375" s="11">
        <f t="shared" si="807"/>
        <v>0</v>
      </c>
      <c r="P7375" s="9" t="e">
        <f t="shared" si="805"/>
        <v>#DIV/0!</v>
      </c>
      <c r="Q7375" s="9" t="e">
        <f t="shared" si="806"/>
        <v>#DIV/0!</v>
      </c>
      <c r="T7375" s="11">
        <f t="shared" si="808"/>
        <v>10.49</v>
      </c>
      <c r="U7375" s="11">
        <f t="shared" si="809"/>
        <v>0</v>
      </c>
      <c r="V7375" s="11">
        <f t="shared" si="810"/>
        <v>-10.49</v>
      </c>
      <c r="W7375" s="11" t="str">
        <f t="shared" si="811"/>
        <v>UNDERPAYMENT</v>
      </c>
    </row>
    <row r="7376" spans="10:23" x14ac:dyDescent="0.2">
      <c r="J7376" s="11">
        <f t="shared" si="807"/>
        <v>0</v>
      </c>
      <c r="P7376" s="9" t="e">
        <f t="shared" si="805"/>
        <v>#DIV/0!</v>
      </c>
      <c r="Q7376" s="9" t="e">
        <f t="shared" si="806"/>
        <v>#DIV/0!</v>
      </c>
      <c r="T7376" s="11">
        <f t="shared" si="808"/>
        <v>10.49</v>
      </c>
      <c r="U7376" s="11">
        <f t="shared" si="809"/>
        <v>0</v>
      </c>
      <c r="V7376" s="11">
        <f t="shared" si="810"/>
        <v>-10.49</v>
      </c>
      <c r="W7376" s="11" t="str">
        <f t="shared" si="811"/>
        <v>UNDERPAYMENT</v>
      </c>
    </row>
    <row r="7377" spans="10:23" x14ac:dyDescent="0.2">
      <c r="J7377" s="11">
        <f t="shared" si="807"/>
        <v>0</v>
      </c>
      <c r="P7377" s="9" t="e">
        <f t="shared" si="805"/>
        <v>#DIV/0!</v>
      </c>
      <c r="Q7377" s="9" t="e">
        <f t="shared" si="806"/>
        <v>#DIV/0!</v>
      </c>
      <c r="T7377" s="11">
        <f t="shared" si="808"/>
        <v>10.49</v>
      </c>
      <c r="U7377" s="11">
        <f t="shared" si="809"/>
        <v>0</v>
      </c>
      <c r="V7377" s="11">
        <f t="shared" si="810"/>
        <v>-10.49</v>
      </c>
      <c r="W7377" s="11" t="str">
        <f t="shared" si="811"/>
        <v>UNDERPAYMENT</v>
      </c>
    </row>
    <row r="7378" spans="10:23" x14ac:dyDescent="0.2">
      <c r="J7378" s="11">
        <f t="shared" si="807"/>
        <v>0</v>
      </c>
      <c r="P7378" s="9" t="e">
        <f t="shared" si="805"/>
        <v>#DIV/0!</v>
      </c>
      <c r="Q7378" s="9" t="e">
        <f t="shared" si="806"/>
        <v>#DIV/0!</v>
      </c>
      <c r="T7378" s="11">
        <f t="shared" si="808"/>
        <v>10.49</v>
      </c>
      <c r="U7378" s="11">
        <f t="shared" si="809"/>
        <v>0</v>
      </c>
      <c r="V7378" s="11">
        <f t="shared" si="810"/>
        <v>-10.49</v>
      </c>
      <c r="W7378" s="11" t="str">
        <f t="shared" si="811"/>
        <v>UNDERPAYMENT</v>
      </c>
    </row>
    <row r="7379" spans="10:23" x14ac:dyDescent="0.2">
      <c r="J7379" s="11">
        <f t="shared" si="807"/>
        <v>0</v>
      </c>
      <c r="P7379" s="9" t="e">
        <f t="shared" si="805"/>
        <v>#DIV/0!</v>
      </c>
      <c r="Q7379" s="9" t="e">
        <f t="shared" si="806"/>
        <v>#DIV/0!</v>
      </c>
      <c r="T7379" s="11">
        <f t="shared" si="808"/>
        <v>10.49</v>
      </c>
      <c r="U7379" s="11">
        <f t="shared" si="809"/>
        <v>0</v>
      </c>
      <c r="V7379" s="11">
        <f t="shared" si="810"/>
        <v>-10.49</v>
      </c>
      <c r="W7379" s="11" t="str">
        <f t="shared" si="811"/>
        <v>UNDERPAYMENT</v>
      </c>
    </row>
    <row r="7380" spans="10:23" x14ac:dyDescent="0.2">
      <c r="J7380" s="11">
        <f t="shared" si="807"/>
        <v>0</v>
      </c>
      <c r="P7380" s="9" t="e">
        <f t="shared" si="805"/>
        <v>#DIV/0!</v>
      </c>
      <c r="Q7380" s="9" t="e">
        <f t="shared" si="806"/>
        <v>#DIV/0!</v>
      </c>
      <c r="T7380" s="11">
        <f t="shared" si="808"/>
        <v>10.49</v>
      </c>
      <c r="U7380" s="11">
        <f t="shared" si="809"/>
        <v>0</v>
      </c>
      <c r="V7380" s="11">
        <f t="shared" si="810"/>
        <v>-10.49</v>
      </c>
      <c r="W7380" s="11" t="str">
        <f t="shared" si="811"/>
        <v>UNDERPAYMENT</v>
      </c>
    </row>
    <row r="7381" spans="10:23" x14ac:dyDescent="0.2">
      <c r="J7381" s="11">
        <f t="shared" si="807"/>
        <v>0</v>
      </c>
      <c r="P7381" s="9" t="e">
        <f t="shared" si="805"/>
        <v>#DIV/0!</v>
      </c>
      <c r="Q7381" s="9" t="e">
        <f t="shared" si="806"/>
        <v>#DIV/0!</v>
      </c>
      <c r="T7381" s="11">
        <f t="shared" si="808"/>
        <v>10.49</v>
      </c>
      <c r="U7381" s="11">
        <f t="shared" si="809"/>
        <v>0</v>
      </c>
      <c r="V7381" s="11">
        <f t="shared" si="810"/>
        <v>-10.49</v>
      </c>
      <c r="W7381" s="11" t="str">
        <f t="shared" si="811"/>
        <v>UNDERPAYMENT</v>
      </c>
    </row>
    <row r="7382" spans="10:23" x14ac:dyDescent="0.2">
      <c r="J7382" s="11">
        <f t="shared" si="807"/>
        <v>0</v>
      </c>
      <c r="P7382" s="9" t="e">
        <f t="shared" si="805"/>
        <v>#DIV/0!</v>
      </c>
      <c r="Q7382" s="9" t="e">
        <f t="shared" si="806"/>
        <v>#DIV/0!</v>
      </c>
      <c r="T7382" s="11">
        <f t="shared" si="808"/>
        <v>10.49</v>
      </c>
      <c r="U7382" s="11">
        <f t="shared" si="809"/>
        <v>0</v>
      </c>
      <c r="V7382" s="11">
        <f t="shared" si="810"/>
        <v>-10.49</v>
      </c>
      <c r="W7382" s="11" t="str">
        <f t="shared" si="811"/>
        <v>UNDERPAYMENT</v>
      </c>
    </row>
    <row r="7383" spans="10:23" x14ac:dyDescent="0.2">
      <c r="J7383" s="11">
        <f t="shared" si="807"/>
        <v>0</v>
      </c>
      <c r="P7383" s="9" t="e">
        <f t="shared" si="805"/>
        <v>#DIV/0!</v>
      </c>
      <c r="Q7383" s="9" t="e">
        <f t="shared" si="806"/>
        <v>#DIV/0!</v>
      </c>
      <c r="T7383" s="11">
        <f t="shared" si="808"/>
        <v>10.49</v>
      </c>
      <c r="U7383" s="11">
        <f t="shared" si="809"/>
        <v>0</v>
      </c>
      <c r="V7383" s="11">
        <f t="shared" si="810"/>
        <v>-10.49</v>
      </c>
      <c r="W7383" s="11" t="str">
        <f t="shared" si="811"/>
        <v>UNDERPAYMENT</v>
      </c>
    </row>
    <row r="7384" spans="10:23" x14ac:dyDescent="0.2">
      <c r="J7384" s="11">
        <f t="shared" si="807"/>
        <v>0</v>
      </c>
      <c r="P7384" s="9" t="e">
        <f t="shared" si="805"/>
        <v>#DIV/0!</v>
      </c>
      <c r="Q7384" s="9" t="e">
        <f t="shared" si="806"/>
        <v>#DIV/0!</v>
      </c>
      <c r="T7384" s="11">
        <f t="shared" si="808"/>
        <v>10.49</v>
      </c>
      <c r="U7384" s="11">
        <f t="shared" si="809"/>
        <v>0</v>
      </c>
      <c r="V7384" s="11">
        <f t="shared" si="810"/>
        <v>-10.49</v>
      </c>
      <c r="W7384" s="11" t="str">
        <f t="shared" si="811"/>
        <v>UNDERPAYMENT</v>
      </c>
    </row>
    <row r="7385" spans="10:23" x14ac:dyDescent="0.2">
      <c r="J7385" s="11">
        <f t="shared" si="807"/>
        <v>0</v>
      </c>
      <c r="P7385" s="9" t="e">
        <f t="shared" si="805"/>
        <v>#DIV/0!</v>
      </c>
      <c r="Q7385" s="9" t="e">
        <f t="shared" si="806"/>
        <v>#DIV/0!</v>
      </c>
      <c r="T7385" s="11">
        <f t="shared" si="808"/>
        <v>10.49</v>
      </c>
      <c r="U7385" s="11">
        <f t="shared" si="809"/>
        <v>0</v>
      </c>
      <c r="V7385" s="11">
        <f t="shared" si="810"/>
        <v>-10.49</v>
      </c>
      <c r="W7385" s="11" t="str">
        <f t="shared" si="811"/>
        <v>UNDERPAYMENT</v>
      </c>
    </row>
    <row r="7386" spans="10:23" x14ac:dyDescent="0.2">
      <c r="J7386" s="11">
        <f t="shared" si="807"/>
        <v>0</v>
      </c>
      <c r="P7386" s="9" t="e">
        <f t="shared" si="805"/>
        <v>#DIV/0!</v>
      </c>
      <c r="Q7386" s="9" t="e">
        <f t="shared" si="806"/>
        <v>#DIV/0!</v>
      </c>
      <c r="T7386" s="11">
        <f t="shared" si="808"/>
        <v>10.49</v>
      </c>
      <c r="U7386" s="11">
        <f t="shared" si="809"/>
        <v>0</v>
      </c>
      <c r="V7386" s="11">
        <f t="shared" si="810"/>
        <v>-10.49</v>
      </c>
      <c r="W7386" s="11" t="str">
        <f t="shared" si="811"/>
        <v>UNDERPAYMENT</v>
      </c>
    </row>
    <row r="7387" spans="10:23" x14ac:dyDescent="0.2">
      <c r="J7387" s="11">
        <f t="shared" si="807"/>
        <v>0</v>
      </c>
      <c r="P7387" s="9" t="e">
        <f t="shared" si="805"/>
        <v>#DIV/0!</v>
      </c>
      <c r="Q7387" s="9" t="e">
        <f t="shared" si="806"/>
        <v>#DIV/0!</v>
      </c>
      <c r="T7387" s="11">
        <f t="shared" si="808"/>
        <v>10.49</v>
      </c>
      <c r="U7387" s="11">
        <f t="shared" si="809"/>
        <v>0</v>
      </c>
      <c r="V7387" s="11">
        <f t="shared" si="810"/>
        <v>-10.49</v>
      </c>
      <c r="W7387" s="11" t="str">
        <f t="shared" si="811"/>
        <v>UNDERPAYMENT</v>
      </c>
    </row>
    <row r="7388" spans="10:23" x14ac:dyDescent="0.2">
      <c r="J7388" s="11">
        <f t="shared" si="807"/>
        <v>0</v>
      </c>
      <c r="P7388" s="9" t="e">
        <f t="shared" si="805"/>
        <v>#DIV/0!</v>
      </c>
      <c r="Q7388" s="9" t="e">
        <f t="shared" si="806"/>
        <v>#DIV/0!</v>
      </c>
      <c r="T7388" s="11">
        <f t="shared" si="808"/>
        <v>10.49</v>
      </c>
      <c r="U7388" s="11">
        <f t="shared" si="809"/>
        <v>0</v>
      </c>
      <c r="V7388" s="11">
        <f t="shared" si="810"/>
        <v>-10.49</v>
      </c>
      <c r="W7388" s="11" t="str">
        <f t="shared" si="811"/>
        <v>UNDERPAYMENT</v>
      </c>
    </row>
    <row r="7389" spans="10:23" x14ac:dyDescent="0.2">
      <c r="J7389" s="11">
        <f t="shared" si="807"/>
        <v>0</v>
      </c>
      <c r="P7389" s="9" t="e">
        <f t="shared" si="805"/>
        <v>#DIV/0!</v>
      </c>
      <c r="Q7389" s="9" t="e">
        <f t="shared" si="806"/>
        <v>#DIV/0!</v>
      </c>
      <c r="T7389" s="11">
        <f t="shared" si="808"/>
        <v>10.49</v>
      </c>
      <c r="U7389" s="11">
        <f t="shared" si="809"/>
        <v>0</v>
      </c>
      <c r="V7389" s="11">
        <f t="shared" si="810"/>
        <v>-10.49</v>
      </c>
      <c r="W7389" s="11" t="str">
        <f t="shared" si="811"/>
        <v>UNDERPAYMENT</v>
      </c>
    </row>
    <row r="7390" spans="10:23" x14ac:dyDescent="0.2">
      <c r="J7390" s="11">
        <f t="shared" si="807"/>
        <v>0</v>
      </c>
      <c r="P7390" s="9" t="e">
        <f t="shared" si="805"/>
        <v>#DIV/0!</v>
      </c>
      <c r="Q7390" s="9" t="e">
        <f t="shared" si="806"/>
        <v>#DIV/0!</v>
      </c>
      <c r="T7390" s="11">
        <f t="shared" si="808"/>
        <v>10.49</v>
      </c>
      <c r="U7390" s="11">
        <f t="shared" si="809"/>
        <v>0</v>
      </c>
      <c r="V7390" s="11">
        <f t="shared" si="810"/>
        <v>-10.49</v>
      </c>
      <c r="W7390" s="11" t="str">
        <f t="shared" si="811"/>
        <v>UNDERPAYMENT</v>
      </c>
    </row>
    <row r="7391" spans="10:23" x14ac:dyDescent="0.2">
      <c r="J7391" s="11">
        <f t="shared" si="807"/>
        <v>0</v>
      </c>
      <c r="P7391" s="9" t="e">
        <f t="shared" si="805"/>
        <v>#DIV/0!</v>
      </c>
      <c r="Q7391" s="9" t="e">
        <f t="shared" si="806"/>
        <v>#DIV/0!</v>
      </c>
      <c r="T7391" s="11">
        <f t="shared" si="808"/>
        <v>10.49</v>
      </c>
      <c r="U7391" s="11">
        <f t="shared" si="809"/>
        <v>0</v>
      </c>
      <c r="V7391" s="11">
        <f t="shared" si="810"/>
        <v>-10.49</v>
      </c>
      <c r="W7391" s="11" t="str">
        <f t="shared" si="811"/>
        <v>UNDERPAYMENT</v>
      </c>
    </row>
    <row r="7392" spans="10:23" x14ac:dyDescent="0.2">
      <c r="J7392" s="11">
        <f t="shared" si="807"/>
        <v>0</v>
      </c>
      <c r="P7392" s="9" t="e">
        <f t="shared" si="805"/>
        <v>#DIV/0!</v>
      </c>
      <c r="Q7392" s="9" t="e">
        <f t="shared" si="806"/>
        <v>#DIV/0!</v>
      </c>
      <c r="T7392" s="11">
        <f t="shared" si="808"/>
        <v>10.49</v>
      </c>
      <c r="U7392" s="11">
        <f t="shared" si="809"/>
        <v>0</v>
      </c>
      <c r="V7392" s="11">
        <f t="shared" si="810"/>
        <v>-10.49</v>
      </c>
      <c r="W7392" s="11" t="str">
        <f t="shared" si="811"/>
        <v>UNDERPAYMENT</v>
      </c>
    </row>
    <row r="7393" spans="10:23" x14ac:dyDescent="0.2">
      <c r="J7393" s="11">
        <f t="shared" si="807"/>
        <v>0</v>
      </c>
      <c r="P7393" s="9" t="e">
        <f t="shared" si="805"/>
        <v>#DIV/0!</v>
      </c>
      <c r="Q7393" s="9" t="e">
        <f t="shared" si="806"/>
        <v>#DIV/0!</v>
      </c>
      <c r="T7393" s="11">
        <f t="shared" si="808"/>
        <v>10.49</v>
      </c>
      <c r="U7393" s="11">
        <f t="shared" si="809"/>
        <v>0</v>
      </c>
      <c r="V7393" s="11">
        <f t="shared" si="810"/>
        <v>-10.49</v>
      </c>
      <c r="W7393" s="11" t="str">
        <f t="shared" si="811"/>
        <v>UNDERPAYMENT</v>
      </c>
    </row>
    <row r="7394" spans="10:23" x14ac:dyDescent="0.2">
      <c r="J7394" s="11">
        <f t="shared" si="807"/>
        <v>0</v>
      </c>
      <c r="P7394" s="9" t="e">
        <f t="shared" si="805"/>
        <v>#DIV/0!</v>
      </c>
      <c r="Q7394" s="9" t="e">
        <f t="shared" si="806"/>
        <v>#DIV/0!</v>
      </c>
      <c r="T7394" s="11">
        <f t="shared" si="808"/>
        <v>10.49</v>
      </c>
      <c r="U7394" s="11">
        <f t="shared" si="809"/>
        <v>0</v>
      </c>
      <c r="V7394" s="11">
        <f t="shared" si="810"/>
        <v>-10.49</v>
      </c>
      <c r="W7394" s="11" t="str">
        <f t="shared" si="811"/>
        <v>UNDERPAYMENT</v>
      </c>
    </row>
    <row r="7395" spans="10:23" x14ac:dyDescent="0.2">
      <c r="J7395" s="11">
        <f t="shared" si="807"/>
        <v>0</v>
      </c>
      <c r="P7395" s="9" t="e">
        <f t="shared" si="805"/>
        <v>#DIV/0!</v>
      </c>
      <c r="Q7395" s="9" t="e">
        <f t="shared" si="806"/>
        <v>#DIV/0!</v>
      </c>
      <c r="T7395" s="11">
        <f t="shared" si="808"/>
        <v>10.49</v>
      </c>
      <c r="U7395" s="11">
        <f t="shared" si="809"/>
        <v>0</v>
      </c>
      <c r="V7395" s="11">
        <f t="shared" si="810"/>
        <v>-10.49</v>
      </c>
      <c r="W7395" s="11" t="str">
        <f t="shared" si="811"/>
        <v>UNDERPAYMENT</v>
      </c>
    </row>
    <row r="7396" spans="10:23" x14ac:dyDescent="0.2">
      <c r="J7396" s="11">
        <f t="shared" si="807"/>
        <v>0</v>
      </c>
      <c r="P7396" s="9" t="e">
        <f t="shared" si="805"/>
        <v>#DIV/0!</v>
      </c>
      <c r="Q7396" s="9" t="e">
        <f t="shared" si="806"/>
        <v>#DIV/0!</v>
      </c>
      <c r="T7396" s="11">
        <f t="shared" si="808"/>
        <v>10.49</v>
      </c>
      <c r="U7396" s="11">
        <f t="shared" si="809"/>
        <v>0</v>
      </c>
      <c r="V7396" s="11">
        <f t="shared" si="810"/>
        <v>-10.49</v>
      </c>
      <c r="W7396" s="11" t="str">
        <f t="shared" si="811"/>
        <v>UNDERPAYMENT</v>
      </c>
    </row>
    <row r="7397" spans="10:23" x14ac:dyDescent="0.2">
      <c r="J7397" s="11">
        <f t="shared" si="807"/>
        <v>0</v>
      </c>
      <c r="P7397" s="9" t="e">
        <f t="shared" si="805"/>
        <v>#DIV/0!</v>
      </c>
      <c r="Q7397" s="9" t="e">
        <f t="shared" si="806"/>
        <v>#DIV/0!</v>
      </c>
      <c r="T7397" s="11">
        <f t="shared" si="808"/>
        <v>10.49</v>
      </c>
      <c r="U7397" s="11">
        <f t="shared" si="809"/>
        <v>0</v>
      </c>
      <c r="V7397" s="11">
        <f t="shared" si="810"/>
        <v>-10.49</v>
      </c>
      <c r="W7397" s="11" t="str">
        <f t="shared" si="811"/>
        <v>UNDERPAYMENT</v>
      </c>
    </row>
    <row r="7398" spans="10:23" x14ac:dyDescent="0.2">
      <c r="J7398" s="11">
        <f t="shared" si="807"/>
        <v>0</v>
      </c>
      <c r="P7398" s="9" t="e">
        <f t="shared" si="805"/>
        <v>#DIV/0!</v>
      </c>
      <c r="Q7398" s="9" t="e">
        <f t="shared" si="806"/>
        <v>#DIV/0!</v>
      </c>
      <c r="T7398" s="11">
        <f t="shared" si="808"/>
        <v>10.49</v>
      </c>
      <c r="U7398" s="11">
        <f t="shared" si="809"/>
        <v>0</v>
      </c>
      <c r="V7398" s="11">
        <f t="shared" si="810"/>
        <v>-10.49</v>
      </c>
      <c r="W7398" s="11" t="str">
        <f t="shared" si="811"/>
        <v>UNDERPAYMENT</v>
      </c>
    </row>
    <row r="7399" spans="10:23" x14ac:dyDescent="0.2">
      <c r="J7399" s="11">
        <f t="shared" si="807"/>
        <v>0</v>
      </c>
      <c r="P7399" s="9" t="e">
        <f t="shared" si="805"/>
        <v>#DIV/0!</v>
      </c>
      <c r="Q7399" s="9" t="e">
        <f t="shared" si="806"/>
        <v>#DIV/0!</v>
      </c>
      <c r="T7399" s="11">
        <f t="shared" si="808"/>
        <v>10.49</v>
      </c>
      <c r="U7399" s="11">
        <f t="shared" si="809"/>
        <v>0</v>
      </c>
      <c r="V7399" s="11">
        <f t="shared" si="810"/>
        <v>-10.49</v>
      </c>
      <c r="W7399" s="11" t="str">
        <f t="shared" si="811"/>
        <v>UNDERPAYMENT</v>
      </c>
    </row>
    <row r="7400" spans="10:23" x14ac:dyDescent="0.2">
      <c r="J7400" s="11">
        <f t="shared" si="807"/>
        <v>0</v>
      </c>
      <c r="P7400" s="9" t="e">
        <f t="shared" si="805"/>
        <v>#DIV/0!</v>
      </c>
      <c r="Q7400" s="9" t="e">
        <f t="shared" si="806"/>
        <v>#DIV/0!</v>
      </c>
      <c r="T7400" s="11">
        <f t="shared" si="808"/>
        <v>10.49</v>
      </c>
      <c r="U7400" s="11">
        <f t="shared" si="809"/>
        <v>0</v>
      </c>
      <c r="V7400" s="11">
        <f t="shared" si="810"/>
        <v>-10.49</v>
      </c>
      <c r="W7400" s="11" t="str">
        <f t="shared" si="811"/>
        <v>UNDERPAYMENT</v>
      </c>
    </row>
    <row r="7401" spans="10:23" x14ac:dyDescent="0.2">
      <c r="J7401" s="11">
        <f t="shared" si="807"/>
        <v>0</v>
      </c>
      <c r="P7401" s="9" t="e">
        <f t="shared" si="805"/>
        <v>#DIV/0!</v>
      </c>
      <c r="Q7401" s="9" t="e">
        <f t="shared" si="806"/>
        <v>#DIV/0!</v>
      </c>
      <c r="T7401" s="11">
        <f t="shared" si="808"/>
        <v>10.49</v>
      </c>
      <c r="U7401" s="11">
        <f t="shared" si="809"/>
        <v>0</v>
      </c>
      <c r="V7401" s="11">
        <f t="shared" si="810"/>
        <v>-10.49</v>
      </c>
      <c r="W7401" s="11" t="str">
        <f t="shared" si="811"/>
        <v>UNDERPAYMENT</v>
      </c>
    </row>
    <row r="7402" spans="10:23" x14ac:dyDescent="0.2">
      <c r="J7402" s="11">
        <f t="shared" si="807"/>
        <v>0</v>
      </c>
      <c r="P7402" s="9" t="e">
        <f t="shared" si="805"/>
        <v>#DIV/0!</v>
      </c>
      <c r="Q7402" s="9" t="e">
        <f t="shared" si="806"/>
        <v>#DIV/0!</v>
      </c>
      <c r="T7402" s="11">
        <f t="shared" si="808"/>
        <v>10.49</v>
      </c>
      <c r="U7402" s="11">
        <f t="shared" si="809"/>
        <v>0</v>
      </c>
      <c r="V7402" s="11">
        <f t="shared" si="810"/>
        <v>-10.49</v>
      </c>
      <c r="W7402" s="11" t="str">
        <f t="shared" si="811"/>
        <v>UNDERPAYMENT</v>
      </c>
    </row>
    <row r="7403" spans="10:23" x14ac:dyDescent="0.2">
      <c r="J7403" s="11">
        <f t="shared" si="807"/>
        <v>0</v>
      </c>
      <c r="P7403" s="9" t="e">
        <f t="shared" si="805"/>
        <v>#DIV/0!</v>
      </c>
      <c r="Q7403" s="9" t="e">
        <f t="shared" si="806"/>
        <v>#DIV/0!</v>
      </c>
      <c r="T7403" s="11">
        <f t="shared" si="808"/>
        <v>10.49</v>
      </c>
      <c r="U7403" s="11">
        <f t="shared" si="809"/>
        <v>0</v>
      </c>
      <c r="V7403" s="11">
        <f t="shared" si="810"/>
        <v>-10.49</v>
      </c>
      <c r="W7403" s="11" t="str">
        <f t="shared" si="811"/>
        <v>UNDERPAYMENT</v>
      </c>
    </row>
    <row r="7404" spans="10:23" x14ac:dyDescent="0.2">
      <c r="J7404" s="11">
        <f t="shared" si="807"/>
        <v>0</v>
      </c>
      <c r="P7404" s="9" t="e">
        <f t="shared" si="805"/>
        <v>#DIV/0!</v>
      </c>
      <c r="Q7404" s="9" t="e">
        <f t="shared" si="806"/>
        <v>#DIV/0!</v>
      </c>
      <c r="T7404" s="11">
        <f t="shared" si="808"/>
        <v>10.49</v>
      </c>
      <c r="U7404" s="11">
        <f t="shared" si="809"/>
        <v>0</v>
      </c>
      <c r="V7404" s="11">
        <f t="shared" si="810"/>
        <v>-10.49</v>
      </c>
      <c r="W7404" s="11" t="str">
        <f t="shared" si="811"/>
        <v>UNDERPAYMENT</v>
      </c>
    </row>
    <row r="7405" spans="10:23" x14ac:dyDescent="0.2">
      <c r="J7405" s="11">
        <f t="shared" si="807"/>
        <v>0</v>
      </c>
      <c r="P7405" s="9" t="e">
        <f t="shared" si="805"/>
        <v>#DIV/0!</v>
      </c>
      <c r="Q7405" s="9" t="e">
        <f t="shared" si="806"/>
        <v>#DIV/0!</v>
      </c>
      <c r="T7405" s="11">
        <f t="shared" si="808"/>
        <v>10.49</v>
      </c>
      <c r="U7405" s="11">
        <f t="shared" si="809"/>
        <v>0</v>
      </c>
      <c r="V7405" s="11">
        <f t="shared" si="810"/>
        <v>-10.49</v>
      </c>
      <c r="W7405" s="11" t="str">
        <f t="shared" si="811"/>
        <v>UNDERPAYMENT</v>
      </c>
    </row>
    <row r="7406" spans="10:23" x14ac:dyDescent="0.2">
      <c r="J7406" s="11">
        <f t="shared" si="807"/>
        <v>0</v>
      </c>
      <c r="P7406" s="9" t="e">
        <f t="shared" si="805"/>
        <v>#DIV/0!</v>
      </c>
      <c r="Q7406" s="9" t="e">
        <f t="shared" si="806"/>
        <v>#DIV/0!</v>
      </c>
      <c r="T7406" s="11">
        <f t="shared" si="808"/>
        <v>10.49</v>
      </c>
      <c r="U7406" s="11">
        <f t="shared" si="809"/>
        <v>0</v>
      </c>
      <c r="V7406" s="11">
        <f t="shared" si="810"/>
        <v>-10.49</v>
      </c>
      <c r="W7406" s="11" t="str">
        <f t="shared" si="811"/>
        <v>UNDERPAYMENT</v>
      </c>
    </row>
    <row r="7407" spans="10:23" x14ac:dyDescent="0.2">
      <c r="J7407" s="11">
        <f t="shared" si="807"/>
        <v>0</v>
      </c>
      <c r="P7407" s="9" t="e">
        <f t="shared" si="805"/>
        <v>#DIV/0!</v>
      </c>
      <c r="Q7407" s="9" t="e">
        <f t="shared" si="806"/>
        <v>#DIV/0!</v>
      </c>
      <c r="T7407" s="11">
        <f t="shared" si="808"/>
        <v>10.49</v>
      </c>
      <c r="U7407" s="11">
        <f t="shared" si="809"/>
        <v>0</v>
      </c>
      <c r="V7407" s="11">
        <f t="shared" si="810"/>
        <v>-10.49</v>
      </c>
      <c r="W7407" s="11" t="str">
        <f t="shared" si="811"/>
        <v>UNDERPAYMENT</v>
      </c>
    </row>
    <row r="7408" spans="10:23" x14ac:dyDescent="0.2">
      <c r="J7408" s="11">
        <f t="shared" si="807"/>
        <v>0</v>
      </c>
      <c r="P7408" s="9" t="e">
        <f t="shared" si="805"/>
        <v>#DIV/0!</v>
      </c>
      <c r="Q7408" s="9" t="e">
        <f t="shared" si="806"/>
        <v>#DIV/0!</v>
      </c>
      <c r="T7408" s="11">
        <f t="shared" si="808"/>
        <v>10.49</v>
      </c>
      <c r="U7408" s="11">
        <f t="shared" si="809"/>
        <v>0</v>
      </c>
      <c r="V7408" s="11">
        <f t="shared" si="810"/>
        <v>-10.49</v>
      </c>
      <c r="W7408" s="11" t="str">
        <f t="shared" si="811"/>
        <v>UNDERPAYMENT</v>
      </c>
    </row>
    <row r="7409" spans="10:23" x14ac:dyDescent="0.2">
      <c r="J7409" s="11">
        <f t="shared" si="807"/>
        <v>0</v>
      </c>
      <c r="P7409" s="9" t="e">
        <f t="shared" si="805"/>
        <v>#DIV/0!</v>
      </c>
      <c r="Q7409" s="9" t="e">
        <f t="shared" si="806"/>
        <v>#DIV/0!</v>
      </c>
      <c r="T7409" s="11">
        <f t="shared" si="808"/>
        <v>10.49</v>
      </c>
      <c r="U7409" s="11">
        <f t="shared" si="809"/>
        <v>0</v>
      </c>
      <c r="V7409" s="11">
        <f t="shared" si="810"/>
        <v>-10.49</v>
      </c>
      <c r="W7409" s="11" t="str">
        <f t="shared" si="811"/>
        <v>UNDERPAYMENT</v>
      </c>
    </row>
    <row r="7410" spans="10:23" x14ac:dyDescent="0.2">
      <c r="J7410" s="11">
        <f t="shared" si="807"/>
        <v>0</v>
      </c>
      <c r="P7410" s="9" t="e">
        <f t="shared" si="805"/>
        <v>#DIV/0!</v>
      </c>
      <c r="Q7410" s="9" t="e">
        <f t="shared" si="806"/>
        <v>#DIV/0!</v>
      </c>
      <c r="T7410" s="11">
        <f t="shared" si="808"/>
        <v>10.49</v>
      </c>
      <c r="U7410" s="11">
        <f t="shared" si="809"/>
        <v>0</v>
      </c>
      <c r="V7410" s="11">
        <f t="shared" si="810"/>
        <v>-10.49</v>
      </c>
      <c r="W7410" s="11" t="str">
        <f t="shared" si="811"/>
        <v>UNDERPAYMENT</v>
      </c>
    </row>
    <row r="7411" spans="10:23" x14ac:dyDescent="0.2">
      <c r="J7411" s="11">
        <f t="shared" si="807"/>
        <v>0</v>
      </c>
      <c r="P7411" s="9" t="e">
        <f t="shared" si="805"/>
        <v>#DIV/0!</v>
      </c>
      <c r="Q7411" s="9" t="e">
        <f t="shared" si="806"/>
        <v>#DIV/0!</v>
      </c>
      <c r="T7411" s="11">
        <f t="shared" si="808"/>
        <v>10.49</v>
      </c>
      <c r="U7411" s="11">
        <f t="shared" si="809"/>
        <v>0</v>
      </c>
      <c r="V7411" s="11">
        <f t="shared" si="810"/>
        <v>-10.49</v>
      </c>
      <c r="W7411" s="11" t="str">
        <f t="shared" si="811"/>
        <v>UNDERPAYMENT</v>
      </c>
    </row>
    <row r="7412" spans="10:23" x14ac:dyDescent="0.2">
      <c r="J7412" s="11">
        <f t="shared" si="807"/>
        <v>0</v>
      </c>
      <c r="P7412" s="9" t="e">
        <f t="shared" si="805"/>
        <v>#DIV/0!</v>
      </c>
      <c r="Q7412" s="9" t="e">
        <f t="shared" si="806"/>
        <v>#DIV/0!</v>
      </c>
      <c r="T7412" s="11">
        <f t="shared" si="808"/>
        <v>10.49</v>
      </c>
      <c r="U7412" s="11">
        <f t="shared" si="809"/>
        <v>0</v>
      </c>
      <c r="V7412" s="11">
        <f t="shared" si="810"/>
        <v>-10.49</v>
      </c>
      <c r="W7412" s="11" t="str">
        <f t="shared" si="811"/>
        <v>UNDERPAYMENT</v>
      </c>
    </row>
    <row r="7413" spans="10:23" x14ac:dyDescent="0.2">
      <c r="J7413" s="11">
        <f t="shared" si="807"/>
        <v>0</v>
      </c>
      <c r="P7413" s="9" t="e">
        <f t="shared" si="805"/>
        <v>#DIV/0!</v>
      </c>
      <c r="Q7413" s="9" t="e">
        <f t="shared" si="806"/>
        <v>#DIV/0!</v>
      </c>
      <c r="T7413" s="11">
        <f t="shared" si="808"/>
        <v>10.49</v>
      </c>
      <c r="U7413" s="11">
        <f t="shared" si="809"/>
        <v>0</v>
      </c>
      <c r="V7413" s="11">
        <f t="shared" si="810"/>
        <v>-10.49</v>
      </c>
      <c r="W7413" s="11" t="str">
        <f t="shared" si="811"/>
        <v>UNDERPAYMENT</v>
      </c>
    </row>
    <row r="7414" spans="10:23" x14ac:dyDescent="0.2">
      <c r="J7414" s="11">
        <f t="shared" si="807"/>
        <v>0</v>
      </c>
      <c r="P7414" s="9" t="e">
        <f t="shared" si="805"/>
        <v>#DIV/0!</v>
      </c>
      <c r="Q7414" s="9" t="e">
        <f t="shared" si="806"/>
        <v>#DIV/0!</v>
      </c>
      <c r="T7414" s="11">
        <f t="shared" si="808"/>
        <v>10.49</v>
      </c>
      <c r="U7414" s="11">
        <f t="shared" si="809"/>
        <v>0</v>
      </c>
      <c r="V7414" s="11">
        <f t="shared" si="810"/>
        <v>-10.49</v>
      </c>
      <c r="W7414" s="11" t="str">
        <f t="shared" si="811"/>
        <v>UNDERPAYMENT</v>
      </c>
    </row>
    <row r="7415" spans="10:23" x14ac:dyDescent="0.2">
      <c r="J7415" s="11">
        <f t="shared" si="807"/>
        <v>0</v>
      </c>
      <c r="P7415" s="9" t="e">
        <f t="shared" si="805"/>
        <v>#DIV/0!</v>
      </c>
      <c r="Q7415" s="9" t="e">
        <f t="shared" si="806"/>
        <v>#DIV/0!</v>
      </c>
      <c r="T7415" s="11">
        <f t="shared" si="808"/>
        <v>10.49</v>
      </c>
      <c r="U7415" s="11">
        <f t="shared" si="809"/>
        <v>0</v>
      </c>
      <c r="V7415" s="11">
        <f t="shared" si="810"/>
        <v>-10.49</v>
      </c>
      <c r="W7415" s="11" t="str">
        <f t="shared" si="811"/>
        <v>UNDERPAYMENT</v>
      </c>
    </row>
    <row r="7416" spans="10:23" x14ac:dyDescent="0.2">
      <c r="J7416" s="11">
        <f t="shared" si="807"/>
        <v>0</v>
      </c>
      <c r="P7416" s="9" t="e">
        <f t="shared" si="805"/>
        <v>#DIV/0!</v>
      </c>
      <c r="Q7416" s="9" t="e">
        <f t="shared" si="806"/>
        <v>#DIV/0!</v>
      </c>
      <c r="T7416" s="11">
        <f t="shared" si="808"/>
        <v>10.49</v>
      </c>
      <c r="U7416" s="11">
        <f t="shared" si="809"/>
        <v>0</v>
      </c>
      <c r="V7416" s="11">
        <f t="shared" si="810"/>
        <v>-10.49</v>
      </c>
      <c r="W7416" s="11" t="str">
        <f t="shared" si="811"/>
        <v>UNDERPAYMENT</v>
      </c>
    </row>
    <row r="7417" spans="10:23" x14ac:dyDescent="0.2">
      <c r="J7417" s="11">
        <f t="shared" si="807"/>
        <v>0</v>
      </c>
      <c r="P7417" s="9" t="e">
        <f t="shared" si="805"/>
        <v>#DIV/0!</v>
      </c>
      <c r="Q7417" s="9" t="e">
        <f t="shared" si="806"/>
        <v>#DIV/0!</v>
      </c>
      <c r="T7417" s="11">
        <f t="shared" si="808"/>
        <v>10.49</v>
      </c>
      <c r="U7417" s="11">
        <f t="shared" si="809"/>
        <v>0</v>
      </c>
      <c r="V7417" s="11">
        <f t="shared" si="810"/>
        <v>-10.49</v>
      </c>
      <c r="W7417" s="11" t="str">
        <f t="shared" si="811"/>
        <v>UNDERPAYMENT</v>
      </c>
    </row>
    <row r="7418" spans="10:23" x14ac:dyDescent="0.2">
      <c r="J7418" s="11">
        <f t="shared" si="807"/>
        <v>0</v>
      </c>
      <c r="P7418" s="9" t="e">
        <f t="shared" si="805"/>
        <v>#DIV/0!</v>
      </c>
      <c r="Q7418" s="9" t="e">
        <f t="shared" si="806"/>
        <v>#DIV/0!</v>
      </c>
      <c r="T7418" s="11">
        <f t="shared" si="808"/>
        <v>10.49</v>
      </c>
      <c r="U7418" s="11">
        <f t="shared" si="809"/>
        <v>0</v>
      </c>
      <c r="V7418" s="11">
        <f t="shared" si="810"/>
        <v>-10.49</v>
      </c>
      <c r="W7418" s="11" t="str">
        <f t="shared" si="811"/>
        <v>UNDERPAYMENT</v>
      </c>
    </row>
    <row r="7419" spans="10:23" x14ac:dyDescent="0.2">
      <c r="J7419" s="11">
        <f t="shared" si="807"/>
        <v>0</v>
      </c>
      <c r="P7419" s="9" t="e">
        <f t="shared" si="805"/>
        <v>#DIV/0!</v>
      </c>
      <c r="Q7419" s="9" t="e">
        <f t="shared" si="806"/>
        <v>#DIV/0!</v>
      </c>
      <c r="T7419" s="11">
        <f t="shared" si="808"/>
        <v>10.49</v>
      </c>
      <c r="U7419" s="11">
        <f t="shared" si="809"/>
        <v>0</v>
      </c>
      <c r="V7419" s="11">
        <f t="shared" si="810"/>
        <v>-10.49</v>
      </c>
      <c r="W7419" s="11" t="str">
        <f t="shared" si="811"/>
        <v>UNDERPAYMENT</v>
      </c>
    </row>
    <row r="7420" spans="10:23" x14ac:dyDescent="0.2">
      <c r="J7420" s="11">
        <f t="shared" si="807"/>
        <v>0</v>
      </c>
      <c r="P7420" s="9" t="e">
        <f t="shared" si="805"/>
        <v>#DIV/0!</v>
      </c>
      <c r="Q7420" s="9" t="e">
        <f t="shared" si="806"/>
        <v>#DIV/0!</v>
      </c>
      <c r="T7420" s="11">
        <f t="shared" si="808"/>
        <v>10.49</v>
      </c>
      <c r="U7420" s="11">
        <f t="shared" si="809"/>
        <v>0</v>
      </c>
      <c r="V7420" s="11">
        <f t="shared" si="810"/>
        <v>-10.49</v>
      </c>
      <c r="W7420" s="11" t="str">
        <f t="shared" si="811"/>
        <v>UNDERPAYMENT</v>
      </c>
    </row>
    <row r="7421" spans="10:23" x14ac:dyDescent="0.2">
      <c r="J7421" s="11">
        <f t="shared" si="807"/>
        <v>0</v>
      </c>
      <c r="P7421" s="9" t="e">
        <f t="shared" si="805"/>
        <v>#DIV/0!</v>
      </c>
      <c r="Q7421" s="9" t="e">
        <f t="shared" si="806"/>
        <v>#DIV/0!</v>
      </c>
      <c r="T7421" s="11">
        <f t="shared" si="808"/>
        <v>10.49</v>
      </c>
      <c r="U7421" s="11">
        <f t="shared" si="809"/>
        <v>0</v>
      </c>
      <c r="V7421" s="11">
        <f t="shared" si="810"/>
        <v>-10.49</v>
      </c>
      <c r="W7421" s="11" t="str">
        <f t="shared" si="811"/>
        <v>UNDERPAYMENT</v>
      </c>
    </row>
    <row r="7422" spans="10:23" x14ac:dyDescent="0.2">
      <c r="J7422" s="11">
        <f t="shared" si="807"/>
        <v>0</v>
      </c>
      <c r="P7422" s="9" t="e">
        <f t="shared" si="805"/>
        <v>#DIV/0!</v>
      </c>
      <c r="Q7422" s="9" t="e">
        <f t="shared" si="806"/>
        <v>#DIV/0!</v>
      </c>
      <c r="T7422" s="11">
        <f t="shared" si="808"/>
        <v>10.49</v>
      </c>
      <c r="U7422" s="11">
        <f t="shared" si="809"/>
        <v>0</v>
      </c>
      <c r="V7422" s="11">
        <f t="shared" si="810"/>
        <v>-10.49</v>
      </c>
      <c r="W7422" s="11" t="str">
        <f t="shared" si="811"/>
        <v>UNDERPAYMENT</v>
      </c>
    </row>
    <row r="7423" spans="10:23" x14ac:dyDescent="0.2">
      <c r="J7423" s="11">
        <f t="shared" si="807"/>
        <v>0</v>
      </c>
      <c r="P7423" s="9" t="e">
        <f t="shared" si="805"/>
        <v>#DIV/0!</v>
      </c>
      <c r="Q7423" s="9" t="e">
        <f t="shared" si="806"/>
        <v>#DIV/0!</v>
      </c>
      <c r="T7423" s="11">
        <f t="shared" si="808"/>
        <v>10.49</v>
      </c>
      <c r="U7423" s="11">
        <f t="shared" si="809"/>
        <v>0</v>
      </c>
      <c r="V7423" s="11">
        <f t="shared" si="810"/>
        <v>-10.49</v>
      </c>
      <c r="W7423" s="11" t="str">
        <f t="shared" si="811"/>
        <v>UNDERPAYMENT</v>
      </c>
    </row>
    <row r="7424" spans="10:23" x14ac:dyDescent="0.2">
      <c r="J7424" s="11">
        <f t="shared" si="807"/>
        <v>0</v>
      </c>
      <c r="P7424" s="9" t="e">
        <f t="shared" si="805"/>
        <v>#DIV/0!</v>
      </c>
      <c r="Q7424" s="9" t="e">
        <f t="shared" si="806"/>
        <v>#DIV/0!</v>
      </c>
      <c r="T7424" s="11">
        <f t="shared" si="808"/>
        <v>10.49</v>
      </c>
      <c r="U7424" s="11">
        <f t="shared" si="809"/>
        <v>0</v>
      </c>
      <c r="V7424" s="11">
        <f t="shared" si="810"/>
        <v>-10.49</v>
      </c>
      <c r="W7424" s="11" t="str">
        <f t="shared" si="811"/>
        <v>UNDERPAYMENT</v>
      </c>
    </row>
    <row r="7425" spans="10:23" x14ac:dyDescent="0.2">
      <c r="J7425" s="11">
        <f t="shared" si="807"/>
        <v>0</v>
      </c>
      <c r="P7425" s="9" t="e">
        <f t="shared" si="805"/>
        <v>#DIV/0!</v>
      </c>
      <c r="Q7425" s="9" t="e">
        <f t="shared" si="806"/>
        <v>#DIV/0!</v>
      </c>
      <c r="T7425" s="11">
        <f t="shared" si="808"/>
        <v>10.49</v>
      </c>
      <c r="U7425" s="11">
        <f t="shared" si="809"/>
        <v>0</v>
      </c>
      <c r="V7425" s="11">
        <f t="shared" si="810"/>
        <v>-10.49</v>
      </c>
      <c r="W7425" s="11" t="str">
        <f t="shared" si="811"/>
        <v>UNDERPAYMENT</v>
      </c>
    </row>
    <row r="7426" spans="10:23" x14ac:dyDescent="0.2">
      <c r="J7426" s="11">
        <f t="shared" si="807"/>
        <v>0</v>
      </c>
      <c r="P7426" s="9" t="e">
        <f t="shared" si="805"/>
        <v>#DIV/0!</v>
      </c>
      <c r="Q7426" s="9" t="e">
        <f t="shared" si="806"/>
        <v>#DIV/0!</v>
      </c>
      <c r="T7426" s="11">
        <f t="shared" si="808"/>
        <v>10.49</v>
      </c>
      <c r="U7426" s="11">
        <f t="shared" si="809"/>
        <v>0</v>
      </c>
      <c r="V7426" s="11">
        <f t="shared" si="810"/>
        <v>-10.49</v>
      </c>
      <c r="W7426" s="11" t="str">
        <f t="shared" si="811"/>
        <v>UNDERPAYMENT</v>
      </c>
    </row>
    <row r="7427" spans="10:23" x14ac:dyDescent="0.2">
      <c r="J7427" s="11">
        <f t="shared" si="807"/>
        <v>0</v>
      </c>
      <c r="P7427" s="9" t="e">
        <f t="shared" si="805"/>
        <v>#DIV/0!</v>
      </c>
      <c r="Q7427" s="9" t="e">
        <f t="shared" si="806"/>
        <v>#DIV/0!</v>
      </c>
      <c r="T7427" s="11">
        <f t="shared" si="808"/>
        <v>10.49</v>
      </c>
      <c r="U7427" s="11">
        <f t="shared" si="809"/>
        <v>0</v>
      </c>
      <c r="V7427" s="11">
        <f t="shared" si="810"/>
        <v>-10.49</v>
      </c>
      <c r="W7427" s="11" t="str">
        <f t="shared" si="811"/>
        <v>UNDERPAYMENT</v>
      </c>
    </row>
    <row r="7428" spans="10:23" x14ac:dyDescent="0.2">
      <c r="J7428" s="11">
        <f t="shared" si="807"/>
        <v>0</v>
      </c>
      <c r="P7428" s="9" t="e">
        <f t="shared" si="805"/>
        <v>#DIV/0!</v>
      </c>
      <c r="Q7428" s="9" t="e">
        <f t="shared" si="806"/>
        <v>#DIV/0!</v>
      </c>
      <c r="T7428" s="11">
        <f t="shared" si="808"/>
        <v>10.49</v>
      </c>
      <c r="U7428" s="11">
        <f t="shared" si="809"/>
        <v>0</v>
      </c>
      <c r="V7428" s="11">
        <f t="shared" si="810"/>
        <v>-10.49</v>
      </c>
      <c r="W7428" s="11" t="str">
        <f t="shared" si="811"/>
        <v>UNDERPAYMENT</v>
      </c>
    </row>
    <row r="7429" spans="10:23" x14ac:dyDescent="0.2">
      <c r="J7429" s="11">
        <f t="shared" si="807"/>
        <v>0</v>
      </c>
      <c r="P7429" s="9" t="e">
        <f t="shared" si="805"/>
        <v>#DIV/0!</v>
      </c>
      <c r="Q7429" s="9" t="e">
        <f t="shared" si="806"/>
        <v>#DIV/0!</v>
      </c>
      <c r="T7429" s="11">
        <f t="shared" si="808"/>
        <v>10.49</v>
      </c>
      <c r="U7429" s="11">
        <f t="shared" si="809"/>
        <v>0</v>
      </c>
      <c r="V7429" s="11">
        <f t="shared" si="810"/>
        <v>-10.49</v>
      </c>
      <c r="W7429" s="11" t="str">
        <f t="shared" si="811"/>
        <v>UNDERPAYMENT</v>
      </c>
    </row>
    <row r="7430" spans="10:23" x14ac:dyDescent="0.2">
      <c r="J7430" s="11">
        <f t="shared" si="807"/>
        <v>0</v>
      </c>
      <c r="P7430" s="9" t="e">
        <f t="shared" si="805"/>
        <v>#DIV/0!</v>
      </c>
      <c r="Q7430" s="9" t="e">
        <f t="shared" si="806"/>
        <v>#DIV/0!</v>
      </c>
      <c r="T7430" s="11">
        <f t="shared" si="808"/>
        <v>10.49</v>
      </c>
      <c r="U7430" s="11">
        <f t="shared" si="809"/>
        <v>0</v>
      </c>
      <c r="V7430" s="11">
        <f t="shared" si="810"/>
        <v>-10.49</v>
      </c>
      <c r="W7430" s="11" t="str">
        <f t="shared" si="811"/>
        <v>UNDERPAYMENT</v>
      </c>
    </row>
    <row r="7431" spans="10:23" x14ac:dyDescent="0.2">
      <c r="J7431" s="11">
        <f t="shared" si="807"/>
        <v>0</v>
      </c>
      <c r="P7431" s="9" t="e">
        <f t="shared" ref="P7431:P7494" si="812">IF(((H7431*E7431)+(M7431-L7431)-(N7431*E7431))/(N7431*E7431) &lt;=0,((H7431*E7431)+(M7431-L7431)-(N7431*E7431))/(N7431*E7431),"")</f>
        <v>#DIV/0!</v>
      </c>
      <c r="Q7431" s="9" t="e">
        <f t="shared" ref="Q7431:Q7494" si="813">IF(((H7431*E7431)+(M7431-L7431)-(N7431*E7431))/(N7431*E7431) &gt;0,((H7431*E7431)+(M7431-L7431)-(N7431*E7431))/(N7431*E7431),"")</f>
        <v>#DIV/0!</v>
      </c>
      <c r="T7431" s="11">
        <f t="shared" si="808"/>
        <v>10.49</v>
      </c>
      <c r="U7431" s="11">
        <f t="shared" si="809"/>
        <v>0</v>
      </c>
      <c r="V7431" s="11">
        <f t="shared" si="810"/>
        <v>-10.49</v>
      </c>
      <c r="W7431" s="11" t="str">
        <f t="shared" si="811"/>
        <v>UNDERPAYMENT</v>
      </c>
    </row>
    <row r="7432" spans="10:23" x14ac:dyDescent="0.2">
      <c r="J7432" s="11">
        <f t="shared" ref="J7432:J7495" si="814">K7432+L7432</f>
        <v>0</v>
      </c>
      <c r="P7432" s="9" t="e">
        <f t="shared" si="812"/>
        <v>#DIV/0!</v>
      </c>
      <c r="Q7432" s="9" t="e">
        <f t="shared" si="813"/>
        <v>#DIV/0!</v>
      </c>
      <c r="T7432" s="11">
        <f t="shared" ref="T7432:T7495" si="815">(N7432*E7432)+10.49</f>
        <v>10.49</v>
      </c>
      <c r="U7432" s="11">
        <f t="shared" ref="U7432:U7495" si="816">(H7432*E7432)+K7432+M7432</f>
        <v>0</v>
      </c>
      <c r="V7432" s="11">
        <f t="shared" ref="V7432:V7495" si="817">U7432-T7432</f>
        <v>-10.49</v>
      </c>
      <c r="W7432" s="11" t="str">
        <f t="shared" ref="W7432:W7495" si="818">IF(V7432 &lt;= -0.01, "UNDERPAYMENT", "COMPLIANT")</f>
        <v>UNDERPAYMENT</v>
      </c>
    </row>
    <row r="7433" spans="10:23" x14ac:dyDescent="0.2">
      <c r="J7433" s="11">
        <f t="shared" si="814"/>
        <v>0</v>
      </c>
      <c r="P7433" s="9" t="e">
        <f t="shared" si="812"/>
        <v>#DIV/0!</v>
      </c>
      <c r="Q7433" s="9" t="e">
        <f t="shared" si="813"/>
        <v>#DIV/0!</v>
      </c>
      <c r="T7433" s="11">
        <f t="shared" si="815"/>
        <v>10.49</v>
      </c>
      <c r="U7433" s="11">
        <f t="shared" si="816"/>
        <v>0</v>
      </c>
      <c r="V7433" s="11">
        <f t="shared" si="817"/>
        <v>-10.49</v>
      </c>
      <c r="W7433" s="11" t="str">
        <f t="shared" si="818"/>
        <v>UNDERPAYMENT</v>
      </c>
    </row>
    <row r="7434" spans="10:23" x14ac:dyDescent="0.2">
      <c r="J7434" s="11">
        <f t="shared" si="814"/>
        <v>0</v>
      </c>
      <c r="P7434" s="9" t="e">
        <f t="shared" si="812"/>
        <v>#DIV/0!</v>
      </c>
      <c r="Q7434" s="9" t="e">
        <f t="shared" si="813"/>
        <v>#DIV/0!</v>
      </c>
      <c r="T7434" s="11">
        <f t="shared" si="815"/>
        <v>10.49</v>
      </c>
      <c r="U7434" s="11">
        <f t="shared" si="816"/>
        <v>0</v>
      </c>
      <c r="V7434" s="11">
        <f t="shared" si="817"/>
        <v>-10.49</v>
      </c>
      <c r="W7434" s="11" t="str">
        <f t="shared" si="818"/>
        <v>UNDERPAYMENT</v>
      </c>
    </row>
    <row r="7435" spans="10:23" x14ac:dyDescent="0.2">
      <c r="J7435" s="11">
        <f t="shared" si="814"/>
        <v>0</v>
      </c>
      <c r="P7435" s="9" t="e">
        <f t="shared" si="812"/>
        <v>#DIV/0!</v>
      </c>
      <c r="Q7435" s="9" t="e">
        <f t="shared" si="813"/>
        <v>#DIV/0!</v>
      </c>
      <c r="T7435" s="11">
        <f t="shared" si="815"/>
        <v>10.49</v>
      </c>
      <c r="U7435" s="11">
        <f t="shared" si="816"/>
        <v>0</v>
      </c>
      <c r="V7435" s="11">
        <f t="shared" si="817"/>
        <v>-10.49</v>
      </c>
      <c r="W7435" s="11" t="str">
        <f t="shared" si="818"/>
        <v>UNDERPAYMENT</v>
      </c>
    </row>
    <row r="7436" spans="10:23" x14ac:dyDescent="0.2">
      <c r="J7436" s="11">
        <f t="shared" si="814"/>
        <v>0</v>
      </c>
      <c r="P7436" s="9" t="e">
        <f t="shared" si="812"/>
        <v>#DIV/0!</v>
      </c>
      <c r="Q7436" s="9" t="e">
        <f t="shared" si="813"/>
        <v>#DIV/0!</v>
      </c>
      <c r="T7436" s="11">
        <f t="shared" si="815"/>
        <v>10.49</v>
      </c>
      <c r="U7436" s="11">
        <f t="shared" si="816"/>
        <v>0</v>
      </c>
      <c r="V7436" s="11">
        <f t="shared" si="817"/>
        <v>-10.49</v>
      </c>
      <c r="W7436" s="11" t="str">
        <f t="shared" si="818"/>
        <v>UNDERPAYMENT</v>
      </c>
    </row>
    <row r="7437" spans="10:23" x14ac:dyDescent="0.2">
      <c r="J7437" s="11">
        <f t="shared" si="814"/>
        <v>0</v>
      </c>
      <c r="P7437" s="9" t="e">
        <f t="shared" si="812"/>
        <v>#DIV/0!</v>
      </c>
      <c r="Q7437" s="9" t="e">
        <f t="shared" si="813"/>
        <v>#DIV/0!</v>
      </c>
      <c r="T7437" s="11">
        <f t="shared" si="815"/>
        <v>10.49</v>
      </c>
      <c r="U7437" s="11">
        <f t="shared" si="816"/>
        <v>0</v>
      </c>
      <c r="V7437" s="11">
        <f t="shared" si="817"/>
        <v>-10.49</v>
      </c>
      <c r="W7437" s="11" t="str">
        <f t="shared" si="818"/>
        <v>UNDERPAYMENT</v>
      </c>
    </row>
    <row r="7438" spans="10:23" x14ac:dyDescent="0.2">
      <c r="J7438" s="11">
        <f t="shared" si="814"/>
        <v>0</v>
      </c>
      <c r="P7438" s="9" t="e">
        <f t="shared" si="812"/>
        <v>#DIV/0!</v>
      </c>
      <c r="Q7438" s="9" t="e">
        <f t="shared" si="813"/>
        <v>#DIV/0!</v>
      </c>
      <c r="T7438" s="11">
        <f t="shared" si="815"/>
        <v>10.49</v>
      </c>
      <c r="U7438" s="11">
        <f t="shared" si="816"/>
        <v>0</v>
      </c>
      <c r="V7438" s="11">
        <f t="shared" si="817"/>
        <v>-10.49</v>
      </c>
      <c r="W7438" s="11" t="str">
        <f t="shared" si="818"/>
        <v>UNDERPAYMENT</v>
      </c>
    </row>
    <row r="7439" spans="10:23" x14ac:dyDescent="0.2">
      <c r="J7439" s="11">
        <f t="shared" si="814"/>
        <v>0</v>
      </c>
      <c r="P7439" s="9" t="e">
        <f t="shared" si="812"/>
        <v>#DIV/0!</v>
      </c>
      <c r="Q7439" s="9" t="e">
        <f t="shared" si="813"/>
        <v>#DIV/0!</v>
      </c>
      <c r="T7439" s="11">
        <f t="shared" si="815"/>
        <v>10.49</v>
      </c>
      <c r="U7439" s="11">
        <f t="shared" si="816"/>
        <v>0</v>
      </c>
      <c r="V7439" s="11">
        <f t="shared" si="817"/>
        <v>-10.49</v>
      </c>
      <c r="W7439" s="11" t="str">
        <f t="shared" si="818"/>
        <v>UNDERPAYMENT</v>
      </c>
    </row>
    <row r="7440" spans="10:23" x14ac:dyDescent="0.2">
      <c r="J7440" s="11">
        <f t="shared" si="814"/>
        <v>0</v>
      </c>
      <c r="P7440" s="9" t="e">
        <f t="shared" si="812"/>
        <v>#DIV/0!</v>
      </c>
      <c r="Q7440" s="9" t="e">
        <f t="shared" si="813"/>
        <v>#DIV/0!</v>
      </c>
      <c r="T7440" s="11">
        <f t="shared" si="815"/>
        <v>10.49</v>
      </c>
      <c r="U7440" s="11">
        <f t="shared" si="816"/>
        <v>0</v>
      </c>
      <c r="V7440" s="11">
        <f t="shared" si="817"/>
        <v>-10.49</v>
      </c>
      <c r="W7440" s="11" t="str">
        <f t="shared" si="818"/>
        <v>UNDERPAYMENT</v>
      </c>
    </row>
    <row r="7441" spans="10:23" x14ac:dyDescent="0.2">
      <c r="J7441" s="11">
        <f t="shared" si="814"/>
        <v>0</v>
      </c>
      <c r="P7441" s="9" t="e">
        <f t="shared" si="812"/>
        <v>#DIV/0!</v>
      </c>
      <c r="Q7441" s="9" t="e">
        <f t="shared" si="813"/>
        <v>#DIV/0!</v>
      </c>
      <c r="T7441" s="11">
        <f t="shared" si="815"/>
        <v>10.49</v>
      </c>
      <c r="U7441" s="11">
        <f t="shared" si="816"/>
        <v>0</v>
      </c>
      <c r="V7441" s="11">
        <f t="shared" si="817"/>
        <v>-10.49</v>
      </c>
      <c r="W7441" s="11" t="str">
        <f t="shared" si="818"/>
        <v>UNDERPAYMENT</v>
      </c>
    </row>
    <row r="7442" spans="10:23" x14ac:dyDescent="0.2">
      <c r="J7442" s="11">
        <f t="shared" si="814"/>
        <v>0</v>
      </c>
      <c r="P7442" s="9" t="e">
        <f t="shared" si="812"/>
        <v>#DIV/0!</v>
      </c>
      <c r="Q7442" s="9" t="e">
        <f t="shared" si="813"/>
        <v>#DIV/0!</v>
      </c>
      <c r="T7442" s="11">
        <f t="shared" si="815"/>
        <v>10.49</v>
      </c>
      <c r="U7442" s="11">
        <f t="shared" si="816"/>
        <v>0</v>
      </c>
      <c r="V7442" s="11">
        <f t="shared" si="817"/>
        <v>-10.49</v>
      </c>
      <c r="W7442" s="11" t="str">
        <f t="shared" si="818"/>
        <v>UNDERPAYMENT</v>
      </c>
    </row>
    <row r="7443" spans="10:23" x14ac:dyDescent="0.2">
      <c r="J7443" s="11">
        <f t="shared" si="814"/>
        <v>0</v>
      </c>
      <c r="P7443" s="9" t="e">
        <f t="shared" si="812"/>
        <v>#DIV/0!</v>
      </c>
      <c r="Q7443" s="9" t="e">
        <f t="shared" si="813"/>
        <v>#DIV/0!</v>
      </c>
      <c r="T7443" s="11">
        <f t="shared" si="815"/>
        <v>10.49</v>
      </c>
      <c r="U7443" s="11">
        <f t="shared" si="816"/>
        <v>0</v>
      </c>
      <c r="V7443" s="11">
        <f t="shared" si="817"/>
        <v>-10.49</v>
      </c>
      <c r="W7443" s="11" t="str">
        <f t="shared" si="818"/>
        <v>UNDERPAYMENT</v>
      </c>
    </row>
    <row r="7444" spans="10:23" x14ac:dyDescent="0.2">
      <c r="J7444" s="11">
        <f t="shared" si="814"/>
        <v>0</v>
      </c>
      <c r="P7444" s="9" t="e">
        <f t="shared" si="812"/>
        <v>#DIV/0!</v>
      </c>
      <c r="Q7444" s="9" t="e">
        <f t="shared" si="813"/>
        <v>#DIV/0!</v>
      </c>
      <c r="T7444" s="11">
        <f t="shared" si="815"/>
        <v>10.49</v>
      </c>
      <c r="U7444" s="11">
        <f t="shared" si="816"/>
        <v>0</v>
      </c>
      <c r="V7444" s="11">
        <f t="shared" si="817"/>
        <v>-10.49</v>
      </c>
      <c r="W7444" s="11" t="str">
        <f t="shared" si="818"/>
        <v>UNDERPAYMENT</v>
      </c>
    </row>
    <row r="7445" spans="10:23" x14ac:dyDescent="0.2">
      <c r="J7445" s="11">
        <f t="shared" si="814"/>
        <v>0</v>
      </c>
      <c r="P7445" s="9" t="e">
        <f t="shared" si="812"/>
        <v>#DIV/0!</v>
      </c>
      <c r="Q7445" s="9" t="e">
        <f t="shared" si="813"/>
        <v>#DIV/0!</v>
      </c>
      <c r="T7445" s="11">
        <f t="shared" si="815"/>
        <v>10.49</v>
      </c>
      <c r="U7445" s="11">
        <f t="shared" si="816"/>
        <v>0</v>
      </c>
      <c r="V7445" s="11">
        <f t="shared" si="817"/>
        <v>-10.49</v>
      </c>
      <c r="W7445" s="11" t="str">
        <f t="shared" si="818"/>
        <v>UNDERPAYMENT</v>
      </c>
    </row>
    <row r="7446" spans="10:23" x14ac:dyDescent="0.2">
      <c r="J7446" s="11">
        <f t="shared" si="814"/>
        <v>0</v>
      </c>
      <c r="P7446" s="9" t="e">
        <f t="shared" si="812"/>
        <v>#DIV/0!</v>
      </c>
      <c r="Q7446" s="9" t="e">
        <f t="shared" si="813"/>
        <v>#DIV/0!</v>
      </c>
      <c r="T7446" s="11">
        <f t="shared" si="815"/>
        <v>10.49</v>
      </c>
      <c r="U7446" s="11">
        <f t="shared" si="816"/>
        <v>0</v>
      </c>
      <c r="V7446" s="11">
        <f t="shared" si="817"/>
        <v>-10.49</v>
      </c>
      <c r="W7446" s="11" t="str">
        <f t="shared" si="818"/>
        <v>UNDERPAYMENT</v>
      </c>
    </row>
    <row r="7447" spans="10:23" x14ac:dyDescent="0.2">
      <c r="J7447" s="11">
        <f t="shared" si="814"/>
        <v>0</v>
      </c>
      <c r="P7447" s="9" t="e">
        <f t="shared" si="812"/>
        <v>#DIV/0!</v>
      </c>
      <c r="Q7447" s="9" t="e">
        <f t="shared" si="813"/>
        <v>#DIV/0!</v>
      </c>
      <c r="T7447" s="11">
        <f t="shared" si="815"/>
        <v>10.49</v>
      </c>
      <c r="U7447" s="11">
        <f t="shared" si="816"/>
        <v>0</v>
      </c>
      <c r="V7447" s="11">
        <f t="shared" si="817"/>
        <v>-10.49</v>
      </c>
      <c r="W7447" s="11" t="str">
        <f t="shared" si="818"/>
        <v>UNDERPAYMENT</v>
      </c>
    </row>
    <row r="7448" spans="10:23" x14ac:dyDescent="0.2">
      <c r="J7448" s="11">
        <f t="shared" si="814"/>
        <v>0</v>
      </c>
      <c r="P7448" s="9" t="e">
        <f t="shared" si="812"/>
        <v>#DIV/0!</v>
      </c>
      <c r="Q7448" s="9" t="e">
        <f t="shared" si="813"/>
        <v>#DIV/0!</v>
      </c>
      <c r="T7448" s="11">
        <f t="shared" si="815"/>
        <v>10.49</v>
      </c>
      <c r="U7448" s="11">
        <f t="shared" si="816"/>
        <v>0</v>
      </c>
      <c r="V7448" s="11">
        <f t="shared" si="817"/>
        <v>-10.49</v>
      </c>
      <c r="W7448" s="11" t="str">
        <f t="shared" si="818"/>
        <v>UNDERPAYMENT</v>
      </c>
    </row>
    <row r="7449" spans="10:23" x14ac:dyDescent="0.2">
      <c r="J7449" s="11">
        <f t="shared" si="814"/>
        <v>0</v>
      </c>
      <c r="P7449" s="9" t="e">
        <f t="shared" si="812"/>
        <v>#DIV/0!</v>
      </c>
      <c r="Q7449" s="9" t="e">
        <f t="shared" si="813"/>
        <v>#DIV/0!</v>
      </c>
      <c r="T7449" s="11">
        <f t="shared" si="815"/>
        <v>10.49</v>
      </c>
      <c r="U7449" s="11">
        <f t="shared" si="816"/>
        <v>0</v>
      </c>
      <c r="V7449" s="11">
        <f t="shared" si="817"/>
        <v>-10.49</v>
      </c>
      <c r="W7449" s="11" t="str">
        <f t="shared" si="818"/>
        <v>UNDERPAYMENT</v>
      </c>
    </row>
    <row r="7450" spans="10:23" x14ac:dyDescent="0.2">
      <c r="J7450" s="11">
        <f t="shared" si="814"/>
        <v>0</v>
      </c>
      <c r="P7450" s="9" t="e">
        <f t="shared" si="812"/>
        <v>#DIV/0!</v>
      </c>
      <c r="Q7450" s="9" t="e">
        <f t="shared" si="813"/>
        <v>#DIV/0!</v>
      </c>
      <c r="T7450" s="11">
        <f t="shared" si="815"/>
        <v>10.49</v>
      </c>
      <c r="U7450" s="11">
        <f t="shared" si="816"/>
        <v>0</v>
      </c>
      <c r="V7450" s="11">
        <f t="shared" si="817"/>
        <v>-10.49</v>
      </c>
      <c r="W7450" s="11" t="str">
        <f t="shared" si="818"/>
        <v>UNDERPAYMENT</v>
      </c>
    </row>
    <row r="7451" spans="10:23" x14ac:dyDescent="0.2">
      <c r="J7451" s="11">
        <f t="shared" si="814"/>
        <v>0</v>
      </c>
      <c r="P7451" s="9" t="e">
        <f t="shared" si="812"/>
        <v>#DIV/0!</v>
      </c>
      <c r="Q7451" s="9" t="e">
        <f t="shared" si="813"/>
        <v>#DIV/0!</v>
      </c>
      <c r="T7451" s="11">
        <f t="shared" si="815"/>
        <v>10.49</v>
      </c>
      <c r="U7451" s="11">
        <f t="shared" si="816"/>
        <v>0</v>
      </c>
      <c r="V7451" s="11">
        <f t="shared" si="817"/>
        <v>-10.49</v>
      </c>
      <c r="W7451" s="11" t="str">
        <f t="shared" si="818"/>
        <v>UNDERPAYMENT</v>
      </c>
    </row>
    <row r="7452" spans="10:23" x14ac:dyDescent="0.2">
      <c r="J7452" s="11">
        <f t="shared" si="814"/>
        <v>0</v>
      </c>
      <c r="P7452" s="9" t="e">
        <f t="shared" si="812"/>
        <v>#DIV/0!</v>
      </c>
      <c r="Q7452" s="9" t="e">
        <f t="shared" si="813"/>
        <v>#DIV/0!</v>
      </c>
      <c r="T7452" s="11">
        <f t="shared" si="815"/>
        <v>10.49</v>
      </c>
      <c r="U7452" s="11">
        <f t="shared" si="816"/>
        <v>0</v>
      </c>
      <c r="V7452" s="11">
        <f t="shared" si="817"/>
        <v>-10.49</v>
      </c>
      <c r="W7452" s="11" t="str">
        <f t="shared" si="818"/>
        <v>UNDERPAYMENT</v>
      </c>
    </row>
    <row r="7453" spans="10:23" x14ac:dyDescent="0.2">
      <c r="J7453" s="11">
        <f t="shared" si="814"/>
        <v>0</v>
      </c>
      <c r="P7453" s="9" t="e">
        <f t="shared" si="812"/>
        <v>#DIV/0!</v>
      </c>
      <c r="Q7453" s="9" t="e">
        <f t="shared" si="813"/>
        <v>#DIV/0!</v>
      </c>
      <c r="T7453" s="11">
        <f t="shared" si="815"/>
        <v>10.49</v>
      </c>
      <c r="U7453" s="11">
        <f t="shared" si="816"/>
        <v>0</v>
      </c>
      <c r="V7453" s="11">
        <f t="shared" si="817"/>
        <v>-10.49</v>
      </c>
      <c r="W7453" s="11" t="str">
        <f t="shared" si="818"/>
        <v>UNDERPAYMENT</v>
      </c>
    </row>
    <row r="7454" spans="10:23" x14ac:dyDescent="0.2">
      <c r="J7454" s="11">
        <f t="shared" si="814"/>
        <v>0</v>
      </c>
      <c r="P7454" s="9" t="e">
        <f t="shared" si="812"/>
        <v>#DIV/0!</v>
      </c>
      <c r="Q7454" s="9" t="e">
        <f t="shared" si="813"/>
        <v>#DIV/0!</v>
      </c>
      <c r="T7454" s="11">
        <f t="shared" si="815"/>
        <v>10.49</v>
      </c>
      <c r="U7454" s="11">
        <f t="shared" si="816"/>
        <v>0</v>
      </c>
      <c r="V7454" s="11">
        <f t="shared" si="817"/>
        <v>-10.49</v>
      </c>
      <c r="W7454" s="11" t="str">
        <f t="shared" si="818"/>
        <v>UNDERPAYMENT</v>
      </c>
    </row>
    <row r="7455" spans="10:23" x14ac:dyDescent="0.2">
      <c r="J7455" s="11">
        <f t="shared" si="814"/>
        <v>0</v>
      </c>
      <c r="P7455" s="9" t="e">
        <f t="shared" si="812"/>
        <v>#DIV/0!</v>
      </c>
      <c r="Q7455" s="9" t="e">
        <f t="shared" si="813"/>
        <v>#DIV/0!</v>
      </c>
      <c r="T7455" s="11">
        <f t="shared" si="815"/>
        <v>10.49</v>
      </c>
      <c r="U7455" s="11">
        <f t="shared" si="816"/>
        <v>0</v>
      </c>
      <c r="V7455" s="11">
        <f t="shared" si="817"/>
        <v>-10.49</v>
      </c>
      <c r="W7455" s="11" t="str">
        <f t="shared" si="818"/>
        <v>UNDERPAYMENT</v>
      </c>
    </row>
    <row r="7456" spans="10:23" x14ac:dyDescent="0.2">
      <c r="J7456" s="11">
        <f t="shared" si="814"/>
        <v>0</v>
      </c>
      <c r="P7456" s="9" t="e">
        <f t="shared" si="812"/>
        <v>#DIV/0!</v>
      </c>
      <c r="Q7456" s="9" t="e">
        <f t="shared" si="813"/>
        <v>#DIV/0!</v>
      </c>
      <c r="T7456" s="11">
        <f t="shared" si="815"/>
        <v>10.49</v>
      </c>
      <c r="U7456" s="11">
        <f t="shared" si="816"/>
        <v>0</v>
      </c>
      <c r="V7456" s="11">
        <f t="shared" si="817"/>
        <v>-10.49</v>
      </c>
      <c r="W7456" s="11" t="str">
        <f t="shared" si="818"/>
        <v>UNDERPAYMENT</v>
      </c>
    </row>
    <row r="7457" spans="10:23" x14ac:dyDescent="0.2">
      <c r="J7457" s="11">
        <f t="shared" si="814"/>
        <v>0</v>
      </c>
      <c r="P7457" s="9" t="e">
        <f t="shared" si="812"/>
        <v>#DIV/0!</v>
      </c>
      <c r="Q7457" s="9" t="e">
        <f t="shared" si="813"/>
        <v>#DIV/0!</v>
      </c>
      <c r="T7457" s="11">
        <f t="shared" si="815"/>
        <v>10.49</v>
      </c>
      <c r="U7457" s="11">
        <f t="shared" si="816"/>
        <v>0</v>
      </c>
      <c r="V7457" s="11">
        <f t="shared" si="817"/>
        <v>-10.49</v>
      </c>
      <c r="W7457" s="11" t="str">
        <f t="shared" si="818"/>
        <v>UNDERPAYMENT</v>
      </c>
    </row>
    <row r="7458" spans="10:23" x14ac:dyDescent="0.2">
      <c r="J7458" s="11">
        <f t="shared" si="814"/>
        <v>0</v>
      </c>
      <c r="P7458" s="9" t="e">
        <f t="shared" si="812"/>
        <v>#DIV/0!</v>
      </c>
      <c r="Q7458" s="9" t="e">
        <f t="shared" si="813"/>
        <v>#DIV/0!</v>
      </c>
      <c r="T7458" s="11">
        <f t="shared" si="815"/>
        <v>10.49</v>
      </c>
      <c r="U7458" s="11">
        <f t="shared" si="816"/>
        <v>0</v>
      </c>
      <c r="V7458" s="11">
        <f t="shared" si="817"/>
        <v>-10.49</v>
      </c>
      <c r="W7458" s="11" t="str">
        <f t="shared" si="818"/>
        <v>UNDERPAYMENT</v>
      </c>
    </row>
    <row r="7459" spans="10:23" x14ac:dyDescent="0.2">
      <c r="J7459" s="11">
        <f t="shared" si="814"/>
        <v>0</v>
      </c>
      <c r="P7459" s="9" t="e">
        <f t="shared" si="812"/>
        <v>#DIV/0!</v>
      </c>
      <c r="Q7459" s="9" t="e">
        <f t="shared" si="813"/>
        <v>#DIV/0!</v>
      </c>
      <c r="T7459" s="11">
        <f t="shared" si="815"/>
        <v>10.49</v>
      </c>
      <c r="U7459" s="11">
        <f t="shared" si="816"/>
        <v>0</v>
      </c>
      <c r="V7459" s="11">
        <f t="shared" si="817"/>
        <v>-10.49</v>
      </c>
      <c r="W7459" s="11" t="str">
        <f t="shared" si="818"/>
        <v>UNDERPAYMENT</v>
      </c>
    </row>
    <row r="7460" spans="10:23" x14ac:dyDescent="0.2">
      <c r="J7460" s="11">
        <f t="shared" si="814"/>
        <v>0</v>
      </c>
      <c r="P7460" s="9" t="e">
        <f t="shared" si="812"/>
        <v>#DIV/0!</v>
      </c>
      <c r="Q7460" s="9" t="e">
        <f t="shared" si="813"/>
        <v>#DIV/0!</v>
      </c>
      <c r="T7460" s="11">
        <f t="shared" si="815"/>
        <v>10.49</v>
      </c>
      <c r="U7460" s="11">
        <f t="shared" si="816"/>
        <v>0</v>
      </c>
      <c r="V7460" s="11">
        <f t="shared" si="817"/>
        <v>-10.49</v>
      </c>
      <c r="W7460" s="11" t="str">
        <f t="shared" si="818"/>
        <v>UNDERPAYMENT</v>
      </c>
    </row>
    <row r="7461" spans="10:23" x14ac:dyDescent="0.2">
      <c r="J7461" s="11">
        <f t="shared" si="814"/>
        <v>0</v>
      </c>
      <c r="P7461" s="9" t="e">
        <f t="shared" si="812"/>
        <v>#DIV/0!</v>
      </c>
      <c r="Q7461" s="9" t="e">
        <f t="shared" si="813"/>
        <v>#DIV/0!</v>
      </c>
      <c r="T7461" s="11">
        <f t="shared" si="815"/>
        <v>10.49</v>
      </c>
      <c r="U7461" s="11">
        <f t="shared" si="816"/>
        <v>0</v>
      </c>
      <c r="V7461" s="11">
        <f t="shared" si="817"/>
        <v>-10.49</v>
      </c>
      <c r="W7461" s="11" t="str">
        <f t="shared" si="818"/>
        <v>UNDERPAYMENT</v>
      </c>
    </row>
    <row r="7462" spans="10:23" x14ac:dyDescent="0.2">
      <c r="J7462" s="11">
        <f t="shared" si="814"/>
        <v>0</v>
      </c>
      <c r="P7462" s="9" t="e">
        <f t="shared" si="812"/>
        <v>#DIV/0!</v>
      </c>
      <c r="Q7462" s="9" t="e">
        <f t="shared" si="813"/>
        <v>#DIV/0!</v>
      </c>
      <c r="T7462" s="11">
        <f t="shared" si="815"/>
        <v>10.49</v>
      </c>
      <c r="U7462" s="11">
        <f t="shared" si="816"/>
        <v>0</v>
      </c>
      <c r="V7462" s="11">
        <f t="shared" si="817"/>
        <v>-10.49</v>
      </c>
      <c r="W7462" s="11" t="str">
        <f t="shared" si="818"/>
        <v>UNDERPAYMENT</v>
      </c>
    </row>
    <row r="7463" spans="10:23" x14ac:dyDescent="0.2">
      <c r="J7463" s="11">
        <f t="shared" si="814"/>
        <v>0</v>
      </c>
      <c r="P7463" s="9" t="e">
        <f t="shared" si="812"/>
        <v>#DIV/0!</v>
      </c>
      <c r="Q7463" s="9" t="e">
        <f t="shared" si="813"/>
        <v>#DIV/0!</v>
      </c>
      <c r="T7463" s="11">
        <f t="shared" si="815"/>
        <v>10.49</v>
      </c>
      <c r="U7463" s="11">
        <f t="shared" si="816"/>
        <v>0</v>
      </c>
      <c r="V7463" s="11">
        <f t="shared" si="817"/>
        <v>-10.49</v>
      </c>
      <c r="W7463" s="11" t="str">
        <f t="shared" si="818"/>
        <v>UNDERPAYMENT</v>
      </c>
    </row>
    <row r="7464" spans="10:23" x14ac:dyDescent="0.2">
      <c r="J7464" s="11">
        <f t="shared" si="814"/>
        <v>0</v>
      </c>
      <c r="P7464" s="9" t="e">
        <f t="shared" si="812"/>
        <v>#DIV/0!</v>
      </c>
      <c r="Q7464" s="9" t="e">
        <f t="shared" si="813"/>
        <v>#DIV/0!</v>
      </c>
      <c r="T7464" s="11">
        <f t="shared" si="815"/>
        <v>10.49</v>
      </c>
      <c r="U7464" s="11">
        <f t="shared" si="816"/>
        <v>0</v>
      </c>
      <c r="V7464" s="11">
        <f t="shared" si="817"/>
        <v>-10.49</v>
      </c>
      <c r="W7464" s="11" t="str">
        <f t="shared" si="818"/>
        <v>UNDERPAYMENT</v>
      </c>
    </row>
    <row r="7465" spans="10:23" x14ac:dyDescent="0.2">
      <c r="J7465" s="11">
        <f t="shared" si="814"/>
        <v>0</v>
      </c>
      <c r="P7465" s="9" t="e">
        <f t="shared" si="812"/>
        <v>#DIV/0!</v>
      </c>
      <c r="Q7465" s="9" t="e">
        <f t="shared" si="813"/>
        <v>#DIV/0!</v>
      </c>
      <c r="T7465" s="11">
        <f t="shared" si="815"/>
        <v>10.49</v>
      </c>
      <c r="U7465" s="11">
        <f t="shared" si="816"/>
        <v>0</v>
      </c>
      <c r="V7465" s="11">
        <f t="shared" si="817"/>
        <v>-10.49</v>
      </c>
      <c r="W7465" s="11" t="str">
        <f t="shared" si="818"/>
        <v>UNDERPAYMENT</v>
      </c>
    </row>
    <row r="7466" spans="10:23" x14ac:dyDescent="0.2">
      <c r="J7466" s="11">
        <f t="shared" si="814"/>
        <v>0</v>
      </c>
      <c r="P7466" s="9" t="e">
        <f t="shared" si="812"/>
        <v>#DIV/0!</v>
      </c>
      <c r="Q7466" s="9" t="e">
        <f t="shared" si="813"/>
        <v>#DIV/0!</v>
      </c>
      <c r="T7466" s="11">
        <f t="shared" si="815"/>
        <v>10.49</v>
      </c>
      <c r="U7466" s="11">
        <f t="shared" si="816"/>
        <v>0</v>
      </c>
      <c r="V7466" s="11">
        <f t="shared" si="817"/>
        <v>-10.49</v>
      </c>
      <c r="W7466" s="11" t="str">
        <f t="shared" si="818"/>
        <v>UNDERPAYMENT</v>
      </c>
    </row>
    <row r="7467" spans="10:23" x14ac:dyDescent="0.2">
      <c r="J7467" s="11">
        <f t="shared" si="814"/>
        <v>0</v>
      </c>
      <c r="P7467" s="9" t="e">
        <f t="shared" si="812"/>
        <v>#DIV/0!</v>
      </c>
      <c r="Q7467" s="9" t="e">
        <f t="shared" si="813"/>
        <v>#DIV/0!</v>
      </c>
      <c r="T7467" s="11">
        <f t="shared" si="815"/>
        <v>10.49</v>
      </c>
      <c r="U7467" s="11">
        <f t="shared" si="816"/>
        <v>0</v>
      </c>
      <c r="V7467" s="11">
        <f t="shared" si="817"/>
        <v>-10.49</v>
      </c>
      <c r="W7467" s="11" t="str">
        <f t="shared" si="818"/>
        <v>UNDERPAYMENT</v>
      </c>
    </row>
    <row r="7468" spans="10:23" x14ac:dyDescent="0.2">
      <c r="J7468" s="11">
        <f t="shared" si="814"/>
        <v>0</v>
      </c>
      <c r="P7468" s="9" t="e">
        <f t="shared" si="812"/>
        <v>#DIV/0!</v>
      </c>
      <c r="Q7468" s="9" t="e">
        <f t="shared" si="813"/>
        <v>#DIV/0!</v>
      </c>
      <c r="T7468" s="11">
        <f t="shared" si="815"/>
        <v>10.49</v>
      </c>
      <c r="U7468" s="11">
        <f t="shared" si="816"/>
        <v>0</v>
      </c>
      <c r="V7468" s="11">
        <f t="shared" si="817"/>
        <v>-10.49</v>
      </c>
      <c r="W7468" s="11" t="str">
        <f t="shared" si="818"/>
        <v>UNDERPAYMENT</v>
      </c>
    </row>
    <row r="7469" spans="10:23" x14ac:dyDescent="0.2">
      <c r="J7469" s="11">
        <f t="shared" si="814"/>
        <v>0</v>
      </c>
      <c r="P7469" s="9" t="e">
        <f t="shared" si="812"/>
        <v>#DIV/0!</v>
      </c>
      <c r="Q7469" s="9" t="e">
        <f t="shared" si="813"/>
        <v>#DIV/0!</v>
      </c>
      <c r="T7469" s="11">
        <f t="shared" si="815"/>
        <v>10.49</v>
      </c>
      <c r="U7469" s="11">
        <f t="shared" si="816"/>
        <v>0</v>
      </c>
      <c r="V7469" s="11">
        <f t="shared" si="817"/>
        <v>-10.49</v>
      </c>
      <c r="W7469" s="11" t="str">
        <f t="shared" si="818"/>
        <v>UNDERPAYMENT</v>
      </c>
    </row>
    <row r="7470" spans="10:23" x14ac:dyDescent="0.2">
      <c r="J7470" s="11">
        <f t="shared" si="814"/>
        <v>0</v>
      </c>
      <c r="P7470" s="9" t="e">
        <f t="shared" si="812"/>
        <v>#DIV/0!</v>
      </c>
      <c r="Q7470" s="9" t="e">
        <f t="shared" si="813"/>
        <v>#DIV/0!</v>
      </c>
      <c r="T7470" s="11">
        <f t="shared" si="815"/>
        <v>10.49</v>
      </c>
      <c r="U7470" s="11">
        <f t="shared" si="816"/>
        <v>0</v>
      </c>
      <c r="V7470" s="11">
        <f t="shared" si="817"/>
        <v>-10.49</v>
      </c>
      <c r="W7470" s="11" t="str">
        <f t="shared" si="818"/>
        <v>UNDERPAYMENT</v>
      </c>
    </row>
    <row r="7471" spans="10:23" x14ac:dyDescent="0.2">
      <c r="J7471" s="11">
        <f t="shared" si="814"/>
        <v>0</v>
      </c>
      <c r="P7471" s="9" t="e">
        <f t="shared" si="812"/>
        <v>#DIV/0!</v>
      </c>
      <c r="Q7471" s="9" t="e">
        <f t="shared" si="813"/>
        <v>#DIV/0!</v>
      </c>
      <c r="T7471" s="11">
        <f t="shared" si="815"/>
        <v>10.49</v>
      </c>
      <c r="U7471" s="11">
        <f t="shared" si="816"/>
        <v>0</v>
      </c>
      <c r="V7471" s="11">
        <f t="shared" si="817"/>
        <v>-10.49</v>
      </c>
      <c r="W7471" s="11" t="str">
        <f t="shared" si="818"/>
        <v>UNDERPAYMENT</v>
      </c>
    </row>
    <row r="7472" spans="10:23" x14ac:dyDescent="0.2">
      <c r="J7472" s="11">
        <f t="shared" si="814"/>
        <v>0</v>
      </c>
      <c r="P7472" s="9" t="e">
        <f t="shared" si="812"/>
        <v>#DIV/0!</v>
      </c>
      <c r="Q7472" s="9" t="e">
        <f t="shared" si="813"/>
        <v>#DIV/0!</v>
      </c>
      <c r="T7472" s="11">
        <f t="shared" si="815"/>
        <v>10.49</v>
      </c>
      <c r="U7472" s="11">
        <f t="shared" si="816"/>
        <v>0</v>
      </c>
      <c r="V7472" s="11">
        <f t="shared" si="817"/>
        <v>-10.49</v>
      </c>
      <c r="W7472" s="11" t="str">
        <f t="shared" si="818"/>
        <v>UNDERPAYMENT</v>
      </c>
    </row>
    <row r="7473" spans="10:23" x14ac:dyDescent="0.2">
      <c r="J7473" s="11">
        <f t="shared" si="814"/>
        <v>0</v>
      </c>
      <c r="P7473" s="9" t="e">
        <f t="shared" si="812"/>
        <v>#DIV/0!</v>
      </c>
      <c r="Q7473" s="9" t="e">
        <f t="shared" si="813"/>
        <v>#DIV/0!</v>
      </c>
      <c r="T7473" s="11">
        <f t="shared" si="815"/>
        <v>10.49</v>
      </c>
      <c r="U7473" s="11">
        <f t="shared" si="816"/>
        <v>0</v>
      </c>
      <c r="V7473" s="11">
        <f t="shared" si="817"/>
        <v>-10.49</v>
      </c>
      <c r="W7473" s="11" t="str">
        <f t="shared" si="818"/>
        <v>UNDERPAYMENT</v>
      </c>
    </row>
    <row r="7474" spans="10:23" x14ac:dyDescent="0.2">
      <c r="J7474" s="11">
        <f t="shared" si="814"/>
        <v>0</v>
      </c>
      <c r="P7474" s="9" t="e">
        <f t="shared" si="812"/>
        <v>#DIV/0!</v>
      </c>
      <c r="Q7474" s="9" t="e">
        <f t="shared" si="813"/>
        <v>#DIV/0!</v>
      </c>
      <c r="T7474" s="11">
        <f t="shared" si="815"/>
        <v>10.49</v>
      </c>
      <c r="U7474" s="11">
        <f t="shared" si="816"/>
        <v>0</v>
      </c>
      <c r="V7474" s="11">
        <f t="shared" si="817"/>
        <v>-10.49</v>
      </c>
      <c r="W7474" s="11" t="str">
        <f t="shared" si="818"/>
        <v>UNDERPAYMENT</v>
      </c>
    </row>
    <row r="7475" spans="10:23" x14ac:dyDescent="0.2">
      <c r="J7475" s="11">
        <f t="shared" si="814"/>
        <v>0</v>
      </c>
      <c r="P7475" s="9" t="e">
        <f t="shared" si="812"/>
        <v>#DIV/0!</v>
      </c>
      <c r="Q7475" s="9" t="e">
        <f t="shared" si="813"/>
        <v>#DIV/0!</v>
      </c>
      <c r="T7475" s="11">
        <f t="shared" si="815"/>
        <v>10.49</v>
      </c>
      <c r="U7475" s="11">
        <f t="shared" si="816"/>
        <v>0</v>
      </c>
      <c r="V7475" s="11">
        <f t="shared" si="817"/>
        <v>-10.49</v>
      </c>
      <c r="W7475" s="11" t="str">
        <f t="shared" si="818"/>
        <v>UNDERPAYMENT</v>
      </c>
    </row>
    <row r="7476" spans="10:23" x14ac:dyDescent="0.2">
      <c r="J7476" s="11">
        <f t="shared" si="814"/>
        <v>0</v>
      </c>
      <c r="P7476" s="9" t="e">
        <f t="shared" si="812"/>
        <v>#DIV/0!</v>
      </c>
      <c r="Q7476" s="9" t="e">
        <f t="shared" si="813"/>
        <v>#DIV/0!</v>
      </c>
      <c r="T7476" s="11">
        <f t="shared" si="815"/>
        <v>10.49</v>
      </c>
      <c r="U7476" s="11">
        <f t="shared" si="816"/>
        <v>0</v>
      </c>
      <c r="V7476" s="11">
        <f t="shared" si="817"/>
        <v>-10.49</v>
      </c>
      <c r="W7476" s="11" t="str">
        <f t="shared" si="818"/>
        <v>UNDERPAYMENT</v>
      </c>
    </row>
    <row r="7477" spans="10:23" x14ac:dyDescent="0.2">
      <c r="J7477" s="11">
        <f t="shared" si="814"/>
        <v>0</v>
      </c>
      <c r="P7477" s="9" t="e">
        <f t="shared" si="812"/>
        <v>#DIV/0!</v>
      </c>
      <c r="Q7477" s="9" t="e">
        <f t="shared" si="813"/>
        <v>#DIV/0!</v>
      </c>
      <c r="T7477" s="11">
        <f t="shared" si="815"/>
        <v>10.49</v>
      </c>
      <c r="U7477" s="11">
        <f t="shared" si="816"/>
        <v>0</v>
      </c>
      <c r="V7477" s="11">
        <f t="shared" si="817"/>
        <v>-10.49</v>
      </c>
      <c r="W7477" s="11" t="str">
        <f t="shared" si="818"/>
        <v>UNDERPAYMENT</v>
      </c>
    </row>
    <row r="7478" spans="10:23" x14ac:dyDescent="0.2">
      <c r="J7478" s="11">
        <f t="shared" si="814"/>
        <v>0</v>
      </c>
      <c r="P7478" s="9" t="e">
        <f t="shared" si="812"/>
        <v>#DIV/0!</v>
      </c>
      <c r="Q7478" s="9" t="e">
        <f t="shared" si="813"/>
        <v>#DIV/0!</v>
      </c>
      <c r="T7478" s="11">
        <f t="shared" si="815"/>
        <v>10.49</v>
      </c>
      <c r="U7478" s="11">
        <f t="shared" si="816"/>
        <v>0</v>
      </c>
      <c r="V7478" s="11">
        <f t="shared" si="817"/>
        <v>-10.49</v>
      </c>
      <c r="W7478" s="11" t="str">
        <f t="shared" si="818"/>
        <v>UNDERPAYMENT</v>
      </c>
    </row>
    <row r="7479" spans="10:23" x14ac:dyDescent="0.2">
      <c r="J7479" s="11">
        <f t="shared" si="814"/>
        <v>0</v>
      </c>
      <c r="P7479" s="9" t="e">
        <f t="shared" si="812"/>
        <v>#DIV/0!</v>
      </c>
      <c r="Q7479" s="9" t="e">
        <f t="shared" si="813"/>
        <v>#DIV/0!</v>
      </c>
      <c r="T7479" s="11">
        <f t="shared" si="815"/>
        <v>10.49</v>
      </c>
      <c r="U7479" s="11">
        <f t="shared" si="816"/>
        <v>0</v>
      </c>
      <c r="V7479" s="11">
        <f t="shared" si="817"/>
        <v>-10.49</v>
      </c>
      <c r="W7479" s="11" t="str">
        <f t="shared" si="818"/>
        <v>UNDERPAYMENT</v>
      </c>
    </row>
    <row r="7480" spans="10:23" x14ac:dyDescent="0.2">
      <c r="J7480" s="11">
        <f t="shared" si="814"/>
        <v>0</v>
      </c>
      <c r="P7480" s="9" t="e">
        <f t="shared" si="812"/>
        <v>#DIV/0!</v>
      </c>
      <c r="Q7480" s="9" t="e">
        <f t="shared" si="813"/>
        <v>#DIV/0!</v>
      </c>
      <c r="T7480" s="11">
        <f t="shared" si="815"/>
        <v>10.49</v>
      </c>
      <c r="U7480" s="11">
        <f t="shared" si="816"/>
        <v>0</v>
      </c>
      <c r="V7480" s="11">
        <f t="shared" si="817"/>
        <v>-10.49</v>
      </c>
      <c r="W7480" s="11" t="str">
        <f t="shared" si="818"/>
        <v>UNDERPAYMENT</v>
      </c>
    </row>
    <row r="7481" spans="10:23" x14ac:dyDescent="0.2">
      <c r="J7481" s="11">
        <f t="shared" si="814"/>
        <v>0</v>
      </c>
      <c r="P7481" s="9" t="e">
        <f t="shared" si="812"/>
        <v>#DIV/0!</v>
      </c>
      <c r="Q7481" s="9" t="e">
        <f t="shared" si="813"/>
        <v>#DIV/0!</v>
      </c>
      <c r="T7481" s="11">
        <f t="shared" si="815"/>
        <v>10.49</v>
      </c>
      <c r="U7481" s="11">
        <f t="shared" si="816"/>
        <v>0</v>
      </c>
      <c r="V7481" s="11">
        <f t="shared" si="817"/>
        <v>-10.49</v>
      </c>
      <c r="W7481" s="11" t="str">
        <f t="shared" si="818"/>
        <v>UNDERPAYMENT</v>
      </c>
    </row>
    <row r="7482" spans="10:23" x14ac:dyDescent="0.2">
      <c r="J7482" s="11">
        <f t="shared" si="814"/>
        <v>0</v>
      </c>
      <c r="P7482" s="9" t="e">
        <f t="shared" si="812"/>
        <v>#DIV/0!</v>
      </c>
      <c r="Q7482" s="9" t="e">
        <f t="shared" si="813"/>
        <v>#DIV/0!</v>
      </c>
      <c r="T7482" s="11">
        <f t="shared" si="815"/>
        <v>10.49</v>
      </c>
      <c r="U7482" s="11">
        <f t="shared" si="816"/>
        <v>0</v>
      </c>
      <c r="V7482" s="11">
        <f t="shared" si="817"/>
        <v>-10.49</v>
      </c>
      <c r="W7482" s="11" t="str">
        <f t="shared" si="818"/>
        <v>UNDERPAYMENT</v>
      </c>
    </row>
    <row r="7483" spans="10:23" x14ac:dyDescent="0.2">
      <c r="J7483" s="11">
        <f t="shared" si="814"/>
        <v>0</v>
      </c>
      <c r="P7483" s="9" t="e">
        <f t="shared" si="812"/>
        <v>#DIV/0!</v>
      </c>
      <c r="Q7483" s="9" t="e">
        <f t="shared" si="813"/>
        <v>#DIV/0!</v>
      </c>
      <c r="T7483" s="11">
        <f t="shared" si="815"/>
        <v>10.49</v>
      </c>
      <c r="U7483" s="11">
        <f t="shared" si="816"/>
        <v>0</v>
      </c>
      <c r="V7483" s="11">
        <f t="shared" si="817"/>
        <v>-10.49</v>
      </c>
      <c r="W7483" s="11" t="str">
        <f t="shared" si="818"/>
        <v>UNDERPAYMENT</v>
      </c>
    </row>
    <row r="7484" spans="10:23" x14ac:dyDescent="0.2">
      <c r="J7484" s="11">
        <f t="shared" si="814"/>
        <v>0</v>
      </c>
      <c r="P7484" s="9" t="e">
        <f t="shared" si="812"/>
        <v>#DIV/0!</v>
      </c>
      <c r="Q7484" s="9" t="e">
        <f t="shared" si="813"/>
        <v>#DIV/0!</v>
      </c>
      <c r="T7484" s="11">
        <f t="shared" si="815"/>
        <v>10.49</v>
      </c>
      <c r="U7484" s="11">
        <f t="shared" si="816"/>
        <v>0</v>
      </c>
      <c r="V7484" s="11">
        <f t="shared" si="817"/>
        <v>-10.49</v>
      </c>
      <c r="W7484" s="11" t="str">
        <f t="shared" si="818"/>
        <v>UNDERPAYMENT</v>
      </c>
    </row>
    <row r="7485" spans="10:23" x14ac:dyDescent="0.2">
      <c r="J7485" s="11">
        <f t="shared" si="814"/>
        <v>0</v>
      </c>
      <c r="P7485" s="9" t="e">
        <f t="shared" si="812"/>
        <v>#DIV/0!</v>
      </c>
      <c r="Q7485" s="9" t="e">
        <f t="shared" si="813"/>
        <v>#DIV/0!</v>
      </c>
      <c r="T7485" s="11">
        <f t="shared" si="815"/>
        <v>10.49</v>
      </c>
      <c r="U7485" s="11">
        <f t="shared" si="816"/>
        <v>0</v>
      </c>
      <c r="V7485" s="11">
        <f t="shared" si="817"/>
        <v>-10.49</v>
      </c>
      <c r="W7485" s="11" t="str">
        <f t="shared" si="818"/>
        <v>UNDERPAYMENT</v>
      </c>
    </row>
    <row r="7486" spans="10:23" x14ac:dyDescent="0.2">
      <c r="J7486" s="11">
        <f t="shared" si="814"/>
        <v>0</v>
      </c>
      <c r="P7486" s="9" t="e">
        <f t="shared" si="812"/>
        <v>#DIV/0!</v>
      </c>
      <c r="Q7486" s="9" t="e">
        <f t="shared" si="813"/>
        <v>#DIV/0!</v>
      </c>
      <c r="T7486" s="11">
        <f t="shared" si="815"/>
        <v>10.49</v>
      </c>
      <c r="U7486" s="11">
        <f t="shared" si="816"/>
        <v>0</v>
      </c>
      <c r="V7486" s="11">
        <f t="shared" si="817"/>
        <v>-10.49</v>
      </c>
      <c r="W7486" s="11" t="str">
        <f t="shared" si="818"/>
        <v>UNDERPAYMENT</v>
      </c>
    </row>
    <row r="7487" spans="10:23" x14ac:dyDescent="0.2">
      <c r="J7487" s="11">
        <f t="shared" si="814"/>
        <v>0</v>
      </c>
      <c r="P7487" s="9" t="e">
        <f t="shared" si="812"/>
        <v>#DIV/0!</v>
      </c>
      <c r="Q7487" s="9" t="e">
        <f t="shared" si="813"/>
        <v>#DIV/0!</v>
      </c>
      <c r="T7487" s="11">
        <f t="shared" si="815"/>
        <v>10.49</v>
      </c>
      <c r="U7487" s="11">
        <f t="shared" si="816"/>
        <v>0</v>
      </c>
      <c r="V7487" s="11">
        <f t="shared" si="817"/>
        <v>-10.49</v>
      </c>
      <c r="W7487" s="11" t="str">
        <f t="shared" si="818"/>
        <v>UNDERPAYMENT</v>
      </c>
    </row>
    <row r="7488" spans="10:23" x14ac:dyDescent="0.2">
      <c r="J7488" s="11">
        <f t="shared" si="814"/>
        <v>0</v>
      </c>
      <c r="P7488" s="9" t="e">
        <f t="shared" si="812"/>
        <v>#DIV/0!</v>
      </c>
      <c r="Q7488" s="9" t="e">
        <f t="shared" si="813"/>
        <v>#DIV/0!</v>
      </c>
      <c r="T7488" s="11">
        <f t="shared" si="815"/>
        <v>10.49</v>
      </c>
      <c r="U7488" s="11">
        <f t="shared" si="816"/>
        <v>0</v>
      </c>
      <c r="V7488" s="11">
        <f t="shared" si="817"/>
        <v>-10.49</v>
      </c>
      <c r="W7488" s="11" t="str">
        <f t="shared" si="818"/>
        <v>UNDERPAYMENT</v>
      </c>
    </row>
    <row r="7489" spans="10:23" x14ac:dyDescent="0.2">
      <c r="J7489" s="11">
        <f t="shared" si="814"/>
        <v>0</v>
      </c>
      <c r="P7489" s="9" t="e">
        <f t="shared" si="812"/>
        <v>#DIV/0!</v>
      </c>
      <c r="Q7489" s="9" t="e">
        <f t="shared" si="813"/>
        <v>#DIV/0!</v>
      </c>
      <c r="T7489" s="11">
        <f t="shared" si="815"/>
        <v>10.49</v>
      </c>
      <c r="U7489" s="11">
        <f t="shared" si="816"/>
        <v>0</v>
      </c>
      <c r="V7489" s="11">
        <f t="shared" si="817"/>
        <v>-10.49</v>
      </c>
      <c r="W7489" s="11" t="str">
        <f t="shared" si="818"/>
        <v>UNDERPAYMENT</v>
      </c>
    </row>
    <row r="7490" spans="10:23" x14ac:dyDescent="0.2">
      <c r="J7490" s="11">
        <f t="shared" si="814"/>
        <v>0</v>
      </c>
      <c r="P7490" s="9" t="e">
        <f t="shared" si="812"/>
        <v>#DIV/0!</v>
      </c>
      <c r="Q7490" s="9" t="e">
        <f t="shared" si="813"/>
        <v>#DIV/0!</v>
      </c>
      <c r="T7490" s="11">
        <f t="shared" si="815"/>
        <v>10.49</v>
      </c>
      <c r="U7490" s="11">
        <f t="shared" si="816"/>
        <v>0</v>
      </c>
      <c r="V7490" s="11">
        <f t="shared" si="817"/>
        <v>-10.49</v>
      </c>
      <c r="W7490" s="11" t="str">
        <f t="shared" si="818"/>
        <v>UNDERPAYMENT</v>
      </c>
    </row>
    <row r="7491" spans="10:23" x14ac:dyDescent="0.2">
      <c r="J7491" s="11">
        <f t="shared" si="814"/>
        <v>0</v>
      </c>
      <c r="P7491" s="9" t="e">
        <f t="shared" si="812"/>
        <v>#DIV/0!</v>
      </c>
      <c r="Q7491" s="9" t="e">
        <f t="shared" si="813"/>
        <v>#DIV/0!</v>
      </c>
      <c r="T7491" s="11">
        <f t="shared" si="815"/>
        <v>10.49</v>
      </c>
      <c r="U7491" s="11">
        <f t="shared" si="816"/>
        <v>0</v>
      </c>
      <c r="V7491" s="11">
        <f t="shared" si="817"/>
        <v>-10.49</v>
      </c>
      <c r="W7491" s="11" t="str">
        <f t="shared" si="818"/>
        <v>UNDERPAYMENT</v>
      </c>
    </row>
    <row r="7492" spans="10:23" x14ac:dyDescent="0.2">
      <c r="J7492" s="11">
        <f t="shared" si="814"/>
        <v>0</v>
      </c>
      <c r="P7492" s="9" t="e">
        <f t="shared" si="812"/>
        <v>#DIV/0!</v>
      </c>
      <c r="Q7492" s="9" t="e">
        <f t="shared" si="813"/>
        <v>#DIV/0!</v>
      </c>
      <c r="T7492" s="11">
        <f t="shared" si="815"/>
        <v>10.49</v>
      </c>
      <c r="U7492" s="11">
        <f t="shared" si="816"/>
        <v>0</v>
      </c>
      <c r="V7492" s="11">
        <f t="shared" si="817"/>
        <v>-10.49</v>
      </c>
      <c r="W7492" s="11" t="str">
        <f t="shared" si="818"/>
        <v>UNDERPAYMENT</v>
      </c>
    </row>
    <row r="7493" spans="10:23" x14ac:dyDescent="0.2">
      <c r="J7493" s="11">
        <f t="shared" si="814"/>
        <v>0</v>
      </c>
      <c r="P7493" s="9" t="e">
        <f t="shared" si="812"/>
        <v>#DIV/0!</v>
      </c>
      <c r="Q7493" s="9" t="e">
        <f t="shared" si="813"/>
        <v>#DIV/0!</v>
      </c>
      <c r="T7493" s="11">
        <f t="shared" si="815"/>
        <v>10.49</v>
      </c>
      <c r="U7493" s="11">
        <f t="shared" si="816"/>
        <v>0</v>
      </c>
      <c r="V7493" s="11">
        <f t="shared" si="817"/>
        <v>-10.49</v>
      </c>
      <c r="W7493" s="11" t="str">
        <f t="shared" si="818"/>
        <v>UNDERPAYMENT</v>
      </c>
    </row>
    <row r="7494" spans="10:23" x14ac:dyDescent="0.2">
      <c r="J7494" s="11">
        <f t="shared" si="814"/>
        <v>0</v>
      </c>
      <c r="P7494" s="9" t="e">
        <f t="shared" si="812"/>
        <v>#DIV/0!</v>
      </c>
      <c r="Q7494" s="9" t="e">
        <f t="shared" si="813"/>
        <v>#DIV/0!</v>
      </c>
      <c r="T7494" s="11">
        <f t="shared" si="815"/>
        <v>10.49</v>
      </c>
      <c r="U7494" s="11">
        <f t="shared" si="816"/>
        <v>0</v>
      </c>
      <c r="V7494" s="11">
        <f t="shared" si="817"/>
        <v>-10.49</v>
      </c>
      <c r="W7494" s="11" t="str">
        <f t="shared" si="818"/>
        <v>UNDERPAYMENT</v>
      </c>
    </row>
    <row r="7495" spans="10:23" x14ac:dyDescent="0.2">
      <c r="J7495" s="11">
        <f t="shared" si="814"/>
        <v>0</v>
      </c>
      <c r="P7495" s="9" t="e">
        <f t="shared" ref="P7495:P7558" si="819">IF(((H7495*E7495)+(M7495-L7495)-(N7495*E7495))/(N7495*E7495) &lt;=0,((H7495*E7495)+(M7495-L7495)-(N7495*E7495))/(N7495*E7495),"")</f>
        <v>#DIV/0!</v>
      </c>
      <c r="Q7495" s="9" t="e">
        <f t="shared" ref="Q7495:Q7558" si="820">IF(((H7495*E7495)+(M7495-L7495)-(N7495*E7495))/(N7495*E7495) &gt;0,((H7495*E7495)+(M7495-L7495)-(N7495*E7495))/(N7495*E7495),"")</f>
        <v>#DIV/0!</v>
      </c>
      <c r="T7495" s="11">
        <f t="shared" si="815"/>
        <v>10.49</v>
      </c>
      <c r="U7495" s="11">
        <f t="shared" si="816"/>
        <v>0</v>
      </c>
      <c r="V7495" s="11">
        <f t="shared" si="817"/>
        <v>-10.49</v>
      </c>
      <c r="W7495" s="11" t="str">
        <f t="shared" si="818"/>
        <v>UNDERPAYMENT</v>
      </c>
    </row>
    <row r="7496" spans="10:23" x14ac:dyDescent="0.2">
      <c r="J7496" s="11">
        <f t="shared" ref="J7496:J7559" si="821">K7496+L7496</f>
        <v>0</v>
      </c>
      <c r="P7496" s="9" t="e">
        <f t="shared" si="819"/>
        <v>#DIV/0!</v>
      </c>
      <c r="Q7496" s="9" t="e">
        <f t="shared" si="820"/>
        <v>#DIV/0!</v>
      </c>
      <c r="T7496" s="11">
        <f t="shared" ref="T7496:T7559" si="822">(N7496*E7496)+10.49</f>
        <v>10.49</v>
      </c>
      <c r="U7496" s="11">
        <f t="shared" ref="U7496:U7559" si="823">(H7496*E7496)+K7496+M7496</f>
        <v>0</v>
      </c>
      <c r="V7496" s="11">
        <f t="shared" ref="V7496:V7559" si="824">U7496-T7496</f>
        <v>-10.49</v>
      </c>
      <c r="W7496" s="11" t="str">
        <f t="shared" ref="W7496:W7559" si="825">IF(V7496 &lt;= -0.01, "UNDERPAYMENT", "COMPLIANT")</f>
        <v>UNDERPAYMENT</v>
      </c>
    </row>
    <row r="7497" spans="10:23" x14ac:dyDescent="0.2">
      <c r="J7497" s="11">
        <f t="shared" si="821"/>
        <v>0</v>
      </c>
      <c r="P7497" s="9" t="e">
        <f t="shared" si="819"/>
        <v>#DIV/0!</v>
      </c>
      <c r="Q7497" s="9" t="e">
        <f t="shared" si="820"/>
        <v>#DIV/0!</v>
      </c>
      <c r="T7497" s="11">
        <f t="shared" si="822"/>
        <v>10.49</v>
      </c>
      <c r="U7497" s="11">
        <f t="shared" si="823"/>
        <v>0</v>
      </c>
      <c r="V7497" s="11">
        <f t="shared" si="824"/>
        <v>-10.49</v>
      </c>
      <c r="W7497" s="11" t="str">
        <f t="shared" si="825"/>
        <v>UNDERPAYMENT</v>
      </c>
    </row>
    <row r="7498" spans="10:23" x14ac:dyDescent="0.2">
      <c r="J7498" s="11">
        <f t="shared" si="821"/>
        <v>0</v>
      </c>
      <c r="P7498" s="9" t="e">
        <f t="shared" si="819"/>
        <v>#DIV/0!</v>
      </c>
      <c r="Q7498" s="9" t="e">
        <f t="shared" si="820"/>
        <v>#DIV/0!</v>
      </c>
      <c r="T7498" s="11">
        <f t="shared" si="822"/>
        <v>10.49</v>
      </c>
      <c r="U7498" s="11">
        <f t="shared" si="823"/>
        <v>0</v>
      </c>
      <c r="V7498" s="11">
        <f t="shared" si="824"/>
        <v>-10.49</v>
      </c>
      <c r="W7498" s="11" t="str">
        <f t="shared" si="825"/>
        <v>UNDERPAYMENT</v>
      </c>
    </row>
    <row r="7499" spans="10:23" x14ac:dyDescent="0.2">
      <c r="J7499" s="11">
        <f t="shared" si="821"/>
        <v>0</v>
      </c>
      <c r="P7499" s="9" t="e">
        <f t="shared" si="819"/>
        <v>#DIV/0!</v>
      </c>
      <c r="Q7499" s="9" t="e">
        <f t="shared" si="820"/>
        <v>#DIV/0!</v>
      </c>
      <c r="T7499" s="11">
        <f t="shared" si="822"/>
        <v>10.49</v>
      </c>
      <c r="U7499" s="11">
        <f t="shared" si="823"/>
        <v>0</v>
      </c>
      <c r="V7499" s="11">
        <f t="shared" si="824"/>
        <v>-10.49</v>
      </c>
      <c r="W7499" s="11" t="str">
        <f t="shared" si="825"/>
        <v>UNDERPAYMENT</v>
      </c>
    </row>
    <row r="7500" spans="10:23" x14ac:dyDescent="0.2">
      <c r="J7500" s="11">
        <f t="shared" si="821"/>
        <v>0</v>
      </c>
      <c r="P7500" s="9" t="e">
        <f t="shared" si="819"/>
        <v>#DIV/0!</v>
      </c>
      <c r="Q7500" s="9" t="e">
        <f t="shared" si="820"/>
        <v>#DIV/0!</v>
      </c>
      <c r="T7500" s="11">
        <f t="shared" si="822"/>
        <v>10.49</v>
      </c>
      <c r="U7500" s="11">
        <f t="shared" si="823"/>
        <v>0</v>
      </c>
      <c r="V7500" s="11">
        <f t="shared" si="824"/>
        <v>-10.49</v>
      </c>
      <c r="W7500" s="11" t="str">
        <f t="shared" si="825"/>
        <v>UNDERPAYMENT</v>
      </c>
    </row>
    <row r="7501" spans="10:23" x14ac:dyDescent="0.2">
      <c r="J7501" s="11">
        <f t="shared" si="821"/>
        <v>0</v>
      </c>
      <c r="P7501" s="9" t="e">
        <f t="shared" si="819"/>
        <v>#DIV/0!</v>
      </c>
      <c r="Q7501" s="9" t="e">
        <f t="shared" si="820"/>
        <v>#DIV/0!</v>
      </c>
      <c r="T7501" s="11">
        <f t="shared" si="822"/>
        <v>10.49</v>
      </c>
      <c r="U7501" s="11">
        <f t="shared" si="823"/>
        <v>0</v>
      </c>
      <c r="V7501" s="11">
        <f t="shared" si="824"/>
        <v>-10.49</v>
      </c>
      <c r="W7501" s="11" t="str">
        <f t="shared" si="825"/>
        <v>UNDERPAYMENT</v>
      </c>
    </row>
    <row r="7502" spans="10:23" x14ac:dyDescent="0.2">
      <c r="J7502" s="11">
        <f t="shared" si="821"/>
        <v>0</v>
      </c>
      <c r="P7502" s="9" t="e">
        <f t="shared" si="819"/>
        <v>#DIV/0!</v>
      </c>
      <c r="Q7502" s="9" t="e">
        <f t="shared" si="820"/>
        <v>#DIV/0!</v>
      </c>
      <c r="T7502" s="11">
        <f t="shared" si="822"/>
        <v>10.49</v>
      </c>
      <c r="U7502" s="11">
        <f t="shared" si="823"/>
        <v>0</v>
      </c>
      <c r="V7502" s="11">
        <f t="shared" si="824"/>
        <v>-10.49</v>
      </c>
      <c r="W7502" s="11" t="str">
        <f t="shared" si="825"/>
        <v>UNDERPAYMENT</v>
      </c>
    </row>
    <row r="7503" spans="10:23" x14ac:dyDescent="0.2">
      <c r="J7503" s="11">
        <f t="shared" si="821"/>
        <v>0</v>
      </c>
      <c r="P7503" s="9" t="e">
        <f t="shared" si="819"/>
        <v>#DIV/0!</v>
      </c>
      <c r="Q7503" s="9" t="e">
        <f t="shared" si="820"/>
        <v>#DIV/0!</v>
      </c>
      <c r="T7503" s="11">
        <f t="shared" si="822"/>
        <v>10.49</v>
      </c>
      <c r="U7503" s="11">
        <f t="shared" si="823"/>
        <v>0</v>
      </c>
      <c r="V7503" s="11">
        <f t="shared" si="824"/>
        <v>-10.49</v>
      </c>
      <c r="W7503" s="11" t="str">
        <f t="shared" si="825"/>
        <v>UNDERPAYMENT</v>
      </c>
    </row>
    <row r="7504" spans="10:23" x14ac:dyDescent="0.2">
      <c r="J7504" s="11">
        <f t="shared" si="821"/>
        <v>0</v>
      </c>
      <c r="P7504" s="9" t="e">
        <f t="shared" si="819"/>
        <v>#DIV/0!</v>
      </c>
      <c r="Q7504" s="9" t="e">
        <f t="shared" si="820"/>
        <v>#DIV/0!</v>
      </c>
      <c r="T7504" s="11">
        <f t="shared" si="822"/>
        <v>10.49</v>
      </c>
      <c r="U7504" s="11">
        <f t="shared" si="823"/>
        <v>0</v>
      </c>
      <c r="V7504" s="11">
        <f t="shared" si="824"/>
        <v>-10.49</v>
      </c>
      <c r="W7504" s="11" t="str">
        <f t="shared" si="825"/>
        <v>UNDERPAYMENT</v>
      </c>
    </row>
    <row r="7505" spans="10:23" x14ac:dyDescent="0.2">
      <c r="J7505" s="11">
        <f t="shared" si="821"/>
        <v>0</v>
      </c>
      <c r="P7505" s="9" t="e">
        <f t="shared" si="819"/>
        <v>#DIV/0!</v>
      </c>
      <c r="Q7505" s="9" t="e">
        <f t="shared" si="820"/>
        <v>#DIV/0!</v>
      </c>
      <c r="T7505" s="11">
        <f t="shared" si="822"/>
        <v>10.49</v>
      </c>
      <c r="U7505" s="11">
        <f t="shared" si="823"/>
        <v>0</v>
      </c>
      <c r="V7505" s="11">
        <f t="shared" si="824"/>
        <v>-10.49</v>
      </c>
      <c r="W7505" s="11" t="str">
        <f t="shared" si="825"/>
        <v>UNDERPAYMENT</v>
      </c>
    </row>
    <row r="7506" spans="10:23" x14ac:dyDescent="0.2">
      <c r="J7506" s="11">
        <f t="shared" si="821"/>
        <v>0</v>
      </c>
      <c r="P7506" s="9" t="e">
        <f t="shared" si="819"/>
        <v>#DIV/0!</v>
      </c>
      <c r="Q7506" s="9" t="e">
        <f t="shared" si="820"/>
        <v>#DIV/0!</v>
      </c>
      <c r="T7506" s="11">
        <f t="shared" si="822"/>
        <v>10.49</v>
      </c>
      <c r="U7506" s="11">
        <f t="shared" si="823"/>
        <v>0</v>
      </c>
      <c r="V7506" s="11">
        <f t="shared" si="824"/>
        <v>-10.49</v>
      </c>
      <c r="W7506" s="11" t="str">
        <f t="shared" si="825"/>
        <v>UNDERPAYMENT</v>
      </c>
    </row>
    <row r="7507" spans="10:23" x14ac:dyDescent="0.2">
      <c r="J7507" s="11">
        <f t="shared" si="821"/>
        <v>0</v>
      </c>
      <c r="P7507" s="9" t="e">
        <f t="shared" si="819"/>
        <v>#DIV/0!</v>
      </c>
      <c r="Q7507" s="9" t="e">
        <f t="shared" si="820"/>
        <v>#DIV/0!</v>
      </c>
      <c r="T7507" s="11">
        <f t="shared" si="822"/>
        <v>10.49</v>
      </c>
      <c r="U7507" s="11">
        <f t="shared" si="823"/>
        <v>0</v>
      </c>
      <c r="V7507" s="11">
        <f t="shared" si="824"/>
        <v>-10.49</v>
      </c>
      <c r="W7507" s="11" t="str">
        <f t="shared" si="825"/>
        <v>UNDERPAYMENT</v>
      </c>
    </row>
    <row r="7508" spans="10:23" x14ac:dyDescent="0.2">
      <c r="J7508" s="11">
        <f t="shared" si="821"/>
        <v>0</v>
      </c>
      <c r="P7508" s="9" t="e">
        <f t="shared" si="819"/>
        <v>#DIV/0!</v>
      </c>
      <c r="Q7508" s="9" t="e">
        <f t="shared" si="820"/>
        <v>#DIV/0!</v>
      </c>
      <c r="T7508" s="11">
        <f t="shared" si="822"/>
        <v>10.49</v>
      </c>
      <c r="U7508" s="11">
        <f t="shared" si="823"/>
        <v>0</v>
      </c>
      <c r="V7508" s="11">
        <f t="shared" si="824"/>
        <v>-10.49</v>
      </c>
      <c r="W7508" s="11" t="str">
        <f t="shared" si="825"/>
        <v>UNDERPAYMENT</v>
      </c>
    </row>
    <row r="7509" spans="10:23" x14ac:dyDescent="0.2">
      <c r="J7509" s="11">
        <f t="shared" si="821"/>
        <v>0</v>
      </c>
      <c r="P7509" s="9" t="e">
        <f t="shared" si="819"/>
        <v>#DIV/0!</v>
      </c>
      <c r="Q7509" s="9" t="e">
        <f t="shared" si="820"/>
        <v>#DIV/0!</v>
      </c>
      <c r="T7509" s="11">
        <f t="shared" si="822"/>
        <v>10.49</v>
      </c>
      <c r="U7509" s="11">
        <f t="shared" si="823"/>
        <v>0</v>
      </c>
      <c r="V7509" s="11">
        <f t="shared" si="824"/>
        <v>-10.49</v>
      </c>
      <c r="W7509" s="11" t="str">
        <f t="shared" si="825"/>
        <v>UNDERPAYMENT</v>
      </c>
    </row>
    <row r="7510" spans="10:23" x14ac:dyDescent="0.2">
      <c r="J7510" s="11">
        <f t="shared" si="821"/>
        <v>0</v>
      </c>
      <c r="P7510" s="9" t="e">
        <f t="shared" si="819"/>
        <v>#DIV/0!</v>
      </c>
      <c r="Q7510" s="9" t="e">
        <f t="shared" si="820"/>
        <v>#DIV/0!</v>
      </c>
      <c r="T7510" s="11">
        <f t="shared" si="822"/>
        <v>10.49</v>
      </c>
      <c r="U7510" s="11">
        <f t="shared" si="823"/>
        <v>0</v>
      </c>
      <c r="V7510" s="11">
        <f t="shared" si="824"/>
        <v>-10.49</v>
      </c>
      <c r="W7510" s="11" t="str">
        <f t="shared" si="825"/>
        <v>UNDERPAYMENT</v>
      </c>
    </row>
    <row r="7511" spans="10:23" x14ac:dyDescent="0.2">
      <c r="J7511" s="11">
        <f t="shared" si="821"/>
        <v>0</v>
      </c>
      <c r="P7511" s="9" t="e">
        <f t="shared" si="819"/>
        <v>#DIV/0!</v>
      </c>
      <c r="Q7511" s="9" t="e">
        <f t="shared" si="820"/>
        <v>#DIV/0!</v>
      </c>
      <c r="T7511" s="11">
        <f t="shared" si="822"/>
        <v>10.49</v>
      </c>
      <c r="U7511" s="11">
        <f t="shared" si="823"/>
        <v>0</v>
      </c>
      <c r="V7511" s="11">
        <f t="shared" si="824"/>
        <v>-10.49</v>
      </c>
      <c r="W7511" s="11" t="str">
        <f t="shared" si="825"/>
        <v>UNDERPAYMENT</v>
      </c>
    </row>
    <row r="7512" spans="10:23" x14ac:dyDescent="0.2">
      <c r="J7512" s="11">
        <f t="shared" si="821"/>
        <v>0</v>
      </c>
      <c r="P7512" s="9" t="e">
        <f t="shared" si="819"/>
        <v>#DIV/0!</v>
      </c>
      <c r="Q7512" s="9" t="e">
        <f t="shared" si="820"/>
        <v>#DIV/0!</v>
      </c>
      <c r="T7512" s="11">
        <f t="shared" si="822"/>
        <v>10.49</v>
      </c>
      <c r="U7512" s="11">
        <f t="shared" si="823"/>
        <v>0</v>
      </c>
      <c r="V7512" s="11">
        <f t="shared" si="824"/>
        <v>-10.49</v>
      </c>
      <c r="W7512" s="11" t="str">
        <f t="shared" si="825"/>
        <v>UNDERPAYMENT</v>
      </c>
    </row>
    <row r="7513" spans="10:23" x14ac:dyDescent="0.2">
      <c r="J7513" s="11">
        <f t="shared" si="821"/>
        <v>0</v>
      </c>
      <c r="P7513" s="9" t="e">
        <f t="shared" si="819"/>
        <v>#DIV/0!</v>
      </c>
      <c r="Q7513" s="9" t="e">
        <f t="shared" si="820"/>
        <v>#DIV/0!</v>
      </c>
      <c r="T7513" s="11">
        <f t="shared" si="822"/>
        <v>10.49</v>
      </c>
      <c r="U7513" s="11">
        <f t="shared" si="823"/>
        <v>0</v>
      </c>
      <c r="V7513" s="11">
        <f t="shared" si="824"/>
        <v>-10.49</v>
      </c>
      <c r="W7513" s="11" t="str">
        <f t="shared" si="825"/>
        <v>UNDERPAYMENT</v>
      </c>
    </row>
    <row r="7514" spans="10:23" x14ac:dyDescent="0.2">
      <c r="J7514" s="11">
        <f t="shared" si="821"/>
        <v>0</v>
      </c>
      <c r="P7514" s="9" t="e">
        <f t="shared" si="819"/>
        <v>#DIV/0!</v>
      </c>
      <c r="Q7514" s="9" t="e">
        <f t="shared" si="820"/>
        <v>#DIV/0!</v>
      </c>
      <c r="T7514" s="11">
        <f t="shared" si="822"/>
        <v>10.49</v>
      </c>
      <c r="U7514" s="11">
        <f t="shared" si="823"/>
        <v>0</v>
      </c>
      <c r="V7514" s="11">
        <f t="shared" si="824"/>
        <v>-10.49</v>
      </c>
      <c r="W7514" s="11" t="str">
        <f t="shared" si="825"/>
        <v>UNDERPAYMENT</v>
      </c>
    </row>
    <row r="7515" spans="10:23" x14ac:dyDescent="0.2">
      <c r="J7515" s="11">
        <f t="shared" si="821"/>
        <v>0</v>
      </c>
      <c r="P7515" s="9" t="e">
        <f t="shared" si="819"/>
        <v>#DIV/0!</v>
      </c>
      <c r="Q7515" s="9" t="e">
        <f t="shared" si="820"/>
        <v>#DIV/0!</v>
      </c>
      <c r="T7515" s="11">
        <f t="shared" si="822"/>
        <v>10.49</v>
      </c>
      <c r="U7515" s="11">
        <f t="shared" si="823"/>
        <v>0</v>
      </c>
      <c r="V7515" s="11">
        <f t="shared" si="824"/>
        <v>-10.49</v>
      </c>
      <c r="W7515" s="11" t="str">
        <f t="shared" si="825"/>
        <v>UNDERPAYMENT</v>
      </c>
    </row>
    <row r="7516" spans="10:23" x14ac:dyDescent="0.2">
      <c r="J7516" s="11">
        <f t="shared" si="821"/>
        <v>0</v>
      </c>
      <c r="P7516" s="9" t="e">
        <f t="shared" si="819"/>
        <v>#DIV/0!</v>
      </c>
      <c r="Q7516" s="9" t="e">
        <f t="shared" si="820"/>
        <v>#DIV/0!</v>
      </c>
      <c r="T7516" s="11">
        <f t="shared" si="822"/>
        <v>10.49</v>
      </c>
      <c r="U7516" s="11">
        <f t="shared" si="823"/>
        <v>0</v>
      </c>
      <c r="V7516" s="11">
        <f t="shared" si="824"/>
        <v>-10.49</v>
      </c>
      <c r="W7516" s="11" t="str">
        <f t="shared" si="825"/>
        <v>UNDERPAYMENT</v>
      </c>
    </row>
    <row r="7517" spans="10:23" x14ac:dyDescent="0.2">
      <c r="J7517" s="11">
        <f t="shared" si="821"/>
        <v>0</v>
      </c>
      <c r="P7517" s="9" t="e">
        <f t="shared" si="819"/>
        <v>#DIV/0!</v>
      </c>
      <c r="Q7517" s="9" t="e">
        <f t="shared" si="820"/>
        <v>#DIV/0!</v>
      </c>
      <c r="T7517" s="11">
        <f t="shared" si="822"/>
        <v>10.49</v>
      </c>
      <c r="U7517" s="11">
        <f t="shared" si="823"/>
        <v>0</v>
      </c>
      <c r="V7517" s="11">
        <f t="shared" si="824"/>
        <v>-10.49</v>
      </c>
      <c r="W7517" s="11" t="str">
        <f t="shared" si="825"/>
        <v>UNDERPAYMENT</v>
      </c>
    </row>
    <row r="7518" spans="10:23" x14ac:dyDescent="0.2">
      <c r="J7518" s="11">
        <f t="shared" si="821"/>
        <v>0</v>
      </c>
      <c r="P7518" s="9" t="e">
        <f t="shared" si="819"/>
        <v>#DIV/0!</v>
      </c>
      <c r="Q7518" s="9" t="e">
        <f t="shared" si="820"/>
        <v>#DIV/0!</v>
      </c>
      <c r="T7518" s="11">
        <f t="shared" si="822"/>
        <v>10.49</v>
      </c>
      <c r="U7518" s="11">
        <f t="shared" si="823"/>
        <v>0</v>
      </c>
      <c r="V7518" s="11">
        <f t="shared" si="824"/>
        <v>-10.49</v>
      </c>
      <c r="W7518" s="11" t="str">
        <f t="shared" si="825"/>
        <v>UNDERPAYMENT</v>
      </c>
    </row>
    <row r="7519" spans="10:23" x14ac:dyDescent="0.2">
      <c r="J7519" s="11">
        <f t="shared" si="821"/>
        <v>0</v>
      </c>
      <c r="P7519" s="9" t="e">
        <f t="shared" si="819"/>
        <v>#DIV/0!</v>
      </c>
      <c r="Q7519" s="9" t="e">
        <f t="shared" si="820"/>
        <v>#DIV/0!</v>
      </c>
      <c r="T7519" s="11">
        <f t="shared" si="822"/>
        <v>10.49</v>
      </c>
      <c r="U7519" s="11">
        <f t="shared" si="823"/>
        <v>0</v>
      </c>
      <c r="V7519" s="11">
        <f t="shared" si="824"/>
        <v>-10.49</v>
      </c>
      <c r="W7519" s="11" t="str">
        <f t="shared" si="825"/>
        <v>UNDERPAYMENT</v>
      </c>
    </row>
    <row r="7520" spans="10:23" x14ac:dyDescent="0.2">
      <c r="J7520" s="11">
        <f t="shared" si="821"/>
        <v>0</v>
      </c>
      <c r="P7520" s="9" t="e">
        <f t="shared" si="819"/>
        <v>#DIV/0!</v>
      </c>
      <c r="Q7520" s="9" t="e">
        <f t="shared" si="820"/>
        <v>#DIV/0!</v>
      </c>
      <c r="T7520" s="11">
        <f t="shared" si="822"/>
        <v>10.49</v>
      </c>
      <c r="U7520" s="11">
        <f t="shared" si="823"/>
        <v>0</v>
      </c>
      <c r="V7520" s="11">
        <f t="shared" si="824"/>
        <v>-10.49</v>
      </c>
      <c r="W7520" s="11" t="str">
        <f t="shared" si="825"/>
        <v>UNDERPAYMENT</v>
      </c>
    </row>
    <row r="7521" spans="10:23" x14ac:dyDescent="0.2">
      <c r="J7521" s="11">
        <f t="shared" si="821"/>
        <v>0</v>
      </c>
      <c r="P7521" s="9" t="e">
        <f t="shared" si="819"/>
        <v>#DIV/0!</v>
      </c>
      <c r="Q7521" s="9" t="e">
        <f t="shared" si="820"/>
        <v>#DIV/0!</v>
      </c>
      <c r="T7521" s="11">
        <f t="shared" si="822"/>
        <v>10.49</v>
      </c>
      <c r="U7521" s="11">
        <f t="shared" si="823"/>
        <v>0</v>
      </c>
      <c r="V7521" s="11">
        <f t="shared" si="824"/>
        <v>-10.49</v>
      </c>
      <c r="W7521" s="11" t="str">
        <f t="shared" si="825"/>
        <v>UNDERPAYMENT</v>
      </c>
    </row>
    <row r="7522" spans="10:23" x14ac:dyDescent="0.2">
      <c r="J7522" s="11">
        <f t="shared" si="821"/>
        <v>0</v>
      </c>
      <c r="P7522" s="9" t="e">
        <f t="shared" si="819"/>
        <v>#DIV/0!</v>
      </c>
      <c r="Q7522" s="9" t="e">
        <f t="shared" si="820"/>
        <v>#DIV/0!</v>
      </c>
      <c r="T7522" s="11">
        <f t="shared" si="822"/>
        <v>10.49</v>
      </c>
      <c r="U7522" s="11">
        <f t="shared" si="823"/>
        <v>0</v>
      </c>
      <c r="V7522" s="11">
        <f t="shared" si="824"/>
        <v>-10.49</v>
      </c>
      <c r="W7522" s="11" t="str">
        <f t="shared" si="825"/>
        <v>UNDERPAYMENT</v>
      </c>
    </row>
    <row r="7523" spans="10:23" x14ac:dyDescent="0.2">
      <c r="J7523" s="11">
        <f t="shared" si="821"/>
        <v>0</v>
      </c>
      <c r="P7523" s="9" t="e">
        <f t="shared" si="819"/>
        <v>#DIV/0!</v>
      </c>
      <c r="Q7523" s="9" t="e">
        <f t="shared" si="820"/>
        <v>#DIV/0!</v>
      </c>
      <c r="T7523" s="11">
        <f t="shared" si="822"/>
        <v>10.49</v>
      </c>
      <c r="U7523" s="11">
        <f t="shared" si="823"/>
        <v>0</v>
      </c>
      <c r="V7523" s="11">
        <f t="shared" si="824"/>
        <v>-10.49</v>
      </c>
      <c r="W7523" s="11" t="str">
        <f t="shared" si="825"/>
        <v>UNDERPAYMENT</v>
      </c>
    </row>
    <row r="7524" spans="10:23" x14ac:dyDescent="0.2">
      <c r="J7524" s="11">
        <f t="shared" si="821"/>
        <v>0</v>
      </c>
      <c r="P7524" s="9" t="e">
        <f t="shared" si="819"/>
        <v>#DIV/0!</v>
      </c>
      <c r="Q7524" s="9" t="e">
        <f t="shared" si="820"/>
        <v>#DIV/0!</v>
      </c>
      <c r="T7524" s="11">
        <f t="shared" si="822"/>
        <v>10.49</v>
      </c>
      <c r="U7524" s="11">
        <f t="shared" si="823"/>
        <v>0</v>
      </c>
      <c r="V7524" s="11">
        <f t="shared" si="824"/>
        <v>-10.49</v>
      </c>
      <c r="W7524" s="11" t="str">
        <f t="shared" si="825"/>
        <v>UNDERPAYMENT</v>
      </c>
    </row>
    <row r="7525" spans="10:23" x14ac:dyDescent="0.2">
      <c r="J7525" s="11">
        <f t="shared" si="821"/>
        <v>0</v>
      </c>
      <c r="P7525" s="9" t="e">
        <f t="shared" si="819"/>
        <v>#DIV/0!</v>
      </c>
      <c r="Q7525" s="9" t="e">
        <f t="shared" si="820"/>
        <v>#DIV/0!</v>
      </c>
      <c r="T7525" s="11">
        <f t="shared" si="822"/>
        <v>10.49</v>
      </c>
      <c r="U7525" s="11">
        <f t="shared" si="823"/>
        <v>0</v>
      </c>
      <c r="V7525" s="11">
        <f t="shared" si="824"/>
        <v>-10.49</v>
      </c>
      <c r="W7525" s="11" t="str">
        <f t="shared" si="825"/>
        <v>UNDERPAYMENT</v>
      </c>
    </row>
    <row r="7526" spans="10:23" x14ac:dyDescent="0.2">
      <c r="J7526" s="11">
        <f t="shared" si="821"/>
        <v>0</v>
      </c>
      <c r="P7526" s="9" t="e">
        <f t="shared" si="819"/>
        <v>#DIV/0!</v>
      </c>
      <c r="Q7526" s="9" t="e">
        <f t="shared" si="820"/>
        <v>#DIV/0!</v>
      </c>
      <c r="T7526" s="11">
        <f t="shared" si="822"/>
        <v>10.49</v>
      </c>
      <c r="U7526" s="11">
        <f t="shared" si="823"/>
        <v>0</v>
      </c>
      <c r="V7526" s="11">
        <f t="shared" si="824"/>
        <v>-10.49</v>
      </c>
      <c r="W7526" s="11" t="str">
        <f t="shared" si="825"/>
        <v>UNDERPAYMENT</v>
      </c>
    </row>
    <row r="7527" spans="10:23" x14ac:dyDescent="0.2">
      <c r="J7527" s="11">
        <f t="shared" si="821"/>
        <v>0</v>
      </c>
      <c r="P7527" s="9" t="e">
        <f t="shared" si="819"/>
        <v>#DIV/0!</v>
      </c>
      <c r="Q7527" s="9" t="e">
        <f t="shared" si="820"/>
        <v>#DIV/0!</v>
      </c>
      <c r="T7527" s="11">
        <f t="shared" si="822"/>
        <v>10.49</v>
      </c>
      <c r="U7527" s="11">
        <f t="shared" si="823"/>
        <v>0</v>
      </c>
      <c r="V7527" s="11">
        <f t="shared" si="824"/>
        <v>-10.49</v>
      </c>
      <c r="W7527" s="11" t="str">
        <f t="shared" si="825"/>
        <v>UNDERPAYMENT</v>
      </c>
    </row>
    <row r="7528" spans="10:23" x14ac:dyDescent="0.2">
      <c r="J7528" s="11">
        <f t="shared" si="821"/>
        <v>0</v>
      </c>
      <c r="P7528" s="9" t="e">
        <f t="shared" si="819"/>
        <v>#DIV/0!</v>
      </c>
      <c r="Q7528" s="9" t="e">
        <f t="shared" si="820"/>
        <v>#DIV/0!</v>
      </c>
      <c r="T7528" s="11">
        <f t="shared" si="822"/>
        <v>10.49</v>
      </c>
      <c r="U7528" s="11">
        <f t="shared" si="823"/>
        <v>0</v>
      </c>
      <c r="V7528" s="11">
        <f t="shared" si="824"/>
        <v>-10.49</v>
      </c>
      <c r="W7528" s="11" t="str">
        <f t="shared" si="825"/>
        <v>UNDERPAYMENT</v>
      </c>
    </row>
    <row r="7529" spans="10:23" x14ac:dyDescent="0.2">
      <c r="J7529" s="11">
        <f t="shared" si="821"/>
        <v>0</v>
      </c>
      <c r="P7529" s="9" t="e">
        <f t="shared" si="819"/>
        <v>#DIV/0!</v>
      </c>
      <c r="Q7529" s="9" t="e">
        <f t="shared" si="820"/>
        <v>#DIV/0!</v>
      </c>
      <c r="T7529" s="11">
        <f t="shared" si="822"/>
        <v>10.49</v>
      </c>
      <c r="U7529" s="11">
        <f t="shared" si="823"/>
        <v>0</v>
      </c>
      <c r="V7529" s="11">
        <f t="shared" si="824"/>
        <v>-10.49</v>
      </c>
      <c r="W7529" s="11" t="str">
        <f t="shared" si="825"/>
        <v>UNDERPAYMENT</v>
      </c>
    </row>
    <row r="7530" spans="10:23" x14ac:dyDescent="0.2">
      <c r="J7530" s="11">
        <f t="shared" si="821"/>
        <v>0</v>
      </c>
      <c r="P7530" s="9" t="e">
        <f t="shared" si="819"/>
        <v>#DIV/0!</v>
      </c>
      <c r="Q7530" s="9" t="e">
        <f t="shared" si="820"/>
        <v>#DIV/0!</v>
      </c>
      <c r="T7530" s="11">
        <f t="shared" si="822"/>
        <v>10.49</v>
      </c>
      <c r="U7530" s="11">
        <f t="shared" si="823"/>
        <v>0</v>
      </c>
      <c r="V7530" s="11">
        <f t="shared" si="824"/>
        <v>-10.49</v>
      </c>
      <c r="W7530" s="11" t="str">
        <f t="shared" si="825"/>
        <v>UNDERPAYMENT</v>
      </c>
    </row>
    <row r="7531" spans="10:23" x14ac:dyDescent="0.2">
      <c r="J7531" s="11">
        <f t="shared" si="821"/>
        <v>0</v>
      </c>
      <c r="P7531" s="9" t="e">
        <f t="shared" si="819"/>
        <v>#DIV/0!</v>
      </c>
      <c r="Q7531" s="9" t="e">
        <f t="shared" si="820"/>
        <v>#DIV/0!</v>
      </c>
      <c r="T7531" s="11">
        <f t="shared" si="822"/>
        <v>10.49</v>
      </c>
      <c r="U7531" s="11">
        <f t="shared" si="823"/>
        <v>0</v>
      </c>
      <c r="V7531" s="11">
        <f t="shared" si="824"/>
        <v>-10.49</v>
      </c>
      <c r="W7531" s="11" t="str">
        <f t="shared" si="825"/>
        <v>UNDERPAYMENT</v>
      </c>
    </row>
    <row r="7532" spans="10:23" x14ac:dyDescent="0.2">
      <c r="J7532" s="11">
        <f t="shared" si="821"/>
        <v>0</v>
      </c>
      <c r="P7532" s="9" t="e">
        <f t="shared" si="819"/>
        <v>#DIV/0!</v>
      </c>
      <c r="Q7532" s="9" t="e">
        <f t="shared" si="820"/>
        <v>#DIV/0!</v>
      </c>
      <c r="T7532" s="11">
        <f t="shared" si="822"/>
        <v>10.49</v>
      </c>
      <c r="U7532" s="11">
        <f t="shared" si="823"/>
        <v>0</v>
      </c>
      <c r="V7532" s="11">
        <f t="shared" si="824"/>
        <v>-10.49</v>
      </c>
      <c r="W7532" s="11" t="str">
        <f t="shared" si="825"/>
        <v>UNDERPAYMENT</v>
      </c>
    </row>
    <row r="7533" spans="10:23" x14ac:dyDescent="0.2">
      <c r="J7533" s="11">
        <f t="shared" si="821"/>
        <v>0</v>
      </c>
      <c r="P7533" s="9" t="e">
        <f t="shared" si="819"/>
        <v>#DIV/0!</v>
      </c>
      <c r="Q7533" s="9" t="e">
        <f t="shared" si="820"/>
        <v>#DIV/0!</v>
      </c>
      <c r="T7533" s="11">
        <f t="shared" si="822"/>
        <v>10.49</v>
      </c>
      <c r="U7533" s="11">
        <f t="shared" si="823"/>
        <v>0</v>
      </c>
      <c r="V7533" s="11">
        <f t="shared" si="824"/>
        <v>-10.49</v>
      </c>
      <c r="W7533" s="11" t="str">
        <f t="shared" si="825"/>
        <v>UNDERPAYMENT</v>
      </c>
    </row>
    <row r="7534" spans="10:23" x14ac:dyDescent="0.2">
      <c r="J7534" s="11">
        <f t="shared" si="821"/>
        <v>0</v>
      </c>
      <c r="P7534" s="9" t="e">
        <f t="shared" si="819"/>
        <v>#DIV/0!</v>
      </c>
      <c r="Q7534" s="9" t="e">
        <f t="shared" si="820"/>
        <v>#DIV/0!</v>
      </c>
      <c r="T7534" s="11">
        <f t="shared" si="822"/>
        <v>10.49</v>
      </c>
      <c r="U7534" s="11">
        <f t="shared" si="823"/>
        <v>0</v>
      </c>
      <c r="V7534" s="11">
        <f t="shared" si="824"/>
        <v>-10.49</v>
      </c>
      <c r="W7534" s="11" t="str">
        <f t="shared" si="825"/>
        <v>UNDERPAYMENT</v>
      </c>
    </row>
    <row r="7535" spans="10:23" x14ac:dyDescent="0.2">
      <c r="J7535" s="11">
        <f t="shared" si="821"/>
        <v>0</v>
      </c>
      <c r="P7535" s="9" t="e">
        <f t="shared" si="819"/>
        <v>#DIV/0!</v>
      </c>
      <c r="Q7535" s="9" t="e">
        <f t="shared" si="820"/>
        <v>#DIV/0!</v>
      </c>
      <c r="T7535" s="11">
        <f t="shared" si="822"/>
        <v>10.49</v>
      </c>
      <c r="U7535" s="11">
        <f t="shared" si="823"/>
        <v>0</v>
      </c>
      <c r="V7535" s="11">
        <f t="shared" si="824"/>
        <v>-10.49</v>
      </c>
      <c r="W7535" s="11" t="str">
        <f t="shared" si="825"/>
        <v>UNDERPAYMENT</v>
      </c>
    </row>
    <row r="7536" spans="10:23" x14ac:dyDescent="0.2">
      <c r="J7536" s="11">
        <f t="shared" si="821"/>
        <v>0</v>
      </c>
      <c r="P7536" s="9" t="e">
        <f t="shared" si="819"/>
        <v>#DIV/0!</v>
      </c>
      <c r="Q7536" s="9" t="e">
        <f t="shared" si="820"/>
        <v>#DIV/0!</v>
      </c>
      <c r="T7536" s="11">
        <f t="shared" si="822"/>
        <v>10.49</v>
      </c>
      <c r="U7536" s="11">
        <f t="shared" si="823"/>
        <v>0</v>
      </c>
      <c r="V7536" s="11">
        <f t="shared" si="824"/>
        <v>-10.49</v>
      </c>
      <c r="W7536" s="11" t="str">
        <f t="shared" si="825"/>
        <v>UNDERPAYMENT</v>
      </c>
    </row>
    <row r="7537" spans="10:23" x14ac:dyDescent="0.2">
      <c r="J7537" s="11">
        <f t="shared" si="821"/>
        <v>0</v>
      </c>
      <c r="P7537" s="9" t="e">
        <f t="shared" si="819"/>
        <v>#DIV/0!</v>
      </c>
      <c r="Q7537" s="9" t="e">
        <f t="shared" si="820"/>
        <v>#DIV/0!</v>
      </c>
      <c r="T7537" s="11">
        <f t="shared" si="822"/>
        <v>10.49</v>
      </c>
      <c r="U7537" s="11">
        <f t="shared" si="823"/>
        <v>0</v>
      </c>
      <c r="V7537" s="11">
        <f t="shared" si="824"/>
        <v>-10.49</v>
      </c>
      <c r="W7537" s="11" t="str">
        <f t="shared" si="825"/>
        <v>UNDERPAYMENT</v>
      </c>
    </row>
    <row r="7538" spans="10:23" x14ac:dyDescent="0.2">
      <c r="J7538" s="11">
        <f t="shared" si="821"/>
        <v>0</v>
      </c>
      <c r="P7538" s="9" t="e">
        <f t="shared" si="819"/>
        <v>#DIV/0!</v>
      </c>
      <c r="Q7538" s="9" t="e">
        <f t="shared" si="820"/>
        <v>#DIV/0!</v>
      </c>
      <c r="T7538" s="11">
        <f t="shared" si="822"/>
        <v>10.49</v>
      </c>
      <c r="U7538" s="11">
        <f t="shared" si="823"/>
        <v>0</v>
      </c>
      <c r="V7538" s="11">
        <f t="shared" si="824"/>
        <v>-10.49</v>
      </c>
      <c r="W7538" s="11" t="str">
        <f t="shared" si="825"/>
        <v>UNDERPAYMENT</v>
      </c>
    </row>
    <row r="7539" spans="10:23" x14ac:dyDescent="0.2">
      <c r="J7539" s="11">
        <f t="shared" si="821"/>
        <v>0</v>
      </c>
      <c r="P7539" s="9" t="e">
        <f t="shared" si="819"/>
        <v>#DIV/0!</v>
      </c>
      <c r="Q7539" s="9" t="e">
        <f t="shared" si="820"/>
        <v>#DIV/0!</v>
      </c>
      <c r="T7539" s="11">
        <f t="shared" si="822"/>
        <v>10.49</v>
      </c>
      <c r="U7539" s="11">
        <f t="shared" si="823"/>
        <v>0</v>
      </c>
      <c r="V7539" s="11">
        <f t="shared" si="824"/>
        <v>-10.49</v>
      </c>
      <c r="W7539" s="11" t="str">
        <f t="shared" si="825"/>
        <v>UNDERPAYMENT</v>
      </c>
    </row>
    <row r="7540" spans="10:23" x14ac:dyDescent="0.2">
      <c r="J7540" s="11">
        <f t="shared" si="821"/>
        <v>0</v>
      </c>
      <c r="P7540" s="9" t="e">
        <f t="shared" si="819"/>
        <v>#DIV/0!</v>
      </c>
      <c r="Q7540" s="9" t="e">
        <f t="shared" si="820"/>
        <v>#DIV/0!</v>
      </c>
      <c r="T7540" s="11">
        <f t="shared" si="822"/>
        <v>10.49</v>
      </c>
      <c r="U7540" s="11">
        <f t="shared" si="823"/>
        <v>0</v>
      </c>
      <c r="V7540" s="11">
        <f t="shared" si="824"/>
        <v>-10.49</v>
      </c>
      <c r="W7540" s="11" t="str">
        <f t="shared" si="825"/>
        <v>UNDERPAYMENT</v>
      </c>
    </row>
    <row r="7541" spans="10:23" x14ac:dyDescent="0.2">
      <c r="J7541" s="11">
        <f t="shared" si="821"/>
        <v>0</v>
      </c>
      <c r="P7541" s="9" t="e">
        <f t="shared" si="819"/>
        <v>#DIV/0!</v>
      </c>
      <c r="Q7541" s="9" t="e">
        <f t="shared" si="820"/>
        <v>#DIV/0!</v>
      </c>
      <c r="T7541" s="11">
        <f t="shared" si="822"/>
        <v>10.49</v>
      </c>
      <c r="U7541" s="11">
        <f t="shared" si="823"/>
        <v>0</v>
      </c>
      <c r="V7541" s="11">
        <f t="shared" si="824"/>
        <v>-10.49</v>
      </c>
      <c r="W7541" s="11" t="str">
        <f t="shared" si="825"/>
        <v>UNDERPAYMENT</v>
      </c>
    </row>
    <row r="7542" spans="10:23" x14ac:dyDescent="0.2">
      <c r="J7542" s="11">
        <f t="shared" si="821"/>
        <v>0</v>
      </c>
      <c r="P7542" s="9" t="e">
        <f t="shared" si="819"/>
        <v>#DIV/0!</v>
      </c>
      <c r="Q7542" s="9" t="e">
        <f t="shared" si="820"/>
        <v>#DIV/0!</v>
      </c>
      <c r="T7542" s="11">
        <f t="shared" si="822"/>
        <v>10.49</v>
      </c>
      <c r="U7542" s="11">
        <f t="shared" si="823"/>
        <v>0</v>
      </c>
      <c r="V7542" s="11">
        <f t="shared" si="824"/>
        <v>-10.49</v>
      </c>
      <c r="W7542" s="11" t="str">
        <f t="shared" si="825"/>
        <v>UNDERPAYMENT</v>
      </c>
    </row>
    <row r="7543" spans="10:23" x14ac:dyDescent="0.2">
      <c r="J7543" s="11">
        <f t="shared" si="821"/>
        <v>0</v>
      </c>
      <c r="P7543" s="9" t="e">
        <f t="shared" si="819"/>
        <v>#DIV/0!</v>
      </c>
      <c r="Q7543" s="9" t="e">
        <f t="shared" si="820"/>
        <v>#DIV/0!</v>
      </c>
      <c r="T7543" s="11">
        <f t="shared" si="822"/>
        <v>10.49</v>
      </c>
      <c r="U7543" s="11">
        <f t="shared" si="823"/>
        <v>0</v>
      </c>
      <c r="V7543" s="11">
        <f t="shared" si="824"/>
        <v>-10.49</v>
      </c>
      <c r="W7543" s="11" t="str">
        <f t="shared" si="825"/>
        <v>UNDERPAYMENT</v>
      </c>
    </row>
    <row r="7544" spans="10:23" x14ac:dyDescent="0.2">
      <c r="J7544" s="11">
        <f t="shared" si="821"/>
        <v>0</v>
      </c>
      <c r="P7544" s="9" t="e">
        <f t="shared" si="819"/>
        <v>#DIV/0!</v>
      </c>
      <c r="Q7544" s="9" t="e">
        <f t="shared" si="820"/>
        <v>#DIV/0!</v>
      </c>
      <c r="T7544" s="11">
        <f t="shared" si="822"/>
        <v>10.49</v>
      </c>
      <c r="U7544" s="11">
        <f t="shared" si="823"/>
        <v>0</v>
      </c>
      <c r="V7544" s="11">
        <f t="shared" si="824"/>
        <v>-10.49</v>
      </c>
      <c r="W7544" s="11" t="str">
        <f t="shared" si="825"/>
        <v>UNDERPAYMENT</v>
      </c>
    </row>
    <row r="7545" spans="10:23" x14ac:dyDescent="0.2">
      <c r="J7545" s="11">
        <f t="shared" si="821"/>
        <v>0</v>
      </c>
      <c r="P7545" s="9" t="e">
        <f t="shared" si="819"/>
        <v>#DIV/0!</v>
      </c>
      <c r="Q7545" s="9" t="e">
        <f t="shared" si="820"/>
        <v>#DIV/0!</v>
      </c>
      <c r="T7545" s="11">
        <f t="shared" si="822"/>
        <v>10.49</v>
      </c>
      <c r="U7545" s="11">
        <f t="shared" si="823"/>
        <v>0</v>
      </c>
      <c r="V7545" s="11">
        <f t="shared" si="824"/>
        <v>-10.49</v>
      </c>
      <c r="W7545" s="11" t="str">
        <f t="shared" si="825"/>
        <v>UNDERPAYMENT</v>
      </c>
    </row>
    <row r="7546" spans="10:23" x14ac:dyDescent="0.2">
      <c r="J7546" s="11">
        <f t="shared" si="821"/>
        <v>0</v>
      </c>
      <c r="P7546" s="9" t="e">
        <f t="shared" si="819"/>
        <v>#DIV/0!</v>
      </c>
      <c r="Q7546" s="9" t="e">
        <f t="shared" si="820"/>
        <v>#DIV/0!</v>
      </c>
      <c r="T7546" s="11">
        <f t="shared" si="822"/>
        <v>10.49</v>
      </c>
      <c r="U7546" s="11">
        <f t="shared" si="823"/>
        <v>0</v>
      </c>
      <c r="V7546" s="11">
        <f t="shared" si="824"/>
        <v>-10.49</v>
      </c>
      <c r="W7546" s="11" t="str">
        <f t="shared" si="825"/>
        <v>UNDERPAYMENT</v>
      </c>
    </row>
    <row r="7547" spans="10:23" x14ac:dyDescent="0.2">
      <c r="J7547" s="11">
        <f t="shared" si="821"/>
        <v>0</v>
      </c>
      <c r="P7547" s="9" t="e">
        <f t="shared" si="819"/>
        <v>#DIV/0!</v>
      </c>
      <c r="Q7547" s="9" t="e">
        <f t="shared" si="820"/>
        <v>#DIV/0!</v>
      </c>
      <c r="T7547" s="11">
        <f t="shared" si="822"/>
        <v>10.49</v>
      </c>
      <c r="U7547" s="11">
        <f t="shared" si="823"/>
        <v>0</v>
      </c>
      <c r="V7547" s="11">
        <f t="shared" si="824"/>
        <v>-10.49</v>
      </c>
      <c r="W7547" s="11" t="str">
        <f t="shared" si="825"/>
        <v>UNDERPAYMENT</v>
      </c>
    </row>
    <row r="7548" spans="10:23" x14ac:dyDescent="0.2">
      <c r="J7548" s="11">
        <f t="shared" si="821"/>
        <v>0</v>
      </c>
      <c r="P7548" s="9" t="e">
        <f t="shared" si="819"/>
        <v>#DIV/0!</v>
      </c>
      <c r="Q7548" s="9" t="e">
        <f t="shared" si="820"/>
        <v>#DIV/0!</v>
      </c>
      <c r="T7548" s="11">
        <f t="shared" si="822"/>
        <v>10.49</v>
      </c>
      <c r="U7548" s="11">
        <f t="shared" si="823"/>
        <v>0</v>
      </c>
      <c r="V7548" s="11">
        <f t="shared" si="824"/>
        <v>-10.49</v>
      </c>
      <c r="W7548" s="11" t="str">
        <f t="shared" si="825"/>
        <v>UNDERPAYMENT</v>
      </c>
    </row>
    <row r="7549" spans="10:23" x14ac:dyDescent="0.2">
      <c r="J7549" s="11">
        <f t="shared" si="821"/>
        <v>0</v>
      </c>
      <c r="P7549" s="9" t="e">
        <f t="shared" si="819"/>
        <v>#DIV/0!</v>
      </c>
      <c r="Q7549" s="9" t="e">
        <f t="shared" si="820"/>
        <v>#DIV/0!</v>
      </c>
      <c r="T7549" s="11">
        <f t="shared" si="822"/>
        <v>10.49</v>
      </c>
      <c r="U7549" s="11">
        <f t="shared" si="823"/>
        <v>0</v>
      </c>
      <c r="V7549" s="11">
        <f t="shared" si="824"/>
        <v>-10.49</v>
      </c>
      <c r="W7549" s="11" t="str">
        <f t="shared" si="825"/>
        <v>UNDERPAYMENT</v>
      </c>
    </row>
    <row r="7550" spans="10:23" x14ac:dyDescent="0.2">
      <c r="J7550" s="11">
        <f t="shared" si="821"/>
        <v>0</v>
      </c>
      <c r="P7550" s="9" t="e">
        <f t="shared" si="819"/>
        <v>#DIV/0!</v>
      </c>
      <c r="Q7550" s="9" t="e">
        <f t="shared" si="820"/>
        <v>#DIV/0!</v>
      </c>
      <c r="T7550" s="11">
        <f t="shared" si="822"/>
        <v>10.49</v>
      </c>
      <c r="U7550" s="11">
        <f t="shared" si="823"/>
        <v>0</v>
      </c>
      <c r="V7550" s="11">
        <f t="shared" si="824"/>
        <v>-10.49</v>
      </c>
      <c r="W7550" s="11" t="str">
        <f t="shared" si="825"/>
        <v>UNDERPAYMENT</v>
      </c>
    </row>
    <row r="7551" spans="10:23" x14ac:dyDescent="0.2">
      <c r="J7551" s="11">
        <f t="shared" si="821"/>
        <v>0</v>
      </c>
      <c r="P7551" s="9" t="e">
        <f t="shared" si="819"/>
        <v>#DIV/0!</v>
      </c>
      <c r="Q7551" s="9" t="e">
        <f t="shared" si="820"/>
        <v>#DIV/0!</v>
      </c>
      <c r="T7551" s="11">
        <f t="shared" si="822"/>
        <v>10.49</v>
      </c>
      <c r="U7551" s="11">
        <f t="shared" si="823"/>
        <v>0</v>
      </c>
      <c r="V7551" s="11">
        <f t="shared" si="824"/>
        <v>-10.49</v>
      </c>
      <c r="W7551" s="11" t="str">
        <f t="shared" si="825"/>
        <v>UNDERPAYMENT</v>
      </c>
    </row>
    <row r="7552" spans="10:23" x14ac:dyDescent="0.2">
      <c r="J7552" s="11">
        <f t="shared" si="821"/>
        <v>0</v>
      </c>
      <c r="P7552" s="9" t="e">
        <f t="shared" si="819"/>
        <v>#DIV/0!</v>
      </c>
      <c r="Q7552" s="9" t="e">
        <f t="shared" si="820"/>
        <v>#DIV/0!</v>
      </c>
      <c r="T7552" s="11">
        <f t="shared" si="822"/>
        <v>10.49</v>
      </c>
      <c r="U7552" s="11">
        <f t="shared" si="823"/>
        <v>0</v>
      </c>
      <c r="V7552" s="11">
        <f t="shared" si="824"/>
        <v>-10.49</v>
      </c>
      <c r="W7552" s="11" t="str">
        <f t="shared" si="825"/>
        <v>UNDERPAYMENT</v>
      </c>
    </row>
    <row r="7553" spans="10:23" x14ac:dyDescent="0.2">
      <c r="J7553" s="11">
        <f t="shared" si="821"/>
        <v>0</v>
      </c>
      <c r="P7553" s="9" t="e">
        <f t="shared" si="819"/>
        <v>#DIV/0!</v>
      </c>
      <c r="Q7553" s="9" t="e">
        <f t="shared" si="820"/>
        <v>#DIV/0!</v>
      </c>
      <c r="T7553" s="11">
        <f t="shared" si="822"/>
        <v>10.49</v>
      </c>
      <c r="U7553" s="11">
        <f t="shared" si="823"/>
        <v>0</v>
      </c>
      <c r="V7553" s="11">
        <f t="shared" si="824"/>
        <v>-10.49</v>
      </c>
      <c r="W7553" s="11" t="str">
        <f t="shared" si="825"/>
        <v>UNDERPAYMENT</v>
      </c>
    </row>
    <row r="7554" spans="10:23" x14ac:dyDescent="0.2">
      <c r="J7554" s="11">
        <f t="shared" si="821"/>
        <v>0</v>
      </c>
      <c r="P7554" s="9" t="e">
        <f t="shared" si="819"/>
        <v>#DIV/0!</v>
      </c>
      <c r="Q7554" s="9" t="e">
        <f t="shared" si="820"/>
        <v>#DIV/0!</v>
      </c>
      <c r="T7554" s="11">
        <f t="shared" si="822"/>
        <v>10.49</v>
      </c>
      <c r="U7554" s="11">
        <f t="shared" si="823"/>
        <v>0</v>
      </c>
      <c r="V7554" s="11">
        <f t="shared" si="824"/>
        <v>-10.49</v>
      </c>
      <c r="W7554" s="11" t="str">
        <f t="shared" si="825"/>
        <v>UNDERPAYMENT</v>
      </c>
    </row>
    <row r="7555" spans="10:23" x14ac:dyDescent="0.2">
      <c r="J7555" s="11">
        <f t="shared" si="821"/>
        <v>0</v>
      </c>
      <c r="P7555" s="9" t="e">
        <f t="shared" si="819"/>
        <v>#DIV/0!</v>
      </c>
      <c r="Q7555" s="9" t="e">
        <f t="shared" si="820"/>
        <v>#DIV/0!</v>
      </c>
      <c r="T7555" s="11">
        <f t="shared" si="822"/>
        <v>10.49</v>
      </c>
      <c r="U7555" s="11">
        <f t="shared" si="823"/>
        <v>0</v>
      </c>
      <c r="V7555" s="11">
        <f t="shared" si="824"/>
        <v>-10.49</v>
      </c>
      <c r="W7555" s="11" t="str">
        <f t="shared" si="825"/>
        <v>UNDERPAYMENT</v>
      </c>
    </row>
    <row r="7556" spans="10:23" x14ac:dyDescent="0.2">
      <c r="J7556" s="11">
        <f t="shared" si="821"/>
        <v>0</v>
      </c>
      <c r="P7556" s="9" t="e">
        <f t="shared" si="819"/>
        <v>#DIV/0!</v>
      </c>
      <c r="Q7556" s="9" t="e">
        <f t="shared" si="820"/>
        <v>#DIV/0!</v>
      </c>
      <c r="T7556" s="11">
        <f t="shared" si="822"/>
        <v>10.49</v>
      </c>
      <c r="U7556" s="11">
        <f t="shared" si="823"/>
        <v>0</v>
      </c>
      <c r="V7556" s="11">
        <f t="shared" si="824"/>
        <v>-10.49</v>
      </c>
      <c r="W7556" s="11" t="str">
        <f t="shared" si="825"/>
        <v>UNDERPAYMENT</v>
      </c>
    </row>
    <row r="7557" spans="10:23" x14ac:dyDescent="0.2">
      <c r="J7557" s="11">
        <f t="shared" si="821"/>
        <v>0</v>
      </c>
      <c r="P7557" s="9" t="e">
        <f t="shared" si="819"/>
        <v>#DIV/0!</v>
      </c>
      <c r="Q7557" s="9" t="e">
        <f t="shared" si="820"/>
        <v>#DIV/0!</v>
      </c>
      <c r="T7557" s="11">
        <f t="shared" si="822"/>
        <v>10.49</v>
      </c>
      <c r="U7557" s="11">
        <f t="shared" si="823"/>
        <v>0</v>
      </c>
      <c r="V7557" s="11">
        <f t="shared" si="824"/>
        <v>-10.49</v>
      </c>
      <c r="W7557" s="11" t="str">
        <f t="shared" si="825"/>
        <v>UNDERPAYMENT</v>
      </c>
    </row>
    <row r="7558" spans="10:23" x14ac:dyDescent="0.2">
      <c r="J7558" s="11">
        <f t="shared" si="821"/>
        <v>0</v>
      </c>
      <c r="P7558" s="9" t="e">
        <f t="shared" si="819"/>
        <v>#DIV/0!</v>
      </c>
      <c r="Q7558" s="9" t="e">
        <f t="shared" si="820"/>
        <v>#DIV/0!</v>
      </c>
      <c r="T7558" s="11">
        <f t="shared" si="822"/>
        <v>10.49</v>
      </c>
      <c r="U7558" s="11">
        <f t="shared" si="823"/>
        <v>0</v>
      </c>
      <c r="V7558" s="11">
        <f t="shared" si="824"/>
        <v>-10.49</v>
      </c>
      <c r="W7558" s="11" t="str">
        <f t="shared" si="825"/>
        <v>UNDERPAYMENT</v>
      </c>
    </row>
    <row r="7559" spans="10:23" x14ac:dyDescent="0.2">
      <c r="J7559" s="11">
        <f t="shared" si="821"/>
        <v>0</v>
      </c>
      <c r="P7559" s="9" t="e">
        <f t="shared" ref="P7559:P7622" si="826">IF(((H7559*E7559)+(M7559-L7559)-(N7559*E7559))/(N7559*E7559) &lt;=0,((H7559*E7559)+(M7559-L7559)-(N7559*E7559))/(N7559*E7559),"")</f>
        <v>#DIV/0!</v>
      </c>
      <c r="Q7559" s="9" t="e">
        <f t="shared" ref="Q7559:Q7622" si="827">IF(((H7559*E7559)+(M7559-L7559)-(N7559*E7559))/(N7559*E7559) &gt;0,((H7559*E7559)+(M7559-L7559)-(N7559*E7559))/(N7559*E7559),"")</f>
        <v>#DIV/0!</v>
      </c>
      <c r="T7559" s="11">
        <f t="shared" si="822"/>
        <v>10.49</v>
      </c>
      <c r="U7559" s="11">
        <f t="shared" si="823"/>
        <v>0</v>
      </c>
      <c r="V7559" s="11">
        <f t="shared" si="824"/>
        <v>-10.49</v>
      </c>
      <c r="W7559" s="11" t="str">
        <f t="shared" si="825"/>
        <v>UNDERPAYMENT</v>
      </c>
    </row>
    <row r="7560" spans="10:23" x14ac:dyDescent="0.2">
      <c r="J7560" s="11">
        <f t="shared" ref="J7560:J7623" si="828">K7560+L7560</f>
        <v>0</v>
      </c>
      <c r="P7560" s="9" t="e">
        <f t="shared" si="826"/>
        <v>#DIV/0!</v>
      </c>
      <c r="Q7560" s="9" t="e">
        <f t="shared" si="827"/>
        <v>#DIV/0!</v>
      </c>
      <c r="T7560" s="11">
        <f t="shared" ref="T7560:T7623" si="829">(N7560*E7560)+10.49</f>
        <v>10.49</v>
      </c>
      <c r="U7560" s="11">
        <f t="shared" ref="U7560:U7623" si="830">(H7560*E7560)+K7560+M7560</f>
        <v>0</v>
      </c>
      <c r="V7560" s="11">
        <f t="shared" ref="V7560:V7623" si="831">U7560-T7560</f>
        <v>-10.49</v>
      </c>
      <c r="W7560" s="11" t="str">
        <f t="shared" ref="W7560:W7623" si="832">IF(V7560 &lt;= -0.01, "UNDERPAYMENT", "COMPLIANT")</f>
        <v>UNDERPAYMENT</v>
      </c>
    </row>
    <row r="7561" spans="10:23" x14ac:dyDescent="0.2">
      <c r="J7561" s="11">
        <f t="shared" si="828"/>
        <v>0</v>
      </c>
      <c r="P7561" s="9" t="e">
        <f t="shared" si="826"/>
        <v>#DIV/0!</v>
      </c>
      <c r="Q7561" s="9" t="e">
        <f t="shared" si="827"/>
        <v>#DIV/0!</v>
      </c>
      <c r="T7561" s="11">
        <f t="shared" si="829"/>
        <v>10.49</v>
      </c>
      <c r="U7561" s="11">
        <f t="shared" si="830"/>
        <v>0</v>
      </c>
      <c r="V7561" s="11">
        <f t="shared" si="831"/>
        <v>-10.49</v>
      </c>
      <c r="W7561" s="11" t="str">
        <f t="shared" si="832"/>
        <v>UNDERPAYMENT</v>
      </c>
    </row>
    <row r="7562" spans="10:23" x14ac:dyDescent="0.2">
      <c r="J7562" s="11">
        <f t="shared" si="828"/>
        <v>0</v>
      </c>
      <c r="P7562" s="9" t="e">
        <f t="shared" si="826"/>
        <v>#DIV/0!</v>
      </c>
      <c r="Q7562" s="9" t="e">
        <f t="shared" si="827"/>
        <v>#DIV/0!</v>
      </c>
      <c r="T7562" s="11">
        <f t="shared" si="829"/>
        <v>10.49</v>
      </c>
      <c r="U7562" s="11">
        <f t="shared" si="830"/>
        <v>0</v>
      </c>
      <c r="V7562" s="11">
        <f t="shared" si="831"/>
        <v>-10.49</v>
      </c>
      <c r="W7562" s="11" t="str">
        <f t="shared" si="832"/>
        <v>UNDERPAYMENT</v>
      </c>
    </row>
    <row r="7563" spans="10:23" x14ac:dyDescent="0.2">
      <c r="J7563" s="11">
        <f t="shared" si="828"/>
        <v>0</v>
      </c>
      <c r="P7563" s="9" t="e">
        <f t="shared" si="826"/>
        <v>#DIV/0!</v>
      </c>
      <c r="Q7563" s="9" t="e">
        <f t="shared" si="827"/>
        <v>#DIV/0!</v>
      </c>
      <c r="T7563" s="11">
        <f t="shared" si="829"/>
        <v>10.49</v>
      </c>
      <c r="U7563" s="11">
        <f t="shared" si="830"/>
        <v>0</v>
      </c>
      <c r="V7563" s="11">
        <f t="shared" si="831"/>
        <v>-10.49</v>
      </c>
      <c r="W7563" s="11" t="str">
        <f t="shared" si="832"/>
        <v>UNDERPAYMENT</v>
      </c>
    </row>
    <row r="7564" spans="10:23" x14ac:dyDescent="0.2">
      <c r="J7564" s="11">
        <f t="shared" si="828"/>
        <v>0</v>
      </c>
      <c r="P7564" s="9" t="e">
        <f t="shared" si="826"/>
        <v>#DIV/0!</v>
      </c>
      <c r="Q7564" s="9" t="e">
        <f t="shared" si="827"/>
        <v>#DIV/0!</v>
      </c>
      <c r="T7564" s="11">
        <f t="shared" si="829"/>
        <v>10.49</v>
      </c>
      <c r="U7564" s="11">
        <f t="shared" si="830"/>
        <v>0</v>
      </c>
      <c r="V7564" s="11">
        <f t="shared" si="831"/>
        <v>-10.49</v>
      </c>
      <c r="W7564" s="11" t="str">
        <f t="shared" si="832"/>
        <v>UNDERPAYMENT</v>
      </c>
    </row>
    <row r="7565" spans="10:23" x14ac:dyDescent="0.2">
      <c r="J7565" s="11">
        <f t="shared" si="828"/>
        <v>0</v>
      </c>
      <c r="P7565" s="9" t="e">
        <f t="shared" si="826"/>
        <v>#DIV/0!</v>
      </c>
      <c r="Q7565" s="9" t="e">
        <f t="shared" si="827"/>
        <v>#DIV/0!</v>
      </c>
      <c r="T7565" s="11">
        <f t="shared" si="829"/>
        <v>10.49</v>
      </c>
      <c r="U7565" s="11">
        <f t="shared" si="830"/>
        <v>0</v>
      </c>
      <c r="V7565" s="11">
        <f t="shared" si="831"/>
        <v>-10.49</v>
      </c>
      <c r="W7565" s="11" t="str">
        <f t="shared" si="832"/>
        <v>UNDERPAYMENT</v>
      </c>
    </row>
    <row r="7566" spans="10:23" x14ac:dyDescent="0.2">
      <c r="J7566" s="11">
        <f t="shared" si="828"/>
        <v>0</v>
      </c>
      <c r="P7566" s="9" t="e">
        <f t="shared" si="826"/>
        <v>#DIV/0!</v>
      </c>
      <c r="Q7566" s="9" t="e">
        <f t="shared" si="827"/>
        <v>#DIV/0!</v>
      </c>
      <c r="T7566" s="11">
        <f t="shared" si="829"/>
        <v>10.49</v>
      </c>
      <c r="U7566" s="11">
        <f t="shared" si="830"/>
        <v>0</v>
      </c>
      <c r="V7566" s="11">
        <f t="shared" si="831"/>
        <v>-10.49</v>
      </c>
      <c r="W7566" s="11" t="str">
        <f t="shared" si="832"/>
        <v>UNDERPAYMENT</v>
      </c>
    </row>
    <row r="7567" spans="10:23" x14ac:dyDescent="0.2">
      <c r="J7567" s="11">
        <f t="shared" si="828"/>
        <v>0</v>
      </c>
      <c r="P7567" s="9" t="e">
        <f t="shared" si="826"/>
        <v>#DIV/0!</v>
      </c>
      <c r="Q7567" s="9" t="e">
        <f t="shared" si="827"/>
        <v>#DIV/0!</v>
      </c>
      <c r="T7567" s="11">
        <f t="shared" si="829"/>
        <v>10.49</v>
      </c>
      <c r="U7567" s="11">
        <f t="shared" si="830"/>
        <v>0</v>
      </c>
      <c r="V7567" s="11">
        <f t="shared" si="831"/>
        <v>-10.49</v>
      </c>
      <c r="W7567" s="11" t="str">
        <f t="shared" si="832"/>
        <v>UNDERPAYMENT</v>
      </c>
    </row>
    <row r="7568" spans="10:23" x14ac:dyDescent="0.2">
      <c r="J7568" s="11">
        <f t="shared" si="828"/>
        <v>0</v>
      </c>
      <c r="P7568" s="9" t="e">
        <f t="shared" si="826"/>
        <v>#DIV/0!</v>
      </c>
      <c r="Q7568" s="9" t="e">
        <f t="shared" si="827"/>
        <v>#DIV/0!</v>
      </c>
      <c r="T7568" s="11">
        <f t="shared" si="829"/>
        <v>10.49</v>
      </c>
      <c r="U7568" s="11">
        <f t="shared" si="830"/>
        <v>0</v>
      </c>
      <c r="V7568" s="11">
        <f t="shared" si="831"/>
        <v>-10.49</v>
      </c>
      <c r="W7568" s="11" t="str">
        <f t="shared" si="832"/>
        <v>UNDERPAYMENT</v>
      </c>
    </row>
    <row r="7569" spans="10:23" x14ac:dyDescent="0.2">
      <c r="J7569" s="11">
        <f t="shared" si="828"/>
        <v>0</v>
      </c>
      <c r="P7569" s="9" t="e">
        <f t="shared" si="826"/>
        <v>#DIV/0!</v>
      </c>
      <c r="Q7569" s="9" t="e">
        <f t="shared" si="827"/>
        <v>#DIV/0!</v>
      </c>
      <c r="T7569" s="11">
        <f t="shared" si="829"/>
        <v>10.49</v>
      </c>
      <c r="U7569" s="11">
        <f t="shared" si="830"/>
        <v>0</v>
      </c>
      <c r="V7569" s="11">
        <f t="shared" si="831"/>
        <v>-10.49</v>
      </c>
      <c r="W7569" s="11" t="str">
        <f t="shared" si="832"/>
        <v>UNDERPAYMENT</v>
      </c>
    </row>
    <row r="7570" spans="10:23" x14ac:dyDescent="0.2">
      <c r="J7570" s="11">
        <f t="shared" si="828"/>
        <v>0</v>
      </c>
      <c r="P7570" s="9" t="e">
        <f t="shared" si="826"/>
        <v>#DIV/0!</v>
      </c>
      <c r="Q7570" s="9" t="e">
        <f t="shared" si="827"/>
        <v>#DIV/0!</v>
      </c>
      <c r="T7570" s="11">
        <f t="shared" si="829"/>
        <v>10.49</v>
      </c>
      <c r="U7570" s="11">
        <f t="shared" si="830"/>
        <v>0</v>
      </c>
      <c r="V7570" s="11">
        <f t="shared" si="831"/>
        <v>-10.49</v>
      </c>
      <c r="W7570" s="11" t="str">
        <f t="shared" si="832"/>
        <v>UNDERPAYMENT</v>
      </c>
    </row>
    <row r="7571" spans="10:23" x14ac:dyDescent="0.2">
      <c r="J7571" s="11">
        <f t="shared" si="828"/>
        <v>0</v>
      </c>
      <c r="P7571" s="9" t="e">
        <f t="shared" si="826"/>
        <v>#DIV/0!</v>
      </c>
      <c r="Q7571" s="9" t="e">
        <f t="shared" si="827"/>
        <v>#DIV/0!</v>
      </c>
      <c r="T7571" s="11">
        <f t="shared" si="829"/>
        <v>10.49</v>
      </c>
      <c r="U7571" s="11">
        <f t="shared" si="830"/>
        <v>0</v>
      </c>
      <c r="V7571" s="11">
        <f t="shared" si="831"/>
        <v>-10.49</v>
      </c>
      <c r="W7571" s="11" t="str">
        <f t="shared" si="832"/>
        <v>UNDERPAYMENT</v>
      </c>
    </row>
    <row r="7572" spans="10:23" x14ac:dyDescent="0.2">
      <c r="J7572" s="11">
        <f t="shared" si="828"/>
        <v>0</v>
      </c>
      <c r="P7572" s="9" t="e">
        <f t="shared" si="826"/>
        <v>#DIV/0!</v>
      </c>
      <c r="Q7572" s="9" t="e">
        <f t="shared" si="827"/>
        <v>#DIV/0!</v>
      </c>
      <c r="T7572" s="11">
        <f t="shared" si="829"/>
        <v>10.49</v>
      </c>
      <c r="U7572" s="11">
        <f t="shared" si="830"/>
        <v>0</v>
      </c>
      <c r="V7572" s="11">
        <f t="shared" si="831"/>
        <v>-10.49</v>
      </c>
      <c r="W7572" s="11" t="str">
        <f t="shared" si="832"/>
        <v>UNDERPAYMENT</v>
      </c>
    </row>
    <row r="7573" spans="10:23" x14ac:dyDescent="0.2">
      <c r="J7573" s="11">
        <f t="shared" si="828"/>
        <v>0</v>
      </c>
      <c r="P7573" s="9" t="e">
        <f t="shared" si="826"/>
        <v>#DIV/0!</v>
      </c>
      <c r="Q7573" s="9" t="e">
        <f t="shared" si="827"/>
        <v>#DIV/0!</v>
      </c>
      <c r="T7573" s="11">
        <f t="shared" si="829"/>
        <v>10.49</v>
      </c>
      <c r="U7573" s="11">
        <f t="shared" si="830"/>
        <v>0</v>
      </c>
      <c r="V7573" s="11">
        <f t="shared" si="831"/>
        <v>-10.49</v>
      </c>
      <c r="W7573" s="11" t="str">
        <f t="shared" si="832"/>
        <v>UNDERPAYMENT</v>
      </c>
    </row>
    <row r="7574" spans="10:23" x14ac:dyDescent="0.2">
      <c r="J7574" s="11">
        <f t="shared" si="828"/>
        <v>0</v>
      </c>
      <c r="P7574" s="9" t="e">
        <f t="shared" si="826"/>
        <v>#DIV/0!</v>
      </c>
      <c r="Q7574" s="9" t="e">
        <f t="shared" si="827"/>
        <v>#DIV/0!</v>
      </c>
      <c r="T7574" s="11">
        <f t="shared" si="829"/>
        <v>10.49</v>
      </c>
      <c r="U7574" s="11">
        <f t="shared" si="830"/>
        <v>0</v>
      </c>
      <c r="V7574" s="11">
        <f t="shared" si="831"/>
        <v>-10.49</v>
      </c>
      <c r="W7574" s="11" t="str">
        <f t="shared" si="832"/>
        <v>UNDERPAYMENT</v>
      </c>
    </row>
    <row r="7575" spans="10:23" x14ac:dyDescent="0.2">
      <c r="J7575" s="11">
        <f t="shared" si="828"/>
        <v>0</v>
      </c>
      <c r="P7575" s="9" t="e">
        <f t="shared" si="826"/>
        <v>#DIV/0!</v>
      </c>
      <c r="Q7575" s="9" t="e">
        <f t="shared" si="827"/>
        <v>#DIV/0!</v>
      </c>
      <c r="T7575" s="11">
        <f t="shared" si="829"/>
        <v>10.49</v>
      </c>
      <c r="U7575" s="11">
        <f t="shared" si="830"/>
        <v>0</v>
      </c>
      <c r="V7575" s="11">
        <f t="shared" si="831"/>
        <v>-10.49</v>
      </c>
      <c r="W7575" s="11" t="str">
        <f t="shared" si="832"/>
        <v>UNDERPAYMENT</v>
      </c>
    </row>
    <row r="7576" spans="10:23" x14ac:dyDescent="0.2">
      <c r="J7576" s="11">
        <f t="shared" si="828"/>
        <v>0</v>
      </c>
      <c r="P7576" s="9" t="e">
        <f t="shared" si="826"/>
        <v>#DIV/0!</v>
      </c>
      <c r="Q7576" s="9" t="e">
        <f t="shared" si="827"/>
        <v>#DIV/0!</v>
      </c>
      <c r="T7576" s="11">
        <f t="shared" si="829"/>
        <v>10.49</v>
      </c>
      <c r="U7576" s="11">
        <f t="shared" si="830"/>
        <v>0</v>
      </c>
      <c r="V7576" s="11">
        <f t="shared" si="831"/>
        <v>-10.49</v>
      </c>
      <c r="W7576" s="11" t="str">
        <f t="shared" si="832"/>
        <v>UNDERPAYMENT</v>
      </c>
    </row>
    <row r="7577" spans="10:23" x14ac:dyDescent="0.2">
      <c r="J7577" s="11">
        <f t="shared" si="828"/>
        <v>0</v>
      </c>
      <c r="P7577" s="9" t="e">
        <f t="shared" si="826"/>
        <v>#DIV/0!</v>
      </c>
      <c r="Q7577" s="9" t="e">
        <f t="shared" si="827"/>
        <v>#DIV/0!</v>
      </c>
      <c r="T7577" s="11">
        <f t="shared" si="829"/>
        <v>10.49</v>
      </c>
      <c r="U7577" s="11">
        <f t="shared" si="830"/>
        <v>0</v>
      </c>
      <c r="V7577" s="11">
        <f t="shared" si="831"/>
        <v>-10.49</v>
      </c>
      <c r="W7577" s="11" t="str">
        <f t="shared" si="832"/>
        <v>UNDERPAYMENT</v>
      </c>
    </row>
    <row r="7578" spans="10:23" x14ac:dyDescent="0.2">
      <c r="J7578" s="11">
        <f t="shared" si="828"/>
        <v>0</v>
      </c>
      <c r="P7578" s="9" t="e">
        <f t="shared" si="826"/>
        <v>#DIV/0!</v>
      </c>
      <c r="Q7578" s="9" t="e">
        <f t="shared" si="827"/>
        <v>#DIV/0!</v>
      </c>
      <c r="T7578" s="11">
        <f t="shared" si="829"/>
        <v>10.49</v>
      </c>
      <c r="U7578" s="11">
        <f t="shared" si="830"/>
        <v>0</v>
      </c>
      <c r="V7578" s="11">
        <f t="shared" si="831"/>
        <v>-10.49</v>
      </c>
      <c r="W7578" s="11" t="str">
        <f t="shared" si="832"/>
        <v>UNDERPAYMENT</v>
      </c>
    </row>
    <row r="7579" spans="10:23" x14ac:dyDescent="0.2">
      <c r="J7579" s="11">
        <f t="shared" si="828"/>
        <v>0</v>
      </c>
      <c r="P7579" s="9" t="e">
        <f t="shared" si="826"/>
        <v>#DIV/0!</v>
      </c>
      <c r="Q7579" s="9" t="e">
        <f t="shared" si="827"/>
        <v>#DIV/0!</v>
      </c>
      <c r="T7579" s="11">
        <f t="shared" si="829"/>
        <v>10.49</v>
      </c>
      <c r="U7579" s="11">
        <f t="shared" si="830"/>
        <v>0</v>
      </c>
      <c r="V7579" s="11">
        <f t="shared" si="831"/>
        <v>-10.49</v>
      </c>
      <c r="W7579" s="11" t="str">
        <f t="shared" si="832"/>
        <v>UNDERPAYMENT</v>
      </c>
    </row>
    <row r="7580" spans="10:23" x14ac:dyDescent="0.2">
      <c r="J7580" s="11">
        <f t="shared" si="828"/>
        <v>0</v>
      </c>
      <c r="P7580" s="9" t="e">
        <f t="shared" si="826"/>
        <v>#DIV/0!</v>
      </c>
      <c r="Q7580" s="9" t="e">
        <f t="shared" si="827"/>
        <v>#DIV/0!</v>
      </c>
      <c r="T7580" s="11">
        <f t="shared" si="829"/>
        <v>10.49</v>
      </c>
      <c r="U7580" s="11">
        <f t="shared" si="830"/>
        <v>0</v>
      </c>
      <c r="V7580" s="11">
        <f t="shared" si="831"/>
        <v>-10.49</v>
      </c>
      <c r="W7580" s="11" t="str">
        <f t="shared" si="832"/>
        <v>UNDERPAYMENT</v>
      </c>
    </row>
    <row r="7581" spans="10:23" x14ac:dyDescent="0.2">
      <c r="J7581" s="11">
        <f t="shared" si="828"/>
        <v>0</v>
      </c>
      <c r="P7581" s="9" t="e">
        <f t="shared" si="826"/>
        <v>#DIV/0!</v>
      </c>
      <c r="Q7581" s="9" t="e">
        <f t="shared" si="827"/>
        <v>#DIV/0!</v>
      </c>
      <c r="T7581" s="11">
        <f t="shared" si="829"/>
        <v>10.49</v>
      </c>
      <c r="U7581" s="11">
        <f t="shared" si="830"/>
        <v>0</v>
      </c>
      <c r="V7581" s="11">
        <f t="shared" si="831"/>
        <v>-10.49</v>
      </c>
      <c r="W7581" s="11" t="str">
        <f t="shared" si="832"/>
        <v>UNDERPAYMENT</v>
      </c>
    </row>
    <row r="7582" spans="10:23" x14ac:dyDescent="0.2">
      <c r="J7582" s="11">
        <f t="shared" si="828"/>
        <v>0</v>
      </c>
      <c r="P7582" s="9" t="e">
        <f t="shared" si="826"/>
        <v>#DIV/0!</v>
      </c>
      <c r="Q7582" s="9" t="e">
        <f t="shared" si="827"/>
        <v>#DIV/0!</v>
      </c>
      <c r="T7582" s="11">
        <f t="shared" si="829"/>
        <v>10.49</v>
      </c>
      <c r="U7582" s="11">
        <f t="shared" si="830"/>
        <v>0</v>
      </c>
      <c r="V7582" s="11">
        <f t="shared" si="831"/>
        <v>-10.49</v>
      </c>
      <c r="W7582" s="11" t="str">
        <f t="shared" si="832"/>
        <v>UNDERPAYMENT</v>
      </c>
    </row>
    <row r="7583" spans="10:23" x14ac:dyDescent="0.2">
      <c r="J7583" s="11">
        <f t="shared" si="828"/>
        <v>0</v>
      </c>
      <c r="P7583" s="9" t="e">
        <f t="shared" si="826"/>
        <v>#DIV/0!</v>
      </c>
      <c r="Q7583" s="9" t="e">
        <f t="shared" si="827"/>
        <v>#DIV/0!</v>
      </c>
      <c r="T7583" s="11">
        <f t="shared" si="829"/>
        <v>10.49</v>
      </c>
      <c r="U7583" s="11">
        <f t="shared" si="830"/>
        <v>0</v>
      </c>
      <c r="V7583" s="11">
        <f t="shared" si="831"/>
        <v>-10.49</v>
      </c>
      <c r="W7583" s="11" t="str">
        <f t="shared" si="832"/>
        <v>UNDERPAYMENT</v>
      </c>
    </row>
    <row r="7584" spans="10:23" x14ac:dyDescent="0.2">
      <c r="J7584" s="11">
        <f t="shared" si="828"/>
        <v>0</v>
      </c>
      <c r="P7584" s="9" t="e">
        <f t="shared" si="826"/>
        <v>#DIV/0!</v>
      </c>
      <c r="Q7584" s="9" t="e">
        <f t="shared" si="827"/>
        <v>#DIV/0!</v>
      </c>
      <c r="T7584" s="11">
        <f t="shared" si="829"/>
        <v>10.49</v>
      </c>
      <c r="U7584" s="11">
        <f t="shared" si="830"/>
        <v>0</v>
      </c>
      <c r="V7584" s="11">
        <f t="shared" si="831"/>
        <v>-10.49</v>
      </c>
      <c r="W7584" s="11" t="str">
        <f t="shared" si="832"/>
        <v>UNDERPAYMENT</v>
      </c>
    </row>
    <row r="7585" spans="10:23" x14ac:dyDescent="0.2">
      <c r="J7585" s="11">
        <f t="shared" si="828"/>
        <v>0</v>
      </c>
      <c r="P7585" s="9" t="e">
        <f t="shared" si="826"/>
        <v>#DIV/0!</v>
      </c>
      <c r="Q7585" s="9" t="e">
        <f t="shared" si="827"/>
        <v>#DIV/0!</v>
      </c>
      <c r="T7585" s="11">
        <f t="shared" si="829"/>
        <v>10.49</v>
      </c>
      <c r="U7585" s="11">
        <f t="shared" si="830"/>
        <v>0</v>
      </c>
      <c r="V7585" s="11">
        <f t="shared" si="831"/>
        <v>-10.49</v>
      </c>
      <c r="W7585" s="11" t="str">
        <f t="shared" si="832"/>
        <v>UNDERPAYMENT</v>
      </c>
    </row>
    <row r="7586" spans="10:23" x14ac:dyDescent="0.2">
      <c r="J7586" s="11">
        <f t="shared" si="828"/>
        <v>0</v>
      </c>
      <c r="P7586" s="9" t="e">
        <f t="shared" si="826"/>
        <v>#DIV/0!</v>
      </c>
      <c r="Q7586" s="9" t="e">
        <f t="shared" si="827"/>
        <v>#DIV/0!</v>
      </c>
      <c r="T7586" s="11">
        <f t="shared" si="829"/>
        <v>10.49</v>
      </c>
      <c r="U7586" s="11">
        <f t="shared" si="830"/>
        <v>0</v>
      </c>
      <c r="V7586" s="11">
        <f t="shared" si="831"/>
        <v>-10.49</v>
      </c>
      <c r="W7586" s="11" t="str">
        <f t="shared" si="832"/>
        <v>UNDERPAYMENT</v>
      </c>
    </row>
    <row r="7587" spans="10:23" x14ac:dyDescent="0.2">
      <c r="J7587" s="11">
        <f t="shared" si="828"/>
        <v>0</v>
      </c>
      <c r="P7587" s="9" t="e">
        <f t="shared" si="826"/>
        <v>#DIV/0!</v>
      </c>
      <c r="Q7587" s="9" t="e">
        <f t="shared" si="827"/>
        <v>#DIV/0!</v>
      </c>
      <c r="T7587" s="11">
        <f t="shared" si="829"/>
        <v>10.49</v>
      </c>
      <c r="U7587" s="11">
        <f t="shared" si="830"/>
        <v>0</v>
      </c>
      <c r="V7587" s="11">
        <f t="shared" si="831"/>
        <v>-10.49</v>
      </c>
      <c r="W7587" s="11" t="str">
        <f t="shared" si="832"/>
        <v>UNDERPAYMENT</v>
      </c>
    </row>
    <row r="7588" spans="10:23" x14ac:dyDescent="0.2">
      <c r="J7588" s="11">
        <f t="shared" si="828"/>
        <v>0</v>
      </c>
      <c r="P7588" s="9" t="e">
        <f t="shared" si="826"/>
        <v>#DIV/0!</v>
      </c>
      <c r="Q7588" s="9" t="e">
        <f t="shared" si="827"/>
        <v>#DIV/0!</v>
      </c>
      <c r="T7588" s="11">
        <f t="shared" si="829"/>
        <v>10.49</v>
      </c>
      <c r="U7588" s="11">
        <f t="shared" si="830"/>
        <v>0</v>
      </c>
      <c r="V7588" s="11">
        <f t="shared" si="831"/>
        <v>-10.49</v>
      </c>
      <c r="W7588" s="11" t="str">
        <f t="shared" si="832"/>
        <v>UNDERPAYMENT</v>
      </c>
    </row>
    <row r="7589" spans="10:23" x14ac:dyDescent="0.2">
      <c r="J7589" s="11">
        <f t="shared" si="828"/>
        <v>0</v>
      </c>
      <c r="P7589" s="9" t="e">
        <f t="shared" si="826"/>
        <v>#DIV/0!</v>
      </c>
      <c r="Q7589" s="9" t="e">
        <f t="shared" si="827"/>
        <v>#DIV/0!</v>
      </c>
      <c r="T7589" s="11">
        <f t="shared" si="829"/>
        <v>10.49</v>
      </c>
      <c r="U7589" s="11">
        <f t="shared" si="830"/>
        <v>0</v>
      </c>
      <c r="V7589" s="11">
        <f t="shared" si="831"/>
        <v>-10.49</v>
      </c>
      <c r="W7589" s="11" t="str">
        <f t="shared" si="832"/>
        <v>UNDERPAYMENT</v>
      </c>
    </row>
    <row r="7590" spans="10:23" x14ac:dyDescent="0.2">
      <c r="J7590" s="11">
        <f t="shared" si="828"/>
        <v>0</v>
      </c>
      <c r="P7590" s="9" t="e">
        <f t="shared" si="826"/>
        <v>#DIV/0!</v>
      </c>
      <c r="Q7590" s="9" t="e">
        <f t="shared" si="827"/>
        <v>#DIV/0!</v>
      </c>
      <c r="T7590" s="11">
        <f t="shared" si="829"/>
        <v>10.49</v>
      </c>
      <c r="U7590" s="11">
        <f t="shared" si="830"/>
        <v>0</v>
      </c>
      <c r="V7590" s="11">
        <f t="shared" si="831"/>
        <v>-10.49</v>
      </c>
      <c r="W7590" s="11" t="str">
        <f t="shared" si="832"/>
        <v>UNDERPAYMENT</v>
      </c>
    </row>
    <row r="7591" spans="10:23" x14ac:dyDescent="0.2">
      <c r="J7591" s="11">
        <f t="shared" si="828"/>
        <v>0</v>
      </c>
      <c r="P7591" s="9" t="e">
        <f t="shared" si="826"/>
        <v>#DIV/0!</v>
      </c>
      <c r="Q7591" s="9" t="e">
        <f t="shared" si="827"/>
        <v>#DIV/0!</v>
      </c>
      <c r="T7591" s="11">
        <f t="shared" si="829"/>
        <v>10.49</v>
      </c>
      <c r="U7591" s="11">
        <f t="shared" si="830"/>
        <v>0</v>
      </c>
      <c r="V7591" s="11">
        <f t="shared" si="831"/>
        <v>-10.49</v>
      </c>
      <c r="W7591" s="11" t="str">
        <f t="shared" si="832"/>
        <v>UNDERPAYMENT</v>
      </c>
    </row>
    <row r="7592" spans="10:23" x14ac:dyDescent="0.2">
      <c r="J7592" s="11">
        <f t="shared" si="828"/>
        <v>0</v>
      </c>
      <c r="P7592" s="9" t="e">
        <f t="shared" si="826"/>
        <v>#DIV/0!</v>
      </c>
      <c r="Q7592" s="9" t="e">
        <f t="shared" si="827"/>
        <v>#DIV/0!</v>
      </c>
      <c r="T7592" s="11">
        <f t="shared" si="829"/>
        <v>10.49</v>
      </c>
      <c r="U7592" s="11">
        <f t="shared" si="830"/>
        <v>0</v>
      </c>
      <c r="V7592" s="11">
        <f t="shared" si="831"/>
        <v>-10.49</v>
      </c>
      <c r="W7592" s="11" t="str">
        <f t="shared" si="832"/>
        <v>UNDERPAYMENT</v>
      </c>
    </row>
    <row r="7593" spans="10:23" x14ac:dyDescent="0.2">
      <c r="J7593" s="11">
        <f t="shared" si="828"/>
        <v>0</v>
      </c>
      <c r="P7593" s="9" t="e">
        <f t="shared" si="826"/>
        <v>#DIV/0!</v>
      </c>
      <c r="Q7593" s="9" t="e">
        <f t="shared" si="827"/>
        <v>#DIV/0!</v>
      </c>
      <c r="T7593" s="11">
        <f t="shared" si="829"/>
        <v>10.49</v>
      </c>
      <c r="U7593" s="11">
        <f t="shared" si="830"/>
        <v>0</v>
      </c>
      <c r="V7593" s="11">
        <f t="shared" si="831"/>
        <v>-10.49</v>
      </c>
      <c r="W7593" s="11" t="str">
        <f t="shared" si="832"/>
        <v>UNDERPAYMENT</v>
      </c>
    </row>
    <row r="7594" spans="10:23" x14ac:dyDescent="0.2">
      <c r="J7594" s="11">
        <f t="shared" si="828"/>
        <v>0</v>
      </c>
      <c r="P7594" s="9" t="e">
        <f t="shared" si="826"/>
        <v>#DIV/0!</v>
      </c>
      <c r="Q7594" s="9" t="e">
        <f t="shared" si="827"/>
        <v>#DIV/0!</v>
      </c>
      <c r="T7594" s="11">
        <f t="shared" si="829"/>
        <v>10.49</v>
      </c>
      <c r="U7594" s="11">
        <f t="shared" si="830"/>
        <v>0</v>
      </c>
      <c r="V7594" s="11">
        <f t="shared" si="831"/>
        <v>-10.49</v>
      </c>
      <c r="W7594" s="11" t="str">
        <f t="shared" si="832"/>
        <v>UNDERPAYMENT</v>
      </c>
    </row>
    <row r="7595" spans="10:23" x14ac:dyDescent="0.2">
      <c r="J7595" s="11">
        <f t="shared" si="828"/>
        <v>0</v>
      </c>
      <c r="P7595" s="9" t="e">
        <f t="shared" si="826"/>
        <v>#DIV/0!</v>
      </c>
      <c r="Q7595" s="9" t="e">
        <f t="shared" si="827"/>
        <v>#DIV/0!</v>
      </c>
      <c r="T7595" s="11">
        <f t="shared" si="829"/>
        <v>10.49</v>
      </c>
      <c r="U7595" s="11">
        <f t="shared" si="830"/>
        <v>0</v>
      </c>
      <c r="V7595" s="11">
        <f t="shared" si="831"/>
        <v>-10.49</v>
      </c>
      <c r="W7595" s="11" t="str">
        <f t="shared" si="832"/>
        <v>UNDERPAYMENT</v>
      </c>
    </row>
    <row r="7596" spans="10:23" x14ac:dyDescent="0.2">
      <c r="J7596" s="11">
        <f t="shared" si="828"/>
        <v>0</v>
      </c>
      <c r="P7596" s="9" t="e">
        <f t="shared" si="826"/>
        <v>#DIV/0!</v>
      </c>
      <c r="Q7596" s="9" t="e">
        <f t="shared" si="827"/>
        <v>#DIV/0!</v>
      </c>
      <c r="T7596" s="11">
        <f t="shared" si="829"/>
        <v>10.49</v>
      </c>
      <c r="U7596" s="11">
        <f t="shared" si="830"/>
        <v>0</v>
      </c>
      <c r="V7596" s="11">
        <f t="shared" si="831"/>
        <v>-10.49</v>
      </c>
      <c r="W7596" s="11" t="str">
        <f t="shared" si="832"/>
        <v>UNDERPAYMENT</v>
      </c>
    </row>
    <row r="7597" spans="10:23" x14ac:dyDescent="0.2">
      <c r="J7597" s="11">
        <f t="shared" si="828"/>
        <v>0</v>
      </c>
      <c r="P7597" s="9" t="e">
        <f t="shared" si="826"/>
        <v>#DIV/0!</v>
      </c>
      <c r="Q7597" s="9" t="e">
        <f t="shared" si="827"/>
        <v>#DIV/0!</v>
      </c>
      <c r="T7597" s="11">
        <f t="shared" si="829"/>
        <v>10.49</v>
      </c>
      <c r="U7597" s="11">
        <f t="shared" si="830"/>
        <v>0</v>
      </c>
      <c r="V7597" s="11">
        <f t="shared" si="831"/>
        <v>-10.49</v>
      </c>
      <c r="W7597" s="11" t="str">
        <f t="shared" si="832"/>
        <v>UNDERPAYMENT</v>
      </c>
    </row>
    <row r="7598" spans="10:23" x14ac:dyDescent="0.2">
      <c r="J7598" s="11">
        <f t="shared" si="828"/>
        <v>0</v>
      </c>
      <c r="P7598" s="9" t="e">
        <f t="shared" si="826"/>
        <v>#DIV/0!</v>
      </c>
      <c r="Q7598" s="9" t="e">
        <f t="shared" si="827"/>
        <v>#DIV/0!</v>
      </c>
      <c r="T7598" s="11">
        <f t="shared" si="829"/>
        <v>10.49</v>
      </c>
      <c r="U7598" s="11">
        <f t="shared" si="830"/>
        <v>0</v>
      </c>
      <c r="V7598" s="11">
        <f t="shared" si="831"/>
        <v>-10.49</v>
      </c>
      <c r="W7598" s="11" t="str">
        <f t="shared" si="832"/>
        <v>UNDERPAYMENT</v>
      </c>
    </row>
    <row r="7599" spans="10:23" x14ac:dyDescent="0.2">
      <c r="J7599" s="11">
        <f t="shared" si="828"/>
        <v>0</v>
      </c>
      <c r="P7599" s="9" t="e">
        <f t="shared" si="826"/>
        <v>#DIV/0!</v>
      </c>
      <c r="Q7599" s="9" t="e">
        <f t="shared" si="827"/>
        <v>#DIV/0!</v>
      </c>
      <c r="T7599" s="11">
        <f t="shared" si="829"/>
        <v>10.49</v>
      </c>
      <c r="U7599" s="11">
        <f t="shared" si="830"/>
        <v>0</v>
      </c>
      <c r="V7599" s="11">
        <f t="shared" si="831"/>
        <v>-10.49</v>
      </c>
      <c r="W7599" s="11" t="str">
        <f t="shared" si="832"/>
        <v>UNDERPAYMENT</v>
      </c>
    </row>
    <row r="7600" spans="10:23" x14ac:dyDescent="0.2">
      <c r="J7600" s="11">
        <f t="shared" si="828"/>
        <v>0</v>
      </c>
      <c r="P7600" s="9" t="e">
        <f t="shared" si="826"/>
        <v>#DIV/0!</v>
      </c>
      <c r="Q7600" s="9" t="e">
        <f t="shared" si="827"/>
        <v>#DIV/0!</v>
      </c>
      <c r="T7600" s="11">
        <f t="shared" si="829"/>
        <v>10.49</v>
      </c>
      <c r="U7600" s="11">
        <f t="shared" si="830"/>
        <v>0</v>
      </c>
      <c r="V7600" s="11">
        <f t="shared" si="831"/>
        <v>-10.49</v>
      </c>
      <c r="W7600" s="11" t="str">
        <f t="shared" si="832"/>
        <v>UNDERPAYMENT</v>
      </c>
    </row>
    <row r="7601" spans="10:23" x14ac:dyDescent="0.2">
      <c r="J7601" s="11">
        <f t="shared" si="828"/>
        <v>0</v>
      </c>
      <c r="P7601" s="9" t="e">
        <f t="shared" si="826"/>
        <v>#DIV/0!</v>
      </c>
      <c r="Q7601" s="9" t="e">
        <f t="shared" si="827"/>
        <v>#DIV/0!</v>
      </c>
      <c r="T7601" s="11">
        <f t="shared" si="829"/>
        <v>10.49</v>
      </c>
      <c r="U7601" s="11">
        <f t="shared" si="830"/>
        <v>0</v>
      </c>
      <c r="V7601" s="11">
        <f t="shared" si="831"/>
        <v>-10.49</v>
      </c>
      <c r="W7601" s="11" t="str">
        <f t="shared" si="832"/>
        <v>UNDERPAYMENT</v>
      </c>
    </row>
    <row r="7602" spans="10:23" x14ac:dyDescent="0.2">
      <c r="J7602" s="11">
        <f t="shared" si="828"/>
        <v>0</v>
      </c>
      <c r="P7602" s="9" t="e">
        <f t="shared" si="826"/>
        <v>#DIV/0!</v>
      </c>
      <c r="Q7602" s="9" t="e">
        <f t="shared" si="827"/>
        <v>#DIV/0!</v>
      </c>
      <c r="T7602" s="11">
        <f t="shared" si="829"/>
        <v>10.49</v>
      </c>
      <c r="U7602" s="11">
        <f t="shared" si="830"/>
        <v>0</v>
      </c>
      <c r="V7602" s="11">
        <f t="shared" si="831"/>
        <v>-10.49</v>
      </c>
      <c r="W7602" s="11" t="str">
        <f t="shared" si="832"/>
        <v>UNDERPAYMENT</v>
      </c>
    </row>
    <row r="7603" spans="10:23" x14ac:dyDescent="0.2">
      <c r="J7603" s="11">
        <f t="shared" si="828"/>
        <v>0</v>
      </c>
      <c r="P7603" s="9" t="e">
        <f t="shared" si="826"/>
        <v>#DIV/0!</v>
      </c>
      <c r="Q7603" s="9" t="e">
        <f t="shared" si="827"/>
        <v>#DIV/0!</v>
      </c>
      <c r="T7603" s="11">
        <f t="shared" si="829"/>
        <v>10.49</v>
      </c>
      <c r="U7603" s="11">
        <f t="shared" si="830"/>
        <v>0</v>
      </c>
      <c r="V7603" s="11">
        <f t="shared" si="831"/>
        <v>-10.49</v>
      </c>
      <c r="W7603" s="11" t="str">
        <f t="shared" si="832"/>
        <v>UNDERPAYMENT</v>
      </c>
    </row>
    <row r="7604" spans="10:23" x14ac:dyDescent="0.2">
      <c r="J7604" s="11">
        <f t="shared" si="828"/>
        <v>0</v>
      </c>
      <c r="P7604" s="9" t="e">
        <f t="shared" si="826"/>
        <v>#DIV/0!</v>
      </c>
      <c r="Q7604" s="9" t="e">
        <f t="shared" si="827"/>
        <v>#DIV/0!</v>
      </c>
      <c r="T7604" s="11">
        <f t="shared" si="829"/>
        <v>10.49</v>
      </c>
      <c r="U7604" s="11">
        <f t="shared" si="830"/>
        <v>0</v>
      </c>
      <c r="V7604" s="11">
        <f t="shared" si="831"/>
        <v>-10.49</v>
      </c>
      <c r="W7604" s="11" t="str">
        <f t="shared" si="832"/>
        <v>UNDERPAYMENT</v>
      </c>
    </row>
    <row r="7605" spans="10:23" x14ac:dyDescent="0.2">
      <c r="J7605" s="11">
        <f t="shared" si="828"/>
        <v>0</v>
      </c>
      <c r="P7605" s="9" t="e">
        <f t="shared" si="826"/>
        <v>#DIV/0!</v>
      </c>
      <c r="Q7605" s="9" t="e">
        <f t="shared" si="827"/>
        <v>#DIV/0!</v>
      </c>
      <c r="T7605" s="11">
        <f t="shared" si="829"/>
        <v>10.49</v>
      </c>
      <c r="U7605" s="11">
        <f t="shared" si="830"/>
        <v>0</v>
      </c>
      <c r="V7605" s="11">
        <f t="shared" si="831"/>
        <v>-10.49</v>
      </c>
      <c r="W7605" s="11" t="str">
        <f t="shared" si="832"/>
        <v>UNDERPAYMENT</v>
      </c>
    </row>
    <row r="7606" spans="10:23" x14ac:dyDescent="0.2">
      <c r="J7606" s="11">
        <f t="shared" si="828"/>
        <v>0</v>
      </c>
      <c r="P7606" s="9" t="e">
        <f t="shared" si="826"/>
        <v>#DIV/0!</v>
      </c>
      <c r="Q7606" s="9" t="e">
        <f t="shared" si="827"/>
        <v>#DIV/0!</v>
      </c>
      <c r="T7606" s="11">
        <f t="shared" si="829"/>
        <v>10.49</v>
      </c>
      <c r="U7606" s="11">
        <f t="shared" si="830"/>
        <v>0</v>
      </c>
      <c r="V7606" s="11">
        <f t="shared" si="831"/>
        <v>-10.49</v>
      </c>
      <c r="W7606" s="11" t="str">
        <f t="shared" si="832"/>
        <v>UNDERPAYMENT</v>
      </c>
    </row>
    <row r="7607" spans="10:23" x14ac:dyDescent="0.2">
      <c r="J7607" s="11">
        <f t="shared" si="828"/>
        <v>0</v>
      </c>
      <c r="P7607" s="9" t="e">
        <f t="shared" si="826"/>
        <v>#DIV/0!</v>
      </c>
      <c r="Q7607" s="9" t="e">
        <f t="shared" si="827"/>
        <v>#DIV/0!</v>
      </c>
      <c r="T7607" s="11">
        <f t="shared" si="829"/>
        <v>10.49</v>
      </c>
      <c r="U7607" s="11">
        <f t="shared" si="830"/>
        <v>0</v>
      </c>
      <c r="V7607" s="11">
        <f t="shared" si="831"/>
        <v>-10.49</v>
      </c>
      <c r="W7607" s="11" t="str">
        <f t="shared" si="832"/>
        <v>UNDERPAYMENT</v>
      </c>
    </row>
    <row r="7608" spans="10:23" x14ac:dyDescent="0.2">
      <c r="J7608" s="11">
        <f t="shared" si="828"/>
        <v>0</v>
      </c>
      <c r="P7608" s="9" t="e">
        <f t="shared" si="826"/>
        <v>#DIV/0!</v>
      </c>
      <c r="Q7608" s="9" t="e">
        <f t="shared" si="827"/>
        <v>#DIV/0!</v>
      </c>
      <c r="T7608" s="11">
        <f t="shared" si="829"/>
        <v>10.49</v>
      </c>
      <c r="U7608" s="11">
        <f t="shared" si="830"/>
        <v>0</v>
      </c>
      <c r="V7608" s="11">
        <f t="shared" si="831"/>
        <v>-10.49</v>
      </c>
      <c r="W7608" s="11" t="str">
        <f t="shared" si="832"/>
        <v>UNDERPAYMENT</v>
      </c>
    </row>
    <row r="7609" spans="10:23" x14ac:dyDescent="0.2">
      <c r="J7609" s="11">
        <f t="shared" si="828"/>
        <v>0</v>
      </c>
      <c r="P7609" s="9" t="e">
        <f t="shared" si="826"/>
        <v>#DIV/0!</v>
      </c>
      <c r="Q7609" s="9" t="e">
        <f t="shared" si="827"/>
        <v>#DIV/0!</v>
      </c>
      <c r="T7609" s="11">
        <f t="shared" si="829"/>
        <v>10.49</v>
      </c>
      <c r="U7609" s="11">
        <f t="shared" si="830"/>
        <v>0</v>
      </c>
      <c r="V7609" s="11">
        <f t="shared" si="831"/>
        <v>-10.49</v>
      </c>
      <c r="W7609" s="11" t="str">
        <f t="shared" si="832"/>
        <v>UNDERPAYMENT</v>
      </c>
    </row>
    <row r="7610" spans="10:23" x14ac:dyDescent="0.2">
      <c r="J7610" s="11">
        <f t="shared" si="828"/>
        <v>0</v>
      </c>
      <c r="P7610" s="9" t="e">
        <f t="shared" si="826"/>
        <v>#DIV/0!</v>
      </c>
      <c r="Q7610" s="9" t="e">
        <f t="shared" si="827"/>
        <v>#DIV/0!</v>
      </c>
      <c r="T7610" s="11">
        <f t="shared" si="829"/>
        <v>10.49</v>
      </c>
      <c r="U7610" s="11">
        <f t="shared" si="830"/>
        <v>0</v>
      </c>
      <c r="V7610" s="11">
        <f t="shared" si="831"/>
        <v>-10.49</v>
      </c>
      <c r="W7610" s="11" t="str">
        <f t="shared" si="832"/>
        <v>UNDERPAYMENT</v>
      </c>
    </row>
    <row r="7611" spans="10:23" x14ac:dyDescent="0.2">
      <c r="J7611" s="11">
        <f t="shared" si="828"/>
        <v>0</v>
      </c>
      <c r="P7611" s="9" t="e">
        <f t="shared" si="826"/>
        <v>#DIV/0!</v>
      </c>
      <c r="Q7611" s="9" t="e">
        <f t="shared" si="827"/>
        <v>#DIV/0!</v>
      </c>
      <c r="T7611" s="11">
        <f t="shared" si="829"/>
        <v>10.49</v>
      </c>
      <c r="U7611" s="11">
        <f t="shared" si="830"/>
        <v>0</v>
      </c>
      <c r="V7611" s="11">
        <f t="shared" si="831"/>
        <v>-10.49</v>
      </c>
      <c r="W7611" s="11" t="str">
        <f t="shared" si="832"/>
        <v>UNDERPAYMENT</v>
      </c>
    </row>
    <row r="7612" spans="10:23" x14ac:dyDescent="0.2">
      <c r="J7612" s="11">
        <f t="shared" si="828"/>
        <v>0</v>
      </c>
      <c r="P7612" s="9" t="e">
        <f t="shared" si="826"/>
        <v>#DIV/0!</v>
      </c>
      <c r="Q7612" s="9" t="e">
        <f t="shared" si="827"/>
        <v>#DIV/0!</v>
      </c>
      <c r="T7612" s="11">
        <f t="shared" si="829"/>
        <v>10.49</v>
      </c>
      <c r="U7612" s="11">
        <f t="shared" si="830"/>
        <v>0</v>
      </c>
      <c r="V7612" s="11">
        <f t="shared" si="831"/>
        <v>-10.49</v>
      </c>
      <c r="W7612" s="11" t="str">
        <f t="shared" si="832"/>
        <v>UNDERPAYMENT</v>
      </c>
    </row>
    <row r="7613" spans="10:23" x14ac:dyDescent="0.2">
      <c r="J7613" s="11">
        <f t="shared" si="828"/>
        <v>0</v>
      </c>
      <c r="P7613" s="9" t="e">
        <f t="shared" si="826"/>
        <v>#DIV/0!</v>
      </c>
      <c r="Q7613" s="9" t="e">
        <f t="shared" si="827"/>
        <v>#DIV/0!</v>
      </c>
      <c r="T7613" s="11">
        <f t="shared" si="829"/>
        <v>10.49</v>
      </c>
      <c r="U7613" s="11">
        <f t="shared" si="830"/>
        <v>0</v>
      </c>
      <c r="V7613" s="11">
        <f t="shared" si="831"/>
        <v>-10.49</v>
      </c>
      <c r="W7613" s="11" t="str">
        <f t="shared" si="832"/>
        <v>UNDERPAYMENT</v>
      </c>
    </row>
    <row r="7614" spans="10:23" x14ac:dyDescent="0.2">
      <c r="J7614" s="11">
        <f t="shared" si="828"/>
        <v>0</v>
      </c>
      <c r="P7614" s="9" t="e">
        <f t="shared" si="826"/>
        <v>#DIV/0!</v>
      </c>
      <c r="Q7614" s="9" t="e">
        <f t="shared" si="827"/>
        <v>#DIV/0!</v>
      </c>
      <c r="T7614" s="11">
        <f t="shared" si="829"/>
        <v>10.49</v>
      </c>
      <c r="U7614" s="11">
        <f t="shared" si="830"/>
        <v>0</v>
      </c>
      <c r="V7614" s="11">
        <f t="shared" si="831"/>
        <v>-10.49</v>
      </c>
      <c r="W7614" s="11" t="str">
        <f t="shared" si="832"/>
        <v>UNDERPAYMENT</v>
      </c>
    </row>
    <row r="7615" spans="10:23" x14ac:dyDescent="0.2">
      <c r="J7615" s="11">
        <f t="shared" si="828"/>
        <v>0</v>
      </c>
      <c r="P7615" s="9" t="e">
        <f t="shared" si="826"/>
        <v>#DIV/0!</v>
      </c>
      <c r="Q7615" s="9" t="e">
        <f t="shared" si="827"/>
        <v>#DIV/0!</v>
      </c>
      <c r="T7615" s="11">
        <f t="shared" si="829"/>
        <v>10.49</v>
      </c>
      <c r="U7615" s="11">
        <f t="shared" si="830"/>
        <v>0</v>
      </c>
      <c r="V7615" s="11">
        <f t="shared" si="831"/>
        <v>-10.49</v>
      </c>
      <c r="W7615" s="11" t="str">
        <f t="shared" si="832"/>
        <v>UNDERPAYMENT</v>
      </c>
    </row>
    <row r="7616" spans="10:23" x14ac:dyDescent="0.2">
      <c r="J7616" s="11">
        <f t="shared" si="828"/>
        <v>0</v>
      </c>
      <c r="P7616" s="9" t="e">
        <f t="shared" si="826"/>
        <v>#DIV/0!</v>
      </c>
      <c r="Q7616" s="9" t="e">
        <f t="shared" si="827"/>
        <v>#DIV/0!</v>
      </c>
      <c r="T7616" s="11">
        <f t="shared" si="829"/>
        <v>10.49</v>
      </c>
      <c r="U7616" s="11">
        <f t="shared" si="830"/>
        <v>0</v>
      </c>
      <c r="V7616" s="11">
        <f t="shared" si="831"/>
        <v>-10.49</v>
      </c>
      <c r="W7616" s="11" t="str">
        <f t="shared" si="832"/>
        <v>UNDERPAYMENT</v>
      </c>
    </row>
    <row r="7617" spans="10:23" x14ac:dyDescent="0.2">
      <c r="J7617" s="11">
        <f t="shared" si="828"/>
        <v>0</v>
      </c>
      <c r="P7617" s="9" t="e">
        <f t="shared" si="826"/>
        <v>#DIV/0!</v>
      </c>
      <c r="Q7617" s="9" t="e">
        <f t="shared" si="827"/>
        <v>#DIV/0!</v>
      </c>
      <c r="T7617" s="11">
        <f t="shared" si="829"/>
        <v>10.49</v>
      </c>
      <c r="U7617" s="11">
        <f t="shared" si="830"/>
        <v>0</v>
      </c>
      <c r="V7617" s="11">
        <f t="shared" si="831"/>
        <v>-10.49</v>
      </c>
      <c r="W7617" s="11" t="str">
        <f t="shared" si="832"/>
        <v>UNDERPAYMENT</v>
      </c>
    </row>
    <row r="7618" spans="10:23" x14ac:dyDescent="0.2">
      <c r="J7618" s="11">
        <f t="shared" si="828"/>
        <v>0</v>
      </c>
      <c r="P7618" s="9" t="e">
        <f t="shared" si="826"/>
        <v>#DIV/0!</v>
      </c>
      <c r="Q7618" s="9" t="e">
        <f t="shared" si="827"/>
        <v>#DIV/0!</v>
      </c>
      <c r="T7618" s="11">
        <f t="shared" si="829"/>
        <v>10.49</v>
      </c>
      <c r="U7618" s="11">
        <f t="shared" si="830"/>
        <v>0</v>
      </c>
      <c r="V7618" s="11">
        <f t="shared" si="831"/>
        <v>-10.49</v>
      </c>
      <c r="W7618" s="11" t="str">
        <f t="shared" si="832"/>
        <v>UNDERPAYMENT</v>
      </c>
    </row>
    <row r="7619" spans="10:23" x14ac:dyDescent="0.2">
      <c r="J7619" s="11">
        <f t="shared" si="828"/>
        <v>0</v>
      </c>
      <c r="P7619" s="9" t="e">
        <f t="shared" si="826"/>
        <v>#DIV/0!</v>
      </c>
      <c r="Q7619" s="9" t="e">
        <f t="shared" si="827"/>
        <v>#DIV/0!</v>
      </c>
      <c r="T7619" s="11">
        <f t="shared" si="829"/>
        <v>10.49</v>
      </c>
      <c r="U7619" s="11">
        <f t="shared" si="830"/>
        <v>0</v>
      </c>
      <c r="V7619" s="11">
        <f t="shared" si="831"/>
        <v>-10.49</v>
      </c>
      <c r="W7619" s="11" t="str">
        <f t="shared" si="832"/>
        <v>UNDERPAYMENT</v>
      </c>
    </row>
    <row r="7620" spans="10:23" x14ac:dyDescent="0.2">
      <c r="J7620" s="11">
        <f t="shared" si="828"/>
        <v>0</v>
      </c>
      <c r="P7620" s="9" t="e">
        <f t="shared" si="826"/>
        <v>#DIV/0!</v>
      </c>
      <c r="Q7620" s="9" t="e">
        <f t="shared" si="827"/>
        <v>#DIV/0!</v>
      </c>
      <c r="T7620" s="11">
        <f t="shared" si="829"/>
        <v>10.49</v>
      </c>
      <c r="U7620" s="11">
        <f t="shared" si="830"/>
        <v>0</v>
      </c>
      <c r="V7620" s="11">
        <f t="shared" si="831"/>
        <v>-10.49</v>
      </c>
      <c r="W7620" s="11" t="str">
        <f t="shared" si="832"/>
        <v>UNDERPAYMENT</v>
      </c>
    </row>
    <row r="7621" spans="10:23" x14ac:dyDescent="0.2">
      <c r="J7621" s="11">
        <f t="shared" si="828"/>
        <v>0</v>
      </c>
      <c r="P7621" s="9" t="e">
        <f t="shared" si="826"/>
        <v>#DIV/0!</v>
      </c>
      <c r="Q7621" s="9" t="e">
        <f t="shared" si="827"/>
        <v>#DIV/0!</v>
      </c>
      <c r="T7621" s="11">
        <f t="shared" si="829"/>
        <v>10.49</v>
      </c>
      <c r="U7621" s="11">
        <f t="shared" si="830"/>
        <v>0</v>
      </c>
      <c r="V7621" s="11">
        <f t="shared" si="831"/>
        <v>-10.49</v>
      </c>
      <c r="W7621" s="11" t="str">
        <f t="shared" si="832"/>
        <v>UNDERPAYMENT</v>
      </c>
    </row>
    <row r="7622" spans="10:23" x14ac:dyDescent="0.2">
      <c r="J7622" s="11">
        <f t="shared" si="828"/>
        <v>0</v>
      </c>
      <c r="P7622" s="9" t="e">
        <f t="shared" si="826"/>
        <v>#DIV/0!</v>
      </c>
      <c r="Q7622" s="9" t="e">
        <f t="shared" si="827"/>
        <v>#DIV/0!</v>
      </c>
      <c r="T7622" s="11">
        <f t="shared" si="829"/>
        <v>10.49</v>
      </c>
      <c r="U7622" s="11">
        <f t="shared" si="830"/>
        <v>0</v>
      </c>
      <c r="V7622" s="11">
        <f t="shared" si="831"/>
        <v>-10.49</v>
      </c>
      <c r="W7622" s="11" t="str">
        <f t="shared" si="832"/>
        <v>UNDERPAYMENT</v>
      </c>
    </row>
    <row r="7623" spans="10:23" x14ac:dyDescent="0.2">
      <c r="J7623" s="11">
        <f t="shared" si="828"/>
        <v>0</v>
      </c>
      <c r="P7623" s="9" t="e">
        <f t="shared" ref="P7623:P7686" si="833">IF(((H7623*E7623)+(M7623-L7623)-(N7623*E7623))/(N7623*E7623) &lt;=0,((H7623*E7623)+(M7623-L7623)-(N7623*E7623))/(N7623*E7623),"")</f>
        <v>#DIV/0!</v>
      </c>
      <c r="Q7623" s="9" t="e">
        <f t="shared" ref="Q7623:Q7686" si="834">IF(((H7623*E7623)+(M7623-L7623)-(N7623*E7623))/(N7623*E7623) &gt;0,((H7623*E7623)+(M7623-L7623)-(N7623*E7623))/(N7623*E7623),"")</f>
        <v>#DIV/0!</v>
      </c>
      <c r="T7623" s="11">
        <f t="shared" si="829"/>
        <v>10.49</v>
      </c>
      <c r="U7623" s="11">
        <f t="shared" si="830"/>
        <v>0</v>
      </c>
      <c r="V7623" s="11">
        <f t="shared" si="831"/>
        <v>-10.49</v>
      </c>
      <c r="W7623" s="11" t="str">
        <f t="shared" si="832"/>
        <v>UNDERPAYMENT</v>
      </c>
    </row>
    <row r="7624" spans="10:23" x14ac:dyDescent="0.2">
      <c r="J7624" s="11">
        <f t="shared" ref="J7624:J7687" si="835">K7624+L7624</f>
        <v>0</v>
      </c>
      <c r="P7624" s="9" t="e">
        <f t="shared" si="833"/>
        <v>#DIV/0!</v>
      </c>
      <c r="Q7624" s="9" t="e">
        <f t="shared" si="834"/>
        <v>#DIV/0!</v>
      </c>
      <c r="T7624" s="11">
        <f t="shared" ref="T7624:T7687" si="836">(N7624*E7624)+10.49</f>
        <v>10.49</v>
      </c>
      <c r="U7624" s="11">
        <f t="shared" ref="U7624:U7687" si="837">(H7624*E7624)+K7624+M7624</f>
        <v>0</v>
      </c>
      <c r="V7624" s="11">
        <f t="shared" ref="V7624:V7687" si="838">U7624-T7624</f>
        <v>-10.49</v>
      </c>
      <c r="W7624" s="11" t="str">
        <f t="shared" ref="W7624:W7687" si="839">IF(V7624 &lt;= -0.01, "UNDERPAYMENT", "COMPLIANT")</f>
        <v>UNDERPAYMENT</v>
      </c>
    </row>
    <row r="7625" spans="10:23" x14ac:dyDescent="0.2">
      <c r="J7625" s="11">
        <f t="shared" si="835"/>
        <v>0</v>
      </c>
      <c r="P7625" s="9" t="e">
        <f t="shared" si="833"/>
        <v>#DIV/0!</v>
      </c>
      <c r="Q7625" s="9" t="e">
        <f t="shared" si="834"/>
        <v>#DIV/0!</v>
      </c>
      <c r="T7625" s="11">
        <f t="shared" si="836"/>
        <v>10.49</v>
      </c>
      <c r="U7625" s="11">
        <f t="shared" si="837"/>
        <v>0</v>
      </c>
      <c r="V7625" s="11">
        <f t="shared" si="838"/>
        <v>-10.49</v>
      </c>
      <c r="W7625" s="11" t="str">
        <f t="shared" si="839"/>
        <v>UNDERPAYMENT</v>
      </c>
    </row>
    <row r="7626" spans="10:23" x14ac:dyDescent="0.2">
      <c r="J7626" s="11">
        <f t="shared" si="835"/>
        <v>0</v>
      </c>
      <c r="P7626" s="9" t="e">
        <f t="shared" si="833"/>
        <v>#DIV/0!</v>
      </c>
      <c r="Q7626" s="9" t="e">
        <f t="shared" si="834"/>
        <v>#DIV/0!</v>
      </c>
      <c r="T7626" s="11">
        <f t="shared" si="836"/>
        <v>10.49</v>
      </c>
      <c r="U7626" s="11">
        <f t="shared" si="837"/>
        <v>0</v>
      </c>
      <c r="V7626" s="11">
        <f t="shared" si="838"/>
        <v>-10.49</v>
      </c>
      <c r="W7626" s="11" t="str">
        <f t="shared" si="839"/>
        <v>UNDERPAYMENT</v>
      </c>
    </row>
    <row r="7627" spans="10:23" x14ac:dyDescent="0.2">
      <c r="J7627" s="11">
        <f t="shared" si="835"/>
        <v>0</v>
      </c>
      <c r="P7627" s="9" t="e">
        <f t="shared" si="833"/>
        <v>#DIV/0!</v>
      </c>
      <c r="Q7627" s="9" t="e">
        <f t="shared" si="834"/>
        <v>#DIV/0!</v>
      </c>
      <c r="T7627" s="11">
        <f t="shared" si="836"/>
        <v>10.49</v>
      </c>
      <c r="U7627" s="11">
        <f t="shared" si="837"/>
        <v>0</v>
      </c>
      <c r="V7627" s="11">
        <f t="shared" si="838"/>
        <v>-10.49</v>
      </c>
      <c r="W7627" s="11" t="str">
        <f t="shared" si="839"/>
        <v>UNDERPAYMENT</v>
      </c>
    </row>
    <row r="7628" spans="10:23" x14ac:dyDescent="0.2">
      <c r="J7628" s="11">
        <f t="shared" si="835"/>
        <v>0</v>
      </c>
      <c r="P7628" s="9" t="e">
        <f t="shared" si="833"/>
        <v>#DIV/0!</v>
      </c>
      <c r="Q7628" s="9" t="e">
        <f t="shared" si="834"/>
        <v>#DIV/0!</v>
      </c>
      <c r="T7628" s="11">
        <f t="shared" si="836"/>
        <v>10.49</v>
      </c>
      <c r="U7628" s="11">
        <f t="shared" si="837"/>
        <v>0</v>
      </c>
      <c r="V7628" s="11">
        <f t="shared" si="838"/>
        <v>-10.49</v>
      </c>
      <c r="W7628" s="11" t="str">
        <f t="shared" si="839"/>
        <v>UNDERPAYMENT</v>
      </c>
    </row>
    <row r="7629" spans="10:23" x14ac:dyDescent="0.2">
      <c r="J7629" s="11">
        <f t="shared" si="835"/>
        <v>0</v>
      </c>
      <c r="P7629" s="9" t="e">
        <f t="shared" si="833"/>
        <v>#DIV/0!</v>
      </c>
      <c r="Q7629" s="9" t="e">
        <f t="shared" si="834"/>
        <v>#DIV/0!</v>
      </c>
      <c r="T7629" s="11">
        <f t="shared" si="836"/>
        <v>10.49</v>
      </c>
      <c r="U7629" s="11">
        <f t="shared" si="837"/>
        <v>0</v>
      </c>
      <c r="V7629" s="11">
        <f t="shared" si="838"/>
        <v>-10.49</v>
      </c>
      <c r="W7629" s="11" t="str">
        <f t="shared" si="839"/>
        <v>UNDERPAYMENT</v>
      </c>
    </row>
    <row r="7630" spans="10:23" x14ac:dyDescent="0.2">
      <c r="J7630" s="11">
        <f t="shared" si="835"/>
        <v>0</v>
      </c>
      <c r="P7630" s="9" t="e">
        <f t="shared" si="833"/>
        <v>#DIV/0!</v>
      </c>
      <c r="Q7630" s="9" t="e">
        <f t="shared" si="834"/>
        <v>#DIV/0!</v>
      </c>
      <c r="T7630" s="11">
        <f t="shared" si="836"/>
        <v>10.49</v>
      </c>
      <c r="U7630" s="11">
        <f t="shared" si="837"/>
        <v>0</v>
      </c>
      <c r="V7630" s="11">
        <f t="shared" si="838"/>
        <v>-10.49</v>
      </c>
      <c r="W7630" s="11" t="str">
        <f t="shared" si="839"/>
        <v>UNDERPAYMENT</v>
      </c>
    </row>
    <row r="7631" spans="10:23" x14ac:dyDescent="0.2">
      <c r="J7631" s="11">
        <f t="shared" si="835"/>
        <v>0</v>
      </c>
      <c r="P7631" s="9" t="e">
        <f t="shared" si="833"/>
        <v>#DIV/0!</v>
      </c>
      <c r="Q7631" s="9" t="e">
        <f t="shared" si="834"/>
        <v>#DIV/0!</v>
      </c>
      <c r="T7631" s="11">
        <f t="shared" si="836"/>
        <v>10.49</v>
      </c>
      <c r="U7631" s="11">
        <f t="shared" si="837"/>
        <v>0</v>
      </c>
      <c r="V7631" s="11">
        <f t="shared" si="838"/>
        <v>-10.49</v>
      </c>
      <c r="W7631" s="11" t="str">
        <f t="shared" si="839"/>
        <v>UNDERPAYMENT</v>
      </c>
    </row>
    <row r="7632" spans="10:23" x14ac:dyDescent="0.2">
      <c r="J7632" s="11">
        <f t="shared" si="835"/>
        <v>0</v>
      </c>
      <c r="P7632" s="9" t="e">
        <f t="shared" si="833"/>
        <v>#DIV/0!</v>
      </c>
      <c r="Q7632" s="9" t="e">
        <f t="shared" si="834"/>
        <v>#DIV/0!</v>
      </c>
      <c r="T7632" s="11">
        <f t="shared" si="836"/>
        <v>10.49</v>
      </c>
      <c r="U7632" s="11">
        <f t="shared" si="837"/>
        <v>0</v>
      </c>
      <c r="V7632" s="11">
        <f t="shared" si="838"/>
        <v>-10.49</v>
      </c>
      <c r="W7632" s="11" t="str">
        <f t="shared" si="839"/>
        <v>UNDERPAYMENT</v>
      </c>
    </row>
    <row r="7633" spans="10:23" x14ac:dyDescent="0.2">
      <c r="J7633" s="11">
        <f t="shared" si="835"/>
        <v>0</v>
      </c>
      <c r="P7633" s="9" t="e">
        <f t="shared" si="833"/>
        <v>#DIV/0!</v>
      </c>
      <c r="Q7633" s="9" t="e">
        <f t="shared" si="834"/>
        <v>#DIV/0!</v>
      </c>
      <c r="T7633" s="11">
        <f t="shared" si="836"/>
        <v>10.49</v>
      </c>
      <c r="U7633" s="11">
        <f t="shared" si="837"/>
        <v>0</v>
      </c>
      <c r="V7633" s="11">
        <f t="shared" si="838"/>
        <v>-10.49</v>
      </c>
      <c r="W7633" s="11" t="str">
        <f t="shared" si="839"/>
        <v>UNDERPAYMENT</v>
      </c>
    </row>
    <row r="7634" spans="10:23" x14ac:dyDescent="0.2">
      <c r="J7634" s="11">
        <f t="shared" si="835"/>
        <v>0</v>
      </c>
      <c r="P7634" s="9" t="e">
        <f t="shared" si="833"/>
        <v>#DIV/0!</v>
      </c>
      <c r="Q7634" s="9" t="e">
        <f t="shared" si="834"/>
        <v>#DIV/0!</v>
      </c>
      <c r="T7634" s="11">
        <f t="shared" si="836"/>
        <v>10.49</v>
      </c>
      <c r="U7634" s="11">
        <f t="shared" si="837"/>
        <v>0</v>
      </c>
      <c r="V7634" s="11">
        <f t="shared" si="838"/>
        <v>-10.49</v>
      </c>
      <c r="W7634" s="11" t="str">
        <f t="shared" si="839"/>
        <v>UNDERPAYMENT</v>
      </c>
    </row>
    <row r="7635" spans="10:23" x14ac:dyDescent="0.2">
      <c r="J7635" s="11">
        <f t="shared" si="835"/>
        <v>0</v>
      </c>
      <c r="P7635" s="9" t="e">
        <f t="shared" si="833"/>
        <v>#DIV/0!</v>
      </c>
      <c r="Q7635" s="9" t="e">
        <f t="shared" si="834"/>
        <v>#DIV/0!</v>
      </c>
      <c r="T7635" s="11">
        <f t="shared" si="836"/>
        <v>10.49</v>
      </c>
      <c r="U7635" s="11">
        <f t="shared" si="837"/>
        <v>0</v>
      </c>
      <c r="V7635" s="11">
        <f t="shared" si="838"/>
        <v>-10.49</v>
      </c>
      <c r="W7635" s="11" t="str">
        <f t="shared" si="839"/>
        <v>UNDERPAYMENT</v>
      </c>
    </row>
    <row r="7636" spans="10:23" x14ac:dyDescent="0.2">
      <c r="J7636" s="11">
        <f t="shared" si="835"/>
        <v>0</v>
      </c>
      <c r="P7636" s="9" t="e">
        <f t="shared" si="833"/>
        <v>#DIV/0!</v>
      </c>
      <c r="Q7636" s="9" t="e">
        <f t="shared" si="834"/>
        <v>#DIV/0!</v>
      </c>
      <c r="T7636" s="11">
        <f t="shared" si="836"/>
        <v>10.49</v>
      </c>
      <c r="U7636" s="11">
        <f t="shared" si="837"/>
        <v>0</v>
      </c>
      <c r="V7636" s="11">
        <f t="shared" si="838"/>
        <v>-10.49</v>
      </c>
      <c r="W7636" s="11" t="str">
        <f t="shared" si="839"/>
        <v>UNDERPAYMENT</v>
      </c>
    </row>
    <row r="7637" spans="10:23" x14ac:dyDescent="0.2">
      <c r="J7637" s="11">
        <f t="shared" si="835"/>
        <v>0</v>
      </c>
      <c r="P7637" s="9" t="e">
        <f t="shared" si="833"/>
        <v>#DIV/0!</v>
      </c>
      <c r="Q7637" s="9" t="e">
        <f t="shared" si="834"/>
        <v>#DIV/0!</v>
      </c>
      <c r="T7637" s="11">
        <f t="shared" si="836"/>
        <v>10.49</v>
      </c>
      <c r="U7637" s="11">
        <f t="shared" si="837"/>
        <v>0</v>
      </c>
      <c r="V7637" s="11">
        <f t="shared" si="838"/>
        <v>-10.49</v>
      </c>
      <c r="W7637" s="11" t="str">
        <f t="shared" si="839"/>
        <v>UNDERPAYMENT</v>
      </c>
    </row>
    <row r="7638" spans="10:23" x14ac:dyDescent="0.2">
      <c r="J7638" s="11">
        <f t="shared" si="835"/>
        <v>0</v>
      </c>
      <c r="P7638" s="9" t="e">
        <f t="shared" si="833"/>
        <v>#DIV/0!</v>
      </c>
      <c r="Q7638" s="9" t="e">
        <f t="shared" si="834"/>
        <v>#DIV/0!</v>
      </c>
      <c r="T7638" s="11">
        <f t="shared" si="836"/>
        <v>10.49</v>
      </c>
      <c r="U7638" s="11">
        <f t="shared" si="837"/>
        <v>0</v>
      </c>
      <c r="V7638" s="11">
        <f t="shared" si="838"/>
        <v>-10.49</v>
      </c>
      <c r="W7638" s="11" t="str">
        <f t="shared" si="839"/>
        <v>UNDERPAYMENT</v>
      </c>
    </row>
    <row r="7639" spans="10:23" x14ac:dyDescent="0.2">
      <c r="J7639" s="11">
        <f t="shared" si="835"/>
        <v>0</v>
      </c>
      <c r="P7639" s="9" t="e">
        <f t="shared" si="833"/>
        <v>#DIV/0!</v>
      </c>
      <c r="Q7639" s="9" t="e">
        <f t="shared" si="834"/>
        <v>#DIV/0!</v>
      </c>
      <c r="T7639" s="11">
        <f t="shared" si="836"/>
        <v>10.49</v>
      </c>
      <c r="U7639" s="11">
        <f t="shared" si="837"/>
        <v>0</v>
      </c>
      <c r="V7639" s="11">
        <f t="shared" si="838"/>
        <v>-10.49</v>
      </c>
      <c r="W7639" s="11" t="str">
        <f t="shared" si="839"/>
        <v>UNDERPAYMENT</v>
      </c>
    </row>
    <row r="7640" spans="10:23" x14ac:dyDescent="0.2">
      <c r="J7640" s="11">
        <f t="shared" si="835"/>
        <v>0</v>
      </c>
      <c r="P7640" s="9" t="e">
        <f t="shared" si="833"/>
        <v>#DIV/0!</v>
      </c>
      <c r="Q7640" s="9" t="e">
        <f t="shared" si="834"/>
        <v>#DIV/0!</v>
      </c>
      <c r="T7640" s="11">
        <f t="shared" si="836"/>
        <v>10.49</v>
      </c>
      <c r="U7640" s="11">
        <f t="shared" si="837"/>
        <v>0</v>
      </c>
      <c r="V7640" s="11">
        <f t="shared" si="838"/>
        <v>-10.49</v>
      </c>
      <c r="W7640" s="11" t="str">
        <f t="shared" si="839"/>
        <v>UNDERPAYMENT</v>
      </c>
    </row>
    <row r="7641" spans="10:23" x14ac:dyDescent="0.2">
      <c r="J7641" s="11">
        <f t="shared" si="835"/>
        <v>0</v>
      </c>
      <c r="P7641" s="9" t="e">
        <f t="shared" si="833"/>
        <v>#DIV/0!</v>
      </c>
      <c r="Q7641" s="9" t="e">
        <f t="shared" si="834"/>
        <v>#DIV/0!</v>
      </c>
      <c r="T7641" s="11">
        <f t="shared" si="836"/>
        <v>10.49</v>
      </c>
      <c r="U7641" s="11">
        <f t="shared" si="837"/>
        <v>0</v>
      </c>
      <c r="V7641" s="11">
        <f t="shared" si="838"/>
        <v>-10.49</v>
      </c>
      <c r="W7641" s="11" t="str">
        <f t="shared" si="839"/>
        <v>UNDERPAYMENT</v>
      </c>
    </row>
    <row r="7642" spans="10:23" x14ac:dyDescent="0.2">
      <c r="J7642" s="11">
        <f t="shared" si="835"/>
        <v>0</v>
      </c>
      <c r="P7642" s="9" t="e">
        <f t="shared" si="833"/>
        <v>#DIV/0!</v>
      </c>
      <c r="Q7642" s="9" t="e">
        <f t="shared" si="834"/>
        <v>#DIV/0!</v>
      </c>
      <c r="T7642" s="11">
        <f t="shared" si="836"/>
        <v>10.49</v>
      </c>
      <c r="U7642" s="11">
        <f t="shared" si="837"/>
        <v>0</v>
      </c>
      <c r="V7642" s="11">
        <f t="shared" si="838"/>
        <v>-10.49</v>
      </c>
      <c r="W7642" s="11" t="str">
        <f t="shared" si="839"/>
        <v>UNDERPAYMENT</v>
      </c>
    </row>
    <row r="7643" spans="10:23" x14ac:dyDescent="0.2">
      <c r="J7643" s="11">
        <f t="shared" si="835"/>
        <v>0</v>
      </c>
      <c r="P7643" s="9" t="e">
        <f t="shared" si="833"/>
        <v>#DIV/0!</v>
      </c>
      <c r="Q7643" s="9" t="e">
        <f t="shared" si="834"/>
        <v>#DIV/0!</v>
      </c>
      <c r="T7643" s="11">
        <f t="shared" si="836"/>
        <v>10.49</v>
      </c>
      <c r="U7643" s="11">
        <f t="shared" si="837"/>
        <v>0</v>
      </c>
      <c r="V7643" s="11">
        <f t="shared" si="838"/>
        <v>-10.49</v>
      </c>
      <c r="W7643" s="11" t="str">
        <f t="shared" si="839"/>
        <v>UNDERPAYMENT</v>
      </c>
    </row>
    <row r="7644" spans="10:23" x14ac:dyDescent="0.2">
      <c r="J7644" s="11">
        <f t="shared" si="835"/>
        <v>0</v>
      </c>
      <c r="P7644" s="9" t="e">
        <f t="shared" si="833"/>
        <v>#DIV/0!</v>
      </c>
      <c r="Q7644" s="9" t="e">
        <f t="shared" si="834"/>
        <v>#DIV/0!</v>
      </c>
      <c r="T7644" s="11">
        <f t="shared" si="836"/>
        <v>10.49</v>
      </c>
      <c r="U7644" s="11">
        <f t="shared" si="837"/>
        <v>0</v>
      </c>
      <c r="V7644" s="11">
        <f t="shared" si="838"/>
        <v>-10.49</v>
      </c>
      <c r="W7644" s="11" t="str">
        <f t="shared" si="839"/>
        <v>UNDERPAYMENT</v>
      </c>
    </row>
    <row r="7645" spans="10:23" x14ac:dyDescent="0.2">
      <c r="J7645" s="11">
        <f t="shared" si="835"/>
        <v>0</v>
      </c>
      <c r="P7645" s="9" t="e">
        <f t="shared" si="833"/>
        <v>#DIV/0!</v>
      </c>
      <c r="Q7645" s="9" t="e">
        <f t="shared" si="834"/>
        <v>#DIV/0!</v>
      </c>
      <c r="T7645" s="11">
        <f t="shared" si="836"/>
        <v>10.49</v>
      </c>
      <c r="U7645" s="11">
        <f t="shared" si="837"/>
        <v>0</v>
      </c>
      <c r="V7645" s="11">
        <f t="shared" si="838"/>
        <v>-10.49</v>
      </c>
      <c r="W7645" s="11" t="str">
        <f t="shared" si="839"/>
        <v>UNDERPAYMENT</v>
      </c>
    </row>
    <row r="7646" spans="10:23" x14ac:dyDescent="0.2">
      <c r="J7646" s="11">
        <f t="shared" si="835"/>
        <v>0</v>
      </c>
      <c r="P7646" s="9" t="e">
        <f t="shared" si="833"/>
        <v>#DIV/0!</v>
      </c>
      <c r="Q7646" s="9" t="e">
        <f t="shared" si="834"/>
        <v>#DIV/0!</v>
      </c>
      <c r="T7646" s="11">
        <f t="shared" si="836"/>
        <v>10.49</v>
      </c>
      <c r="U7646" s="11">
        <f t="shared" si="837"/>
        <v>0</v>
      </c>
      <c r="V7646" s="11">
        <f t="shared" si="838"/>
        <v>-10.49</v>
      </c>
      <c r="W7646" s="11" t="str">
        <f t="shared" si="839"/>
        <v>UNDERPAYMENT</v>
      </c>
    </row>
    <row r="7647" spans="10:23" x14ac:dyDescent="0.2">
      <c r="J7647" s="11">
        <f t="shared" si="835"/>
        <v>0</v>
      </c>
      <c r="P7647" s="9" t="e">
        <f t="shared" si="833"/>
        <v>#DIV/0!</v>
      </c>
      <c r="Q7647" s="9" t="e">
        <f t="shared" si="834"/>
        <v>#DIV/0!</v>
      </c>
      <c r="T7647" s="11">
        <f t="shared" si="836"/>
        <v>10.49</v>
      </c>
      <c r="U7647" s="11">
        <f t="shared" si="837"/>
        <v>0</v>
      </c>
      <c r="V7647" s="11">
        <f t="shared" si="838"/>
        <v>-10.49</v>
      </c>
      <c r="W7647" s="11" t="str">
        <f t="shared" si="839"/>
        <v>UNDERPAYMENT</v>
      </c>
    </row>
    <row r="7648" spans="10:23" x14ac:dyDescent="0.2">
      <c r="J7648" s="11">
        <f t="shared" si="835"/>
        <v>0</v>
      </c>
      <c r="P7648" s="9" t="e">
        <f t="shared" si="833"/>
        <v>#DIV/0!</v>
      </c>
      <c r="Q7648" s="9" t="e">
        <f t="shared" si="834"/>
        <v>#DIV/0!</v>
      </c>
      <c r="T7648" s="11">
        <f t="shared" si="836"/>
        <v>10.49</v>
      </c>
      <c r="U7648" s="11">
        <f t="shared" si="837"/>
        <v>0</v>
      </c>
      <c r="V7648" s="11">
        <f t="shared" si="838"/>
        <v>-10.49</v>
      </c>
      <c r="W7648" s="11" t="str">
        <f t="shared" si="839"/>
        <v>UNDERPAYMENT</v>
      </c>
    </row>
    <row r="7649" spans="10:23" x14ac:dyDescent="0.2">
      <c r="J7649" s="11">
        <f t="shared" si="835"/>
        <v>0</v>
      </c>
      <c r="P7649" s="9" t="e">
        <f t="shared" si="833"/>
        <v>#DIV/0!</v>
      </c>
      <c r="Q7649" s="9" t="e">
        <f t="shared" si="834"/>
        <v>#DIV/0!</v>
      </c>
      <c r="T7649" s="11">
        <f t="shared" si="836"/>
        <v>10.49</v>
      </c>
      <c r="U7649" s="11">
        <f t="shared" si="837"/>
        <v>0</v>
      </c>
      <c r="V7649" s="11">
        <f t="shared" si="838"/>
        <v>-10.49</v>
      </c>
      <c r="W7649" s="11" t="str">
        <f t="shared" si="839"/>
        <v>UNDERPAYMENT</v>
      </c>
    </row>
    <row r="7650" spans="10:23" x14ac:dyDescent="0.2">
      <c r="J7650" s="11">
        <f t="shared" si="835"/>
        <v>0</v>
      </c>
      <c r="P7650" s="9" t="e">
        <f t="shared" si="833"/>
        <v>#DIV/0!</v>
      </c>
      <c r="Q7650" s="9" t="e">
        <f t="shared" si="834"/>
        <v>#DIV/0!</v>
      </c>
      <c r="T7650" s="11">
        <f t="shared" si="836"/>
        <v>10.49</v>
      </c>
      <c r="U7650" s="11">
        <f t="shared" si="837"/>
        <v>0</v>
      </c>
      <c r="V7650" s="11">
        <f t="shared" si="838"/>
        <v>-10.49</v>
      </c>
      <c r="W7650" s="11" t="str">
        <f t="shared" si="839"/>
        <v>UNDERPAYMENT</v>
      </c>
    </row>
    <row r="7651" spans="10:23" x14ac:dyDescent="0.2">
      <c r="J7651" s="11">
        <f t="shared" si="835"/>
        <v>0</v>
      </c>
      <c r="P7651" s="9" t="e">
        <f t="shared" si="833"/>
        <v>#DIV/0!</v>
      </c>
      <c r="Q7651" s="9" t="e">
        <f t="shared" si="834"/>
        <v>#DIV/0!</v>
      </c>
      <c r="T7651" s="11">
        <f t="shared" si="836"/>
        <v>10.49</v>
      </c>
      <c r="U7651" s="11">
        <f t="shared" si="837"/>
        <v>0</v>
      </c>
      <c r="V7651" s="11">
        <f t="shared" si="838"/>
        <v>-10.49</v>
      </c>
      <c r="W7651" s="11" t="str">
        <f t="shared" si="839"/>
        <v>UNDERPAYMENT</v>
      </c>
    </row>
    <row r="7652" spans="10:23" x14ac:dyDescent="0.2">
      <c r="J7652" s="11">
        <f t="shared" si="835"/>
        <v>0</v>
      </c>
      <c r="P7652" s="9" t="e">
        <f t="shared" si="833"/>
        <v>#DIV/0!</v>
      </c>
      <c r="Q7652" s="9" t="e">
        <f t="shared" si="834"/>
        <v>#DIV/0!</v>
      </c>
      <c r="T7652" s="11">
        <f t="shared" si="836"/>
        <v>10.49</v>
      </c>
      <c r="U7652" s="11">
        <f t="shared" si="837"/>
        <v>0</v>
      </c>
      <c r="V7652" s="11">
        <f t="shared" si="838"/>
        <v>-10.49</v>
      </c>
      <c r="W7652" s="11" t="str">
        <f t="shared" si="839"/>
        <v>UNDERPAYMENT</v>
      </c>
    </row>
    <row r="7653" spans="10:23" x14ac:dyDescent="0.2">
      <c r="J7653" s="11">
        <f t="shared" si="835"/>
        <v>0</v>
      </c>
      <c r="P7653" s="9" t="e">
        <f t="shared" si="833"/>
        <v>#DIV/0!</v>
      </c>
      <c r="Q7653" s="9" t="e">
        <f t="shared" si="834"/>
        <v>#DIV/0!</v>
      </c>
      <c r="T7653" s="11">
        <f t="shared" si="836"/>
        <v>10.49</v>
      </c>
      <c r="U7653" s="11">
        <f t="shared" si="837"/>
        <v>0</v>
      </c>
      <c r="V7653" s="11">
        <f t="shared" si="838"/>
        <v>-10.49</v>
      </c>
      <c r="W7653" s="11" t="str">
        <f t="shared" si="839"/>
        <v>UNDERPAYMENT</v>
      </c>
    </row>
    <row r="7654" spans="10:23" x14ac:dyDescent="0.2">
      <c r="J7654" s="11">
        <f t="shared" si="835"/>
        <v>0</v>
      </c>
      <c r="P7654" s="9" t="e">
        <f t="shared" si="833"/>
        <v>#DIV/0!</v>
      </c>
      <c r="Q7654" s="9" t="e">
        <f t="shared" si="834"/>
        <v>#DIV/0!</v>
      </c>
      <c r="T7654" s="11">
        <f t="shared" si="836"/>
        <v>10.49</v>
      </c>
      <c r="U7654" s="11">
        <f t="shared" si="837"/>
        <v>0</v>
      </c>
      <c r="V7654" s="11">
        <f t="shared" si="838"/>
        <v>-10.49</v>
      </c>
      <c r="W7654" s="11" t="str">
        <f t="shared" si="839"/>
        <v>UNDERPAYMENT</v>
      </c>
    </row>
    <row r="7655" spans="10:23" x14ac:dyDescent="0.2">
      <c r="J7655" s="11">
        <f t="shared" si="835"/>
        <v>0</v>
      </c>
      <c r="P7655" s="9" t="e">
        <f t="shared" si="833"/>
        <v>#DIV/0!</v>
      </c>
      <c r="Q7655" s="9" t="e">
        <f t="shared" si="834"/>
        <v>#DIV/0!</v>
      </c>
      <c r="T7655" s="11">
        <f t="shared" si="836"/>
        <v>10.49</v>
      </c>
      <c r="U7655" s="11">
        <f t="shared" si="837"/>
        <v>0</v>
      </c>
      <c r="V7655" s="11">
        <f t="shared" si="838"/>
        <v>-10.49</v>
      </c>
      <c r="W7655" s="11" t="str">
        <f t="shared" si="839"/>
        <v>UNDERPAYMENT</v>
      </c>
    </row>
    <row r="7656" spans="10:23" x14ac:dyDescent="0.2">
      <c r="J7656" s="11">
        <f t="shared" si="835"/>
        <v>0</v>
      </c>
      <c r="P7656" s="9" t="e">
        <f t="shared" si="833"/>
        <v>#DIV/0!</v>
      </c>
      <c r="Q7656" s="9" t="e">
        <f t="shared" si="834"/>
        <v>#DIV/0!</v>
      </c>
      <c r="T7656" s="11">
        <f t="shared" si="836"/>
        <v>10.49</v>
      </c>
      <c r="U7656" s="11">
        <f t="shared" si="837"/>
        <v>0</v>
      </c>
      <c r="V7656" s="11">
        <f t="shared" si="838"/>
        <v>-10.49</v>
      </c>
      <c r="W7656" s="11" t="str">
        <f t="shared" si="839"/>
        <v>UNDERPAYMENT</v>
      </c>
    </row>
    <row r="7657" spans="10:23" x14ac:dyDescent="0.2">
      <c r="J7657" s="11">
        <f t="shared" si="835"/>
        <v>0</v>
      </c>
      <c r="P7657" s="9" t="e">
        <f t="shared" si="833"/>
        <v>#DIV/0!</v>
      </c>
      <c r="Q7657" s="9" t="e">
        <f t="shared" si="834"/>
        <v>#DIV/0!</v>
      </c>
      <c r="T7657" s="11">
        <f t="shared" si="836"/>
        <v>10.49</v>
      </c>
      <c r="U7657" s="11">
        <f t="shared" si="837"/>
        <v>0</v>
      </c>
      <c r="V7657" s="11">
        <f t="shared" si="838"/>
        <v>-10.49</v>
      </c>
      <c r="W7657" s="11" t="str">
        <f t="shared" si="839"/>
        <v>UNDERPAYMENT</v>
      </c>
    </row>
    <row r="7658" spans="10:23" x14ac:dyDescent="0.2">
      <c r="J7658" s="11">
        <f t="shared" si="835"/>
        <v>0</v>
      </c>
      <c r="P7658" s="9" t="e">
        <f t="shared" si="833"/>
        <v>#DIV/0!</v>
      </c>
      <c r="Q7658" s="9" t="e">
        <f t="shared" si="834"/>
        <v>#DIV/0!</v>
      </c>
      <c r="T7658" s="11">
        <f t="shared" si="836"/>
        <v>10.49</v>
      </c>
      <c r="U7658" s="11">
        <f t="shared" si="837"/>
        <v>0</v>
      </c>
      <c r="V7658" s="11">
        <f t="shared" si="838"/>
        <v>-10.49</v>
      </c>
      <c r="W7658" s="11" t="str">
        <f t="shared" si="839"/>
        <v>UNDERPAYMENT</v>
      </c>
    </row>
    <row r="7659" spans="10:23" x14ac:dyDescent="0.2">
      <c r="J7659" s="11">
        <f t="shared" si="835"/>
        <v>0</v>
      </c>
      <c r="P7659" s="9" t="e">
        <f t="shared" si="833"/>
        <v>#DIV/0!</v>
      </c>
      <c r="Q7659" s="9" t="e">
        <f t="shared" si="834"/>
        <v>#DIV/0!</v>
      </c>
      <c r="T7659" s="11">
        <f t="shared" si="836"/>
        <v>10.49</v>
      </c>
      <c r="U7659" s="11">
        <f t="shared" si="837"/>
        <v>0</v>
      </c>
      <c r="V7659" s="11">
        <f t="shared" si="838"/>
        <v>-10.49</v>
      </c>
      <c r="W7659" s="11" t="str">
        <f t="shared" si="839"/>
        <v>UNDERPAYMENT</v>
      </c>
    </row>
    <row r="7660" spans="10:23" x14ac:dyDescent="0.2">
      <c r="J7660" s="11">
        <f t="shared" si="835"/>
        <v>0</v>
      </c>
      <c r="P7660" s="9" t="e">
        <f t="shared" si="833"/>
        <v>#DIV/0!</v>
      </c>
      <c r="Q7660" s="9" t="e">
        <f t="shared" si="834"/>
        <v>#DIV/0!</v>
      </c>
      <c r="T7660" s="11">
        <f t="shared" si="836"/>
        <v>10.49</v>
      </c>
      <c r="U7660" s="11">
        <f t="shared" si="837"/>
        <v>0</v>
      </c>
      <c r="V7660" s="11">
        <f t="shared" si="838"/>
        <v>-10.49</v>
      </c>
      <c r="W7660" s="11" t="str">
        <f t="shared" si="839"/>
        <v>UNDERPAYMENT</v>
      </c>
    </row>
    <row r="7661" spans="10:23" x14ac:dyDescent="0.2">
      <c r="J7661" s="11">
        <f t="shared" si="835"/>
        <v>0</v>
      </c>
      <c r="P7661" s="9" t="e">
        <f t="shared" si="833"/>
        <v>#DIV/0!</v>
      </c>
      <c r="Q7661" s="9" t="e">
        <f t="shared" si="834"/>
        <v>#DIV/0!</v>
      </c>
      <c r="T7661" s="11">
        <f t="shared" si="836"/>
        <v>10.49</v>
      </c>
      <c r="U7661" s="11">
        <f t="shared" si="837"/>
        <v>0</v>
      </c>
      <c r="V7661" s="11">
        <f t="shared" si="838"/>
        <v>-10.49</v>
      </c>
      <c r="W7661" s="11" t="str">
        <f t="shared" si="839"/>
        <v>UNDERPAYMENT</v>
      </c>
    </row>
    <row r="7662" spans="10:23" x14ac:dyDescent="0.2">
      <c r="J7662" s="11">
        <f t="shared" si="835"/>
        <v>0</v>
      </c>
      <c r="P7662" s="9" t="e">
        <f t="shared" si="833"/>
        <v>#DIV/0!</v>
      </c>
      <c r="Q7662" s="9" t="e">
        <f t="shared" si="834"/>
        <v>#DIV/0!</v>
      </c>
      <c r="T7662" s="11">
        <f t="shared" si="836"/>
        <v>10.49</v>
      </c>
      <c r="U7662" s="11">
        <f t="shared" si="837"/>
        <v>0</v>
      </c>
      <c r="V7662" s="11">
        <f t="shared" si="838"/>
        <v>-10.49</v>
      </c>
      <c r="W7662" s="11" t="str">
        <f t="shared" si="839"/>
        <v>UNDERPAYMENT</v>
      </c>
    </row>
    <row r="7663" spans="10:23" x14ac:dyDescent="0.2">
      <c r="J7663" s="11">
        <f t="shared" si="835"/>
        <v>0</v>
      </c>
      <c r="P7663" s="9" t="e">
        <f t="shared" si="833"/>
        <v>#DIV/0!</v>
      </c>
      <c r="Q7663" s="9" t="e">
        <f t="shared" si="834"/>
        <v>#DIV/0!</v>
      </c>
      <c r="T7663" s="11">
        <f t="shared" si="836"/>
        <v>10.49</v>
      </c>
      <c r="U7663" s="11">
        <f t="shared" si="837"/>
        <v>0</v>
      </c>
      <c r="V7663" s="11">
        <f t="shared" si="838"/>
        <v>-10.49</v>
      </c>
      <c r="W7663" s="11" t="str">
        <f t="shared" si="839"/>
        <v>UNDERPAYMENT</v>
      </c>
    </row>
    <row r="7664" spans="10:23" x14ac:dyDescent="0.2">
      <c r="J7664" s="11">
        <f t="shared" si="835"/>
        <v>0</v>
      </c>
      <c r="P7664" s="9" t="e">
        <f t="shared" si="833"/>
        <v>#DIV/0!</v>
      </c>
      <c r="Q7664" s="9" t="e">
        <f t="shared" si="834"/>
        <v>#DIV/0!</v>
      </c>
      <c r="T7664" s="11">
        <f t="shared" si="836"/>
        <v>10.49</v>
      </c>
      <c r="U7664" s="11">
        <f t="shared" si="837"/>
        <v>0</v>
      </c>
      <c r="V7664" s="11">
        <f t="shared" si="838"/>
        <v>-10.49</v>
      </c>
      <c r="W7664" s="11" t="str">
        <f t="shared" si="839"/>
        <v>UNDERPAYMENT</v>
      </c>
    </row>
    <row r="7665" spans="10:23" x14ac:dyDescent="0.2">
      <c r="J7665" s="11">
        <f t="shared" si="835"/>
        <v>0</v>
      </c>
      <c r="P7665" s="9" t="e">
        <f t="shared" si="833"/>
        <v>#DIV/0!</v>
      </c>
      <c r="Q7665" s="9" t="e">
        <f t="shared" si="834"/>
        <v>#DIV/0!</v>
      </c>
      <c r="T7665" s="11">
        <f t="shared" si="836"/>
        <v>10.49</v>
      </c>
      <c r="U7665" s="11">
        <f t="shared" si="837"/>
        <v>0</v>
      </c>
      <c r="V7665" s="11">
        <f t="shared" si="838"/>
        <v>-10.49</v>
      </c>
      <c r="W7665" s="11" t="str">
        <f t="shared" si="839"/>
        <v>UNDERPAYMENT</v>
      </c>
    </row>
    <row r="7666" spans="10:23" x14ac:dyDescent="0.2">
      <c r="J7666" s="11">
        <f t="shared" si="835"/>
        <v>0</v>
      </c>
      <c r="P7666" s="9" t="e">
        <f t="shared" si="833"/>
        <v>#DIV/0!</v>
      </c>
      <c r="Q7666" s="9" t="e">
        <f t="shared" si="834"/>
        <v>#DIV/0!</v>
      </c>
      <c r="T7666" s="11">
        <f t="shared" si="836"/>
        <v>10.49</v>
      </c>
      <c r="U7666" s="11">
        <f t="shared" si="837"/>
        <v>0</v>
      </c>
      <c r="V7666" s="11">
        <f t="shared" si="838"/>
        <v>-10.49</v>
      </c>
      <c r="W7666" s="11" t="str">
        <f t="shared" si="839"/>
        <v>UNDERPAYMENT</v>
      </c>
    </row>
    <row r="7667" spans="10:23" x14ac:dyDescent="0.2">
      <c r="J7667" s="11">
        <f t="shared" si="835"/>
        <v>0</v>
      </c>
      <c r="P7667" s="9" t="e">
        <f t="shared" si="833"/>
        <v>#DIV/0!</v>
      </c>
      <c r="Q7667" s="9" t="e">
        <f t="shared" si="834"/>
        <v>#DIV/0!</v>
      </c>
      <c r="T7667" s="11">
        <f t="shared" si="836"/>
        <v>10.49</v>
      </c>
      <c r="U7667" s="11">
        <f t="shared" si="837"/>
        <v>0</v>
      </c>
      <c r="V7667" s="11">
        <f t="shared" si="838"/>
        <v>-10.49</v>
      </c>
      <c r="W7667" s="11" t="str">
        <f t="shared" si="839"/>
        <v>UNDERPAYMENT</v>
      </c>
    </row>
    <row r="7668" spans="10:23" x14ac:dyDescent="0.2">
      <c r="J7668" s="11">
        <f t="shared" si="835"/>
        <v>0</v>
      </c>
      <c r="P7668" s="9" t="e">
        <f t="shared" si="833"/>
        <v>#DIV/0!</v>
      </c>
      <c r="Q7668" s="9" t="e">
        <f t="shared" si="834"/>
        <v>#DIV/0!</v>
      </c>
      <c r="T7668" s="11">
        <f t="shared" si="836"/>
        <v>10.49</v>
      </c>
      <c r="U7668" s="11">
        <f t="shared" si="837"/>
        <v>0</v>
      </c>
      <c r="V7668" s="11">
        <f t="shared" si="838"/>
        <v>-10.49</v>
      </c>
      <c r="W7668" s="11" t="str">
        <f t="shared" si="839"/>
        <v>UNDERPAYMENT</v>
      </c>
    </row>
    <row r="7669" spans="10:23" x14ac:dyDescent="0.2">
      <c r="J7669" s="11">
        <f t="shared" si="835"/>
        <v>0</v>
      </c>
      <c r="P7669" s="9" t="e">
        <f t="shared" si="833"/>
        <v>#DIV/0!</v>
      </c>
      <c r="Q7669" s="9" t="e">
        <f t="shared" si="834"/>
        <v>#DIV/0!</v>
      </c>
      <c r="T7669" s="11">
        <f t="shared" si="836"/>
        <v>10.49</v>
      </c>
      <c r="U7669" s="11">
        <f t="shared" si="837"/>
        <v>0</v>
      </c>
      <c r="V7669" s="11">
        <f t="shared" si="838"/>
        <v>-10.49</v>
      </c>
      <c r="W7669" s="11" t="str">
        <f t="shared" si="839"/>
        <v>UNDERPAYMENT</v>
      </c>
    </row>
    <row r="7670" spans="10:23" x14ac:dyDescent="0.2">
      <c r="J7670" s="11">
        <f t="shared" si="835"/>
        <v>0</v>
      </c>
      <c r="P7670" s="9" t="e">
        <f t="shared" si="833"/>
        <v>#DIV/0!</v>
      </c>
      <c r="Q7670" s="9" t="e">
        <f t="shared" si="834"/>
        <v>#DIV/0!</v>
      </c>
      <c r="T7670" s="11">
        <f t="shared" si="836"/>
        <v>10.49</v>
      </c>
      <c r="U7670" s="11">
        <f t="shared" si="837"/>
        <v>0</v>
      </c>
      <c r="V7670" s="11">
        <f t="shared" si="838"/>
        <v>-10.49</v>
      </c>
      <c r="W7670" s="11" t="str">
        <f t="shared" si="839"/>
        <v>UNDERPAYMENT</v>
      </c>
    </row>
    <row r="7671" spans="10:23" x14ac:dyDescent="0.2">
      <c r="J7671" s="11">
        <f t="shared" si="835"/>
        <v>0</v>
      </c>
      <c r="P7671" s="9" t="e">
        <f t="shared" si="833"/>
        <v>#DIV/0!</v>
      </c>
      <c r="Q7671" s="9" t="e">
        <f t="shared" si="834"/>
        <v>#DIV/0!</v>
      </c>
      <c r="T7671" s="11">
        <f t="shared" si="836"/>
        <v>10.49</v>
      </c>
      <c r="U7671" s="11">
        <f t="shared" si="837"/>
        <v>0</v>
      </c>
      <c r="V7671" s="11">
        <f t="shared" si="838"/>
        <v>-10.49</v>
      </c>
      <c r="W7671" s="11" t="str">
        <f t="shared" si="839"/>
        <v>UNDERPAYMENT</v>
      </c>
    </row>
    <row r="7672" spans="10:23" x14ac:dyDescent="0.2">
      <c r="J7672" s="11">
        <f t="shared" si="835"/>
        <v>0</v>
      </c>
      <c r="P7672" s="9" t="e">
        <f t="shared" si="833"/>
        <v>#DIV/0!</v>
      </c>
      <c r="Q7672" s="9" t="e">
        <f t="shared" si="834"/>
        <v>#DIV/0!</v>
      </c>
      <c r="T7672" s="11">
        <f t="shared" si="836"/>
        <v>10.49</v>
      </c>
      <c r="U7672" s="11">
        <f t="shared" si="837"/>
        <v>0</v>
      </c>
      <c r="V7672" s="11">
        <f t="shared" si="838"/>
        <v>-10.49</v>
      </c>
      <c r="W7672" s="11" t="str">
        <f t="shared" si="839"/>
        <v>UNDERPAYMENT</v>
      </c>
    </row>
    <row r="7673" spans="10:23" x14ac:dyDescent="0.2">
      <c r="J7673" s="11">
        <f t="shared" si="835"/>
        <v>0</v>
      </c>
      <c r="P7673" s="9" t="e">
        <f t="shared" si="833"/>
        <v>#DIV/0!</v>
      </c>
      <c r="Q7673" s="9" t="e">
        <f t="shared" si="834"/>
        <v>#DIV/0!</v>
      </c>
      <c r="T7673" s="11">
        <f t="shared" si="836"/>
        <v>10.49</v>
      </c>
      <c r="U7673" s="11">
        <f t="shared" si="837"/>
        <v>0</v>
      </c>
      <c r="V7673" s="11">
        <f t="shared" si="838"/>
        <v>-10.49</v>
      </c>
      <c r="W7673" s="11" t="str">
        <f t="shared" si="839"/>
        <v>UNDERPAYMENT</v>
      </c>
    </row>
    <row r="7674" spans="10:23" x14ac:dyDescent="0.2">
      <c r="J7674" s="11">
        <f t="shared" si="835"/>
        <v>0</v>
      </c>
      <c r="P7674" s="9" t="e">
        <f t="shared" si="833"/>
        <v>#DIV/0!</v>
      </c>
      <c r="Q7674" s="9" t="e">
        <f t="shared" si="834"/>
        <v>#DIV/0!</v>
      </c>
      <c r="T7674" s="11">
        <f t="shared" si="836"/>
        <v>10.49</v>
      </c>
      <c r="U7674" s="11">
        <f t="shared" si="837"/>
        <v>0</v>
      </c>
      <c r="V7674" s="11">
        <f t="shared" si="838"/>
        <v>-10.49</v>
      </c>
      <c r="W7674" s="11" t="str">
        <f t="shared" si="839"/>
        <v>UNDERPAYMENT</v>
      </c>
    </row>
    <row r="7675" spans="10:23" x14ac:dyDescent="0.2">
      <c r="J7675" s="11">
        <f t="shared" si="835"/>
        <v>0</v>
      </c>
      <c r="P7675" s="9" t="e">
        <f t="shared" si="833"/>
        <v>#DIV/0!</v>
      </c>
      <c r="Q7675" s="9" t="e">
        <f t="shared" si="834"/>
        <v>#DIV/0!</v>
      </c>
      <c r="T7675" s="11">
        <f t="shared" si="836"/>
        <v>10.49</v>
      </c>
      <c r="U7675" s="11">
        <f t="shared" si="837"/>
        <v>0</v>
      </c>
      <c r="V7675" s="11">
        <f t="shared" si="838"/>
        <v>-10.49</v>
      </c>
      <c r="W7675" s="11" t="str">
        <f t="shared" si="839"/>
        <v>UNDERPAYMENT</v>
      </c>
    </row>
    <row r="7676" spans="10:23" x14ac:dyDescent="0.2">
      <c r="J7676" s="11">
        <f t="shared" si="835"/>
        <v>0</v>
      </c>
      <c r="P7676" s="9" t="e">
        <f t="shared" si="833"/>
        <v>#DIV/0!</v>
      </c>
      <c r="Q7676" s="9" t="e">
        <f t="shared" si="834"/>
        <v>#DIV/0!</v>
      </c>
      <c r="T7676" s="11">
        <f t="shared" si="836"/>
        <v>10.49</v>
      </c>
      <c r="U7676" s="11">
        <f t="shared" si="837"/>
        <v>0</v>
      </c>
      <c r="V7676" s="11">
        <f t="shared" si="838"/>
        <v>-10.49</v>
      </c>
      <c r="W7676" s="11" t="str">
        <f t="shared" si="839"/>
        <v>UNDERPAYMENT</v>
      </c>
    </row>
    <row r="7677" spans="10:23" x14ac:dyDescent="0.2">
      <c r="J7677" s="11">
        <f t="shared" si="835"/>
        <v>0</v>
      </c>
      <c r="P7677" s="9" t="e">
        <f t="shared" si="833"/>
        <v>#DIV/0!</v>
      </c>
      <c r="Q7677" s="9" t="e">
        <f t="shared" si="834"/>
        <v>#DIV/0!</v>
      </c>
      <c r="T7677" s="11">
        <f t="shared" si="836"/>
        <v>10.49</v>
      </c>
      <c r="U7677" s="11">
        <f t="shared" si="837"/>
        <v>0</v>
      </c>
      <c r="V7677" s="11">
        <f t="shared" si="838"/>
        <v>-10.49</v>
      </c>
      <c r="W7677" s="11" t="str">
        <f t="shared" si="839"/>
        <v>UNDERPAYMENT</v>
      </c>
    </row>
    <row r="7678" spans="10:23" x14ac:dyDescent="0.2">
      <c r="J7678" s="11">
        <f t="shared" si="835"/>
        <v>0</v>
      </c>
      <c r="P7678" s="9" t="e">
        <f t="shared" si="833"/>
        <v>#DIV/0!</v>
      </c>
      <c r="Q7678" s="9" t="e">
        <f t="shared" si="834"/>
        <v>#DIV/0!</v>
      </c>
      <c r="T7678" s="11">
        <f t="shared" si="836"/>
        <v>10.49</v>
      </c>
      <c r="U7678" s="11">
        <f t="shared" si="837"/>
        <v>0</v>
      </c>
      <c r="V7678" s="11">
        <f t="shared" si="838"/>
        <v>-10.49</v>
      </c>
      <c r="W7678" s="11" t="str">
        <f t="shared" si="839"/>
        <v>UNDERPAYMENT</v>
      </c>
    </row>
    <row r="7679" spans="10:23" x14ac:dyDescent="0.2">
      <c r="J7679" s="11">
        <f t="shared" si="835"/>
        <v>0</v>
      </c>
      <c r="P7679" s="9" t="e">
        <f t="shared" si="833"/>
        <v>#DIV/0!</v>
      </c>
      <c r="Q7679" s="9" t="e">
        <f t="shared" si="834"/>
        <v>#DIV/0!</v>
      </c>
      <c r="T7679" s="11">
        <f t="shared" si="836"/>
        <v>10.49</v>
      </c>
      <c r="U7679" s="11">
        <f t="shared" si="837"/>
        <v>0</v>
      </c>
      <c r="V7679" s="11">
        <f t="shared" si="838"/>
        <v>-10.49</v>
      </c>
      <c r="W7679" s="11" t="str">
        <f t="shared" si="839"/>
        <v>UNDERPAYMENT</v>
      </c>
    </row>
    <row r="7680" spans="10:23" x14ac:dyDescent="0.2">
      <c r="J7680" s="11">
        <f t="shared" si="835"/>
        <v>0</v>
      </c>
      <c r="P7680" s="9" t="e">
        <f t="shared" si="833"/>
        <v>#DIV/0!</v>
      </c>
      <c r="Q7680" s="9" t="e">
        <f t="shared" si="834"/>
        <v>#DIV/0!</v>
      </c>
      <c r="T7680" s="11">
        <f t="shared" si="836"/>
        <v>10.49</v>
      </c>
      <c r="U7680" s="11">
        <f t="shared" si="837"/>
        <v>0</v>
      </c>
      <c r="V7680" s="11">
        <f t="shared" si="838"/>
        <v>-10.49</v>
      </c>
      <c r="W7680" s="11" t="str">
        <f t="shared" si="839"/>
        <v>UNDERPAYMENT</v>
      </c>
    </row>
    <row r="7681" spans="10:23" x14ac:dyDescent="0.2">
      <c r="J7681" s="11">
        <f t="shared" si="835"/>
        <v>0</v>
      </c>
      <c r="P7681" s="9" t="e">
        <f t="shared" si="833"/>
        <v>#DIV/0!</v>
      </c>
      <c r="Q7681" s="9" t="e">
        <f t="shared" si="834"/>
        <v>#DIV/0!</v>
      </c>
      <c r="T7681" s="11">
        <f t="shared" si="836"/>
        <v>10.49</v>
      </c>
      <c r="U7681" s="11">
        <f t="shared" si="837"/>
        <v>0</v>
      </c>
      <c r="V7681" s="11">
        <f t="shared" si="838"/>
        <v>-10.49</v>
      </c>
      <c r="W7681" s="11" t="str">
        <f t="shared" si="839"/>
        <v>UNDERPAYMENT</v>
      </c>
    </row>
    <row r="7682" spans="10:23" x14ac:dyDescent="0.2">
      <c r="J7682" s="11">
        <f t="shared" si="835"/>
        <v>0</v>
      </c>
      <c r="P7682" s="9" t="e">
        <f t="shared" si="833"/>
        <v>#DIV/0!</v>
      </c>
      <c r="Q7682" s="9" t="e">
        <f t="shared" si="834"/>
        <v>#DIV/0!</v>
      </c>
      <c r="T7682" s="11">
        <f t="shared" si="836"/>
        <v>10.49</v>
      </c>
      <c r="U7682" s="11">
        <f t="shared" si="837"/>
        <v>0</v>
      </c>
      <c r="V7682" s="11">
        <f t="shared" si="838"/>
        <v>-10.49</v>
      </c>
      <c r="W7682" s="11" t="str">
        <f t="shared" si="839"/>
        <v>UNDERPAYMENT</v>
      </c>
    </row>
    <row r="7683" spans="10:23" x14ac:dyDescent="0.2">
      <c r="J7683" s="11">
        <f t="shared" si="835"/>
        <v>0</v>
      </c>
      <c r="P7683" s="9" t="e">
        <f t="shared" si="833"/>
        <v>#DIV/0!</v>
      </c>
      <c r="Q7683" s="9" t="e">
        <f t="shared" si="834"/>
        <v>#DIV/0!</v>
      </c>
      <c r="T7683" s="11">
        <f t="shared" si="836"/>
        <v>10.49</v>
      </c>
      <c r="U7683" s="11">
        <f t="shared" si="837"/>
        <v>0</v>
      </c>
      <c r="V7683" s="11">
        <f t="shared" si="838"/>
        <v>-10.49</v>
      </c>
      <c r="W7683" s="11" t="str">
        <f t="shared" si="839"/>
        <v>UNDERPAYMENT</v>
      </c>
    </row>
    <row r="7684" spans="10:23" x14ac:dyDescent="0.2">
      <c r="J7684" s="11">
        <f t="shared" si="835"/>
        <v>0</v>
      </c>
      <c r="P7684" s="9" t="e">
        <f t="shared" si="833"/>
        <v>#DIV/0!</v>
      </c>
      <c r="Q7684" s="9" t="e">
        <f t="shared" si="834"/>
        <v>#DIV/0!</v>
      </c>
      <c r="T7684" s="11">
        <f t="shared" si="836"/>
        <v>10.49</v>
      </c>
      <c r="U7684" s="11">
        <f t="shared" si="837"/>
        <v>0</v>
      </c>
      <c r="V7684" s="11">
        <f t="shared" si="838"/>
        <v>-10.49</v>
      </c>
      <c r="W7684" s="11" t="str">
        <f t="shared" si="839"/>
        <v>UNDERPAYMENT</v>
      </c>
    </row>
    <row r="7685" spans="10:23" x14ac:dyDescent="0.2">
      <c r="J7685" s="11">
        <f t="shared" si="835"/>
        <v>0</v>
      </c>
      <c r="P7685" s="9" t="e">
        <f t="shared" si="833"/>
        <v>#DIV/0!</v>
      </c>
      <c r="Q7685" s="9" t="e">
        <f t="shared" si="834"/>
        <v>#DIV/0!</v>
      </c>
      <c r="T7685" s="11">
        <f t="shared" si="836"/>
        <v>10.49</v>
      </c>
      <c r="U7685" s="11">
        <f t="shared" si="837"/>
        <v>0</v>
      </c>
      <c r="V7685" s="11">
        <f t="shared" si="838"/>
        <v>-10.49</v>
      </c>
      <c r="W7685" s="11" t="str">
        <f t="shared" si="839"/>
        <v>UNDERPAYMENT</v>
      </c>
    </row>
    <row r="7686" spans="10:23" x14ac:dyDescent="0.2">
      <c r="J7686" s="11">
        <f t="shared" si="835"/>
        <v>0</v>
      </c>
      <c r="P7686" s="9" t="e">
        <f t="shared" si="833"/>
        <v>#DIV/0!</v>
      </c>
      <c r="Q7686" s="9" t="e">
        <f t="shared" si="834"/>
        <v>#DIV/0!</v>
      </c>
      <c r="T7686" s="11">
        <f t="shared" si="836"/>
        <v>10.49</v>
      </c>
      <c r="U7686" s="11">
        <f t="shared" si="837"/>
        <v>0</v>
      </c>
      <c r="V7686" s="11">
        <f t="shared" si="838"/>
        <v>-10.49</v>
      </c>
      <c r="W7686" s="11" t="str">
        <f t="shared" si="839"/>
        <v>UNDERPAYMENT</v>
      </c>
    </row>
    <row r="7687" spans="10:23" x14ac:dyDescent="0.2">
      <c r="J7687" s="11">
        <f t="shared" si="835"/>
        <v>0</v>
      </c>
      <c r="P7687" s="9" t="e">
        <f t="shared" ref="P7687:P7750" si="840">IF(((H7687*E7687)+(M7687-L7687)-(N7687*E7687))/(N7687*E7687) &lt;=0,((H7687*E7687)+(M7687-L7687)-(N7687*E7687))/(N7687*E7687),"")</f>
        <v>#DIV/0!</v>
      </c>
      <c r="Q7687" s="9" t="e">
        <f t="shared" ref="Q7687:Q7750" si="841">IF(((H7687*E7687)+(M7687-L7687)-(N7687*E7687))/(N7687*E7687) &gt;0,((H7687*E7687)+(M7687-L7687)-(N7687*E7687))/(N7687*E7687),"")</f>
        <v>#DIV/0!</v>
      </c>
      <c r="T7687" s="11">
        <f t="shared" si="836"/>
        <v>10.49</v>
      </c>
      <c r="U7687" s="11">
        <f t="shared" si="837"/>
        <v>0</v>
      </c>
      <c r="V7687" s="11">
        <f t="shared" si="838"/>
        <v>-10.49</v>
      </c>
      <c r="W7687" s="11" t="str">
        <f t="shared" si="839"/>
        <v>UNDERPAYMENT</v>
      </c>
    </row>
    <row r="7688" spans="10:23" x14ac:dyDescent="0.2">
      <c r="J7688" s="11">
        <f t="shared" ref="J7688:J7751" si="842">K7688+L7688</f>
        <v>0</v>
      </c>
      <c r="P7688" s="9" t="e">
        <f t="shared" si="840"/>
        <v>#DIV/0!</v>
      </c>
      <c r="Q7688" s="9" t="e">
        <f t="shared" si="841"/>
        <v>#DIV/0!</v>
      </c>
      <c r="T7688" s="11">
        <f t="shared" ref="T7688:T7751" si="843">(N7688*E7688)+10.49</f>
        <v>10.49</v>
      </c>
      <c r="U7688" s="11">
        <f t="shared" ref="U7688:U7751" si="844">(H7688*E7688)+K7688+M7688</f>
        <v>0</v>
      </c>
      <c r="V7688" s="11">
        <f t="shared" ref="V7688:V7751" si="845">U7688-T7688</f>
        <v>-10.49</v>
      </c>
      <c r="W7688" s="11" t="str">
        <f t="shared" ref="W7688:W7751" si="846">IF(V7688 &lt;= -0.01, "UNDERPAYMENT", "COMPLIANT")</f>
        <v>UNDERPAYMENT</v>
      </c>
    </row>
    <row r="7689" spans="10:23" x14ac:dyDescent="0.2">
      <c r="J7689" s="11">
        <f t="shared" si="842"/>
        <v>0</v>
      </c>
      <c r="P7689" s="9" t="e">
        <f t="shared" si="840"/>
        <v>#DIV/0!</v>
      </c>
      <c r="Q7689" s="9" t="e">
        <f t="shared" si="841"/>
        <v>#DIV/0!</v>
      </c>
      <c r="T7689" s="11">
        <f t="shared" si="843"/>
        <v>10.49</v>
      </c>
      <c r="U7689" s="11">
        <f t="shared" si="844"/>
        <v>0</v>
      </c>
      <c r="V7689" s="11">
        <f t="shared" si="845"/>
        <v>-10.49</v>
      </c>
      <c r="W7689" s="11" t="str">
        <f t="shared" si="846"/>
        <v>UNDERPAYMENT</v>
      </c>
    </row>
    <row r="7690" spans="10:23" x14ac:dyDescent="0.2">
      <c r="J7690" s="11">
        <f t="shared" si="842"/>
        <v>0</v>
      </c>
      <c r="P7690" s="9" t="e">
        <f t="shared" si="840"/>
        <v>#DIV/0!</v>
      </c>
      <c r="Q7690" s="9" t="e">
        <f t="shared" si="841"/>
        <v>#DIV/0!</v>
      </c>
      <c r="T7690" s="11">
        <f t="shared" si="843"/>
        <v>10.49</v>
      </c>
      <c r="U7690" s="11">
        <f t="shared" si="844"/>
        <v>0</v>
      </c>
      <c r="V7690" s="11">
        <f t="shared" si="845"/>
        <v>-10.49</v>
      </c>
      <c r="W7690" s="11" t="str">
        <f t="shared" si="846"/>
        <v>UNDERPAYMENT</v>
      </c>
    </row>
    <row r="7691" spans="10:23" x14ac:dyDescent="0.2">
      <c r="J7691" s="11">
        <f t="shared" si="842"/>
        <v>0</v>
      </c>
      <c r="P7691" s="9" t="e">
        <f t="shared" si="840"/>
        <v>#DIV/0!</v>
      </c>
      <c r="Q7691" s="9" t="e">
        <f t="shared" si="841"/>
        <v>#DIV/0!</v>
      </c>
      <c r="T7691" s="11">
        <f t="shared" si="843"/>
        <v>10.49</v>
      </c>
      <c r="U7691" s="11">
        <f t="shared" si="844"/>
        <v>0</v>
      </c>
      <c r="V7691" s="11">
        <f t="shared" si="845"/>
        <v>-10.49</v>
      </c>
      <c r="W7691" s="11" t="str">
        <f t="shared" si="846"/>
        <v>UNDERPAYMENT</v>
      </c>
    </row>
    <row r="7692" spans="10:23" x14ac:dyDescent="0.2">
      <c r="J7692" s="11">
        <f t="shared" si="842"/>
        <v>0</v>
      </c>
      <c r="P7692" s="9" t="e">
        <f t="shared" si="840"/>
        <v>#DIV/0!</v>
      </c>
      <c r="Q7692" s="9" t="e">
        <f t="shared" si="841"/>
        <v>#DIV/0!</v>
      </c>
      <c r="T7692" s="11">
        <f t="shared" si="843"/>
        <v>10.49</v>
      </c>
      <c r="U7692" s="11">
        <f t="shared" si="844"/>
        <v>0</v>
      </c>
      <c r="V7692" s="11">
        <f t="shared" si="845"/>
        <v>-10.49</v>
      </c>
      <c r="W7692" s="11" t="str">
        <f t="shared" si="846"/>
        <v>UNDERPAYMENT</v>
      </c>
    </row>
    <row r="7693" spans="10:23" x14ac:dyDescent="0.2">
      <c r="J7693" s="11">
        <f t="shared" si="842"/>
        <v>0</v>
      </c>
      <c r="P7693" s="9" t="e">
        <f t="shared" si="840"/>
        <v>#DIV/0!</v>
      </c>
      <c r="Q7693" s="9" t="e">
        <f t="shared" si="841"/>
        <v>#DIV/0!</v>
      </c>
      <c r="T7693" s="11">
        <f t="shared" si="843"/>
        <v>10.49</v>
      </c>
      <c r="U7693" s="11">
        <f t="shared" si="844"/>
        <v>0</v>
      </c>
      <c r="V7693" s="11">
        <f t="shared" si="845"/>
        <v>-10.49</v>
      </c>
      <c r="W7693" s="11" t="str">
        <f t="shared" si="846"/>
        <v>UNDERPAYMENT</v>
      </c>
    </row>
    <row r="7694" spans="10:23" x14ac:dyDescent="0.2">
      <c r="J7694" s="11">
        <f t="shared" si="842"/>
        <v>0</v>
      </c>
      <c r="P7694" s="9" t="e">
        <f t="shared" si="840"/>
        <v>#DIV/0!</v>
      </c>
      <c r="Q7694" s="9" t="e">
        <f t="shared" si="841"/>
        <v>#DIV/0!</v>
      </c>
      <c r="T7694" s="11">
        <f t="shared" si="843"/>
        <v>10.49</v>
      </c>
      <c r="U7694" s="11">
        <f t="shared" si="844"/>
        <v>0</v>
      </c>
      <c r="V7694" s="11">
        <f t="shared" si="845"/>
        <v>-10.49</v>
      </c>
      <c r="W7694" s="11" t="str">
        <f t="shared" si="846"/>
        <v>UNDERPAYMENT</v>
      </c>
    </row>
    <row r="7695" spans="10:23" x14ac:dyDescent="0.2">
      <c r="J7695" s="11">
        <f t="shared" si="842"/>
        <v>0</v>
      </c>
      <c r="P7695" s="9" t="e">
        <f t="shared" si="840"/>
        <v>#DIV/0!</v>
      </c>
      <c r="Q7695" s="9" t="e">
        <f t="shared" si="841"/>
        <v>#DIV/0!</v>
      </c>
      <c r="T7695" s="11">
        <f t="shared" si="843"/>
        <v>10.49</v>
      </c>
      <c r="U7695" s="11">
        <f t="shared" si="844"/>
        <v>0</v>
      </c>
      <c r="V7695" s="11">
        <f t="shared" si="845"/>
        <v>-10.49</v>
      </c>
      <c r="W7695" s="11" t="str">
        <f t="shared" si="846"/>
        <v>UNDERPAYMENT</v>
      </c>
    </row>
    <row r="7696" spans="10:23" x14ac:dyDescent="0.2">
      <c r="J7696" s="11">
        <f t="shared" si="842"/>
        <v>0</v>
      </c>
      <c r="P7696" s="9" t="e">
        <f t="shared" si="840"/>
        <v>#DIV/0!</v>
      </c>
      <c r="Q7696" s="9" t="e">
        <f t="shared" si="841"/>
        <v>#DIV/0!</v>
      </c>
      <c r="T7696" s="11">
        <f t="shared" si="843"/>
        <v>10.49</v>
      </c>
      <c r="U7696" s="11">
        <f t="shared" si="844"/>
        <v>0</v>
      </c>
      <c r="V7696" s="11">
        <f t="shared" si="845"/>
        <v>-10.49</v>
      </c>
      <c r="W7696" s="11" t="str">
        <f t="shared" si="846"/>
        <v>UNDERPAYMENT</v>
      </c>
    </row>
    <row r="7697" spans="10:23" x14ac:dyDescent="0.2">
      <c r="J7697" s="11">
        <f t="shared" si="842"/>
        <v>0</v>
      </c>
      <c r="P7697" s="9" t="e">
        <f t="shared" si="840"/>
        <v>#DIV/0!</v>
      </c>
      <c r="Q7697" s="9" t="e">
        <f t="shared" si="841"/>
        <v>#DIV/0!</v>
      </c>
      <c r="T7697" s="11">
        <f t="shared" si="843"/>
        <v>10.49</v>
      </c>
      <c r="U7697" s="11">
        <f t="shared" si="844"/>
        <v>0</v>
      </c>
      <c r="V7697" s="11">
        <f t="shared" si="845"/>
        <v>-10.49</v>
      </c>
      <c r="W7697" s="11" t="str">
        <f t="shared" si="846"/>
        <v>UNDERPAYMENT</v>
      </c>
    </row>
    <row r="7698" spans="10:23" x14ac:dyDescent="0.2">
      <c r="J7698" s="11">
        <f t="shared" si="842"/>
        <v>0</v>
      </c>
      <c r="P7698" s="9" t="e">
        <f t="shared" si="840"/>
        <v>#DIV/0!</v>
      </c>
      <c r="Q7698" s="9" t="e">
        <f t="shared" si="841"/>
        <v>#DIV/0!</v>
      </c>
      <c r="T7698" s="11">
        <f t="shared" si="843"/>
        <v>10.49</v>
      </c>
      <c r="U7698" s="11">
        <f t="shared" si="844"/>
        <v>0</v>
      </c>
      <c r="V7698" s="11">
        <f t="shared" si="845"/>
        <v>-10.49</v>
      </c>
      <c r="W7698" s="11" t="str">
        <f t="shared" si="846"/>
        <v>UNDERPAYMENT</v>
      </c>
    </row>
    <row r="7699" spans="10:23" x14ac:dyDescent="0.2">
      <c r="J7699" s="11">
        <f t="shared" si="842"/>
        <v>0</v>
      </c>
      <c r="P7699" s="9" t="e">
        <f t="shared" si="840"/>
        <v>#DIV/0!</v>
      </c>
      <c r="Q7699" s="9" t="e">
        <f t="shared" si="841"/>
        <v>#DIV/0!</v>
      </c>
      <c r="T7699" s="11">
        <f t="shared" si="843"/>
        <v>10.49</v>
      </c>
      <c r="U7699" s="11">
        <f t="shared" si="844"/>
        <v>0</v>
      </c>
      <c r="V7699" s="11">
        <f t="shared" si="845"/>
        <v>-10.49</v>
      </c>
      <c r="W7699" s="11" t="str">
        <f t="shared" si="846"/>
        <v>UNDERPAYMENT</v>
      </c>
    </row>
    <row r="7700" spans="10:23" x14ac:dyDescent="0.2">
      <c r="J7700" s="11">
        <f t="shared" si="842"/>
        <v>0</v>
      </c>
      <c r="P7700" s="9" t="e">
        <f t="shared" si="840"/>
        <v>#DIV/0!</v>
      </c>
      <c r="Q7700" s="9" t="e">
        <f t="shared" si="841"/>
        <v>#DIV/0!</v>
      </c>
      <c r="T7700" s="11">
        <f t="shared" si="843"/>
        <v>10.49</v>
      </c>
      <c r="U7700" s="11">
        <f t="shared" si="844"/>
        <v>0</v>
      </c>
      <c r="V7700" s="11">
        <f t="shared" si="845"/>
        <v>-10.49</v>
      </c>
      <c r="W7700" s="11" t="str">
        <f t="shared" si="846"/>
        <v>UNDERPAYMENT</v>
      </c>
    </row>
    <row r="7701" spans="10:23" x14ac:dyDescent="0.2">
      <c r="J7701" s="11">
        <f t="shared" si="842"/>
        <v>0</v>
      </c>
      <c r="P7701" s="9" t="e">
        <f t="shared" si="840"/>
        <v>#DIV/0!</v>
      </c>
      <c r="Q7701" s="9" t="e">
        <f t="shared" si="841"/>
        <v>#DIV/0!</v>
      </c>
      <c r="T7701" s="11">
        <f t="shared" si="843"/>
        <v>10.49</v>
      </c>
      <c r="U7701" s="11">
        <f t="shared" si="844"/>
        <v>0</v>
      </c>
      <c r="V7701" s="11">
        <f t="shared" si="845"/>
        <v>-10.49</v>
      </c>
      <c r="W7701" s="11" t="str">
        <f t="shared" si="846"/>
        <v>UNDERPAYMENT</v>
      </c>
    </row>
    <row r="7702" spans="10:23" x14ac:dyDescent="0.2">
      <c r="J7702" s="11">
        <f t="shared" si="842"/>
        <v>0</v>
      </c>
      <c r="P7702" s="9" t="e">
        <f t="shared" si="840"/>
        <v>#DIV/0!</v>
      </c>
      <c r="Q7702" s="9" t="e">
        <f t="shared" si="841"/>
        <v>#DIV/0!</v>
      </c>
      <c r="T7702" s="11">
        <f t="shared" si="843"/>
        <v>10.49</v>
      </c>
      <c r="U7702" s="11">
        <f t="shared" si="844"/>
        <v>0</v>
      </c>
      <c r="V7702" s="11">
        <f t="shared" si="845"/>
        <v>-10.49</v>
      </c>
      <c r="W7702" s="11" t="str">
        <f t="shared" si="846"/>
        <v>UNDERPAYMENT</v>
      </c>
    </row>
    <row r="7703" spans="10:23" x14ac:dyDescent="0.2">
      <c r="J7703" s="11">
        <f t="shared" si="842"/>
        <v>0</v>
      </c>
      <c r="P7703" s="9" t="e">
        <f t="shared" si="840"/>
        <v>#DIV/0!</v>
      </c>
      <c r="Q7703" s="9" t="e">
        <f t="shared" si="841"/>
        <v>#DIV/0!</v>
      </c>
      <c r="T7703" s="11">
        <f t="shared" si="843"/>
        <v>10.49</v>
      </c>
      <c r="U7703" s="11">
        <f t="shared" si="844"/>
        <v>0</v>
      </c>
      <c r="V7703" s="11">
        <f t="shared" si="845"/>
        <v>-10.49</v>
      </c>
      <c r="W7703" s="11" t="str">
        <f t="shared" si="846"/>
        <v>UNDERPAYMENT</v>
      </c>
    </row>
    <row r="7704" spans="10:23" x14ac:dyDescent="0.2">
      <c r="J7704" s="11">
        <f t="shared" si="842"/>
        <v>0</v>
      </c>
      <c r="P7704" s="9" t="e">
        <f t="shared" si="840"/>
        <v>#DIV/0!</v>
      </c>
      <c r="Q7704" s="9" t="e">
        <f t="shared" si="841"/>
        <v>#DIV/0!</v>
      </c>
      <c r="T7704" s="11">
        <f t="shared" si="843"/>
        <v>10.49</v>
      </c>
      <c r="U7704" s="11">
        <f t="shared" si="844"/>
        <v>0</v>
      </c>
      <c r="V7704" s="11">
        <f t="shared" si="845"/>
        <v>-10.49</v>
      </c>
      <c r="W7704" s="11" t="str">
        <f t="shared" si="846"/>
        <v>UNDERPAYMENT</v>
      </c>
    </row>
    <row r="7705" spans="10:23" x14ac:dyDescent="0.2">
      <c r="J7705" s="11">
        <f t="shared" si="842"/>
        <v>0</v>
      </c>
      <c r="P7705" s="9" t="e">
        <f t="shared" si="840"/>
        <v>#DIV/0!</v>
      </c>
      <c r="Q7705" s="9" t="e">
        <f t="shared" si="841"/>
        <v>#DIV/0!</v>
      </c>
      <c r="T7705" s="11">
        <f t="shared" si="843"/>
        <v>10.49</v>
      </c>
      <c r="U7705" s="11">
        <f t="shared" si="844"/>
        <v>0</v>
      </c>
      <c r="V7705" s="11">
        <f t="shared" si="845"/>
        <v>-10.49</v>
      </c>
      <c r="W7705" s="11" t="str">
        <f t="shared" si="846"/>
        <v>UNDERPAYMENT</v>
      </c>
    </row>
    <row r="7706" spans="10:23" x14ac:dyDescent="0.2">
      <c r="J7706" s="11">
        <f t="shared" si="842"/>
        <v>0</v>
      </c>
      <c r="P7706" s="9" t="e">
        <f t="shared" si="840"/>
        <v>#DIV/0!</v>
      </c>
      <c r="Q7706" s="9" t="e">
        <f t="shared" si="841"/>
        <v>#DIV/0!</v>
      </c>
      <c r="T7706" s="11">
        <f t="shared" si="843"/>
        <v>10.49</v>
      </c>
      <c r="U7706" s="11">
        <f t="shared" si="844"/>
        <v>0</v>
      </c>
      <c r="V7706" s="11">
        <f t="shared" si="845"/>
        <v>-10.49</v>
      </c>
      <c r="W7706" s="11" t="str">
        <f t="shared" si="846"/>
        <v>UNDERPAYMENT</v>
      </c>
    </row>
    <row r="7707" spans="10:23" x14ac:dyDescent="0.2">
      <c r="J7707" s="11">
        <f t="shared" si="842"/>
        <v>0</v>
      </c>
      <c r="P7707" s="9" t="e">
        <f t="shared" si="840"/>
        <v>#DIV/0!</v>
      </c>
      <c r="Q7707" s="9" t="e">
        <f t="shared" si="841"/>
        <v>#DIV/0!</v>
      </c>
      <c r="T7707" s="11">
        <f t="shared" si="843"/>
        <v>10.49</v>
      </c>
      <c r="U7707" s="11">
        <f t="shared" si="844"/>
        <v>0</v>
      </c>
      <c r="V7707" s="11">
        <f t="shared" si="845"/>
        <v>-10.49</v>
      </c>
      <c r="W7707" s="11" t="str">
        <f t="shared" si="846"/>
        <v>UNDERPAYMENT</v>
      </c>
    </row>
    <row r="7708" spans="10:23" x14ac:dyDescent="0.2">
      <c r="J7708" s="11">
        <f t="shared" si="842"/>
        <v>0</v>
      </c>
      <c r="P7708" s="9" t="e">
        <f t="shared" si="840"/>
        <v>#DIV/0!</v>
      </c>
      <c r="Q7708" s="9" t="e">
        <f t="shared" si="841"/>
        <v>#DIV/0!</v>
      </c>
      <c r="T7708" s="11">
        <f t="shared" si="843"/>
        <v>10.49</v>
      </c>
      <c r="U7708" s="11">
        <f t="shared" si="844"/>
        <v>0</v>
      </c>
      <c r="V7708" s="11">
        <f t="shared" si="845"/>
        <v>-10.49</v>
      </c>
      <c r="W7708" s="11" t="str">
        <f t="shared" si="846"/>
        <v>UNDERPAYMENT</v>
      </c>
    </row>
    <row r="7709" spans="10:23" x14ac:dyDescent="0.2">
      <c r="J7709" s="11">
        <f t="shared" si="842"/>
        <v>0</v>
      </c>
      <c r="P7709" s="9" t="e">
        <f t="shared" si="840"/>
        <v>#DIV/0!</v>
      </c>
      <c r="Q7709" s="9" t="e">
        <f t="shared" si="841"/>
        <v>#DIV/0!</v>
      </c>
      <c r="T7709" s="11">
        <f t="shared" si="843"/>
        <v>10.49</v>
      </c>
      <c r="U7709" s="11">
        <f t="shared" si="844"/>
        <v>0</v>
      </c>
      <c r="V7709" s="11">
        <f t="shared" si="845"/>
        <v>-10.49</v>
      </c>
      <c r="W7709" s="11" t="str">
        <f t="shared" si="846"/>
        <v>UNDERPAYMENT</v>
      </c>
    </row>
    <row r="7710" spans="10:23" x14ac:dyDescent="0.2">
      <c r="J7710" s="11">
        <f t="shared" si="842"/>
        <v>0</v>
      </c>
      <c r="P7710" s="9" t="e">
        <f t="shared" si="840"/>
        <v>#DIV/0!</v>
      </c>
      <c r="Q7710" s="9" t="e">
        <f t="shared" si="841"/>
        <v>#DIV/0!</v>
      </c>
      <c r="T7710" s="11">
        <f t="shared" si="843"/>
        <v>10.49</v>
      </c>
      <c r="U7710" s="11">
        <f t="shared" si="844"/>
        <v>0</v>
      </c>
      <c r="V7710" s="11">
        <f t="shared" si="845"/>
        <v>-10.49</v>
      </c>
      <c r="W7710" s="11" t="str">
        <f t="shared" si="846"/>
        <v>UNDERPAYMENT</v>
      </c>
    </row>
    <row r="7711" spans="10:23" x14ac:dyDescent="0.2">
      <c r="J7711" s="11">
        <f t="shared" si="842"/>
        <v>0</v>
      </c>
      <c r="P7711" s="9" t="e">
        <f t="shared" si="840"/>
        <v>#DIV/0!</v>
      </c>
      <c r="Q7711" s="9" t="e">
        <f t="shared" si="841"/>
        <v>#DIV/0!</v>
      </c>
      <c r="T7711" s="11">
        <f t="shared" si="843"/>
        <v>10.49</v>
      </c>
      <c r="U7711" s="11">
        <f t="shared" si="844"/>
        <v>0</v>
      </c>
      <c r="V7711" s="11">
        <f t="shared" si="845"/>
        <v>-10.49</v>
      </c>
      <c r="W7711" s="11" t="str">
        <f t="shared" si="846"/>
        <v>UNDERPAYMENT</v>
      </c>
    </row>
    <row r="7712" spans="10:23" x14ac:dyDescent="0.2">
      <c r="J7712" s="11">
        <f t="shared" si="842"/>
        <v>0</v>
      </c>
      <c r="P7712" s="9" t="e">
        <f t="shared" si="840"/>
        <v>#DIV/0!</v>
      </c>
      <c r="Q7712" s="9" t="e">
        <f t="shared" si="841"/>
        <v>#DIV/0!</v>
      </c>
      <c r="T7712" s="11">
        <f t="shared" si="843"/>
        <v>10.49</v>
      </c>
      <c r="U7712" s="11">
        <f t="shared" si="844"/>
        <v>0</v>
      </c>
      <c r="V7712" s="11">
        <f t="shared" si="845"/>
        <v>-10.49</v>
      </c>
      <c r="W7712" s="11" t="str">
        <f t="shared" si="846"/>
        <v>UNDERPAYMENT</v>
      </c>
    </row>
    <row r="7713" spans="10:23" x14ac:dyDescent="0.2">
      <c r="J7713" s="11">
        <f t="shared" si="842"/>
        <v>0</v>
      </c>
      <c r="P7713" s="9" t="e">
        <f t="shared" si="840"/>
        <v>#DIV/0!</v>
      </c>
      <c r="Q7713" s="9" t="e">
        <f t="shared" si="841"/>
        <v>#DIV/0!</v>
      </c>
      <c r="T7713" s="11">
        <f t="shared" si="843"/>
        <v>10.49</v>
      </c>
      <c r="U7713" s="11">
        <f t="shared" si="844"/>
        <v>0</v>
      </c>
      <c r="V7713" s="11">
        <f t="shared" si="845"/>
        <v>-10.49</v>
      </c>
      <c r="W7713" s="11" t="str">
        <f t="shared" si="846"/>
        <v>UNDERPAYMENT</v>
      </c>
    </row>
    <row r="7714" spans="10:23" x14ac:dyDescent="0.2">
      <c r="J7714" s="11">
        <f t="shared" si="842"/>
        <v>0</v>
      </c>
      <c r="P7714" s="9" t="e">
        <f t="shared" si="840"/>
        <v>#DIV/0!</v>
      </c>
      <c r="Q7714" s="9" t="e">
        <f t="shared" si="841"/>
        <v>#DIV/0!</v>
      </c>
      <c r="T7714" s="11">
        <f t="shared" si="843"/>
        <v>10.49</v>
      </c>
      <c r="U7714" s="11">
        <f t="shared" si="844"/>
        <v>0</v>
      </c>
      <c r="V7714" s="11">
        <f t="shared" si="845"/>
        <v>-10.49</v>
      </c>
      <c r="W7714" s="11" t="str">
        <f t="shared" si="846"/>
        <v>UNDERPAYMENT</v>
      </c>
    </row>
    <row r="7715" spans="10:23" x14ac:dyDescent="0.2">
      <c r="J7715" s="11">
        <f t="shared" si="842"/>
        <v>0</v>
      </c>
      <c r="P7715" s="9" t="e">
        <f t="shared" si="840"/>
        <v>#DIV/0!</v>
      </c>
      <c r="Q7715" s="9" t="e">
        <f t="shared" si="841"/>
        <v>#DIV/0!</v>
      </c>
      <c r="T7715" s="11">
        <f t="shared" si="843"/>
        <v>10.49</v>
      </c>
      <c r="U7715" s="11">
        <f t="shared" si="844"/>
        <v>0</v>
      </c>
      <c r="V7715" s="11">
        <f t="shared" si="845"/>
        <v>-10.49</v>
      </c>
      <c r="W7715" s="11" t="str">
        <f t="shared" si="846"/>
        <v>UNDERPAYMENT</v>
      </c>
    </row>
    <row r="7716" spans="10:23" x14ac:dyDescent="0.2">
      <c r="J7716" s="11">
        <f t="shared" si="842"/>
        <v>0</v>
      </c>
      <c r="P7716" s="9" t="e">
        <f t="shared" si="840"/>
        <v>#DIV/0!</v>
      </c>
      <c r="Q7716" s="9" t="e">
        <f t="shared" si="841"/>
        <v>#DIV/0!</v>
      </c>
      <c r="T7716" s="11">
        <f t="shared" si="843"/>
        <v>10.49</v>
      </c>
      <c r="U7716" s="11">
        <f t="shared" si="844"/>
        <v>0</v>
      </c>
      <c r="V7716" s="11">
        <f t="shared" si="845"/>
        <v>-10.49</v>
      </c>
      <c r="W7716" s="11" t="str">
        <f t="shared" si="846"/>
        <v>UNDERPAYMENT</v>
      </c>
    </row>
    <row r="7717" spans="10:23" x14ac:dyDescent="0.2">
      <c r="J7717" s="11">
        <f t="shared" si="842"/>
        <v>0</v>
      </c>
      <c r="P7717" s="9" t="e">
        <f t="shared" si="840"/>
        <v>#DIV/0!</v>
      </c>
      <c r="Q7717" s="9" t="e">
        <f t="shared" si="841"/>
        <v>#DIV/0!</v>
      </c>
      <c r="T7717" s="11">
        <f t="shared" si="843"/>
        <v>10.49</v>
      </c>
      <c r="U7717" s="11">
        <f t="shared" si="844"/>
        <v>0</v>
      </c>
      <c r="V7717" s="11">
        <f t="shared" si="845"/>
        <v>-10.49</v>
      </c>
      <c r="W7717" s="11" t="str">
        <f t="shared" si="846"/>
        <v>UNDERPAYMENT</v>
      </c>
    </row>
    <row r="7718" spans="10:23" x14ac:dyDescent="0.2">
      <c r="J7718" s="11">
        <f t="shared" si="842"/>
        <v>0</v>
      </c>
      <c r="P7718" s="9" t="e">
        <f t="shared" si="840"/>
        <v>#DIV/0!</v>
      </c>
      <c r="Q7718" s="9" t="e">
        <f t="shared" si="841"/>
        <v>#DIV/0!</v>
      </c>
      <c r="T7718" s="11">
        <f t="shared" si="843"/>
        <v>10.49</v>
      </c>
      <c r="U7718" s="11">
        <f t="shared" si="844"/>
        <v>0</v>
      </c>
      <c r="V7718" s="11">
        <f t="shared" si="845"/>
        <v>-10.49</v>
      </c>
      <c r="W7718" s="11" t="str">
        <f t="shared" si="846"/>
        <v>UNDERPAYMENT</v>
      </c>
    </row>
    <row r="7719" spans="10:23" x14ac:dyDescent="0.2">
      <c r="J7719" s="11">
        <f t="shared" si="842"/>
        <v>0</v>
      </c>
      <c r="P7719" s="9" t="e">
        <f t="shared" si="840"/>
        <v>#DIV/0!</v>
      </c>
      <c r="Q7719" s="9" t="e">
        <f t="shared" si="841"/>
        <v>#DIV/0!</v>
      </c>
      <c r="T7719" s="11">
        <f t="shared" si="843"/>
        <v>10.49</v>
      </c>
      <c r="U7719" s="11">
        <f t="shared" si="844"/>
        <v>0</v>
      </c>
      <c r="V7719" s="11">
        <f t="shared" si="845"/>
        <v>-10.49</v>
      </c>
      <c r="W7719" s="11" t="str">
        <f t="shared" si="846"/>
        <v>UNDERPAYMENT</v>
      </c>
    </row>
    <row r="7720" spans="10:23" x14ac:dyDescent="0.2">
      <c r="J7720" s="11">
        <f t="shared" si="842"/>
        <v>0</v>
      </c>
      <c r="P7720" s="9" t="e">
        <f t="shared" si="840"/>
        <v>#DIV/0!</v>
      </c>
      <c r="Q7720" s="9" t="e">
        <f t="shared" si="841"/>
        <v>#DIV/0!</v>
      </c>
      <c r="T7720" s="11">
        <f t="shared" si="843"/>
        <v>10.49</v>
      </c>
      <c r="U7720" s="11">
        <f t="shared" si="844"/>
        <v>0</v>
      </c>
      <c r="V7720" s="11">
        <f t="shared" si="845"/>
        <v>-10.49</v>
      </c>
      <c r="W7720" s="11" t="str">
        <f t="shared" si="846"/>
        <v>UNDERPAYMENT</v>
      </c>
    </row>
    <row r="7721" spans="10:23" x14ac:dyDescent="0.2">
      <c r="J7721" s="11">
        <f t="shared" si="842"/>
        <v>0</v>
      </c>
      <c r="P7721" s="9" t="e">
        <f t="shared" si="840"/>
        <v>#DIV/0!</v>
      </c>
      <c r="Q7721" s="9" t="e">
        <f t="shared" si="841"/>
        <v>#DIV/0!</v>
      </c>
      <c r="T7721" s="11">
        <f t="shared" si="843"/>
        <v>10.49</v>
      </c>
      <c r="U7721" s="11">
        <f t="shared" si="844"/>
        <v>0</v>
      </c>
      <c r="V7721" s="11">
        <f t="shared" si="845"/>
        <v>-10.49</v>
      </c>
      <c r="W7721" s="11" t="str">
        <f t="shared" si="846"/>
        <v>UNDERPAYMENT</v>
      </c>
    </row>
    <row r="7722" spans="10:23" x14ac:dyDescent="0.2">
      <c r="J7722" s="11">
        <f t="shared" si="842"/>
        <v>0</v>
      </c>
      <c r="P7722" s="9" t="e">
        <f t="shared" si="840"/>
        <v>#DIV/0!</v>
      </c>
      <c r="Q7722" s="9" t="e">
        <f t="shared" si="841"/>
        <v>#DIV/0!</v>
      </c>
      <c r="T7722" s="11">
        <f t="shared" si="843"/>
        <v>10.49</v>
      </c>
      <c r="U7722" s="11">
        <f t="shared" si="844"/>
        <v>0</v>
      </c>
      <c r="V7722" s="11">
        <f t="shared" si="845"/>
        <v>-10.49</v>
      </c>
      <c r="W7722" s="11" t="str">
        <f t="shared" si="846"/>
        <v>UNDERPAYMENT</v>
      </c>
    </row>
    <row r="7723" spans="10:23" x14ac:dyDescent="0.2">
      <c r="J7723" s="11">
        <f t="shared" si="842"/>
        <v>0</v>
      </c>
      <c r="P7723" s="9" t="e">
        <f t="shared" si="840"/>
        <v>#DIV/0!</v>
      </c>
      <c r="Q7723" s="9" t="e">
        <f t="shared" si="841"/>
        <v>#DIV/0!</v>
      </c>
      <c r="T7723" s="11">
        <f t="shared" si="843"/>
        <v>10.49</v>
      </c>
      <c r="U7723" s="11">
        <f t="shared" si="844"/>
        <v>0</v>
      </c>
      <c r="V7723" s="11">
        <f t="shared" si="845"/>
        <v>-10.49</v>
      </c>
      <c r="W7723" s="11" t="str">
        <f t="shared" si="846"/>
        <v>UNDERPAYMENT</v>
      </c>
    </row>
    <row r="7724" spans="10:23" x14ac:dyDescent="0.2">
      <c r="J7724" s="11">
        <f t="shared" si="842"/>
        <v>0</v>
      </c>
      <c r="P7724" s="9" t="e">
        <f t="shared" si="840"/>
        <v>#DIV/0!</v>
      </c>
      <c r="Q7724" s="9" t="e">
        <f t="shared" si="841"/>
        <v>#DIV/0!</v>
      </c>
      <c r="T7724" s="11">
        <f t="shared" si="843"/>
        <v>10.49</v>
      </c>
      <c r="U7724" s="11">
        <f t="shared" si="844"/>
        <v>0</v>
      </c>
      <c r="V7724" s="11">
        <f t="shared" si="845"/>
        <v>-10.49</v>
      </c>
      <c r="W7724" s="11" t="str">
        <f t="shared" si="846"/>
        <v>UNDERPAYMENT</v>
      </c>
    </row>
    <row r="7725" spans="10:23" x14ac:dyDescent="0.2">
      <c r="J7725" s="11">
        <f t="shared" si="842"/>
        <v>0</v>
      </c>
      <c r="P7725" s="9" t="e">
        <f t="shared" si="840"/>
        <v>#DIV/0!</v>
      </c>
      <c r="Q7725" s="9" t="e">
        <f t="shared" si="841"/>
        <v>#DIV/0!</v>
      </c>
      <c r="T7725" s="11">
        <f t="shared" si="843"/>
        <v>10.49</v>
      </c>
      <c r="U7725" s="11">
        <f t="shared" si="844"/>
        <v>0</v>
      </c>
      <c r="V7725" s="11">
        <f t="shared" si="845"/>
        <v>-10.49</v>
      </c>
      <c r="W7725" s="11" t="str">
        <f t="shared" si="846"/>
        <v>UNDERPAYMENT</v>
      </c>
    </row>
    <row r="7726" spans="10:23" x14ac:dyDescent="0.2">
      <c r="J7726" s="11">
        <f t="shared" si="842"/>
        <v>0</v>
      </c>
      <c r="P7726" s="9" t="e">
        <f t="shared" si="840"/>
        <v>#DIV/0!</v>
      </c>
      <c r="Q7726" s="9" t="e">
        <f t="shared" si="841"/>
        <v>#DIV/0!</v>
      </c>
      <c r="T7726" s="11">
        <f t="shared" si="843"/>
        <v>10.49</v>
      </c>
      <c r="U7726" s="11">
        <f t="shared" si="844"/>
        <v>0</v>
      </c>
      <c r="V7726" s="11">
        <f t="shared" si="845"/>
        <v>-10.49</v>
      </c>
      <c r="W7726" s="11" t="str">
        <f t="shared" si="846"/>
        <v>UNDERPAYMENT</v>
      </c>
    </row>
    <row r="7727" spans="10:23" x14ac:dyDescent="0.2">
      <c r="J7727" s="11">
        <f t="shared" si="842"/>
        <v>0</v>
      </c>
      <c r="P7727" s="9" t="e">
        <f t="shared" si="840"/>
        <v>#DIV/0!</v>
      </c>
      <c r="Q7727" s="9" t="e">
        <f t="shared" si="841"/>
        <v>#DIV/0!</v>
      </c>
      <c r="T7727" s="11">
        <f t="shared" si="843"/>
        <v>10.49</v>
      </c>
      <c r="U7727" s="11">
        <f t="shared" si="844"/>
        <v>0</v>
      </c>
      <c r="V7727" s="11">
        <f t="shared" si="845"/>
        <v>-10.49</v>
      </c>
      <c r="W7727" s="11" t="str">
        <f t="shared" si="846"/>
        <v>UNDERPAYMENT</v>
      </c>
    </row>
    <row r="7728" spans="10:23" x14ac:dyDescent="0.2">
      <c r="J7728" s="11">
        <f t="shared" si="842"/>
        <v>0</v>
      </c>
      <c r="P7728" s="9" t="e">
        <f t="shared" si="840"/>
        <v>#DIV/0!</v>
      </c>
      <c r="Q7728" s="9" t="e">
        <f t="shared" si="841"/>
        <v>#DIV/0!</v>
      </c>
      <c r="T7728" s="11">
        <f t="shared" si="843"/>
        <v>10.49</v>
      </c>
      <c r="U7728" s="11">
        <f t="shared" si="844"/>
        <v>0</v>
      </c>
      <c r="V7728" s="11">
        <f t="shared" si="845"/>
        <v>-10.49</v>
      </c>
      <c r="W7728" s="11" t="str">
        <f t="shared" si="846"/>
        <v>UNDERPAYMENT</v>
      </c>
    </row>
    <row r="7729" spans="10:23" x14ac:dyDescent="0.2">
      <c r="J7729" s="11">
        <f t="shared" si="842"/>
        <v>0</v>
      </c>
      <c r="P7729" s="9" t="e">
        <f t="shared" si="840"/>
        <v>#DIV/0!</v>
      </c>
      <c r="Q7729" s="9" t="e">
        <f t="shared" si="841"/>
        <v>#DIV/0!</v>
      </c>
      <c r="T7729" s="11">
        <f t="shared" si="843"/>
        <v>10.49</v>
      </c>
      <c r="U7729" s="11">
        <f t="shared" si="844"/>
        <v>0</v>
      </c>
      <c r="V7729" s="11">
        <f t="shared" si="845"/>
        <v>-10.49</v>
      </c>
      <c r="W7729" s="11" t="str">
        <f t="shared" si="846"/>
        <v>UNDERPAYMENT</v>
      </c>
    </row>
    <row r="7730" spans="10:23" x14ac:dyDescent="0.2">
      <c r="J7730" s="11">
        <f t="shared" si="842"/>
        <v>0</v>
      </c>
      <c r="P7730" s="9" t="e">
        <f t="shared" si="840"/>
        <v>#DIV/0!</v>
      </c>
      <c r="Q7730" s="9" t="e">
        <f t="shared" si="841"/>
        <v>#DIV/0!</v>
      </c>
      <c r="T7730" s="11">
        <f t="shared" si="843"/>
        <v>10.49</v>
      </c>
      <c r="U7730" s="11">
        <f t="shared" si="844"/>
        <v>0</v>
      </c>
      <c r="V7730" s="11">
        <f t="shared" si="845"/>
        <v>-10.49</v>
      </c>
      <c r="W7730" s="11" t="str">
        <f t="shared" si="846"/>
        <v>UNDERPAYMENT</v>
      </c>
    </row>
    <row r="7731" spans="10:23" x14ac:dyDescent="0.2">
      <c r="J7731" s="11">
        <f t="shared" si="842"/>
        <v>0</v>
      </c>
      <c r="P7731" s="9" t="e">
        <f t="shared" si="840"/>
        <v>#DIV/0!</v>
      </c>
      <c r="Q7731" s="9" t="e">
        <f t="shared" si="841"/>
        <v>#DIV/0!</v>
      </c>
      <c r="T7731" s="11">
        <f t="shared" si="843"/>
        <v>10.49</v>
      </c>
      <c r="U7731" s="11">
        <f t="shared" si="844"/>
        <v>0</v>
      </c>
      <c r="V7731" s="11">
        <f t="shared" si="845"/>
        <v>-10.49</v>
      </c>
      <c r="W7731" s="11" t="str">
        <f t="shared" si="846"/>
        <v>UNDERPAYMENT</v>
      </c>
    </row>
    <row r="7732" spans="10:23" x14ac:dyDescent="0.2">
      <c r="J7732" s="11">
        <f t="shared" si="842"/>
        <v>0</v>
      </c>
      <c r="P7732" s="9" t="e">
        <f t="shared" si="840"/>
        <v>#DIV/0!</v>
      </c>
      <c r="Q7732" s="9" t="e">
        <f t="shared" si="841"/>
        <v>#DIV/0!</v>
      </c>
      <c r="T7732" s="11">
        <f t="shared" si="843"/>
        <v>10.49</v>
      </c>
      <c r="U7732" s="11">
        <f t="shared" si="844"/>
        <v>0</v>
      </c>
      <c r="V7732" s="11">
        <f t="shared" si="845"/>
        <v>-10.49</v>
      </c>
      <c r="W7732" s="11" t="str">
        <f t="shared" si="846"/>
        <v>UNDERPAYMENT</v>
      </c>
    </row>
    <row r="7733" spans="10:23" x14ac:dyDescent="0.2">
      <c r="J7733" s="11">
        <f t="shared" si="842"/>
        <v>0</v>
      </c>
      <c r="P7733" s="9" t="e">
        <f t="shared" si="840"/>
        <v>#DIV/0!</v>
      </c>
      <c r="Q7733" s="9" t="e">
        <f t="shared" si="841"/>
        <v>#DIV/0!</v>
      </c>
      <c r="T7733" s="11">
        <f t="shared" si="843"/>
        <v>10.49</v>
      </c>
      <c r="U7733" s="11">
        <f t="shared" si="844"/>
        <v>0</v>
      </c>
      <c r="V7733" s="11">
        <f t="shared" si="845"/>
        <v>-10.49</v>
      </c>
      <c r="W7733" s="11" t="str">
        <f t="shared" si="846"/>
        <v>UNDERPAYMENT</v>
      </c>
    </row>
    <row r="7734" spans="10:23" x14ac:dyDescent="0.2">
      <c r="J7734" s="11">
        <f t="shared" si="842"/>
        <v>0</v>
      </c>
      <c r="P7734" s="9" t="e">
        <f t="shared" si="840"/>
        <v>#DIV/0!</v>
      </c>
      <c r="Q7734" s="9" t="e">
        <f t="shared" si="841"/>
        <v>#DIV/0!</v>
      </c>
      <c r="T7734" s="11">
        <f t="shared" si="843"/>
        <v>10.49</v>
      </c>
      <c r="U7734" s="11">
        <f t="shared" si="844"/>
        <v>0</v>
      </c>
      <c r="V7734" s="11">
        <f t="shared" si="845"/>
        <v>-10.49</v>
      </c>
      <c r="W7734" s="11" t="str">
        <f t="shared" si="846"/>
        <v>UNDERPAYMENT</v>
      </c>
    </row>
    <row r="7735" spans="10:23" x14ac:dyDescent="0.2">
      <c r="J7735" s="11">
        <f t="shared" si="842"/>
        <v>0</v>
      </c>
      <c r="P7735" s="9" t="e">
        <f t="shared" si="840"/>
        <v>#DIV/0!</v>
      </c>
      <c r="Q7735" s="9" t="e">
        <f t="shared" si="841"/>
        <v>#DIV/0!</v>
      </c>
      <c r="T7735" s="11">
        <f t="shared" si="843"/>
        <v>10.49</v>
      </c>
      <c r="U7735" s="11">
        <f t="shared" si="844"/>
        <v>0</v>
      </c>
      <c r="V7735" s="11">
        <f t="shared" si="845"/>
        <v>-10.49</v>
      </c>
      <c r="W7735" s="11" t="str">
        <f t="shared" si="846"/>
        <v>UNDERPAYMENT</v>
      </c>
    </row>
    <row r="7736" spans="10:23" x14ac:dyDescent="0.2">
      <c r="J7736" s="11">
        <f t="shared" si="842"/>
        <v>0</v>
      </c>
      <c r="P7736" s="9" t="e">
        <f t="shared" si="840"/>
        <v>#DIV/0!</v>
      </c>
      <c r="Q7736" s="9" t="e">
        <f t="shared" si="841"/>
        <v>#DIV/0!</v>
      </c>
      <c r="T7736" s="11">
        <f t="shared" si="843"/>
        <v>10.49</v>
      </c>
      <c r="U7736" s="11">
        <f t="shared" si="844"/>
        <v>0</v>
      </c>
      <c r="V7736" s="11">
        <f t="shared" si="845"/>
        <v>-10.49</v>
      </c>
      <c r="W7736" s="11" t="str">
        <f t="shared" si="846"/>
        <v>UNDERPAYMENT</v>
      </c>
    </row>
    <row r="7737" spans="10:23" x14ac:dyDescent="0.2">
      <c r="J7737" s="11">
        <f t="shared" si="842"/>
        <v>0</v>
      </c>
      <c r="P7737" s="9" t="e">
        <f t="shared" si="840"/>
        <v>#DIV/0!</v>
      </c>
      <c r="Q7737" s="9" t="e">
        <f t="shared" si="841"/>
        <v>#DIV/0!</v>
      </c>
      <c r="T7737" s="11">
        <f t="shared" si="843"/>
        <v>10.49</v>
      </c>
      <c r="U7737" s="11">
        <f t="shared" si="844"/>
        <v>0</v>
      </c>
      <c r="V7737" s="11">
        <f t="shared" si="845"/>
        <v>-10.49</v>
      </c>
      <c r="W7737" s="11" t="str">
        <f t="shared" si="846"/>
        <v>UNDERPAYMENT</v>
      </c>
    </row>
    <row r="7738" spans="10:23" x14ac:dyDescent="0.2">
      <c r="J7738" s="11">
        <f t="shared" si="842"/>
        <v>0</v>
      </c>
      <c r="P7738" s="9" t="e">
        <f t="shared" si="840"/>
        <v>#DIV/0!</v>
      </c>
      <c r="Q7738" s="9" t="e">
        <f t="shared" si="841"/>
        <v>#DIV/0!</v>
      </c>
      <c r="T7738" s="11">
        <f t="shared" si="843"/>
        <v>10.49</v>
      </c>
      <c r="U7738" s="11">
        <f t="shared" si="844"/>
        <v>0</v>
      </c>
      <c r="V7738" s="11">
        <f t="shared" si="845"/>
        <v>-10.49</v>
      </c>
      <c r="W7738" s="11" t="str">
        <f t="shared" si="846"/>
        <v>UNDERPAYMENT</v>
      </c>
    </row>
    <row r="7739" spans="10:23" x14ac:dyDescent="0.2">
      <c r="J7739" s="11">
        <f t="shared" si="842"/>
        <v>0</v>
      </c>
      <c r="P7739" s="9" t="e">
        <f t="shared" si="840"/>
        <v>#DIV/0!</v>
      </c>
      <c r="Q7739" s="9" t="e">
        <f t="shared" si="841"/>
        <v>#DIV/0!</v>
      </c>
      <c r="T7739" s="11">
        <f t="shared" si="843"/>
        <v>10.49</v>
      </c>
      <c r="U7739" s="11">
        <f t="shared" si="844"/>
        <v>0</v>
      </c>
      <c r="V7739" s="11">
        <f t="shared" si="845"/>
        <v>-10.49</v>
      </c>
      <c r="W7739" s="11" t="str">
        <f t="shared" si="846"/>
        <v>UNDERPAYMENT</v>
      </c>
    </row>
    <row r="7740" spans="10:23" x14ac:dyDescent="0.2">
      <c r="J7740" s="11">
        <f t="shared" si="842"/>
        <v>0</v>
      </c>
      <c r="P7740" s="9" t="e">
        <f t="shared" si="840"/>
        <v>#DIV/0!</v>
      </c>
      <c r="Q7740" s="9" t="e">
        <f t="shared" si="841"/>
        <v>#DIV/0!</v>
      </c>
      <c r="T7740" s="11">
        <f t="shared" si="843"/>
        <v>10.49</v>
      </c>
      <c r="U7740" s="11">
        <f t="shared" si="844"/>
        <v>0</v>
      </c>
      <c r="V7740" s="11">
        <f t="shared" si="845"/>
        <v>-10.49</v>
      </c>
      <c r="W7740" s="11" t="str">
        <f t="shared" si="846"/>
        <v>UNDERPAYMENT</v>
      </c>
    </row>
    <row r="7741" spans="10:23" x14ac:dyDescent="0.2">
      <c r="J7741" s="11">
        <f t="shared" si="842"/>
        <v>0</v>
      </c>
      <c r="P7741" s="9" t="e">
        <f t="shared" si="840"/>
        <v>#DIV/0!</v>
      </c>
      <c r="Q7741" s="9" t="e">
        <f t="shared" si="841"/>
        <v>#DIV/0!</v>
      </c>
      <c r="T7741" s="11">
        <f t="shared" si="843"/>
        <v>10.49</v>
      </c>
      <c r="U7741" s="11">
        <f t="shared" si="844"/>
        <v>0</v>
      </c>
      <c r="V7741" s="11">
        <f t="shared" si="845"/>
        <v>-10.49</v>
      </c>
      <c r="W7741" s="11" t="str">
        <f t="shared" si="846"/>
        <v>UNDERPAYMENT</v>
      </c>
    </row>
    <row r="7742" spans="10:23" x14ac:dyDescent="0.2">
      <c r="J7742" s="11">
        <f t="shared" si="842"/>
        <v>0</v>
      </c>
      <c r="P7742" s="9" t="e">
        <f t="shared" si="840"/>
        <v>#DIV/0!</v>
      </c>
      <c r="Q7742" s="9" t="e">
        <f t="shared" si="841"/>
        <v>#DIV/0!</v>
      </c>
      <c r="T7742" s="11">
        <f t="shared" si="843"/>
        <v>10.49</v>
      </c>
      <c r="U7742" s="11">
        <f t="shared" si="844"/>
        <v>0</v>
      </c>
      <c r="V7742" s="11">
        <f t="shared" si="845"/>
        <v>-10.49</v>
      </c>
      <c r="W7742" s="11" t="str">
        <f t="shared" si="846"/>
        <v>UNDERPAYMENT</v>
      </c>
    </row>
    <row r="7743" spans="10:23" x14ac:dyDescent="0.2">
      <c r="J7743" s="11">
        <f t="shared" si="842"/>
        <v>0</v>
      </c>
      <c r="P7743" s="9" t="e">
        <f t="shared" si="840"/>
        <v>#DIV/0!</v>
      </c>
      <c r="Q7743" s="9" t="e">
        <f t="shared" si="841"/>
        <v>#DIV/0!</v>
      </c>
      <c r="T7743" s="11">
        <f t="shared" si="843"/>
        <v>10.49</v>
      </c>
      <c r="U7743" s="11">
        <f t="shared" si="844"/>
        <v>0</v>
      </c>
      <c r="V7743" s="11">
        <f t="shared" si="845"/>
        <v>-10.49</v>
      </c>
      <c r="W7743" s="11" t="str">
        <f t="shared" si="846"/>
        <v>UNDERPAYMENT</v>
      </c>
    </row>
    <row r="7744" spans="10:23" x14ac:dyDescent="0.2">
      <c r="J7744" s="11">
        <f t="shared" si="842"/>
        <v>0</v>
      </c>
      <c r="P7744" s="9" t="e">
        <f t="shared" si="840"/>
        <v>#DIV/0!</v>
      </c>
      <c r="Q7744" s="9" t="e">
        <f t="shared" si="841"/>
        <v>#DIV/0!</v>
      </c>
      <c r="T7744" s="11">
        <f t="shared" si="843"/>
        <v>10.49</v>
      </c>
      <c r="U7744" s="11">
        <f t="shared" si="844"/>
        <v>0</v>
      </c>
      <c r="V7744" s="11">
        <f t="shared" si="845"/>
        <v>-10.49</v>
      </c>
      <c r="W7744" s="11" t="str">
        <f t="shared" si="846"/>
        <v>UNDERPAYMENT</v>
      </c>
    </row>
    <row r="7745" spans="10:23" x14ac:dyDescent="0.2">
      <c r="J7745" s="11">
        <f t="shared" si="842"/>
        <v>0</v>
      </c>
      <c r="P7745" s="9" t="e">
        <f t="shared" si="840"/>
        <v>#DIV/0!</v>
      </c>
      <c r="Q7745" s="9" t="e">
        <f t="shared" si="841"/>
        <v>#DIV/0!</v>
      </c>
      <c r="T7745" s="11">
        <f t="shared" si="843"/>
        <v>10.49</v>
      </c>
      <c r="U7745" s="11">
        <f t="shared" si="844"/>
        <v>0</v>
      </c>
      <c r="V7745" s="11">
        <f t="shared" si="845"/>
        <v>-10.49</v>
      </c>
      <c r="W7745" s="11" t="str">
        <f t="shared" si="846"/>
        <v>UNDERPAYMENT</v>
      </c>
    </row>
    <row r="7746" spans="10:23" x14ac:dyDescent="0.2">
      <c r="J7746" s="11">
        <f t="shared" si="842"/>
        <v>0</v>
      </c>
      <c r="P7746" s="9" t="e">
        <f t="shared" si="840"/>
        <v>#DIV/0!</v>
      </c>
      <c r="Q7746" s="9" t="e">
        <f t="shared" si="841"/>
        <v>#DIV/0!</v>
      </c>
      <c r="T7746" s="11">
        <f t="shared" si="843"/>
        <v>10.49</v>
      </c>
      <c r="U7746" s="11">
        <f t="shared" si="844"/>
        <v>0</v>
      </c>
      <c r="V7746" s="11">
        <f t="shared" si="845"/>
        <v>-10.49</v>
      </c>
      <c r="W7746" s="11" t="str">
        <f t="shared" si="846"/>
        <v>UNDERPAYMENT</v>
      </c>
    </row>
    <row r="7747" spans="10:23" x14ac:dyDescent="0.2">
      <c r="J7747" s="11">
        <f t="shared" si="842"/>
        <v>0</v>
      </c>
      <c r="P7747" s="9" t="e">
        <f t="shared" si="840"/>
        <v>#DIV/0!</v>
      </c>
      <c r="Q7747" s="9" t="e">
        <f t="shared" si="841"/>
        <v>#DIV/0!</v>
      </c>
      <c r="T7747" s="11">
        <f t="shared" si="843"/>
        <v>10.49</v>
      </c>
      <c r="U7747" s="11">
        <f t="shared" si="844"/>
        <v>0</v>
      </c>
      <c r="V7747" s="11">
        <f t="shared" si="845"/>
        <v>-10.49</v>
      </c>
      <c r="W7747" s="11" t="str">
        <f t="shared" si="846"/>
        <v>UNDERPAYMENT</v>
      </c>
    </row>
    <row r="7748" spans="10:23" x14ac:dyDescent="0.2">
      <c r="J7748" s="11">
        <f t="shared" si="842"/>
        <v>0</v>
      </c>
      <c r="P7748" s="9" t="e">
        <f t="shared" si="840"/>
        <v>#DIV/0!</v>
      </c>
      <c r="Q7748" s="9" t="e">
        <f t="shared" si="841"/>
        <v>#DIV/0!</v>
      </c>
      <c r="T7748" s="11">
        <f t="shared" si="843"/>
        <v>10.49</v>
      </c>
      <c r="U7748" s="11">
        <f t="shared" si="844"/>
        <v>0</v>
      </c>
      <c r="V7748" s="11">
        <f t="shared" si="845"/>
        <v>-10.49</v>
      </c>
      <c r="W7748" s="11" t="str">
        <f t="shared" si="846"/>
        <v>UNDERPAYMENT</v>
      </c>
    </row>
    <row r="7749" spans="10:23" x14ac:dyDescent="0.2">
      <c r="J7749" s="11">
        <f t="shared" si="842"/>
        <v>0</v>
      </c>
      <c r="P7749" s="9" t="e">
        <f t="shared" si="840"/>
        <v>#DIV/0!</v>
      </c>
      <c r="Q7749" s="9" t="e">
        <f t="shared" si="841"/>
        <v>#DIV/0!</v>
      </c>
      <c r="T7749" s="11">
        <f t="shared" si="843"/>
        <v>10.49</v>
      </c>
      <c r="U7749" s="11">
        <f t="shared" si="844"/>
        <v>0</v>
      </c>
      <c r="V7749" s="11">
        <f t="shared" si="845"/>
        <v>-10.49</v>
      </c>
      <c r="W7749" s="11" t="str">
        <f t="shared" si="846"/>
        <v>UNDERPAYMENT</v>
      </c>
    </row>
    <row r="7750" spans="10:23" x14ac:dyDescent="0.2">
      <c r="J7750" s="11">
        <f t="shared" si="842"/>
        <v>0</v>
      </c>
      <c r="P7750" s="9" t="e">
        <f t="shared" si="840"/>
        <v>#DIV/0!</v>
      </c>
      <c r="Q7750" s="9" t="e">
        <f t="shared" si="841"/>
        <v>#DIV/0!</v>
      </c>
      <c r="T7750" s="11">
        <f t="shared" si="843"/>
        <v>10.49</v>
      </c>
      <c r="U7750" s="11">
        <f t="shared" si="844"/>
        <v>0</v>
      </c>
      <c r="V7750" s="11">
        <f t="shared" si="845"/>
        <v>-10.49</v>
      </c>
      <c r="W7750" s="11" t="str">
        <f t="shared" si="846"/>
        <v>UNDERPAYMENT</v>
      </c>
    </row>
    <row r="7751" spans="10:23" x14ac:dyDescent="0.2">
      <c r="J7751" s="11">
        <f t="shared" si="842"/>
        <v>0</v>
      </c>
      <c r="P7751" s="9" t="e">
        <f t="shared" ref="P7751:P7814" si="847">IF(((H7751*E7751)+(M7751-L7751)-(N7751*E7751))/(N7751*E7751) &lt;=0,((H7751*E7751)+(M7751-L7751)-(N7751*E7751))/(N7751*E7751),"")</f>
        <v>#DIV/0!</v>
      </c>
      <c r="Q7751" s="9" t="e">
        <f t="shared" ref="Q7751:Q7814" si="848">IF(((H7751*E7751)+(M7751-L7751)-(N7751*E7751))/(N7751*E7751) &gt;0,((H7751*E7751)+(M7751-L7751)-(N7751*E7751))/(N7751*E7751),"")</f>
        <v>#DIV/0!</v>
      </c>
      <c r="T7751" s="11">
        <f t="shared" si="843"/>
        <v>10.49</v>
      </c>
      <c r="U7751" s="11">
        <f t="shared" si="844"/>
        <v>0</v>
      </c>
      <c r="V7751" s="11">
        <f t="shared" si="845"/>
        <v>-10.49</v>
      </c>
      <c r="W7751" s="11" t="str">
        <f t="shared" si="846"/>
        <v>UNDERPAYMENT</v>
      </c>
    </row>
    <row r="7752" spans="10:23" x14ac:dyDescent="0.2">
      <c r="J7752" s="11">
        <f t="shared" ref="J7752:J7815" si="849">K7752+L7752</f>
        <v>0</v>
      </c>
      <c r="P7752" s="9" t="e">
        <f t="shared" si="847"/>
        <v>#DIV/0!</v>
      </c>
      <c r="Q7752" s="9" t="e">
        <f t="shared" si="848"/>
        <v>#DIV/0!</v>
      </c>
      <c r="T7752" s="11">
        <f t="shared" ref="T7752:T7815" si="850">(N7752*E7752)+10.49</f>
        <v>10.49</v>
      </c>
      <c r="U7752" s="11">
        <f t="shared" ref="U7752:U7815" si="851">(H7752*E7752)+K7752+M7752</f>
        <v>0</v>
      </c>
      <c r="V7752" s="11">
        <f t="shared" ref="V7752:V7815" si="852">U7752-T7752</f>
        <v>-10.49</v>
      </c>
      <c r="W7752" s="11" t="str">
        <f t="shared" ref="W7752:W7815" si="853">IF(V7752 &lt;= -0.01, "UNDERPAYMENT", "COMPLIANT")</f>
        <v>UNDERPAYMENT</v>
      </c>
    </row>
    <row r="7753" spans="10:23" x14ac:dyDescent="0.2">
      <c r="J7753" s="11">
        <f t="shared" si="849"/>
        <v>0</v>
      </c>
      <c r="P7753" s="9" t="e">
        <f t="shared" si="847"/>
        <v>#DIV/0!</v>
      </c>
      <c r="Q7753" s="9" t="e">
        <f t="shared" si="848"/>
        <v>#DIV/0!</v>
      </c>
      <c r="T7753" s="11">
        <f t="shared" si="850"/>
        <v>10.49</v>
      </c>
      <c r="U7753" s="11">
        <f t="shared" si="851"/>
        <v>0</v>
      </c>
      <c r="V7753" s="11">
        <f t="shared" si="852"/>
        <v>-10.49</v>
      </c>
      <c r="W7753" s="11" t="str">
        <f t="shared" si="853"/>
        <v>UNDERPAYMENT</v>
      </c>
    </row>
    <row r="7754" spans="10:23" x14ac:dyDescent="0.2">
      <c r="J7754" s="11">
        <f t="shared" si="849"/>
        <v>0</v>
      </c>
      <c r="P7754" s="9" t="e">
        <f t="shared" si="847"/>
        <v>#DIV/0!</v>
      </c>
      <c r="Q7754" s="9" t="e">
        <f t="shared" si="848"/>
        <v>#DIV/0!</v>
      </c>
      <c r="T7754" s="11">
        <f t="shared" si="850"/>
        <v>10.49</v>
      </c>
      <c r="U7754" s="11">
        <f t="shared" si="851"/>
        <v>0</v>
      </c>
      <c r="V7754" s="11">
        <f t="shared" si="852"/>
        <v>-10.49</v>
      </c>
      <c r="W7754" s="11" t="str">
        <f t="shared" si="853"/>
        <v>UNDERPAYMENT</v>
      </c>
    </row>
    <row r="7755" spans="10:23" x14ac:dyDescent="0.2">
      <c r="J7755" s="11">
        <f t="shared" si="849"/>
        <v>0</v>
      </c>
      <c r="P7755" s="9" t="e">
        <f t="shared" si="847"/>
        <v>#DIV/0!</v>
      </c>
      <c r="Q7755" s="9" t="e">
        <f t="shared" si="848"/>
        <v>#DIV/0!</v>
      </c>
      <c r="T7755" s="11">
        <f t="shared" si="850"/>
        <v>10.49</v>
      </c>
      <c r="U7755" s="11">
        <f t="shared" si="851"/>
        <v>0</v>
      </c>
      <c r="V7755" s="11">
        <f t="shared" si="852"/>
        <v>-10.49</v>
      </c>
      <c r="W7755" s="11" t="str">
        <f t="shared" si="853"/>
        <v>UNDERPAYMENT</v>
      </c>
    </row>
    <row r="7756" spans="10:23" x14ac:dyDescent="0.2">
      <c r="J7756" s="11">
        <f t="shared" si="849"/>
        <v>0</v>
      </c>
      <c r="P7756" s="9" t="e">
        <f t="shared" si="847"/>
        <v>#DIV/0!</v>
      </c>
      <c r="Q7756" s="9" t="e">
        <f t="shared" si="848"/>
        <v>#DIV/0!</v>
      </c>
      <c r="T7756" s="11">
        <f t="shared" si="850"/>
        <v>10.49</v>
      </c>
      <c r="U7756" s="11">
        <f t="shared" si="851"/>
        <v>0</v>
      </c>
      <c r="V7756" s="11">
        <f t="shared" si="852"/>
        <v>-10.49</v>
      </c>
      <c r="W7756" s="11" t="str">
        <f t="shared" si="853"/>
        <v>UNDERPAYMENT</v>
      </c>
    </row>
    <row r="7757" spans="10:23" x14ac:dyDescent="0.2">
      <c r="J7757" s="11">
        <f t="shared" si="849"/>
        <v>0</v>
      </c>
      <c r="P7757" s="9" t="e">
        <f t="shared" si="847"/>
        <v>#DIV/0!</v>
      </c>
      <c r="Q7757" s="9" t="e">
        <f t="shared" si="848"/>
        <v>#DIV/0!</v>
      </c>
      <c r="T7757" s="11">
        <f t="shared" si="850"/>
        <v>10.49</v>
      </c>
      <c r="U7757" s="11">
        <f t="shared" si="851"/>
        <v>0</v>
      </c>
      <c r="V7757" s="11">
        <f t="shared" si="852"/>
        <v>-10.49</v>
      </c>
      <c r="W7757" s="11" t="str">
        <f t="shared" si="853"/>
        <v>UNDERPAYMENT</v>
      </c>
    </row>
    <row r="7758" spans="10:23" x14ac:dyDescent="0.2">
      <c r="J7758" s="11">
        <f t="shared" si="849"/>
        <v>0</v>
      </c>
      <c r="P7758" s="9" t="e">
        <f t="shared" si="847"/>
        <v>#DIV/0!</v>
      </c>
      <c r="Q7758" s="9" t="e">
        <f t="shared" si="848"/>
        <v>#DIV/0!</v>
      </c>
      <c r="T7758" s="11">
        <f t="shared" si="850"/>
        <v>10.49</v>
      </c>
      <c r="U7758" s="11">
        <f t="shared" si="851"/>
        <v>0</v>
      </c>
      <c r="V7758" s="11">
        <f t="shared" si="852"/>
        <v>-10.49</v>
      </c>
      <c r="W7758" s="11" t="str">
        <f t="shared" si="853"/>
        <v>UNDERPAYMENT</v>
      </c>
    </row>
    <row r="7759" spans="10:23" x14ac:dyDescent="0.2">
      <c r="J7759" s="11">
        <f t="shared" si="849"/>
        <v>0</v>
      </c>
      <c r="P7759" s="9" t="e">
        <f t="shared" si="847"/>
        <v>#DIV/0!</v>
      </c>
      <c r="Q7759" s="9" t="e">
        <f t="shared" si="848"/>
        <v>#DIV/0!</v>
      </c>
      <c r="T7759" s="11">
        <f t="shared" si="850"/>
        <v>10.49</v>
      </c>
      <c r="U7759" s="11">
        <f t="shared" si="851"/>
        <v>0</v>
      </c>
      <c r="V7759" s="11">
        <f t="shared" si="852"/>
        <v>-10.49</v>
      </c>
      <c r="W7759" s="11" t="str">
        <f t="shared" si="853"/>
        <v>UNDERPAYMENT</v>
      </c>
    </row>
    <row r="7760" spans="10:23" x14ac:dyDescent="0.2">
      <c r="J7760" s="11">
        <f t="shared" si="849"/>
        <v>0</v>
      </c>
      <c r="P7760" s="9" t="e">
        <f t="shared" si="847"/>
        <v>#DIV/0!</v>
      </c>
      <c r="Q7760" s="9" t="e">
        <f t="shared" si="848"/>
        <v>#DIV/0!</v>
      </c>
      <c r="T7760" s="11">
        <f t="shared" si="850"/>
        <v>10.49</v>
      </c>
      <c r="U7760" s="11">
        <f t="shared" si="851"/>
        <v>0</v>
      </c>
      <c r="V7760" s="11">
        <f t="shared" si="852"/>
        <v>-10.49</v>
      </c>
      <c r="W7760" s="11" t="str">
        <f t="shared" si="853"/>
        <v>UNDERPAYMENT</v>
      </c>
    </row>
    <row r="7761" spans="10:23" x14ac:dyDescent="0.2">
      <c r="J7761" s="11">
        <f t="shared" si="849"/>
        <v>0</v>
      </c>
      <c r="P7761" s="9" t="e">
        <f t="shared" si="847"/>
        <v>#DIV/0!</v>
      </c>
      <c r="Q7761" s="9" t="e">
        <f t="shared" si="848"/>
        <v>#DIV/0!</v>
      </c>
      <c r="T7761" s="11">
        <f t="shared" si="850"/>
        <v>10.49</v>
      </c>
      <c r="U7761" s="11">
        <f t="shared" si="851"/>
        <v>0</v>
      </c>
      <c r="V7761" s="11">
        <f t="shared" si="852"/>
        <v>-10.49</v>
      </c>
      <c r="W7761" s="11" t="str">
        <f t="shared" si="853"/>
        <v>UNDERPAYMENT</v>
      </c>
    </row>
    <row r="7762" spans="10:23" x14ac:dyDescent="0.2">
      <c r="J7762" s="11">
        <f t="shared" si="849"/>
        <v>0</v>
      </c>
      <c r="P7762" s="9" t="e">
        <f t="shared" si="847"/>
        <v>#DIV/0!</v>
      </c>
      <c r="Q7762" s="9" t="e">
        <f t="shared" si="848"/>
        <v>#DIV/0!</v>
      </c>
      <c r="T7762" s="11">
        <f t="shared" si="850"/>
        <v>10.49</v>
      </c>
      <c r="U7762" s="11">
        <f t="shared" si="851"/>
        <v>0</v>
      </c>
      <c r="V7762" s="11">
        <f t="shared" si="852"/>
        <v>-10.49</v>
      </c>
      <c r="W7762" s="11" t="str">
        <f t="shared" si="853"/>
        <v>UNDERPAYMENT</v>
      </c>
    </row>
    <row r="7763" spans="10:23" x14ac:dyDescent="0.2">
      <c r="J7763" s="11">
        <f t="shared" si="849"/>
        <v>0</v>
      </c>
      <c r="P7763" s="9" t="e">
        <f t="shared" si="847"/>
        <v>#DIV/0!</v>
      </c>
      <c r="Q7763" s="9" t="e">
        <f t="shared" si="848"/>
        <v>#DIV/0!</v>
      </c>
      <c r="T7763" s="11">
        <f t="shared" si="850"/>
        <v>10.49</v>
      </c>
      <c r="U7763" s="11">
        <f t="shared" si="851"/>
        <v>0</v>
      </c>
      <c r="V7763" s="11">
        <f t="shared" si="852"/>
        <v>-10.49</v>
      </c>
      <c r="W7763" s="11" t="str">
        <f t="shared" si="853"/>
        <v>UNDERPAYMENT</v>
      </c>
    </row>
    <row r="7764" spans="10:23" x14ac:dyDescent="0.2">
      <c r="J7764" s="11">
        <f t="shared" si="849"/>
        <v>0</v>
      </c>
      <c r="P7764" s="9" t="e">
        <f t="shared" si="847"/>
        <v>#DIV/0!</v>
      </c>
      <c r="Q7764" s="9" t="e">
        <f t="shared" si="848"/>
        <v>#DIV/0!</v>
      </c>
      <c r="T7764" s="11">
        <f t="shared" si="850"/>
        <v>10.49</v>
      </c>
      <c r="U7764" s="11">
        <f t="shared" si="851"/>
        <v>0</v>
      </c>
      <c r="V7764" s="11">
        <f t="shared" si="852"/>
        <v>-10.49</v>
      </c>
      <c r="W7764" s="11" t="str">
        <f t="shared" si="853"/>
        <v>UNDERPAYMENT</v>
      </c>
    </row>
    <row r="7765" spans="10:23" x14ac:dyDescent="0.2">
      <c r="J7765" s="11">
        <f t="shared" si="849"/>
        <v>0</v>
      </c>
      <c r="P7765" s="9" t="e">
        <f t="shared" si="847"/>
        <v>#DIV/0!</v>
      </c>
      <c r="Q7765" s="9" t="e">
        <f t="shared" si="848"/>
        <v>#DIV/0!</v>
      </c>
      <c r="T7765" s="11">
        <f t="shared" si="850"/>
        <v>10.49</v>
      </c>
      <c r="U7765" s="11">
        <f t="shared" si="851"/>
        <v>0</v>
      </c>
      <c r="V7765" s="11">
        <f t="shared" si="852"/>
        <v>-10.49</v>
      </c>
      <c r="W7765" s="11" t="str">
        <f t="shared" si="853"/>
        <v>UNDERPAYMENT</v>
      </c>
    </row>
    <row r="7766" spans="10:23" x14ac:dyDescent="0.2">
      <c r="J7766" s="11">
        <f t="shared" si="849"/>
        <v>0</v>
      </c>
      <c r="P7766" s="9" t="e">
        <f t="shared" si="847"/>
        <v>#DIV/0!</v>
      </c>
      <c r="Q7766" s="9" t="e">
        <f t="shared" si="848"/>
        <v>#DIV/0!</v>
      </c>
      <c r="T7766" s="11">
        <f t="shared" si="850"/>
        <v>10.49</v>
      </c>
      <c r="U7766" s="11">
        <f t="shared" si="851"/>
        <v>0</v>
      </c>
      <c r="V7766" s="11">
        <f t="shared" si="852"/>
        <v>-10.49</v>
      </c>
      <c r="W7766" s="11" t="str">
        <f t="shared" si="853"/>
        <v>UNDERPAYMENT</v>
      </c>
    </row>
    <row r="7767" spans="10:23" x14ac:dyDescent="0.2">
      <c r="J7767" s="11">
        <f t="shared" si="849"/>
        <v>0</v>
      </c>
      <c r="P7767" s="9" t="e">
        <f t="shared" si="847"/>
        <v>#DIV/0!</v>
      </c>
      <c r="Q7767" s="9" t="e">
        <f t="shared" si="848"/>
        <v>#DIV/0!</v>
      </c>
      <c r="T7767" s="11">
        <f t="shared" si="850"/>
        <v>10.49</v>
      </c>
      <c r="U7767" s="11">
        <f t="shared" si="851"/>
        <v>0</v>
      </c>
      <c r="V7767" s="11">
        <f t="shared" si="852"/>
        <v>-10.49</v>
      </c>
      <c r="W7767" s="11" t="str">
        <f t="shared" si="853"/>
        <v>UNDERPAYMENT</v>
      </c>
    </row>
    <row r="7768" spans="10:23" x14ac:dyDescent="0.2">
      <c r="J7768" s="11">
        <f t="shared" si="849"/>
        <v>0</v>
      </c>
      <c r="P7768" s="9" t="e">
        <f t="shared" si="847"/>
        <v>#DIV/0!</v>
      </c>
      <c r="Q7768" s="9" t="e">
        <f t="shared" si="848"/>
        <v>#DIV/0!</v>
      </c>
      <c r="T7768" s="11">
        <f t="shared" si="850"/>
        <v>10.49</v>
      </c>
      <c r="U7768" s="11">
        <f t="shared" si="851"/>
        <v>0</v>
      </c>
      <c r="V7768" s="11">
        <f t="shared" si="852"/>
        <v>-10.49</v>
      </c>
      <c r="W7768" s="11" t="str">
        <f t="shared" si="853"/>
        <v>UNDERPAYMENT</v>
      </c>
    </row>
    <row r="7769" spans="10:23" x14ac:dyDescent="0.2">
      <c r="J7769" s="11">
        <f t="shared" si="849"/>
        <v>0</v>
      </c>
      <c r="P7769" s="9" t="e">
        <f t="shared" si="847"/>
        <v>#DIV/0!</v>
      </c>
      <c r="Q7769" s="9" t="e">
        <f t="shared" si="848"/>
        <v>#DIV/0!</v>
      </c>
      <c r="T7769" s="11">
        <f t="shared" si="850"/>
        <v>10.49</v>
      </c>
      <c r="U7769" s="11">
        <f t="shared" si="851"/>
        <v>0</v>
      </c>
      <c r="V7769" s="11">
        <f t="shared" si="852"/>
        <v>-10.49</v>
      </c>
      <c r="W7769" s="11" t="str">
        <f t="shared" si="853"/>
        <v>UNDERPAYMENT</v>
      </c>
    </row>
    <row r="7770" spans="10:23" x14ac:dyDescent="0.2">
      <c r="J7770" s="11">
        <f t="shared" si="849"/>
        <v>0</v>
      </c>
      <c r="P7770" s="9" t="e">
        <f t="shared" si="847"/>
        <v>#DIV/0!</v>
      </c>
      <c r="Q7770" s="9" t="e">
        <f t="shared" si="848"/>
        <v>#DIV/0!</v>
      </c>
      <c r="T7770" s="11">
        <f t="shared" si="850"/>
        <v>10.49</v>
      </c>
      <c r="U7770" s="11">
        <f t="shared" si="851"/>
        <v>0</v>
      </c>
      <c r="V7770" s="11">
        <f t="shared" si="852"/>
        <v>-10.49</v>
      </c>
      <c r="W7770" s="11" t="str">
        <f t="shared" si="853"/>
        <v>UNDERPAYMENT</v>
      </c>
    </row>
    <row r="7771" spans="10:23" x14ac:dyDescent="0.2">
      <c r="J7771" s="11">
        <f t="shared" si="849"/>
        <v>0</v>
      </c>
      <c r="P7771" s="9" t="e">
        <f t="shared" si="847"/>
        <v>#DIV/0!</v>
      </c>
      <c r="Q7771" s="9" t="e">
        <f t="shared" si="848"/>
        <v>#DIV/0!</v>
      </c>
      <c r="T7771" s="11">
        <f t="shared" si="850"/>
        <v>10.49</v>
      </c>
      <c r="U7771" s="11">
        <f t="shared" si="851"/>
        <v>0</v>
      </c>
      <c r="V7771" s="11">
        <f t="shared" si="852"/>
        <v>-10.49</v>
      </c>
      <c r="W7771" s="11" t="str">
        <f t="shared" si="853"/>
        <v>UNDERPAYMENT</v>
      </c>
    </row>
    <row r="7772" spans="10:23" x14ac:dyDescent="0.2">
      <c r="J7772" s="11">
        <f t="shared" si="849"/>
        <v>0</v>
      </c>
      <c r="P7772" s="9" t="e">
        <f t="shared" si="847"/>
        <v>#DIV/0!</v>
      </c>
      <c r="Q7772" s="9" t="e">
        <f t="shared" si="848"/>
        <v>#DIV/0!</v>
      </c>
      <c r="T7772" s="11">
        <f t="shared" si="850"/>
        <v>10.49</v>
      </c>
      <c r="U7772" s="11">
        <f t="shared" si="851"/>
        <v>0</v>
      </c>
      <c r="V7772" s="11">
        <f t="shared" si="852"/>
        <v>-10.49</v>
      </c>
      <c r="W7772" s="11" t="str">
        <f t="shared" si="853"/>
        <v>UNDERPAYMENT</v>
      </c>
    </row>
    <row r="7773" spans="10:23" x14ac:dyDescent="0.2">
      <c r="J7773" s="11">
        <f t="shared" si="849"/>
        <v>0</v>
      </c>
      <c r="P7773" s="9" t="e">
        <f t="shared" si="847"/>
        <v>#DIV/0!</v>
      </c>
      <c r="Q7773" s="9" t="e">
        <f t="shared" si="848"/>
        <v>#DIV/0!</v>
      </c>
      <c r="T7773" s="11">
        <f t="shared" si="850"/>
        <v>10.49</v>
      </c>
      <c r="U7773" s="11">
        <f t="shared" si="851"/>
        <v>0</v>
      </c>
      <c r="V7773" s="11">
        <f t="shared" si="852"/>
        <v>-10.49</v>
      </c>
      <c r="W7773" s="11" t="str">
        <f t="shared" si="853"/>
        <v>UNDERPAYMENT</v>
      </c>
    </row>
    <row r="7774" spans="10:23" x14ac:dyDescent="0.2">
      <c r="J7774" s="11">
        <f t="shared" si="849"/>
        <v>0</v>
      </c>
      <c r="P7774" s="9" t="e">
        <f t="shared" si="847"/>
        <v>#DIV/0!</v>
      </c>
      <c r="Q7774" s="9" t="e">
        <f t="shared" si="848"/>
        <v>#DIV/0!</v>
      </c>
      <c r="T7774" s="11">
        <f t="shared" si="850"/>
        <v>10.49</v>
      </c>
      <c r="U7774" s="11">
        <f t="shared" si="851"/>
        <v>0</v>
      </c>
      <c r="V7774" s="11">
        <f t="shared" si="852"/>
        <v>-10.49</v>
      </c>
      <c r="W7774" s="11" t="str">
        <f t="shared" si="853"/>
        <v>UNDERPAYMENT</v>
      </c>
    </row>
    <row r="7775" spans="10:23" x14ac:dyDescent="0.2">
      <c r="J7775" s="11">
        <f t="shared" si="849"/>
        <v>0</v>
      </c>
      <c r="P7775" s="9" t="e">
        <f t="shared" si="847"/>
        <v>#DIV/0!</v>
      </c>
      <c r="Q7775" s="9" t="e">
        <f t="shared" si="848"/>
        <v>#DIV/0!</v>
      </c>
      <c r="T7775" s="11">
        <f t="shared" si="850"/>
        <v>10.49</v>
      </c>
      <c r="U7775" s="11">
        <f t="shared" si="851"/>
        <v>0</v>
      </c>
      <c r="V7775" s="11">
        <f t="shared" si="852"/>
        <v>-10.49</v>
      </c>
      <c r="W7775" s="11" t="str">
        <f t="shared" si="853"/>
        <v>UNDERPAYMENT</v>
      </c>
    </row>
    <row r="7776" spans="10:23" x14ac:dyDescent="0.2">
      <c r="J7776" s="11">
        <f t="shared" si="849"/>
        <v>0</v>
      </c>
      <c r="P7776" s="9" t="e">
        <f t="shared" si="847"/>
        <v>#DIV/0!</v>
      </c>
      <c r="Q7776" s="9" t="e">
        <f t="shared" si="848"/>
        <v>#DIV/0!</v>
      </c>
      <c r="T7776" s="11">
        <f t="shared" si="850"/>
        <v>10.49</v>
      </c>
      <c r="U7776" s="11">
        <f t="shared" si="851"/>
        <v>0</v>
      </c>
      <c r="V7776" s="11">
        <f t="shared" si="852"/>
        <v>-10.49</v>
      </c>
      <c r="W7776" s="11" t="str">
        <f t="shared" si="853"/>
        <v>UNDERPAYMENT</v>
      </c>
    </row>
    <row r="7777" spans="10:23" x14ac:dyDescent="0.2">
      <c r="J7777" s="11">
        <f t="shared" si="849"/>
        <v>0</v>
      </c>
      <c r="P7777" s="9" t="e">
        <f t="shared" si="847"/>
        <v>#DIV/0!</v>
      </c>
      <c r="Q7777" s="9" t="e">
        <f t="shared" si="848"/>
        <v>#DIV/0!</v>
      </c>
      <c r="T7777" s="11">
        <f t="shared" si="850"/>
        <v>10.49</v>
      </c>
      <c r="U7777" s="11">
        <f t="shared" si="851"/>
        <v>0</v>
      </c>
      <c r="V7777" s="11">
        <f t="shared" si="852"/>
        <v>-10.49</v>
      </c>
      <c r="W7777" s="11" t="str">
        <f t="shared" si="853"/>
        <v>UNDERPAYMENT</v>
      </c>
    </row>
    <row r="7778" spans="10:23" x14ac:dyDescent="0.2">
      <c r="J7778" s="11">
        <f t="shared" si="849"/>
        <v>0</v>
      </c>
      <c r="P7778" s="9" t="e">
        <f t="shared" si="847"/>
        <v>#DIV/0!</v>
      </c>
      <c r="Q7778" s="9" t="e">
        <f t="shared" si="848"/>
        <v>#DIV/0!</v>
      </c>
      <c r="T7778" s="11">
        <f t="shared" si="850"/>
        <v>10.49</v>
      </c>
      <c r="U7778" s="11">
        <f t="shared" si="851"/>
        <v>0</v>
      </c>
      <c r="V7778" s="11">
        <f t="shared" si="852"/>
        <v>-10.49</v>
      </c>
      <c r="W7778" s="11" t="str">
        <f t="shared" si="853"/>
        <v>UNDERPAYMENT</v>
      </c>
    </row>
    <row r="7779" spans="10:23" x14ac:dyDescent="0.2">
      <c r="J7779" s="11">
        <f t="shared" si="849"/>
        <v>0</v>
      </c>
      <c r="P7779" s="9" t="e">
        <f t="shared" si="847"/>
        <v>#DIV/0!</v>
      </c>
      <c r="Q7779" s="9" t="e">
        <f t="shared" si="848"/>
        <v>#DIV/0!</v>
      </c>
      <c r="T7779" s="11">
        <f t="shared" si="850"/>
        <v>10.49</v>
      </c>
      <c r="U7779" s="11">
        <f t="shared" si="851"/>
        <v>0</v>
      </c>
      <c r="V7779" s="11">
        <f t="shared" si="852"/>
        <v>-10.49</v>
      </c>
      <c r="W7779" s="11" t="str">
        <f t="shared" si="853"/>
        <v>UNDERPAYMENT</v>
      </c>
    </row>
    <row r="7780" spans="10:23" x14ac:dyDescent="0.2">
      <c r="J7780" s="11">
        <f t="shared" si="849"/>
        <v>0</v>
      </c>
      <c r="P7780" s="9" t="e">
        <f t="shared" si="847"/>
        <v>#DIV/0!</v>
      </c>
      <c r="Q7780" s="9" t="e">
        <f t="shared" si="848"/>
        <v>#DIV/0!</v>
      </c>
      <c r="T7780" s="11">
        <f t="shared" si="850"/>
        <v>10.49</v>
      </c>
      <c r="U7780" s="11">
        <f t="shared" si="851"/>
        <v>0</v>
      </c>
      <c r="V7780" s="11">
        <f t="shared" si="852"/>
        <v>-10.49</v>
      </c>
      <c r="W7780" s="11" t="str">
        <f t="shared" si="853"/>
        <v>UNDERPAYMENT</v>
      </c>
    </row>
    <row r="7781" spans="10:23" x14ac:dyDescent="0.2">
      <c r="J7781" s="11">
        <f t="shared" si="849"/>
        <v>0</v>
      </c>
      <c r="P7781" s="9" t="e">
        <f t="shared" si="847"/>
        <v>#DIV/0!</v>
      </c>
      <c r="Q7781" s="9" t="e">
        <f t="shared" si="848"/>
        <v>#DIV/0!</v>
      </c>
      <c r="T7781" s="11">
        <f t="shared" si="850"/>
        <v>10.49</v>
      </c>
      <c r="U7781" s="11">
        <f t="shared" si="851"/>
        <v>0</v>
      </c>
      <c r="V7781" s="11">
        <f t="shared" si="852"/>
        <v>-10.49</v>
      </c>
      <c r="W7781" s="11" t="str">
        <f t="shared" si="853"/>
        <v>UNDERPAYMENT</v>
      </c>
    </row>
    <row r="7782" spans="10:23" x14ac:dyDescent="0.2">
      <c r="J7782" s="11">
        <f t="shared" si="849"/>
        <v>0</v>
      </c>
      <c r="P7782" s="9" t="e">
        <f t="shared" si="847"/>
        <v>#DIV/0!</v>
      </c>
      <c r="Q7782" s="9" t="e">
        <f t="shared" si="848"/>
        <v>#DIV/0!</v>
      </c>
      <c r="T7782" s="11">
        <f t="shared" si="850"/>
        <v>10.49</v>
      </c>
      <c r="U7782" s="11">
        <f t="shared" si="851"/>
        <v>0</v>
      </c>
      <c r="V7782" s="11">
        <f t="shared" si="852"/>
        <v>-10.49</v>
      </c>
      <c r="W7782" s="11" t="str">
        <f t="shared" si="853"/>
        <v>UNDERPAYMENT</v>
      </c>
    </row>
    <row r="7783" spans="10:23" x14ac:dyDescent="0.2">
      <c r="J7783" s="11">
        <f t="shared" si="849"/>
        <v>0</v>
      </c>
      <c r="P7783" s="9" t="e">
        <f t="shared" si="847"/>
        <v>#DIV/0!</v>
      </c>
      <c r="Q7783" s="9" t="e">
        <f t="shared" si="848"/>
        <v>#DIV/0!</v>
      </c>
      <c r="T7783" s="11">
        <f t="shared" si="850"/>
        <v>10.49</v>
      </c>
      <c r="U7783" s="11">
        <f t="shared" si="851"/>
        <v>0</v>
      </c>
      <c r="V7783" s="11">
        <f t="shared" si="852"/>
        <v>-10.49</v>
      </c>
      <c r="W7783" s="11" t="str">
        <f t="shared" si="853"/>
        <v>UNDERPAYMENT</v>
      </c>
    </row>
    <row r="7784" spans="10:23" x14ac:dyDescent="0.2">
      <c r="J7784" s="11">
        <f t="shared" si="849"/>
        <v>0</v>
      </c>
      <c r="P7784" s="9" t="e">
        <f t="shared" si="847"/>
        <v>#DIV/0!</v>
      </c>
      <c r="Q7784" s="9" t="e">
        <f t="shared" si="848"/>
        <v>#DIV/0!</v>
      </c>
      <c r="T7784" s="11">
        <f t="shared" si="850"/>
        <v>10.49</v>
      </c>
      <c r="U7784" s="11">
        <f t="shared" si="851"/>
        <v>0</v>
      </c>
      <c r="V7784" s="11">
        <f t="shared" si="852"/>
        <v>-10.49</v>
      </c>
      <c r="W7784" s="11" t="str">
        <f t="shared" si="853"/>
        <v>UNDERPAYMENT</v>
      </c>
    </row>
    <row r="7785" spans="10:23" x14ac:dyDescent="0.2">
      <c r="J7785" s="11">
        <f t="shared" si="849"/>
        <v>0</v>
      </c>
      <c r="P7785" s="9" t="e">
        <f t="shared" si="847"/>
        <v>#DIV/0!</v>
      </c>
      <c r="Q7785" s="9" t="e">
        <f t="shared" si="848"/>
        <v>#DIV/0!</v>
      </c>
      <c r="T7785" s="11">
        <f t="shared" si="850"/>
        <v>10.49</v>
      </c>
      <c r="U7785" s="11">
        <f t="shared" si="851"/>
        <v>0</v>
      </c>
      <c r="V7785" s="11">
        <f t="shared" si="852"/>
        <v>-10.49</v>
      </c>
      <c r="W7785" s="11" t="str">
        <f t="shared" si="853"/>
        <v>UNDERPAYMENT</v>
      </c>
    </row>
    <row r="7786" spans="10:23" x14ac:dyDescent="0.2">
      <c r="J7786" s="11">
        <f t="shared" si="849"/>
        <v>0</v>
      </c>
      <c r="P7786" s="9" t="e">
        <f t="shared" si="847"/>
        <v>#DIV/0!</v>
      </c>
      <c r="Q7786" s="9" t="e">
        <f t="shared" si="848"/>
        <v>#DIV/0!</v>
      </c>
      <c r="T7786" s="11">
        <f t="shared" si="850"/>
        <v>10.49</v>
      </c>
      <c r="U7786" s="11">
        <f t="shared" si="851"/>
        <v>0</v>
      </c>
      <c r="V7786" s="11">
        <f t="shared" si="852"/>
        <v>-10.49</v>
      </c>
      <c r="W7786" s="11" t="str">
        <f t="shared" si="853"/>
        <v>UNDERPAYMENT</v>
      </c>
    </row>
    <row r="7787" spans="10:23" x14ac:dyDescent="0.2">
      <c r="J7787" s="11">
        <f t="shared" si="849"/>
        <v>0</v>
      </c>
      <c r="P7787" s="9" t="e">
        <f t="shared" si="847"/>
        <v>#DIV/0!</v>
      </c>
      <c r="Q7787" s="9" t="e">
        <f t="shared" si="848"/>
        <v>#DIV/0!</v>
      </c>
      <c r="T7787" s="11">
        <f t="shared" si="850"/>
        <v>10.49</v>
      </c>
      <c r="U7787" s="11">
        <f t="shared" si="851"/>
        <v>0</v>
      </c>
      <c r="V7787" s="11">
        <f t="shared" si="852"/>
        <v>-10.49</v>
      </c>
      <c r="W7787" s="11" t="str">
        <f t="shared" si="853"/>
        <v>UNDERPAYMENT</v>
      </c>
    </row>
    <row r="7788" spans="10:23" x14ac:dyDescent="0.2">
      <c r="J7788" s="11">
        <f t="shared" si="849"/>
        <v>0</v>
      </c>
      <c r="P7788" s="9" t="e">
        <f t="shared" si="847"/>
        <v>#DIV/0!</v>
      </c>
      <c r="Q7788" s="9" t="e">
        <f t="shared" si="848"/>
        <v>#DIV/0!</v>
      </c>
      <c r="T7788" s="11">
        <f t="shared" si="850"/>
        <v>10.49</v>
      </c>
      <c r="U7788" s="11">
        <f t="shared" si="851"/>
        <v>0</v>
      </c>
      <c r="V7788" s="11">
        <f t="shared" si="852"/>
        <v>-10.49</v>
      </c>
      <c r="W7788" s="11" t="str">
        <f t="shared" si="853"/>
        <v>UNDERPAYMENT</v>
      </c>
    </row>
    <row r="7789" spans="10:23" x14ac:dyDescent="0.2">
      <c r="J7789" s="11">
        <f t="shared" si="849"/>
        <v>0</v>
      </c>
      <c r="P7789" s="9" t="e">
        <f t="shared" si="847"/>
        <v>#DIV/0!</v>
      </c>
      <c r="Q7789" s="9" t="e">
        <f t="shared" si="848"/>
        <v>#DIV/0!</v>
      </c>
      <c r="T7789" s="11">
        <f t="shared" si="850"/>
        <v>10.49</v>
      </c>
      <c r="U7789" s="11">
        <f t="shared" si="851"/>
        <v>0</v>
      </c>
      <c r="V7789" s="11">
        <f t="shared" si="852"/>
        <v>-10.49</v>
      </c>
      <c r="W7789" s="11" t="str">
        <f t="shared" si="853"/>
        <v>UNDERPAYMENT</v>
      </c>
    </row>
    <row r="7790" spans="10:23" x14ac:dyDescent="0.2">
      <c r="J7790" s="11">
        <f t="shared" si="849"/>
        <v>0</v>
      </c>
      <c r="P7790" s="9" t="e">
        <f t="shared" si="847"/>
        <v>#DIV/0!</v>
      </c>
      <c r="Q7790" s="9" t="e">
        <f t="shared" si="848"/>
        <v>#DIV/0!</v>
      </c>
      <c r="T7790" s="11">
        <f t="shared" si="850"/>
        <v>10.49</v>
      </c>
      <c r="U7790" s="11">
        <f t="shared" si="851"/>
        <v>0</v>
      </c>
      <c r="V7790" s="11">
        <f t="shared" si="852"/>
        <v>-10.49</v>
      </c>
      <c r="W7790" s="11" t="str">
        <f t="shared" si="853"/>
        <v>UNDERPAYMENT</v>
      </c>
    </row>
    <row r="7791" spans="10:23" x14ac:dyDescent="0.2">
      <c r="J7791" s="11">
        <f t="shared" si="849"/>
        <v>0</v>
      </c>
      <c r="P7791" s="9" t="e">
        <f t="shared" si="847"/>
        <v>#DIV/0!</v>
      </c>
      <c r="Q7791" s="9" t="e">
        <f t="shared" si="848"/>
        <v>#DIV/0!</v>
      </c>
      <c r="T7791" s="11">
        <f t="shared" si="850"/>
        <v>10.49</v>
      </c>
      <c r="U7791" s="11">
        <f t="shared" si="851"/>
        <v>0</v>
      </c>
      <c r="V7791" s="11">
        <f t="shared" si="852"/>
        <v>-10.49</v>
      </c>
      <c r="W7791" s="11" t="str">
        <f t="shared" si="853"/>
        <v>UNDERPAYMENT</v>
      </c>
    </row>
    <row r="7792" spans="10:23" x14ac:dyDescent="0.2">
      <c r="J7792" s="11">
        <f t="shared" si="849"/>
        <v>0</v>
      </c>
      <c r="P7792" s="9" t="e">
        <f t="shared" si="847"/>
        <v>#DIV/0!</v>
      </c>
      <c r="Q7792" s="9" t="e">
        <f t="shared" si="848"/>
        <v>#DIV/0!</v>
      </c>
      <c r="T7792" s="11">
        <f t="shared" si="850"/>
        <v>10.49</v>
      </c>
      <c r="U7792" s="11">
        <f t="shared" si="851"/>
        <v>0</v>
      </c>
      <c r="V7792" s="11">
        <f t="shared" si="852"/>
        <v>-10.49</v>
      </c>
      <c r="W7792" s="11" t="str">
        <f t="shared" si="853"/>
        <v>UNDERPAYMENT</v>
      </c>
    </row>
    <row r="7793" spans="10:23" x14ac:dyDescent="0.2">
      <c r="J7793" s="11">
        <f t="shared" si="849"/>
        <v>0</v>
      </c>
      <c r="P7793" s="9" t="e">
        <f t="shared" si="847"/>
        <v>#DIV/0!</v>
      </c>
      <c r="Q7793" s="9" t="e">
        <f t="shared" si="848"/>
        <v>#DIV/0!</v>
      </c>
      <c r="T7793" s="11">
        <f t="shared" si="850"/>
        <v>10.49</v>
      </c>
      <c r="U7793" s="11">
        <f t="shared" si="851"/>
        <v>0</v>
      </c>
      <c r="V7793" s="11">
        <f t="shared" si="852"/>
        <v>-10.49</v>
      </c>
      <c r="W7793" s="11" t="str">
        <f t="shared" si="853"/>
        <v>UNDERPAYMENT</v>
      </c>
    </row>
    <row r="7794" spans="10:23" x14ac:dyDescent="0.2">
      <c r="J7794" s="11">
        <f t="shared" si="849"/>
        <v>0</v>
      </c>
      <c r="P7794" s="9" t="e">
        <f t="shared" si="847"/>
        <v>#DIV/0!</v>
      </c>
      <c r="Q7794" s="9" t="e">
        <f t="shared" si="848"/>
        <v>#DIV/0!</v>
      </c>
      <c r="T7794" s="11">
        <f t="shared" si="850"/>
        <v>10.49</v>
      </c>
      <c r="U7794" s="11">
        <f t="shared" si="851"/>
        <v>0</v>
      </c>
      <c r="V7794" s="11">
        <f t="shared" si="852"/>
        <v>-10.49</v>
      </c>
      <c r="W7794" s="11" t="str">
        <f t="shared" si="853"/>
        <v>UNDERPAYMENT</v>
      </c>
    </row>
    <row r="7795" spans="10:23" x14ac:dyDescent="0.2">
      <c r="J7795" s="11">
        <f t="shared" si="849"/>
        <v>0</v>
      </c>
      <c r="P7795" s="9" t="e">
        <f t="shared" si="847"/>
        <v>#DIV/0!</v>
      </c>
      <c r="Q7795" s="9" t="e">
        <f t="shared" si="848"/>
        <v>#DIV/0!</v>
      </c>
      <c r="T7795" s="11">
        <f t="shared" si="850"/>
        <v>10.49</v>
      </c>
      <c r="U7795" s="11">
        <f t="shared" si="851"/>
        <v>0</v>
      </c>
      <c r="V7795" s="11">
        <f t="shared" si="852"/>
        <v>-10.49</v>
      </c>
      <c r="W7795" s="11" t="str">
        <f t="shared" si="853"/>
        <v>UNDERPAYMENT</v>
      </c>
    </row>
    <row r="7796" spans="10:23" x14ac:dyDescent="0.2">
      <c r="J7796" s="11">
        <f t="shared" si="849"/>
        <v>0</v>
      </c>
      <c r="P7796" s="9" t="e">
        <f t="shared" si="847"/>
        <v>#DIV/0!</v>
      </c>
      <c r="Q7796" s="9" t="e">
        <f t="shared" si="848"/>
        <v>#DIV/0!</v>
      </c>
      <c r="T7796" s="11">
        <f t="shared" si="850"/>
        <v>10.49</v>
      </c>
      <c r="U7796" s="11">
        <f t="shared" si="851"/>
        <v>0</v>
      </c>
      <c r="V7796" s="11">
        <f t="shared" si="852"/>
        <v>-10.49</v>
      </c>
      <c r="W7796" s="11" t="str">
        <f t="shared" si="853"/>
        <v>UNDERPAYMENT</v>
      </c>
    </row>
    <row r="7797" spans="10:23" x14ac:dyDescent="0.2">
      <c r="J7797" s="11">
        <f t="shared" si="849"/>
        <v>0</v>
      </c>
      <c r="P7797" s="9" t="e">
        <f t="shared" si="847"/>
        <v>#DIV/0!</v>
      </c>
      <c r="Q7797" s="9" t="e">
        <f t="shared" si="848"/>
        <v>#DIV/0!</v>
      </c>
      <c r="T7797" s="11">
        <f t="shared" si="850"/>
        <v>10.49</v>
      </c>
      <c r="U7797" s="11">
        <f t="shared" si="851"/>
        <v>0</v>
      </c>
      <c r="V7797" s="11">
        <f t="shared" si="852"/>
        <v>-10.49</v>
      </c>
      <c r="W7797" s="11" t="str">
        <f t="shared" si="853"/>
        <v>UNDERPAYMENT</v>
      </c>
    </row>
    <row r="7798" spans="10:23" x14ac:dyDescent="0.2">
      <c r="J7798" s="11">
        <f t="shared" si="849"/>
        <v>0</v>
      </c>
      <c r="P7798" s="9" t="e">
        <f t="shared" si="847"/>
        <v>#DIV/0!</v>
      </c>
      <c r="Q7798" s="9" t="e">
        <f t="shared" si="848"/>
        <v>#DIV/0!</v>
      </c>
      <c r="T7798" s="11">
        <f t="shared" si="850"/>
        <v>10.49</v>
      </c>
      <c r="U7798" s="11">
        <f t="shared" si="851"/>
        <v>0</v>
      </c>
      <c r="V7798" s="11">
        <f t="shared" si="852"/>
        <v>-10.49</v>
      </c>
      <c r="W7798" s="11" t="str">
        <f t="shared" si="853"/>
        <v>UNDERPAYMENT</v>
      </c>
    </row>
    <row r="7799" spans="10:23" x14ac:dyDescent="0.2">
      <c r="J7799" s="11">
        <f t="shared" si="849"/>
        <v>0</v>
      </c>
      <c r="P7799" s="9" t="e">
        <f t="shared" si="847"/>
        <v>#DIV/0!</v>
      </c>
      <c r="Q7799" s="9" t="e">
        <f t="shared" si="848"/>
        <v>#DIV/0!</v>
      </c>
      <c r="T7799" s="11">
        <f t="shared" si="850"/>
        <v>10.49</v>
      </c>
      <c r="U7799" s="11">
        <f t="shared" si="851"/>
        <v>0</v>
      </c>
      <c r="V7799" s="11">
        <f t="shared" si="852"/>
        <v>-10.49</v>
      </c>
      <c r="W7799" s="11" t="str">
        <f t="shared" si="853"/>
        <v>UNDERPAYMENT</v>
      </c>
    </row>
    <row r="7800" spans="10:23" x14ac:dyDescent="0.2">
      <c r="J7800" s="11">
        <f t="shared" si="849"/>
        <v>0</v>
      </c>
      <c r="P7800" s="9" t="e">
        <f t="shared" si="847"/>
        <v>#DIV/0!</v>
      </c>
      <c r="Q7800" s="9" t="e">
        <f t="shared" si="848"/>
        <v>#DIV/0!</v>
      </c>
      <c r="T7800" s="11">
        <f t="shared" si="850"/>
        <v>10.49</v>
      </c>
      <c r="U7800" s="11">
        <f t="shared" si="851"/>
        <v>0</v>
      </c>
      <c r="V7800" s="11">
        <f t="shared" si="852"/>
        <v>-10.49</v>
      </c>
      <c r="W7800" s="11" t="str">
        <f t="shared" si="853"/>
        <v>UNDERPAYMENT</v>
      </c>
    </row>
    <row r="7801" spans="10:23" x14ac:dyDescent="0.2">
      <c r="J7801" s="11">
        <f t="shared" si="849"/>
        <v>0</v>
      </c>
      <c r="P7801" s="9" t="e">
        <f t="shared" si="847"/>
        <v>#DIV/0!</v>
      </c>
      <c r="Q7801" s="9" t="e">
        <f t="shared" si="848"/>
        <v>#DIV/0!</v>
      </c>
      <c r="T7801" s="11">
        <f t="shared" si="850"/>
        <v>10.49</v>
      </c>
      <c r="U7801" s="11">
        <f t="shared" si="851"/>
        <v>0</v>
      </c>
      <c r="V7801" s="11">
        <f t="shared" si="852"/>
        <v>-10.49</v>
      </c>
      <c r="W7801" s="11" t="str">
        <f t="shared" si="853"/>
        <v>UNDERPAYMENT</v>
      </c>
    </row>
    <row r="7802" spans="10:23" x14ac:dyDescent="0.2">
      <c r="J7802" s="11">
        <f t="shared" si="849"/>
        <v>0</v>
      </c>
      <c r="P7802" s="9" t="e">
        <f t="shared" si="847"/>
        <v>#DIV/0!</v>
      </c>
      <c r="Q7802" s="9" t="e">
        <f t="shared" si="848"/>
        <v>#DIV/0!</v>
      </c>
      <c r="T7802" s="11">
        <f t="shared" si="850"/>
        <v>10.49</v>
      </c>
      <c r="U7802" s="11">
        <f t="shared" si="851"/>
        <v>0</v>
      </c>
      <c r="V7802" s="11">
        <f t="shared" si="852"/>
        <v>-10.49</v>
      </c>
      <c r="W7802" s="11" t="str">
        <f t="shared" si="853"/>
        <v>UNDERPAYMENT</v>
      </c>
    </row>
    <row r="7803" spans="10:23" x14ac:dyDescent="0.2">
      <c r="J7803" s="11">
        <f t="shared" si="849"/>
        <v>0</v>
      </c>
      <c r="P7803" s="9" t="e">
        <f t="shared" si="847"/>
        <v>#DIV/0!</v>
      </c>
      <c r="Q7803" s="9" t="e">
        <f t="shared" si="848"/>
        <v>#DIV/0!</v>
      </c>
      <c r="T7803" s="11">
        <f t="shared" si="850"/>
        <v>10.49</v>
      </c>
      <c r="U7803" s="11">
        <f t="shared" si="851"/>
        <v>0</v>
      </c>
      <c r="V7803" s="11">
        <f t="shared" si="852"/>
        <v>-10.49</v>
      </c>
      <c r="W7803" s="11" t="str">
        <f t="shared" si="853"/>
        <v>UNDERPAYMENT</v>
      </c>
    </row>
    <row r="7804" spans="10:23" x14ac:dyDescent="0.2">
      <c r="J7804" s="11">
        <f t="shared" si="849"/>
        <v>0</v>
      </c>
      <c r="P7804" s="9" t="e">
        <f t="shared" si="847"/>
        <v>#DIV/0!</v>
      </c>
      <c r="Q7804" s="9" t="e">
        <f t="shared" si="848"/>
        <v>#DIV/0!</v>
      </c>
      <c r="T7804" s="11">
        <f t="shared" si="850"/>
        <v>10.49</v>
      </c>
      <c r="U7804" s="11">
        <f t="shared" si="851"/>
        <v>0</v>
      </c>
      <c r="V7804" s="11">
        <f t="shared" si="852"/>
        <v>-10.49</v>
      </c>
      <c r="W7804" s="11" t="str">
        <f t="shared" si="853"/>
        <v>UNDERPAYMENT</v>
      </c>
    </row>
    <row r="7805" spans="10:23" x14ac:dyDescent="0.2">
      <c r="J7805" s="11">
        <f t="shared" si="849"/>
        <v>0</v>
      </c>
      <c r="P7805" s="9" t="e">
        <f t="shared" si="847"/>
        <v>#DIV/0!</v>
      </c>
      <c r="Q7805" s="9" t="e">
        <f t="shared" si="848"/>
        <v>#DIV/0!</v>
      </c>
      <c r="T7805" s="11">
        <f t="shared" si="850"/>
        <v>10.49</v>
      </c>
      <c r="U7805" s="11">
        <f t="shared" si="851"/>
        <v>0</v>
      </c>
      <c r="V7805" s="11">
        <f t="shared" si="852"/>
        <v>-10.49</v>
      </c>
      <c r="W7805" s="11" t="str">
        <f t="shared" si="853"/>
        <v>UNDERPAYMENT</v>
      </c>
    </row>
    <row r="7806" spans="10:23" x14ac:dyDescent="0.2">
      <c r="J7806" s="11">
        <f t="shared" si="849"/>
        <v>0</v>
      </c>
      <c r="P7806" s="9" t="e">
        <f t="shared" si="847"/>
        <v>#DIV/0!</v>
      </c>
      <c r="Q7806" s="9" t="e">
        <f t="shared" si="848"/>
        <v>#DIV/0!</v>
      </c>
      <c r="T7806" s="11">
        <f t="shared" si="850"/>
        <v>10.49</v>
      </c>
      <c r="U7806" s="11">
        <f t="shared" si="851"/>
        <v>0</v>
      </c>
      <c r="V7806" s="11">
        <f t="shared" si="852"/>
        <v>-10.49</v>
      </c>
      <c r="W7806" s="11" t="str">
        <f t="shared" si="853"/>
        <v>UNDERPAYMENT</v>
      </c>
    </row>
    <row r="7807" spans="10:23" x14ac:dyDescent="0.2">
      <c r="J7807" s="11">
        <f t="shared" si="849"/>
        <v>0</v>
      </c>
      <c r="P7807" s="9" t="e">
        <f t="shared" si="847"/>
        <v>#DIV/0!</v>
      </c>
      <c r="Q7807" s="9" t="e">
        <f t="shared" si="848"/>
        <v>#DIV/0!</v>
      </c>
      <c r="T7807" s="11">
        <f t="shared" si="850"/>
        <v>10.49</v>
      </c>
      <c r="U7807" s="11">
        <f t="shared" si="851"/>
        <v>0</v>
      </c>
      <c r="V7807" s="11">
        <f t="shared" si="852"/>
        <v>-10.49</v>
      </c>
      <c r="W7807" s="11" t="str">
        <f t="shared" si="853"/>
        <v>UNDERPAYMENT</v>
      </c>
    </row>
    <row r="7808" spans="10:23" x14ac:dyDescent="0.2">
      <c r="J7808" s="11">
        <f t="shared" si="849"/>
        <v>0</v>
      </c>
      <c r="P7808" s="9" t="e">
        <f t="shared" si="847"/>
        <v>#DIV/0!</v>
      </c>
      <c r="Q7808" s="9" t="e">
        <f t="shared" si="848"/>
        <v>#DIV/0!</v>
      </c>
      <c r="T7808" s="11">
        <f t="shared" si="850"/>
        <v>10.49</v>
      </c>
      <c r="U7808" s="11">
        <f t="shared" si="851"/>
        <v>0</v>
      </c>
      <c r="V7808" s="11">
        <f t="shared" si="852"/>
        <v>-10.49</v>
      </c>
      <c r="W7808" s="11" t="str">
        <f t="shared" si="853"/>
        <v>UNDERPAYMENT</v>
      </c>
    </row>
    <row r="7809" spans="10:23" x14ac:dyDescent="0.2">
      <c r="J7809" s="11">
        <f t="shared" si="849"/>
        <v>0</v>
      </c>
      <c r="P7809" s="9" t="e">
        <f t="shared" si="847"/>
        <v>#DIV/0!</v>
      </c>
      <c r="Q7809" s="9" t="e">
        <f t="shared" si="848"/>
        <v>#DIV/0!</v>
      </c>
      <c r="T7809" s="11">
        <f t="shared" si="850"/>
        <v>10.49</v>
      </c>
      <c r="U7809" s="11">
        <f t="shared" si="851"/>
        <v>0</v>
      </c>
      <c r="V7809" s="11">
        <f t="shared" si="852"/>
        <v>-10.49</v>
      </c>
      <c r="W7809" s="11" t="str">
        <f t="shared" si="853"/>
        <v>UNDERPAYMENT</v>
      </c>
    </row>
    <row r="7810" spans="10:23" x14ac:dyDescent="0.2">
      <c r="J7810" s="11">
        <f t="shared" si="849"/>
        <v>0</v>
      </c>
      <c r="P7810" s="9" t="e">
        <f t="shared" si="847"/>
        <v>#DIV/0!</v>
      </c>
      <c r="Q7810" s="9" t="e">
        <f t="shared" si="848"/>
        <v>#DIV/0!</v>
      </c>
      <c r="T7810" s="11">
        <f t="shared" si="850"/>
        <v>10.49</v>
      </c>
      <c r="U7810" s="11">
        <f t="shared" si="851"/>
        <v>0</v>
      </c>
      <c r="V7810" s="11">
        <f t="shared" si="852"/>
        <v>-10.49</v>
      </c>
      <c r="W7810" s="11" t="str">
        <f t="shared" si="853"/>
        <v>UNDERPAYMENT</v>
      </c>
    </row>
    <row r="7811" spans="10:23" x14ac:dyDescent="0.2">
      <c r="J7811" s="11">
        <f t="shared" si="849"/>
        <v>0</v>
      </c>
      <c r="P7811" s="9" t="e">
        <f t="shared" si="847"/>
        <v>#DIV/0!</v>
      </c>
      <c r="Q7811" s="9" t="e">
        <f t="shared" si="848"/>
        <v>#DIV/0!</v>
      </c>
      <c r="T7811" s="11">
        <f t="shared" si="850"/>
        <v>10.49</v>
      </c>
      <c r="U7811" s="11">
        <f t="shared" si="851"/>
        <v>0</v>
      </c>
      <c r="V7811" s="11">
        <f t="shared" si="852"/>
        <v>-10.49</v>
      </c>
      <c r="W7811" s="11" t="str">
        <f t="shared" si="853"/>
        <v>UNDERPAYMENT</v>
      </c>
    </row>
    <row r="7812" spans="10:23" x14ac:dyDescent="0.2">
      <c r="J7812" s="11">
        <f t="shared" si="849"/>
        <v>0</v>
      </c>
      <c r="P7812" s="9" t="e">
        <f t="shared" si="847"/>
        <v>#DIV/0!</v>
      </c>
      <c r="Q7812" s="9" t="e">
        <f t="shared" si="848"/>
        <v>#DIV/0!</v>
      </c>
      <c r="T7812" s="11">
        <f t="shared" si="850"/>
        <v>10.49</v>
      </c>
      <c r="U7812" s="11">
        <f t="shared" si="851"/>
        <v>0</v>
      </c>
      <c r="V7812" s="11">
        <f t="shared" si="852"/>
        <v>-10.49</v>
      </c>
      <c r="W7812" s="11" t="str">
        <f t="shared" si="853"/>
        <v>UNDERPAYMENT</v>
      </c>
    </row>
    <row r="7813" spans="10:23" x14ac:dyDescent="0.2">
      <c r="J7813" s="11">
        <f t="shared" si="849"/>
        <v>0</v>
      </c>
      <c r="P7813" s="9" t="e">
        <f t="shared" si="847"/>
        <v>#DIV/0!</v>
      </c>
      <c r="Q7813" s="9" t="e">
        <f t="shared" si="848"/>
        <v>#DIV/0!</v>
      </c>
      <c r="T7813" s="11">
        <f t="shared" si="850"/>
        <v>10.49</v>
      </c>
      <c r="U7813" s="11">
        <f t="shared" si="851"/>
        <v>0</v>
      </c>
      <c r="V7813" s="11">
        <f t="shared" si="852"/>
        <v>-10.49</v>
      </c>
      <c r="W7813" s="11" t="str">
        <f t="shared" si="853"/>
        <v>UNDERPAYMENT</v>
      </c>
    </row>
    <row r="7814" spans="10:23" x14ac:dyDescent="0.2">
      <c r="J7814" s="11">
        <f t="shared" si="849"/>
        <v>0</v>
      </c>
      <c r="P7814" s="9" t="e">
        <f t="shared" si="847"/>
        <v>#DIV/0!</v>
      </c>
      <c r="Q7814" s="9" t="e">
        <f t="shared" si="848"/>
        <v>#DIV/0!</v>
      </c>
      <c r="T7814" s="11">
        <f t="shared" si="850"/>
        <v>10.49</v>
      </c>
      <c r="U7814" s="11">
        <f t="shared" si="851"/>
        <v>0</v>
      </c>
      <c r="V7814" s="11">
        <f t="shared" si="852"/>
        <v>-10.49</v>
      </c>
      <c r="W7814" s="11" t="str">
        <f t="shared" si="853"/>
        <v>UNDERPAYMENT</v>
      </c>
    </row>
    <row r="7815" spans="10:23" x14ac:dyDescent="0.2">
      <c r="J7815" s="11">
        <f t="shared" si="849"/>
        <v>0</v>
      </c>
      <c r="P7815" s="9" t="e">
        <f t="shared" ref="P7815:P7878" si="854">IF(((H7815*E7815)+(M7815-L7815)-(N7815*E7815))/(N7815*E7815) &lt;=0,((H7815*E7815)+(M7815-L7815)-(N7815*E7815))/(N7815*E7815),"")</f>
        <v>#DIV/0!</v>
      </c>
      <c r="Q7815" s="9" t="e">
        <f t="shared" ref="Q7815:Q7878" si="855">IF(((H7815*E7815)+(M7815-L7815)-(N7815*E7815))/(N7815*E7815) &gt;0,((H7815*E7815)+(M7815-L7815)-(N7815*E7815))/(N7815*E7815),"")</f>
        <v>#DIV/0!</v>
      </c>
      <c r="T7815" s="11">
        <f t="shared" si="850"/>
        <v>10.49</v>
      </c>
      <c r="U7815" s="11">
        <f t="shared" si="851"/>
        <v>0</v>
      </c>
      <c r="V7815" s="11">
        <f t="shared" si="852"/>
        <v>-10.49</v>
      </c>
      <c r="W7815" s="11" t="str">
        <f t="shared" si="853"/>
        <v>UNDERPAYMENT</v>
      </c>
    </row>
    <row r="7816" spans="10:23" x14ac:dyDescent="0.2">
      <c r="J7816" s="11">
        <f t="shared" ref="J7816:J7879" si="856">K7816+L7816</f>
        <v>0</v>
      </c>
      <c r="P7816" s="9" t="e">
        <f t="shared" si="854"/>
        <v>#DIV/0!</v>
      </c>
      <c r="Q7816" s="9" t="e">
        <f t="shared" si="855"/>
        <v>#DIV/0!</v>
      </c>
      <c r="T7816" s="11">
        <f t="shared" ref="T7816:T7879" si="857">(N7816*E7816)+10.49</f>
        <v>10.49</v>
      </c>
      <c r="U7816" s="11">
        <f t="shared" ref="U7816:U7879" si="858">(H7816*E7816)+K7816+M7816</f>
        <v>0</v>
      </c>
      <c r="V7816" s="11">
        <f t="shared" ref="V7816:V7879" si="859">U7816-T7816</f>
        <v>-10.49</v>
      </c>
      <c r="W7816" s="11" t="str">
        <f t="shared" ref="W7816:W7879" si="860">IF(V7816 &lt;= -0.01, "UNDERPAYMENT", "COMPLIANT")</f>
        <v>UNDERPAYMENT</v>
      </c>
    </row>
    <row r="7817" spans="10:23" x14ac:dyDescent="0.2">
      <c r="J7817" s="11">
        <f t="shared" si="856"/>
        <v>0</v>
      </c>
      <c r="P7817" s="9" t="e">
        <f t="shared" si="854"/>
        <v>#DIV/0!</v>
      </c>
      <c r="Q7817" s="9" t="e">
        <f t="shared" si="855"/>
        <v>#DIV/0!</v>
      </c>
      <c r="T7817" s="11">
        <f t="shared" si="857"/>
        <v>10.49</v>
      </c>
      <c r="U7817" s="11">
        <f t="shared" si="858"/>
        <v>0</v>
      </c>
      <c r="V7817" s="11">
        <f t="shared" si="859"/>
        <v>-10.49</v>
      </c>
      <c r="W7817" s="11" t="str">
        <f t="shared" si="860"/>
        <v>UNDERPAYMENT</v>
      </c>
    </row>
    <row r="7818" spans="10:23" x14ac:dyDescent="0.2">
      <c r="J7818" s="11">
        <f t="shared" si="856"/>
        <v>0</v>
      </c>
      <c r="P7818" s="9" t="e">
        <f t="shared" si="854"/>
        <v>#DIV/0!</v>
      </c>
      <c r="Q7818" s="9" t="e">
        <f t="shared" si="855"/>
        <v>#DIV/0!</v>
      </c>
      <c r="T7818" s="11">
        <f t="shared" si="857"/>
        <v>10.49</v>
      </c>
      <c r="U7818" s="11">
        <f t="shared" si="858"/>
        <v>0</v>
      </c>
      <c r="V7818" s="11">
        <f t="shared" si="859"/>
        <v>-10.49</v>
      </c>
      <c r="W7818" s="11" t="str">
        <f t="shared" si="860"/>
        <v>UNDERPAYMENT</v>
      </c>
    </row>
    <row r="7819" spans="10:23" x14ac:dyDescent="0.2">
      <c r="J7819" s="11">
        <f t="shared" si="856"/>
        <v>0</v>
      </c>
      <c r="P7819" s="9" t="e">
        <f t="shared" si="854"/>
        <v>#DIV/0!</v>
      </c>
      <c r="Q7819" s="9" t="e">
        <f t="shared" si="855"/>
        <v>#DIV/0!</v>
      </c>
      <c r="T7819" s="11">
        <f t="shared" si="857"/>
        <v>10.49</v>
      </c>
      <c r="U7819" s="11">
        <f t="shared" si="858"/>
        <v>0</v>
      </c>
      <c r="V7819" s="11">
        <f t="shared" si="859"/>
        <v>-10.49</v>
      </c>
      <c r="W7819" s="11" t="str">
        <f t="shared" si="860"/>
        <v>UNDERPAYMENT</v>
      </c>
    </row>
    <row r="7820" spans="10:23" x14ac:dyDescent="0.2">
      <c r="J7820" s="11">
        <f t="shared" si="856"/>
        <v>0</v>
      </c>
      <c r="P7820" s="9" t="e">
        <f t="shared" si="854"/>
        <v>#DIV/0!</v>
      </c>
      <c r="Q7820" s="9" t="e">
        <f t="shared" si="855"/>
        <v>#DIV/0!</v>
      </c>
      <c r="T7820" s="11">
        <f t="shared" si="857"/>
        <v>10.49</v>
      </c>
      <c r="U7820" s="11">
        <f t="shared" si="858"/>
        <v>0</v>
      </c>
      <c r="V7820" s="11">
        <f t="shared" si="859"/>
        <v>-10.49</v>
      </c>
      <c r="W7820" s="11" t="str">
        <f t="shared" si="860"/>
        <v>UNDERPAYMENT</v>
      </c>
    </row>
    <row r="7821" spans="10:23" x14ac:dyDescent="0.2">
      <c r="J7821" s="11">
        <f t="shared" si="856"/>
        <v>0</v>
      </c>
      <c r="P7821" s="9" t="e">
        <f t="shared" si="854"/>
        <v>#DIV/0!</v>
      </c>
      <c r="Q7821" s="9" t="e">
        <f t="shared" si="855"/>
        <v>#DIV/0!</v>
      </c>
      <c r="T7821" s="11">
        <f t="shared" si="857"/>
        <v>10.49</v>
      </c>
      <c r="U7821" s="11">
        <f t="shared" si="858"/>
        <v>0</v>
      </c>
      <c r="V7821" s="11">
        <f t="shared" si="859"/>
        <v>-10.49</v>
      </c>
      <c r="W7821" s="11" t="str">
        <f t="shared" si="860"/>
        <v>UNDERPAYMENT</v>
      </c>
    </row>
    <row r="7822" spans="10:23" x14ac:dyDescent="0.2">
      <c r="J7822" s="11">
        <f t="shared" si="856"/>
        <v>0</v>
      </c>
      <c r="P7822" s="9" t="e">
        <f t="shared" si="854"/>
        <v>#DIV/0!</v>
      </c>
      <c r="Q7822" s="9" t="e">
        <f t="shared" si="855"/>
        <v>#DIV/0!</v>
      </c>
      <c r="T7822" s="11">
        <f t="shared" si="857"/>
        <v>10.49</v>
      </c>
      <c r="U7822" s="11">
        <f t="shared" si="858"/>
        <v>0</v>
      </c>
      <c r="V7822" s="11">
        <f t="shared" si="859"/>
        <v>-10.49</v>
      </c>
      <c r="W7822" s="11" t="str">
        <f t="shared" si="860"/>
        <v>UNDERPAYMENT</v>
      </c>
    </row>
    <row r="7823" spans="10:23" x14ac:dyDescent="0.2">
      <c r="J7823" s="11">
        <f t="shared" si="856"/>
        <v>0</v>
      </c>
      <c r="P7823" s="9" t="e">
        <f t="shared" si="854"/>
        <v>#DIV/0!</v>
      </c>
      <c r="Q7823" s="9" t="e">
        <f t="shared" si="855"/>
        <v>#DIV/0!</v>
      </c>
      <c r="T7823" s="11">
        <f t="shared" si="857"/>
        <v>10.49</v>
      </c>
      <c r="U7823" s="11">
        <f t="shared" si="858"/>
        <v>0</v>
      </c>
      <c r="V7823" s="11">
        <f t="shared" si="859"/>
        <v>-10.49</v>
      </c>
      <c r="W7823" s="11" t="str">
        <f t="shared" si="860"/>
        <v>UNDERPAYMENT</v>
      </c>
    </row>
    <row r="7824" spans="10:23" x14ac:dyDescent="0.2">
      <c r="J7824" s="11">
        <f t="shared" si="856"/>
        <v>0</v>
      </c>
      <c r="P7824" s="9" t="e">
        <f t="shared" si="854"/>
        <v>#DIV/0!</v>
      </c>
      <c r="Q7824" s="9" t="e">
        <f t="shared" si="855"/>
        <v>#DIV/0!</v>
      </c>
      <c r="T7824" s="11">
        <f t="shared" si="857"/>
        <v>10.49</v>
      </c>
      <c r="U7824" s="11">
        <f t="shared" si="858"/>
        <v>0</v>
      </c>
      <c r="V7824" s="11">
        <f t="shared" si="859"/>
        <v>-10.49</v>
      </c>
      <c r="W7824" s="11" t="str">
        <f t="shared" si="860"/>
        <v>UNDERPAYMENT</v>
      </c>
    </row>
    <row r="7825" spans="10:23" x14ac:dyDescent="0.2">
      <c r="J7825" s="11">
        <f t="shared" si="856"/>
        <v>0</v>
      </c>
      <c r="P7825" s="9" t="e">
        <f t="shared" si="854"/>
        <v>#DIV/0!</v>
      </c>
      <c r="Q7825" s="9" t="e">
        <f t="shared" si="855"/>
        <v>#DIV/0!</v>
      </c>
      <c r="T7825" s="11">
        <f t="shared" si="857"/>
        <v>10.49</v>
      </c>
      <c r="U7825" s="11">
        <f t="shared" si="858"/>
        <v>0</v>
      </c>
      <c r="V7825" s="11">
        <f t="shared" si="859"/>
        <v>-10.49</v>
      </c>
      <c r="W7825" s="11" t="str">
        <f t="shared" si="860"/>
        <v>UNDERPAYMENT</v>
      </c>
    </row>
    <row r="7826" spans="10:23" x14ac:dyDescent="0.2">
      <c r="J7826" s="11">
        <f t="shared" si="856"/>
        <v>0</v>
      </c>
      <c r="P7826" s="9" t="e">
        <f t="shared" si="854"/>
        <v>#DIV/0!</v>
      </c>
      <c r="Q7826" s="9" t="e">
        <f t="shared" si="855"/>
        <v>#DIV/0!</v>
      </c>
      <c r="T7826" s="11">
        <f t="shared" si="857"/>
        <v>10.49</v>
      </c>
      <c r="U7826" s="11">
        <f t="shared" si="858"/>
        <v>0</v>
      </c>
      <c r="V7826" s="11">
        <f t="shared" si="859"/>
        <v>-10.49</v>
      </c>
      <c r="W7826" s="11" t="str">
        <f t="shared" si="860"/>
        <v>UNDERPAYMENT</v>
      </c>
    </row>
    <row r="7827" spans="10:23" x14ac:dyDescent="0.2">
      <c r="J7827" s="11">
        <f t="shared" si="856"/>
        <v>0</v>
      </c>
      <c r="P7827" s="9" t="e">
        <f t="shared" si="854"/>
        <v>#DIV/0!</v>
      </c>
      <c r="Q7827" s="9" t="e">
        <f t="shared" si="855"/>
        <v>#DIV/0!</v>
      </c>
      <c r="T7827" s="11">
        <f t="shared" si="857"/>
        <v>10.49</v>
      </c>
      <c r="U7827" s="11">
        <f t="shared" si="858"/>
        <v>0</v>
      </c>
      <c r="V7827" s="11">
        <f t="shared" si="859"/>
        <v>-10.49</v>
      </c>
      <c r="W7827" s="11" t="str">
        <f t="shared" si="860"/>
        <v>UNDERPAYMENT</v>
      </c>
    </row>
    <row r="7828" spans="10:23" x14ac:dyDescent="0.2">
      <c r="J7828" s="11">
        <f t="shared" si="856"/>
        <v>0</v>
      </c>
      <c r="P7828" s="9" t="e">
        <f t="shared" si="854"/>
        <v>#DIV/0!</v>
      </c>
      <c r="Q7828" s="9" t="e">
        <f t="shared" si="855"/>
        <v>#DIV/0!</v>
      </c>
      <c r="T7828" s="11">
        <f t="shared" si="857"/>
        <v>10.49</v>
      </c>
      <c r="U7828" s="11">
        <f t="shared" si="858"/>
        <v>0</v>
      </c>
      <c r="V7828" s="11">
        <f t="shared" si="859"/>
        <v>-10.49</v>
      </c>
      <c r="W7828" s="11" t="str">
        <f t="shared" si="860"/>
        <v>UNDERPAYMENT</v>
      </c>
    </row>
    <row r="7829" spans="10:23" x14ac:dyDescent="0.2">
      <c r="J7829" s="11">
        <f t="shared" si="856"/>
        <v>0</v>
      </c>
      <c r="P7829" s="9" t="e">
        <f t="shared" si="854"/>
        <v>#DIV/0!</v>
      </c>
      <c r="Q7829" s="9" t="e">
        <f t="shared" si="855"/>
        <v>#DIV/0!</v>
      </c>
      <c r="T7829" s="11">
        <f t="shared" si="857"/>
        <v>10.49</v>
      </c>
      <c r="U7829" s="11">
        <f t="shared" si="858"/>
        <v>0</v>
      </c>
      <c r="V7829" s="11">
        <f t="shared" si="859"/>
        <v>-10.49</v>
      </c>
      <c r="W7829" s="11" t="str">
        <f t="shared" si="860"/>
        <v>UNDERPAYMENT</v>
      </c>
    </row>
    <row r="7830" spans="10:23" x14ac:dyDescent="0.2">
      <c r="J7830" s="11">
        <f t="shared" si="856"/>
        <v>0</v>
      </c>
      <c r="P7830" s="9" t="e">
        <f t="shared" si="854"/>
        <v>#DIV/0!</v>
      </c>
      <c r="Q7830" s="9" t="e">
        <f t="shared" si="855"/>
        <v>#DIV/0!</v>
      </c>
      <c r="T7830" s="11">
        <f t="shared" si="857"/>
        <v>10.49</v>
      </c>
      <c r="U7830" s="11">
        <f t="shared" si="858"/>
        <v>0</v>
      </c>
      <c r="V7830" s="11">
        <f t="shared" si="859"/>
        <v>-10.49</v>
      </c>
      <c r="W7830" s="11" t="str">
        <f t="shared" si="860"/>
        <v>UNDERPAYMENT</v>
      </c>
    </row>
    <row r="7831" spans="10:23" x14ac:dyDescent="0.2">
      <c r="J7831" s="11">
        <f t="shared" si="856"/>
        <v>0</v>
      </c>
      <c r="P7831" s="9" t="e">
        <f t="shared" si="854"/>
        <v>#DIV/0!</v>
      </c>
      <c r="Q7831" s="9" t="e">
        <f t="shared" si="855"/>
        <v>#DIV/0!</v>
      </c>
      <c r="T7831" s="11">
        <f t="shared" si="857"/>
        <v>10.49</v>
      </c>
      <c r="U7831" s="11">
        <f t="shared" si="858"/>
        <v>0</v>
      </c>
      <c r="V7831" s="11">
        <f t="shared" si="859"/>
        <v>-10.49</v>
      </c>
      <c r="W7831" s="11" t="str">
        <f t="shared" si="860"/>
        <v>UNDERPAYMENT</v>
      </c>
    </row>
    <row r="7832" spans="10:23" x14ac:dyDescent="0.2">
      <c r="J7832" s="11">
        <f t="shared" si="856"/>
        <v>0</v>
      </c>
      <c r="P7832" s="9" t="e">
        <f t="shared" si="854"/>
        <v>#DIV/0!</v>
      </c>
      <c r="Q7832" s="9" t="e">
        <f t="shared" si="855"/>
        <v>#DIV/0!</v>
      </c>
      <c r="T7832" s="11">
        <f t="shared" si="857"/>
        <v>10.49</v>
      </c>
      <c r="U7832" s="11">
        <f t="shared" si="858"/>
        <v>0</v>
      </c>
      <c r="V7832" s="11">
        <f t="shared" si="859"/>
        <v>-10.49</v>
      </c>
      <c r="W7832" s="11" t="str">
        <f t="shared" si="860"/>
        <v>UNDERPAYMENT</v>
      </c>
    </row>
    <row r="7833" spans="10:23" x14ac:dyDescent="0.2">
      <c r="J7833" s="11">
        <f t="shared" si="856"/>
        <v>0</v>
      </c>
      <c r="P7833" s="9" t="e">
        <f t="shared" si="854"/>
        <v>#DIV/0!</v>
      </c>
      <c r="Q7833" s="9" t="e">
        <f t="shared" si="855"/>
        <v>#DIV/0!</v>
      </c>
      <c r="T7833" s="11">
        <f t="shared" si="857"/>
        <v>10.49</v>
      </c>
      <c r="U7833" s="11">
        <f t="shared" si="858"/>
        <v>0</v>
      </c>
      <c r="V7833" s="11">
        <f t="shared" si="859"/>
        <v>-10.49</v>
      </c>
      <c r="W7833" s="11" t="str">
        <f t="shared" si="860"/>
        <v>UNDERPAYMENT</v>
      </c>
    </row>
    <row r="7834" spans="10:23" x14ac:dyDescent="0.2">
      <c r="J7834" s="11">
        <f t="shared" si="856"/>
        <v>0</v>
      </c>
      <c r="P7834" s="9" t="e">
        <f t="shared" si="854"/>
        <v>#DIV/0!</v>
      </c>
      <c r="Q7834" s="9" t="e">
        <f t="shared" si="855"/>
        <v>#DIV/0!</v>
      </c>
      <c r="T7834" s="11">
        <f t="shared" si="857"/>
        <v>10.49</v>
      </c>
      <c r="U7834" s="11">
        <f t="shared" si="858"/>
        <v>0</v>
      </c>
      <c r="V7834" s="11">
        <f t="shared" si="859"/>
        <v>-10.49</v>
      </c>
      <c r="W7834" s="11" t="str">
        <f t="shared" si="860"/>
        <v>UNDERPAYMENT</v>
      </c>
    </row>
    <row r="7835" spans="10:23" x14ac:dyDescent="0.2">
      <c r="J7835" s="11">
        <f t="shared" si="856"/>
        <v>0</v>
      </c>
      <c r="P7835" s="9" t="e">
        <f t="shared" si="854"/>
        <v>#DIV/0!</v>
      </c>
      <c r="Q7835" s="9" t="e">
        <f t="shared" si="855"/>
        <v>#DIV/0!</v>
      </c>
      <c r="T7835" s="11">
        <f t="shared" si="857"/>
        <v>10.49</v>
      </c>
      <c r="U7835" s="11">
        <f t="shared" si="858"/>
        <v>0</v>
      </c>
      <c r="V7835" s="11">
        <f t="shared" si="859"/>
        <v>-10.49</v>
      </c>
      <c r="W7835" s="11" t="str">
        <f t="shared" si="860"/>
        <v>UNDERPAYMENT</v>
      </c>
    </row>
    <row r="7836" spans="10:23" x14ac:dyDescent="0.2">
      <c r="J7836" s="11">
        <f t="shared" si="856"/>
        <v>0</v>
      </c>
      <c r="P7836" s="9" t="e">
        <f t="shared" si="854"/>
        <v>#DIV/0!</v>
      </c>
      <c r="Q7836" s="9" t="e">
        <f t="shared" si="855"/>
        <v>#DIV/0!</v>
      </c>
      <c r="T7836" s="11">
        <f t="shared" si="857"/>
        <v>10.49</v>
      </c>
      <c r="U7836" s="11">
        <f t="shared" si="858"/>
        <v>0</v>
      </c>
      <c r="V7836" s="11">
        <f t="shared" si="859"/>
        <v>-10.49</v>
      </c>
      <c r="W7836" s="11" t="str">
        <f t="shared" si="860"/>
        <v>UNDERPAYMENT</v>
      </c>
    </row>
    <row r="7837" spans="10:23" x14ac:dyDescent="0.2">
      <c r="J7837" s="11">
        <f t="shared" si="856"/>
        <v>0</v>
      </c>
      <c r="P7837" s="9" t="e">
        <f t="shared" si="854"/>
        <v>#DIV/0!</v>
      </c>
      <c r="Q7837" s="9" t="e">
        <f t="shared" si="855"/>
        <v>#DIV/0!</v>
      </c>
      <c r="T7837" s="11">
        <f t="shared" si="857"/>
        <v>10.49</v>
      </c>
      <c r="U7837" s="11">
        <f t="shared" si="858"/>
        <v>0</v>
      </c>
      <c r="V7837" s="11">
        <f t="shared" si="859"/>
        <v>-10.49</v>
      </c>
      <c r="W7837" s="11" t="str">
        <f t="shared" si="860"/>
        <v>UNDERPAYMENT</v>
      </c>
    </row>
    <row r="7838" spans="10:23" x14ac:dyDescent="0.2">
      <c r="J7838" s="11">
        <f t="shared" si="856"/>
        <v>0</v>
      </c>
      <c r="P7838" s="9" t="e">
        <f t="shared" si="854"/>
        <v>#DIV/0!</v>
      </c>
      <c r="Q7838" s="9" t="e">
        <f t="shared" si="855"/>
        <v>#DIV/0!</v>
      </c>
      <c r="T7838" s="11">
        <f t="shared" si="857"/>
        <v>10.49</v>
      </c>
      <c r="U7838" s="11">
        <f t="shared" si="858"/>
        <v>0</v>
      </c>
      <c r="V7838" s="11">
        <f t="shared" si="859"/>
        <v>-10.49</v>
      </c>
      <c r="W7838" s="11" t="str">
        <f t="shared" si="860"/>
        <v>UNDERPAYMENT</v>
      </c>
    </row>
    <row r="7839" spans="10:23" x14ac:dyDescent="0.2">
      <c r="J7839" s="11">
        <f t="shared" si="856"/>
        <v>0</v>
      </c>
      <c r="P7839" s="9" t="e">
        <f t="shared" si="854"/>
        <v>#DIV/0!</v>
      </c>
      <c r="Q7839" s="9" t="e">
        <f t="shared" si="855"/>
        <v>#DIV/0!</v>
      </c>
      <c r="T7839" s="11">
        <f t="shared" si="857"/>
        <v>10.49</v>
      </c>
      <c r="U7839" s="11">
        <f t="shared" si="858"/>
        <v>0</v>
      </c>
      <c r="V7839" s="11">
        <f t="shared" si="859"/>
        <v>-10.49</v>
      </c>
      <c r="W7839" s="11" t="str">
        <f t="shared" si="860"/>
        <v>UNDERPAYMENT</v>
      </c>
    </row>
    <row r="7840" spans="10:23" x14ac:dyDescent="0.2">
      <c r="J7840" s="11">
        <f t="shared" si="856"/>
        <v>0</v>
      </c>
      <c r="P7840" s="9" t="e">
        <f t="shared" si="854"/>
        <v>#DIV/0!</v>
      </c>
      <c r="Q7840" s="9" t="e">
        <f t="shared" si="855"/>
        <v>#DIV/0!</v>
      </c>
      <c r="T7840" s="11">
        <f t="shared" si="857"/>
        <v>10.49</v>
      </c>
      <c r="U7840" s="11">
        <f t="shared" si="858"/>
        <v>0</v>
      </c>
      <c r="V7840" s="11">
        <f t="shared" si="859"/>
        <v>-10.49</v>
      </c>
      <c r="W7840" s="11" t="str">
        <f t="shared" si="860"/>
        <v>UNDERPAYMENT</v>
      </c>
    </row>
    <row r="7841" spans="10:23" x14ac:dyDescent="0.2">
      <c r="J7841" s="11">
        <f t="shared" si="856"/>
        <v>0</v>
      </c>
      <c r="P7841" s="9" t="e">
        <f t="shared" si="854"/>
        <v>#DIV/0!</v>
      </c>
      <c r="Q7841" s="9" t="e">
        <f t="shared" si="855"/>
        <v>#DIV/0!</v>
      </c>
      <c r="T7841" s="11">
        <f t="shared" si="857"/>
        <v>10.49</v>
      </c>
      <c r="U7841" s="11">
        <f t="shared" si="858"/>
        <v>0</v>
      </c>
      <c r="V7841" s="11">
        <f t="shared" si="859"/>
        <v>-10.49</v>
      </c>
      <c r="W7841" s="11" t="str">
        <f t="shared" si="860"/>
        <v>UNDERPAYMENT</v>
      </c>
    </row>
    <row r="7842" spans="10:23" x14ac:dyDescent="0.2">
      <c r="J7842" s="11">
        <f t="shared" si="856"/>
        <v>0</v>
      </c>
      <c r="P7842" s="9" t="e">
        <f t="shared" si="854"/>
        <v>#DIV/0!</v>
      </c>
      <c r="Q7842" s="9" t="e">
        <f t="shared" si="855"/>
        <v>#DIV/0!</v>
      </c>
      <c r="T7842" s="11">
        <f t="shared" si="857"/>
        <v>10.49</v>
      </c>
      <c r="U7842" s="11">
        <f t="shared" si="858"/>
        <v>0</v>
      </c>
      <c r="V7842" s="11">
        <f t="shared" si="859"/>
        <v>-10.49</v>
      </c>
      <c r="W7842" s="11" t="str">
        <f t="shared" si="860"/>
        <v>UNDERPAYMENT</v>
      </c>
    </row>
    <row r="7843" spans="10:23" x14ac:dyDescent="0.2">
      <c r="J7843" s="11">
        <f t="shared" si="856"/>
        <v>0</v>
      </c>
      <c r="P7843" s="9" t="e">
        <f t="shared" si="854"/>
        <v>#DIV/0!</v>
      </c>
      <c r="Q7843" s="9" t="e">
        <f t="shared" si="855"/>
        <v>#DIV/0!</v>
      </c>
      <c r="T7843" s="11">
        <f t="shared" si="857"/>
        <v>10.49</v>
      </c>
      <c r="U7843" s="11">
        <f t="shared" si="858"/>
        <v>0</v>
      </c>
      <c r="V7843" s="11">
        <f t="shared" si="859"/>
        <v>-10.49</v>
      </c>
      <c r="W7843" s="11" t="str">
        <f t="shared" si="860"/>
        <v>UNDERPAYMENT</v>
      </c>
    </row>
    <row r="7844" spans="10:23" x14ac:dyDescent="0.2">
      <c r="J7844" s="11">
        <f t="shared" si="856"/>
        <v>0</v>
      </c>
      <c r="P7844" s="9" t="e">
        <f t="shared" si="854"/>
        <v>#DIV/0!</v>
      </c>
      <c r="Q7844" s="9" t="e">
        <f t="shared" si="855"/>
        <v>#DIV/0!</v>
      </c>
      <c r="T7844" s="11">
        <f t="shared" si="857"/>
        <v>10.49</v>
      </c>
      <c r="U7844" s="11">
        <f t="shared" si="858"/>
        <v>0</v>
      </c>
      <c r="V7844" s="11">
        <f t="shared" si="859"/>
        <v>-10.49</v>
      </c>
      <c r="W7844" s="11" t="str">
        <f t="shared" si="860"/>
        <v>UNDERPAYMENT</v>
      </c>
    </row>
    <row r="7845" spans="10:23" x14ac:dyDescent="0.2">
      <c r="J7845" s="11">
        <f t="shared" si="856"/>
        <v>0</v>
      </c>
      <c r="P7845" s="9" t="e">
        <f t="shared" si="854"/>
        <v>#DIV/0!</v>
      </c>
      <c r="Q7845" s="9" t="e">
        <f t="shared" si="855"/>
        <v>#DIV/0!</v>
      </c>
      <c r="T7845" s="11">
        <f t="shared" si="857"/>
        <v>10.49</v>
      </c>
      <c r="U7845" s="11">
        <f t="shared" si="858"/>
        <v>0</v>
      </c>
      <c r="V7845" s="11">
        <f t="shared" si="859"/>
        <v>-10.49</v>
      </c>
      <c r="W7845" s="11" t="str">
        <f t="shared" si="860"/>
        <v>UNDERPAYMENT</v>
      </c>
    </row>
    <row r="7846" spans="10:23" x14ac:dyDescent="0.2">
      <c r="J7846" s="11">
        <f t="shared" si="856"/>
        <v>0</v>
      </c>
      <c r="P7846" s="9" t="e">
        <f t="shared" si="854"/>
        <v>#DIV/0!</v>
      </c>
      <c r="Q7846" s="9" t="e">
        <f t="shared" si="855"/>
        <v>#DIV/0!</v>
      </c>
      <c r="T7846" s="11">
        <f t="shared" si="857"/>
        <v>10.49</v>
      </c>
      <c r="U7846" s="11">
        <f t="shared" si="858"/>
        <v>0</v>
      </c>
      <c r="V7846" s="11">
        <f t="shared" si="859"/>
        <v>-10.49</v>
      </c>
      <c r="W7846" s="11" t="str">
        <f t="shared" si="860"/>
        <v>UNDERPAYMENT</v>
      </c>
    </row>
    <row r="7847" spans="10:23" x14ac:dyDescent="0.2">
      <c r="J7847" s="11">
        <f t="shared" si="856"/>
        <v>0</v>
      </c>
      <c r="P7847" s="9" t="e">
        <f t="shared" si="854"/>
        <v>#DIV/0!</v>
      </c>
      <c r="Q7847" s="9" t="e">
        <f t="shared" si="855"/>
        <v>#DIV/0!</v>
      </c>
      <c r="T7847" s="11">
        <f t="shared" si="857"/>
        <v>10.49</v>
      </c>
      <c r="U7847" s="11">
        <f t="shared" si="858"/>
        <v>0</v>
      </c>
      <c r="V7847" s="11">
        <f t="shared" si="859"/>
        <v>-10.49</v>
      </c>
      <c r="W7847" s="11" t="str">
        <f t="shared" si="860"/>
        <v>UNDERPAYMENT</v>
      </c>
    </row>
    <row r="7848" spans="10:23" x14ac:dyDescent="0.2">
      <c r="J7848" s="11">
        <f t="shared" si="856"/>
        <v>0</v>
      </c>
      <c r="P7848" s="9" t="e">
        <f t="shared" si="854"/>
        <v>#DIV/0!</v>
      </c>
      <c r="Q7848" s="9" t="e">
        <f t="shared" si="855"/>
        <v>#DIV/0!</v>
      </c>
      <c r="T7848" s="11">
        <f t="shared" si="857"/>
        <v>10.49</v>
      </c>
      <c r="U7848" s="11">
        <f t="shared" si="858"/>
        <v>0</v>
      </c>
      <c r="V7848" s="11">
        <f t="shared" si="859"/>
        <v>-10.49</v>
      </c>
      <c r="W7848" s="11" t="str">
        <f t="shared" si="860"/>
        <v>UNDERPAYMENT</v>
      </c>
    </row>
    <row r="7849" spans="10:23" x14ac:dyDescent="0.2">
      <c r="J7849" s="11">
        <f t="shared" si="856"/>
        <v>0</v>
      </c>
      <c r="P7849" s="9" t="e">
        <f t="shared" si="854"/>
        <v>#DIV/0!</v>
      </c>
      <c r="Q7849" s="9" t="e">
        <f t="shared" si="855"/>
        <v>#DIV/0!</v>
      </c>
      <c r="T7849" s="11">
        <f t="shared" si="857"/>
        <v>10.49</v>
      </c>
      <c r="U7849" s="11">
        <f t="shared" si="858"/>
        <v>0</v>
      </c>
      <c r="V7849" s="11">
        <f t="shared" si="859"/>
        <v>-10.49</v>
      </c>
      <c r="W7849" s="11" t="str">
        <f t="shared" si="860"/>
        <v>UNDERPAYMENT</v>
      </c>
    </row>
    <row r="7850" spans="10:23" x14ac:dyDescent="0.2">
      <c r="J7850" s="11">
        <f t="shared" si="856"/>
        <v>0</v>
      </c>
      <c r="P7850" s="9" t="e">
        <f t="shared" si="854"/>
        <v>#DIV/0!</v>
      </c>
      <c r="Q7850" s="9" t="e">
        <f t="shared" si="855"/>
        <v>#DIV/0!</v>
      </c>
      <c r="T7850" s="11">
        <f t="shared" si="857"/>
        <v>10.49</v>
      </c>
      <c r="U7850" s="11">
        <f t="shared" si="858"/>
        <v>0</v>
      </c>
      <c r="V7850" s="11">
        <f t="shared" si="859"/>
        <v>-10.49</v>
      </c>
      <c r="W7850" s="11" t="str">
        <f t="shared" si="860"/>
        <v>UNDERPAYMENT</v>
      </c>
    </row>
    <row r="7851" spans="10:23" x14ac:dyDescent="0.2">
      <c r="J7851" s="11">
        <f t="shared" si="856"/>
        <v>0</v>
      </c>
      <c r="P7851" s="9" t="e">
        <f t="shared" si="854"/>
        <v>#DIV/0!</v>
      </c>
      <c r="Q7851" s="9" t="e">
        <f t="shared" si="855"/>
        <v>#DIV/0!</v>
      </c>
      <c r="T7851" s="11">
        <f t="shared" si="857"/>
        <v>10.49</v>
      </c>
      <c r="U7851" s="11">
        <f t="shared" si="858"/>
        <v>0</v>
      </c>
      <c r="V7851" s="11">
        <f t="shared" si="859"/>
        <v>-10.49</v>
      </c>
      <c r="W7851" s="11" t="str">
        <f t="shared" si="860"/>
        <v>UNDERPAYMENT</v>
      </c>
    </row>
    <row r="7852" spans="10:23" x14ac:dyDescent="0.2">
      <c r="J7852" s="11">
        <f t="shared" si="856"/>
        <v>0</v>
      </c>
      <c r="P7852" s="9" t="e">
        <f t="shared" si="854"/>
        <v>#DIV/0!</v>
      </c>
      <c r="Q7852" s="9" t="e">
        <f t="shared" si="855"/>
        <v>#DIV/0!</v>
      </c>
      <c r="T7852" s="11">
        <f t="shared" si="857"/>
        <v>10.49</v>
      </c>
      <c r="U7852" s="11">
        <f t="shared" si="858"/>
        <v>0</v>
      </c>
      <c r="V7852" s="11">
        <f t="shared" si="859"/>
        <v>-10.49</v>
      </c>
      <c r="W7852" s="11" t="str">
        <f t="shared" si="860"/>
        <v>UNDERPAYMENT</v>
      </c>
    </row>
    <row r="7853" spans="10:23" x14ac:dyDescent="0.2">
      <c r="J7853" s="11">
        <f t="shared" si="856"/>
        <v>0</v>
      </c>
      <c r="P7853" s="9" t="e">
        <f t="shared" si="854"/>
        <v>#DIV/0!</v>
      </c>
      <c r="Q7853" s="9" t="e">
        <f t="shared" si="855"/>
        <v>#DIV/0!</v>
      </c>
      <c r="T7853" s="11">
        <f t="shared" si="857"/>
        <v>10.49</v>
      </c>
      <c r="U7853" s="11">
        <f t="shared" si="858"/>
        <v>0</v>
      </c>
      <c r="V7853" s="11">
        <f t="shared" si="859"/>
        <v>-10.49</v>
      </c>
      <c r="W7853" s="11" t="str">
        <f t="shared" si="860"/>
        <v>UNDERPAYMENT</v>
      </c>
    </row>
    <row r="7854" spans="10:23" x14ac:dyDescent="0.2">
      <c r="J7854" s="11">
        <f t="shared" si="856"/>
        <v>0</v>
      </c>
      <c r="P7854" s="9" t="e">
        <f t="shared" si="854"/>
        <v>#DIV/0!</v>
      </c>
      <c r="Q7854" s="9" t="e">
        <f t="shared" si="855"/>
        <v>#DIV/0!</v>
      </c>
      <c r="T7854" s="11">
        <f t="shared" si="857"/>
        <v>10.49</v>
      </c>
      <c r="U7854" s="11">
        <f t="shared" si="858"/>
        <v>0</v>
      </c>
      <c r="V7854" s="11">
        <f t="shared" si="859"/>
        <v>-10.49</v>
      </c>
      <c r="W7854" s="11" t="str">
        <f t="shared" si="860"/>
        <v>UNDERPAYMENT</v>
      </c>
    </row>
    <row r="7855" spans="10:23" x14ac:dyDescent="0.2">
      <c r="J7855" s="11">
        <f t="shared" si="856"/>
        <v>0</v>
      </c>
      <c r="P7855" s="9" t="e">
        <f t="shared" si="854"/>
        <v>#DIV/0!</v>
      </c>
      <c r="Q7855" s="9" t="e">
        <f t="shared" si="855"/>
        <v>#DIV/0!</v>
      </c>
      <c r="T7855" s="11">
        <f t="shared" si="857"/>
        <v>10.49</v>
      </c>
      <c r="U7855" s="11">
        <f t="shared" si="858"/>
        <v>0</v>
      </c>
      <c r="V7855" s="11">
        <f t="shared" si="859"/>
        <v>-10.49</v>
      </c>
      <c r="W7855" s="11" t="str">
        <f t="shared" si="860"/>
        <v>UNDERPAYMENT</v>
      </c>
    </row>
    <row r="7856" spans="10:23" x14ac:dyDescent="0.2">
      <c r="J7856" s="11">
        <f t="shared" si="856"/>
        <v>0</v>
      </c>
      <c r="P7856" s="9" t="e">
        <f t="shared" si="854"/>
        <v>#DIV/0!</v>
      </c>
      <c r="Q7856" s="9" t="e">
        <f t="shared" si="855"/>
        <v>#DIV/0!</v>
      </c>
      <c r="T7856" s="11">
        <f t="shared" si="857"/>
        <v>10.49</v>
      </c>
      <c r="U7856" s="11">
        <f t="shared" si="858"/>
        <v>0</v>
      </c>
      <c r="V7856" s="11">
        <f t="shared" si="859"/>
        <v>-10.49</v>
      </c>
      <c r="W7856" s="11" t="str">
        <f t="shared" si="860"/>
        <v>UNDERPAYMENT</v>
      </c>
    </row>
    <row r="7857" spans="10:23" x14ac:dyDescent="0.2">
      <c r="J7857" s="11">
        <f t="shared" si="856"/>
        <v>0</v>
      </c>
      <c r="P7857" s="9" t="e">
        <f t="shared" si="854"/>
        <v>#DIV/0!</v>
      </c>
      <c r="Q7857" s="9" t="e">
        <f t="shared" si="855"/>
        <v>#DIV/0!</v>
      </c>
      <c r="T7857" s="11">
        <f t="shared" si="857"/>
        <v>10.49</v>
      </c>
      <c r="U7857" s="11">
        <f t="shared" si="858"/>
        <v>0</v>
      </c>
      <c r="V7857" s="11">
        <f t="shared" si="859"/>
        <v>-10.49</v>
      </c>
      <c r="W7857" s="11" t="str">
        <f t="shared" si="860"/>
        <v>UNDERPAYMENT</v>
      </c>
    </row>
    <row r="7858" spans="10:23" x14ac:dyDescent="0.2">
      <c r="J7858" s="11">
        <f t="shared" si="856"/>
        <v>0</v>
      </c>
      <c r="P7858" s="9" t="e">
        <f t="shared" si="854"/>
        <v>#DIV/0!</v>
      </c>
      <c r="Q7858" s="9" t="e">
        <f t="shared" si="855"/>
        <v>#DIV/0!</v>
      </c>
      <c r="T7858" s="11">
        <f t="shared" si="857"/>
        <v>10.49</v>
      </c>
      <c r="U7858" s="11">
        <f t="shared" si="858"/>
        <v>0</v>
      </c>
      <c r="V7858" s="11">
        <f t="shared" si="859"/>
        <v>-10.49</v>
      </c>
      <c r="W7858" s="11" t="str">
        <f t="shared" si="860"/>
        <v>UNDERPAYMENT</v>
      </c>
    </row>
    <row r="7859" spans="10:23" x14ac:dyDescent="0.2">
      <c r="J7859" s="11">
        <f t="shared" si="856"/>
        <v>0</v>
      </c>
      <c r="P7859" s="9" t="e">
        <f t="shared" si="854"/>
        <v>#DIV/0!</v>
      </c>
      <c r="Q7859" s="9" t="e">
        <f t="shared" si="855"/>
        <v>#DIV/0!</v>
      </c>
      <c r="T7859" s="11">
        <f t="shared" si="857"/>
        <v>10.49</v>
      </c>
      <c r="U7859" s="11">
        <f t="shared" si="858"/>
        <v>0</v>
      </c>
      <c r="V7859" s="11">
        <f t="shared" si="859"/>
        <v>-10.49</v>
      </c>
      <c r="W7859" s="11" t="str">
        <f t="shared" si="860"/>
        <v>UNDERPAYMENT</v>
      </c>
    </row>
    <row r="7860" spans="10:23" x14ac:dyDescent="0.2">
      <c r="J7860" s="11">
        <f t="shared" si="856"/>
        <v>0</v>
      </c>
      <c r="P7860" s="9" t="e">
        <f t="shared" si="854"/>
        <v>#DIV/0!</v>
      </c>
      <c r="Q7860" s="9" t="e">
        <f t="shared" si="855"/>
        <v>#DIV/0!</v>
      </c>
      <c r="T7860" s="11">
        <f t="shared" si="857"/>
        <v>10.49</v>
      </c>
      <c r="U7860" s="11">
        <f t="shared" si="858"/>
        <v>0</v>
      </c>
      <c r="V7860" s="11">
        <f t="shared" si="859"/>
        <v>-10.49</v>
      </c>
      <c r="W7860" s="11" t="str">
        <f t="shared" si="860"/>
        <v>UNDERPAYMENT</v>
      </c>
    </row>
    <row r="7861" spans="10:23" x14ac:dyDescent="0.2">
      <c r="J7861" s="11">
        <f t="shared" si="856"/>
        <v>0</v>
      </c>
      <c r="P7861" s="9" t="e">
        <f t="shared" si="854"/>
        <v>#DIV/0!</v>
      </c>
      <c r="Q7861" s="9" t="e">
        <f t="shared" si="855"/>
        <v>#DIV/0!</v>
      </c>
      <c r="T7861" s="11">
        <f t="shared" si="857"/>
        <v>10.49</v>
      </c>
      <c r="U7861" s="11">
        <f t="shared" si="858"/>
        <v>0</v>
      </c>
      <c r="V7861" s="11">
        <f t="shared" si="859"/>
        <v>-10.49</v>
      </c>
      <c r="W7861" s="11" t="str">
        <f t="shared" si="860"/>
        <v>UNDERPAYMENT</v>
      </c>
    </row>
    <row r="7862" spans="10:23" x14ac:dyDescent="0.2">
      <c r="J7862" s="11">
        <f t="shared" si="856"/>
        <v>0</v>
      </c>
      <c r="P7862" s="9" t="e">
        <f t="shared" si="854"/>
        <v>#DIV/0!</v>
      </c>
      <c r="Q7862" s="9" t="e">
        <f t="shared" si="855"/>
        <v>#DIV/0!</v>
      </c>
      <c r="T7862" s="11">
        <f t="shared" si="857"/>
        <v>10.49</v>
      </c>
      <c r="U7862" s="11">
        <f t="shared" si="858"/>
        <v>0</v>
      </c>
      <c r="V7862" s="11">
        <f t="shared" si="859"/>
        <v>-10.49</v>
      </c>
      <c r="W7862" s="11" t="str">
        <f t="shared" si="860"/>
        <v>UNDERPAYMENT</v>
      </c>
    </row>
    <row r="7863" spans="10:23" x14ac:dyDescent="0.2">
      <c r="J7863" s="11">
        <f t="shared" si="856"/>
        <v>0</v>
      </c>
      <c r="P7863" s="9" t="e">
        <f t="shared" si="854"/>
        <v>#DIV/0!</v>
      </c>
      <c r="Q7863" s="9" t="e">
        <f t="shared" si="855"/>
        <v>#DIV/0!</v>
      </c>
      <c r="T7863" s="11">
        <f t="shared" si="857"/>
        <v>10.49</v>
      </c>
      <c r="U7863" s="11">
        <f t="shared" si="858"/>
        <v>0</v>
      </c>
      <c r="V7863" s="11">
        <f t="shared" si="859"/>
        <v>-10.49</v>
      </c>
      <c r="W7863" s="11" t="str">
        <f t="shared" si="860"/>
        <v>UNDERPAYMENT</v>
      </c>
    </row>
    <row r="7864" spans="10:23" x14ac:dyDescent="0.2">
      <c r="J7864" s="11">
        <f t="shared" si="856"/>
        <v>0</v>
      </c>
      <c r="P7864" s="9" t="e">
        <f t="shared" si="854"/>
        <v>#DIV/0!</v>
      </c>
      <c r="Q7864" s="9" t="e">
        <f t="shared" si="855"/>
        <v>#DIV/0!</v>
      </c>
      <c r="T7864" s="11">
        <f t="shared" si="857"/>
        <v>10.49</v>
      </c>
      <c r="U7864" s="11">
        <f t="shared" si="858"/>
        <v>0</v>
      </c>
      <c r="V7864" s="11">
        <f t="shared" si="859"/>
        <v>-10.49</v>
      </c>
      <c r="W7864" s="11" t="str">
        <f t="shared" si="860"/>
        <v>UNDERPAYMENT</v>
      </c>
    </row>
    <row r="7865" spans="10:23" x14ac:dyDescent="0.2">
      <c r="J7865" s="11">
        <f t="shared" si="856"/>
        <v>0</v>
      </c>
      <c r="P7865" s="9" t="e">
        <f t="shared" si="854"/>
        <v>#DIV/0!</v>
      </c>
      <c r="Q7865" s="9" t="e">
        <f t="shared" si="855"/>
        <v>#DIV/0!</v>
      </c>
      <c r="T7865" s="11">
        <f t="shared" si="857"/>
        <v>10.49</v>
      </c>
      <c r="U7865" s="11">
        <f t="shared" si="858"/>
        <v>0</v>
      </c>
      <c r="V7865" s="11">
        <f t="shared" si="859"/>
        <v>-10.49</v>
      </c>
      <c r="W7865" s="11" t="str">
        <f t="shared" si="860"/>
        <v>UNDERPAYMENT</v>
      </c>
    </row>
    <row r="7866" spans="10:23" x14ac:dyDescent="0.2">
      <c r="J7866" s="11">
        <f t="shared" si="856"/>
        <v>0</v>
      </c>
      <c r="P7866" s="9" t="e">
        <f t="shared" si="854"/>
        <v>#DIV/0!</v>
      </c>
      <c r="Q7866" s="9" t="e">
        <f t="shared" si="855"/>
        <v>#DIV/0!</v>
      </c>
      <c r="T7866" s="11">
        <f t="shared" si="857"/>
        <v>10.49</v>
      </c>
      <c r="U7866" s="11">
        <f t="shared" si="858"/>
        <v>0</v>
      </c>
      <c r="V7866" s="11">
        <f t="shared" si="859"/>
        <v>-10.49</v>
      </c>
      <c r="W7866" s="11" t="str">
        <f t="shared" si="860"/>
        <v>UNDERPAYMENT</v>
      </c>
    </row>
    <row r="7867" spans="10:23" x14ac:dyDescent="0.2">
      <c r="J7867" s="11">
        <f t="shared" si="856"/>
        <v>0</v>
      </c>
      <c r="P7867" s="9" t="e">
        <f t="shared" si="854"/>
        <v>#DIV/0!</v>
      </c>
      <c r="Q7867" s="9" t="e">
        <f t="shared" si="855"/>
        <v>#DIV/0!</v>
      </c>
      <c r="T7867" s="11">
        <f t="shared" si="857"/>
        <v>10.49</v>
      </c>
      <c r="U7867" s="11">
        <f t="shared" si="858"/>
        <v>0</v>
      </c>
      <c r="V7867" s="11">
        <f t="shared" si="859"/>
        <v>-10.49</v>
      </c>
      <c r="W7867" s="11" t="str">
        <f t="shared" si="860"/>
        <v>UNDERPAYMENT</v>
      </c>
    </row>
    <row r="7868" spans="10:23" x14ac:dyDescent="0.2">
      <c r="J7868" s="11">
        <f t="shared" si="856"/>
        <v>0</v>
      </c>
      <c r="P7868" s="9" t="e">
        <f t="shared" si="854"/>
        <v>#DIV/0!</v>
      </c>
      <c r="Q7868" s="9" t="e">
        <f t="shared" si="855"/>
        <v>#DIV/0!</v>
      </c>
      <c r="T7868" s="11">
        <f t="shared" si="857"/>
        <v>10.49</v>
      </c>
      <c r="U7868" s="11">
        <f t="shared" si="858"/>
        <v>0</v>
      </c>
      <c r="V7868" s="11">
        <f t="shared" si="859"/>
        <v>-10.49</v>
      </c>
      <c r="W7868" s="11" t="str">
        <f t="shared" si="860"/>
        <v>UNDERPAYMENT</v>
      </c>
    </row>
    <row r="7869" spans="10:23" x14ac:dyDescent="0.2">
      <c r="J7869" s="11">
        <f t="shared" si="856"/>
        <v>0</v>
      </c>
      <c r="P7869" s="9" t="e">
        <f t="shared" si="854"/>
        <v>#DIV/0!</v>
      </c>
      <c r="Q7869" s="9" t="e">
        <f t="shared" si="855"/>
        <v>#DIV/0!</v>
      </c>
      <c r="T7869" s="11">
        <f t="shared" si="857"/>
        <v>10.49</v>
      </c>
      <c r="U7869" s="11">
        <f t="shared" si="858"/>
        <v>0</v>
      </c>
      <c r="V7869" s="11">
        <f t="shared" si="859"/>
        <v>-10.49</v>
      </c>
      <c r="W7869" s="11" t="str">
        <f t="shared" si="860"/>
        <v>UNDERPAYMENT</v>
      </c>
    </row>
    <row r="7870" spans="10:23" x14ac:dyDescent="0.2">
      <c r="J7870" s="11">
        <f t="shared" si="856"/>
        <v>0</v>
      </c>
      <c r="P7870" s="9" t="e">
        <f t="shared" si="854"/>
        <v>#DIV/0!</v>
      </c>
      <c r="Q7870" s="9" t="e">
        <f t="shared" si="855"/>
        <v>#DIV/0!</v>
      </c>
      <c r="T7870" s="11">
        <f t="shared" si="857"/>
        <v>10.49</v>
      </c>
      <c r="U7870" s="11">
        <f t="shared" si="858"/>
        <v>0</v>
      </c>
      <c r="V7870" s="11">
        <f t="shared" si="859"/>
        <v>-10.49</v>
      </c>
      <c r="W7870" s="11" t="str">
        <f t="shared" si="860"/>
        <v>UNDERPAYMENT</v>
      </c>
    </row>
    <row r="7871" spans="10:23" x14ac:dyDescent="0.2">
      <c r="J7871" s="11">
        <f t="shared" si="856"/>
        <v>0</v>
      </c>
      <c r="P7871" s="9" t="e">
        <f t="shared" si="854"/>
        <v>#DIV/0!</v>
      </c>
      <c r="Q7871" s="9" t="e">
        <f t="shared" si="855"/>
        <v>#DIV/0!</v>
      </c>
      <c r="T7871" s="11">
        <f t="shared" si="857"/>
        <v>10.49</v>
      </c>
      <c r="U7871" s="11">
        <f t="shared" si="858"/>
        <v>0</v>
      </c>
      <c r="V7871" s="11">
        <f t="shared" si="859"/>
        <v>-10.49</v>
      </c>
      <c r="W7871" s="11" t="str">
        <f t="shared" si="860"/>
        <v>UNDERPAYMENT</v>
      </c>
    </row>
    <row r="7872" spans="10:23" x14ac:dyDescent="0.2">
      <c r="J7872" s="11">
        <f t="shared" si="856"/>
        <v>0</v>
      </c>
      <c r="P7872" s="9" t="e">
        <f t="shared" si="854"/>
        <v>#DIV/0!</v>
      </c>
      <c r="Q7872" s="9" t="e">
        <f t="shared" si="855"/>
        <v>#DIV/0!</v>
      </c>
      <c r="T7872" s="11">
        <f t="shared" si="857"/>
        <v>10.49</v>
      </c>
      <c r="U7872" s="11">
        <f t="shared" si="858"/>
        <v>0</v>
      </c>
      <c r="V7872" s="11">
        <f t="shared" si="859"/>
        <v>-10.49</v>
      </c>
      <c r="W7872" s="11" t="str">
        <f t="shared" si="860"/>
        <v>UNDERPAYMENT</v>
      </c>
    </row>
    <row r="7873" spans="10:23" x14ac:dyDescent="0.2">
      <c r="J7873" s="11">
        <f t="shared" si="856"/>
        <v>0</v>
      </c>
      <c r="P7873" s="9" t="e">
        <f t="shared" si="854"/>
        <v>#DIV/0!</v>
      </c>
      <c r="Q7873" s="9" t="e">
        <f t="shared" si="855"/>
        <v>#DIV/0!</v>
      </c>
      <c r="T7873" s="11">
        <f t="shared" si="857"/>
        <v>10.49</v>
      </c>
      <c r="U7873" s="11">
        <f t="shared" si="858"/>
        <v>0</v>
      </c>
      <c r="V7873" s="11">
        <f t="shared" si="859"/>
        <v>-10.49</v>
      </c>
      <c r="W7873" s="11" t="str">
        <f t="shared" si="860"/>
        <v>UNDERPAYMENT</v>
      </c>
    </row>
    <row r="7874" spans="10:23" x14ac:dyDescent="0.2">
      <c r="J7874" s="11">
        <f t="shared" si="856"/>
        <v>0</v>
      </c>
      <c r="P7874" s="9" t="e">
        <f t="shared" si="854"/>
        <v>#DIV/0!</v>
      </c>
      <c r="Q7874" s="9" t="e">
        <f t="shared" si="855"/>
        <v>#DIV/0!</v>
      </c>
      <c r="T7874" s="11">
        <f t="shared" si="857"/>
        <v>10.49</v>
      </c>
      <c r="U7874" s="11">
        <f t="shared" si="858"/>
        <v>0</v>
      </c>
      <c r="V7874" s="11">
        <f t="shared" si="859"/>
        <v>-10.49</v>
      </c>
      <c r="W7874" s="11" t="str">
        <f t="shared" si="860"/>
        <v>UNDERPAYMENT</v>
      </c>
    </row>
    <row r="7875" spans="10:23" x14ac:dyDescent="0.2">
      <c r="J7875" s="11">
        <f t="shared" si="856"/>
        <v>0</v>
      </c>
      <c r="P7875" s="9" t="e">
        <f t="shared" si="854"/>
        <v>#DIV/0!</v>
      </c>
      <c r="Q7875" s="9" t="e">
        <f t="shared" si="855"/>
        <v>#DIV/0!</v>
      </c>
      <c r="T7875" s="11">
        <f t="shared" si="857"/>
        <v>10.49</v>
      </c>
      <c r="U7875" s="11">
        <f t="shared" si="858"/>
        <v>0</v>
      </c>
      <c r="V7875" s="11">
        <f t="shared" si="859"/>
        <v>-10.49</v>
      </c>
      <c r="W7875" s="11" t="str">
        <f t="shared" si="860"/>
        <v>UNDERPAYMENT</v>
      </c>
    </row>
    <row r="7876" spans="10:23" x14ac:dyDescent="0.2">
      <c r="J7876" s="11">
        <f t="shared" si="856"/>
        <v>0</v>
      </c>
      <c r="P7876" s="9" t="e">
        <f t="shared" si="854"/>
        <v>#DIV/0!</v>
      </c>
      <c r="Q7876" s="9" t="e">
        <f t="shared" si="855"/>
        <v>#DIV/0!</v>
      </c>
      <c r="T7876" s="11">
        <f t="shared" si="857"/>
        <v>10.49</v>
      </c>
      <c r="U7876" s="11">
        <f t="shared" si="858"/>
        <v>0</v>
      </c>
      <c r="V7876" s="11">
        <f t="shared" si="859"/>
        <v>-10.49</v>
      </c>
      <c r="W7876" s="11" t="str">
        <f t="shared" si="860"/>
        <v>UNDERPAYMENT</v>
      </c>
    </row>
    <row r="7877" spans="10:23" x14ac:dyDescent="0.2">
      <c r="J7877" s="11">
        <f t="shared" si="856"/>
        <v>0</v>
      </c>
      <c r="P7877" s="9" t="e">
        <f t="shared" si="854"/>
        <v>#DIV/0!</v>
      </c>
      <c r="Q7877" s="9" t="e">
        <f t="shared" si="855"/>
        <v>#DIV/0!</v>
      </c>
      <c r="T7877" s="11">
        <f t="shared" si="857"/>
        <v>10.49</v>
      </c>
      <c r="U7877" s="11">
        <f t="shared" si="858"/>
        <v>0</v>
      </c>
      <c r="V7877" s="11">
        <f t="shared" si="859"/>
        <v>-10.49</v>
      </c>
      <c r="W7877" s="11" t="str">
        <f t="shared" si="860"/>
        <v>UNDERPAYMENT</v>
      </c>
    </row>
    <row r="7878" spans="10:23" x14ac:dyDescent="0.2">
      <c r="J7878" s="11">
        <f t="shared" si="856"/>
        <v>0</v>
      </c>
      <c r="P7878" s="9" t="e">
        <f t="shared" si="854"/>
        <v>#DIV/0!</v>
      </c>
      <c r="Q7878" s="9" t="e">
        <f t="shared" si="855"/>
        <v>#DIV/0!</v>
      </c>
      <c r="T7878" s="11">
        <f t="shared" si="857"/>
        <v>10.49</v>
      </c>
      <c r="U7878" s="11">
        <f t="shared" si="858"/>
        <v>0</v>
      </c>
      <c r="V7878" s="11">
        <f t="shared" si="859"/>
        <v>-10.49</v>
      </c>
      <c r="W7878" s="11" t="str">
        <f t="shared" si="860"/>
        <v>UNDERPAYMENT</v>
      </c>
    </row>
    <row r="7879" spans="10:23" x14ac:dyDescent="0.2">
      <c r="J7879" s="11">
        <f t="shared" si="856"/>
        <v>0</v>
      </c>
      <c r="P7879" s="9" t="e">
        <f t="shared" ref="P7879:P7942" si="861">IF(((H7879*E7879)+(M7879-L7879)-(N7879*E7879))/(N7879*E7879) &lt;=0,((H7879*E7879)+(M7879-L7879)-(N7879*E7879))/(N7879*E7879),"")</f>
        <v>#DIV/0!</v>
      </c>
      <c r="Q7879" s="9" t="e">
        <f t="shared" ref="Q7879:Q7942" si="862">IF(((H7879*E7879)+(M7879-L7879)-(N7879*E7879))/(N7879*E7879) &gt;0,((H7879*E7879)+(M7879-L7879)-(N7879*E7879))/(N7879*E7879),"")</f>
        <v>#DIV/0!</v>
      </c>
      <c r="T7879" s="11">
        <f t="shared" si="857"/>
        <v>10.49</v>
      </c>
      <c r="U7879" s="11">
        <f t="shared" si="858"/>
        <v>0</v>
      </c>
      <c r="V7879" s="11">
        <f t="shared" si="859"/>
        <v>-10.49</v>
      </c>
      <c r="W7879" s="11" t="str">
        <f t="shared" si="860"/>
        <v>UNDERPAYMENT</v>
      </c>
    </row>
    <row r="7880" spans="10:23" x14ac:dyDescent="0.2">
      <c r="J7880" s="11">
        <f t="shared" ref="J7880:J7943" si="863">K7880+L7880</f>
        <v>0</v>
      </c>
      <c r="P7880" s="9" t="e">
        <f t="shared" si="861"/>
        <v>#DIV/0!</v>
      </c>
      <c r="Q7880" s="9" t="e">
        <f t="shared" si="862"/>
        <v>#DIV/0!</v>
      </c>
      <c r="T7880" s="11">
        <f t="shared" ref="T7880:T7943" si="864">(N7880*E7880)+10.49</f>
        <v>10.49</v>
      </c>
      <c r="U7880" s="11">
        <f t="shared" ref="U7880:U7943" si="865">(H7880*E7880)+K7880+M7880</f>
        <v>0</v>
      </c>
      <c r="V7880" s="11">
        <f t="shared" ref="V7880:V7943" si="866">U7880-T7880</f>
        <v>-10.49</v>
      </c>
      <c r="W7880" s="11" t="str">
        <f t="shared" ref="W7880:W7943" si="867">IF(V7880 &lt;= -0.01, "UNDERPAYMENT", "COMPLIANT")</f>
        <v>UNDERPAYMENT</v>
      </c>
    </row>
    <row r="7881" spans="10:23" x14ac:dyDescent="0.2">
      <c r="J7881" s="11">
        <f t="shared" si="863"/>
        <v>0</v>
      </c>
      <c r="P7881" s="9" t="e">
        <f t="shared" si="861"/>
        <v>#DIV/0!</v>
      </c>
      <c r="Q7881" s="9" t="e">
        <f t="shared" si="862"/>
        <v>#DIV/0!</v>
      </c>
      <c r="T7881" s="11">
        <f t="shared" si="864"/>
        <v>10.49</v>
      </c>
      <c r="U7881" s="11">
        <f t="shared" si="865"/>
        <v>0</v>
      </c>
      <c r="V7881" s="11">
        <f t="shared" si="866"/>
        <v>-10.49</v>
      </c>
      <c r="W7881" s="11" t="str">
        <f t="shared" si="867"/>
        <v>UNDERPAYMENT</v>
      </c>
    </row>
    <row r="7882" spans="10:23" x14ac:dyDescent="0.2">
      <c r="J7882" s="11">
        <f t="shared" si="863"/>
        <v>0</v>
      </c>
      <c r="P7882" s="9" t="e">
        <f t="shared" si="861"/>
        <v>#DIV/0!</v>
      </c>
      <c r="Q7882" s="9" t="e">
        <f t="shared" si="862"/>
        <v>#DIV/0!</v>
      </c>
      <c r="T7882" s="11">
        <f t="shared" si="864"/>
        <v>10.49</v>
      </c>
      <c r="U7882" s="11">
        <f t="shared" si="865"/>
        <v>0</v>
      </c>
      <c r="V7882" s="11">
        <f t="shared" si="866"/>
        <v>-10.49</v>
      </c>
      <c r="W7882" s="11" t="str">
        <f t="shared" si="867"/>
        <v>UNDERPAYMENT</v>
      </c>
    </row>
    <row r="7883" spans="10:23" x14ac:dyDescent="0.2">
      <c r="J7883" s="11">
        <f t="shared" si="863"/>
        <v>0</v>
      </c>
      <c r="P7883" s="9" t="e">
        <f t="shared" si="861"/>
        <v>#DIV/0!</v>
      </c>
      <c r="Q7883" s="9" t="e">
        <f t="shared" si="862"/>
        <v>#DIV/0!</v>
      </c>
      <c r="T7883" s="11">
        <f t="shared" si="864"/>
        <v>10.49</v>
      </c>
      <c r="U7883" s="11">
        <f t="shared" si="865"/>
        <v>0</v>
      </c>
      <c r="V7883" s="11">
        <f t="shared" si="866"/>
        <v>-10.49</v>
      </c>
      <c r="W7883" s="11" t="str">
        <f t="shared" si="867"/>
        <v>UNDERPAYMENT</v>
      </c>
    </row>
    <row r="7884" spans="10:23" x14ac:dyDescent="0.2">
      <c r="J7884" s="11">
        <f t="shared" si="863"/>
        <v>0</v>
      </c>
      <c r="P7884" s="9" t="e">
        <f t="shared" si="861"/>
        <v>#DIV/0!</v>
      </c>
      <c r="Q7884" s="9" t="e">
        <f t="shared" si="862"/>
        <v>#DIV/0!</v>
      </c>
      <c r="T7884" s="11">
        <f t="shared" si="864"/>
        <v>10.49</v>
      </c>
      <c r="U7884" s="11">
        <f t="shared" si="865"/>
        <v>0</v>
      </c>
      <c r="V7884" s="11">
        <f t="shared" si="866"/>
        <v>-10.49</v>
      </c>
      <c r="W7884" s="11" t="str">
        <f t="shared" si="867"/>
        <v>UNDERPAYMENT</v>
      </c>
    </row>
    <row r="7885" spans="10:23" x14ac:dyDescent="0.2">
      <c r="J7885" s="11">
        <f t="shared" si="863"/>
        <v>0</v>
      </c>
      <c r="P7885" s="9" t="e">
        <f t="shared" si="861"/>
        <v>#DIV/0!</v>
      </c>
      <c r="Q7885" s="9" t="e">
        <f t="shared" si="862"/>
        <v>#DIV/0!</v>
      </c>
      <c r="T7885" s="11">
        <f t="shared" si="864"/>
        <v>10.49</v>
      </c>
      <c r="U7885" s="11">
        <f t="shared" si="865"/>
        <v>0</v>
      </c>
      <c r="V7885" s="11">
        <f t="shared" si="866"/>
        <v>-10.49</v>
      </c>
      <c r="W7885" s="11" t="str">
        <f t="shared" si="867"/>
        <v>UNDERPAYMENT</v>
      </c>
    </row>
    <row r="7886" spans="10:23" x14ac:dyDescent="0.2">
      <c r="J7886" s="11">
        <f t="shared" si="863"/>
        <v>0</v>
      </c>
      <c r="P7886" s="9" t="e">
        <f t="shared" si="861"/>
        <v>#DIV/0!</v>
      </c>
      <c r="Q7886" s="9" t="e">
        <f t="shared" si="862"/>
        <v>#DIV/0!</v>
      </c>
      <c r="T7886" s="11">
        <f t="shared" si="864"/>
        <v>10.49</v>
      </c>
      <c r="U7886" s="11">
        <f t="shared" si="865"/>
        <v>0</v>
      </c>
      <c r="V7886" s="11">
        <f t="shared" si="866"/>
        <v>-10.49</v>
      </c>
      <c r="W7886" s="11" t="str">
        <f t="shared" si="867"/>
        <v>UNDERPAYMENT</v>
      </c>
    </row>
    <row r="7887" spans="10:23" x14ac:dyDescent="0.2">
      <c r="J7887" s="11">
        <f t="shared" si="863"/>
        <v>0</v>
      </c>
      <c r="P7887" s="9" t="e">
        <f t="shared" si="861"/>
        <v>#DIV/0!</v>
      </c>
      <c r="Q7887" s="9" t="e">
        <f t="shared" si="862"/>
        <v>#DIV/0!</v>
      </c>
      <c r="T7887" s="11">
        <f t="shared" si="864"/>
        <v>10.49</v>
      </c>
      <c r="U7887" s="11">
        <f t="shared" si="865"/>
        <v>0</v>
      </c>
      <c r="V7887" s="11">
        <f t="shared" si="866"/>
        <v>-10.49</v>
      </c>
      <c r="W7887" s="11" t="str">
        <f t="shared" si="867"/>
        <v>UNDERPAYMENT</v>
      </c>
    </row>
    <row r="7888" spans="10:23" x14ac:dyDescent="0.2">
      <c r="J7888" s="11">
        <f t="shared" si="863"/>
        <v>0</v>
      </c>
      <c r="P7888" s="9" t="e">
        <f t="shared" si="861"/>
        <v>#DIV/0!</v>
      </c>
      <c r="Q7888" s="9" t="e">
        <f t="shared" si="862"/>
        <v>#DIV/0!</v>
      </c>
      <c r="T7888" s="11">
        <f t="shared" si="864"/>
        <v>10.49</v>
      </c>
      <c r="U7888" s="11">
        <f t="shared" si="865"/>
        <v>0</v>
      </c>
      <c r="V7888" s="11">
        <f t="shared" si="866"/>
        <v>-10.49</v>
      </c>
      <c r="W7888" s="11" t="str">
        <f t="shared" si="867"/>
        <v>UNDERPAYMENT</v>
      </c>
    </row>
    <row r="7889" spans="10:23" x14ac:dyDescent="0.2">
      <c r="J7889" s="11">
        <f t="shared" si="863"/>
        <v>0</v>
      </c>
      <c r="P7889" s="9" t="e">
        <f t="shared" si="861"/>
        <v>#DIV/0!</v>
      </c>
      <c r="Q7889" s="9" t="e">
        <f t="shared" si="862"/>
        <v>#DIV/0!</v>
      </c>
      <c r="T7889" s="11">
        <f t="shared" si="864"/>
        <v>10.49</v>
      </c>
      <c r="U7889" s="11">
        <f t="shared" si="865"/>
        <v>0</v>
      </c>
      <c r="V7889" s="11">
        <f t="shared" si="866"/>
        <v>-10.49</v>
      </c>
      <c r="W7889" s="11" t="str">
        <f t="shared" si="867"/>
        <v>UNDERPAYMENT</v>
      </c>
    </row>
    <row r="7890" spans="10:23" x14ac:dyDescent="0.2">
      <c r="J7890" s="11">
        <f t="shared" si="863"/>
        <v>0</v>
      </c>
      <c r="P7890" s="9" t="e">
        <f t="shared" si="861"/>
        <v>#DIV/0!</v>
      </c>
      <c r="Q7890" s="9" t="e">
        <f t="shared" si="862"/>
        <v>#DIV/0!</v>
      </c>
      <c r="T7890" s="11">
        <f t="shared" si="864"/>
        <v>10.49</v>
      </c>
      <c r="U7890" s="11">
        <f t="shared" si="865"/>
        <v>0</v>
      </c>
      <c r="V7890" s="11">
        <f t="shared" si="866"/>
        <v>-10.49</v>
      </c>
      <c r="W7890" s="11" t="str">
        <f t="shared" si="867"/>
        <v>UNDERPAYMENT</v>
      </c>
    </row>
    <row r="7891" spans="10:23" x14ac:dyDescent="0.2">
      <c r="J7891" s="11">
        <f t="shared" si="863"/>
        <v>0</v>
      </c>
      <c r="P7891" s="9" t="e">
        <f t="shared" si="861"/>
        <v>#DIV/0!</v>
      </c>
      <c r="Q7891" s="9" t="e">
        <f t="shared" si="862"/>
        <v>#DIV/0!</v>
      </c>
      <c r="T7891" s="11">
        <f t="shared" si="864"/>
        <v>10.49</v>
      </c>
      <c r="U7891" s="11">
        <f t="shared" si="865"/>
        <v>0</v>
      </c>
      <c r="V7891" s="11">
        <f t="shared" si="866"/>
        <v>-10.49</v>
      </c>
      <c r="W7891" s="11" t="str">
        <f t="shared" si="867"/>
        <v>UNDERPAYMENT</v>
      </c>
    </row>
    <row r="7892" spans="10:23" x14ac:dyDescent="0.2">
      <c r="J7892" s="11">
        <f t="shared" si="863"/>
        <v>0</v>
      </c>
      <c r="P7892" s="9" t="e">
        <f t="shared" si="861"/>
        <v>#DIV/0!</v>
      </c>
      <c r="Q7892" s="9" t="e">
        <f t="shared" si="862"/>
        <v>#DIV/0!</v>
      </c>
      <c r="T7892" s="11">
        <f t="shared" si="864"/>
        <v>10.49</v>
      </c>
      <c r="U7892" s="11">
        <f t="shared" si="865"/>
        <v>0</v>
      </c>
      <c r="V7892" s="11">
        <f t="shared" si="866"/>
        <v>-10.49</v>
      </c>
      <c r="W7892" s="11" t="str">
        <f t="shared" si="867"/>
        <v>UNDERPAYMENT</v>
      </c>
    </row>
    <row r="7893" spans="10:23" x14ac:dyDescent="0.2">
      <c r="J7893" s="11">
        <f t="shared" si="863"/>
        <v>0</v>
      </c>
      <c r="P7893" s="9" t="e">
        <f t="shared" si="861"/>
        <v>#DIV/0!</v>
      </c>
      <c r="Q7893" s="9" t="e">
        <f t="shared" si="862"/>
        <v>#DIV/0!</v>
      </c>
      <c r="T7893" s="11">
        <f t="shared" si="864"/>
        <v>10.49</v>
      </c>
      <c r="U7893" s="11">
        <f t="shared" si="865"/>
        <v>0</v>
      </c>
      <c r="V7893" s="11">
        <f t="shared" si="866"/>
        <v>-10.49</v>
      </c>
      <c r="W7893" s="11" t="str">
        <f t="shared" si="867"/>
        <v>UNDERPAYMENT</v>
      </c>
    </row>
    <row r="7894" spans="10:23" x14ac:dyDescent="0.2">
      <c r="J7894" s="11">
        <f t="shared" si="863"/>
        <v>0</v>
      </c>
      <c r="P7894" s="9" t="e">
        <f t="shared" si="861"/>
        <v>#DIV/0!</v>
      </c>
      <c r="Q7894" s="9" t="e">
        <f t="shared" si="862"/>
        <v>#DIV/0!</v>
      </c>
      <c r="T7894" s="11">
        <f t="shared" si="864"/>
        <v>10.49</v>
      </c>
      <c r="U7894" s="11">
        <f t="shared" si="865"/>
        <v>0</v>
      </c>
      <c r="V7894" s="11">
        <f t="shared" si="866"/>
        <v>-10.49</v>
      </c>
      <c r="W7894" s="11" t="str">
        <f t="shared" si="867"/>
        <v>UNDERPAYMENT</v>
      </c>
    </row>
    <row r="7895" spans="10:23" x14ac:dyDescent="0.2">
      <c r="J7895" s="11">
        <f t="shared" si="863"/>
        <v>0</v>
      </c>
      <c r="P7895" s="9" t="e">
        <f t="shared" si="861"/>
        <v>#DIV/0!</v>
      </c>
      <c r="Q7895" s="9" t="e">
        <f t="shared" si="862"/>
        <v>#DIV/0!</v>
      </c>
      <c r="T7895" s="11">
        <f t="shared" si="864"/>
        <v>10.49</v>
      </c>
      <c r="U7895" s="11">
        <f t="shared" si="865"/>
        <v>0</v>
      </c>
      <c r="V7895" s="11">
        <f t="shared" si="866"/>
        <v>-10.49</v>
      </c>
      <c r="W7895" s="11" t="str">
        <f t="shared" si="867"/>
        <v>UNDERPAYMENT</v>
      </c>
    </row>
    <row r="7896" spans="10:23" x14ac:dyDescent="0.2">
      <c r="J7896" s="11">
        <f t="shared" si="863"/>
        <v>0</v>
      </c>
      <c r="P7896" s="9" t="e">
        <f t="shared" si="861"/>
        <v>#DIV/0!</v>
      </c>
      <c r="Q7896" s="9" t="e">
        <f t="shared" si="862"/>
        <v>#DIV/0!</v>
      </c>
      <c r="T7896" s="11">
        <f t="shared" si="864"/>
        <v>10.49</v>
      </c>
      <c r="U7896" s="11">
        <f t="shared" si="865"/>
        <v>0</v>
      </c>
      <c r="V7896" s="11">
        <f t="shared" si="866"/>
        <v>-10.49</v>
      </c>
      <c r="W7896" s="11" t="str">
        <f t="shared" si="867"/>
        <v>UNDERPAYMENT</v>
      </c>
    </row>
    <row r="7897" spans="10:23" x14ac:dyDescent="0.2">
      <c r="J7897" s="11">
        <f t="shared" si="863"/>
        <v>0</v>
      </c>
      <c r="P7897" s="9" t="e">
        <f t="shared" si="861"/>
        <v>#DIV/0!</v>
      </c>
      <c r="Q7897" s="9" t="e">
        <f t="shared" si="862"/>
        <v>#DIV/0!</v>
      </c>
      <c r="T7897" s="11">
        <f t="shared" si="864"/>
        <v>10.49</v>
      </c>
      <c r="U7897" s="11">
        <f t="shared" si="865"/>
        <v>0</v>
      </c>
      <c r="V7897" s="11">
        <f t="shared" si="866"/>
        <v>-10.49</v>
      </c>
      <c r="W7897" s="11" t="str">
        <f t="shared" si="867"/>
        <v>UNDERPAYMENT</v>
      </c>
    </row>
    <row r="7898" spans="10:23" x14ac:dyDescent="0.2">
      <c r="J7898" s="11">
        <f t="shared" si="863"/>
        <v>0</v>
      </c>
      <c r="P7898" s="9" t="e">
        <f t="shared" si="861"/>
        <v>#DIV/0!</v>
      </c>
      <c r="Q7898" s="9" t="e">
        <f t="shared" si="862"/>
        <v>#DIV/0!</v>
      </c>
      <c r="T7898" s="11">
        <f t="shared" si="864"/>
        <v>10.49</v>
      </c>
      <c r="U7898" s="11">
        <f t="shared" si="865"/>
        <v>0</v>
      </c>
      <c r="V7898" s="11">
        <f t="shared" si="866"/>
        <v>-10.49</v>
      </c>
      <c r="W7898" s="11" t="str">
        <f t="shared" si="867"/>
        <v>UNDERPAYMENT</v>
      </c>
    </row>
    <row r="7899" spans="10:23" x14ac:dyDescent="0.2">
      <c r="J7899" s="11">
        <f t="shared" si="863"/>
        <v>0</v>
      </c>
      <c r="P7899" s="9" t="e">
        <f t="shared" si="861"/>
        <v>#DIV/0!</v>
      </c>
      <c r="Q7899" s="9" t="e">
        <f t="shared" si="862"/>
        <v>#DIV/0!</v>
      </c>
      <c r="T7899" s="11">
        <f t="shared" si="864"/>
        <v>10.49</v>
      </c>
      <c r="U7899" s="11">
        <f t="shared" si="865"/>
        <v>0</v>
      </c>
      <c r="V7899" s="11">
        <f t="shared" si="866"/>
        <v>-10.49</v>
      </c>
      <c r="W7899" s="11" t="str">
        <f t="shared" si="867"/>
        <v>UNDERPAYMENT</v>
      </c>
    </row>
    <row r="7900" spans="10:23" x14ac:dyDescent="0.2">
      <c r="J7900" s="11">
        <f t="shared" si="863"/>
        <v>0</v>
      </c>
      <c r="P7900" s="9" t="e">
        <f t="shared" si="861"/>
        <v>#DIV/0!</v>
      </c>
      <c r="Q7900" s="9" t="e">
        <f t="shared" si="862"/>
        <v>#DIV/0!</v>
      </c>
      <c r="T7900" s="11">
        <f t="shared" si="864"/>
        <v>10.49</v>
      </c>
      <c r="U7900" s="11">
        <f t="shared" si="865"/>
        <v>0</v>
      </c>
      <c r="V7900" s="11">
        <f t="shared" si="866"/>
        <v>-10.49</v>
      </c>
      <c r="W7900" s="11" t="str">
        <f t="shared" si="867"/>
        <v>UNDERPAYMENT</v>
      </c>
    </row>
    <row r="7901" spans="10:23" x14ac:dyDescent="0.2">
      <c r="J7901" s="11">
        <f t="shared" si="863"/>
        <v>0</v>
      </c>
      <c r="P7901" s="9" t="e">
        <f t="shared" si="861"/>
        <v>#DIV/0!</v>
      </c>
      <c r="Q7901" s="9" t="e">
        <f t="shared" si="862"/>
        <v>#DIV/0!</v>
      </c>
      <c r="T7901" s="11">
        <f t="shared" si="864"/>
        <v>10.49</v>
      </c>
      <c r="U7901" s="11">
        <f t="shared" si="865"/>
        <v>0</v>
      </c>
      <c r="V7901" s="11">
        <f t="shared" si="866"/>
        <v>-10.49</v>
      </c>
      <c r="W7901" s="11" t="str">
        <f t="shared" si="867"/>
        <v>UNDERPAYMENT</v>
      </c>
    </row>
    <row r="7902" spans="10:23" x14ac:dyDescent="0.2">
      <c r="J7902" s="11">
        <f t="shared" si="863"/>
        <v>0</v>
      </c>
      <c r="P7902" s="9" t="e">
        <f t="shared" si="861"/>
        <v>#DIV/0!</v>
      </c>
      <c r="Q7902" s="9" t="e">
        <f t="shared" si="862"/>
        <v>#DIV/0!</v>
      </c>
      <c r="T7902" s="11">
        <f t="shared" si="864"/>
        <v>10.49</v>
      </c>
      <c r="U7902" s="11">
        <f t="shared" si="865"/>
        <v>0</v>
      </c>
      <c r="V7902" s="11">
        <f t="shared" si="866"/>
        <v>-10.49</v>
      </c>
      <c r="W7902" s="11" t="str">
        <f t="shared" si="867"/>
        <v>UNDERPAYMENT</v>
      </c>
    </row>
    <row r="7903" spans="10:23" x14ac:dyDescent="0.2">
      <c r="J7903" s="11">
        <f t="shared" si="863"/>
        <v>0</v>
      </c>
      <c r="P7903" s="9" t="e">
        <f t="shared" si="861"/>
        <v>#DIV/0!</v>
      </c>
      <c r="Q7903" s="9" t="e">
        <f t="shared" si="862"/>
        <v>#DIV/0!</v>
      </c>
      <c r="T7903" s="11">
        <f t="shared" si="864"/>
        <v>10.49</v>
      </c>
      <c r="U7903" s="11">
        <f t="shared" si="865"/>
        <v>0</v>
      </c>
      <c r="V7903" s="11">
        <f t="shared" si="866"/>
        <v>-10.49</v>
      </c>
      <c r="W7903" s="11" t="str">
        <f t="shared" si="867"/>
        <v>UNDERPAYMENT</v>
      </c>
    </row>
    <row r="7904" spans="10:23" x14ac:dyDescent="0.2">
      <c r="J7904" s="11">
        <f t="shared" si="863"/>
        <v>0</v>
      </c>
      <c r="P7904" s="9" t="e">
        <f t="shared" si="861"/>
        <v>#DIV/0!</v>
      </c>
      <c r="Q7904" s="9" t="e">
        <f t="shared" si="862"/>
        <v>#DIV/0!</v>
      </c>
      <c r="T7904" s="11">
        <f t="shared" si="864"/>
        <v>10.49</v>
      </c>
      <c r="U7904" s="11">
        <f t="shared" si="865"/>
        <v>0</v>
      </c>
      <c r="V7904" s="11">
        <f t="shared" si="866"/>
        <v>-10.49</v>
      </c>
      <c r="W7904" s="11" t="str">
        <f t="shared" si="867"/>
        <v>UNDERPAYMENT</v>
      </c>
    </row>
    <row r="7905" spans="10:23" x14ac:dyDescent="0.2">
      <c r="J7905" s="11">
        <f t="shared" si="863"/>
        <v>0</v>
      </c>
      <c r="P7905" s="9" t="e">
        <f t="shared" si="861"/>
        <v>#DIV/0!</v>
      </c>
      <c r="Q7905" s="9" t="e">
        <f t="shared" si="862"/>
        <v>#DIV/0!</v>
      </c>
      <c r="T7905" s="11">
        <f t="shared" si="864"/>
        <v>10.49</v>
      </c>
      <c r="U7905" s="11">
        <f t="shared" si="865"/>
        <v>0</v>
      </c>
      <c r="V7905" s="11">
        <f t="shared" si="866"/>
        <v>-10.49</v>
      </c>
      <c r="W7905" s="11" t="str">
        <f t="shared" si="867"/>
        <v>UNDERPAYMENT</v>
      </c>
    </row>
    <row r="7906" spans="10:23" x14ac:dyDescent="0.2">
      <c r="J7906" s="11">
        <f t="shared" si="863"/>
        <v>0</v>
      </c>
      <c r="P7906" s="9" t="e">
        <f t="shared" si="861"/>
        <v>#DIV/0!</v>
      </c>
      <c r="Q7906" s="9" t="e">
        <f t="shared" si="862"/>
        <v>#DIV/0!</v>
      </c>
      <c r="T7906" s="11">
        <f t="shared" si="864"/>
        <v>10.49</v>
      </c>
      <c r="U7906" s="11">
        <f t="shared" si="865"/>
        <v>0</v>
      </c>
      <c r="V7906" s="11">
        <f t="shared" si="866"/>
        <v>-10.49</v>
      </c>
      <c r="W7906" s="11" t="str">
        <f t="shared" si="867"/>
        <v>UNDERPAYMENT</v>
      </c>
    </row>
    <row r="7907" spans="10:23" x14ac:dyDescent="0.2">
      <c r="J7907" s="11">
        <f t="shared" si="863"/>
        <v>0</v>
      </c>
      <c r="P7907" s="9" t="e">
        <f t="shared" si="861"/>
        <v>#DIV/0!</v>
      </c>
      <c r="Q7907" s="9" t="e">
        <f t="shared" si="862"/>
        <v>#DIV/0!</v>
      </c>
      <c r="T7907" s="11">
        <f t="shared" si="864"/>
        <v>10.49</v>
      </c>
      <c r="U7907" s="11">
        <f t="shared" si="865"/>
        <v>0</v>
      </c>
      <c r="V7907" s="11">
        <f t="shared" si="866"/>
        <v>-10.49</v>
      </c>
      <c r="W7907" s="11" t="str">
        <f t="shared" si="867"/>
        <v>UNDERPAYMENT</v>
      </c>
    </row>
    <row r="7908" spans="10:23" x14ac:dyDescent="0.2">
      <c r="J7908" s="11">
        <f t="shared" si="863"/>
        <v>0</v>
      </c>
      <c r="P7908" s="9" t="e">
        <f t="shared" si="861"/>
        <v>#DIV/0!</v>
      </c>
      <c r="Q7908" s="9" t="e">
        <f t="shared" si="862"/>
        <v>#DIV/0!</v>
      </c>
      <c r="T7908" s="11">
        <f t="shared" si="864"/>
        <v>10.49</v>
      </c>
      <c r="U7908" s="11">
        <f t="shared" si="865"/>
        <v>0</v>
      </c>
      <c r="V7908" s="11">
        <f t="shared" si="866"/>
        <v>-10.49</v>
      </c>
      <c r="W7908" s="11" t="str">
        <f t="shared" si="867"/>
        <v>UNDERPAYMENT</v>
      </c>
    </row>
    <row r="7909" spans="10:23" x14ac:dyDescent="0.2">
      <c r="J7909" s="11">
        <f t="shared" si="863"/>
        <v>0</v>
      </c>
      <c r="P7909" s="9" t="e">
        <f t="shared" si="861"/>
        <v>#DIV/0!</v>
      </c>
      <c r="Q7909" s="9" t="e">
        <f t="shared" si="862"/>
        <v>#DIV/0!</v>
      </c>
      <c r="T7909" s="11">
        <f t="shared" si="864"/>
        <v>10.49</v>
      </c>
      <c r="U7909" s="11">
        <f t="shared" si="865"/>
        <v>0</v>
      </c>
      <c r="V7909" s="11">
        <f t="shared" si="866"/>
        <v>-10.49</v>
      </c>
      <c r="W7909" s="11" t="str">
        <f t="shared" si="867"/>
        <v>UNDERPAYMENT</v>
      </c>
    </row>
    <row r="7910" spans="10:23" x14ac:dyDescent="0.2">
      <c r="J7910" s="11">
        <f t="shared" si="863"/>
        <v>0</v>
      </c>
      <c r="P7910" s="9" t="e">
        <f t="shared" si="861"/>
        <v>#DIV/0!</v>
      </c>
      <c r="Q7910" s="9" t="e">
        <f t="shared" si="862"/>
        <v>#DIV/0!</v>
      </c>
      <c r="T7910" s="11">
        <f t="shared" si="864"/>
        <v>10.49</v>
      </c>
      <c r="U7910" s="11">
        <f t="shared" si="865"/>
        <v>0</v>
      </c>
      <c r="V7910" s="11">
        <f t="shared" si="866"/>
        <v>-10.49</v>
      </c>
      <c r="W7910" s="11" t="str">
        <f t="shared" si="867"/>
        <v>UNDERPAYMENT</v>
      </c>
    </row>
    <row r="7911" spans="10:23" x14ac:dyDescent="0.2">
      <c r="J7911" s="11">
        <f t="shared" si="863"/>
        <v>0</v>
      </c>
      <c r="P7911" s="9" t="e">
        <f t="shared" si="861"/>
        <v>#DIV/0!</v>
      </c>
      <c r="Q7911" s="9" t="e">
        <f t="shared" si="862"/>
        <v>#DIV/0!</v>
      </c>
      <c r="T7911" s="11">
        <f t="shared" si="864"/>
        <v>10.49</v>
      </c>
      <c r="U7911" s="11">
        <f t="shared" si="865"/>
        <v>0</v>
      </c>
      <c r="V7911" s="11">
        <f t="shared" si="866"/>
        <v>-10.49</v>
      </c>
      <c r="W7911" s="11" t="str">
        <f t="shared" si="867"/>
        <v>UNDERPAYMENT</v>
      </c>
    </row>
    <row r="7912" spans="10:23" x14ac:dyDescent="0.2">
      <c r="J7912" s="11">
        <f t="shared" si="863"/>
        <v>0</v>
      </c>
      <c r="P7912" s="9" t="e">
        <f t="shared" si="861"/>
        <v>#DIV/0!</v>
      </c>
      <c r="Q7912" s="9" t="e">
        <f t="shared" si="862"/>
        <v>#DIV/0!</v>
      </c>
      <c r="T7912" s="11">
        <f t="shared" si="864"/>
        <v>10.49</v>
      </c>
      <c r="U7912" s="11">
        <f t="shared" si="865"/>
        <v>0</v>
      </c>
      <c r="V7912" s="11">
        <f t="shared" si="866"/>
        <v>-10.49</v>
      </c>
      <c r="W7912" s="11" t="str">
        <f t="shared" si="867"/>
        <v>UNDERPAYMENT</v>
      </c>
    </row>
    <row r="7913" spans="10:23" x14ac:dyDescent="0.2">
      <c r="J7913" s="11">
        <f t="shared" si="863"/>
        <v>0</v>
      </c>
      <c r="P7913" s="9" t="e">
        <f t="shared" si="861"/>
        <v>#DIV/0!</v>
      </c>
      <c r="Q7913" s="9" t="e">
        <f t="shared" si="862"/>
        <v>#DIV/0!</v>
      </c>
      <c r="T7913" s="11">
        <f t="shared" si="864"/>
        <v>10.49</v>
      </c>
      <c r="U7913" s="11">
        <f t="shared" si="865"/>
        <v>0</v>
      </c>
      <c r="V7913" s="11">
        <f t="shared" si="866"/>
        <v>-10.49</v>
      </c>
      <c r="W7913" s="11" t="str">
        <f t="shared" si="867"/>
        <v>UNDERPAYMENT</v>
      </c>
    </row>
    <row r="7914" spans="10:23" x14ac:dyDescent="0.2">
      <c r="J7914" s="11">
        <f t="shared" si="863"/>
        <v>0</v>
      </c>
      <c r="P7914" s="9" t="e">
        <f t="shared" si="861"/>
        <v>#DIV/0!</v>
      </c>
      <c r="Q7914" s="9" t="e">
        <f t="shared" si="862"/>
        <v>#DIV/0!</v>
      </c>
      <c r="T7914" s="11">
        <f t="shared" si="864"/>
        <v>10.49</v>
      </c>
      <c r="U7914" s="11">
        <f t="shared" si="865"/>
        <v>0</v>
      </c>
      <c r="V7914" s="11">
        <f t="shared" si="866"/>
        <v>-10.49</v>
      </c>
      <c r="W7914" s="11" t="str">
        <f t="shared" si="867"/>
        <v>UNDERPAYMENT</v>
      </c>
    </row>
    <row r="7915" spans="10:23" x14ac:dyDescent="0.2">
      <c r="J7915" s="11">
        <f t="shared" si="863"/>
        <v>0</v>
      </c>
      <c r="P7915" s="9" t="e">
        <f t="shared" si="861"/>
        <v>#DIV/0!</v>
      </c>
      <c r="Q7915" s="9" t="e">
        <f t="shared" si="862"/>
        <v>#DIV/0!</v>
      </c>
      <c r="T7915" s="11">
        <f t="shared" si="864"/>
        <v>10.49</v>
      </c>
      <c r="U7915" s="11">
        <f t="shared" si="865"/>
        <v>0</v>
      </c>
      <c r="V7915" s="11">
        <f t="shared" si="866"/>
        <v>-10.49</v>
      </c>
      <c r="W7915" s="11" t="str">
        <f t="shared" si="867"/>
        <v>UNDERPAYMENT</v>
      </c>
    </row>
    <row r="7916" spans="10:23" x14ac:dyDescent="0.2">
      <c r="J7916" s="11">
        <f t="shared" si="863"/>
        <v>0</v>
      </c>
      <c r="P7916" s="9" t="e">
        <f t="shared" si="861"/>
        <v>#DIV/0!</v>
      </c>
      <c r="Q7916" s="9" t="e">
        <f t="shared" si="862"/>
        <v>#DIV/0!</v>
      </c>
      <c r="T7916" s="11">
        <f t="shared" si="864"/>
        <v>10.49</v>
      </c>
      <c r="U7916" s="11">
        <f t="shared" si="865"/>
        <v>0</v>
      </c>
      <c r="V7916" s="11">
        <f t="shared" si="866"/>
        <v>-10.49</v>
      </c>
      <c r="W7916" s="11" t="str">
        <f t="shared" si="867"/>
        <v>UNDERPAYMENT</v>
      </c>
    </row>
    <row r="7917" spans="10:23" x14ac:dyDescent="0.2">
      <c r="J7917" s="11">
        <f t="shared" si="863"/>
        <v>0</v>
      </c>
      <c r="P7917" s="9" t="e">
        <f t="shared" si="861"/>
        <v>#DIV/0!</v>
      </c>
      <c r="Q7917" s="9" t="e">
        <f t="shared" si="862"/>
        <v>#DIV/0!</v>
      </c>
      <c r="T7917" s="11">
        <f t="shared" si="864"/>
        <v>10.49</v>
      </c>
      <c r="U7917" s="11">
        <f t="shared" si="865"/>
        <v>0</v>
      </c>
      <c r="V7917" s="11">
        <f t="shared" si="866"/>
        <v>-10.49</v>
      </c>
      <c r="W7917" s="11" t="str">
        <f t="shared" si="867"/>
        <v>UNDERPAYMENT</v>
      </c>
    </row>
    <row r="7918" spans="10:23" x14ac:dyDescent="0.2">
      <c r="J7918" s="11">
        <f t="shared" si="863"/>
        <v>0</v>
      </c>
      <c r="P7918" s="9" t="e">
        <f t="shared" si="861"/>
        <v>#DIV/0!</v>
      </c>
      <c r="Q7918" s="9" t="e">
        <f t="shared" si="862"/>
        <v>#DIV/0!</v>
      </c>
      <c r="T7918" s="11">
        <f t="shared" si="864"/>
        <v>10.49</v>
      </c>
      <c r="U7918" s="11">
        <f t="shared" si="865"/>
        <v>0</v>
      </c>
      <c r="V7918" s="11">
        <f t="shared" si="866"/>
        <v>-10.49</v>
      </c>
      <c r="W7918" s="11" t="str">
        <f t="shared" si="867"/>
        <v>UNDERPAYMENT</v>
      </c>
    </row>
    <row r="7919" spans="10:23" x14ac:dyDescent="0.2">
      <c r="J7919" s="11">
        <f t="shared" si="863"/>
        <v>0</v>
      </c>
      <c r="P7919" s="9" t="e">
        <f t="shared" si="861"/>
        <v>#DIV/0!</v>
      </c>
      <c r="Q7919" s="9" t="e">
        <f t="shared" si="862"/>
        <v>#DIV/0!</v>
      </c>
      <c r="T7919" s="11">
        <f t="shared" si="864"/>
        <v>10.49</v>
      </c>
      <c r="U7919" s="11">
        <f t="shared" si="865"/>
        <v>0</v>
      </c>
      <c r="V7919" s="11">
        <f t="shared" si="866"/>
        <v>-10.49</v>
      </c>
      <c r="W7919" s="11" t="str">
        <f t="shared" si="867"/>
        <v>UNDERPAYMENT</v>
      </c>
    </row>
    <row r="7920" spans="10:23" x14ac:dyDescent="0.2">
      <c r="J7920" s="11">
        <f t="shared" si="863"/>
        <v>0</v>
      </c>
      <c r="P7920" s="9" t="e">
        <f t="shared" si="861"/>
        <v>#DIV/0!</v>
      </c>
      <c r="Q7920" s="9" t="e">
        <f t="shared" si="862"/>
        <v>#DIV/0!</v>
      </c>
      <c r="T7920" s="11">
        <f t="shared" si="864"/>
        <v>10.49</v>
      </c>
      <c r="U7920" s="11">
        <f t="shared" si="865"/>
        <v>0</v>
      </c>
      <c r="V7920" s="11">
        <f t="shared" si="866"/>
        <v>-10.49</v>
      </c>
      <c r="W7920" s="11" t="str">
        <f t="shared" si="867"/>
        <v>UNDERPAYMENT</v>
      </c>
    </row>
    <row r="7921" spans="10:23" x14ac:dyDescent="0.2">
      <c r="J7921" s="11">
        <f t="shared" si="863"/>
        <v>0</v>
      </c>
      <c r="P7921" s="9" t="e">
        <f t="shared" si="861"/>
        <v>#DIV/0!</v>
      </c>
      <c r="Q7921" s="9" t="e">
        <f t="shared" si="862"/>
        <v>#DIV/0!</v>
      </c>
      <c r="T7921" s="11">
        <f t="shared" si="864"/>
        <v>10.49</v>
      </c>
      <c r="U7921" s="11">
        <f t="shared" si="865"/>
        <v>0</v>
      </c>
      <c r="V7921" s="11">
        <f t="shared" si="866"/>
        <v>-10.49</v>
      </c>
      <c r="W7921" s="11" t="str">
        <f t="shared" si="867"/>
        <v>UNDERPAYMENT</v>
      </c>
    </row>
    <row r="7922" spans="10:23" x14ac:dyDescent="0.2">
      <c r="J7922" s="11">
        <f t="shared" si="863"/>
        <v>0</v>
      </c>
      <c r="P7922" s="9" t="e">
        <f t="shared" si="861"/>
        <v>#DIV/0!</v>
      </c>
      <c r="Q7922" s="9" t="e">
        <f t="shared" si="862"/>
        <v>#DIV/0!</v>
      </c>
      <c r="T7922" s="11">
        <f t="shared" si="864"/>
        <v>10.49</v>
      </c>
      <c r="U7922" s="11">
        <f t="shared" si="865"/>
        <v>0</v>
      </c>
      <c r="V7922" s="11">
        <f t="shared" si="866"/>
        <v>-10.49</v>
      </c>
      <c r="W7922" s="11" t="str">
        <f t="shared" si="867"/>
        <v>UNDERPAYMENT</v>
      </c>
    </row>
    <row r="7923" spans="10:23" x14ac:dyDescent="0.2">
      <c r="J7923" s="11">
        <f t="shared" si="863"/>
        <v>0</v>
      </c>
      <c r="P7923" s="9" t="e">
        <f t="shared" si="861"/>
        <v>#DIV/0!</v>
      </c>
      <c r="Q7923" s="9" t="e">
        <f t="shared" si="862"/>
        <v>#DIV/0!</v>
      </c>
      <c r="T7923" s="11">
        <f t="shared" si="864"/>
        <v>10.49</v>
      </c>
      <c r="U7923" s="11">
        <f t="shared" si="865"/>
        <v>0</v>
      </c>
      <c r="V7923" s="11">
        <f t="shared" si="866"/>
        <v>-10.49</v>
      </c>
      <c r="W7923" s="11" t="str">
        <f t="shared" si="867"/>
        <v>UNDERPAYMENT</v>
      </c>
    </row>
    <row r="7924" spans="10:23" x14ac:dyDescent="0.2">
      <c r="J7924" s="11">
        <f t="shared" si="863"/>
        <v>0</v>
      </c>
      <c r="P7924" s="9" t="e">
        <f t="shared" si="861"/>
        <v>#DIV/0!</v>
      </c>
      <c r="Q7924" s="9" t="e">
        <f t="shared" si="862"/>
        <v>#DIV/0!</v>
      </c>
      <c r="T7924" s="11">
        <f t="shared" si="864"/>
        <v>10.49</v>
      </c>
      <c r="U7924" s="11">
        <f t="shared" si="865"/>
        <v>0</v>
      </c>
      <c r="V7924" s="11">
        <f t="shared" si="866"/>
        <v>-10.49</v>
      </c>
      <c r="W7924" s="11" t="str">
        <f t="shared" si="867"/>
        <v>UNDERPAYMENT</v>
      </c>
    </row>
    <row r="7925" spans="10:23" x14ac:dyDescent="0.2">
      <c r="J7925" s="11">
        <f t="shared" si="863"/>
        <v>0</v>
      </c>
      <c r="P7925" s="9" t="e">
        <f t="shared" si="861"/>
        <v>#DIV/0!</v>
      </c>
      <c r="Q7925" s="9" t="e">
        <f t="shared" si="862"/>
        <v>#DIV/0!</v>
      </c>
      <c r="T7925" s="11">
        <f t="shared" si="864"/>
        <v>10.49</v>
      </c>
      <c r="U7925" s="11">
        <f t="shared" si="865"/>
        <v>0</v>
      </c>
      <c r="V7925" s="11">
        <f t="shared" si="866"/>
        <v>-10.49</v>
      </c>
      <c r="W7925" s="11" t="str">
        <f t="shared" si="867"/>
        <v>UNDERPAYMENT</v>
      </c>
    </row>
    <row r="7926" spans="10:23" x14ac:dyDescent="0.2">
      <c r="J7926" s="11">
        <f t="shared" si="863"/>
        <v>0</v>
      </c>
      <c r="P7926" s="9" t="e">
        <f t="shared" si="861"/>
        <v>#DIV/0!</v>
      </c>
      <c r="Q7926" s="9" t="e">
        <f t="shared" si="862"/>
        <v>#DIV/0!</v>
      </c>
      <c r="T7926" s="11">
        <f t="shared" si="864"/>
        <v>10.49</v>
      </c>
      <c r="U7926" s="11">
        <f t="shared" si="865"/>
        <v>0</v>
      </c>
      <c r="V7926" s="11">
        <f t="shared" si="866"/>
        <v>-10.49</v>
      </c>
      <c r="W7926" s="11" t="str">
        <f t="shared" si="867"/>
        <v>UNDERPAYMENT</v>
      </c>
    </row>
    <row r="7927" spans="10:23" x14ac:dyDescent="0.2">
      <c r="J7927" s="11">
        <f t="shared" si="863"/>
        <v>0</v>
      </c>
      <c r="P7927" s="9" t="e">
        <f t="shared" si="861"/>
        <v>#DIV/0!</v>
      </c>
      <c r="Q7927" s="9" t="e">
        <f t="shared" si="862"/>
        <v>#DIV/0!</v>
      </c>
      <c r="T7927" s="11">
        <f t="shared" si="864"/>
        <v>10.49</v>
      </c>
      <c r="U7927" s="11">
        <f t="shared" si="865"/>
        <v>0</v>
      </c>
      <c r="V7927" s="11">
        <f t="shared" si="866"/>
        <v>-10.49</v>
      </c>
      <c r="W7927" s="11" t="str">
        <f t="shared" si="867"/>
        <v>UNDERPAYMENT</v>
      </c>
    </row>
    <row r="7928" spans="10:23" x14ac:dyDescent="0.2">
      <c r="J7928" s="11">
        <f t="shared" si="863"/>
        <v>0</v>
      </c>
      <c r="P7928" s="9" t="e">
        <f t="shared" si="861"/>
        <v>#DIV/0!</v>
      </c>
      <c r="Q7928" s="9" t="e">
        <f t="shared" si="862"/>
        <v>#DIV/0!</v>
      </c>
      <c r="T7928" s="11">
        <f t="shared" si="864"/>
        <v>10.49</v>
      </c>
      <c r="U7928" s="11">
        <f t="shared" si="865"/>
        <v>0</v>
      </c>
      <c r="V7928" s="11">
        <f t="shared" si="866"/>
        <v>-10.49</v>
      </c>
      <c r="W7928" s="11" t="str">
        <f t="shared" si="867"/>
        <v>UNDERPAYMENT</v>
      </c>
    </row>
    <row r="7929" spans="10:23" x14ac:dyDescent="0.2">
      <c r="J7929" s="11">
        <f t="shared" si="863"/>
        <v>0</v>
      </c>
      <c r="P7929" s="9" t="e">
        <f t="shared" si="861"/>
        <v>#DIV/0!</v>
      </c>
      <c r="Q7929" s="9" t="e">
        <f t="shared" si="862"/>
        <v>#DIV/0!</v>
      </c>
      <c r="T7929" s="11">
        <f t="shared" si="864"/>
        <v>10.49</v>
      </c>
      <c r="U7929" s="11">
        <f t="shared" si="865"/>
        <v>0</v>
      </c>
      <c r="V7929" s="11">
        <f t="shared" si="866"/>
        <v>-10.49</v>
      </c>
      <c r="W7929" s="11" t="str">
        <f t="shared" si="867"/>
        <v>UNDERPAYMENT</v>
      </c>
    </row>
    <row r="7930" spans="10:23" x14ac:dyDescent="0.2">
      <c r="J7930" s="11">
        <f t="shared" si="863"/>
        <v>0</v>
      </c>
      <c r="P7930" s="9" t="e">
        <f t="shared" si="861"/>
        <v>#DIV/0!</v>
      </c>
      <c r="Q7930" s="9" t="e">
        <f t="shared" si="862"/>
        <v>#DIV/0!</v>
      </c>
      <c r="T7930" s="11">
        <f t="shared" si="864"/>
        <v>10.49</v>
      </c>
      <c r="U7930" s="11">
        <f t="shared" si="865"/>
        <v>0</v>
      </c>
      <c r="V7930" s="11">
        <f t="shared" si="866"/>
        <v>-10.49</v>
      </c>
      <c r="W7930" s="11" t="str">
        <f t="shared" si="867"/>
        <v>UNDERPAYMENT</v>
      </c>
    </row>
    <row r="7931" spans="10:23" x14ac:dyDescent="0.2">
      <c r="J7931" s="11">
        <f t="shared" si="863"/>
        <v>0</v>
      </c>
      <c r="P7931" s="9" t="e">
        <f t="shared" si="861"/>
        <v>#DIV/0!</v>
      </c>
      <c r="Q7931" s="9" t="e">
        <f t="shared" si="862"/>
        <v>#DIV/0!</v>
      </c>
      <c r="T7931" s="11">
        <f t="shared" si="864"/>
        <v>10.49</v>
      </c>
      <c r="U7931" s="11">
        <f t="shared" si="865"/>
        <v>0</v>
      </c>
      <c r="V7931" s="11">
        <f t="shared" si="866"/>
        <v>-10.49</v>
      </c>
      <c r="W7931" s="11" t="str">
        <f t="shared" si="867"/>
        <v>UNDERPAYMENT</v>
      </c>
    </row>
    <row r="7932" spans="10:23" x14ac:dyDescent="0.2">
      <c r="J7932" s="11">
        <f t="shared" si="863"/>
        <v>0</v>
      </c>
      <c r="P7932" s="9" t="e">
        <f t="shared" si="861"/>
        <v>#DIV/0!</v>
      </c>
      <c r="Q7932" s="9" t="e">
        <f t="shared" si="862"/>
        <v>#DIV/0!</v>
      </c>
      <c r="T7932" s="11">
        <f t="shared" si="864"/>
        <v>10.49</v>
      </c>
      <c r="U7932" s="11">
        <f t="shared" si="865"/>
        <v>0</v>
      </c>
      <c r="V7932" s="11">
        <f t="shared" si="866"/>
        <v>-10.49</v>
      </c>
      <c r="W7932" s="11" t="str">
        <f t="shared" si="867"/>
        <v>UNDERPAYMENT</v>
      </c>
    </row>
    <row r="7933" spans="10:23" x14ac:dyDescent="0.2">
      <c r="J7933" s="11">
        <f t="shared" si="863"/>
        <v>0</v>
      </c>
      <c r="P7933" s="9" t="e">
        <f t="shared" si="861"/>
        <v>#DIV/0!</v>
      </c>
      <c r="Q7933" s="9" t="e">
        <f t="shared" si="862"/>
        <v>#DIV/0!</v>
      </c>
      <c r="T7933" s="11">
        <f t="shared" si="864"/>
        <v>10.49</v>
      </c>
      <c r="U7933" s="11">
        <f t="shared" si="865"/>
        <v>0</v>
      </c>
      <c r="V7933" s="11">
        <f t="shared" si="866"/>
        <v>-10.49</v>
      </c>
      <c r="W7933" s="11" t="str">
        <f t="shared" si="867"/>
        <v>UNDERPAYMENT</v>
      </c>
    </row>
    <row r="7934" spans="10:23" x14ac:dyDescent="0.2">
      <c r="J7934" s="11">
        <f t="shared" si="863"/>
        <v>0</v>
      </c>
      <c r="P7934" s="9" t="e">
        <f t="shared" si="861"/>
        <v>#DIV/0!</v>
      </c>
      <c r="Q7934" s="9" t="e">
        <f t="shared" si="862"/>
        <v>#DIV/0!</v>
      </c>
      <c r="T7934" s="11">
        <f t="shared" si="864"/>
        <v>10.49</v>
      </c>
      <c r="U7934" s="11">
        <f t="shared" si="865"/>
        <v>0</v>
      </c>
      <c r="V7934" s="11">
        <f t="shared" si="866"/>
        <v>-10.49</v>
      </c>
      <c r="W7934" s="11" t="str">
        <f t="shared" si="867"/>
        <v>UNDERPAYMENT</v>
      </c>
    </row>
    <row r="7935" spans="10:23" x14ac:dyDescent="0.2">
      <c r="J7935" s="11">
        <f t="shared" si="863"/>
        <v>0</v>
      </c>
      <c r="P7935" s="9" t="e">
        <f t="shared" si="861"/>
        <v>#DIV/0!</v>
      </c>
      <c r="Q7935" s="9" t="e">
        <f t="shared" si="862"/>
        <v>#DIV/0!</v>
      </c>
      <c r="T7935" s="11">
        <f t="shared" si="864"/>
        <v>10.49</v>
      </c>
      <c r="U7935" s="11">
        <f t="shared" si="865"/>
        <v>0</v>
      </c>
      <c r="V7935" s="11">
        <f t="shared" si="866"/>
        <v>-10.49</v>
      </c>
      <c r="W7935" s="11" t="str">
        <f t="shared" si="867"/>
        <v>UNDERPAYMENT</v>
      </c>
    </row>
    <row r="7936" spans="10:23" x14ac:dyDescent="0.2">
      <c r="J7936" s="11">
        <f t="shared" si="863"/>
        <v>0</v>
      </c>
      <c r="P7936" s="9" t="e">
        <f t="shared" si="861"/>
        <v>#DIV/0!</v>
      </c>
      <c r="Q7936" s="9" t="e">
        <f t="shared" si="862"/>
        <v>#DIV/0!</v>
      </c>
      <c r="T7936" s="11">
        <f t="shared" si="864"/>
        <v>10.49</v>
      </c>
      <c r="U7936" s="11">
        <f t="shared" si="865"/>
        <v>0</v>
      </c>
      <c r="V7936" s="11">
        <f t="shared" si="866"/>
        <v>-10.49</v>
      </c>
      <c r="W7936" s="11" t="str">
        <f t="shared" si="867"/>
        <v>UNDERPAYMENT</v>
      </c>
    </row>
    <row r="7937" spans="10:23" x14ac:dyDescent="0.2">
      <c r="J7937" s="11">
        <f t="shared" si="863"/>
        <v>0</v>
      </c>
      <c r="P7937" s="9" t="e">
        <f t="shared" si="861"/>
        <v>#DIV/0!</v>
      </c>
      <c r="Q7937" s="9" t="e">
        <f t="shared" si="862"/>
        <v>#DIV/0!</v>
      </c>
      <c r="T7937" s="11">
        <f t="shared" si="864"/>
        <v>10.49</v>
      </c>
      <c r="U7937" s="11">
        <f t="shared" si="865"/>
        <v>0</v>
      </c>
      <c r="V7937" s="11">
        <f t="shared" si="866"/>
        <v>-10.49</v>
      </c>
      <c r="W7937" s="11" t="str">
        <f t="shared" si="867"/>
        <v>UNDERPAYMENT</v>
      </c>
    </row>
    <row r="7938" spans="10:23" x14ac:dyDescent="0.2">
      <c r="J7938" s="11">
        <f t="shared" si="863"/>
        <v>0</v>
      </c>
      <c r="P7938" s="9" t="e">
        <f t="shared" si="861"/>
        <v>#DIV/0!</v>
      </c>
      <c r="Q7938" s="9" t="e">
        <f t="shared" si="862"/>
        <v>#DIV/0!</v>
      </c>
      <c r="T7938" s="11">
        <f t="shared" si="864"/>
        <v>10.49</v>
      </c>
      <c r="U7938" s="11">
        <f t="shared" si="865"/>
        <v>0</v>
      </c>
      <c r="V7938" s="11">
        <f t="shared" si="866"/>
        <v>-10.49</v>
      </c>
      <c r="W7938" s="11" t="str">
        <f t="shared" si="867"/>
        <v>UNDERPAYMENT</v>
      </c>
    </row>
    <row r="7939" spans="10:23" x14ac:dyDescent="0.2">
      <c r="J7939" s="11">
        <f t="shared" si="863"/>
        <v>0</v>
      </c>
      <c r="P7939" s="9" t="e">
        <f t="shared" si="861"/>
        <v>#DIV/0!</v>
      </c>
      <c r="Q7939" s="9" t="e">
        <f t="shared" si="862"/>
        <v>#DIV/0!</v>
      </c>
      <c r="T7939" s="11">
        <f t="shared" si="864"/>
        <v>10.49</v>
      </c>
      <c r="U7939" s="11">
        <f t="shared" si="865"/>
        <v>0</v>
      </c>
      <c r="V7939" s="11">
        <f t="shared" si="866"/>
        <v>-10.49</v>
      </c>
      <c r="W7939" s="11" t="str">
        <f t="shared" si="867"/>
        <v>UNDERPAYMENT</v>
      </c>
    </row>
    <row r="7940" spans="10:23" x14ac:dyDescent="0.2">
      <c r="J7940" s="11">
        <f t="shared" si="863"/>
        <v>0</v>
      </c>
      <c r="P7940" s="9" t="e">
        <f t="shared" si="861"/>
        <v>#DIV/0!</v>
      </c>
      <c r="Q7940" s="9" t="e">
        <f t="shared" si="862"/>
        <v>#DIV/0!</v>
      </c>
      <c r="T7940" s="11">
        <f t="shared" si="864"/>
        <v>10.49</v>
      </c>
      <c r="U7940" s="11">
        <f t="shared" si="865"/>
        <v>0</v>
      </c>
      <c r="V7940" s="11">
        <f t="shared" si="866"/>
        <v>-10.49</v>
      </c>
      <c r="W7940" s="11" t="str">
        <f t="shared" si="867"/>
        <v>UNDERPAYMENT</v>
      </c>
    </row>
    <row r="7941" spans="10:23" x14ac:dyDescent="0.2">
      <c r="J7941" s="11">
        <f t="shared" si="863"/>
        <v>0</v>
      </c>
      <c r="P7941" s="9" t="e">
        <f t="shared" si="861"/>
        <v>#DIV/0!</v>
      </c>
      <c r="Q7941" s="9" t="e">
        <f t="shared" si="862"/>
        <v>#DIV/0!</v>
      </c>
      <c r="T7941" s="11">
        <f t="shared" si="864"/>
        <v>10.49</v>
      </c>
      <c r="U7941" s="11">
        <f t="shared" si="865"/>
        <v>0</v>
      </c>
      <c r="V7941" s="11">
        <f t="shared" si="866"/>
        <v>-10.49</v>
      </c>
      <c r="W7941" s="11" t="str">
        <f t="shared" si="867"/>
        <v>UNDERPAYMENT</v>
      </c>
    </row>
    <row r="7942" spans="10:23" x14ac:dyDescent="0.2">
      <c r="J7942" s="11">
        <f t="shared" si="863"/>
        <v>0</v>
      </c>
      <c r="P7942" s="9" t="e">
        <f t="shared" si="861"/>
        <v>#DIV/0!</v>
      </c>
      <c r="Q7942" s="9" t="e">
        <f t="shared" si="862"/>
        <v>#DIV/0!</v>
      </c>
      <c r="T7942" s="11">
        <f t="shared" si="864"/>
        <v>10.49</v>
      </c>
      <c r="U7942" s="11">
        <f t="shared" si="865"/>
        <v>0</v>
      </c>
      <c r="V7942" s="11">
        <f t="shared" si="866"/>
        <v>-10.49</v>
      </c>
      <c r="W7942" s="11" t="str">
        <f t="shared" si="867"/>
        <v>UNDERPAYMENT</v>
      </c>
    </row>
    <row r="7943" spans="10:23" x14ac:dyDescent="0.2">
      <c r="J7943" s="11">
        <f t="shared" si="863"/>
        <v>0</v>
      </c>
      <c r="P7943" s="9" t="e">
        <f t="shared" ref="P7943:P8006" si="868">IF(((H7943*E7943)+(M7943-L7943)-(N7943*E7943))/(N7943*E7943) &lt;=0,((H7943*E7943)+(M7943-L7943)-(N7943*E7943))/(N7943*E7943),"")</f>
        <v>#DIV/0!</v>
      </c>
      <c r="Q7943" s="9" t="e">
        <f t="shared" ref="Q7943:Q8006" si="869">IF(((H7943*E7943)+(M7943-L7943)-(N7943*E7943))/(N7943*E7943) &gt;0,((H7943*E7943)+(M7943-L7943)-(N7943*E7943))/(N7943*E7943),"")</f>
        <v>#DIV/0!</v>
      </c>
      <c r="T7943" s="11">
        <f t="shared" si="864"/>
        <v>10.49</v>
      </c>
      <c r="U7943" s="11">
        <f t="shared" si="865"/>
        <v>0</v>
      </c>
      <c r="V7943" s="11">
        <f t="shared" si="866"/>
        <v>-10.49</v>
      </c>
      <c r="W7943" s="11" t="str">
        <f t="shared" si="867"/>
        <v>UNDERPAYMENT</v>
      </c>
    </row>
    <row r="7944" spans="10:23" x14ac:dyDescent="0.2">
      <c r="J7944" s="11">
        <f t="shared" ref="J7944:J8007" si="870">K7944+L7944</f>
        <v>0</v>
      </c>
      <c r="P7944" s="9" t="e">
        <f t="shared" si="868"/>
        <v>#DIV/0!</v>
      </c>
      <c r="Q7944" s="9" t="e">
        <f t="shared" si="869"/>
        <v>#DIV/0!</v>
      </c>
      <c r="T7944" s="11">
        <f t="shared" ref="T7944:T8007" si="871">(N7944*E7944)+10.49</f>
        <v>10.49</v>
      </c>
      <c r="U7944" s="11">
        <f t="shared" ref="U7944:U8007" si="872">(H7944*E7944)+K7944+M7944</f>
        <v>0</v>
      </c>
      <c r="V7944" s="11">
        <f t="shared" ref="V7944:V8007" si="873">U7944-T7944</f>
        <v>-10.49</v>
      </c>
      <c r="W7944" s="11" t="str">
        <f t="shared" ref="W7944:W8007" si="874">IF(V7944 &lt;= -0.01, "UNDERPAYMENT", "COMPLIANT")</f>
        <v>UNDERPAYMENT</v>
      </c>
    </row>
    <row r="7945" spans="10:23" x14ac:dyDescent="0.2">
      <c r="J7945" s="11">
        <f t="shared" si="870"/>
        <v>0</v>
      </c>
      <c r="P7945" s="9" t="e">
        <f t="shared" si="868"/>
        <v>#DIV/0!</v>
      </c>
      <c r="Q7945" s="9" t="e">
        <f t="shared" si="869"/>
        <v>#DIV/0!</v>
      </c>
      <c r="T7945" s="11">
        <f t="shared" si="871"/>
        <v>10.49</v>
      </c>
      <c r="U7945" s="11">
        <f t="shared" si="872"/>
        <v>0</v>
      </c>
      <c r="V7945" s="11">
        <f t="shared" si="873"/>
        <v>-10.49</v>
      </c>
      <c r="W7945" s="11" t="str">
        <f t="shared" si="874"/>
        <v>UNDERPAYMENT</v>
      </c>
    </row>
    <row r="7946" spans="10:23" x14ac:dyDescent="0.2">
      <c r="J7946" s="11">
        <f t="shared" si="870"/>
        <v>0</v>
      </c>
      <c r="P7946" s="9" t="e">
        <f t="shared" si="868"/>
        <v>#DIV/0!</v>
      </c>
      <c r="Q7946" s="9" t="e">
        <f t="shared" si="869"/>
        <v>#DIV/0!</v>
      </c>
      <c r="T7946" s="11">
        <f t="shared" si="871"/>
        <v>10.49</v>
      </c>
      <c r="U7946" s="11">
        <f t="shared" si="872"/>
        <v>0</v>
      </c>
      <c r="V7946" s="11">
        <f t="shared" si="873"/>
        <v>-10.49</v>
      </c>
      <c r="W7946" s="11" t="str">
        <f t="shared" si="874"/>
        <v>UNDERPAYMENT</v>
      </c>
    </row>
    <row r="7947" spans="10:23" x14ac:dyDescent="0.2">
      <c r="J7947" s="11">
        <f t="shared" si="870"/>
        <v>0</v>
      </c>
      <c r="P7947" s="9" t="e">
        <f t="shared" si="868"/>
        <v>#DIV/0!</v>
      </c>
      <c r="Q7947" s="9" t="e">
        <f t="shared" si="869"/>
        <v>#DIV/0!</v>
      </c>
      <c r="T7947" s="11">
        <f t="shared" si="871"/>
        <v>10.49</v>
      </c>
      <c r="U7947" s="11">
        <f t="shared" si="872"/>
        <v>0</v>
      </c>
      <c r="V7947" s="11">
        <f t="shared" si="873"/>
        <v>-10.49</v>
      </c>
      <c r="W7947" s="11" t="str">
        <f t="shared" si="874"/>
        <v>UNDERPAYMENT</v>
      </c>
    </row>
    <row r="7948" spans="10:23" x14ac:dyDescent="0.2">
      <c r="J7948" s="11">
        <f t="shared" si="870"/>
        <v>0</v>
      </c>
      <c r="P7948" s="9" t="e">
        <f t="shared" si="868"/>
        <v>#DIV/0!</v>
      </c>
      <c r="Q7948" s="9" t="e">
        <f t="shared" si="869"/>
        <v>#DIV/0!</v>
      </c>
      <c r="T7948" s="11">
        <f t="shared" si="871"/>
        <v>10.49</v>
      </c>
      <c r="U7948" s="11">
        <f t="shared" si="872"/>
        <v>0</v>
      </c>
      <c r="V7948" s="11">
        <f t="shared" si="873"/>
        <v>-10.49</v>
      </c>
      <c r="W7948" s="11" t="str">
        <f t="shared" si="874"/>
        <v>UNDERPAYMENT</v>
      </c>
    </row>
    <row r="7949" spans="10:23" x14ac:dyDescent="0.2">
      <c r="J7949" s="11">
        <f t="shared" si="870"/>
        <v>0</v>
      </c>
      <c r="P7949" s="9" t="e">
        <f t="shared" si="868"/>
        <v>#DIV/0!</v>
      </c>
      <c r="Q7949" s="9" t="e">
        <f t="shared" si="869"/>
        <v>#DIV/0!</v>
      </c>
      <c r="T7949" s="11">
        <f t="shared" si="871"/>
        <v>10.49</v>
      </c>
      <c r="U7949" s="11">
        <f t="shared" si="872"/>
        <v>0</v>
      </c>
      <c r="V7949" s="11">
        <f t="shared" si="873"/>
        <v>-10.49</v>
      </c>
      <c r="W7949" s="11" t="str">
        <f t="shared" si="874"/>
        <v>UNDERPAYMENT</v>
      </c>
    </row>
    <row r="7950" spans="10:23" x14ac:dyDescent="0.2">
      <c r="J7950" s="11">
        <f t="shared" si="870"/>
        <v>0</v>
      </c>
      <c r="P7950" s="9" t="e">
        <f t="shared" si="868"/>
        <v>#DIV/0!</v>
      </c>
      <c r="Q7950" s="9" t="e">
        <f t="shared" si="869"/>
        <v>#DIV/0!</v>
      </c>
      <c r="T7950" s="11">
        <f t="shared" si="871"/>
        <v>10.49</v>
      </c>
      <c r="U7950" s="11">
        <f t="shared" si="872"/>
        <v>0</v>
      </c>
      <c r="V7950" s="11">
        <f t="shared" si="873"/>
        <v>-10.49</v>
      </c>
      <c r="W7950" s="11" t="str">
        <f t="shared" si="874"/>
        <v>UNDERPAYMENT</v>
      </c>
    </row>
    <row r="7951" spans="10:23" x14ac:dyDescent="0.2">
      <c r="J7951" s="11">
        <f t="shared" si="870"/>
        <v>0</v>
      </c>
      <c r="P7951" s="9" t="e">
        <f t="shared" si="868"/>
        <v>#DIV/0!</v>
      </c>
      <c r="Q7951" s="9" t="e">
        <f t="shared" si="869"/>
        <v>#DIV/0!</v>
      </c>
      <c r="T7951" s="11">
        <f t="shared" si="871"/>
        <v>10.49</v>
      </c>
      <c r="U7951" s="11">
        <f t="shared" si="872"/>
        <v>0</v>
      </c>
      <c r="V7951" s="11">
        <f t="shared" si="873"/>
        <v>-10.49</v>
      </c>
      <c r="W7951" s="11" t="str">
        <f t="shared" si="874"/>
        <v>UNDERPAYMENT</v>
      </c>
    </row>
    <row r="7952" spans="10:23" x14ac:dyDescent="0.2">
      <c r="J7952" s="11">
        <f t="shared" si="870"/>
        <v>0</v>
      </c>
      <c r="P7952" s="9" t="e">
        <f t="shared" si="868"/>
        <v>#DIV/0!</v>
      </c>
      <c r="Q7952" s="9" t="e">
        <f t="shared" si="869"/>
        <v>#DIV/0!</v>
      </c>
      <c r="T7952" s="11">
        <f t="shared" si="871"/>
        <v>10.49</v>
      </c>
      <c r="U7952" s="11">
        <f t="shared" si="872"/>
        <v>0</v>
      </c>
      <c r="V7952" s="11">
        <f t="shared" si="873"/>
        <v>-10.49</v>
      </c>
      <c r="W7952" s="11" t="str">
        <f t="shared" si="874"/>
        <v>UNDERPAYMENT</v>
      </c>
    </row>
    <row r="7953" spans="10:23" x14ac:dyDescent="0.2">
      <c r="J7953" s="11">
        <f t="shared" si="870"/>
        <v>0</v>
      </c>
      <c r="P7953" s="9" t="e">
        <f t="shared" si="868"/>
        <v>#DIV/0!</v>
      </c>
      <c r="Q7953" s="9" t="e">
        <f t="shared" si="869"/>
        <v>#DIV/0!</v>
      </c>
      <c r="T7953" s="11">
        <f t="shared" si="871"/>
        <v>10.49</v>
      </c>
      <c r="U7953" s="11">
        <f t="shared" si="872"/>
        <v>0</v>
      </c>
      <c r="V7953" s="11">
        <f t="shared" si="873"/>
        <v>-10.49</v>
      </c>
      <c r="W7953" s="11" t="str">
        <f t="shared" si="874"/>
        <v>UNDERPAYMENT</v>
      </c>
    </row>
    <row r="7954" spans="10:23" x14ac:dyDescent="0.2">
      <c r="J7954" s="11">
        <f t="shared" si="870"/>
        <v>0</v>
      </c>
      <c r="P7954" s="9" t="e">
        <f t="shared" si="868"/>
        <v>#DIV/0!</v>
      </c>
      <c r="Q7954" s="9" t="e">
        <f t="shared" si="869"/>
        <v>#DIV/0!</v>
      </c>
      <c r="T7954" s="11">
        <f t="shared" si="871"/>
        <v>10.49</v>
      </c>
      <c r="U7954" s="11">
        <f t="shared" si="872"/>
        <v>0</v>
      </c>
      <c r="V7954" s="11">
        <f t="shared" si="873"/>
        <v>-10.49</v>
      </c>
      <c r="W7954" s="11" t="str">
        <f t="shared" si="874"/>
        <v>UNDERPAYMENT</v>
      </c>
    </row>
    <row r="7955" spans="10:23" x14ac:dyDescent="0.2">
      <c r="J7955" s="11">
        <f t="shared" si="870"/>
        <v>0</v>
      </c>
      <c r="P7955" s="9" t="e">
        <f t="shared" si="868"/>
        <v>#DIV/0!</v>
      </c>
      <c r="Q7955" s="9" t="e">
        <f t="shared" si="869"/>
        <v>#DIV/0!</v>
      </c>
      <c r="T7955" s="11">
        <f t="shared" si="871"/>
        <v>10.49</v>
      </c>
      <c r="U7955" s="11">
        <f t="shared" si="872"/>
        <v>0</v>
      </c>
      <c r="V7955" s="11">
        <f t="shared" si="873"/>
        <v>-10.49</v>
      </c>
      <c r="W7955" s="11" t="str">
        <f t="shared" si="874"/>
        <v>UNDERPAYMENT</v>
      </c>
    </row>
    <row r="7956" spans="10:23" x14ac:dyDescent="0.2">
      <c r="J7956" s="11">
        <f t="shared" si="870"/>
        <v>0</v>
      </c>
      <c r="P7956" s="9" t="e">
        <f t="shared" si="868"/>
        <v>#DIV/0!</v>
      </c>
      <c r="Q7956" s="9" t="e">
        <f t="shared" si="869"/>
        <v>#DIV/0!</v>
      </c>
      <c r="T7956" s="11">
        <f t="shared" si="871"/>
        <v>10.49</v>
      </c>
      <c r="U7956" s="11">
        <f t="shared" si="872"/>
        <v>0</v>
      </c>
      <c r="V7956" s="11">
        <f t="shared" si="873"/>
        <v>-10.49</v>
      </c>
      <c r="W7956" s="11" t="str">
        <f t="shared" si="874"/>
        <v>UNDERPAYMENT</v>
      </c>
    </row>
    <row r="7957" spans="10:23" x14ac:dyDescent="0.2">
      <c r="J7957" s="11">
        <f t="shared" si="870"/>
        <v>0</v>
      </c>
      <c r="P7957" s="9" t="e">
        <f t="shared" si="868"/>
        <v>#DIV/0!</v>
      </c>
      <c r="Q7957" s="9" t="e">
        <f t="shared" si="869"/>
        <v>#DIV/0!</v>
      </c>
      <c r="T7957" s="11">
        <f t="shared" si="871"/>
        <v>10.49</v>
      </c>
      <c r="U7957" s="11">
        <f t="shared" si="872"/>
        <v>0</v>
      </c>
      <c r="V7957" s="11">
        <f t="shared" si="873"/>
        <v>-10.49</v>
      </c>
      <c r="W7957" s="11" t="str">
        <f t="shared" si="874"/>
        <v>UNDERPAYMENT</v>
      </c>
    </row>
    <row r="7958" spans="10:23" x14ac:dyDescent="0.2">
      <c r="J7958" s="11">
        <f t="shared" si="870"/>
        <v>0</v>
      </c>
      <c r="P7958" s="9" t="e">
        <f t="shared" si="868"/>
        <v>#DIV/0!</v>
      </c>
      <c r="Q7958" s="9" t="e">
        <f t="shared" si="869"/>
        <v>#DIV/0!</v>
      </c>
      <c r="T7958" s="11">
        <f t="shared" si="871"/>
        <v>10.49</v>
      </c>
      <c r="U7958" s="11">
        <f t="shared" si="872"/>
        <v>0</v>
      </c>
      <c r="V7958" s="11">
        <f t="shared" si="873"/>
        <v>-10.49</v>
      </c>
      <c r="W7958" s="11" t="str">
        <f t="shared" si="874"/>
        <v>UNDERPAYMENT</v>
      </c>
    </row>
    <row r="7959" spans="10:23" x14ac:dyDescent="0.2">
      <c r="J7959" s="11">
        <f t="shared" si="870"/>
        <v>0</v>
      </c>
      <c r="P7959" s="9" t="e">
        <f t="shared" si="868"/>
        <v>#DIV/0!</v>
      </c>
      <c r="Q7959" s="9" t="e">
        <f t="shared" si="869"/>
        <v>#DIV/0!</v>
      </c>
      <c r="T7959" s="11">
        <f t="shared" si="871"/>
        <v>10.49</v>
      </c>
      <c r="U7959" s="11">
        <f t="shared" si="872"/>
        <v>0</v>
      </c>
      <c r="V7959" s="11">
        <f t="shared" si="873"/>
        <v>-10.49</v>
      </c>
      <c r="W7959" s="11" t="str">
        <f t="shared" si="874"/>
        <v>UNDERPAYMENT</v>
      </c>
    </row>
    <row r="7960" spans="10:23" x14ac:dyDescent="0.2">
      <c r="J7960" s="11">
        <f t="shared" si="870"/>
        <v>0</v>
      </c>
      <c r="P7960" s="9" t="e">
        <f t="shared" si="868"/>
        <v>#DIV/0!</v>
      </c>
      <c r="Q7960" s="9" t="e">
        <f t="shared" si="869"/>
        <v>#DIV/0!</v>
      </c>
      <c r="T7960" s="11">
        <f t="shared" si="871"/>
        <v>10.49</v>
      </c>
      <c r="U7960" s="11">
        <f t="shared" si="872"/>
        <v>0</v>
      </c>
      <c r="V7960" s="11">
        <f t="shared" si="873"/>
        <v>-10.49</v>
      </c>
      <c r="W7960" s="11" t="str">
        <f t="shared" si="874"/>
        <v>UNDERPAYMENT</v>
      </c>
    </row>
    <row r="7961" spans="10:23" x14ac:dyDescent="0.2">
      <c r="J7961" s="11">
        <f t="shared" si="870"/>
        <v>0</v>
      </c>
      <c r="P7961" s="9" t="e">
        <f t="shared" si="868"/>
        <v>#DIV/0!</v>
      </c>
      <c r="Q7961" s="9" t="e">
        <f t="shared" si="869"/>
        <v>#DIV/0!</v>
      </c>
      <c r="T7961" s="11">
        <f t="shared" si="871"/>
        <v>10.49</v>
      </c>
      <c r="U7961" s="11">
        <f t="shared" si="872"/>
        <v>0</v>
      </c>
      <c r="V7961" s="11">
        <f t="shared" si="873"/>
        <v>-10.49</v>
      </c>
      <c r="W7961" s="11" t="str">
        <f t="shared" si="874"/>
        <v>UNDERPAYMENT</v>
      </c>
    </row>
    <row r="7962" spans="10:23" x14ac:dyDescent="0.2">
      <c r="J7962" s="11">
        <f t="shared" si="870"/>
        <v>0</v>
      </c>
      <c r="P7962" s="9" t="e">
        <f t="shared" si="868"/>
        <v>#DIV/0!</v>
      </c>
      <c r="Q7962" s="9" t="e">
        <f t="shared" si="869"/>
        <v>#DIV/0!</v>
      </c>
      <c r="T7962" s="11">
        <f t="shared" si="871"/>
        <v>10.49</v>
      </c>
      <c r="U7962" s="11">
        <f t="shared" si="872"/>
        <v>0</v>
      </c>
      <c r="V7962" s="11">
        <f t="shared" si="873"/>
        <v>-10.49</v>
      </c>
      <c r="W7962" s="11" t="str">
        <f t="shared" si="874"/>
        <v>UNDERPAYMENT</v>
      </c>
    </row>
    <row r="7963" spans="10:23" x14ac:dyDescent="0.2">
      <c r="J7963" s="11">
        <f t="shared" si="870"/>
        <v>0</v>
      </c>
      <c r="P7963" s="9" t="e">
        <f t="shared" si="868"/>
        <v>#DIV/0!</v>
      </c>
      <c r="Q7963" s="9" t="e">
        <f t="shared" si="869"/>
        <v>#DIV/0!</v>
      </c>
      <c r="T7963" s="11">
        <f t="shared" si="871"/>
        <v>10.49</v>
      </c>
      <c r="U7963" s="11">
        <f t="shared" si="872"/>
        <v>0</v>
      </c>
      <c r="V7963" s="11">
        <f t="shared" si="873"/>
        <v>-10.49</v>
      </c>
      <c r="W7963" s="11" t="str">
        <f t="shared" si="874"/>
        <v>UNDERPAYMENT</v>
      </c>
    </row>
    <row r="7964" spans="10:23" x14ac:dyDescent="0.2">
      <c r="J7964" s="11">
        <f t="shared" si="870"/>
        <v>0</v>
      </c>
      <c r="P7964" s="9" t="e">
        <f t="shared" si="868"/>
        <v>#DIV/0!</v>
      </c>
      <c r="Q7964" s="9" t="e">
        <f t="shared" si="869"/>
        <v>#DIV/0!</v>
      </c>
      <c r="T7964" s="11">
        <f t="shared" si="871"/>
        <v>10.49</v>
      </c>
      <c r="U7964" s="11">
        <f t="shared" si="872"/>
        <v>0</v>
      </c>
      <c r="V7964" s="11">
        <f t="shared" si="873"/>
        <v>-10.49</v>
      </c>
      <c r="W7964" s="11" t="str">
        <f t="shared" si="874"/>
        <v>UNDERPAYMENT</v>
      </c>
    </row>
    <row r="7965" spans="10:23" x14ac:dyDescent="0.2">
      <c r="J7965" s="11">
        <f t="shared" si="870"/>
        <v>0</v>
      </c>
      <c r="P7965" s="9" t="e">
        <f t="shared" si="868"/>
        <v>#DIV/0!</v>
      </c>
      <c r="Q7965" s="9" t="e">
        <f t="shared" si="869"/>
        <v>#DIV/0!</v>
      </c>
      <c r="T7965" s="11">
        <f t="shared" si="871"/>
        <v>10.49</v>
      </c>
      <c r="U7965" s="11">
        <f t="shared" si="872"/>
        <v>0</v>
      </c>
      <c r="V7965" s="11">
        <f t="shared" si="873"/>
        <v>-10.49</v>
      </c>
      <c r="W7965" s="11" t="str">
        <f t="shared" si="874"/>
        <v>UNDERPAYMENT</v>
      </c>
    </row>
    <row r="7966" spans="10:23" x14ac:dyDescent="0.2">
      <c r="J7966" s="11">
        <f t="shared" si="870"/>
        <v>0</v>
      </c>
      <c r="P7966" s="9" t="e">
        <f t="shared" si="868"/>
        <v>#DIV/0!</v>
      </c>
      <c r="Q7966" s="9" t="e">
        <f t="shared" si="869"/>
        <v>#DIV/0!</v>
      </c>
      <c r="T7966" s="11">
        <f t="shared" si="871"/>
        <v>10.49</v>
      </c>
      <c r="U7966" s="11">
        <f t="shared" si="872"/>
        <v>0</v>
      </c>
      <c r="V7966" s="11">
        <f t="shared" si="873"/>
        <v>-10.49</v>
      </c>
      <c r="W7966" s="11" t="str">
        <f t="shared" si="874"/>
        <v>UNDERPAYMENT</v>
      </c>
    </row>
    <row r="7967" spans="10:23" x14ac:dyDescent="0.2">
      <c r="J7967" s="11">
        <f t="shared" si="870"/>
        <v>0</v>
      </c>
      <c r="P7967" s="9" t="e">
        <f t="shared" si="868"/>
        <v>#DIV/0!</v>
      </c>
      <c r="Q7967" s="9" t="e">
        <f t="shared" si="869"/>
        <v>#DIV/0!</v>
      </c>
      <c r="T7967" s="11">
        <f t="shared" si="871"/>
        <v>10.49</v>
      </c>
      <c r="U7967" s="11">
        <f t="shared" si="872"/>
        <v>0</v>
      </c>
      <c r="V7967" s="11">
        <f t="shared" si="873"/>
        <v>-10.49</v>
      </c>
      <c r="W7967" s="11" t="str">
        <f t="shared" si="874"/>
        <v>UNDERPAYMENT</v>
      </c>
    </row>
    <row r="7968" spans="10:23" x14ac:dyDescent="0.2">
      <c r="J7968" s="11">
        <f t="shared" si="870"/>
        <v>0</v>
      </c>
      <c r="P7968" s="9" t="e">
        <f t="shared" si="868"/>
        <v>#DIV/0!</v>
      </c>
      <c r="Q7968" s="9" t="e">
        <f t="shared" si="869"/>
        <v>#DIV/0!</v>
      </c>
      <c r="T7968" s="11">
        <f t="shared" si="871"/>
        <v>10.49</v>
      </c>
      <c r="U7968" s="11">
        <f t="shared" si="872"/>
        <v>0</v>
      </c>
      <c r="V7968" s="11">
        <f t="shared" si="873"/>
        <v>-10.49</v>
      </c>
      <c r="W7968" s="11" t="str">
        <f t="shared" si="874"/>
        <v>UNDERPAYMENT</v>
      </c>
    </row>
    <row r="7969" spans="10:23" x14ac:dyDescent="0.2">
      <c r="J7969" s="11">
        <f t="shared" si="870"/>
        <v>0</v>
      </c>
      <c r="P7969" s="9" t="e">
        <f t="shared" si="868"/>
        <v>#DIV/0!</v>
      </c>
      <c r="Q7969" s="9" t="e">
        <f t="shared" si="869"/>
        <v>#DIV/0!</v>
      </c>
      <c r="T7969" s="11">
        <f t="shared" si="871"/>
        <v>10.49</v>
      </c>
      <c r="U7969" s="11">
        <f t="shared" si="872"/>
        <v>0</v>
      </c>
      <c r="V7969" s="11">
        <f t="shared" si="873"/>
        <v>-10.49</v>
      </c>
      <c r="W7969" s="11" t="str">
        <f t="shared" si="874"/>
        <v>UNDERPAYMENT</v>
      </c>
    </row>
    <row r="7970" spans="10:23" x14ac:dyDescent="0.2">
      <c r="J7970" s="11">
        <f t="shared" si="870"/>
        <v>0</v>
      </c>
      <c r="P7970" s="9" t="e">
        <f t="shared" si="868"/>
        <v>#DIV/0!</v>
      </c>
      <c r="Q7970" s="9" t="e">
        <f t="shared" si="869"/>
        <v>#DIV/0!</v>
      </c>
      <c r="T7970" s="11">
        <f t="shared" si="871"/>
        <v>10.49</v>
      </c>
      <c r="U7970" s="11">
        <f t="shared" si="872"/>
        <v>0</v>
      </c>
      <c r="V7970" s="11">
        <f t="shared" si="873"/>
        <v>-10.49</v>
      </c>
      <c r="W7970" s="11" t="str">
        <f t="shared" si="874"/>
        <v>UNDERPAYMENT</v>
      </c>
    </row>
    <row r="7971" spans="10:23" x14ac:dyDescent="0.2">
      <c r="J7971" s="11">
        <f t="shared" si="870"/>
        <v>0</v>
      </c>
      <c r="P7971" s="9" t="e">
        <f t="shared" si="868"/>
        <v>#DIV/0!</v>
      </c>
      <c r="Q7971" s="9" t="e">
        <f t="shared" si="869"/>
        <v>#DIV/0!</v>
      </c>
      <c r="T7971" s="11">
        <f t="shared" si="871"/>
        <v>10.49</v>
      </c>
      <c r="U7971" s="11">
        <f t="shared" si="872"/>
        <v>0</v>
      </c>
      <c r="V7971" s="11">
        <f t="shared" si="873"/>
        <v>-10.49</v>
      </c>
      <c r="W7971" s="11" t="str">
        <f t="shared" si="874"/>
        <v>UNDERPAYMENT</v>
      </c>
    </row>
    <row r="7972" spans="10:23" x14ac:dyDescent="0.2">
      <c r="J7972" s="11">
        <f t="shared" si="870"/>
        <v>0</v>
      </c>
      <c r="P7972" s="9" t="e">
        <f t="shared" si="868"/>
        <v>#DIV/0!</v>
      </c>
      <c r="Q7972" s="9" t="e">
        <f t="shared" si="869"/>
        <v>#DIV/0!</v>
      </c>
      <c r="T7972" s="11">
        <f t="shared" si="871"/>
        <v>10.49</v>
      </c>
      <c r="U7972" s="11">
        <f t="shared" si="872"/>
        <v>0</v>
      </c>
      <c r="V7972" s="11">
        <f t="shared" si="873"/>
        <v>-10.49</v>
      </c>
      <c r="W7972" s="11" t="str">
        <f t="shared" si="874"/>
        <v>UNDERPAYMENT</v>
      </c>
    </row>
    <row r="7973" spans="10:23" x14ac:dyDescent="0.2">
      <c r="J7973" s="11">
        <f t="shared" si="870"/>
        <v>0</v>
      </c>
      <c r="P7973" s="9" t="e">
        <f t="shared" si="868"/>
        <v>#DIV/0!</v>
      </c>
      <c r="Q7973" s="9" t="e">
        <f t="shared" si="869"/>
        <v>#DIV/0!</v>
      </c>
      <c r="T7973" s="11">
        <f t="shared" si="871"/>
        <v>10.49</v>
      </c>
      <c r="U7973" s="11">
        <f t="shared" si="872"/>
        <v>0</v>
      </c>
      <c r="V7973" s="11">
        <f t="shared" si="873"/>
        <v>-10.49</v>
      </c>
      <c r="W7973" s="11" t="str">
        <f t="shared" si="874"/>
        <v>UNDERPAYMENT</v>
      </c>
    </row>
    <row r="7974" spans="10:23" x14ac:dyDescent="0.2">
      <c r="J7974" s="11">
        <f t="shared" si="870"/>
        <v>0</v>
      </c>
      <c r="P7974" s="9" t="e">
        <f t="shared" si="868"/>
        <v>#DIV/0!</v>
      </c>
      <c r="Q7974" s="9" t="e">
        <f t="shared" si="869"/>
        <v>#DIV/0!</v>
      </c>
      <c r="T7974" s="11">
        <f t="shared" si="871"/>
        <v>10.49</v>
      </c>
      <c r="U7974" s="11">
        <f t="shared" si="872"/>
        <v>0</v>
      </c>
      <c r="V7974" s="11">
        <f t="shared" si="873"/>
        <v>-10.49</v>
      </c>
      <c r="W7974" s="11" t="str">
        <f t="shared" si="874"/>
        <v>UNDERPAYMENT</v>
      </c>
    </row>
    <row r="7975" spans="10:23" x14ac:dyDescent="0.2">
      <c r="J7975" s="11">
        <f t="shared" si="870"/>
        <v>0</v>
      </c>
      <c r="P7975" s="9" t="e">
        <f t="shared" si="868"/>
        <v>#DIV/0!</v>
      </c>
      <c r="Q7975" s="9" t="e">
        <f t="shared" si="869"/>
        <v>#DIV/0!</v>
      </c>
      <c r="T7975" s="11">
        <f t="shared" si="871"/>
        <v>10.49</v>
      </c>
      <c r="U7975" s="11">
        <f t="shared" si="872"/>
        <v>0</v>
      </c>
      <c r="V7975" s="11">
        <f t="shared" si="873"/>
        <v>-10.49</v>
      </c>
      <c r="W7975" s="11" t="str">
        <f t="shared" si="874"/>
        <v>UNDERPAYMENT</v>
      </c>
    </row>
    <row r="7976" spans="10:23" x14ac:dyDescent="0.2">
      <c r="J7976" s="11">
        <f t="shared" si="870"/>
        <v>0</v>
      </c>
      <c r="P7976" s="9" t="e">
        <f t="shared" si="868"/>
        <v>#DIV/0!</v>
      </c>
      <c r="Q7976" s="9" t="e">
        <f t="shared" si="869"/>
        <v>#DIV/0!</v>
      </c>
      <c r="T7976" s="11">
        <f t="shared" si="871"/>
        <v>10.49</v>
      </c>
      <c r="U7976" s="11">
        <f t="shared" si="872"/>
        <v>0</v>
      </c>
      <c r="V7976" s="11">
        <f t="shared" si="873"/>
        <v>-10.49</v>
      </c>
      <c r="W7976" s="11" t="str">
        <f t="shared" si="874"/>
        <v>UNDERPAYMENT</v>
      </c>
    </row>
    <row r="7977" spans="10:23" x14ac:dyDescent="0.2">
      <c r="J7977" s="11">
        <f t="shared" si="870"/>
        <v>0</v>
      </c>
      <c r="P7977" s="9" t="e">
        <f t="shared" si="868"/>
        <v>#DIV/0!</v>
      </c>
      <c r="Q7977" s="9" t="e">
        <f t="shared" si="869"/>
        <v>#DIV/0!</v>
      </c>
      <c r="T7977" s="11">
        <f t="shared" si="871"/>
        <v>10.49</v>
      </c>
      <c r="U7977" s="11">
        <f t="shared" si="872"/>
        <v>0</v>
      </c>
      <c r="V7977" s="11">
        <f t="shared" si="873"/>
        <v>-10.49</v>
      </c>
      <c r="W7977" s="11" t="str">
        <f t="shared" si="874"/>
        <v>UNDERPAYMENT</v>
      </c>
    </row>
    <row r="7978" spans="10:23" x14ac:dyDescent="0.2">
      <c r="J7978" s="11">
        <f t="shared" si="870"/>
        <v>0</v>
      </c>
      <c r="P7978" s="9" t="e">
        <f t="shared" si="868"/>
        <v>#DIV/0!</v>
      </c>
      <c r="Q7978" s="9" t="e">
        <f t="shared" si="869"/>
        <v>#DIV/0!</v>
      </c>
      <c r="T7978" s="11">
        <f t="shared" si="871"/>
        <v>10.49</v>
      </c>
      <c r="U7978" s="11">
        <f t="shared" si="872"/>
        <v>0</v>
      </c>
      <c r="V7978" s="11">
        <f t="shared" si="873"/>
        <v>-10.49</v>
      </c>
      <c r="W7978" s="11" t="str">
        <f t="shared" si="874"/>
        <v>UNDERPAYMENT</v>
      </c>
    </row>
    <row r="7979" spans="10:23" x14ac:dyDescent="0.2">
      <c r="J7979" s="11">
        <f t="shared" si="870"/>
        <v>0</v>
      </c>
      <c r="P7979" s="9" t="e">
        <f t="shared" si="868"/>
        <v>#DIV/0!</v>
      </c>
      <c r="Q7979" s="9" t="e">
        <f t="shared" si="869"/>
        <v>#DIV/0!</v>
      </c>
      <c r="T7979" s="11">
        <f t="shared" si="871"/>
        <v>10.49</v>
      </c>
      <c r="U7979" s="11">
        <f t="shared" si="872"/>
        <v>0</v>
      </c>
      <c r="V7979" s="11">
        <f t="shared" si="873"/>
        <v>-10.49</v>
      </c>
      <c r="W7979" s="11" t="str">
        <f t="shared" si="874"/>
        <v>UNDERPAYMENT</v>
      </c>
    </row>
    <row r="7980" spans="10:23" x14ac:dyDescent="0.2">
      <c r="J7980" s="11">
        <f t="shared" si="870"/>
        <v>0</v>
      </c>
      <c r="P7980" s="9" t="e">
        <f t="shared" si="868"/>
        <v>#DIV/0!</v>
      </c>
      <c r="Q7980" s="9" t="e">
        <f t="shared" si="869"/>
        <v>#DIV/0!</v>
      </c>
      <c r="T7980" s="11">
        <f t="shared" si="871"/>
        <v>10.49</v>
      </c>
      <c r="U7980" s="11">
        <f t="shared" si="872"/>
        <v>0</v>
      </c>
      <c r="V7980" s="11">
        <f t="shared" si="873"/>
        <v>-10.49</v>
      </c>
      <c r="W7980" s="11" t="str">
        <f t="shared" si="874"/>
        <v>UNDERPAYMENT</v>
      </c>
    </row>
    <row r="7981" spans="10:23" x14ac:dyDescent="0.2">
      <c r="J7981" s="11">
        <f t="shared" si="870"/>
        <v>0</v>
      </c>
      <c r="P7981" s="9" t="e">
        <f t="shared" si="868"/>
        <v>#DIV/0!</v>
      </c>
      <c r="Q7981" s="9" t="e">
        <f t="shared" si="869"/>
        <v>#DIV/0!</v>
      </c>
      <c r="T7981" s="11">
        <f t="shared" si="871"/>
        <v>10.49</v>
      </c>
      <c r="U7981" s="11">
        <f t="shared" si="872"/>
        <v>0</v>
      </c>
      <c r="V7981" s="11">
        <f t="shared" si="873"/>
        <v>-10.49</v>
      </c>
      <c r="W7981" s="11" t="str">
        <f t="shared" si="874"/>
        <v>UNDERPAYMENT</v>
      </c>
    </row>
    <row r="7982" spans="10:23" x14ac:dyDescent="0.2">
      <c r="J7982" s="11">
        <f t="shared" si="870"/>
        <v>0</v>
      </c>
      <c r="P7982" s="9" t="e">
        <f t="shared" si="868"/>
        <v>#DIV/0!</v>
      </c>
      <c r="Q7982" s="9" t="e">
        <f t="shared" si="869"/>
        <v>#DIV/0!</v>
      </c>
      <c r="T7982" s="11">
        <f t="shared" si="871"/>
        <v>10.49</v>
      </c>
      <c r="U7982" s="11">
        <f t="shared" si="872"/>
        <v>0</v>
      </c>
      <c r="V7982" s="11">
        <f t="shared" si="873"/>
        <v>-10.49</v>
      </c>
      <c r="W7982" s="11" t="str">
        <f t="shared" si="874"/>
        <v>UNDERPAYMENT</v>
      </c>
    </row>
    <row r="7983" spans="10:23" x14ac:dyDescent="0.2">
      <c r="J7983" s="11">
        <f t="shared" si="870"/>
        <v>0</v>
      </c>
      <c r="P7983" s="9" t="e">
        <f t="shared" si="868"/>
        <v>#DIV/0!</v>
      </c>
      <c r="Q7983" s="9" t="e">
        <f t="shared" si="869"/>
        <v>#DIV/0!</v>
      </c>
      <c r="T7983" s="11">
        <f t="shared" si="871"/>
        <v>10.49</v>
      </c>
      <c r="U7983" s="11">
        <f t="shared" si="872"/>
        <v>0</v>
      </c>
      <c r="V7983" s="11">
        <f t="shared" si="873"/>
        <v>-10.49</v>
      </c>
      <c r="W7983" s="11" t="str">
        <f t="shared" si="874"/>
        <v>UNDERPAYMENT</v>
      </c>
    </row>
    <row r="7984" spans="10:23" x14ac:dyDescent="0.2">
      <c r="J7984" s="11">
        <f t="shared" si="870"/>
        <v>0</v>
      </c>
      <c r="P7984" s="9" t="e">
        <f t="shared" si="868"/>
        <v>#DIV/0!</v>
      </c>
      <c r="Q7984" s="9" t="e">
        <f t="shared" si="869"/>
        <v>#DIV/0!</v>
      </c>
      <c r="T7984" s="11">
        <f t="shared" si="871"/>
        <v>10.49</v>
      </c>
      <c r="U7984" s="11">
        <f t="shared" si="872"/>
        <v>0</v>
      </c>
      <c r="V7984" s="11">
        <f t="shared" si="873"/>
        <v>-10.49</v>
      </c>
      <c r="W7984" s="11" t="str">
        <f t="shared" si="874"/>
        <v>UNDERPAYMENT</v>
      </c>
    </row>
    <row r="7985" spans="10:23" x14ac:dyDescent="0.2">
      <c r="J7985" s="11">
        <f t="shared" si="870"/>
        <v>0</v>
      </c>
      <c r="P7985" s="9" t="e">
        <f t="shared" si="868"/>
        <v>#DIV/0!</v>
      </c>
      <c r="Q7985" s="9" t="e">
        <f t="shared" si="869"/>
        <v>#DIV/0!</v>
      </c>
      <c r="T7985" s="11">
        <f t="shared" si="871"/>
        <v>10.49</v>
      </c>
      <c r="U7985" s="11">
        <f t="shared" si="872"/>
        <v>0</v>
      </c>
      <c r="V7985" s="11">
        <f t="shared" si="873"/>
        <v>-10.49</v>
      </c>
      <c r="W7985" s="11" t="str">
        <f t="shared" si="874"/>
        <v>UNDERPAYMENT</v>
      </c>
    </row>
    <row r="7986" spans="10:23" x14ac:dyDescent="0.2">
      <c r="J7986" s="11">
        <f t="shared" si="870"/>
        <v>0</v>
      </c>
      <c r="P7986" s="9" t="e">
        <f t="shared" si="868"/>
        <v>#DIV/0!</v>
      </c>
      <c r="Q7986" s="9" t="e">
        <f t="shared" si="869"/>
        <v>#DIV/0!</v>
      </c>
      <c r="T7986" s="11">
        <f t="shared" si="871"/>
        <v>10.49</v>
      </c>
      <c r="U7986" s="11">
        <f t="shared" si="872"/>
        <v>0</v>
      </c>
      <c r="V7986" s="11">
        <f t="shared" si="873"/>
        <v>-10.49</v>
      </c>
      <c r="W7986" s="11" t="str">
        <f t="shared" si="874"/>
        <v>UNDERPAYMENT</v>
      </c>
    </row>
    <row r="7987" spans="10:23" x14ac:dyDescent="0.2">
      <c r="J7987" s="11">
        <f t="shared" si="870"/>
        <v>0</v>
      </c>
      <c r="P7987" s="9" t="e">
        <f t="shared" si="868"/>
        <v>#DIV/0!</v>
      </c>
      <c r="Q7987" s="9" t="e">
        <f t="shared" si="869"/>
        <v>#DIV/0!</v>
      </c>
      <c r="T7987" s="11">
        <f t="shared" si="871"/>
        <v>10.49</v>
      </c>
      <c r="U7987" s="11">
        <f t="shared" si="872"/>
        <v>0</v>
      </c>
      <c r="V7987" s="11">
        <f t="shared" si="873"/>
        <v>-10.49</v>
      </c>
      <c r="W7987" s="11" t="str">
        <f t="shared" si="874"/>
        <v>UNDERPAYMENT</v>
      </c>
    </row>
    <row r="7988" spans="10:23" x14ac:dyDescent="0.2">
      <c r="J7988" s="11">
        <f t="shared" si="870"/>
        <v>0</v>
      </c>
      <c r="P7988" s="9" t="e">
        <f t="shared" si="868"/>
        <v>#DIV/0!</v>
      </c>
      <c r="Q7988" s="9" t="e">
        <f t="shared" si="869"/>
        <v>#DIV/0!</v>
      </c>
      <c r="T7988" s="11">
        <f t="shared" si="871"/>
        <v>10.49</v>
      </c>
      <c r="U7988" s="11">
        <f t="shared" si="872"/>
        <v>0</v>
      </c>
      <c r="V7988" s="11">
        <f t="shared" si="873"/>
        <v>-10.49</v>
      </c>
      <c r="W7988" s="11" t="str">
        <f t="shared" si="874"/>
        <v>UNDERPAYMENT</v>
      </c>
    </row>
    <row r="7989" spans="10:23" x14ac:dyDescent="0.2">
      <c r="J7989" s="11">
        <f t="shared" si="870"/>
        <v>0</v>
      </c>
      <c r="P7989" s="9" t="e">
        <f t="shared" si="868"/>
        <v>#DIV/0!</v>
      </c>
      <c r="Q7989" s="9" t="e">
        <f t="shared" si="869"/>
        <v>#DIV/0!</v>
      </c>
      <c r="T7989" s="11">
        <f t="shared" si="871"/>
        <v>10.49</v>
      </c>
      <c r="U7989" s="11">
        <f t="shared" si="872"/>
        <v>0</v>
      </c>
      <c r="V7989" s="11">
        <f t="shared" si="873"/>
        <v>-10.49</v>
      </c>
      <c r="W7989" s="11" t="str">
        <f t="shared" si="874"/>
        <v>UNDERPAYMENT</v>
      </c>
    </row>
    <row r="7990" spans="10:23" x14ac:dyDescent="0.2">
      <c r="J7990" s="11">
        <f t="shared" si="870"/>
        <v>0</v>
      </c>
      <c r="P7990" s="9" t="e">
        <f t="shared" si="868"/>
        <v>#DIV/0!</v>
      </c>
      <c r="Q7990" s="9" t="e">
        <f t="shared" si="869"/>
        <v>#DIV/0!</v>
      </c>
      <c r="T7990" s="11">
        <f t="shared" si="871"/>
        <v>10.49</v>
      </c>
      <c r="U7990" s="11">
        <f t="shared" si="872"/>
        <v>0</v>
      </c>
      <c r="V7990" s="11">
        <f t="shared" si="873"/>
        <v>-10.49</v>
      </c>
      <c r="W7990" s="11" t="str">
        <f t="shared" si="874"/>
        <v>UNDERPAYMENT</v>
      </c>
    </row>
    <row r="7991" spans="10:23" x14ac:dyDescent="0.2">
      <c r="J7991" s="11">
        <f t="shared" si="870"/>
        <v>0</v>
      </c>
      <c r="P7991" s="9" t="e">
        <f t="shared" si="868"/>
        <v>#DIV/0!</v>
      </c>
      <c r="Q7991" s="9" t="e">
        <f t="shared" si="869"/>
        <v>#DIV/0!</v>
      </c>
      <c r="T7991" s="11">
        <f t="shared" si="871"/>
        <v>10.49</v>
      </c>
      <c r="U7991" s="11">
        <f t="shared" si="872"/>
        <v>0</v>
      </c>
      <c r="V7991" s="11">
        <f t="shared" si="873"/>
        <v>-10.49</v>
      </c>
      <c r="W7991" s="11" t="str">
        <f t="shared" si="874"/>
        <v>UNDERPAYMENT</v>
      </c>
    </row>
    <row r="7992" spans="10:23" x14ac:dyDescent="0.2">
      <c r="J7992" s="11">
        <f t="shared" si="870"/>
        <v>0</v>
      </c>
      <c r="P7992" s="9" t="e">
        <f t="shared" si="868"/>
        <v>#DIV/0!</v>
      </c>
      <c r="Q7992" s="9" t="e">
        <f t="shared" si="869"/>
        <v>#DIV/0!</v>
      </c>
      <c r="T7992" s="11">
        <f t="shared" si="871"/>
        <v>10.49</v>
      </c>
      <c r="U7992" s="11">
        <f t="shared" si="872"/>
        <v>0</v>
      </c>
      <c r="V7992" s="11">
        <f t="shared" si="873"/>
        <v>-10.49</v>
      </c>
      <c r="W7992" s="11" t="str">
        <f t="shared" si="874"/>
        <v>UNDERPAYMENT</v>
      </c>
    </row>
    <row r="7993" spans="10:23" x14ac:dyDescent="0.2">
      <c r="J7993" s="11">
        <f t="shared" si="870"/>
        <v>0</v>
      </c>
      <c r="P7993" s="9" t="e">
        <f t="shared" si="868"/>
        <v>#DIV/0!</v>
      </c>
      <c r="Q7993" s="9" t="e">
        <f t="shared" si="869"/>
        <v>#DIV/0!</v>
      </c>
      <c r="T7993" s="11">
        <f t="shared" si="871"/>
        <v>10.49</v>
      </c>
      <c r="U7993" s="11">
        <f t="shared" si="872"/>
        <v>0</v>
      </c>
      <c r="V7993" s="11">
        <f t="shared" si="873"/>
        <v>-10.49</v>
      </c>
      <c r="W7993" s="11" t="str">
        <f t="shared" si="874"/>
        <v>UNDERPAYMENT</v>
      </c>
    </row>
    <row r="7994" spans="10:23" x14ac:dyDescent="0.2">
      <c r="J7994" s="11">
        <f t="shared" si="870"/>
        <v>0</v>
      </c>
      <c r="P7994" s="9" t="e">
        <f t="shared" si="868"/>
        <v>#DIV/0!</v>
      </c>
      <c r="Q7994" s="9" t="e">
        <f t="shared" si="869"/>
        <v>#DIV/0!</v>
      </c>
      <c r="T7994" s="11">
        <f t="shared" si="871"/>
        <v>10.49</v>
      </c>
      <c r="U7994" s="11">
        <f t="shared" si="872"/>
        <v>0</v>
      </c>
      <c r="V7994" s="11">
        <f t="shared" si="873"/>
        <v>-10.49</v>
      </c>
      <c r="W7994" s="11" t="str">
        <f t="shared" si="874"/>
        <v>UNDERPAYMENT</v>
      </c>
    </row>
    <row r="7995" spans="10:23" x14ac:dyDescent="0.2">
      <c r="J7995" s="11">
        <f t="shared" si="870"/>
        <v>0</v>
      </c>
      <c r="P7995" s="9" t="e">
        <f t="shared" si="868"/>
        <v>#DIV/0!</v>
      </c>
      <c r="Q7995" s="9" t="e">
        <f t="shared" si="869"/>
        <v>#DIV/0!</v>
      </c>
      <c r="T7995" s="11">
        <f t="shared" si="871"/>
        <v>10.49</v>
      </c>
      <c r="U7995" s="11">
        <f t="shared" si="872"/>
        <v>0</v>
      </c>
      <c r="V7995" s="11">
        <f t="shared" si="873"/>
        <v>-10.49</v>
      </c>
      <c r="W7995" s="11" t="str">
        <f t="shared" si="874"/>
        <v>UNDERPAYMENT</v>
      </c>
    </row>
    <row r="7996" spans="10:23" x14ac:dyDescent="0.2">
      <c r="J7996" s="11">
        <f t="shared" si="870"/>
        <v>0</v>
      </c>
      <c r="P7996" s="9" t="e">
        <f t="shared" si="868"/>
        <v>#DIV/0!</v>
      </c>
      <c r="Q7996" s="9" t="e">
        <f t="shared" si="869"/>
        <v>#DIV/0!</v>
      </c>
      <c r="T7996" s="11">
        <f t="shared" si="871"/>
        <v>10.49</v>
      </c>
      <c r="U7996" s="11">
        <f t="shared" si="872"/>
        <v>0</v>
      </c>
      <c r="V7996" s="11">
        <f t="shared" si="873"/>
        <v>-10.49</v>
      </c>
      <c r="W7996" s="11" t="str">
        <f t="shared" si="874"/>
        <v>UNDERPAYMENT</v>
      </c>
    </row>
    <row r="7997" spans="10:23" x14ac:dyDescent="0.2">
      <c r="J7997" s="11">
        <f t="shared" si="870"/>
        <v>0</v>
      </c>
      <c r="P7997" s="9" t="e">
        <f t="shared" si="868"/>
        <v>#DIV/0!</v>
      </c>
      <c r="Q7997" s="9" t="e">
        <f t="shared" si="869"/>
        <v>#DIV/0!</v>
      </c>
      <c r="T7997" s="11">
        <f t="shared" si="871"/>
        <v>10.49</v>
      </c>
      <c r="U7997" s="11">
        <f t="shared" si="872"/>
        <v>0</v>
      </c>
      <c r="V7997" s="11">
        <f t="shared" si="873"/>
        <v>-10.49</v>
      </c>
      <c r="W7997" s="11" t="str">
        <f t="shared" si="874"/>
        <v>UNDERPAYMENT</v>
      </c>
    </row>
    <row r="7998" spans="10:23" x14ac:dyDescent="0.2">
      <c r="J7998" s="11">
        <f t="shared" si="870"/>
        <v>0</v>
      </c>
      <c r="P7998" s="9" t="e">
        <f t="shared" si="868"/>
        <v>#DIV/0!</v>
      </c>
      <c r="Q7998" s="9" t="e">
        <f t="shared" si="869"/>
        <v>#DIV/0!</v>
      </c>
      <c r="T7998" s="11">
        <f t="shared" si="871"/>
        <v>10.49</v>
      </c>
      <c r="U7998" s="11">
        <f t="shared" si="872"/>
        <v>0</v>
      </c>
      <c r="V7998" s="11">
        <f t="shared" si="873"/>
        <v>-10.49</v>
      </c>
      <c r="W7998" s="11" t="str">
        <f t="shared" si="874"/>
        <v>UNDERPAYMENT</v>
      </c>
    </row>
    <row r="7999" spans="10:23" x14ac:dyDescent="0.2">
      <c r="J7999" s="11">
        <f t="shared" si="870"/>
        <v>0</v>
      </c>
      <c r="P7999" s="9" t="e">
        <f t="shared" si="868"/>
        <v>#DIV/0!</v>
      </c>
      <c r="Q7999" s="9" t="e">
        <f t="shared" si="869"/>
        <v>#DIV/0!</v>
      </c>
      <c r="T7999" s="11">
        <f t="shared" si="871"/>
        <v>10.49</v>
      </c>
      <c r="U7999" s="11">
        <f t="shared" si="872"/>
        <v>0</v>
      </c>
      <c r="V7999" s="11">
        <f t="shared" si="873"/>
        <v>-10.49</v>
      </c>
      <c r="W7999" s="11" t="str">
        <f t="shared" si="874"/>
        <v>UNDERPAYMENT</v>
      </c>
    </row>
    <row r="8000" spans="10:23" x14ac:dyDescent="0.2">
      <c r="J8000" s="11">
        <f t="shared" si="870"/>
        <v>0</v>
      </c>
      <c r="P8000" s="9" t="e">
        <f t="shared" si="868"/>
        <v>#DIV/0!</v>
      </c>
      <c r="Q8000" s="9" t="e">
        <f t="shared" si="869"/>
        <v>#DIV/0!</v>
      </c>
      <c r="T8000" s="11">
        <f t="shared" si="871"/>
        <v>10.49</v>
      </c>
      <c r="U8000" s="11">
        <f t="shared" si="872"/>
        <v>0</v>
      </c>
      <c r="V8000" s="11">
        <f t="shared" si="873"/>
        <v>-10.49</v>
      </c>
      <c r="W8000" s="11" t="str">
        <f t="shared" si="874"/>
        <v>UNDERPAYMENT</v>
      </c>
    </row>
    <row r="8001" spans="10:23" x14ac:dyDescent="0.2">
      <c r="J8001" s="11">
        <f t="shared" si="870"/>
        <v>0</v>
      </c>
      <c r="P8001" s="9" t="e">
        <f t="shared" si="868"/>
        <v>#DIV/0!</v>
      </c>
      <c r="Q8001" s="9" t="e">
        <f t="shared" si="869"/>
        <v>#DIV/0!</v>
      </c>
      <c r="T8001" s="11">
        <f t="shared" si="871"/>
        <v>10.49</v>
      </c>
      <c r="U8001" s="11">
        <f t="shared" si="872"/>
        <v>0</v>
      </c>
      <c r="V8001" s="11">
        <f t="shared" si="873"/>
        <v>-10.49</v>
      </c>
      <c r="W8001" s="11" t="str">
        <f t="shared" si="874"/>
        <v>UNDERPAYMENT</v>
      </c>
    </row>
    <row r="8002" spans="10:23" x14ac:dyDescent="0.2">
      <c r="J8002" s="11">
        <f t="shared" si="870"/>
        <v>0</v>
      </c>
      <c r="P8002" s="9" t="e">
        <f t="shared" si="868"/>
        <v>#DIV/0!</v>
      </c>
      <c r="Q8002" s="9" t="e">
        <f t="shared" si="869"/>
        <v>#DIV/0!</v>
      </c>
      <c r="T8002" s="11">
        <f t="shared" si="871"/>
        <v>10.49</v>
      </c>
      <c r="U8002" s="11">
        <f t="shared" si="872"/>
        <v>0</v>
      </c>
      <c r="V8002" s="11">
        <f t="shared" si="873"/>
        <v>-10.49</v>
      </c>
      <c r="W8002" s="11" t="str">
        <f t="shared" si="874"/>
        <v>UNDERPAYMENT</v>
      </c>
    </row>
    <row r="8003" spans="10:23" x14ac:dyDescent="0.2">
      <c r="J8003" s="11">
        <f t="shared" si="870"/>
        <v>0</v>
      </c>
      <c r="P8003" s="9" t="e">
        <f t="shared" si="868"/>
        <v>#DIV/0!</v>
      </c>
      <c r="Q8003" s="9" t="e">
        <f t="shared" si="869"/>
        <v>#DIV/0!</v>
      </c>
      <c r="T8003" s="11">
        <f t="shared" si="871"/>
        <v>10.49</v>
      </c>
      <c r="U8003" s="11">
        <f t="shared" si="872"/>
        <v>0</v>
      </c>
      <c r="V8003" s="11">
        <f t="shared" si="873"/>
        <v>-10.49</v>
      </c>
      <c r="W8003" s="11" t="str">
        <f t="shared" si="874"/>
        <v>UNDERPAYMENT</v>
      </c>
    </row>
    <row r="8004" spans="10:23" x14ac:dyDescent="0.2">
      <c r="J8004" s="11">
        <f t="shared" si="870"/>
        <v>0</v>
      </c>
      <c r="P8004" s="9" t="e">
        <f t="shared" si="868"/>
        <v>#DIV/0!</v>
      </c>
      <c r="Q8004" s="9" t="e">
        <f t="shared" si="869"/>
        <v>#DIV/0!</v>
      </c>
      <c r="T8004" s="11">
        <f t="shared" si="871"/>
        <v>10.49</v>
      </c>
      <c r="U8004" s="11">
        <f t="shared" si="872"/>
        <v>0</v>
      </c>
      <c r="V8004" s="11">
        <f t="shared" si="873"/>
        <v>-10.49</v>
      </c>
      <c r="W8004" s="11" t="str">
        <f t="shared" si="874"/>
        <v>UNDERPAYMENT</v>
      </c>
    </row>
    <row r="8005" spans="10:23" x14ac:dyDescent="0.2">
      <c r="J8005" s="11">
        <f t="shared" si="870"/>
        <v>0</v>
      </c>
      <c r="P8005" s="9" t="e">
        <f t="shared" si="868"/>
        <v>#DIV/0!</v>
      </c>
      <c r="Q8005" s="9" t="e">
        <f t="shared" si="869"/>
        <v>#DIV/0!</v>
      </c>
      <c r="T8005" s="11">
        <f t="shared" si="871"/>
        <v>10.49</v>
      </c>
      <c r="U8005" s="11">
        <f t="shared" si="872"/>
        <v>0</v>
      </c>
      <c r="V8005" s="11">
        <f t="shared" si="873"/>
        <v>-10.49</v>
      </c>
      <c r="W8005" s="11" t="str">
        <f t="shared" si="874"/>
        <v>UNDERPAYMENT</v>
      </c>
    </row>
    <row r="8006" spans="10:23" x14ac:dyDescent="0.2">
      <c r="J8006" s="11">
        <f t="shared" si="870"/>
        <v>0</v>
      </c>
      <c r="P8006" s="9" t="e">
        <f t="shared" si="868"/>
        <v>#DIV/0!</v>
      </c>
      <c r="Q8006" s="9" t="e">
        <f t="shared" si="869"/>
        <v>#DIV/0!</v>
      </c>
      <c r="T8006" s="11">
        <f t="shared" si="871"/>
        <v>10.49</v>
      </c>
      <c r="U8006" s="11">
        <f t="shared" si="872"/>
        <v>0</v>
      </c>
      <c r="V8006" s="11">
        <f t="shared" si="873"/>
        <v>-10.49</v>
      </c>
      <c r="W8006" s="11" t="str">
        <f t="shared" si="874"/>
        <v>UNDERPAYMENT</v>
      </c>
    </row>
    <row r="8007" spans="10:23" x14ac:dyDescent="0.2">
      <c r="J8007" s="11">
        <f t="shared" si="870"/>
        <v>0</v>
      </c>
      <c r="P8007" s="9" t="e">
        <f t="shared" ref="P8007:P8070" si="875">IF(((H8007*E8007)+(M8007-L8007)-(N8007*E8007))/(N8007*E8007) &lt;=0,((H8007*E8007)+(M8007-L8007)-(N8007*E8007))/(N8007*E8007),"")</f>
        <v>#DIV/0!</v>
      </c>
      <c r="Q8007" s="9" t="e">
        <f t="shared" ref="Q8007:Q8070" si="876">IF(((H8007*E8007)+(M8007-L8007)-(N8007*E8007))/(N8007*E8007) &gt;0,((H8007*E8007)+(M8007-L8007)-(N8007*E8007))/(N8007*E8007),"")</f>
        <v>#DIV/0!</v>
      </c>
      <c r="T8007" s="11">
        <f t="shared" si="871"/>
        <v>10.49</v>
      </c>
      <c r="U8007" s="11">
        <f t="shared" si="872"/>
        <v>0</v>
      </c>
      <c r="V8007" s="11">
        <f t="shared" si="873"/>
        <v>-10.49</v>
      </c>
      <c r="W8007" s="11" t="str">
        <f t="shared" si="874"/>
        <v>UNDERPAYMENT</v>
      </c>
    </row>
    <row r="8008" spans="10:23" x14ac:dyDescent="0.2">
      <c r="J8008" s="11">
        <f t="shared" ref="J8008:J8071" si="877">K8008+L8008</f>
        <v>0</v>
      </c>
      <c r="P8008" s="9" t="e">
        <f t="shared" si="875"/>
        <v>#DIV/0!</v>
      </c>
      <c r="Q8008" s="9" t="e">
        <f t="shared" si="876"/>
        <v>#DIV/0!</v>
      </c>
      <c r="T8008" s="11">
        <f t="shared" ref="T8008:T8071" si="878">(N8008*E8008)+10.49</f>
        <v>10.49</v>
      </c>
      <c r="U8008" s="11">
        <f t="shared" ref="U8008:U8071" si="879">(H8008*E8008)+K8008+M8008</f>
        <v>0</v>
      </c>
      <c r="V8008" s="11">
        <f t="shared" ref="V8008:V8071" si="880">U8008-T8008</f>
        <v>-10.49</v>
      </c>
      <c r="W8008" s="11" t="str">
        <f t="shared" ref="W8008:W8071" si="881">IF(V8008 &lt;= -0.01, "UNDERPAYMENT", "COMPLIANT")</f>
        <v>UNDERPAYMENT</v>
      </c>
    </row>
    <row r="8009" spans="10:23" x14ac:dyDescent="0.2">
      <c r="J8009" s="11">
        <f t="shared" si="877"/>
        <v>0</v>
      </c>
      <c r="P8009" s="9" t="e">
        <f t="shared" si="875"/>
        <v>#DIV/0!</v>
      </c>
      <c r="Q8009" s="9" t="e">
        <f t="shared" si="876"/>
        <v>#DIV/0!</v>
      </c>
      <c r="T8009" s="11">
        <f t="shared" si="878"/>
        <v>10.49</v>
      </c>
      <c r="U8009" s="11">
        <f t="shared" si="879"/>
        <v>0</v>
      </c>
      <c r="V8009" s="11">
        <f t="shared" si="880"/>
        <v>-10.49</v>
      </c>
      <c r="W8009" s="11" t="str">
        <f t="shared" si="881"/>
        <v>UNDERPAYMENT</v>
      </c>
    </row>
    <row r="8010" spans="10:23" x14ac:dyDescent="0.2">
      <c r="J8010" s="11">
        <f t="shared" si="877"/>
        <v>0</v>
      </c>
      <c r="P8010" s="9" t="e">
        <f t="shared" si="875"/>
        <v>#DIV/0!</v>
      </c>
      <c r="Q8010" s="9" t="e">
        <f t="shared" si="876"/>
        <v>#DIV/0!</v>
      </c>
      <c r="T8010" s="11">
        <f t="shared" si="878"/>
        <v>10.49</v>
      </c>
      <c r="U8010" s="11">
        <f t="shared" si="879"/>
        <v>0</v>
      </c>
      <c r="V8010" s="11">
        <f t="shared" si="880"/>
        <v>-10.49</v>
      </c>
      <c r="W8010" s="11" t="str">
        <f t="shared" si="881"/>
        <v>UNDERPAYMENT</v>
      </c>
    </row>
    <row r="8011" spans="10:23" x14ac:dyDescent="0.2">
      <c r="J8011" s="11">
        <f t="shared" si="877"/>
        <v>0</v>
      </c>
      <c r="P8011" s="9" t="e">
        <f t="shared" si="875"/>
        <v>#DIV/0!</v>
      </c>
      <c r="Q8011" s="9" t="e">
        <f t="shared" si="876"/>
        <v>#DIV/0!</v>
      </c>
      <c r="T8011" s="11">
        <f t="shared" si="878"/>
        <v>10.49</v>
      </c>
      <c r="U8011" s="11">
        <f t="shared" si="879"/>
        <v>0</v>
      </c>
      <c r="V8011" s="11">
        <f t="shared" si="880"/>
        <v>-10.49</v>
      </c>
      <c r="W8011" s="11" t="str">
        <f t="shared" si="881"/>
        <v>UNDERPAYMENT</v>
      </c>
    </row>
    <row r="8012" spans="10:23" x14ac:dyDescent="0.2">
      <c r="J8012" s="11">
        <f t="shared" si="877"/>
        <v>0</v>
      </c>
      <c r="P8012" s="9" t="e">
        <f t="shared" si="875"/>
        <v>#DIV/0!</v>
      </c>
      <c r="Q8012" s="9" t="e">
        <f t="shared" si="876"/>
        <v>#DIV/0!</v>
      </c>
      <c r="T8012" s="11">
        <f t="shared" si="878"/>
        <v>10.49</v>
      </c>
      <c r="U8012" s="11">
        <f t="shared" si="879"/>
        <v>0</v>
      </c>
      <c r="V8012" s="11">
        <f t="shared" si="880"/>
        <v>-10.49</v>
      </c>
      <c r="W8012" s="11" t="str">
        <f t="shared" si="881"/>
        <v>UNDERPAYMENT</v>
      </c>
    </row>
    <row r="8013" spans="10:23" x14ac:dyDescent="0.2">
      <c r="J8013" s="11">
        <f t="shared" si="877"/>
        <v>0</v>
      </c>
      <c r="P8013" s="9" t="e">
        <f t="shared" si="875"/>
        <v>#DIV/0!</v>
      </c>
      <c r="Q8013" s="9" t="e">
        <f t="shared" si="876"/>
        <v>#DIV/0!</v>
      </c>
      <c r="T8013" s="11">
        <f t="shared" si="878"/>
        <v>10.49</v>
      </c>
      <c r="U8013" s="11">
        <f t="shared" si="879"/>
        <v>0</v>
      </c>
      <c r="V8013" s="11">
        <f t="shared" si="880"/>
        <v>-10.49</v>
      </c>
      <c r="W8013" s="11" t="str">
        <f t="shared" si="881"/>
        <v>UNDERPAYMENT</v>
      </c>
    </row>
    <row r="8014" spans="10:23" x14ac:dyDescent="0.2">
      <c r="J8014" s="11">
        <f t="shared" si="877"/>
        <v>0</v>
      </c>
      <c r="P8014" s="9" t="e">
        <f t="shared" si="875"/>
        <v>#DIV/0!</v>
      </c>
      <c r="Q8014" s="9" t="e">
        <f t="shared" si="876"/>
        <v>#DIV/0!</v>
      </c>
      <c r="T8014" s="11">
        <f t="shared" si="878"/>
        <v>10.49</v>
      </c>
      <c r="U8014" s="11">
        <f t="shared" si="879"/>
        <v>0</v>
      </c>
      <c r="V8014" s="11">
        <f t="shared" si="880"/>
        <v>-10.49</v>
      </c>
      <c r="W8014" s="11" t="str">
        <f t="shared" si="881"/>
        <v>UNDERPAYMENT</v>
      </c>
    </row>
    <row r="8015" spans="10:23" x14ac:dyDescent="0.2">
      <c r="J8015" s="11">
        <f t="shared" si="877"/>
        <v>0</v>
      </c>
      <c r="P8015" s="9" t="e">
        <f t="shared" si="875"/>
        <v>#DIV/0!</v>
      </c>
      <c r="Q8015" s="9" t="e">
        <f t="shared" si="876"/>
        <v>#DIV/0!</v>
      </c>
      <c r="T8015" s="11">
        <f t="shared" si="878"/>
        <v>10.49</v>
      </c>
      <c r="U8015" s="11">
        <f t="shared" si="879"/>
        <v>0</v>
      </c>
      <c r="V8015" s="11">
        <f t="shared" si="880"/>
        <v>-10.49</v>
      </c>
      <c r="W8015" s="11" t="str">
        <f t="shared" si="881"/>
        <v>UNDERPAYMENT</v>
      </c>
    </row>
    <row r="8016" spans="10:23" x14ac:dyDescent="0.2">
      <c r="J8016" s="11">
        <f t="shared" si="877"/>
        <v>0</v>
      </c>
      <c r="P8016" s="9" t="e">
        <f t="shared" si="875"/>
        <v>#DIV/0!</v>
      </c>
      <c r="Q8016" s="9" t="e">
        <f t="shared" si="876"/>
        <v>#DIV/0!</v>
      </c>
      <c r="T8016" s="11">
        <f t="shared" si="878"/>
        <v>10.49</v>
      </c>
      <c r="U8016" s="11">
        <f t="shared" si="879"/>
        <v>0</v>
      </c>
      <c r="V8016" s="11">
        <f t="shared" si="880"/>
        <v>-10.49</v>
      </c>
      <c r="W8016" s="11" t="str">
        <f t="shared" si="881"/>
        <v>UNDERPAYMENT</v>
      </c>
    </row>
    <row r="8017" spans="10:23" x14ac:dyDescent="0.2">
      <c r="J8017" s="11">
        <f t="shared" si="877"/>
        <v>0</v>
      </c>
      <c r="P8017" s="9" t="e">
        <f t="shared" si="875"/>
        <v>#DIV/0!</v>
      </c>
      <c r="Q8017" s="9" t="e">
        <f t="shared" si="876"/>
        <v>#DIV/0!</v>
      </c>
      <c r="T8017" s="11">
        <f t="shared" si="878"/>
        <v>10.49</v>
      </c>
      <c r="U8017" s="11">
        <f t="shared" si="879"/>
        <v>0</v>
      </c>
      <c r="V8017" s="11">
        <f t="shared" si="880"/>
        <v>-10.49</v>
      </c>
      <c r="W8017" s="11" t="str">
        <f t="shared" si="881"/>
        <v>UNDERPAYMENT</v>
      </c>
    </row>
    <row r="8018" spans="10:23" x14ac:dyDescent="0.2">
      <c r="J8018" s="11">
        <f t="shared" si="877"/>
        <v>0</v>
      </c>
      <c r="P8018" s="9" t="e">
        <f t="shared" si="875"/>
        <v>#DIV/0!</v>
      </c>
      <c r="Q8018" s="9" t="e">
        <f t="shared" si="876"/>
        <v>#DIV/0!</v>
      </c>
      <c r="T8018" s="11">
        <f t="shared" si="878"/>
        <v>10.49</v>
      </c>
      <c r="U8018" s="11">
        <f t="shared" si="879"/>
        <v>0</v>
      </c>
      <c r="V8018" s="11">
        <f t="shared" si="880"/>
        <v>-10.49</v>
      </c>
      <c r="W8018" s="11" t="str">
        <f t="shared" si="881"/>
        <v>UNDERPAYMENT</v>
      </c>
    </row>
    <row r="8019" spans="10:23" x14ac:dyDescent="0.2">
      <c r="J8019" s="11">
        <f t="shared" si="877"/>
        <v>0</v>
      </c>
      <c r="P8019" s="9" t="e">
        <f t="shared" si="875"/>
        <v>#DIV/0!</v>
      </c>
      <c r="Q8019" s="9" t="e">
        <f t="shared" si="876"/>
        <v>#DIV/0!</v>
      </c>
      <c r="T8019" s="11">
        <f t="shared" si="878"/>
        <v>10.49</v>
      </c>
      <c r="U8019" s="11">
        <f t="shared" si="879"/>
        <v>0</v>
      </c>
      <c r="V8019" s="11">
        <f t="shared" si="880"/>
        <v>-10.49</v>
      </c>
      <c r="W8019" s="11" t="str">
        <f t="shared" si="881"/>
        <v>UNDERPAYMENT</v>
      </c>
    </row>
    <row r="8020" spans="10:23" x14ac:dyDescent="0.2">
      <c r="J8020" s="11">
        <f t="shared" si="877"/>
        <v>0</v>
      </c>
      <c r="P8020" s="9" t="e">
        <f t="shared" si="875"/>
        <v>#DIV/0!</v>
      </c>
      <c r="Q8020" s="9" t="e">
        <f t="shared" si="876"/>
        <v>#DIV/0!</v>
      </c>
      <c r="T8020" s="11">
        <f t="shared" si="878"/>
        <v>10.49</v>
      </c>
      <c r="U8020" s="11">
        <f t="shared" si="879"/>
        <v>0</v>
      </c>
      <c r="V8020" s="11">
        <f t="shared" si="880"/>
        <v>-10.49</v>
      </c>
      <c r="W8020" s="11" t="str">
        <f t="shared" si="881"/>
        <v>UNDERPAYMENT</v>
      </c>
    </row>
    <row r="8021" spans="10:23" x14ac:dyDescent="0.2">
      <c r="J8021" s="11">
        <f t="shared" si="877"/>
        <v>0</v>
      </c>
      <c r="P8021" s="9" t="e">
        <f t="shared" si="875"/>
        <v>#DIV/0!</v>
      </c>
      <c r="Q8021" s="9" t="e">
        <f t="shared" si="876"/>
        <v>#DIV/0!</v>
      </c>
      <c r="T8021" s="11">
        <f t="shared" si="878"/>
        <v>10.49</v>
      </c>
      <c r="U8021" s="11">
        <f t="shared" si="879"/>
        <v>0</v>
      </c>
      <c r="V8021" s="11">
        <f t="shared" si="880"/>
        <v>-10.49</v>
      </c>
      <c r="W8021" s="11" t="str">
        <f t="shared" si="881"/>
        <v>UNDERPAYMENT</v>
      </c>
    </row>
    <row r="8022" spans="10:23" x14ac:dyDescent="0.2">
      <c r="J8022" s="11">
        <f t="shared" si="877"/>
        <v>0</v>
      </c>
      <c r="P8022" s="9" t="e">
        <f t="shared" si="875"/>
        <v>#DIV/0!</v>
      </c>
      <c r="Q8022" s="9" t="e">
        <f t="shared" si="876"/>
        <v>#DIV/0!</v>
      </c>
      <c r="T8022" s="11">
        <f t="shared" si="878"/>
        <v>10.49</v>
      </c>
      <c r="U8022" s="11">
        <f t="shared" si="879"/>
        <v>0</v>
      </c>
      <c r="V8022" s="11">
        <f t="shared" si="880"/>
        <v>-10.49</v>
      </c>
      <c r="W8022" s="11" t="str">
        <f t="shared" si="881"/>
        <v>UNDERPAYMENT</v>
      </c>
    </row>
    <row r="8023" spans="10:23" x14ac:dyDescent="0.2">
      <c r="J8023" s="11">
        <f t="shared" si="877"/>
        <v>0</v>
      </c>
      <c r="P8023" s="9" t="e">
        <f t="shared" si="875"/>
        <v>#DIV/0!</v>
      </c>
      <c r="Q8023" s="9" t="e">
        <f t="shared" si="876"/>
        <v>#DIV/0!</v>
      </c>
      <c r="T8023" s="11">
        <f t="shared" si="878"/>
        <v>10.49</v>
      </c>
      <c r="U8023" s="11">
        <f t="shared" si="879"/>
        <v>0</v>
      </c>
      <c r="V8023" s="11">
        <f t="shared" si="880"/>
        <v>-10.49</v>
      </c>
      <c r="W8023" s="11" t="str">
        <f t="shared" si="881"/>
        <v>UNDERPAYMENT</v>
      </c>
    </row>
    <row r="8024" spans="10:23" x14ac:dyDescent="0.2">
      <c r="J8024" s="11">
        <f t="shared" si="877"/>
        <v>0</v>
      </c>
      <c r="P8024" s="9" t="e">
        <f t="shared" si="875"/>
        <v>#DIV/0!</v>
      </c>
      <c r="Q8024" s="9" t="e">
        <f t="shared" si="876"/>
        <v>#DIV/0!</v>
      </c>
      <c r="T8024" s="11">
        <f t="shared" si="878"/>
        <v>10.49</v>
      </c>
      <c r="U8024" s="11">
        <f t="shared" si="879"/>
        <v>0</v>
      </c>
      <c r="V8024" s="11">
        <f t="shared" si="880"/>
        <v>-10.49</v>
      </c>
      <c r="W8024" s="11" t="str">
        <f t="shared" si="881"/>
        <v>UNDERPAYMENT</v>
      </c>
    </row>
    <row r="8025" spans="10:23" x14ac:dyDescent="0.2">
      <c r="J8025" s="11">
        <f t="shared" si="877"/>
        <v>0</v>
      </c>
      <c r="P8025" s="9" t="e">
        <f t="shared" si="875"/>
        <v>#DIV/0!</v>
      </c>
      <c r="Q8025" s="9" t="e">
        <f t="shared" si="876"/>
        <v>#DIV/0!</v>
      </c>
      <c r="T8025" s="11">
        <f t="shared" si="878"/>
        <v>10.49</v>
      </c>
      <c r="U8025" s="11">
        <f t="shared" si="879"/>
        <v>0</v>
      </c>
      <c r="V8025" s="11">
        <f t="shared" si="880"/>
        <v>-10.49</v>
      </c>
      <c r="W8025" s="11" t="str">
        <f t="shared" si="881"/>
        <v>UNDERPAYMENT</v>
      </c>
    </row>
    <row r="8026" spans="10:23" x14ac:dyDescent="0.2">
      <c r="J8026" s="11">
        <f t="shared" si="877"/>
        <v>0</v>
      </c>
      <c r="P8026" s="9" t="e">
        <f t="shared" si="875"/>
        <v>#DIV/0!</v>
      </c>
      <c r="Q8026" s="9" t="e">
        <f t="shared" si="876"/>
        <v>#DIV/0!</v>
      </c>
      <c r="T8026" s="11">
        <f t="shared" si="878"/>
        <v>10.49</v>
      </c>
      <c r="U8026" s="11">
        <f t="shared" si="879"/>
        <v>0</v>
      </c>
      <c r="V8026" s="11">
        <f t="shared" si="880"/>
        <v>-10.49</v>
      </c>
      <c r="W8026" s="11" t="str">
        <f t="shared" si="881"/>
        <v>UNDERPAYMENT</v>
      </c>
    </row>
    <row r="8027" spans="10:23" x14ac:dyDescent="0.2">
      <c r="J8027" s="11">
        <f t="shared" si="877"/>
        <v>0</v>
      </c>
      <c r="P8027" s="9" t="e">
        <f t="shared" si="875"/>
        <v>#DIV/0!</v>
      </c>
      <c r="Q8027" s="9" t="e">
        <f t="shared" si="876"/>
        <v>#DIV/0!</v>
      </c>
      <c r="T8027" s="11">
        <f t="shared" si="878"/>
        <v>10.49</v>
      </c>
      <c r="U8027" s="11">
        <f t="shared" si="879"/>
        <v>0</v>
      </c>
      <c r="V8027" s="11">
        <f t="shared" si="880"/>
        <v>-10.49</v>
      </c>
      <c r="W8027" s="11" t="str">
        <f t="shared" si="881"/>
        <v>UNDERPAYMENT</v>
      </c>
    </row>
    <row r="8028" spans="10:23" x14ac:dyDescent="0.2">
      <c r="J8028" s="11">
        <f t="shared" si="877"/>
        <v>0</v>
      </c>
      <c r="P8028" s="9" t="e">
        <f t="shared" si="875"/>
        <v>#DIV/0!</v>
      </c>
      <c r="Q8028" s="9" t="e">
        <f t="shared" si="876"/>
        <v>#DIV/0!</v>
      </c>
      <c r="T8028" s="11">
        <f t="shared" si="878"/>
        <v>10.49</v>
      </c>
      <c r="U8028" s="11">
        <f t="shared" si="879"/>
        <v>0</v>
      </c>
      <c r="V8028" s="11">
        <f t="shared" si="880"/>
        <v>-10.49</v>
      </c>
      <c r="W8028" s="11" t="str">
        <f t="shared" si="881"/>
        <v>UNDERPAYMENT</v>
      </c>
    </row>
    <row r="8029" spans="10:23" x14ac:dyDescent="0.2">
      <c r="J8029" s="11">
        <f t="shared" si="877"/>
        <v>0</v>
      </c>
      <c r="P8029" s="9" t="e">
        <f t="shared" si="875"/>
        <v>#DIV/0!</v>
      </c>
      <c r="Q8029" s="9" t="e">
        <f t="shared" si="876"/>
        <v>#DIV/0!</v>
      </c>
      <c r="T8029" s="11">
        <f t="shared" si="878"/>
        <v>10.49</v>
      </c>
      <c r="U8029" s="11">
        <f t="shared" si="879"/>
        <v>0</v>
      </c>
      <c r="V8029" s="11">
        <f t="shared" si="880"/>
        <v>-10.49</v>
      </c>
      <c r="W8029" s="11" t="str">
        <f t="shared" si="881"/>
        <v>UNDERPAYMENT</v>
      </c>
    </row>
    <row r="8030" spans="10:23" x14ac:dyDescent="0.2">
      <c r="J8030" s="11">
        <f t="shared" si="877"/>
        <v>0</v>
      </c>
      <c r="P8030" s="9" t="e">
        <f t="shared" si="875"/>
        <v>#DIV/0!</v>
      </c>
      <c r="Q8030" s="9" t="e">
        <f t="shared" si="876"/>
        <v>#DIV/0!</v>
      </c>
      <c r="T8030" s="11">
        <f t="shared" si="878"/>
        <v>10.49</v>
      </c>
      <c r="U8030" s="11">
        <f t="shared" si="879"/>
        <v>0</v>
      </c>
      <c r="V8030" s="11">
        <f t="shared" si="880"/>
        <v>-10.49</v>
      </c>
      <c r="W8030" s="11" t="str">
        <f t="shared" si="881"/>
        <v>UNDERPAYMENT</v>
      </c>
    </row>
    <row r="8031" spans="10:23" x14ac:dyDescent="0.2">
      <c r="J8031" s="11">
        <f t="shared" si="877"/>
        <v>0</v>
      </c>
      <c r="P8031" s="9" t="e">
        <f t="shared" si="875"/>
        <v>#DIV/0!</v>
      </c>
      <c r="Q8031" s="9" t="e">
        <f t="shared" si="876"/>
        <v>#DIV/0!</v>
      </c>
      <c r="T8031" s="11">
        <f t="shared" si="878"/>
        <v>10.49</v>
      </c>
      <c r="U8031" s="11">
        <f t="shared" si="879"/>
        <v>0</v>
      </c>
      <c r="V8031" s="11">
        <f t="shared" si="880"/>
        <v>-10.49</v>
      </c>
      <c r="W8031" s="11" t="str">
        <f t="shared" si="881"/>
        <v>UNDERPAYMENT</v>
      </c>
    </row>
    <row r="8032" spans="10:23" x14ac:dyDescent="0.2">
      <c r="J8032" s="11">
        <f t="shared" si="877"/>
        <v>0</v>
      </c>
      <c r="P8032" s="9" t="e">
        <f t="shared" si="875"/>
        <v>#DIV/0!</v>
      </c>
      <c r="Q8032" s="9" t="e">
        <f t="shared" si="876"/>
        <v>#DIV/0!</v>
      </c>
      <c r="T8032" s="11">
        <f t="shared" si="878"/>
        <v>10.49</v>
      </c>
      <c r="U8032" s="11">
        <f t="shared" si="879"/>
        <v>0</v>
      </c>
      <c r="V8032" s="11">
        <f t="shared" si="880"/>
        <v>-10.49</v>
      </c>
      <c r="W8032" s="11" t="str">
        <f t="shared" si="881"/>
        <v>UNDERPAYMENT</v>
      </c>
    </row>
    <row r="8033" spans="10:23" x14ac:dyDescent="0.2">
      <c r="J8033" s="11">
        <f t="shared" si="877"/>
        <v>0</v>
      </c>
      <c r="P8033" s="9" t="e">
        <f t="shared" si="875"/>
        <v>#DIV/0!</v>
      </c>
      <c r="Q8033" s="9" t="e">
        <f t="shared" si="876"/>
        <v>#DIV/0!</v>
      </c>
      <c r="T8033" s="11">
        <f t="shared" si="878"/>
        <v>10.49</v>
      </c>
      <c r="U8033" s="11">
        <f t="shared" si="879"/>
        <v>0</v>
      </c>
      <c r="V8033" s="11">
        <f t="shared" si="880"/>
        <v>-10.49</v>
      </c>
      <c r="W8033" s="11" t="str">
        <f t="shared" si="881"/>
        <v>UNDERPAYMENT</v>
      </c>
    </row>
    <row r="8034" spans="10:23" x14ac:dyDescent="0.2">
      <c r="J8034" s="11">
        <f t="shared" si="877"/>
        <v>0</v>
      </c>
      <c r="P8034" s="9" t="e">
        <f t="shared" si="875"/>
        <v>#DIV/0!</v>
      </c>
      <c r="Q8034" s="9" t="e">
        <f t="shared" si="876"/>
        <v>#DIV/0!</v>
      </c>
      <c r="T8034" s="11">
        <f t="shared" si="878"/>
        <v>10.49</v>
      </c>
      <c r="U8034" s="11">
        <f t="shared" si="879"/>
        <v>0</v>
      </c>
      <c r="V8034" s="11">
        <f t="shared" si="880"/>
        <v>-10.49</v>
      </c>
      <c r="W8034" s="11" t="str">
        <f t="shared" si="881"/>
        <v>UNDERPAYMENT</v>
      </c>
    </row>
    <row r="8035" spans="10:23" x14ac:dyDescent="0.2">
      <c r="J8035" s="11">
        <f t="shared" si="877"/>
        <v>0</v>
      </c>
      <c r="P8035" s="9" t="e">
        <f t="shared" si="875"/>
        <v>#DIV/0!</v>
      </c>
      <c r="Q8035" s="9" t="e">
        <f t="shared" si="876"/>
        <v>#DIV/0!</v>
      </c>
      <c r="T8035" s="11">
        <f t="shared" si="878"/>
        <v>10.49</v>
      </c>
      <c r="U8035" s="11">
        <f t="shared" si="879"/>
        <v>0</v>
      </c>
      <c r="V8035" s="11">
        <f t="shared" si="880"/>
        <v>-10.49</v>
      </c>
      <c r="W8035" s="11" t="str">
        <f t="shared" si="881"/>
        <v>UNDERPAYMENT</v>
      </c>
    </row>
    <row r="8036" spans="10:23" x14ac:dyDescent="0.2">
      <c r="J8036" s="11">
        <f t="shared" si="877"/>
        <v>0</v>
      </c>
      <c r="P8036" s="9" t="e">
        <f t="shared" si="875"/>
        <v>#DIV/0!</v>
      </c>
      <c r="Q8036" s="9" t="e">
        <f t="shared" si="876"/>
        <v>#DIV/0!</v>
      </c>
      <c r="T8036" s="11">
        <f t="shared" si="878"/>
        <v>10.49</v>
      </c>
      <c r="U8036" s="11">
        <f t="shared" si="879"/>
        <v>0</v>
      </c>
      <c r="V8036" s="11">
        <f t="shared" si="880"/>
        <v>-10.49</v>
      </c>
      <c r="W8036" s="11" t="str">
        <f t="shared" si="881"/>
        <v>UNDERPAYMENT</v>
      </c>
    </row>
    <row r="8037" spans="10:23" x14ac:dyDescent="0.2">
      <c r="J8037" s="11">
        <f t="shared" si="877"/>
        <v>0</v>
      </c>
      <c r="P8037" s="9" t="e">
        <f t="shared" si="875"/>
        <v>#DIV/0!</v>
      </c>
      <c r="Q8037" s="9" t="e">
        <f t="shared" si="876"/>
        <v>#DIV/0!</v>
      </c>
      <c r="T8037" s="11">
        <f t="shared" si="878"/>
        <v>10.49</v>
      </c>
      <c r="U8037" s="11">
        <f t="shared" si="879"/>
        <v>0</v>
      </c>
      <c r="V8037" s="11">
        <f t="shared" si="880"/>
        <v>-10.49</v>
      </c>
      <c r="W8037" s="11" t="str">
        <f t="shared" si="881"/>
        <v>UNDERPAYMENT</v>
      </c>
    </row>
    <row r="8038" spans="10:23" x14ac:dyDescent="0.2">
      <c r="J8038" s="11">
        <f t="shared" si="877"/>
        <v>0</v>
      </c>
      <c r="P8038" s="9" t="e">
        <f t="shared" si="875"/>
        <v>#DIV/0!</v>
      </c>
      <c r="Q8038" s="9" t="e">
        <f t="shared" si="876"/>
        <v>#DIV/0!</v>
      </c>
      <c r="T8038" s="11">
        <f t="shared" si="878"/>
        <v>10.49</v>
      </c>
      <c r="U8038" s="11">
        <f t="shared" si="879"/>
        <v>0</v>
      </c>
      <c r="V8038" s="11">
        <f t="shared" si="880"/>
        <v>-10.49</v>
      </c>
      <c r="W8038" s="11" t="str">
        <f t="shared" si="881"/>
        <v>UNDERPAYMENT</v>
      </c>
    </row>
    <row r="8039" spans="10:23" x14ac:dyDescent="0.2">
      <c r="J8039" s="11">
        <f t="shared" si="877"/>
        <v>0</v>
      </c>
      <c r="P8039" s="9" t="e">
        <f t="shared" si="875"/>
        <v>#DIV/0!</v>
      </c>
      <c r="Q8039" s="9" t="e">
        <f t="shared" si="876"/>
        <v>#DIV/0!</v>
      </c>
      <c r="T8039" s="11">
        <f t="shared" si="878"/>
        <v>10.49</v>
      </c>
      <c r="U8039" s="11">
        <f t="shared" si="879"/>
        <v>0</v>
      </c>
      <c r="V8039" s="11">
        <f t="shared" si="880"/>
        <v>-10.49</v>
      </c>
      <c r="W8039" s="11" t="str">
        <f t="shared" si="881"/>
        <v>UNDERPAYMENT</v>
      </c>
    </row>
    <row r="8040" spans="10:23" x14ac:dyDescent="0.2">
      <c r="J8040" s="11">
        <f t="shared" si="877"/>
        <v>0</v>
      </c>
      <c r="P8040" s="9" t="e">
        <f t="shared" si="875"/>
        <v>#DIV/0!</v>
      </c>
      <c r="Q8040" s="9" t="e">
        <f t="shared" si="876"/>
        <v>#DIV/0!</v>
      </c>
      <c r="T8040" s="11">
        <f t="shared" si="878"/>
        <v>10.49</v>
      </c>
      <c r="U8040" s="11">
        <f t="shared" si="879"/>
        <v>0</v>
      </c>
      <c r="V8040" s="11">
        <f t="shared" si="880"/>
        <v>-10.49</v>
      </c>
      <c r="W8040" s="11" t="str">
        <f t="shared" si="881"/>
        <v>UNDERPAYMENT</v>
      </c>
    </row>
    <row r="8041" spans="10:23" x14ac:dyDescent="0.2">
      <c r="J8041" s="11">
        <f t="shared" si="877"/>
        <v>0</v>
      </c>
      <c r="P8041" s="9" t="e">
        <f t="shared" si="875"/>
        <v>#DIV/0!</v>
      </c>
      <c r="Q8041" s="9" t="e">
        <f t="shared" si="876"/>
        <v>#DIV/0!</v>
      </c>
      <c r="T8041" s="11">
        <f t="shared" si="878"/>
        <v>10.49</v>
      </c>
      <c r="U8041" s="11">
        <f t="shared" si="879"/>
        <v>0</v>
      </c>
      <c r="V8041" s="11">
        <f t="shared" si="880"/>
        <v>-10.49</v>
      </c>
      <c r="W8041" s="11" t="str">
        <f t="shared" si="881"/>
        <v>UNDERPAYMENT</v>
      </c>
    </row>
    <row r="8042" spans="10:23" x14ac:dyDescent="0.2">
      <c r="J8042" s="11">
        <f t="shared" si="877"/>
        <v>0</v>
      </c>
      <c r="P8042" s="9" t="e">
        <f t="shared" si="875"/>
        <v>#DIV/0!</v>
      </c>
      <c r="Q8042" s="9" t="e">
        <f t="shared" si="876"/>
        <v>#DIV/0!</v>
      </c>
      <c r="T8042" s="11">
        <f t="shared" si="878"/>
        <v>10.49</v>
      </c>
      <c r="U8042" s="11">
        <f t="shared" si="879"/>
        <v>0</v>
      </c>
      <c r="V8042" s="11">
        <f t="shared" si="880"/>
        <v>-10.49</v>
      </c>
      <c r="W8042" s="11" t="str">
        <f t="shared" si="881"/>
        <v>UNDERPAYMENT</v>
      </c>
    </row>
    <row r="8043" spans="10:23" x14ac:dyDescent="0.2">
      <c r="J8043" s="11">
        <f t="shared" si="877"/>
        <v>0</v>
      </c>
      <c r="P8043" s="9" t="e">
        <f t="shared" si="875"/>
        <v>#DIV/0!</v>
      </c>
      <c r="Q8043" s="9" t="e">
        <f t="shared" si="876"/>
        <v>#DIV/0!</v>
      </c>
      <c r="T8043" s="11">
        <f t="shared" si="878"/>
        <v>10.49</v>
      </c>
      <c r="U8043" s="11">
        <f t="shared" si="879"/>
        <v>0</v>
      </c>
      <c r="V8043" s="11">
        <f t="shared" si="880"/>
        <v>-10.49</v>
      </c>
      <c r="W8043" s="11" t="str">
        <f t="shared" si="881"/>
        <v>UNDERPAYMENT</v>
      </c>
    </row>
    <row r="8044" spans="10:23" x14ac:dyDescent="0.2">
      <c r="J8044" s="11">
        <f t="shared" si="877"/>
        <v>0</v>
      </c>
      <c r="P8044" s="9" t="e">
        <f t="shared" si="875"/>
        <v>#DIV/0!</v>
      </c>
      <c r="Q8044" s="9" t="e">
        <f t="shared" si="876"/>
        <v>#DIV/0!</v>
      </c>
      <c r="T8044" s="11">
        <f t="shared" si="878"/>
        <v>10.49</v>
      </c>
      <c r="U8044" s="11">
        <f t="shared" si="879"/>
        <v>0</v>
      </c>
      <c r="V8044" s="11">
        <f t="shared" si="880"/>
        <v>-10.49</v>
      </c>
      <c r="W8044" s="11" t="str">
        <f t="shared" si="881"/>
        <v>UNDERPAYMENT</v>
      </c>
    </row>
    <row r="8045" spans="10:23" x14ac:dyDescent="0.2">
      <c r="J8045" s="11">
        <f t="shared" si="877"/>
        <v>0</v>
      </c>
      <c r="P8045" s="9" t="e">
        <f t="shared" si="875"/>
        <v>#DIV/0!</v>
      </c>
      <c r="Q8045" s="9" t="e">
        <f t="shared" si="876"/>
        <v>#DIV/0!</v>
      </c>
      <c r="T8045" s="11">
        <f t="shared" si="878"/>
        <v>10.49</v>
      </c>
      <c r="U8045" s="11">
        <f t="shared" si="879"/>
        <v>0</v>
      </c>
      <c r="V8045" s="11">
        <f t="shared" si="880"/>
        <v>-10.49</v>
      </c>
      <c r="W8045" s="11" t="str">
        <f t="shared" si="881"/>
        <v>UNDERPAYMENT</v>
      </c>
    </row>
    <row r="8046" spans="10:23" x14ac:dyDescent="0.2">
      <c r="J8046" s="11">
        <f t="shared" si="877"/>
        <v>0</v>
      </c>
      <c r="P8046" s="9" t="e">
        <f t="shared" si="875"/>
        <v>#DIV/0!</v>
      </c>
      <c r="Q8046" s="9" t="e">
        <f t="shared" si="876"/>
        <v>#DIV/0!</v>
      </c>
      <c r="T8046" s="11">
        <f t="shared" si="878"/>
        <v>10.49</v>
      </c>
      <c r="U8046" s="11">
        <f t="shared" si="879"/>
        <v>0</v>
      </c>
      <c r="V8046" s="11">
        <f t="shared" si="880"/>
        <v>-10.49</v>
      </c>
      <c r="W8046" s="11" t="str">
        <f t="shared" si="881"/>
        <v>UNDERPAYMENT</v>
      </c>
    </row>
    <row r="8047" spans="10:23" x14ac:dyDescent="0.2">
      <c r="J8047" s="11">
        <f t="shared" si="877"/>
        <v>0</v>
      </c>
      <c r="P8047" s="9" t="e">
        <f t="shared" si="875"/>
        <v>#DIV/0!</v>
      </c>
      <c r="Q8047" s="9" t="e">
        <f t="shared" si="876"/>
        <v>#DIV/0!</v>
      </c>
      <c r="T8047" s="11">
        <f t="shared" si="878"/>
        <v>10.49</v>
      </c>
      <c r="U8047" s="11">
        <f t="shared" si="879"/>
        <v>0</v>
      </c>
      <c r="V8047" s="11">
        <f t="shared" si="880"/>
        <v>-10.49</v>
      </c>
      <c r="W8047" s="11" t="str">
        <f t="shared" si="881"/>
        <v>UNDERPAYMENT</v>
      </c>
    </row>
    <row r="8048" spans="10:23" x14ac:dyDescent="0.2">
      <c r="J8048" s="11">
        <f t="shared" si="877"/>
        <v>0</v>
      </c>
      <c r="P8048" s="9" t="e">
        <f t="shared" si="875"/>
        <v>#DIV/0!</v>
      </c>
      <c r="Q8048" s="9" t="e">
        <f t="shared" si="876"/>
        <v>#DIV/0!</v>
      </c>
      <c r="T8048" s="11">
        <f t="shared" si="878"/>
        <v>10.49</v>
      </c>
      <c r="U8048" s="11">
        <f t="shared" si="879"/>
        <v>0</v>
      </c>
      <c r="V8048" s="11">
        <f t="shared" si="880"/>
        <v>-10.49</v>
      </c>
      <c r="W8048" s="11" t="str">
        <f t="shared" si="881"/>
        <v>UNDERPAYMENT</v>
      </c>
    </row>
    <row r="8049" spans="10:23" x14ac:dyDescent="0.2">
      <c r="J8049" s="11">
        <f t="shared" si="877"/>
        <v>0</v>
      </c>
      <c r="P8049" s="9" t="e">
        <f t="shared" si="875"/>
        <v>#DIV/0!</v>
      </c>
      <c r="Q8049" s="9" t="e">
        <f t="shared" si="876"/>
        <v>#DIV/0!</v>
      </c>
      <c r="T8049" s="11">
        <f t="shared" si="878"/>
        <v>10.49</v>
      </c>
      <c r="U8049" s="11">
        <f t="shared" si="879"/>
        <v>0</v>
      </c>
      <c r="V8049" s="11">
        <f t="shared" si="880"/>
        <v>-10.49</v>
      </c>
      <c r="W8049" s="11" t="str">
        <f t="shared" si="881"/>
        <v>UNDERPAYMENT</v>
      </c>
    </row>
    <row r="8050" spans="10:23" x14ac:dyDescent="0.2">
      <c r="J8050" s="11">
        <f t="shared" si="877"/>
        <v>0</v>
      </c>
      <c r="P8050" s="9" t="e">
        <f t="shared" si="875"/>
        <v>#DIV/0!</v>
      </c>
      <c r="Q8050" s="9" t="e">
        <f t="shared" si="876"/>
        <v>#DIV/0!</v>
      </c>
      <c r="T8050" s="11">
        <f t="shared" si="878"/>
        <v>10.49</v>
      </c>
      <c r="U8050" s="11">
        <f t="shared" si="879"/>
        <v>0</v>
      </c>
      <c r="V8050" s="11">
        <f t="shared" si="880"/>
        <v>-10.49</v>
      </c>
      <c r="W8050" s="11" t="str">
        <f t="shared" si="881"/>
        <v>UNDERPAYMENT</v>
      </c>
    </row>
    <row r="8051" spans="10:23" x14ac:dyDescent="0.2">
      <c r="J8051" s="11">
        <f t="shared" si="877"/>
        <v>0</v>
      </c>
      <c r="P8051" s="9" t="e">
        <f t="shared" si="875"/>
        <v>#DIV/0!</v>
      </c>
      <c r="Q8051" s="9" t="e">
        <f t="shared" si="876"/>
        <v>#DIV/0!</v>
      </c>
      <c r="T8051" s="11">
        <f t="shared" si="878"/>
        <v>10.49</v>
      </c>
      <c r="U8051" s="11">
        <f t="shared" si="879"/>
        <v>0</v>
      </c>
      <c r="V8051" s="11">
        <f t="shared" si="880"/>
        <v>-10.49</v>
      </c>
      <c r="W8051" s="11" t="str">
        <f t="shared" si="881"/>
        <v>UNDERPAYMENT</v>
      </c>
    </row>
    <row r="8052" spans="10:23" x14ac:dyDescent="0.2">
      <c r="J8052" s="11">
        <f t="shared" si="877"/>
        <v>0</v>
      </c>
      <c r="P8052" s="9" t="e">
        <f t="shared" si="875"/>
        <v>#DIV/0!</v>
      </c>
      <c r="Q8052" s="9" t="e">
        <f t="shared" si="876"/>
        <v>#DIV/0!</v>
      </c>
      <c r="T8052" s="11">
        <f t="shared" si="878"/>
        <v>10.49</v>
      </c>
      <c r="U8052" s="11">
        <f t="shared" si="879"/>
        <v>0</v>
      </c>
      <c r="V8052" s="11">
        <f t="shared" si="880"/>
        <v>-10.49</v>
      </c>
      <c r="W8052" s="11" t="str">
        <f t="shared" si="881"/>
        <v>UNDERPAYMENT</v>
      </c>
    </row>
    <row r="8053" spans="10:23" x14ac:dyDescent="0.2">
      <c r="J8053" s="11">
        <f t="shared" si="877"/>
        <v>0</v>
      </c>
      <c r="P8053" s="9" t="e">
        <f t="shared" si="875"/>
        <v>#DIV/0!</v>
      </c>
      <c r="Q8053" s="9" t="e">
        <f t="shared" si="876"/>
        <v>#DIV/0!</v>
      </c>
      <c r="T8053" s="11">
        <f t="shared" si="878"/>
        <v>10.49</v>
      </c>
      <c r="U8053" s="11">
        <f t="shared" si="879"/>
        <v>0</v>
      </c>
      <c r="V8053" s="11">
        <f t="shared" si="880"/>
        <v>-10.49</v>
      </c>
      <c r="W8053" s="11" t="str">
        <f t="shared" si="881"/>
        <v>UNDERPAYMENT</v>
      </c>
    </row>
    <row r="8054" spans="10:23" x14ac:dyDescent="0.2">
      <c r="J8054" s="11">
        <f t="shared" si="877"/>
        <v>0</v>
      </c>
      <c r="P8054" s="9" t="e">
        <f t="shared" si="875"/>
        <v>#DIV/0!</v>
      </c>
      <c r="Q8054" s="9" t="e">
        <f t="shared" si="876"/>
        <v>#DIV/0!</v>
      </c>
      <c r="T8054" s="11">
        <f t="shared" si="878"/>
        <v>10.49</v>
      </c>
      <c r="U8054" s="11">
        <f t="shared" si="879"/>
        <v>0</v>
      </c>
      <c r="V8054" s="11">
        <f t="shared" si="880"/>
        <v>-10.49</v>
      </c>
      <c r="W8054" s="11" t="str">
        <f t="shared" si="881"/>
        <v>UNDERPAYMENT</v>
      </c>
    </row>
    <row r="8055" spans="10:23" x14ac:dyDescent="0.2">
      <c r="J8055" s="11">
        <f t="shared" si="877"/>
        <v>0</v>
      </c>
      <c r="P8055" s="9" t="e">
        <f t="shared" si="875"/>
        <v>#DIV/0!</v>
      </c>
      <c r="Q8055" s="9" t="e">
        <f t="shared" si="876"/>
        <v>#DIV/0!</v>
      </c>
      <c r="T8055" s="11">
        <f t="shared" si="878"/>
        <v>10.49</v>
      </c>
      <c r="U8055" s="11">
        <f t="shared" si="879"/>
        <v>0</v>
      </c>
      <c r="V8055" s="11">
        <f t="shared" si="880"/>
        <v>-10.49</v>
      </c>
      <c r="W8055" s="11" t="str">
        <f t="shared" si="881"/>
        <v>UNDERPAYMENT</v>
      </c>
    </row>
    <row r="8056" spans="10:23" x14ac:dyDescent="0.2">
      <c r="J8056" s="11">
        <f t="shared" si="877"/>
        <v>0</v>
      </c>
      <c r="P8056" s="9" t="e">
        <f t="shared" si="875"/>
        <v>#DIV/0!</v>
      </c>
      <c r="Q8056" s="9" t="e">
        <f t="shared" si="876"/>
        <v>#DIV/0!</v>
      </c>
      <c r="T8056" s="11">
        <f t="shared" si="878"/>
        <v>10.49</v>
      </c>
      <c r="U8056" s="11">
        <f t="shared" si="879"/>
        <v>0</v>
      </c>
      <c r="V8056" s="11">
        <f t="shared" si="880"/>
        <v>-10.49</v>
      </c>
      <c r="W8056" s="11" t="str">
        <f t="shared" si="881"/>
        <v>UNDERPAYMENT</v>
      </c>
    </row>
    <row r="8057" spans="10:23" x14ac:dyDescent="0.2">
      <c r="J8057" s="11">
        <f t="shared" si="877"/>
        <v>0</v>
      </c>
      <c r="P8057" s="9" t="e">
        <f t="shared" si="875"/>
        <v>#DIV/0!</v>
      </c>
      <c r="Q8057" s="9" t="e">
        <f t="shared" si="876"/>
        <v>#DIV/0!</v>
      </c>
      <c r="T8057" s="11">
        <f t="shared" si="878"/>
        <v>10.49</v>
      </c>
      <c r="U8057" s="11">
        <f t="shared" si="879"/>
        <v>0</v>
      </c>
      <c r="V8057" s="11">
        <f t="shared" si="880"/>
        <v>-10.49</v>
      </c>
      <c r="W8057" s="11" t="str">
        <f t="shared" si="881"/>
        <v>UNDERPAYMENT</v>
      </c>
    </row>
    <row r="8058" spans="10:23" x14ac:dyDescent="0.2">
      <c r="J8058" s="11">
        <f t="shared" si="877"/>
        <v>0</v>
      </c>
      <c r="P8058" s="9" t="e">
        <f t="shared" si="875"/>
        <v>#DIV/0!</v>
      </c>
      <c r="Q8058" s="9" t="e">
        <f t="shared" si="876"/>
        <v>#DIV/0!</v>
      </c>
      <c r="T8058" s="11">
        <f t="shared" si="878"/>
        <v>10.49</v>
      </c>
      <c r="U8058" s="11">
        <f t="shared" si="879"/>
        <v>0</v>
      </c>
      <c r="V8058" s="11">
        <f t="shared" si="880"/>
        <v>-10.49</v>
      </c>
      <c r="W8058" s="11" t="str">
        <f t="shared" si="881"/>
        <v>UNDERPAYMENT</v>
      </c>
    </row>
    <row r="8059" spans="10:23" x14ac:dyDescent="0.2">
      <c r="J8059" s="11">
        <f t="shared" si="877"/>
        <v>0</v>
      </c>
      <c r="P8059" s="9" t="e">
        <f t="shared" si="875"/>
        <v>#DIV/0!</v>
      </c>
      <c r="Q8059" s="9" t="e">
        <f t="shared" si="876"/>
        <v>#DIV/0!</v>
      </c>
      <c r="T8059" s="11">
        <f t="shared" si="878"/>
        <v>10.49</v>
      </c>
      <c r="U8059" s="11">
        <f t="shared" si="879"/>
        <v>0</v>
      </c>
      <c r="V8059" s="11">
        <f t="shared" si="880"/>
        <v>-10.49</v>
      </c>
      <c r="W8059" s="11" t="str">
        <f t="shared" si="881"/>
        <v>UNDERPAYMENT</v>
      </c>
    </row>
    <row r="8060" spans="10:23" x14ac:dyDescent="0.2">
      <c r="J8060" s="11">
        <f t="shared" si="877"/>
        <v>0</v>
      </c>
      <c r="P8060" s="9" t="e">
        <f t="shared" si="875"/>
        <v>#DIV/0!</v>
      </c>
      <c r="Q8060" s="9" t="e">
        <f t="shared" si="876"/>
        <v>#DIV/0!</v>
      </c>
      <c r="T8060" s="11">
        <f t="shared" si="878"/>
        <v>10.49</v>
      </c>
      <c r="U8060" s="11">
        <f t="shared" si="879"/>
        <v>0</v>
      </c>
      <c r="V8060" s="11">
        <f t="shared" si="880"/>
        <v>-10.49</v>
      </c>
      <c r="W8060" s="11" t="str">
        <f t="shared" si="881"/>
        <v>UNDERPAYMENT</v>
      </c>
    </row>
    <row r="8061" spans="10:23" x14ac:dyDescent="0.2">
      <c r="J8061" s="11">
        <f t="shared" si="877"/>
        <v>0</v>
      </c>
      <c r="P8061" s="9" t="e">
        <f t="shared" si="875"/>
        <v>#DIV/0!</v>
      </c>
      <c r="Q8061" s="9" t="e">
        <f t="shared" si="876"/>
        <v>#DIV/0!</v>
      </c>
      <c r="T8061" s="11">
        <f t="shared" si="878"/>
        <v>10.49</v>
      </c>
      <c r="U8061" s="11">
        <f t="shared" si="879"/>
        <v>0</v>
      </c>
      <c r="V8061" s="11">
        <f t="shared" si="880"/>
        <v>-10.49</v>
      </c>
      <c r="W8061" s="11" t="str">
        <f t="shared" si="881"/>
        <v>UNDERPAYMENT</v>
      </c>
    </row>
    <row r="8062" spans="10:23" x14ac:dyDescent="0.2">
      <c r="J8062" s="11">
        <f t="shared" si="877"/>
        <v>0</v>
      </c>
      <c r="P8062" s="9" t="e">
        <f t="shared" si="875"/>
        <v>#DIV/0!</v>
      </c>
      <c r="Q8062" s="9" t="e">
        <f t="shared" si="876"/>
        <v>#DIV/0!</v>
      </c>
      <c r="T8062" s="11">
        <f t="shared" si="878"/>
        <v>10.49</v>
      </c>
      <c r="U8062" s="11">
        <f t="shared" si="879"/>
        <v>0</v>
      </c>
      <c r="V8062" s="11">
        <f t="shared" si="880"/>
        <v>-10.49</v>
      </c>
      <c r="W8062" s="11" t="str">
        <f t="shared" si="881"/>
        <v>UNDERPAYMENT</v>
      </c>
    </row>
    <row r="8063" spans="10:23" x14ac:dyDescent="0.2">
      <c r="J8063" s="11">
        <f t="shared" si="877"/>
        <v>0</v>
      </c>
      <c r="P8063" s="9" t="e">
        <f t="shared" si="875"/>
        <v>#DIV/0!</v>
      </c>
      <c r="Q8063" s="9" t="e">
        <f t="shared" si="876"/>
        <v>#DIV/0!</v>
      </c>
      <c r="T8063" s="11">
        <f t="shared" si="878"/>
        <v>10.49</v>
      </c>
      <c r="U8063" s="11">
        <f t="shared" si="879"/>
        <v>0</v>
      </c>
      <c r="V8063" s="11">
        <f t="shared" si="880"/>
        <v>-10.49</v>
      </c>
      <c r="W8063" s="11" t="str">
        <f t="shared" si="881"/>
        <v>UNDERPAYMENT</v>
      </c>
    </row>
    <row r="8064" spans="10:23" x14ac:dyDescent="0.2">
      <c r="J8064" s="11">
        <f t="shared" si="877"/>
        <v>0</v>
      </c>
      <c r="P8064" s="9" t="e">
        <f t="shared" si="875"/>
        <v>#DIV/0!</v>
      </c>
      <c r="Q8064" s="9" t="e">
        <f t="shared" si="876"/>
        <v>#DIV/0!</v>
      </c>
      <c r="T8064" s="11">
        <f t="shared" si="878"/>
        <v>10.49</v>
      </c>
      <c r="U8064" s="11">
        <f t="shared" si="879"/>
        <v>0</v>
      </c>
      <c r="V8064" s="11">
        <f t="shared" si="880"/>
        <v>-10.49</v>
      </c>
      <c r="W8064" s="11" t="str">
        <f t="shared" si="881"/>
        <v>UNDERPAYMENT</v>
      </c>
    </row>
    <row r="8065" spans="10:23" x14ac:dyDescent="0.2">
      <c r="J8065" s="11">
        <f t="shared" si="877"/>
        <v>0</v>
      </c>
      <c r="P8065" s="9" t="e">
        <f t="shared" si="875"/>
        <v>#DIV/0!</v>
      </c>
      <c r="Q8065" s="9" t="e">
        <f t="shared" si="876"/>
        <v>#DIV/0!</v>
      </c>
      <c r="T8065" s="11">
        <f t="shared" si="878"/>
        <v>10.49</v>
      </c>
      <c r="U8065" s="11">
        <f t="shared" si="879"/>
        <v>0</v>
      </c>
      <c r="V8065" s="11">
        <f t="shared" si="880"/>
        <v>-10.49</v>
      </c>
      <c r="W8065" s="11" t="str">
        <f t="shared" si="881"/>
        <v>UNDERPAYMENT</v>
      </c>
    </row>
    <row r="8066" spans="10:23" x14ac:dyDescent="0.2">
      <c r="J8066" s="11">
        <f t="shared" si="877"/>
        <v>0</v>
      </c>
      <c r="P8066" s="9" t="e">
        <f t="shared" si="875"/>
        <v>#DIV/0!</v>
      </c>
      <c r="Q8066" s="9" t="e">
        <f t="shared" si="876"/>
        <v>#DIV/0!</v>
      </c>
      <c r="T8066" s="11">
        <f t="shared" si="878"/>
        <v>10.49</v>
      </c>
      <c r="U8066" s="11">
        <f t="shared" si="879"/>
        <v>0</v>
      </c>
      <c r="V8066" s="11">
        <f t="shared" si="880"/>
        <v>-10.49</v>
      </c>
      <c r="W8066" s="11" t="str">
        <f t="shared" si="881"/>
        <v>UNDERPAYMENT</v>
      </c>
    </row>
    <row r="8067" spans="10:23" x14ac:dyDescent="0.2">
      <c r="J8067" s="11">
        <f t="shared" si="877"/>
        <v>0</v>
      </c>
      <c r="P8067" s="9" t="e">
        <f t="shared" si="875"/>
        <v>#DIV/0!</v>
      </c>
      <c r="Q8067" s="9" t="e">
        <f t="shared" si="876"/>
        <v>#DIV/0!</v>
      </c>
      <c r="T8067" s="11">
        <f t="shared" si="878"/>
        <v>10.49</v>
      </c>
      <c r="U8067" s="11">
        <f t="shared" si="879"/>
        <v>0</v>
      </c>
      <c r="V8067" s="11">
        <f t="shared" si="880"/>
        <v>-10.49</v>
      </c>
      <c r="W8067" s="11" t="str">
        <f t="shared" si="881"/>
        <v>UNDERPAYMENT</v>
      </c>
    </row>
    <row r="8068" spans="10:23" x14ac:dyDescent="0.2">
      <c r="J8068" s="11">
        <f t="shared" si="877"/>
        <v>0</v>
      </c>
      <c r="P8068" s="9" t="e">
        <f t="shared" si="875"/>
        <v>#DIV/0!</v>
      </c>
      <c r="Q8068" s="9" t="e">
        <f t="shared" si="876"/>
        <v>#DIV/0!</v>
      </c>
      <c r="T8068" s="11">
        <f t="shared" si="878"/>
        <v>10.49</v>
      </c>
      <c r="U8068" s="11">
        <f t="shared" si="879"/>
        <v>0</v>
      </c>
      <c r="V8068" s="11">
        <f t="shared" si="880"/>
        <v>-10.49</v>
      </c>
      <c r="W8068" s="11" t="str">
        <f t="shared" si="881"/>
        <v>UNDERPAYMENT</v>
      </c>
    </row>
    <row r="8069" spans="10:23" x14ac:dyDescent="0.2">
      <c r="J8069" s="11">
        <f t="shared" si="877"/>
        <v>0</v>
      </c>
      <c r="P8069" s="9" t="e">
        <f t="shared" si="875"/>
        <v>#DIV/0!</v>
      </c>
      <c r="Q8069" s="9" t="e">
        <f t="shared" si="876"/>
        <v>#DIV/0!</v>
      </c>
      <c r="T8069" s="11">
        <f t="shared" si="878"/>
        <v>10.49</v>
      </c>
      <c r="U8069" s="11">
        <f t="shared" si="879"/>
        <v>0</v>
      </c>
      <c r="V8069" s="11">
        <f t="shared" si="880"/>
        <v>-10.49</v>
      </c>
      <c r="W8069" s="11" t="str">
        <f t="shared" si="881"/>
        <v>UNDERPAYMENT</v>
      </c>
    </row>
    <row r="8070" spans="10:23" x14ac:dyDescent="0.2">
      <c r="J8070" s="11">
        <f t="shared" si="877"/>
        <v>0</v>
      </c>
      <c r="P8070" s="9" t="e">
        <f t="shared" si="875"/>
        <v>#DIV/0!</v>
      </c>
      <c r="Q8070" s="9" t="e">
        <f t="shared" si="876"/>
        <v>#DIV/0!</v>
      </c>
      <c r="T8070" s="11">
        <f t="shared" si="878"/>
        <v>10.49</v>
      </c>
      <c r="U8070" s="11">
        <f t="shared" si="879"/>
        <v>0</v>
      </c>
      <c r="V8070" s="11">
        <f t="shared" si="880"/>
        <v>-10.49</v>
      </c>
      <c r="W8070" s="11" t="str">
        <f t="shared" si="881"/>
        <v>UNDERPAYMENT</v>
      </c>
    </row>
    <row r="8071" spans="10:23" x14ac:dyDescent="0.2">
      <c r="J8071" s="11">
        <f t="shared" si="877"/>
        <v>0</v>
      </c>
      <c r="P8071" s="9" t="e">
        <f t="shared" ref="P8071:P8134" si="882">IF(((H8071*E8071)+(M8071-L8071)-(N8071*E8071))/(N8071*E8071) &lt;=0,((H8071*E8071)+(M8071-L8071)-(N8071*E8071))/(N8071*E8071),"")</f>
        <v>#DIV/0!</v>
      </c>
      <c r="Q8071" s="9" t="e">
        <f t="shared" ref="Q8071:Q8134" si="883">IF(((H8071*E8071)+(M8071-L8071)-(N8071*E8071))/(N8071*E8071) &gt;0,((H8071*E8071)+(M8071-L8071)-(N8071*E8071))/(N8071*E8071),"")</f>
        <v>#DIV/0!</v>
      </c>
      <c r="T8071" s="11">
        <f t="shared" si="878"/>
        <v>10.49</v>
      </c>
      <c r="U8071" s="11">
        <f t="shared" si="879"/>
        <v>0</v>
      </c>
      <c r="V8071" s="11">
        <f t="shared" si="880"/>
        <v>-10.49</v>
      </c>
      <c r="W8071" s="11" t="str">
        <f t="shared" si="881"/>
        <v>UNDERPAYMENT</v>
      </c>
    </row>
    <row r="8072" spans="10:23" x14ac:dyDescent="0.2">
      <c r="J8072" s="11">
        <f t="shared" ref="J8072:J8135" si="884">K8072+L8072</f>
        <v>0</v>
      </c>
      <c r="P8072" s="9" t="e">
        <f t="shared" si="882"/>
        <v>#DIV/0!</v>
      </c>
      <c r="Q8072" s="9" t="e">
        <f t="shared" si="883"/>
        <v>#DIV/0!</v>
      </c>
      <c r="T8072" s="11">
        <f t="shared" ref="T8072:T8135" si="885">(N8072*E8072)+10.49</f>
        <v>10.49</v>
      </c>
      <c r="U8072" s="11">
        <f t="shared" ref="U8072:U8135" si="886">(H8072*E8072)+K8072+M8072</f>
        <v>0</v>
      </c>
      <c r="V8072" s="11">
        <f t="shared" ref="V8072:V8135" si="887">U8072-T8072</f>
        <v>-10.49</v>
      </c>
      <c r="W8072" s="11" t="str">
        <f t="shared" ref="W8072:W8135" si="888">IF(V8072 &lt;= -0.01, "UNDERPAYMENT", "COMPLIANT")</f>
        <v>UNDERPAYMENT</v>
      </c>
    </row>
    <row r="8073" spans="10:23" x14ac:dyDescent="0.2">
      <c r="J8073" s="11">
        <f t="shared" si="884"/>
        <v>0</v>
      </c>
      <c r="P8073" s="9" t="e">
        <f t="shared" si="882"/>
        <v>#DIV/0!</v>
      </c>
      <c r="Q8073" s="9" t="e">
        <f t="shared" si="883"/>
        <v>#DIV/0!</v>
      </c>
      <c r="T8073" s="11">
        <f t="shared" si="885"/>
        <v>10.49</v>
      </c>
      <c r="U8073" s="11">
        <f t="shared" si="886"/>
        <v>0</v>
      </c>
      <c r="V8073" s="11">
        <f t="shared" si="887"/>
        <v>-10.49</v>
      </c>
      <c r="W8073" s="11" t="str">
        <f t="shared" si="888"/>
        <v>UNDERPAYMENT</v>
      </c>
    </row>
    <row r="8074" spans="10:23" x14ac:dyDescent="0.2">
      <c r="J8074" s="11">
        <f t="shared" si="884"/>
        <v>0</v>
      </c>
      <c r="P8074" s="9" t="e">
        <f t="shared" si="882"/>
        <v>#DIV/0!</v>
      </c>
      <c r="Q8074" s="9" t="e">
        <f t="shared" si="883"/>
        <v>#DIV/0!</v>
      </c>
      <c r="T8074" s="11">
        <f t="shared" si="885"/>
        <v>10.49</v>
      </c>
      <c r="U8074" s="11">
        <f t="shared" si="886"/>
        <v>0</v>
      </c>
      <c r="V8074" s="11">
        <f t="shared" si="887"/>
        <v>-10.49</v>
      </c>
      <c r="W8074" s="11" t="str">
        <f t="shared" si="888"/>
        <v>UNDERPAYMENT</v>
      </c>
    </row>
    <row r="8075" spans="10:23" x14ac:dyDescent="0.2">
      <c r="J8075" s="11">
        <f t="shared" si="884"/>
        <v>0</v>
      </c>
      <c r="P8075" s="9" t="e">
        <f t="shared" si="882"/>
        <v>#DIV/0!</v>
      </c>
      <c r="Q8075" s="9" t="e">
        <f t="shared" si="883"/>
        <v>#DIV/0!</v>
      </c>
      <c r="T8075" s="11">
        <f t="shared" si="885"/>
        <v>10.49</v>
      </c>
      <c r="U8075" s="11">
        <f t="shared" si="886"/>
        <v>0</v>
      </c>
      <c r="V8075" s="11">
        <f t="shared" si="887"/>
        <v>-10.49</v>
      </c>
      <c r="W8075" s="11" t="str">
        <f t="shared" si="888"/>
        <v>UNDERPAYMENT</v>
      </c>
    </row>
    <row r="8076" spans="10:23" x14ac:dyDescent="0.2">
      <c r="J8076" s="11">
        <f t="shared" si="884"/>
        <v>0</v>
      </c>
      <c r="P8076" s="9" t="e">
        <f t="shared" si="882"/>
        <v>#DIV/0!</v>
      </c>
      <c r="Q8076" s="9" t="e">
        <f t="shared" si="883"/>
        <v>#DIV/0!</v>
      </c>
      <c r="T8076" s="11">
        <f t="shared" si="885"/>
        <v>10.49</v>
      </c>
      <c r="U8076" s="11">
        <f t="shared" si="886"/>
        <v>0</v>
      </c>
      <c r="V8076" s="11">
        <f t="shared" si="887"/>
        <v>-10.49</v>
      </c>
      <c r="W8076" s="11" t="str">
        <f t="shared" si="888"/>
        <v>UNDERPAYMENT</v>
      </c>
    </row>
    <row r="8077" spans="10:23" x14ac:dyDescent="0.2">
      <c r="J8077" s="11">
        <f t="shared" si="884"/>
        <v>0</v>
      </c>
      <c r="P8077" s="9" t="e">
        <f t="shared" si="882"/>
        <v>#DIV/0!</v>
      </c>
      <c r="Q8077" s="9" t="e">
        <f t="shared" si="883"/>
        <v>#DIV/0!</v>
      </c>
      <c r="T8077" s="11">
        <f t="shared" si="885"/>
        <v>10.49</v>
      </c>
      <c r="U8077" s="11">
        <f t="shared" si="886"/>
        <v>0</v>
      </c>
      <c r="V8077" s="11">
        <f t="shared" si="887"/>
        <v>-10.49</v>
      </c>
      <c r="W8077" s="11" t="str">
        <f t="shared" si="888"/>
        <v>UNDERPAYMENT</v>
      </c>
    </row>
    <row r="8078" spans="10:23" x14ac:dyDescent="0.2">
      <c r="J8078" s="11">
        <f t="shared" si="884"/>
        <v>0</v>
      </c>
      <c r="P8078" s="9" t="e">
        <f t="shared" si="882"/>
        <v>#DIV/0!</v>
      </c>
      <c r="Q8078" s="9" t="e">
        <f t="shared" si="883"/>
        <v>#DIV/0!</v>
      </c>
      <c r="T8078" s="11">
        <f t="shared" si="885"/>
        <v>10.49</v>
      </c>
      <c r="U8078" s="11">
        <f t="shared" si="886"/>
        <v>0</v>
      </c>
      <c r="V8078" s="11">
        <f t="shared" si="887"/>
        <v>-10.49</v>
      </c>
      <c r="W8078" s="11" t="str">
        <f t="shared" si="888"/>
        <v>UNDERPAYMENT</v>
      </c>
    </row>
    <row r="8079" spans="10:23" x14ac:dyDescent="0.2">
      <c r="J8079" s="11">
        <f t="shared" si="884"/>
        <v>0</v>
      </c>
      <c r="P8079" s="9" t="e">
        <f t="shared" si="882"/>
        <v>#DIV/0!</v>
      </c>
      <c r="Q8079" s="9" t="e">
        <f t="shared" si="883"/>
        <v>#DIV/0!</v>
      </c>
      <c r="T8079" s="11">
        <f t="shared" si="885"/>
        <v>10.49</v>
      </c>
      <c r="U8079" s="11">
        <f t="shared" si="886"/>
        <v>0</v>
      </c>
      <c r="V8079" s="11">
        <f t="shared" si="887"/>
        <v>-10.49</v>
      </c>
      <c r="W8079" s="11" t="str">
        <f t="shared" si="888"/>
        <v>UNDERPAYMENT</v>
      </c>
    </row>
    <row r="8080" spans="10:23" x14ac:dyDescent="0.2">
      <c r="J8080" s="11">
        <f t="shared" si="884"/>
        <v>0</v>
      </c>
      <c r="P8080" s="9" t="e">
        <f t="shared" si="882"/>
        <v>#DIV/0!</v>
      </c>
      <c r="Q8080" s="9" t="e">
        <f t="shared" si="883"/>
        <v>#DIV/0!</v>
      </c>
      <c r="T8080" s="11">
        <f t="shared" si="885"/>
        <v>10.49</v>
      </c>
      <c r="U8080" s="11">
        <f t="shared" si="886"/>
        <v>0</v>
      </c>
      <c r="V8080" s="11">
        <f t="shared" si="887"/>
        <v>-10.49</v>
      </c>
      <c r="W8080" s="11" t="str">
        <f t="shared" si="888"/>
        <v>UNDERPAYMENT</v>
      </c>
    </row>
    <row r="8081" spans="10:23" x14ac:dyDescent="0.2">
      <c r="J8081" s="11">
        <f t="shared" si="884"/>
        <v>0</v>
      </c>
      <c r="P8081" s="9" t="e">
        <f t="shared" si="882"/>
        <v>#DIV/0!</v>
      </c>
      <c r="Q8081" s="9" t="e">
        <f t="shared" si="883"/>
        <v>#DIV/0!</v>
      </c>
      <c r="T8081" s="11">
        <f t="shared" si="885"/>
        <v>10.49</v>
      </c>
      <c r="U8081" s="11">
        <f t="shared" si="886"/>
        <v>0</v>
      </c>
      <c r="V8081" s="11">
        <f t="shared" si="887"/>
        <v>-10.49</v>
      </c>
      <c r="W8081" s="11" t="str">
        <f t="shared" si="888"/>
        <v>UNDERPAYMENT</v>
      </c>
    </row>
    <row r="8082" spans="10:23" x14ac:dyDescent="0.2">
      <c r="J8082" s="11">
        <f t="shared" si="884"/>
        <v>0</v>
      </c>
      <c r="P8082" s="9" t="e">
        <f t="shared" si="882"/>
        <v>#DIV/0!</v>
      </c>
      <c r="Q8082" s="9" t="e">
        <f t="shared" si="883"/>
        <v>#DIV/0!</v>
      </c>
      <c r="T8082" s="11">
        <f t="shared" si="885"/>
        <v>10.49</v>
      </c>
      <c r="U8082" s="11">
        <f t="shared" si="886"/>
        <v>0</v>
      </c>
      <c r="V8082" s="11">
        <f t="shared" si="887"/>
        <v>-10.49</v>
      </c>
      <c r="W8082" s="11" t="str">
        <f t="shared" si="888"/>
        <v>UNDERPAYMENT</v>
      </c>
    </row>
    <row r="8083" spans="10:23" x14ac:dyDescent="0.2">
      <c r="J8083" s="11">
        <f t="shared" si="884"/>
        <v>0</v>
      </c>
      <c r="P8083" s="9" t="e">
        <f t="shared" si="882"/>
        <v>#DIV/0!</v>
      </c>
      <c r="Q8083" s="9" t="e">
        <f t="shared" si="883"/>
        <v>#DIV/0!</v>
      </c>
      <c r="T8083" s="11">
        <f t="shared" si="885"/>
        <v>10.49</v>
      </c>
      <c r="U8083" s="11">
        <f t="shared" si="886"/>
        <v>0</v>
      </c>
      <c r="V8083" s="11">
        <f t="shared" si="887"/>
        <v>-10.49</v>
      </c>
      <c r="W8083" s="11" t="str">
        <f t="shared" si="888"/>
        <v>UNDERPAYMENT</v>
      </c>
    </row>
    <row r="8084" spans="10:23" x14ac:dyDescent="0.2">
      <c r="J8084" s="11">
        <f t="shared" si="884"/>
        <v>0</v>
      </c>
      <c r="P8084" s="9" t="e">
        <f t="shared" si="882"/>
        <v>#DIV/0!</v>
      </c>
      <c r="Q8084" s="9" t="e">
        <f t="shared" si="883"/>
        <v>#DIV/0!</v>
      </c>
      <c r="T8084" s="11">
        <f t="shared" si="885"/>
        <v>10.49</v>
      </c>
      <c r="U8084" s="11">
        <f t="shared" si="886"/>
        <v>0</v>
      </c>
      <c r="V8084" s="11">
        <f t="shared" si="887"/>
        <v>-10.49</v>
      </c>
      <c r="W8084" s="11" t="str">
        <f t="shared" si="888"/>
        <v>UNDERPAYMENT</v>
      </c>
    </row>
    <row r="8085" spans="10:23" x14ac:dyDescent="0.2">
      <c r="J8085" s="11">
        <f t="shared" si="884"/>
        <v>0</v>
      </c>
      <c r="P8085" s="9" t="e">
        <f t="shared" si="882"/>
        <v>#DIV/0!</v>
      </c>
      <c r="Q8085" s="9" t="e">
        <f t="shared" si="883"/>
        <v>#DIV/0!</v>
      </c>
      <c r="T8085" s="11">
        <f t="shared" si="885"/>
        <v>10.49</v>
      </c>
      <c r="U8085" s="11">
        <f t="shared" si="886"/>
        <v>0</v>
      </c>
      <c r="V8085" s="11">
        <f t="shared" si="887"/>
        <v>-10.49</v>
      </c>
      <c r="W8085" s="11" t="str">
        <f t="shared" si="888"/>
        <v>UNDERPAYMENT</v>
      </c>
    </row>
    <row r="8086" spans="10:23" x14ac:dyDescent="0.2">
      <c r="J8086" s="11">
        <f t="shared" si="884"/>
        <v>0</v>
      </c>
      <c r="P8086" s="9" t="e">
        <f t="shared" si="882"/>
        <v>#DIV/0!</v>
      </c>
      <c r="Q8086" s="9" t="e">
        <f t="shared" si="883"/>
        <v>#DIV/0!</v>
      </c>
      <c r="T8086" s="11">
        <f t="shared" si="885"/>
        <v>10.49</v>
      </c>
      <c r="U8086" s="11">
        <f t="shared" si="886"/>
        <v>0</v>
      </c>
      <c r="V8086" s="11">
        <f t="shared" si="887"/>
        <v>-10.49</v>
      </c>
      <c r="W8086" s="11" t="str">
        <f t="shared" si="888"/>
        <v>UNDERPAYMENT</v>
      </c>
    </row>
    <row r="8087" spans="10:23" x14ac:dyDescent="0.2">
      <c r="J8087" s="11">
        <f t="shared" si="884"/>
        <v>0</v>
      </c>
      <c r="P8087" s="9" t="e">
        <f t="shared" si="882"/>
        <v>#DIV/0!</v>
      </c>
      <c r="Q8087" s="9" t="e">
        <f t="shared" si="883"/>
        <v>#DIV/0!</v>
      </c>
      <c r="T8087" s="11">
        <f t="shared" si="885"/>
        <v>10.49</v>
      </c>
      <c r="U8087" s="11">
        <f t="shared" si="886"/>
        <v>0</v>
      </c>
      <c r="V8087" s="11">
        <f t="shared" si="887"/>
        <v>-10.49</v>
      </c>
      <c r="W8087" s="11" t="str">
        <f t="shared" si="888"/>
        <v>UNDERPAYMENT</v>
      </c>
    </row>
    <row r="8088" spans="10:23" x14ac:dyDescent="0.2">
      <c r="J8088" s="11">
        <f t="shared" si="884"/>
        <v>0</v>
      </c>
      <c r="P8088" s="9" t="e">
        <f t="shared" si="882"/>
        <v>#DIV/0!</v>
      </c>
      <c r="Q8088" s="9" t="e">
        <f t="shared" si="883"/>
        <v>#DIV/0!</v>
      </c>
      <c r="T8088" s="11">
        <f t="shared" si="885"/>
        <v>10.49</v>
      </c>
      <c r="U8088" s="11">
        <f t="shared" si="886"/>
        <v>0</v>
      </c>
      <c r="V8088" s="11">
        <f t="shared" si="887"/>
        <v>-10.49</v>
      </c>
      <c r="W8088" s="11" t="str">
        <f t="shared" si="888"/>
        <v>UNDERPAYMENT</v>
      </c>
    </row>
    <row r="8089" spans="10:23" x14ac:dyDescent="0.2">
      <c r="J8089" s="11">
        <f t="shared" si="884"/>
        <v>0</v>
      </c>
      <c r="P8089" s="9" t="e">
        <f t="shared" si="882"/>
        <v>#DIV/0!</v>
      </c>
      <c r="Q8089" s="9" t="e">
        <f t="shared" si="883"/>
        <v>#DIV/0!</v>
      </c>
      <c r="T8089" s="11">
        <f t="shared" si="885"/>
        <v>10.49</v>
      </c>
      <c r="U8089" s="11">
        <f t="shared" si="886"/>
        <v>0</v>
      </c>
      <c r="V8089" s="11">
        <f t="shared" si="887"/>
        <v>-10.49</v>
      </c>
      <c r="W8089" s="11" t="str">
        <f t="shared" si="888"/>
        <v>UNDERPAYMENT</v>
      </c>
    </row>
    <row r="8090" spans="10:23" x14ac:dyDescent="0.2">
      <c r="J8090" s="11">
        <f t="shared" si="884"/>
        <v>0</v>
      </c>
      <c r="P8090" s="9" t="e">
        <f t="shared" si="882"/>
        <v>#DIV/0!</v>
      </c>
      <c r="Q8090" s="9" t="e">
        <f t="shared" si="883"/>
        <v>#DIV/0!</v>
      </c>
      <c r="T8090" s="11">
        <f t="shared" si="885"/>
        <v>10.49</v>
      </c>
      <c r="U8090" s="11">
        <f t="shared" si="886"/>
        <v>0</v>
      </c>
      <c r="V8090" s="11">
        <f t="shared" si="887"/>
        <v>-10.49</v>
      </c>
      <c r="W8090" s="11" t="str">
        <f t="shared" si="888"/>
        <v>UNDERPAYMENT</v>
      </c>
    </row>
    <row r="8091" spans="10:23" x14ac:dyDescent="0.2">
      <c r="J8091" s="11">
        <f t="shared" si="884"/>
        <v>0</v>
      </c>
      <c r="P8091" s="9" t="e">
        <f t="shared" si="882"/>
        <v>#DIV/0!</v>
      </c>
      <c r="Q8091" s="9" t="e">
        <f t="shared" si="883"/>
        <v>#DIV/0!</v>
      </c>
      <c r="T8091" s="11">
        <f t="shared" si="885"/>
        <v>10.49</v>
      </c>
      <c r="U8091" s="11">
        <f t="shared" si="886"/>
        <v>0</v>
      </c>
      <c r="V8091" s="11">
        <f t="shared" si="887"/>
        <v>-10.49</v>
      </c>
      <c r="W8091" s="11" t="str">
        <f t="shared" si="888"/>
        <v>UNDERPAYMENT</v>
      </c>
    </row>
    <row r="8092" spans="10:23" x14ac:dyDescent="0.2">
      <c r="J8092" s="11">
        <f t="shared" si="884"/>
        <v>0</v>
      </c>
      <c r="P8092" s="9" t="e">
        <f t="shared" si="882"/>
        <v>#DIV/0!</v>
      </c>
      <c r="Q8092" s="9" t="e">
        <f t="shared" si="883"/>
        <v>#DIV/0!</v>
      </c>
      <c r="T8092" s="11">
        <f t="shared" si="885"/>
        <v>10.49</v>
      </c>
      <c r="U8092" s="11">
        <f t="shared" si="886"/>
        <v>0</v>
      </c>
      <c r="V8092" s="11">
        <f t="shared" si="887"/>
        <v>-10.49</v>
      </c>
      <c r="W8092" s="11" t="str">
        <f t="shared" si="888"/>
        <v>UNDERPAYMENT</v>
      </c>
    </row>
    <row r="8093" spans="10:23" x14ac:dyDescent="0.2">
      <c r="J8093" s="11">
        <f t="shared" si="884"/>
        <v>0</v>
      </c>
      <c r="P8093" s="9" t="e">
        <f t="shared" si="882"/>
        <v>#DIV/0!</v>
      </c>
      <c r="Q8093" s="9" t="e">
        <f t="shared" si="883"/>
        <v>#DIV/0!</v>
      </c>
      <c r="T8093" s="11">
        <f t="shared" si="885"/>
        <v>10.49</v>
      </c>
      <c r="U8093" s="11">
        <f t="shared" si="886"/>
        <v>0</v>
      </c>
      <c r="V8093" s="11">
        <f t="shared" si="887"/>
        <v>-10.49</v>
      </c>
      <c r="W8093" s="11" t="str">
        <f t="shared" si="888"/>
        <v>UNDERPAYMENT</v>
      </c>
    </row>
    <row r="8094" spans="10:23" x14ac:dyDescent="0.2">
      <c r="J8094" s="11">
        <f t="shared" si="884"/>
        <v>0</v>
      </c>
      <c r="P8094" s="9" t="e">
        <f t="shared" si="882"/>
        <v>#DIV/0!</v>
      </c>
      <c r="Q8094" s="9" t="e">
        <f t="shared" si="883"/>
        <v>#DIV/0!</v>
      </c>
      <c r="T8094" s="11">
        <f t="shared" si="885"/>
        <v>10.49</v>
      </c>
      <c r="U8094" s="11">
        <f t="shared" si="886"/>
        <v>0</v>
      </c>
      <c r="V8094" s="11">
        <f t="shared" si="887"/>
        <v>-10.49</v>
      </c>
      <c r="W8094" s="11" t="str">
        <f t="shared" si="888"/>
        <v>UNDERPAYMENT</v>
      </c>
    </row>
    <row r="8095" spans="10:23" x14ac:dyDescent="0.2">
      <c r="J8095" s="11">
        <f t="shared" si="884"/>
        <v>0</v>
      </c>
      <c r="P8095" s="9" t="e">
        <f t="shared" si="882"/>
        <v>#DIV/0!</v>
      </c>
      <c r="Q8095" s="9" t="e">
        <f t="shared" si="883"/>
        <v>#DIV/0!</v>
      </c>
      <c r="T8095" s="11">
        <f t="shared" si="885"/>
        <v>10.49</v>
      </c>
      <c r="U8095" s="11">
        <f t="shared" si="886"/>
        <v>0</v>
      </c>
      <c r="V8095" s="11">
        <f t="shared" si="887"/>
        <v>-10.49</v>
      </c>
      <c r="W8095" s="11" t="str">
        <f t="shared" si="888"/>
        <v>UNDERPAYMENT</v>
      </c>
    </row>
    <row r="8096" spans="10:23" x14ac:dyDescent="0.2">
      <c r="J8096" s="11">
        <f t="shared" si="884"/>
        <v>0</v>
      </c>
      <c r="P8096" s="9" t="e">
        <f t="shared" si="882"/>
        <v>#DIV/0!</v>
      </c>
      <c r="Q8096" s="9" t="e">
        <f t="shared" si="883"/>
        <v>#DIV/0!</v>
      </c>
      <c r="T8096" s="11">
        <f t="shared" si="885"/>
        <v>10.49</v>
      </c>
      <c r="U8096" s="11">
        <f t="shared" si="886"/>
        <v>0</v>
      </c>
      <c r="V8096" s="11">
        <f t="shared" si="887"/>
        <v>-10.49</v>
      </c>
      <c r="W8096" s="11" t="str">
        <f t="shared" si="888"/>
        <v>UNDERPAYMENT</v>
      </c>
    </row>
    <row r="8097" spans="10:23" x14ac:dyDescent="0.2">
      <c r="J8097" s="11">
        <f t="shared" si="884"/>
        <v>0</v>
      </c>
      <c r="P8097" s="9" t="e">
        <f t="shared" si="882"/>
        <v>#DIV/0!</v>
      </c>
      <c r="Q8097" s="9" t="e">
        <f t="shared" si="883"/>
        <v>#DIV/0!</v>
      </c>
      <c r="T8097" s="11">
        <f t="shared" si="885"/>
        <v>10.49</v>
      </c>
      <c r="U8097" s="11">
        <f t="shared" si="886"/>
        <v>0</v>
      </c>
      <c r="V8097" s="11">
        <f t="shared" si="887"/>
        <v>-10.49</v>
      </c>
      <c r="W8097" s="11" t="str">
        <f t="shared" si="888"/>
        <v>UNDERPAYMENT</v>
      </c>
    </row>
    <row r="8098" spans="10:23" x14ac:dyDescent="0.2">
      <c r="J8098" s="11">
        <f t="shared" si="884"/>
        <v>0</v>
      </c>
      <c r="P8098" s="9" t="e">
        <f t="shared" si="882"/>
        <v>#DIV/0!</v>
      </c>
      <c r="Q8098" s="9" t="e">
        <f t="shared" si="883"/>
        <v>#DIV/0!</v>
      </c>
      <c r="T8098" s="11">
        <f t="shared" si="885"/>
        <v>10.49</v>
      </c>
      <c r="U8098" s="11">
        <f t="shared" si="886"/>
        <v>0</v>
      </c>
      <c r="V8098" s="11">
        <f t="shared" si="887"/>
        <v>-10.49</v>
      </c>
      <c r="W8098" s="11" t="str">
        <f t="shared" si="888"/>
        <v>UNDERPAYMENT</v>
      </c>
    </row>
    <row r="8099" spans="10:23" x14ac:dyDescent="0.2">
      <c r="J8099" s="11">
        <f t="shared" si="884"/>
        <v>0</v>
      </c>
      <c r="P8099" s="9" t="e">
        <f t="shared" si="882"/>
        <v>#DIV/0!</v>
      </c>
      <c r="Q8099" s="9" t="e">
        <f t="shared" si="883"/>
        <v>#DIV/0!</v>
      </c>
      <c r="T8099" s="11">
        <f t="shared" si="885"/>
        <v>10.49</v>
      </c>
      <c r="U8099" s="11">
        <f t="shared" si="886"/>
        <v>0</v>
      </c>
      <c r="V8099" s="11">
        <f t="shared" si="887"/>
        <v>-10.49</v>
      </c>
      <c r="W8099" s="11" t="str">
        <f t="shared" si="888"/>
        <v>UNDERPAYMENT</v>
      </c>
    </row>
    <row r="8100" spans="10:23" x14ac:dyDescent="0.2">
      <c r="J8100" s="11">
        <f t="shared" si="884"/>
        <v>0</v>
      </c>
      <c r="P8100" s="9" t="e">
        <f t="shared" si="882"/>
        <v>#DIV/0!</v>
      </c>
      <c r="Q8100" s="9" t="e">
        <f t="shared" si="883"/>
        <v>#DIV/0!</v>
      </c>
      <c r="T8100" s="11">
        <f t="shared" si="885"/>
        <v>10.49</v>
      </c>
      <c r="U8100" s="11">
        <f t="shared" si="886"/>
        <v>0</v>
      </c>
      <c r="V8100" s="11">
        <f t="shared" si="887"/>
        <v>-10.49</v>
      </c>
      <c r="W8100" s="11" t="str">
        <f t="shared" si="888"/>
        <v>UNDERPAYMENT</v>
      </c>
    </row>
    <row r="8101" spans="10:23" x14ac:dyDescent="0.2">
      <c r="J8101" s="11">
        <f t="shared" si="884"/>
        <v>0</v>
      </c>
      <c r="P8101" s="9" t="e">
        <f t="shared" si="882"/>
        <v>#DIV/0!</v>
      </c>
      <c r="Q8101" s="9" t="e">
        <f t="shared" si="883"/>
        <v>#DIV/0!</v>
      </c>
      <c r="T8101" s="11">
        <f t="shared" si="885"/>
        <v>10.49</v>
      </c>
      <c r="U8101" s="11">
        <f t="shared" si="886"/>
        <v>0</v>
      </c>
      <c r="V8101" s="11">
        <f t="shared" si="887"/>
        <v>-10.49</v>
      </c>
      <c r="W8101" s="11" t="str">
        <f t="shared" si="888"/>
        <v>UNDERPAYMENT</v>
      </c>
    </row>
    <row r="8102" spans="10:23" x14ac:dyDescent="0.2">
      <c r="J8102" s="11">
        <f t="shared" si="884"/>
        <v>0</v>
      </c>
      <c r="P8102" s="9" t="e">
        <f t="shared" si="882"/>
        <v>#DIV/0!</v>
      </c>
      <c r="Q8102" s="9" t="e">
        <f t="shared" si="883"/>
        <v>#DIV/0!</v>
      </c>
      <c r="T8102" s="11">
        <f t="shared" si="885"/>
        <v>10.49</v>
      </c>
      <c r="U8102" s="11">
        <f t="shared" si="886"/>
        <v>0</v>
      </c>
      <c r="V8102" s="11">
        <f t="shared" si="887"/>
        <v>-10.49</v>
      </c>
      <c r="W8102" s="11" t="str">
        <f t="shared" si="888"/>
        <v>UNDERPAYMENT</v>
      </c>
    </row>
    <row r="8103" spans="10:23" x14ac:dyDescent="0.2">
      <c r="J8103" s="11">
        <f t="shared" si="884"/>
        <v>0</v>
      </c>
      <c r="P8103" s="9" t="e">
        <f t="shared" si="882"/>
        <v>#DIV/0!</v>
      </c>
      <c r="Q8103" s="9" t="e">
        <f t="shared" si="883"/>
        <v>#DIV/0!</v>
      </c>
      <c r="T8103" s="11">
        <f t="shared" si="885"/>
        <v>10.49</v>
      </c>
      <c r="U8103" s="11">
        <f t="shared" si="886"/>
        <v>0</v>
      </c>
      <c r="V8103" s="11">
        <f t="shared" si="887"/>
        <v>-10.49</v>
      </c>
      <c r="W8103" s="11" t="str">
        <f t="shared" si="888"/>
        <v>UNDERPAYMENT</v>
      </c>
    </row>
    <row r="8104" spans="10:23" x14ac:dyDescent="0.2">
      <c r="J8104" s="11">
        <f t="shared" si="884"/>
        <v>0</v>
      </c>
      <c r="P8104" s="9" t="e">
        <f t="shared" si="882"/>
        <v>#DIV/0!</v>
      </c>
      <c r="Q8104" s="9" t="e">
        <f t="shared" si="883"/>
        <v>#DIV/0!</v>
      </c>
      <c r="T8104" s="11">
        <f t="shared" si="885"/>
        <v>10.49</v>
      </c>
      <c r="U8104" s="11">
        <f t="shared" si="886"/>
        <v>0</v>
      </c>
      <c r="V8104" s="11">
        <f t="shared" si="887"/>
        <v>-10.49</v>
      </c>
      <c r="W8104" s="11" t="str">
        <f t="shared" si="888"/>
        <v>UNDERPAYMENT</v>
      </c>
    </row>
    <row r="8105" spans="10:23" x14ac:dyDescent="0.2">
      <c r="J8105" s="11">
        <f t="shared" si="884"/>
        <v>0</v>
      </c>
      <c r="P8105" s="9" t="e">
        <f t="shared" si="882"/>
        <v>#DIV/0!</v>
      </c>
      <c r="Q8105" s="9" t="e">
        <f t="shared" si="883"/>
        <v>#DIV/0!</v>
      </c>
      <c r="T8105" s="11">
        <f t="shared" si="885"/>
        <v>10.49</v>
      </c>
      <c r="U8105" s="11">
        <f t="shared" si="886"/>
        <v>0</v>
      </c>
      <c r="V8105" s="11">
        <f t="shared" si="887"/>
        <v>-10.49</v>
      </c>
      <c r="W8105" s="11" t="str">
        <f t="shared" si="888"/>
        <v>UNDERPAYMENT</v>
      </c>
    </row>
    <row r="8106" spans="10:23" x14ac:dyDescent="0.2">
      <c r="J8106" s="11">
        <f t="shared" si="884"/>
        <v>0</v>
      </c>
      <c r="P8106" s="9" t="e">
        <f t="shared" si="882"/>
        <v>#DIV/0!</v>
      </c>
      <c r="Q8106" s="9" t="e">
        <f t="shared" si="883"/>
        <v>#DIV/0!</v>
      </c>
      <c r="T8106" s="11">
        <f t="shared" si="885"/>
        <v>10.49</v>
      </c>
      <c r="U8106" s="11">
        <f t="shared" si="886"/>
        <v>0</v>
      </c>
      <c r="V8106" s="11">
        <f t="shared" si="887"/>
        <v>-10.49</v>
      </c>
      <c r="W8106" s="11" t="str">
        <f t="shared" si="888"/>
        <v>UNDERPAYMENT</v>
      </c>
    </row>
    <row r="8107" spans="10:23" x14ac:dyDescent="0.2">
      <c r="J8107" s="11">
        <f t="shared" si="884"/>
        <v>0</v>
      </c>
      <c r="P8107" s="9" t="e">
        <f t="shared" si="882"/>
        <v>#DIV/0!</v>
      </c>
      <c r="Q8107" s="9" t="e">
        <f t="shared" si="883"/>
        <v>#DIV/0!</v>
      </c>
      <c r="T8107" s="11">
        <f t="shared" si="885"/>
        <v>10.49</v>
      </c>
      <c r="U8107" s="11">
        <f t="shared" si="886"/>
        <v>0</v>
      </c>
      <c r="V8107" s="11">
        <f t="shared" si="887"/>
        <v>-10.49</v>
      </c>
      <c r="W8107" s="11" t="str">
        <f t="shared" si="888"/>
        <v>UNDERPAYMENT</v>
      </c>
    </row>
    <row r="8108" spans="10:23" x14ac:dyDescent="0.2">
      <c r="J8108" s="11">
        <f t="shared" si="884"/>
        <v>0</v>
      </c>
      <c r="P8108" s="9" t="e">
        <f t="shared" si="882"/>
        <v>#DIV/0!</v>
      </c>
      <c r="Q8108" s="9" t="e">
        <f t="shared" si="883"/>
        <v>#DIV/0!</v>
      </c>
      <c r="T8108" s="11">
        <f t="shared" si="885"/>
        <v>10.49</v>
      </c>
      <c r="U8108" s="11">
        <f t="shared" si="886"/>
        <v>0</v>
      </c>
      <c r="V8108" s="11">
        <f t="shared" si="887"/>
        <v>-10.49</v>
      </c>
      <c r="W8108" s="11" t="str">
        <f t="shared" si="888"/>
        <v>UNDERPAYMENT</v>
      </c>
    </row>
    <row r="8109" spans="10:23" x14ac:dyDescent="0.2">
      <c r="J8109" s="11">
        <f t="shared" si="884"/>
        <v>0</v>
      </c>
      <c r="P8109" s="9" t="e">
        <f t="shared" si="882"/>
        <v>#DIV/0!</v>
      </c>
      <c r="Q8109" s="9" t="e">
        <f t="shared" si="883"/>
        <v>#DIV/0!</v>
      </c>
      <c r="T8109" s="11">
        <f t="shared" si="885"/>
        <v>10.49</v>
      </c>
      <c r="U8109" s="11">
        <f t="shared" si="886"/>
        <v>0</v>
      </c>
      <c r="V8109" s="11">
        <f t="shared" si="887"/>
        <v>-10.49</v>
      </c>
      <c r="W8109" s="11" t="str">
        <f t="shared" si="888"/>
        <v>UNDERPAYMENT</v>
      </c>
    </row>
    <row r="8110" spans="10:23" x14ac:dyDescent="0.2">
      <c r="J8110" s="11">
        <f t="shared" si="884"/>
        <v>0</v>
      </c>
      <c r="P8110" s="9" t="e">
        <f t="shared" si="882"/>
        <v>#DIV/0!</v>
      </c>
      <c r="Q8110" s="9" t="e">
        <f t="shared" si="883"/>
        <v>#DIV/0!</v>
      </c>
      <c r="T8110" s="11">
        <f t="shared" si="885"/>
        <v>10.49</v>
      </c>
      <c r="U8110" s="11">
        <f t="shared" si="886"/>
        <v>0</v>
      </c>
      <c r="V8110" s="11">
        <f t="shared" si="887"/>
        <v>-10.49</v>
      </c>
      <c r="W8110" s="11" t="str">
        <f t="shared" si="888"/>
        <v>UNDERPAYMENT</v>
      </c>
    </row>
    <row r="8111" spans="10:23" x14ac:dyDescent="0.2">
      <c r="J8111" s="11">
        <f t="shared" si="884"/>
        <v>0</v>
      </c>
      <c r="P8111" s="9" t="e">
        <f t="shared" si="882"/>
        <v>#DIV/0!</v>
      </c>
      <c r="Q8111" s="9" t="e">
        <f t="shared" si="883"/>
        <v>#DIV/0!</v>
      </c>
      <c r="T8111" s="11">
        <f t="shared" si="885"/>
        <v>10.49</v>
      </c>
      <c r="U8111" s="11">
        <f t="shared" si="886"/>
        <v>0</v>
      </c>
      <c r="V8111" s="11">
        <f t="shared" si="887"/>
        <v>-10.49</v>
      </c>
      <c r="W8111" s="11" t="str">
        <f t="shared" si="888"/>
        <v>UNDERPAYMENT</v>
      </c>
    </row>
    <row r="8112" spans="10:23" x14ac:dyDescent="0.2">
      <c r="J8112" s="11">
        <f t="shared" si="884"/>
        <v>0</v>
      </c>
      <c r="P8112" s="9" t="e">
        <f t="shared" si="882"/>
        <v>#DIV/0!</v>
      </c>
      <c r="Q8112" s="9" t="e">
        <f t="shared" si="883"/>
        <v>#DIV/0!</v>
      </c>
      <c r="T8112" s="11">
        <f t="shared" si="885"/>
        <v>10.49</v>
      </c>
      <c r="U8112" s="11">
        <f t="shared" si="886"/>
        <v>0</v>
      </c>
      <c r="V8112" s="11">
        <f t="shared" si="887"/>
        <v>-10.49</v>
      </c>
      <c r="W8112" s="11" t="str">
        <f t="shared" si="888"/>
        <v>UNDERPAYMENT</v>
      </c>
    </row>
    <row r="8113" spans="10:23" x14ac:dyDescent="0.2">
      <c r="J8113" s="11">
        <f t="shared" si="884"/>
        <v>0</v>
      </c>
      <c r="P8113" s="9" t="e">
        <f t="shared" si="882"/>
        <v>#DIV/0!</v>
      </c>
      <c r="Q8113" s="9" t="e">
        <f t="shared" si="883"/>
        <v>#DIV/0!</v>
      </c>
      <c r="T8113" s="11">
        <f t="shared" si="885"/>
        <v>10.49</v>
      </c>
      <c r="U8113" s="11">
        <f t="shared" si="886"/>
        <v>0</v>
      </c>
      <c r="V8113" s="11">
        <f t="shared" si="887"/>
        <v>-10.49</v>
      </c>
      <c r="W8113" s="11" t="str">
        <f t="shared" si="888"/>
        <v>UNDERPAYMENT</v>
      </c>
    </row>
    <row r="8114" spans="10:23" x14ac:dyDescent="0.2">
      <c r="J8114" s="11">
        <f t="shared" si="884"/>
        <v>0</v>
      </c>
      <c r="P8114" s="9" t="e">
        <f t="shared" si="882"/>
        <v>#DIV/0!</v>
      </c>
      <c r="Q8114" s="9" t="e">
        <f t="shared" si="883"/>
        <v>#DIV/0!</v>
      </c>
      <c r="T8114" s="11">
        <f t="shared" si="885"/>
        <v>10.49</v>
      </c>
      <c r="U8114" s="11">
        <f t="shared" si="886"/>
        <v>0</v>
      </c>
      <c r="V8114" s="11">
        <f t="shared" si="887"/>
        <v>-10.49</v>
      </c>
      <c r="W8114" s="11" t="str">
        <f t="shared" si="888"/>
        <v>UNDERPAYMENT</v>
      </c>
    </row>
    <row r="8115" spans="10:23" x14ac:dyDescent="0.2">
      <c r="J8115" s="11">
        <f t="shared" si="884"/>
        <v>0</v>
      </c>
      <c r="P8115" s="9" t="e">
        <f t="shared" si="882"/>
        <v>#DIV/0!</v>
      </c>
      <c r="Q8115" s="9" t="e">
        <f t="shared" si="883"/>
        <v>#DIV/0!</v>
      </c>
      <c r="T8115" s="11">
        <f t="shared" si="885"/>
        <v>10.49</v>
      </c>
      <c r="U8115" s="11">
        <f t="shared" si="886"/>
        <v>0</v>
      </c>
      <c r="V8115" s="11">
        <f t="shared" si="887"/>
        <v>-10.49</v>
      </c>
      <c r="W8115" s="11" t="str">
        <f t="shared" si="888"/>
        <v>UNDERPAYMENT</v>
      </c>
    </row>
    <row r="8116" spans="10:23" x14ac:dyDescent="0.2">
      <c r="J8116" s="11">
        <f t="shared" si="884"/>
        <v>0</v>
      </c>
      <c r="P8116" s="9" t="e">
        <f t="shared" si="882"/>
        <v>#DIV/0!</v>
      </c>
      <c r="Q8116" s="9" t="e">
        <f t="shared" si="883"/>
        <v>#DIV/0!</v>
      </c>
      <c r="T8116" s="11">
        <f t="shared" si="885"/>
        <v>10.49</v>
      </c>
      <c r="U8116" s="11">
        <f t="shared" si="886"/>
        <v>0</v>
      </c>
      <c r="V8116" s="11">
        <f t="shared" si="887"/>
        <v>-10.49</v>
      </c>
      <c r="W8116" s="11" t="str">
        <f t="shared" si="888"/>
        <v>UNDERPAYMENT</v>
      </c>
    </row>
    <row r="8117" spans="10:23" x14ac:dyDescent="0.2">
      <c r="J8117" s="11">
        <f t="shared" si="884"/>
        <v>0</v>
      </c>
      <c r="P8117" s="9" t="e">
        <f t="shared" si="882"/>
        <v>#DIV/0!</v>
      </c>
      <c r="Q8117" s="9" t="e">
        <f t="shared" si="883"/>
        <v>#DIV/0!</v>
      </c>
      <c r="T8117" s="11">
        <f t="shared" si="885"/>
        <v>10.49</v>
      </c>
      <c r="U8117" s="11">
        <f t="shared" si="886"/>
        <v>0</v>
      </c>
      <c r="V8117" s="11">
        <f t="shared" si="887"/>
        <v>-10.49</v>
      </c>
      <c r="W8117" s="11" t="str">
        <f t="shared" si="888"/>
        <v>UNDERPAYMENT</v>
      </c>
    </row>
    <row r="8118" spans="10:23" x14ac:dyDescent="0.2">
      <c r="J8118" s="11">
        <f t="shared" si="884"/>
        <v>0</v>
      </c>
      <c r="P8118" s="9" t="e">
        <f t="shared" si="882"/>
        <v>#DIV/0!</v>
      </c>
      <c r="Q8118" s="9" t="e">
        <f t="shared" si="883"/>
        <v>#DIV/0!</v>
      </c>
      <c r="T8118" s="11">
        <f t="shared" si="885"/>
        <v>10.49</v>
      </c>
      <c r="U8118" s="11">
        <f t="shared" si="886"/>
        <v>0</v>
      </c>
      <c r="V8118" s="11">
        <f t="shared" si="887"/>
        <v>-10.49</v>
      </c>
      <c r="W8118" s="11" t="str">
        <f t="shared" si="888"/>
        <v>UNDERPAYMENT</v>
      </c>
    </row>
    <row r="8119" spans="10:23" x14ac:dyDescent="0.2">
      <c r="J8119" s="11">
        <f t="shared" si="884"/>
        <v>0</v>
      </c>
      <c r="P8119" s="9" t="e">
        <f t="shared" si="882"/>
        <v>#DIV/0!</v>
      </c>
      <c r="Q8119" s="9" t="e">
        <f t="shared" si="883"/>
        <v>#DIV/0!</v>
      </c>
      <c r="T8119" s="11">
        <f t="shared" si="885"/>
        <v>10.49</v>
      </c>
      <c r="U8119" s="11">
        <f t="shared" si="886"/>
        <v>0</v>
      </c>
      <c r="V8119" s="11">
        <f t="shared" si="887"/>
        <v>-10.49</v>
      </c>
      <c r="W8119" s="11" t="str">
        <f t="shared" si="888"/>
        <v>UNDERPAYMENT</v>
      </c>
    </row>
    <row r="8120" spans="10:23" x14ac:dyDescent="0.2">
      <c r="J8120" s="11">
        <f t="shared" si="884"/>
        <v>0</v>
      </c>
      <c r="P8120" s="9" t="e">
        <f t="shared" si="882"/>
        <v>#DIV/0!</v>
      </c>
      <c r="Q8120" s="9" t="e">
        <f t="shared" si="883"/>
        <v>#DIV/0!</v>
      </c>
      <c r="T8120" s="11">
        <f t="shared" si="885"/>
        <v>10.49</v>
      </c>
      <c r="U8120" s="11">
        <f t="shared" si="886"/>
        <v>0</v>
      </c>
      <c r="V8120" s="11">
        <f t="shared" si="887"/>
        <v>-10.49</v>
      </c>
      <c r="W8120" s="11" t="str">
        <f t="shared" si="888"/>
        <v>UNDERPAYMENT</v>
      </c>
    </row>
    <row r="8121" spans="10:23" x14ac:dyDescent="0.2">
      <c r="J8121" s="11">
        <f t="shared" si="884"/>
        <v>0</v>
      </c>
      <c r="P8121" s="9" t="e">
        <f t="shared" si="882"/>
        <v>#DIV/0!</v>
      </c>
      <c r="Q8121" s="9" t="e">
        <f t="shared" si="883"/>
        <v>#DIV/0!</v>
      </c>
      <c r="T8121" s="11">
        <f t="shared" si="885"/>
        <v>10.49</v>
      </c>
      <c r="U8121" s="11">
        <f t="shared" si="886"/>
        <v>0</v>
      </c>
      <c r="V8121" s="11">
        <f t="shared" si="887"/>
        <v>-10.49</v>
      </c>
      <c r="W8121" s="11" t="str">
        <f t="shared" si="888"/>
        <v>UNDERPAYMENT</v>
      </c>
    </row>
    <row r="8122" spans="10:23" x14ac:dyDescent="0.2">
      <c r="J8122" s="11">
        <f t="shared" si="884"/>
        <v>0</v>
      </c>
      <c r="P8122" s="9" t="e">
        <f t="shared" si="882"/>
        <v>#DIV/0!</v>
      </c>
      <c r="Q8122" s="9" t="e">
        <f t="shared" si="883"/>
        <v>#DIV/0!</v>
      </c>
      <c r="T8122" s="11">
        <f t="shared" si="885"/>
        <v>10.49</v>
      </c>
      <c r="U8122" s="11">
        <f t="shared" si="886"/>
        <v>0</v>
      </c>
      <c r="V8122" s="11">
        <f t="shared" si="887"/>
        <v>-10.49</v>
      </c>
      <c r="W8122" s="11" t="str">
        <f t="shared" si="888"/>
        <v>UNDERPAYMENT</v>
      </c>
    </row>
    <row r="8123" spans="10:23" x14ac:dyDescent="0.2">
      <c r="J8123" s="11">
        <f t="shared" si="884"/>
        <v>0</v>
      </c>
      <c r="P8123" s="9" t="e">
        <f t="shared" si="882"/>
        <v>#DIV/0!</v>
      </c>
      <c r="Q8123" s="9" t="e">
        <f t="shared" si="883"/>
        <v>#DIV/0!</v>
      </c>
      <c r="T8123" s="11">
        <f t="shared" si="885"/>
        <v>10.49</v>
      </c>
      <c r="U8123" s="11">
        <f t="shared" si="886"/>
        <v>0</v>
      </c>
      <c r="V8123" s="11">
        <f t="shared" si="887"/>
        <v>-10.49</v>
      </c>
      <c r="W8123" s="11" t="str">
        <f t="shared" si="888"/>
        <v>UNDERPAYMENT</v>
      </c>
    </row>
    <row r="8124" spans="10:23" x14ac:dyDescent="0.2">
      <c r="J8124" s="11">
        <f t="shared" si="884"/>
        <v>0</v>
      </c>
      <c r="P8124" s="9" t="e">
        <f t="shared" si="882"/>
        <v>#DIV/0!</v>
      </c>
      <c r="Q8124" s="9" t="e">
        <f t="shared" si="883"/>
        <v>#DIV/0!</v>
      </c>
      <c r="T8124" s="11">
        <f t="shared" si="885"/>
        <v>10.49</v>
      </c>
      <c r="U8124" s="11">
        <f t="shared" si="886"/>
        <v>0</v>
      </c>
      <c r="V8124" s="11">
        <f t="shared" si="887"/>
        <v>-10.49</v>
      </c>
      <c r="W8124" s="11" t="str">
        <f t="shared" si="888"/>
        <v>UNDERPAYMENT</v>
      </c>
    </row>
    <row r="8125" spans="10:23" x14ac:dyDescent="0.2">
      <c r="J8125" s="11">
        <f t="shared" si="884"/>
        <v>0</v>
      </c>
      <c r="P8125" s="9" t="e">
        <f t="shared" si="882"/>
        <v>#DIV/0!</v>
      </c>
      <c r="Q8125" s="9" t="e">
        <f t="shared" si="883"/>
        <v>#DIV/0!</v>
      </c>
      <c r="T8125" s="11">
        <f t="shared" si="885"/>
        <v>10.49</v>
      </c>
      <c r="U8125" s="11">
        <f t="shared" si="886"/>
        <v>0</v>
      </c>
      <c r="V8125" s="11">
        <f t="shared" si="887"/>
        <v>-10.49</v>
      </c>
      <c r="W8125" s="11" t="str">
        <f t="shared" si="888"/>
        <v>UNDERPAYMENT</v>
      </c>
    </row>
    <row r="8126" spans="10:23" x14ac:dyDescent="0.2">
      <c r="J8126" s="11">
        <f t="shared" si="884"/>
        <v>0</v>
      </c>
      <c r="P8126" s="9" t="e">
        <f t="shared" si="882"/>
        <v>#DIV/0!</v>
      </c>
      <c r="Q8126" s="9" t="e">
        <f t="shared" si="883"/>
        <v>#DIV/0!</v>
      </c>
      <c r="T8126" s="11">
        <f t="shared" si="885"/>
        <v>10.49</v>
      </c>
      <c r="U8126" s="11">
        <f t="shared" si="886"/>
        <v>0</v>
      </c>
      <c r="V8126" s="11">
        <f t="shared" si="887"/>
        <v>-10.49</v>
      </c>
      <c r="W8126" s="11" t="str">
        <f t="shared" si="888"/>
        <v>UNDERPAYMENT</v>
      </c>
    </row>
    <row r="8127" spans="10:23" x14ac:dyDescent="0.2">
      <c r="J8127" s="11">
        <f t="shared" si="884"/>
        <v>0</v>
      </c>
      <c r="P8127" s="9" t="e">
        <f t="shared" si="882"/>
        <v>#DIV/0!</v>
      </c>
      <c r="Q8127" s="9" t="e">
        <f t="shared" si="883"/>
        <v>#DIV/0!</v>
      </c>
      <c r="T8127" s="11">
        <f t="shared" si="885"/>
        <v>10.49</v>
      </c>
      <c r="U8127" s="11">
        <f t="shared" si="886"/>
        <v>0</v>
      </c>
      <c r="V8127" s="11">
        <f t="shared" si="887"/>
        <v>-10.49</v>
      </c>
      <c r="W8127" s="11" t="str">
        <f t="shared" si="888"/>
        <v>UNDERPAYMENT</v>
      </c>
    </row>
    <row r="8128" spans="10:23" x14ac:dyDescent="0.2">
      <c r="J8128" s="11">
        <f t="shared" si="884"/>
        <v>0</v>
      </c>
      <c r="P8128" s="9" t="e">
        <f t="shared" si="882"/>
        <v>#DIV/0!</v>
      </c>
      <c r="Q8128" s="9" t="e">
        <f t="shared" si="883"/>
        <v>#DIV/0!</v>
      </c>
      <c r="T8128" s="11">
        <f t="shared" si="885"/>
        <v>10.49</v>
      </c>
      <c r="U8128" s="11">
        <f t="shared" si="886"/>
        <v>0</v>
      </c>
      <c r="V8128" s="11">
        <f t="shared" si="887"/>
        <v>-10.49</v>
      </c>
      <c r="W8128" s="11" t="str">
        <f t="shared" si="888"/>
        <v>UNDERPAYMENT</v>
      </c>
    </row>
    <row r="8129" spans="10:23" x14ac:dyDescent="0.2">
      <c r="J8129" s="11">
        <f t="shared" si="884"/>
        <v>0</v>
      </c>
      <c r="P8129" s="9" t="e">
        <f t="shared" si="882"/>
        <v>#DIV/0!</v>
      </c>
      <c r="Q8129" s="9" t="e">
        <f t="shared" si="883"/>
        <v>#DIV/0!</v>
      </c>
      <c r="T8129" s="11">
        <f t="shared" si="885"/>
        <v>10.49</v>
      </c>
      <c r="U8129" s="11">
        <f t="shared" si="886"/>
        <v>0</v>
      </c>
      <c r="V8129" s="11">
        <f t="shared" si="887"/>
        <v>-10.49</v>
      </c>
      <c r="W8129" s="11" t="str">
        <f t="shared" si="888"/>
        <v>UNDERPAYMENT</v>
      </c>
    </row>
    <row r="8130" spans="10:23" x14ac:dyDescent="0.2">
      <c r="J8130" s="11">
        <f t="shared" si="884"/>
        <v>0</v>
      </c>
      <c r="P8130" s="9" t="e">
        <f t="shared" si="882"/>
        <v>#DIV/0!</v>
      </c>
      <c r="Q8130" s="9" t="e">
        <f t="shared" si="883"/>
        <v>#DIV/0!</v>
      </c>
      <c r="T8130" s="11">
        <f t="shared" si="885"/>
        <v>10.49</v>
      </c>
      <c r="U8130" s="11">
        <f t="shared" si="886"/>
        <v>0</v>
      </c>
      <c r="V8130" s="11">
        <f t="shared" si="887"/>
        <v>-10.49</v>
      </c>
      <c r="W8130" s="11" t="str">
        <f t="shared" si="888"/>
        <v>UNDERPAYMENT</v>
      </c>
    </row>
    <row r="8131" spans="10:23" x14ac:dyDescent="0.2">
      <c r="J8131" s="11">
        <f t="shared" si="884"/>
        <v>0</v>
      </c>
      <c r="P8131" s="9" t="e">
        <f t="shared" si="882"/>
        <v>#DIV/0!</v>
      </c>
      <c r="Q8131" s="9" t="e">
        <f t="shared" si="883"/>
        <v>#DIV/0!</v>
      </c>
      <c r="T8131" s="11">
        <f t="shared" si="885"/>
        <v>10.49</v>
      </c>
      <c r="U8131" s="11">
        <f t="shared" si="886"/>
        <v>0</v>
      </c>
      <c r="V8131" s="11">
        <f t="shared" si="887"/>
        <v>-10.49</v>
      </c>
      <c r="W8131" s="11" t="str">
        <f t="shared" si="888"/>
        <v>UNDERPAYMENT</v>
      </c>
    </row>
    <row r="8132" spans="10:23" x14ac:dyDescent="0.2">
      <c r="J8132" s="11">
        <f t="shared" si="884"/>
        <v>0</v>
      </c>
      <c r="P8132" s="9" t="e">
        <f t="shared" si="882"/>
        <v>#DIV/0!</v>
      </c>
      <c r="Q8132" s="9" t="e">
        <f t="shared" si="883"/>
        <v>#DIV/0!</v>
      </c>
      <c r="T8132" s="11">
        <f t="shared" si="885"/>
        <v>10.49</v>
      </c>
      <c r="U8132" s="11">
        <f t="shared" si="886"/>
        <v>0</v>
      </c>
      <c r="V8132" s="11">
        <f t="shared" si="887"/>
        <v>-10.49</v>
      </c>
      <c r="W8132" s="11" t="str">
        <f t="shared" si="888"/>
        <v>UNDERPAYMENT</v>
      </c>
    </row>
    <row r="8133" spans="10:23" x14ac:dyDescent="0.2">
      <c r="J8133" s="11">
        <f t="shared" si="884"/>
        <v>0</v>
      </c>
      <c r="P8133" s="9" t="e">
        <f t="shared" si="882"/>
        <v>#DIV/0!</v>
      </c>
      <c r="Q8133" s="9" t="e">
        <f t="shared" si="883"/>
        <v>#DIV/0!</v>
      </c>
      <c r="T8133" s="11">
        <f t="shared" si="885"/>
        <v>10.49</v>
      </c>
      <c r="U8133" s="11">
        <f t="shared" si="886"/>
        <v>0</v>
      </c>
      <c r="V8133" s="11">
        <f t="shared" si="887"/>
        <v>-10.49</v>
      </c>
      <c r="W8133" s="11" t="str">
        <f t="shared" si="888"/>
        <v>UNDERPAYMENT</v>
      </c>
    </row>
    <row r="8134" spans="10:23" x14ac:dyDescent="0.2">
      <c r="J8134" s="11">
        <f t="shared" si="884"/>
        <v>0</v>
      </c>
      <c r="P8134" s="9" t="e">
        <f t="shared" si="882"/>
        <v>#DIV/0!</v>
      </c>
      <c r="Q8134" s="9" t="e">
        <f t="shared" si="883"/>
        <v>#DIV/0!</v>
      </c>
      <c r="T8134" s="11">
        <f t="shared" si="885"/>
        <v>10.49</v>
      </c>
      <c r="U8134" s="11">
        <f t="shared" si="886"/>
        <v>0</v>
      </c>
      <c r="V8134" s="11">
        <f t="shared" si="887"/>
        <v>-10.49</v>
      </c>
      <c r="W8134" s="11" t="str">
        <f t="shared" si="888"/>
        <v>UNDERPAYMENT</v>
      </c>
    </row>
    <row r="8135" spans="10:23" x14ac:dyDescent="0.2">
      <c r="J8135" s="11">
        <f t="shared" si="884"/>
        <v>0</v>
      </c>
      <c r="P8135" s="9" t="e">
        <f t="shared" ref="P8135:P8198" si="889">IF(((H8135*E8135)+(M8135-L8135)-(N8135*E8135))/(N8135*E8135) &lt;=0,((H8135*E8135)+(M8135-L8135)-(N8135*E8135))/(N8135*E8135),"")</f>
        <v>#DIV/0!</v>
      </c>
      <c r="Q8135" s="9" t="e">
        <f t="shared" ref="Q8135:Q8198" si="890">IF(((H8135*E8135)+(M8135-L8135)-(N8135*E8135))/(N8135*E8135) &gt;0,((H8135*E8135)+(M8135-L8135)-(N8135*E8135))/(N8135*E8135),"")</f>
        <v>#DIV/0!</v>
      </c>
      <c r="T8135" s="11">
        <f t="shared" si="885"/>
        <v>10.49</v>
      </c>
      <c r="U8135" s="11">
        <f t="shared" si="886"/>
        <v>0</v>
      </c>
      <c r="V8135" s="11">
        <f t="shared" si="887"/>
        <v>-10.49</v>
      </c>
      <c r="W8135" s="11" t="str">
        <f t="shared" si="888"/>
        <v>UNDERPAYMENT</v>
      </c>
    </row>
    <row r="8136" spans="10:23" x14ac:dyDescent="0.2">
      <c r="J8136" s="11">
        <f t="shared" ref="J8136:J8199" si="891">K8136+L8136</f>
        <v>0</v>
      </c>
      <c r="P8136" s="9" t="e">
        <f t="shared" si="889"/>
        <v>#DIV/0!</v>
      </c>
      <c r="Q8136" s="9" t="e">
        <f t="shared" si="890"/>
        <v>#DIV/0!</v>
      </c>
      <c r="T8136" s="11">
        <f t="shared" ref="T8136:T8199" si="892">(N8136*E8136)+10.49</f>
        <v>10.49</v>
      </c>
      <c r="U8136" s="11">
        <f t="shared" ref="U8136:U8199" si="893">(H8136*E8136)+K8136+M8136</f>
        <v>0</v>
      </c>
      <c r="V8136" s="11">
        <f t="shared" ref="V8136:V8199" si="894">U8136-T8136</f>
        <v>-10.49</v>
      </c>
      <c r="W8136" s="11" t="str">
        <f t="shared" ref="W8136:W8199" si="895">IF(V8136 &lt;= -0.01, "UNDERPAYMENT", "COMPLIANT")</f>
        <v>UNDERPAYMENT</v>
      </c>
    </row>
    <row r="8137" spans="10:23" x14ac:dyDescent="0.2">
      <c r="J8137" s="11">
        <f t="shared" si="891"/>
        <v>0</v>
      </c>
      <c r="P8137" s="9" t="e">
        <f t="shared" si="889"/>
        <v>#DIV/0!</v>
      </c>
      <c r="Q8137" s="9" t="e">
        <f t="shared" si="890"/>
        <v>#DIV/0!</v>
      </c>
      <c r="T8137" s="11">
        <f t="shared" si="892"/>
        <v>10.49</v>
      </c>
      <c r="U8137" s="11">
        <f t="shared" si="893"/>
        <v>0</v>
      </c>
      <c r="V8137" s="11">
        <f t="shared" si="894"/>
        <v>-10.49</v>
      </c>
      <c r="W8137" s="11" t="str">
        <f t="shared" si="895"/>
        <v>UNDERPAYMENT</v>
      </c>
    </row>
    <row r="8138" spans="10:23" x14ac:dyDescent="0.2">
      <c r="J8138" s="11">
        <f t="shared" si="891"/>
        <v>0</v>
      </c>
      <c r="P8138" s="9" t="e">
        <f t="shared" si="889"/>
        <v>#DIV/0!</v>
      </c>
      <c r="Q8138" s="9" t="e">
        <f t="shared" si="890"/>
        <v>#DIV/0!</v>
      </c>
      <c r="T8138" s="11">
        <f t="shared" si="892"/>
        <v>10.49</v>
      </c>
      <c r="U8138" s="11">
        <f t="shared" si="893"/>
        <v>0</v>
      </c>
      <c r="V8138" s="11">
        <f t="shared" si="894"/>
        <v>-10.49</v>
      </c>
      <c r="W8138" s="11" t="str">
        <f t="shared" si="895"/>
        <v>UNDERPAYMENT</v>
      </c>
    </row>
    <row r="8139" spans="10:23" x14ac:dyDescent="0.2">
      <c r="J8139" s="11">
        <f t="shared" si="891"/>
        <v>0</v>
      </c>
      <c r="P8139" s="9" t="e">
        <f t="shared" si="889"/>
        <v>#DIV/0!</v>
      </c>
      <c r="Q8139" s="9" t="e">
        <f t="shared" si="890"/>
        <v>#DIV/0!</v>
      </c>
      <c r="T8139" s="11">
        <f t="shared" si="892"/>
        <v>10.49</v>
      </c>
      <c r="U8139" s="11">
        <f t="shared" si="893"/>
        <v>0</v>
      </c>
      <c r="V8139" s="11">
        <f t="shared" si="894"/>
        <v>-10.49</v>
      </c>
      <c r="W8139" s="11" t="str">
        <f t="shared" si="895"/>
        <v>UNDERPAYMENT</v>
      </c>
    </row>
    <row r="8140" spans="10:23" x14ac:dyDescent="0.2">
      <c r="J8140" s="11">
        <f t="shared" si="891"/>
        <v>0</v>
      </c>
      <c r="P8140" s="9" t="e">
        <f t="shared" si="889"/>
        <v>#DIV/0!</v>
      </c>
      <c r="Q8140" s="9" t="e">
        <f t="shared" si="890"/>
        <v>#DIV/0!</v>
      </c>
      <c r="T8140" s="11">
        <f t="shared" si="892"/>
        <v>10.49</v>
      </c>
      <c r="U8140" s="11">
        <f t="shared" si="893"/>
        <v>0</v>
      </c>
      <c r="V8140" s="11">
        <f t="shared" si="894"/>
        <v>-10.49</v>
      </c>
      <c r="W8140" s="11" t="str">
        <f t="shared" si="895"/>
        <v>UNDERPAYMENT</v>
      </c>
    </row>
    <row r="8141" spans="10:23" x14ac:dyDescent="0.2">
      <c r="J8141" s="11">
        <f t="shared" si="891"/>
        <v>0</v>
      </c>
      <c r="P8141" s="9" t="e">
        <f t="shared" si="889"/>
        <v>#DIV/0!</v>
      </c>
      <c r="Q8141" s="9" t="e">
        <f t="shared" si="890"/>
        <v>#DIV/0!</v>
      </c>
      <c r="T8141" s="11">
        <f t="shared" si="892"/>
        <v>10.49</v>
      </c>
      <c r="U8141" s="11">
        <f t="shared" si="893"/>
        <v>0</v>
      </c>
      <c r="V8141" s="11">
        <f t="shared" si="894"/>
        <v>-10.49</v>
      </c>
      <c r="W8141" s="11" t="str">
        <f t="shared" si="895"/>
        <v>UNDERPAYMENT</v>
      </c>
    </row>
    <row r="8142" spans="10:23" x14ac:dyDescent="0.2">
      <c r="J8142" s="11">
        <f t="shared" si="891"/>
        <v>0</v>
      </c>
      <c r="P8142" s="9" t="e">
        <f t="shared" si="889"/>
        <v>#DIV/0!</v>
      </c>
      <c r="Q8142" s="9" t="e">
        <f t="shared" si="890"/>
        <v>#DIV/0!</v>
      </c>
      <c r="T8142" s="11">
        <f t="shared" si="892"/>
        <v>10.49</v>
      </c>
      <c r="U8142" s="11">
        <f t="shared" si="893"/>
        <v>0</v>
      </c>
      <c r="V8142" s="11">
        <f t="shared" si="894"/>
        <v>-10.49</v>
      </c>
      <c r="W8142" s="11" t="str">
        <f t="shared" si="895"/>
        <v>UNDERPAYMENT</v>
      </c>
    </row>
    <row r="8143" spans="10:23" x14ac:dyDescent="0.2">
      <c r="J8143" s="11">
        <f t="shared" si="891"/>
        <v>0</v>
      </c>
      <c r="P8143" s="9" t="e">
        <f t="shared" si="889"/>
        <v>#DIV/0!</v>
      </c>
      <c r="Q8143" s="9" t="e">
        <f t="shared" si="890"/>
        <v>#DIV/0!</v>
      </c>
      <c r="T8143" s="11">
        <f t="shared" si="892"/>
        <v>10.49</v>
      </c>
      <c r="U8143" s="11">
        <f t="shared" si="893"/>
        <v>0</v>
      </c>
      <c r="V8143" s="11">
        <f t="shared" si="894"/>
        <v>-10.49</v>
      </c>
      <c r="W8143" s="11" t="str">
        <f t="shared" si="895"/>
        <v>UNDERPAYMENT</v>
      </c>
    </row>
    <row r="8144" spans="10:23" x14ac:dyDescent="0.2">
      <c r="J8144" s="11">
        <f t="shared" si="891"/>
        <v>0</v>
      </c>
      <c r="P8144" s="9" t="e">
        <f t="shared" si="889"/>
        <v>#DIV/0!</v>
      </c>
      <c r="Q8144" s="9" t="e">
        <f t="shared" si="890"/>
        <v>#DIV/0!</v>
      </c>
      <c r="T8144" s="11">
        <f t="shared" si="892"/>
        <v>10.49</v>
      </c>
      <c r="U8144" s="11">
        <f t="shared" si="893"/>
        <v>0</v>
      </c>
      <c r="V8144" s="11">
        <f t="shared" si="894"/>
        <v>-10.49</v>
      </c>
      <c r="W8144" s="11" t="str">
        <f t="shared" si="895"/>
        <v>UNDERPAYMENT</v>
      </c>
    </row>
    <row r="8145" spans="10:23" x14ac:dyDescent="0.2">
      <c r="J8145" s="11">
        <f t="shared" si="891"/>
        <v>0</v>
      </c>
      <c r="P8145" s="9" t="e">
        <f t="shared" si="889"/>
        <v>#DIV/0!</v>
      </c>
      <c r="Q8145" s="9" t="e">
        <f t="shared" si="890"/>
        <v>#DIV/0!</v>
      </c>
      <c r="T8145" s="11">
        <f t="shared" si="892"/>
        <v>10.49</v>
      </c>
      <c r="U8145" s="11">
        <f t="shared" si="893"/>
        <v>0</v>
      </c>
      <c r="V8145" s="11">
        <f t="shared" si="894"/>
        <v>-10.49</v>
      </c>
      <c r="W8145" s="11" t="str">
        <f t="shared" si="895"/>
        <v>UNDERPAYMENT</v>
      </c>
    </row>
    <row r="8146" spans="10:23" x14ac:dyDescent="0.2">
      <c r="J8146" s="11">
        <f t="shared" si="891"/>
        <v>0</v>
      </c>
      <c r="P8146" s="9" t="e">
        <f t="shared" si="889"/>
        <v>#DIV/0!</v>
      </c>
      <c r="Q8146" s="9" t="e">
        <f t="shared" si="890"/>
        <v>#DIV/0!</v>
      </c>
      <c r="T8146" s="11">
        <f t="shared" si="892"/>
        <v>10.49</v>
      </c>
      <c r="U8146" s="11">
        <f t="shared" si="893"/>
        <v>0</v>
      </c>
      <c r="V8146" s="11">
        <f t="shared" si="894"/>
        <v>-10.49</v>
      </c>
      <c r="W8146" s="11" t="str">
        <f t="shared" si="895"/>
        <v>UNDERPAYMENT</v>
      </c>
    </row>
    <row r="8147" spans="10:23" x14ac:dyDescent="0.2">
      <c r="J8147" s="11">
        <f t="shared" si="891"/>
        <v>0</v>
      </c>
      <c r="P8147" s="9" t="e">
        <f t="shared" si="889"/>
        <v>#DIV/0!</v>
      </c>
      <c r="Q8147" s="9" t="e">
        <f t="shared" si="890"/>
        <v>#DIV/0!</v>
      </c>
      <c r="T8147" s="11">
        <f t="shared" si="892"/>
        <v>10.49</v>
      </c>
      <c r="U8147" s="11">
        <f t="shared" si="893"/>
        <v>0</v>
      </c>
      <c r="V8147" s="11">
        <f t="shared" si="894"/>
        <v>-10.49</v>
      </c>
      <c r="W8147" s="11" t="str">
        <f t="shared" si="895"/>
        <v>UNDERPAYMENT</v>
      </c>
    </row>
    <row r="8148" spans="10:23" x14ac:dyDescent="0.2">
      <c r="J8148" s="11">
        <f t="shared" si="891"/>
        <v>0</v>
      </c>
      <c r="P8148" s="9" t="e">
        <f t="shared" si="889"/>
        <v>#DIV/0!</v>
      </c>
      <c r="Q8148" s="9" t="e">
        <f t="shared" si="890"/>
        <v>#DIV/0!</v>
      </c>
      <c r="T8148" s="11">
        <f t="shared" si="892"/>
        <v>10.49</v>
      </c>
      <c r="U8148" s="11">
        <f t="shared" si="893"/>
        <v>0</v>
      </c>
      <c r="V8148" s="11">
        <f t="shared" si="894"/>
        <v>-10.49</v>
      </c>
      <c r="W8148" s="11" t="str">
        <f t="shared" si="895"/>
        <v>UNDERPAYMENT</v>
      </c>
    </row>
    <row r="8149" spans="10:23" x14ac:dyDescent="0.2">
      <c r="J8149" s="11">
        <f t="shared" si="891"/>
        <v>0</v>
      </c>
      <c r="P8149" s="9" t="e">
        <f t="shared" si="889"/>
        <v>#DIV/0!</v>
      </c>
      <c r="Q8149" s="9" t="e">
        <f t="shared" si="890"/>
        <v>#DIV/0!</v>
      </c>
      <c r="T8149" s="11">
        <f t="shared" si="892"/>
        <v>10.49</v>
      </c>
      <c r="U8149" s="11">
        <f t="shared" si="893"/>
        <v>0</v>
      </c>
      <c r="V8149" s="11">
        <f t="shared" si="894"/>
        <v>-10.49</v>
      </c>
      <c r="W8149" s="11" t="str">
        <f t="shared" si="895"/>
        <v>UNDERPAYMENT</v>
      </c>
    </row>
    <row r="8150" spans="10:23" x14ac:dyDescent="0.2">
      <c r="J8150" s="11">
        <f t="shared" si="891"/>
        <v>0</v>
      </c>
      <c r="P8150" s="9" t="e">
        <f t="shared" si="889"/>
        <v>#DIV/0!</v>
      </c>
      <c r="Q8150" s="9" t="e">
        <f t="shared" si="890"/>
        <v>#DIV/0!</v>
      </c>
      <c r="T8150" s="11">
        <f t="shared" si="892"/>
        <v>10.49</v>
      </c>
      <c r="U8150" s="11">
        <f t="shared" si="893"/>
        <v>0</v>
      </c>
      <c r="V8150" s="11">
        <f t="shared" si="894"/>
        <v>-10.49</v>
      </c>
      <c r="W8150" s="11" t="str">
        <f t="shared" si="895"/>
        <v>UNDERPAYMENT</v>
      </c>
    </row>
    <row r="8151" spans="10:23" x14ac:dyDescent="0.2">
      <c r="J8151" s="11">
        <f t="shared" si="891"/>
        <v>0</v>
      </c>
      <c r="P8151" s="9" t="e">
        <f t="shared" si="889"/>
        <v>#DIV/0!</v>
      </c>
      <c r="Q8151" s="9" t="e">
        <f t="shared" si="890"/>
        <v>#DIV/0!</v>
      </c>
      <c r="T8151" s="11">
        <f t="shared" si="892"/>
        <v>10.49</v>
      </c>
      <c r="U8151" s="11">
        <f t="shared" si="893"/>
        <v>0</v>
      </c>
      <c r="V8151" s="11">
        <f t="shared" si="894"/>
        <v>-10.49</v>
      </c>
      <c r="W8151" s="11" t="str">
        <f t="shared" si="895"/>
        <v>UNDERPAYMENT</v>
      </c>
    </row>
    <row r="8152" spans="10:23" x14ac:dyDescent="0.2">
      <c r="J8152" s="11">
        <f t="shared" si="891"/>
        <v>0</v>
      </c>
      <c r="P8152" s="9" t="e">
        <f t="shared" si="889"/>
        <v>#DIV/0!</v>
      </c>
      <c r="Q8152" s="9" t="e">
        <f t="shared" si="890"/>
        <v>#DIV/0!</v>
      </c>
      <c r="T8152" s="11">
        <f t="shared" si="892"/>
        <v>10.49</v>
      </c>
      <c r="U8152" s="11">
        <f t="shared" si="893"/>
        <v>0</v>
      </c>
      <c r="V8152" s="11">
        <f t="shared" si="894"/>
        <v>-10.49</v>
      </c>
      <c r="W8152" s="11" t="str">
        <f t="shared" si="895"/>
        <v>UNDERPAYMENT</v>
      </c>
    </row>
    <row r="8153" spans="10:23" x14ac:dyDescent="0.2">
      <c r="J8153" s="11">
        <f t="shared" si="891"/>
        <v>0</v>
      </c>
      <c r="P8153" s="9" t="e">
        <f t="shared" si="889"/>
        <v>#DIV/0!</v>
      </c>
      <c r="Q8153" s="9" t="e">
        <f t="shared" si="890"/>
        <v>#DIV/0!</v>
      </c>
      <c r="T8153" s="11">
        <f t="shared" si="892"/>
        <v>10.49</v>
      </c>
      <c r="U8153" s="11">
        <f t="shared" si="893"/>
        <v>0</v>
      </c>
      <c r="V8153" s="11">
        <f t="shared" si="894"/>
        <v>-10.49</v>
      </c>
      <c r="W8153" s="11" t="str">
        <f t="shared" si="895"/>
        <v>UNDERPAYMENT</v>
      </c>
    </row>
    <row r="8154" spans="10:23" x14ac:dyDescent="0.2">
      <c r="J8154" s="11">
        <f t="shared" si="891"/>
        <v>0</v>
      </c>
      <c r="P8154" s="9" t="e">
        <f t="shared" si="889"/>
        <v>#DIV/0!</v>
      </c>
      <c r="Q8154" s="9" t="e">
        <f t="shared" si="890"/>
        <v>#DIV/0!</v>
      </c>
      <c r="T8154" s="11">
        <f t="shared" si="892"/>
        <v>10.49</v>
      </c>
      <c r="U8154" s="11">
        <f t="shared" si="893"/>
        <v>0</v>
      </c>
      <c r="V8154" s="11">
        <f t="shared" si="894"/>
        <v>-10.49</v>
      </c>
      <c r="W8154" s="11" t="str">
        <f t="shared" si="895"/>
        <v>UNDERPAYMENT</v>
      </c>
    </row>
    <row r="8155" spans="10:23" x14ac:dyDescent="0.2">
      <c r="J8155" s="11">
        <f t="shared" si="891"/>
        <v>0</v>
      </c>
      <c r="P8155" s="9" t="e">
        <f t="shared" si="889"/>
        <v>#DIV/0!</v>
      </c>
      <c r="Q8155" s="9" t="e">
        <f t="shared" si="890"/>
        <v>#DIV/0!</v>
      </c>
      <c r="T8155" s="11">
        <f t="shared" si="892"/>
        <v>10.49</v>
      </c>
      <c r="U8155" s="11">
        <f t="shared" si="893"/>
        <v>0</v>
      </c>
      <c r="V8155" s="11">
        <f t="shared" si="894"/>
        <v>-10.49</v>
      </c>
      <c r="W8155" s="11" t="str">
        <f t="shared" si="895"/>
        <v>UNDERPAYMENT</v>
      </c>
    </row>
    <row r="8156" spans="10:23" x14ac:dyDescent="0.2">
      <c r="J8156" s="11">
        <f t="shared" si="891"/>
        <v>0</v>
      </c>
      <c r="P8156" s="9" t="e">
        <f t="shared" si="889"/>
        <v>#DIV/0!</v>
      </c>
      <c r="Q8156" s="9" t="e">
        <f t="shared" si="890"/>
        <v>#DIV/0!</v>
      </c>
      <c r="T8156" s="11">
        <f t="shared" si="892"/>
        <v>10.49</v>
      </c>
      <c r="U8156" s="11">
        <f t="shared" si="893"/>
        <v>0</v>
      </c>
      <c r="V8156" s="11">
        <f t="shared" si="894"/>
        <v>-10.49</v>
      </c>
      <c r="W8156" s="11" t="str">
        <f t="shared" si="895"/>
        <v>UNDERPAYMENT</v>
      </c>
    </row>
    <row r="8157" spans="10:23" x14ac:dyDescent="0.2">
      <c r="J8157" s="11">
        <f t="shared" si="891"/>
        <v>0</v>
      </c>
      <c r="P8157" s="9" t="e">
        <f t="shared" si="889"/>
        <v>#DIV/0!</v>
      </c>
      <c r="Q8157" s="9" t="e">
        <f t="shared" si="890"/>
        <v>#DIV/0!</v>
      </c>
      <c r="T8157" s="11">
        <f t="shared" si="892"/>
        <v>10.49</v>
      </c>
      <c r="U8157" s="11">
        <f t="shared" si="893"/>
        <v>0</v>
      </c>
      <c r="V8157" s="11">
        <f t="shared" si="894"/>
        <v>-10.49</v>
      </c>
      <c r="W8157" s="11" t="str">
        <f t="shared" si="895"/>
        <v>UNDERPAYMENT</v>
      </c>
    </row>
    <row r="8158" spans="10:23" x14ac:dyDescent="0.2">
      <c r="J8158" s="11">
        <f t="shared" si="891"/>
        <v>0</v>
      </c>
      <c r="P8158" s="9" t="e">
        <f t="shared" si="889"/>
        <v>#DIV/0!</v>
      </c>
      <c r="Q8158" s="9" t="e">
        <f t="shared" si="890"/>
        <v>#DIV/0!</v>
      </c>
      <c r="T8158" s="11">
        <f t="shared" si="892"/>
        <v>10.49</v>
      </c>
      <c r="U8158" s="11">
        <f t="shared" si="893"/>
        <v>0</v>
      </c>
      <c r="V8158" s="11">
        <f t="shared" si="894"/>
        <v>-10.49</v>
      </c>
      <c r="W8158" s="11" t="str">
        <f t="shared" si="895"/>
        <v>UNDERPAYMENT</v>
      </c>
    </row>
    <row r="8159" spans="10:23" x14ac:dyDescent="0.2">
      <c r="J8159" s="11">
        <f t="shared" si="891"/>
        <v>0</v>
      </c>
      <c r="P8159" s="9" t="e">
        <f t="shared" si="889"/>
        <v>#DIV/0!</v>
      </c>
      <c r="Q8159" s="9" t="e">
        <f t="shared" si="890"/>
        <v>#DIV/0!</v>
      </c>
      <c r="T8159" s="11">
        <f t="shared" si="892"/>
        <v>10.49</v>
      </c>
      <c r="U8159" s="11">
        <f t="shared" si="893"/>
        <v>0</v>
      </c>
      <c r="V8159" s="11">
        <f t="shared" si="894"/>
        <v>-10.49</v>
      </c>
      <c r="W8159" s="11" t="str">
        <f t="shared" si="895"/>
        <v>UNDERPAYMENT</v>
      </c>
    </row>
    <row r="8160" spans="10:23" x14ac:dyDescent="0.2">
      <c r="J8160" s="11">
        <f t="shared" si="891"/>
        <v>0</v>
      </c>
      <c r="P8160" s="9" t="e">
        <f t="shared" si="889"/>
        <v>#DIV/0!</v>
      </c>
      <c r="Q8160" s="9" t="e">
        <f t="shared" si="890"/>
        <v>#DIV/0!</v>
      </c>
      <c r="T8160" s="11">
        <f t="shared" si="892"/>
        <v>10.49</v>
      </c>
      <c r="U8160" s="11">
        <f t="shared" si="893"/>
        <v>0</v>
      </c>
      <c r="V8160" s="11">
        <f t="shared" si="894"/>
        <v>-10.49</v>
      </c>
      <c r="W8160" s="11" t="str">
        <f t="shared" si="895"/>
        <v>UNDERPAYMENT</v>
      </c>
    </row>
    <row r="8161" spans="10:23" x14ac:dyDescent="0.2">
      <c r="J8161" s="11">
        <f t="shared" si="891"/>
        <v>0</v>
      </c>
      <c r="P8161" s="9" t="e">
        <f t="shared" si="889"/>
        <v>#DIV/0!</v>
      </c>
      <c r="Q8161" s="9" t="e">
        <f t="shared" si="890"/>
        <v>#DIV/0!</v>
      </c>
      <c r="T8161" s="11">
        <f t="shared" si="892"/>
        <v>10.49</v>
      </c>
      <c r="U8161" s="11">
        <f t="shared" si="893"/>
        <v>0</v>
      </c>
      <c r="V8161" s="11">
        <f t="shared" si="894"/>
        <v>-10.49</v>
      </c>
      <c r="W8161" s="11" t="str">
        <f t="shared" si="895"/>
        <v>UNDERPAYMENT</v>
      </c>
    </row>
    <row r="8162" spans="10:23" x14ac:dyDescent="0.2">
      <c r="J8162" s="11">
        <f t="shared" si="891"/>
        <v>0</v>
      </c>
      <c r="P8162" s="9" t="e">
        <f t="shared" si="889"/>
        <v>#DIV/0!</v>
      </c>
      <c r="Q8162" s="9" t="e">
        <f t="shared" si="890"/>
        <v>#DIV/0!</v>
      </c>
      <c r="T8162" s="11">
        <f t="shared" si="892"/>
        <v>10.49</v>
      </c>
      <c r="U8162" s="11">
        <f t="shared" si="893"/>
        <v>0</v>
      </c>
      <c r="V8162" s="11">
        <f t="shared" si="894"/>
        <v>-10.49</v>
      </c>
      <c r="W8162" s="11" t="str">
        <f t="shared" si="895"/>
        <v>UNDERPAYMENT</v>
      </c>
    </row>
    <row r="8163" spans="10:23" x14ac:dyDescent="0.2">
      <c r="J8163" s="11">
        <f t="shared" si="891"/>
        <v>0</v>
      </c>
      <c r="P8163" s="9" t="e">
        <f t="shared" si="889"/>
        <v>#DIV/0!</v>
      </c>
      <c r="Q8163" s="9" t="e">
        <f t="shared" si="890"/>
        <v>#DIV/0!</v>
      </c>
      <c r="T8163" s="11">
        <f t="shared" si="892"/>
        <v>10.49</v>
      </c>
      <c r="U8163" s="11">
        <f t="shared" si="893"/>
        <v>0</v>
      </c>
      <c r="V8163" s="11">
        <f t="shared" si="894"/>
        <v>-10.49</v>
      </c>
      <c r="W8163" s="11" t="str">
        <f t="shared" si="895"/>
        <v>UNDERPAYMENT</v>
      </c>
    </row>
    <row r="8164" spans="10:23" x14ac:dyDescent="0.2">
      <c r="J8164" s="11">
        <f t="shared" si="891"/>
        <v>0</v>
      </c>
      <c r="P8164" s="9" t="e">
        <f t="shared" si="889"/>
        <v>#DIV/0!</v>
      </c>
      <c r="Q8164" s="9" t="e">
        <f t="shared" si="890"/>
        <v>#DIV/0!</v>
      </c>
      <c r="T8164" s="11">
        <f t="shared" si="892"/>
        <v>10.49</v>
      </c>
      <c r="U8164" s="11">
        <f t="shared" si="893"/>
        <v>0</v>
      </c>
      <c r="V8164" s="11">
        <f t="shared" si="894"/>
        <v>-10.49</v>
      </c>
      <c r="W8164" s="11" t="str">
        <f t="shared" si="895"/>
        <v>UNDERPAYMENT</v>
      </c>
    </row>
    <row r="8165" spans="10:23" x14ac:dyDescent="0.2">
      <c r="J8165" s="11">
        <f t="shared" si="891"/>
        <v>0</v>
      </c>
      <c r="P8165" s="9" t="e">
        <f t="shared" si="889"/>
        <v>#DIV/0!</v>
      </c>
      <c r="Q8165" s="9" t="e">
        <f t="shared" si="890"/>
        <v>#DIV/0!</v>
      </c>
      <c r="T8165" s="11">
        <f t="shared" si="892"/>
        <v>10.49</v>
      </c>
      <c r="U8165" s="11">
        <f t="shared" si="893"/>
        <v>0</v>
      </c>
      <c r="V8165" s="11">
        <f t="shared" si="894"/>
        <v>-10.49</v>
      </c>
      <c r="W8165" s="11" t="str">
        <f t="shared" si="895"/>
        <v>UNDERPAYMENT</v>
      </c>
    </row>
    <row r="8166" spans="10:23" x14ac:dyDescent="0.2">
      <c r="J8166" s="11">
        <f t="shared" si="891"/>
        <v>0</v>
      </c>
      <c r="P8166" s="9" t="e">
        <f t="shared" si="889"/>
        <v>#DIV/0!</v>
      </c>
      <c r="Q8166" s="9" t="e">
        <f t="shared" si="890"/>
        <v>#DIV/0!</v>
      </c>
      <c r="T8166" s="11">
        <f t="shared" si="892"/>
        <v>10.49</v>
      </c>
      <c r="U8166" s="11">
        <f t="shared" si="893"/>
        <v>0</v>
      </c>
      <c r="V8166" s="11">
        <f t="shared" si="894"/>
        <v>-10.49</v>
      </c>
      <c r="W8166" s="11" t="str">
        <f t="shared" si="895"/>
        <v>UNDERPAYMENT</v>
      </c>
    </row>
    <row r="8167" spans="10:23" x14ac:dyDescent="0.2">
      <c r="J8167" s="11">
        <f t="shared" si="891"/>
        <v>0</v>
      </c>
      <c r="P8167" s="9" t="e">
        <f t="shared" si="889"/>
        <v>#DIV/0!</v>
      </c>
      <c r="Q8167" s="9" t="e">
        <f t="shared" si="890"/>
        <v>#DIV/0!</v>
      </c>
      <c r="T8167" s="11">
        <f t="shared" si="892"/>
        <v>10.49</v>
      </c>
      <c r="U8167" s="11">
        <f t="shared" si="893"/>
        <v>0</v>
      </c>
      <c r="V8167" s="11">
        <f t="shared" si="894"/>
        <v>-10.49</v>
      </c>
      <c r="W8167" s="11" t="str">
        <f t="shared" si="895"/>
        <v>UNDERPAYMENT</v>
      </c>
    </row>
    <row r="8168" spans="10:23" x14ac:dyDescent="0.2">
      <c r="J8168" s="11">
        <f t="shared" si="891"/>
        <v>0</v>
      </c>
      <c r="P8168" s="9" t="e">
        <f t="shared" si="889"/>
        <v>#DIV/0!</v>
      </c>
      <c r="Q8168" s="9" t="e">
        <f t="shared" si="890"/>
        <v>#DIV/0!</v>
      </c>
      <c r="T8168" s="11">
        <f t="shared" si="892"/>
        <v>10.49</v>
      </c>
      <c r="U8168" s="11">
        <f t="shared" si="893"/>
        <v>0</v>
      </c>
      <c r="V8168" s="11">
        <f t="shared" si="894"/>
        <v>-10.49</v>
      </c>
      <c r="W8168" s="11" t="str">
        <f t="shared" si="895"/>
        <v>UNDERPAYMENT</v>
      </c>
    </row>
    <row r="8169" spans="10:23" x14ac:dyDescent="0.2">
      <c r="J8169" s="11">
        <f t="shared" si="891"/>
        <v>0</v>
      </c>
      <c r="P8169" s="9" t="e">
        <f t="shared" si="889"/>
        <v>#DIV/0!</v>
      </c>
      <c r="Q8169" s="9" t="e">
        <f t="shared" si="890"/>
        <v>#DIV/0!</v>
      </c>
      <c r="T8169" s="11">
        <f t="shared" si="892"/>
        <v>10.49</v>
      </c>
      <c r="U8169" s="11">
        <f t="shared" si="893"/>
        <v>0</v>
      </c>
      <c r="V8169" s="11">
        <f t="shared" si="894"/>
        <v>-10.49</v>
      </c>
      <c r="W8169" s="11" t="str">
        <f t="shared" si="895"/>
        <v>UNDERPAYMENT</v>
      </c>
    </row>
    <row r="8170" spans="10:23" x14ac:dyDescent="0.2">
      <c r="J8170" s="11">
        <f t="shared" si="891"/>
        <v>0</v>
      </c>
      <c r="P8170" s="9" t="e">
        <f t="shared" si="889"/>
        <v>#DIV/0!</v>
      </c>
      <c r="Q8170" s="9" t="e">
        <f t="shared" si="890"/>
        <v>#DIV/0!</v>
      </c>
      <c r="T8170" s="11">
        <f t="shared" si="892"/>
        <v>10.49</v>
      </c>
      <c r="U8170" s="11">
        <f t="shared" si="893"/>
        <v>0</v>
      </c>
      <c r="V8170" s="11">
        <f t="shared" si="894"/>
        <v>-10.49</v>
      </c>
      <c r="W8170" s="11" t="str">
        <f t="shared" si="895"/>
        <v>UNDERPAYMENT</v>
      </c>
    </row>
    <row r="8171" spans="10:23" x14ac:dyDescent="0.2">
      <c r="J8171" s="11">
        <f t="shared" si="891"/>
        <v>0</v>
      </c>
      <c r="P8171" s="9" t="e">
        <f t="shared" si="889"/>
        <v>#DIV/0!</v>
      </c>
      <c r="Q8171" s="9" t="e">
        <f t="shared" si="890"/>
        <v>#DIV/0!</v>
      </c>
      <c r="T8171" s="11">
        <f t="shared" si="892"/>
        <v>10.49</v>
      </c>
      <c r="U8171" s="11">
        <f t="shared" si="893"/>
        <v>0</v>
      </c>
      <c r="V8171" s="11">
        <f t="shared" si="894"/>
        <v>-10.49</v>
      </c>
      <c r="W8171" s="11" t="str">
        <f t="shared" si="895"/>
        <v>UNDERPAYMENT</v>
      </c>
    </row>
    <row r="8172" spans="10:23" x14ac:dyDescent="0.2">
      <c r="J8172" s="11">
        <f t="shared" si="891"/>
        <v>0</v>
      </c>
      <c r="P8172" s="9" t="e">
        <f t="shared" si="889"/>
        <v>#DIV/0!</v>
      </c>
      <c r="Q8172" s="9" t="e">
        <f t="shared" si="890"/>
        <v>#DIV/0!</v>
      </c>
      <c r="T8172" s="11">
        <f t="shared" si="892"/>
        <v>10.49</v>
      </c>
      <c r="U8172" s="11">
        <f t="shared" si="893"/>
        <v>0</v>
      </c>
      <c r="V8172" s="11">
        <f t="shared" si="894"/>
        <v>-10.49</v>
      </c>
      <c r="W8172" s="11" t="str">
        <f t="shared" si="895"/>
        <v>UNDERPAYMENT</v>
      </c>
    </row>
    <row r="8173" spans="10:23" x14ac:dyDescent="0.2">
      <c r="J8173" s="11">
        <f t="shared" si="891"/>
        <v>0</v>
      </c>
      <c r="P8173" s="9" t="e">
        <f t="shared" si="889"/>
        <v>#DIV/0!</v>
      </c>
      <c r="Q8173" s="9" t="e">
        <f t="shared" si="890"/>
        <v>#DIV/0!</v>
      </c>
      <c r="T8173" s="11">
        <f t="shared" si="892"/>
        <v>10.49</v>
      </c>
      <c r="U8173" s="11">
        <f t="shared" si="893"/>
        <v>0</v>
      </c>
      <c r="V8173" s="11">
        <f t="shared" si="894"/>
        <v>-10.49</v>
      </c>
      <c r="W8173" s="11" t="str">
        <f t="shared" si="895"/>
        <v>UNDERPAYMENT</v>
      </c>
    </row>
    <row r="8174" spans="10:23" x14ac:dyDescent="0.2">
      <c r="J8174" s="11">
        <f t="shared" si="891"/>
        <v>0</v>
      </c>
      <c r="P8174" s="9" t="e">
        <f t="shared" si="889"/>
        <v>#DIV/0!</v>
      </c>
      <c r="Q8174" s="9" t="e">
        <f t="shared" si="890"/>
        <v>#DIV/0!</v>
      </c>
      <c r="T8174" s="11">
        <f t="shared" si="892"/>
        <v>10.49</v>
      </c>
      <c r="U8174" s="11">
        <f t="shared" si="893"/>
        <v>0</v>
      </c>
      <c r="V8174" s="11">
        <f t="shared" si="894"/>
        <v>-10.49</v>
      </c>
      <c r="W8174" s="11" t="str">
        <f t="shared" si="895"/>
        <v>UNDERPAYMENT</v>
      </c>
    </row>
    <row r="8175" spans="10:23" x14ac:dyDescent="0.2">
      <c r="J8175" s="11">
        <f t="shared" si="891"/>
        <v>0</v>
      </c>
      <c r="P8175" s="9" t="e">
        <f t="shared" si="889"/>
        <v>#DIV/0!</v>
      </c>
      <c r="Q8175" s="9" t="e">
        <f t="shared" si="890"/>
        <v>#DIV/0!</v>
      </c>
      <c r="T8175" s="11">
        <f t="shared" si="892"/>
        <v>10.49</v>
      </c>
      <c r="U8175" s="11">
        <f t="shared" si="893"/>
        <v>0</v>
      </c>
      <c r="V8175" s="11">
        <f t="shared" si="894"/>
        <v>-10.49</v>
      </c>
      <c r="W8175" s="11" t="str">
        <f t="shared" si="895"/>
        <v>UNDERPAYMENT</v>
      </c>
    </row>
    <row r="8176" spans="10:23" x14ac:dyDescent="0.2">
      <c r="J8176" s="11">
        <f t="shared" si="891"/>
        <v>0</v>
      </c>
      <c r="P8176" s="9" t="e">
        <f t="shared" si="889"/>
        <v>#DIV/0!</v>
      </c>
      <c r="Q8176" s="9" t="e">
        <f t="shared" si="890"/>
        <v>#DIV/0!</v>
      </c>
      <c r="T8176" s="11">
        <f t="shared" si="892"/>
        <v>10.49</v>
      </c>
      <c r="U8176" s="11">
        <f t="shared" si="893"/>
        <v>0</v>
      </c>
      <c r="V8176" s="11">
        <f t="shared" si="894"/>
        <v>-10.49</v>
      </c>
      <c r="W8176" s="11" t="str">
        <f t="shared" si="895"/>
        <v>UNDERPAYMENT</v>
      </c>
    </row>
    <row r="8177" spans="10:23" x14ac:dyDescent="0.2">
      <c r="J8177" s="11">
        <f t="shared" si="891"/>
        <v>0</v>
      </c>
      <c r="P8177" s="9" t="e">
        <f t="shared" si="889"/>
        <v>#DIV/0!</v>
      </c>
      <c r="Q8177" s="9" t="e">
        <f t="shared" si="890"/>
        <v>#DIV/0!</v>
      </c>
      <c r="T8177" s="11">
        <f t="shared" si="892"/>
        <v>10.49</v>
      </c>
      <c r="U8177" s="11">
        <f t="shared" si="893"/>
        <v>0</v>
      </c>
      <c r="V8177" s="11">
        <f t="shared" si="894"/>
        <v>-10.49</v>
      </c>
      <c r="W8177" s="11" t="str">
        <f t="shared" si="895"/>
        <v>UNDERPAYMENT</v>
      </c>
    </row>
    <row r="8178" spans="10:23" x14ac:dyDescent="0.2">
      <c r="J8178" s="11">
        <f t="shared" si="891"/>
        <v>0</v>
      </c>
      <c r="P8178" s="9" t="e">
        <f t="shared" si="889"/>
        <v>#DIV/0!</v>
      </c>
      <c r="Q8178" s="9" t="e">
        <f t="shared" si="890"/>
        <v>#DIV/0!</v>
      </c>
      <c r="T8178" s="11">
        <f t="shared" si="892"/>
        <v>10.49</v>
      </c>
      <c r="U8178" s="11">
        <f t="shared" si="893"/>
        <v>0</v>
      </c>
      <c r="V8178" s="11">
        <f t="shared" si="894"/>
        <v>-10.49</v>
      </c>
      <c r="W8178" s="11" t="str">
        <f t="shared" si="895"/>
        <v>UNDERPAYMENT</v>
      </c>
    </row>
    <row r="8179" spans="10:23" x14ac:dyDescent="0.2">
      <c r="J8179" s="11">
        <f t="shared" si="891"/>
        <v>0</v>
      </c>
      <c r="P8179" s="9" t="e">
        <f t="shared" si="889"/>
        <v>#DIV/0!</v>
      </c>
      <c r="Q8179" s="9" t="e">
        <f t="shared" si="890"/>
        <v>#DIV/0!</v>
      </c>
      <c r="T8179" s="11">
        <f t="shared" si="892"/>
        <v>10.49</v>
      </c>
      <c r="U8179" s="11">
        <f t="shared" si="893"/>
        <v>0</v>
      </c>
      <c r="V8179" s="11">
        <f t="shared" si="894"/>
        <v>-10.49</v>
      </c>
      <c r="W8179" s="11" t="str">
        <f t="shared" si="895"/>
        <v>UNDERPAYMENT</v>
      </c>
    </row>
    <row r="8180" spans="10:23" x14ac:dyDescent="0.2">
      <c r="J8180" s="11">
        <f t="shared" si="891"/>
        <v>0</v>
      </c>
      <c r="P8180" s="9" t="e">
        <f t="shared" si="889"/>
        <v>#DIV/0!</v>
      </c>
      <c r="Q8180" s="9" t="e">
        <f t="shared" si="890"/>
        <v>#DIV/0!</v>
      </c>
      <c r="T8180" s="11">
        <f t="shared" si="892"/>
        <v>10.49</v>
      </c>
      <c r="U8180" s="11">
        <f t="shared" si="893"/>
        <v>0</v>
      </c>
      <c r="V8180" s="11">
        <f t="shared" si="894"/>
        <v>-10.49</v>
      </c>
      <c r="W8180" s="11" t="str">
        <f t="shared" si="895"/>
        <v>UNDERPAYMENT</v>
      </c>
    </row>
    <row r="8181" spans="10:23" x14ac:dyDescent="0.2">
      <c r="J8181" s="11">
        <f t="shared" si="891"/>
        <v>0</v>
      </c>
      <c r="P8181" s="9" t="e">
        <f t="shared" si="889"/>
        <v>#DIV/0!</v>
      </c>
      <c r="Q8181" s="9" t="e">
        <f t="shared" si="890"/>
        <v>#DIV/0!</v>
      </c>
      <c r="T8181" s="11">
        <f t="shared" si="892"/>
        <v>10.49</v>
      </c>
      <c r="U8181" s="11">
        <f t="shared" si="893"/>
        <v>0</v>
      </c>
      <c r="V8181" s="11">
        <f t="shared" si="894"/>
        <v>-10.49</v>
      </c>
      <c r="W8181" s="11" t="str">
        <f t="shared" si="895"/>
        <v>UNDERPAYMENT</v>
      </c>
    </row>
    <row r="8182" spans="10:23" x14ac:dyDescent="0.2">
      <c r="J8182" s="11">
        <f t="shared" si="891"/>
        <v>0</v>
      </c>
      <c r="P8182" s="9" t="e">
        <f t="shared" si="889"/>
        <v>#DIV/0!</v>
      </c>
      <c r="Q8182" s="9" t="e">
        <f t="shared" si="890"/>
        <v>#DIV/0!</v>
      </c>
      <c r="T8182" s="11">
        <f t="shared" si="892"/>
        <v>10.49</v>
      </c>
      <c r="U8182" s="11">
        <f t="shared" si="893"/>
        <v>0</v>
      </c>
      <c r="V8182" s="11">
        <f t="shared" si="894"/>
        <v>-10.49</v>
      </c>
      <c r="W8182" s="11" t="str">
        <f t="shared" si="895"/>
        <v>UNDERPAYMENT</v>
      </c>
    </row>
    <row r="8183" spans="10:23" x14ac:dyDescent="0.2">
      <c r="J8183" s="11">
        <f t="shared" si="891"/>
        <v>0</v>
      </c>
      <c r="P8183" s="9" t="e">
        <f t="shared" si="889"/>
        <v>#DIV/0!</v>
      </c>
      <c r="Q8183" s="9" t="e">
        <f t="shared" si="890"/>
        <v>#DIV/0!</v>
      </c>
      <c r="T8183" s="11">
        <f t="shared" si="892"/>
        <v>10.49</v>
      </c>
      <c r="U8183" s="11">
        <f t="shared" si="893"/>
        <v>0</v>
      </c>
      <c r="V8183" s="11">
        <f t="shared" si="894"/>
        <v>-10.49</v>
      </c>
      <c r="W8183" s="11" t="str">
        <f t="shared" si="895"/>
        <v>UNDERPAYMENT</v>
      </c>
    </row>
    <row r="8184" spans="10:23" x14ac:dyDescent="0.2">
      <c r="J8184" s="11">
        <f t="shared" si="891"/>
        <v>0</v>
      </c>
      <c r="P8184" s="9" t="e">
        <f t="shared" si="889"/>
        <v>#DIV/0!</v>
      </c>
      <c r="Q8184" s="9" t="e">
        <f t="shared" si="890"/>
        <v>#DIV/0!</v>
      </c>
      <c r="T8184" s="11">
        <f t="shared" si="892"/>
        <v>10.49</v>
      </c>
      <c r="U8184" s="11">
        <f t="shared" si="893"/>
        <v>0</v>
      </c>
      <c r="V8184" s="11">
        <f t="shared" si="894"/>
        <v>-10.49</v>
      </c>
      <c r="W8184" s="11" t="str">
        <f t="shared" si="895"/>
        <v>UNDERPAYMENT</v>
      </c>
    </row>
    <row r="8185" spans="10:23" x14ac:dyDescent="0.2">
      <c r="J8185" s="11">
        <f t="shared" si="891"/>
        <v>0</v>
      </c>
      <c r="P8185" s="9" t="e">
        <f t="shared" si="889"/>
        <v>#DIV/0!</v>
      </c>
      <c r="Q8185" s="9" t="e">
        <f t="shared" si="890"/>
        <v>#DIV/0!</v>
      </c>
      <c r="T8185" s="11">
        <f t="shared" si="892"/>
        <v>10.49</v>
      </c>
      <c r="U8185" s="11">
        <f t="shared" si="893"/>
        <v>0</v>
      </c>
      <c r="V8185" s="11">
        <f t="shared" si="894"/>
        <v>-10.49</v>
      </c>
      <c r="W8185" s="11" t="str">
        <f t="shared" si="895"/>
        <v>UNDERPAYMENT</v>
      </c>
    </row>
    <row r="8186" spans="10:23" x14ac:dyDescent="0.2">
      <c r="J8186" s="11">
        <f t="shared" si="891"/>
        <v>0</v>
      </c>
      <c r="P8186" s="9" t="e">
        <f t="shared" si="889"/>
        <v>#DIV/0!</v>
      </c>
      <c r="Q8186" s="9" t="e">
        <f t="shared" si="890"/>
        <v>#DIV/0!</v>
      </c>
      <c r="T8186" s="11">
        <f t="shared" si="892"/>
        <v>10.49</v>
      </c>
      <c r="U8186" s="11">
        <f t="shared" si="893"/>
        <v>0</v>
      </c>
      <c r="V8186" s="11">
        <f t="shared" si="894"/>
        <v>-10.49</v>
      </c>
      <c r="W8186" s="11" t="str">
        <f t="shared" si="895"/>
        <v>UNDERPAYMENT</v>
      </c>
    </row>
    <row r="8187" spans="10:23" x14ac:dyDescent="0.2">
      <c r="J8187" s="11">
        <f t="shared" si="891"/>
        <v>0</v>
      </c>
      <c r="P8187" s="9" t="e">
        <f t="shared" si="889"/>
        <v>#DIV/0!</v>
      </c>
      <c r="Q8187" s="9" t="e">
        <f t="shared" si="890"/>
        <v>#DIV/0!</v>
      </c>
      <c r="T8187" s="11">
        <f t="shared" si="892"/>
        <v>10.49</v>
      </c>
      <c r="U8187" s="11">
        <f t="shared" si="893"/>
        <v>0</v>
      </c>
      <c r="V8187" s="11">
        <f t="shared" si="894"/>
        <v>-10.49</v>
      </c>
      <c r="W8187" s="11" t="str">
        <f t="shared" si="895"/>
        <v>UNDERPAYMENT</v>
      </c>
    </row>
    <row r="8188" spans="10:23" x14ac:dyDescent="0.2">
      <c r="J8188" s="11">
        <f t="shared" si="891"/>
        <v>0</v>
      </c>
      <c r="P8188" s="9" t="e">
        <f t="shared" si="889"/>
        <v>#DIV/0!</v>
      </c>
      <c r="Q8188" s="9" t="e">
        <f t="shared" si="890"/>
        <v>#DIV/0!</v>
      </c>
      <c r="T8188" s="11">
        <f t="shared" si="892"/>
        <v>10.49</v>
      </c>
      <c r="U8188" s="11">
        <f t="shared" si="893"/>
        <v>0</v>
      </c>
      <c r="V8188" s="11">
        <f t="shared" si="894"/>
        <v>-10.49</v>
      </c>
      <c r="W8188" s="11" t="str">
        <f t="shared" si="895"/>
        <v>UNDERPAYMENT</v>
      </c>
    </row>
    <row r="8189" spans="10:23" x14ac:dyDescent="0.2">
      <c r="J8189" s="11">
        <f t="shared" si="891"/>
        <v>0</v>
      </c>
      <c r="P8189" s="9" t="e">
        <f t="shared" si="889"/>
        <v>#DIV/0!</v>
      </c>
      <c r="Q8189" s="9" t="e">
        <f t="shared" si="890"/>
        <v>#DIV/0!</v>
      </c>
      <c r="T8189" s="11">
        <f t="shared" si="892"/>
        <v>10.49</v>
      </c>
      <c r="U8189" s="11">
        <f t="shared" si="893"/>
        <v>0</v>
      </c>
      <c r="V8189" s="11">
        <f t="shared" si="894"/>
        <v>-10.49</v>
      </c>
      <c r="W8189" s="11" t="str">
        <f t="shared" si="895"/>
        <v>UNDERPAYMENT</v>
      </c>
    </row>
    <row r="8190" spans="10:23" x14ac:dyDescent="0.2">
      <c r="J8190" s="11">
        <f t="shared" si="891"/>
        <v>0</v>
      </c>
      <c r="P8190" s="9" t="e">
        <f t="shared" si="889"/>
        <v>#DIV/0!</v>
      </c>
      <c r="Q8190" s="9" t="e">
        <f t="shared" si="890"/>
        <v>#DIV/0!</v>
      </c>
      <c r="T8190" s="11">
        <f t="shared" si="892"/>
        <v>10.49</v>
      </c>
      <c r="U8190" s="11">
        <f t="shared" si="893"/>
        <v>0</v>
      </c>
      <c r="V8190" s="11">
        <f t="shared" si="894"/>
        <v>-10.49</v>
      </c>
      <c r="W8190" s="11" t="str">
        <f t="shared" si="895"/>
        <v>UNDERPAYMENT</v>
      </c>
    </row>
    <row r="8191" spans="10:23" x14ac:dyDescent="0.2">
      <c r="J8191" s="11">
        <f t="shared" si="891"/>
        <v>0</v>
      </c>
      <c r="P8191" s="9" t="e">
        <f t="shared" si="889"/>
        <v>#DIV/0!</v>
      </c>
      <c r="Q8191" s="9" t="e">
        <f t="shared" si="890"/>
        <v>#DIV/0!</v>
      </c>
      <c r="T8191" s="11">
        <f t="shared" si="892"/>
        <v>10.49</v>
      </c>
      <c r="U8191" s="11">
        <f t="shared" si="893"/>
        <v>0</v>
      </c>
      <c r="V8191" s="11">
        <f t="shared" si="894"/>
        <v>-10.49</v>
      </c>
      <c r="W8191" s="11" t="str">
        <f t="shared" si="895"/>
        <v>UNDERPAYMENT</v>
      </c>
    </row>
    <row r="8192" spans="10:23" x14ac:dyDescent="0.2">
      <c r="J8192" s="11">
        <f t="shared" si="891"/>
        <v>0</v>
      </c>
      <c r="P8192" s="9" t="e">
        <f t="shared" si="889"/>
        <v>#DIV/0!</v>
      </c>
      <c r="Q8192" s="9" t="e">
        <f t="shared" si="890"/>
        <v>#DIV/0!</v>
      </c>
      <c r="T8192" s="11">
        <f t="shared" si="892"/>
        <v>10.49</v>
      </c>
      <c r="U8192" s="11">
        <f t="shared" si="893"/>
        <v>0</v>
      </c>
      <c r="V8192" s="11">
        <f t="shared" si="894"/>
        <v>-10.49</v>
      </c>
      <c r="W8192" s="11" t="str">
        <f t="shared" si="895"/>
        <v>UNDERPAYMENT</v>
      </c>
    </row>
    <row r="8193" spans="10:23" x14ac:dyDescent="0.2">
      <c r="J8193" s="11">
        <f t="shared" si="891"/>
        <v>0</v>
      </c>
      <c r="P8193" s="9" t="e">
        <f t="shared" si="889"/>
        <v>#DIV/0!</v>
      </c>
      <c r="Q8193" s="9" t="e">
        <f t="shared" si="890"/>
        <v>#DIV/0!</v>
      </c>
      <c r="T8193" s="11">
        <f t="shared" si="892"/>
        <v>10.49</v>
      </c>
      <c r="U8193" s="11">
        <f t="shared" si="893"/>
        <v>0</v>
      </c>
      <c r="V8193" s="11">
        <f t="shared" si="894"/>
        <v>-10.49</v>
      </c>
      <c r="W8193" s="11" t="str">
        <f t="shared" si="895"/>
        <v>UNDERPAYMENT</v>
      </c>
    </row>
    <row r="8194" spans="10:23" x14ac:dyDescent="0.2">
      <c r="J8194" s="11">
        <f t="shared" si="891"/>
        <v>0</v>
      </c>
      <c r="P8194" s="9" t="e">
        <f t="shared" si="889"/>
        <v>#DIV/0!</v>
      </c>
      <c r="Q8194" s="9" t="e">
        <f t="shared" si="890"/>
        <v>#DIV/0!</v>
      </c>
      <c r="T8194" s="11">
        <f t="shared" si="892"/>
        <v>10.49</v>
      </c>
      <c r="U8194" s="11">
        <f t="shared" si="893"/>
        <v>0</v>
      </c>
      <c r="V8194" s="11">
        <f t="shared" si="894"/>
        <v>-10.49</v>
      </c>
      <c r="W8194" s="11" t="str">
        <f t="shared" si="895"/>
        <v>UNDERPAYMENT</v>
      </c>
    </row>
    <row r="8195" spans="10:23" x14ac:dyDescent="0.2">
      <c r="J8195" s="11">
        <f t="shared" si="891"/>
        <v>0</v>
      </c>
      <c r="P8195" s="9" t="e">
        <f t="shared" si="889"/>
        <v>#DIV/0!</v>
      </c>
      <c r="Q8195" s="9" t="e">
        <f t="shared" si="890"/>
        <v>#DIV/0!</v>
      </c>
      <c r="T8195" s="11">
        <f t="shared" si="892"/>
        <v>10.49</v>
      </c>
      <c r="U8195" s="11">
        <f t="shared" si="893"/>
        <v>0</v>
      </c>
      <c r="V8195" s="11">
        <f t="shared" si="894"/>
        <v>-10.49</v>
      </c>
      <c r="W8195" s="11" t="str">
        <f t="shared" si="895"/>
        <v>UNDERPAYMENT</v>
      </c>
    </row>
    <row r="8196" spans="10:23" x14ac:dyDescent="0.2">
      <c r="J8196" s="11">
        <f t="shared" si="891"/>
        <v>0</v>
      </c>
      <c r="P8196" s="9" t="e">
        <f t="shared" si="889"/>
        <v>#DIV/0!</v>
      </c>
      <c r="Q8196" s="9" t="e">
        <f t="shared" si="890"/>
        <v>#DIV/0!</v>
      </c>
      <c r="T8196" s="11">
        <f t="shared" si="892"/>
        <v>10.49</v>
      </c>
      <c r="U8196" s="11">
        <f t="shared" si="893"/>
        <v>0</v>
      </c>
      <c r="V8196" s="11">
        <f t="shared" si="894"/>
        <v>-10.49</v>
      </c>
      <c r="W8196" s="11" t="str">
        <f t="shared" si="895"/>
        <v>UNDERPAYMENT</v>
      </c>
    </row>
    <row r="8197" spans="10:23" x14ac:dyDescent="0.2">
      <c r="J8197" s="11">
        <f t="shared" si="891"/>
        <v>0</v>
      </c>
      <c r="P8197" s="9" t="e">
        <f t="shared" si="889"/>
        <v>#DIV/0!</v>
      </c>
      <c r="Q8197" s="9" t="e">
        <f t="shared" si="890"/>
        <v>#DIV/0!</v>
      </c>
      <c r="T8197" s="11">
        <f t="shared" si="892"/>
        <v>10.49</v>
      </c>
      <c r="U8197" s="11">
        <f t="shared" si="893"/>
        <v>0</v>
      </c>
      <c r="V8197" s="11">
        <f t="shared" si="894"/>
        <v>-10.49</v>
      </c>
      <c r="W8197" s="11" t="str">
        <f t="shared" si="895"/>
        <v>UNDERPAYMENT</v>
      </c>
    </row>
    <row r="8198" spans="10:23" x14ac:dyDescent="0.2">
      <c r="J8198" s="11">
        <f t="shared" si="891"/>
        <v>0</v>
      </c>
      <c r="P8198" s="9" t="e">
        <f t="shared" si="889"/>
        <v>#DIV/0!</v>
      </c>
      <c r="Q8198" s="9" t="e">
        <f t="shared" si="890"/>
        <v>#DIV/0!</v>
      </c>
      <c r="T8198" s="11">
        <f t="shared" si="892"/>
        <v>10.49</v>
      </c>
      <c r="U8198" s="11">
        <f t="shared" si="893"/>
        <v>0</v>
      </c>
      <c r="V8198" s="11">
        <f t="shared" si="894"/>
        <v>-10.49</v>
      </c>
      <c r="W8198" s="11" t="str">
        <f t="shared" si="895"/>
        <v>UNDERPAYMENT</v>
      </c>
    </row>
    <row r="8199" spans="10:23" x14ac:dyDescent="0.2">
      <c r="J8199" s="11">
        <f t="shared" si="891"/>
        <v>0</v>
      </c>
      <c r="P8199" s="9" t="e">
        <f t="shared" ref="P8199:P8262" si="896">IF(((H8199*E8199)+(M8199-L8199)-(N8199*E8199))/(N8199*E8199) &lt;=0,((H8199*E8199)+(M8199-L8199)-(N8199*E8199))/(N8199*E8199),"")</f>
        <v>#DIV/0!</v>
      </c>
      <c r="Q8199" s="9" t="e">
        <f t="shared" ref="Q8199:Q8262" si="897">IF(((H8199*E8199)+(M8199-L8199)-(N8199*E8199))/(N8199*E8199) &gt;0,((H8199*E8199)+(M8199-L8199)-(N8199*E8199))/(N8199*E8199),"")</f>
        <v>#DIV/0!</v>
      </c>
      <c r="T8199" s="11">
        <f t="shared" si="892"/>
        <v>10.49</v>
      </c>
      <c r="U8199" s="11">
        <f t="shared" si="893"/>
        <v>0</v>
      </c>
      <c r="V8199" s="11">
        <f t="shared" si="894"/>
        <v>-10.49</v>
      </c>
      <c r="W8199" s="11" t="str">
        <f t="shared" si="895"/>
        <v>UNDERPAYMENT</v>
      </c>
    </row>
    <row r="8200" spans="10:23" x14ac:dyDescent="0.2">
      <c r="J8200" s="11">
        <f t="shared" ref="J8200:J8263" si="898">K8200+L8200</f>
        <v>0</v>
      </c>
      <c r="P8200" s="9" t="e">
        <f t="shared" si="896"/>
        <v>#DIV/0!</v>
      </c>
      <c r="Q8200" s="9" t="e">
        <f t="shared" si="897"/>
        <v>#DIV/0!</v>
      </c>
      <c r="T8200" s="11">
        <f t="shared" ref="T8200:T8263" si="899">(N8200*E8200)+10.49</f>
        <v>10.49</v>
      </c>
      <c r="U8200" s="11">
        <f t="shared" ref="U8200:U8263" si="900">(H8200*E8200)+K8200+M8200</f>
        <v>0</v>
      </c>
      <c r="V8200" s="11">
        <f t="shared" ref="V8200:V8263" si="901">U8200-T8200</f>
        <v>-10.49</v>
      </c>
      <c r="W8200" s="11" t="str">
        <f t="shared" ref="W8200:W8263" si="902">IF(V8200 &lt;= -0.01, "UNDERPAYMENT", "COMPLIANT")</f>
        <v>UNDERPAYMENT</v>
      </c>
    </row>
    <row r="8201" spans="10:23" x14ac:dyDescent="0.2">
      <c r="J8201" s="11">
        <f t="shared" si="898"/>
        <v>0</v>
      </c>
      <c r="P8201" s="9" t="e">
        <f t="shared" si="896"/>
        <v>#DIV/0!</v>
      </c>
      <c r="Q8201" s="9" t="e">
        <f t="shared" si="897"/>
        <v>#DIV/0!</v>
      </c>
      <c r="T8201" s="11">
        <f t="shared" si="899"/>
        <v>10.49</v>
      </c>
      <c r="U8201" s="11">
        <f t="shared" si="900"/>
        <v>0</v>
      </c>
      <c r="V8201" s="11">
        <f t="shared" si="901"/>
        <v>-10.49</v>
      </c>
      <c r="W8201" s="11" t="str">
        <f t="shared" si="902"/>
        <v>UNDERPAYMENT</v>
      </c>
    </row>
    <row r="8202" spans="10:23" x14ac:dyDescent="0.2">
      <c r="J8202" s="11">
        <f t="shared" si="898"/>
        <v>0</v>
      </c>
      <c r="P8202" s="9" t="e">
        <f t="shared" si="896"/>
        <v>#DIV/0!</v>
      </c>
      <c r="Q8202" s="9" t="e">
        <f t="shared" si="897"/>
        <v>#DIV/0!</v>
      </c>
      <c r="T8202" s="11">
        <f t="shared" si="899"/>
        <v>10.49</v>
      </c>
      <c r="U8202" s="11">
        <f t="shared" si="900"/>
        <v>0</v>
      </c>
      <c r="V8202" s="11">
        <f t="shared" si="901"/>
        <v>-10.49</v>
      </c>
      <c r="W8202" s="11" t="str">
        <f t="shared" si="902"/>
        <v>UNDERPAYMENT</v>
      </c>
    </row>
    <row r="8203" spans="10:23" x14ac:dyDescent="0.2">
      <c r="J8203" s="11">
        <f t="shared" si="898"/>
        <v>0</v>
      </c>
      <c r="P8203" s="9" t="e">
        <f t="shared" si="896"/>
        <v>#DIV/0!</v>
      </c>
      <c r="Q8203" s="9" t="e">
        <f t="shared" si="897"/>
        <v>#DIV/0!</v>
      </c>
      <c r="T8203" s="11">
        <f t="shared" si="899"/>
        <v>10.49</v>
      </c>
      <c r="U8203" s="11">
        <f t="shared" si="900"/>
        <v>0</v>
      </c>
      <c r="V8203" s="11">
        <f t="shared" si="901"/>
        <v>-10.49</v>
      </c>
      <c r="W8203" s="11" t="str">
        <f t="shared" si="902"/>
        <v>UNDERPAYMENT</v>
      </c>
    </row>
    <row r="8204" spans="10:23" x14ac:dyDescent="0.2">
      <c r="J8204" s="11">
        <f t="shared" si="898"/>
        <v>0</v>
      </c>
      <c r="P8204" s="9" t="e">
        <f t="shared" si="896"/>
        <v>#DIV/0!</v>
      </c>
      <c r="Q8204" s="9" t="e">
        <f t="shared" si="897"/>
        <v>#DIV/0!</v>
      </c>
      <c r="T8204" s="11">
        <f t="shared" si="899"/>
        <v>10.49</v>
      </c>
      <c r="U8204" s="11">
        <f t="shared" si="900"/>
        <v>0</v>
      </c>
      <c r="V8204" s="11">
        <f t="shared" si="901"/>
        <v>-10.49</v>
      </c>
      <c r="W8204" s="11" t="str">
        <f t="shared" si="902"/>
        <v>UNDERPAYMENT</v>
      </c>
    </row>
    <row r="8205" spans="10:23" x14ac:dyDescent="0.2">
      <c r="J8205" s="11">
        <f t="shared" si="898"/>
        <v>0</v>
      </c>
      <c r="P8205" s="9" t="e">
        <f t="shared" si="896"/>
        <v>#DIV/0!</v>
      </c>
      <c r="Q8205" s="9" t="e">
        <f t="shared" si="897"/>
        <v>#DIV/0!</v>
      </c>
      <c r="T8205" s="11">
        <f t="shared" si="899"/>
        <v>10.49</v>
      </c>
      <c r="U8205" s="11">
        <f t="shared" si="900"/>
        <v>0</v>
      </c>
      <c r="V8205" s="11">
        <f t="shared" si="901"/>
        <v>-10.49</v>
      </c>
      <c r="W8205" s="11" t="str">
        <f t="shared" si="902"/>
        <v>UNDERPAYMENT</v>
      </c>
    </row>
    <row r="8206" spans="10:23" x14ac:dyDescent="0.2">
      <c r="J8206" s="11">
        <f t="shared" si="898"/>
        <v>0</v>
      </c>
      <c r="P8206" s="9" t="e">
        <f t="shared" si="896"/>
        <v>#DIV/0!</v>
      </c>
      <c r="Q8206" s="9" t="e">
        <f t="shared" si="897"/>
        <v>#DIV/0!</v>
      </c>
      <c r="T8206" s="11">
        <f t="shared" si="899"/>
        <v>10.49</v>
      </c>
      <c r="U8206" s="11">
        <f t="shared" si="900"/>
        <v>0</v>
      </c>
      <c r="V8206" s="11">
        <f t="shared" si="901"/>
        <v>-10.49</v>
      </c>
      <c r="W8206" s="11" t="str">
        <f t="shared" si="902"/>
        <v>UNDERPAYMENT</v>
      </c>
    </row>
    <row r="8207" spans="10:23" x14ac:dyDescent="0.2">
      <c r="J8207" s="11">
        <f t="shared" si="898"/>
        <v>0</v>
      </c>
      <c r="P8207" s="9" t="e">
        <f t="shared" si="896"/>
        <v>#DIV/0!</v>
      </c>
      <c r="Q8207" s="9" t="e">
        <f t="shared" si="897"/>
        <v>#DIV/0!</v>
      </c>
      <c r="T8207" s="11">
        <f t="shared" si="899"/>
        <v>10.49</v>
      </c>
      <c r="U8207" s="11">
        <f t="shared" si="900"/>
        <v>0</v>
      </c>
      <c r="V8207" s="11">
        <f t="shared" si="901"/>
        <v>-10.49</v>
      </c>
      <c r="W8207" s="11" t="str">
        <f t="shared" si="902"/>
        <v>UNDERPAYMENT</v>
      </c>
    </row>
    <row r="8208" spans="10:23" x14ac:dyDescent="0.2">
      <c r="J8208" s="11">
        <f t="shared" si="898"/>
        <v>0</v>
      </c>
      <c r="P8208" s="9" t="e">
        <f t="shared" si="896"/>
        <v>#DIV/0!</v>
      </c>
      <c r="Q8208" s="9" t="e">
        <f t="shared" si="897"/>
        <v>#DIV/0!</v>
      </c>
      <c r="T8208" s="11">
        <f t="shared" si="899"/>
        <v>10.49</v>
      </c>
      <c r="U8208" s="11">
        <f t="shared" si="900"/>
        <v>0</v>
      </c>
      <c r="V8208" s="11">
        <f t="shared" si="901"/>
        <v>-10.49</v>
      </c>
      <c r="W8208" s="11" t="str">
        <f t="shared" si="902"/>
        <v>UNDERPAYMENT</v>
      </c>
    </row>
    <row r="8209" spans="10:23" x14ac:dyDescent="0.2">
      <c r="J8209" s="11">
        <f t="shared" si="898"/>
        <v>0</v>
      </c>
      <c r="P8209" s="9" t="e">
        <f t="shared" si="896"/>
        <v>#DIV/0!</v>
      </c>
      <c r="Q8209" s="9" t="e">
        <f t="shared" si="897"/>
        <v>#DIV/0!</v>
      </c>
      <c r="T8209" s="11">
        <f t="shared" si="899"/>
        <v>10.49</v>
      </c>
      <c r="U8209" s="11">
        <f t="shared" si="900"/>
        <v>0</v>
      </c>
      <c r="V8209" s="11">
        <f t="shared" si="901"/>
        <v>-10.49</v>
      </c>
      <c r="W8209" s="11" t="str">
        <f t="shared" si="902"/>
        <v>UNDERPAYMENT</v>
      </c>
    </row>
    <row r="8210" spans="10:23" x14ac:dyDescent="0.2">
      <c r="J8210" s="11">
        <f t="shared" si="898"/>
        <v>0</v>
      </c>
      <c r="P8210" s="9" t="e">
        <f t="shared" si="896"/>
        <v>#DIV/0!</v>
      </c>
      <c r="Q8210" s="9" t="e">
        <f t="shared" si="897"/>
        <v>#DIV/0!</v>
      </c>
      <c r="T8210" s="11">
        <f t="shared" si="899"/>
        <v>10.49</v>
      </c>
      <c r="U8210" s="11">
        <f t="shared" si="900"/>
        <v>0</v>
      </c>
      <c r="V8210" s="11">
        <f t="shared" si="901"/>
        <v>-10.49</v>
      </c>
      <c r="W8210" s="11" t="str">
        <f t="shared" si="902"/>
        <v>UNDERPAYMENT</v>
      </c>
    </row>
    <row r="8211" spans="10:23" x14ac:dyDescent="0.2">
      <c r="J8211" s="11">
        <f t="shared" si="898"/>
        <v>0</v>
      </c>
      <c r="P8211" s="9" t="e">
        <f t="shared" si="896"/>
        <v>#DIV/0!</v>
      </c>
      <c r="Q8211" s="9" t="e">
        <f t="shared" si="897"/>
        <v>#DIV/0!</v>
      </c>
      <c r="T8211" s="11">
        <f t="shared" si="899"/>
        <v>10.49</v>
      </c>
      <c r="U8211" s="11">
        <f t="shared" si="900"/>
        <v>0</v>
      </c>
      <c r="V8211" s="11">
        <f t="shared" si="901"/>
        <v>-10.49</v>
      </c>
      <c r="W8211" s="11" t="str">
        <f t="shared" si="902"/>
        <v>UNDERPAYMENT</v>
      </c>
    </row>
    <row r="8212" spans="10:23" x14ac:dyDescent="0.2">
      <c r="J8212" s="11">
        <f t="shared" si="898"/>
        <v>0</v>
      </c>
      <c r="P8212" s="9" t="e">
        <f t="shared" si="896"/>
        <v>#DIV/0!</v>
      </c>
      <c r="Q8212" s="9" t="e">
        <f t="shared" si="897"/>
        <v>#DIV/0!</v>
      </c>
      <c r="T8212" s="11">
        <f t="shared" si="899"/>
        <v>10.49</v>
      </c>
      <c r="U8212" s="11">
        <f t="shared" si="900"/>
        <v>0</v>
      </c>
      <c r="V8212" s="11">
        <f t="shared" si="901"/>
        <v>-10.49</v>
      </c>
      <c r="W8212" s="11" t="str">
        <f t="shared" si="902"/>
        <v>UNDERPAYMENT</v>
      </c>
    </row>
    <row r="8213" spans="10:23" x14ac:dyDescent="0.2">
      <c r="J8213" s="11">
        <f t="shared" si="898"/>
        <v>0</v>
      </c>
      <c r="P8213" s="9" t="e">
        <f t="shared" si="896"/>
        <v>#DIV/0!</v>
      </c>
      <c r="Q8213" s="9" t="e">
        <f t="shared" si="897"/>
        <v>#DIV/0!</v>
      </c>
      <c r="T8213" s="11">
        <f t="shared" si="899"/>
        <v>10.49</v>
      </c>
      <c r="U8213" s="11">
        <f t="shared" si="900"/>
        <v>0</v>
      </c>
      <c r="V8213" s="11">
        <f t="shared" si="901"/>
        <v>-10.49</v>
      </c>
      <c r="W8213" s="11" t="str">
        <f t="shared" si="902"/>
        <v>UNDERPAYMENT</v>
      </c>
    </row>
    <row r="8214" spans="10:23" x14ac:dyDescent="0.2">
      <c r="J8214" s="11">
        <f t="shared" si="898"/>
        <v>0</v>
      </c>
      <c r="P8214" s="9" t="e">
        <f t="shared" si="896"/>
        <v>#DIV/0!</v>
      </c>
      <c r="Q8214" s="9" t="e">
        <f t="shared" si="897"/>
        <v>#DIV/0!</v>
      </c>
      <c r="T8214" s="11">
        <f t="shared" si="899"/>
        <v>10.49</v>
      </c>
      <c r="U8214" s="11">
        <f t="shared" si="900"/>
        <v>0</v>
      </c>
      <c r="V8214" s="11">
        <f t="shared" si="901"/>
        <v>-10.49</v>
      </c>
      <c r="W8214" s="11" t="str">
        <f t="shared" si="902"/>
        <v>UNDERPAYMENT</v>
      </c>
    </row>
    <row r="8215" spans="10:23" x14ac:dyDescent="0.2">
      <c r="J8215" s="11">
        <f t="shared" si="898"/>
        <v>0</v>
      </c>
      <c r="P8215" s="9" t="e">
        <f t="shared" si="896"/>
        <v>#DIV/0!</v>
      </c>
      <c r="Q8215" s="9" t="e">
        <f t="shared" si="897"/>
        <v>#DIV/0!</v>
      </c>
      <c r="T8215" s="11">
        <f t="shared" si="899"/>
        <v>10.49</v>
      </c>
      <c r="U8215" s="11">
        <f t="shared" si="900"/>
        <v>0</v>
      </c>
      <c r="V8215" s="11">
        <f t="shared" si="901"/>
        <v>-10.49</v>
      </c>
      <c r="W8215" s="11" t="str">
        <f t="shared" si="902"/>
        <v>UNDERPAYMENT</v>
      </c>
    </row>
    <row r="8216" spans="10:23" x14ac:dyDescent="0.2">
      <c r="J8216" s="11">
        <f t="shared" si="898"/>
        <v>0</v>
      </c>
      <c r="P8216" s="9" t="e">
        <f t="shared" si="896"/>
        <v>#DIV/0!</v>
      </c>
      <c r="Q8216" s="9" t="e">
        <f t="shared" si="897"/>
        <v>#DIV/0!</v>
      </c>
      <c r="T8216" s="11">
        <f t="shared" si="899"/>
        <v>10.49</v>
      </c>
      <c r="U8216" s="11">
        <f t="shared" si="900"/>
        <v>0</v>
      </c>
      <c r="V8216" s="11">
        <f t="shared" si="901"/>
        <v>-10.49</v>
      </c>
      <c r="W8216" s="11" t="str">
        <f t="shared" si="902"/>
        <v>UNDERPAYMENT</v>
      </c>
    </row>
    <row r="8217" spans="10:23" x14ac:dyDescent="0.2">
      <c r="J8217" s="11">
        <f t="shared" si="898"/>
        <v>0</v>
      </c>
      <c r="P8217" s="9" t="e">
        <f t="shared" si="896"/>
        <v>#DIV/0!</v>
      </c>
      <c r="Q8217" s="9" t="e">
        <f t="shared" si="897"/>
        <v>#DIV/0!</v>
      </c>
      <c r="T8217" s="11">
        <f t="shared" si="899"/>
        <v>10.49</v>
      </c>
      <c r="U8217" s="11">
        <f t="shared" si="900"/>
        <v>0</v>
      </c>
      <c r="V8217" s="11">
        <f t="shared" si="901"/>
        <v>-10.49</v>
      </c>
      <c r="W8217" s="11" t="str">
        <f t="shared" si="902"/>
        <v>UNDERPAYMENT</v>
      </c>
    </row>
    <row r="8218" spans="10:23" x14ac:dyDescent="0.2">
      <c r="J8218" s="11">
        <f t="shared" si="898"/>
        <v>0</v>
      </c>
      <c r="P8218" s="9" t="e">
        <f t="shared" si="896"/>
        <v>#DIV/0!</v>
      </c>
      <c r="Q8218" s="9" t="e">
        <f t="shared" si="897"/>
        <v>#DIV/0!</v>
      </c>
      <c r="T8218" s="11">
        <f t="shared" si="899"/>
        <v>10.49</v>
      </c>
      <c r="U8218" s="11">
        <f t="shared" si="900"/>
        <v>0</v>
      </c>
      <c r="V8218" s="11">
        <f t="shared" si="901"/>
        <v>-10.49</v>
      </c>
      <c r="W8218" s="11" t="str">
        <f t="shared" si="902"/>
        <v>UNDERPAYMENT</v>
      </c>
    </row>
    <row r="8219" spans="10:23" x14ac:dyDescent="0.2">
      <c r="J8219" s="11">
        <f t="shared" si="898"/>
        <v>0</v>
      </c>
      <c r="P8219" s="9" t="e">
        <f t="shared" si="896"/>
        <v>#DIV/0!</v>
      </c>
      <c r="Q8219" s="9" t="e">
        <f t="shared" si="897"/>
        <v>#DIV/0!</v>
      </c>
      <c r="T8219" s="11">
        <f t="shared" si="899"/>
        <v>10.49</v>
      </c>
      <c r="U8219" s="11">
        <f t="shared" si="900"/>
        <v>0</v>
      </c>
      <c r="V8219" s="11">
        <f t="shared" si="901"/>
        <v>-10.49</v>
      </c>
      <c r="W8219" s="11" t="str">
        <f t="shared" si="902"/>
        <v>UNDERPAYMENT</v>
      </c>
    </row>
    <row r="8220" spans="10:23" x14ac:dyDescent="0.2">
      <c r="J8220" s="11">
        <f t="shared" si="898"/>
        <v>0</v>
      </c>
      <c r="P8220" s="9" t="e">
        <f t="shared" si="896"/>
        <v>#DIV/0!</v>
      </c>
      <c r="Q8220" s="9" t="e">
        <f t="shared" si="897"/>
        <v>#DIV/0!</v>
      </c>
      <c r="T8220" s="11">
        <f t="shared" si="899"/>
        <v>10.49</v>
      </c>
      <c r="U8220" s="11">
        <f t="shared" si="900"/>
        <v>0</v>
      </c>
      <c r="V8220" s="11">
        <f t="shared" si="901"/>
        <v>-10.49</v>
      </c>
      <c r="W8220" s="11" t="str">
        <f t="shared" si="902"/>
        <v>UNDERPAYMENT</v>
      </c>
    </row>
    <row r="8221" spans="10:23" x14ac:dyDescent="0.2">
      <c r="J8221" s="11">
        <f t="shared" si="898"/>
        <v>0</v>
      </c>
      <c r="P8221" s="9" t="e">
        <f t="shared" si="896"/>
        <v>#DIV/0!</v>
      </c>
      <c r="Q8221" s="9" t="e">
        <f t="shared" si="897"/>
        <v>#DIV/0!</v>
      </c>
      <c r="T8221" s="11">
        <f t="shared" si="899"/>
        <v>10.49</v>
      </c>
      <c r="U8221" s="11">
        <f t="shared" si="900"/>
        <v>0</v>
      </c>
      <c r="V8221" s="11">
        <f t="shared" si="901"/>
        <v>-10.49</v>
      </c>
      <c r="W8221" s="11" t="str">
        <f t="shared" si="902"/>
        <v>UNDERPAYMENT</v>
      </c>
    </row>
    <row r="8222" spans="10:23" x14ac:dyDescent="0.2">
      <c r="J8222" s="11">
        <f t="shared" si="898"/>
        <v>0</v>
      </c>
      <c r="P8222" s="9" t="e">
        <f t="shared" si="896"/>
        <v>#DIV/0!</v>
      </c>
      <c r="Q8222" s="9" t="e">
        <f t="shared" si="897"/>
        <v>#DIV/0!</v>
      </c>
      <c r="T8222" s="11">
        <f t="shared" si="899"/>
        <v>10.49</v>
      </c>
      <c r="U8222" s="11">
        <f t="shared" si="900"/>
        <v>0</v>
      </c>
      <c r="V8222" s="11">
        <f t="shared" si="901"/>
        <v>-10.49</v>
      </c>
      <c r="W8222" s="11" t="str">
        <f t="shared" si="902"/>
        <v>UNDERPAYMENT</v>
      </c>
    </row>
    <row r="8223" spans="10:23" x14ac:dyDescent="0.2">
      <c r="J8223" s="11">
        <f t="shared" si="898"/>
        <v>0</v>
      </c>
      <c r="P8223" s="9" t="e">
        <f t="shared" si="896"/>
        <v>#DIV/0!</v>
      </c>
      <c r="Q8223" s="9" t="e">
        <f t="shared" si="897"/>
        <v>#DIV/0!</v>
      </c>
      <c r="T8223" s="11">
        <f t="shared" si="899"/>
        <v>10.49</v>
      </c>
      <c r="U8223" s="11">
        <f t="shared" si="900"/>
        <v>0</v>
      </c>
      <c r="V8223" s="11">
        <f t="shared" si="901"/>
        <v>-10.49</v>
      </c>
      <c r="W8223" s="11" t="str">
        <f t="shared" si="902"/>
        <v>UNDERPAYMENT</v>
      </c>
    </row>
    <row r="8224" spans="10:23" x14ac:dyDescent="0.2">
      <c r="J8224" s="11">
        <f t="shared" si="898"/>
        <v>0</v>
      </c>
      <c r="P8224" s="9" t="e">
        <f t="shared" si="896"/>
        <v>#DIV/0!</v>
      </c>
      <c r="Q8224" s="9" t="e">
        <f t="shared" si="897"/>
        <v>#DIV/0!</v>
      </c>
      <c r="T8224" s="11">
        <f t="shared" si="899"/>
        <v>10.49</v>
      </c>
      <c r="U8224" s="11">
        <f t="shared" si="900"/>
        <v>0</v>
      </c>
      <c r="V8224" s="11">
        <f t="shared" si="901"/>
        <v>-10.49</v>
      </c>
      <c r="W8224" s="11" t="str">
        <f t="shared" si="902"/>
        <v>UNDERPAYMENT</v>
      </c>
    </row>
    <row r="8225" spans="10:23" x14ac:dyDescent="0.2">
      <c r="J8225" s="11">
        <f t="shared" si="898"/>
        <v>0</v>
      </c>
      <c r="P8225" s="9" t="e">
        <f t="shared" si="896"/>
        <v>#DIV/0!</v>
      </c>
      <c r="Q8225" s="9" t="e">
        <f t="shared" si="897"/>
        <v>#DIV/0!</v>
      </c>
      <c r="T8225" s="11">
        <f t="shared" si="899"/>
        <v>10.49</v>
      </c>
      <c r="U8225" s="11">
        <f t="shared" si="900"/>
        <v>0</v>
      </c>
      <c r="V8225" s="11">
        <f t="shared" si="901"/>
        <v>-10.49</v>
      </c>
      <c r="W8225" s="11" t="str">
        <f t="shared" si="902"/>
        <v>UNDERPAYMENT</v>
      </c>
    </row>
    <row r="8226" spans="10:23" x14ac:dyDescent="0.2">
      <c r="J8226" s="11">
        <f t="shared" si="898"/>
        <v>0</v>
      </c>
      <c r="P8226" s="9" t="e">
        <f t="shared" si="896"/>
        <v>#DIV/0!</v>
      </c>
      <c r="Q8226" s="9" t="e">
        <f t="shared" si="897"/>
        <v>#DIV/0!</v>
      </c>
      <c r="T8226" s="11">
        <f t="shared" si="899"/>
        <v>10.49</v>
      </c>
      <c r="U8226" s="11">
        <f t="shared" si="900"/>
        <v>0</v>
      </c>
      <c r="V8226" s="11">
        <f t="shared" si="901"/>
        <v>-10.49</v>
      </c>
      <c r="W8226" s="11" t="str">
        <f t="shared" si="902"/>
        <v>UNDERPAYMENT</v>
      </c>
    </row>
    <row r="8227" spans="10:23" x14ac:dyDescent="0.2">
      <c r="J8227" s="11">
        <f t="shared" si="898"/>
        <v>0</v>
      </c>
      <c r="P8227" s="9" t="e">
        <f t="shared" si="896"/>
        <v>#DIV/0!</v>
      </c>
      <c r="Q8227" s="9" t="e">
        <f t="shared" si="897"/>
        <v>#DIV/0!</v>
      </c>
      <c r="T8227" s="11">
        <f t="shared" si="899"/>
        <v>10.49</v>
      </c>
      <c r="U8227" s="11">
        <f t="shared" si="900"/>
        <v>0</v>
      </c>
      <c r="V8227" s="11">
        <f t="shared" si="901"/>
        <v>-10.49</v>
      </c>
      <c r="W8227" s="11" t="str">
        <f t="shared" si="902"/>
        <v>UNDERPAYMENT</v>
      </c>
    </row>
    <row r="8228" spans="10:23" x14ac:dyDescent="0.2">
      <c r="J8228" s="11">
        <f t="shared" si="898"/>
        <v>0</v>
      </c>
      <c r="P8228" s="9" t="e">
        <f t="shared" si="896"/>
        <v>#DIV/0!</v>
      </c>
      <c r="Q8228" s="9" t="e">
        <f t="shared" si="897"/>
        <v>#DIV/0!</v>
      </c>
      <c r="T8228" s="11">
        <f t="shared" si="899"/>
        <v>10.49</v>
      </c>
      <c r="U8228" s="11">
        <f t="shared" si="900"/>
        <v>0</v>
      </c>
      <c r="V8228" s="11">
        <f t="shared" si="901"/>
        <v>-10.49</v>
      </c>
      <c r="W8228" s="11" t="str">
        <f t="shared" si="902"/>
        <v>UNDERPAYMENT</v>
      </c>
    </row>
    <row r="8229" spans="10:23" x14ac:dyDescent="0.2">
      <c r="J8229" s="11">
        <f t="shared" si="898"/>
        <v>0</v>
      </c>
      <c r="P8229" s="9" t="e">
        <f t="shared" si="896"/>
        <v>#DIV/0!</v>
      </c>
      <c r="Q8229" s="9" t="e">
        <f t="shared" si="897"/>
        <v>#DIV/0!</v>
      </c>
      <c r="T8229" s="11">
        <f t="shared" si="899"/>
        <v>10.49</v>
      </c>
      <c r="U8229" s="11">
        <f t="shared" si="900"/>
        <v>0</v>
      </c>
      <c r="V8229" s="11">
        <f t="shared" si="901"/>
        <v>-10.49</v>
      </c>
      <c r="W8229" s="11" t="str">
        <f t="shared" si="902"/>
        <v>UNDERPAYMENT</v>
      </c>
    </row>
    <row r="8230" spans="10:23" x14ac:dyDescent="0.2">
      <c r="J8230" s="11">
        <f t="shared" si="898"/>
        <v>0</v>
      </c>
      <c r="P8230" s="9" t="e">
        <f t="shared" si="896"/>
        <v>#DIV/0!</v>
      </c>
      <c r="Q8230" s="9" t="e">
        <f t="shared" si="897"/>
        <v>#DIV/0!</v>
      </c>
      <c r="T8230" s="11">
        <f t="shared" si="899"/>
        <v>10.49</v>
      </c>
      <c r="U8230" s="11">
        <f t="shared" si="900"/>
        <v>0</v>
      </c>
      <c r="V8230" s="11">
        <f t="shared" si="901"/>
        <v>-10.49</v>
      </c>
      <c r="W8230" s="11" t="str">
        <f t="shared" si="902"/>
        <v>UNDERPAYMENT</v>
      </c>
    </row>
    <row r="8231" spans="10:23" x14ac:dyDescent="0.2">
      <c r="J8231" s="11">
        <f t="shared" si="898"/>
        <v>0</v>
      </c>
      <c r="P8231" s="9" t="e">
        <f t="shared" si="896"/>
        <v>#DIV/0!</v>
      </c>
      <c r="Q8231" s="9" t="e">
        <f t="shared" si="897"/>
        <v>#DIV/0!</v>
      </c>
      <c r="T8231" s="11">
        <f t="shared" si="899"/>
        <v>10.49</v>
      </c>
      <c r="U8231" s="11">
        <f t="shared" si="900"/>
        <v>0</v>
      </c>
      <c r="V8231" s="11">
        <f t="shared" si="901"/>
        <v>-10.49</v>
      </c>
      <c r="W8231" s="11" t="str">
        <f t="shared" si="902"/>
        <v>UNDERPAYMENT</v>
      </c>
    </row>
    <row r="8232" spans="10:23" x14ac:dyDescent="0.2">
      <c r="J8232" s="11">
        <f t="shared" si="898"/>
        <v>0</v>
      </c>
      <c r="P8232" s="9" t="e">
        <f t="shared" si="896"/>
        <v>#DIV/0!</v>
      </c>
      <c r="Q8232" s="9" t="e">
        <f t="shared" si="897"/>
        <v>#DIV/0!</v>
      </c>
      <c r="T8232" s="11">
        <f t="shared" si="899"/>
        <v>10.49</v>
      </c>
      <c r="U8232" s="11">
        <f t="shared" si="900"/>
        <v>0</v>
      </c>
      <c r="V8232" s="11">
        <f t="shared" si="901"/>
        <v>-10.49</v>
      </c>
      <c r="W8232" s="11" t="str">
        <f t="shared" si="902"/>
        <v>UNDERPAYMENT</v>
      </c>
    </row>
    <row r="8233" spans="10:23" x14ac:dyDescent="0.2">
      <c r="J8233" s="11">
        <f t="shared" si="898"/>
        <v>0</v>
      </c>
      <c r="P8233" s="9" t="e">
        <f t="shared" si="896"/>
        <v>#DIV/0!</v>
      </c>
      <c r="Q8233" s="9" t="e">
        <f t="shared" si="897"/>
        <v>#DIV/0!</v>
      </c>
      <c r="T8233" s="11">
        <f t="shared" si="899"/>
        <v>10.49</v>
      </c>
      <c r="U8233" s="11">
        <f t="shared" si="900"/>
        <v>0</v>
      </c>
      <c r="V8233" s="11">
        <f t="shared" si="901"/>
        <v>-10.49</v>
      </c>
      <c r="W8233" s="11" t="str">
        <f t="shared" si="902"/>
        <v>UNDERPAYMENT</v>
      </c>
    </row>
    <row r="8234" spans="10:23" x14ac:dyDescent="0.2">
      <c r="J8234" s="11">
        <f t="shared" si="898"/>
        <v>0</v>
      </c>
      <c r="P8234" s="9" t="e">
        <f t="shared" si="896"/>
        <v>#DIV/0!</v>
      </c>
      <c r="Q8234" s="9" t="e">
        <f t="shared" si="897"/>
        <v>#DIV/0!</v>
      </c>
      <c r="T8234" s="11">
        <f t="shared" si="899"/>
        <v>10.49</v>
      </c>
      <c r="U8234" s="11">
        <f t="shared" si="900"/>
        <v>0</v>
      </c>
      <c r="V8234" s="11">
        <f t="shared" si="901"/>
        <v>-10.49</v>
      </c>
      <c r="W8234" s="11" t="str">
        <f t="shared" si="902"/>
        <v>UNDERPAYMENT</v>
      </c>
    </row>
    <row r="8235" spans="10:23" x14ac:dyDescent="0.2">
      <c r="J8235" s="11">
        <f t="shared" si="898"/>
        <v>0</v>
      </c>
      <c r="P8235" s="9" t="e">
        <f t="shared" si="896"/>
        <v>#DIV/0!</v>
      </c>
      <c r="Q8235" s="9" t="e">
        <f t="shared" si="897"/>
        <v>#DIV/0!</v>
      </c>
      <c r="T8235" s="11">
        <f t="shared" si="899"/>
        <v>10.49</v>
      </c>
      <c r="U8235" s="11">
        <f t="shared" si="900"/>
        <v>0</v>
      </c>
      <c r="V8235" s="11">
        <f t="shared" si="901"/>
        <v>-10.49</v>
      </c>
      <c r="W8235" s="11" t="str">
        <f t="shared" si="902"/>
        <v>UNDERPAYMENT</v>
      </c>
    </row>
    <row r="8236" spans="10:23" x14ac:dyDescent="0.2">
      <c r="J8236" s="11">
        <f t="shared" si="898"/>
        <v>0</v>
      </c>
      <c r="P8236" s="9" t="e">
        <f t="shared" si="896"/>
        <v>#DIV/0!</v>
      </c>
      <c r="Q8236" s="9" t="e">
        <f t="shared" si="897"/>
        <v>#DIV/0!</v>
      </c>
      <c r="T8236" s="11">
        <f t="shared" si="899"/>
        <v>10.49</v>
      </c>
      <c r="U8236" s="11">
        <f t="shared" si="900"/>
        <v>0</v>
      </c>
      <c r="V8236" s="11">
        <f t="shared" si="901"/>
        <v>-10.49</v>
      </c>
      <c r="W8236" s="11" t="str">
        <f t="shared" si="902"/>
        <v>UNDERPAYMENT</v>
      </c>
    </row>
    <row r="8237" spans="10:23" x14ac:dyDescent="0.2">
      <c r="J8237" s="11">
        <f t="shared" si="898"/>
        <v>0</v>
      </c>
      <c r="P8237" s="9" t="e">
        <f t="shared" si="896"/>
        <v>#DIV/0!</v>
      </c>
      <c r="Q8237" s="9" t="e">
        <f t="shared" si="897"/>
        <v>#DIV/0!</v>
      </c>
      <c r="T8237" s="11">
        <f t="shared" si="899"/>
        <v>10.49</v>
      </c>
      <c r="U8237" s="11">
        <f t="shared" si="900"/>
        <v>0</v>
      </c>
      <c r="V8237" s="11">
        <f t="shared" si="901"/>
        <v>-10.49</v>
      </c>
      <c r="W8237" s="11" t="str">
        <f t="shared" si="902"/>
        <v>UNDERPAYMENT</v>
      </c>
    </row>
    <row r="8238" spans="10:23" x14ac:dyDescent="0.2">
      <c r="J8238" s="11">
        <f t="shared" si="898"/>
        <v>0</v>
      </c>
      <c r="P8238" s="9" t="e">
        <f t="shared" si="896"/>
        <v>#DIV/0!</v>
      </c>
      <c r="Q8238" s="9" t="e">
        <f t="shared" si="897"/>
        <v>#DIV/0!</v>
      </c>
      <c r="T8238" s="11">
        <f t="shared" si="899"/>
        <v>10.49</v>
      </c>
      <c r="U8238" s="11">
        <f t="shared" si="900"/>
        <v>0</v>
      </c>
      <c r="V8238" s="11">
        <f t="shared" si="901"/>
        <v>-10.49</v>
      </c>
      <c r="W8238" s="11" t="str">
        <f t="shared" si="902"/>
        <v>UNDERPAYMENT</v>
      </c>
    </row>
    <row r="8239" spans="10:23" x14ac:dyDescent="0.2">
      <c r="J8239" s="11">
        <f t="shared" si="898"/>
        <v>0</v>
      </c>
      <c r="P8239" s="9" t="e">
        <f t="shared" si="896"/>
        <v>#DIV/0!</v>
      </c>
      <c r="Q8239" s="9" t="e">
        <f t="shared" si="897"/>
        <v>#DIV/0!</v>
      </c>
      <c r="T8239" s="11">
        <f t="shared" si="899"/>
        <v>10.49</v>
      </c>
      <c r="U8239" s="11">
        <f t="shared" si="900"/>
        <v>0</v>
      </c>
      <c r="V8239" s="11">
        <f t="shared" si="901"/>
        <v>-10.49</v>
      </c>
      <c r="W8239" s="11" t="str">
        <f t="shared" si="902"/>
        <v>UNDERPAYMENT</v>
      </c>
    </row>
    <row r="8240" spans="10:23" x14ac:dyDescent="0.2">
      <c r="J8240" s="11">
        <f t="shared" si="898"/>
        <v>0</v>
      </c>
      <c r="P8240" s="9" t="e">
        <f t="shared" si="896"/>
        <v>#DIV/0!</v>
      </c>
      <c r="Q8240" s="9" t="e">
        <f t="shared" si="897"/>
        <v>#DIV/0!</v>
      </c>
      <c r="T8240" s="11">
        <f t="shared" si="899"/>
        <v>10.49</v>
      </c>
      <c r="U8240" s="11">
        <f t="shared" si="900"/>
        <v>0</v>
      </c>
      <c r="V8240" s="11">
        <f t="shared" si="901"/>
        <v>-10.49</v>
      </c>
      <c r="W8240" s="11" t="str">
        <f t="shared" si="902"/>
        <v>UNDERPAYMENT</v>
      </c>
    </row>
    <row r="8241" spans="10:23" x14ac:dyDescent="0.2">
      <c r="J8241" s="11">
        <f t="shared" si="898"/>
        <v>0</v>
      </c>
      <c r="P8241" s="9" t="e">
        <f t="shared" si="896"/>
        <v>#DIV/0!</v>
      </c>
      <c r="Q8241" s="9" t="e">
        <f t="shared" si="897"/>
        <v>#DIV/0!</v>
      </c>
      <c r="T8241" s="11">
        <f t="shared" si="899"/>
        <v>10.49</v>
      </c>
      <c r="U8241" s="11">
        <f t="shared" si="900"/>
        <v>0</v>
      </c>
      <c r="V8241" s="11">
        <f t="shared" si="901"/>
        <v>-10.49</v>
      </c>
      <c r="W8241" s="11" t="str">
        <f t="shared" si="902"/>
        <v>UNDERPAYMENT</v>
      </c>
    </row>
    <row r="8242" spans="10:23" x14ac:dyDescent="0.2">
      <c r="J8242" s="11">
        <f t="shared" si="898"/>
        <v>0</v>
      </c>
      <c r="P8242" s="9" t="e">
        <f t="shared" si="896"/>
        <v>#DIV/0!</v>
      </c>
      <c r="Q8242" s="9" t="e">
        <f t="shared" si="897"/>
        <v>#DIV/0!</v>
      </c>
      <c r="T8242" s="11">
        <f t="shared" si="899"/>
        <v>10.49</v>
      </c>
      <c r="U8242" s="11">
        <f t="shared" si="900"/>
        <v>0</v>
      </c>
      <c r="V8242" s="11">
        <f t="shared" si="901"/>
        <v>-10.49</v>
      </c>
      <c r="W8242" s="11" t="str">
        <f t="shared" si="902"/>
        <v>UNDERPAYMENT</v>
      </c>
    </row>
    <row r="8243" spans="10:23" x14ac:dyDescent="0.2">
      <c r="J8243" s="11">
        <f t="shared" si="898"/>
        <v>0</v>
      </c>
      <c r="P8243" s="9" t="e">
        <f t="shared" si="896"/>
        <v>#DIV/0!</v>
      </c>
      <c r="Q8243" s="9" t="e">
        <f t="shared" si="897"/>
        <v>#DIV/0!</v>
      </c>
      <c r="T8243" s="11">
        <f t="shared" si="899"/>
        <v>10.49</v>
      </c>
      <c r="U8243" s="11">
        <f t="shared" si="900"/>
        <v>0</v>
      </c>
      <c r="V8243" s="11">
        <f t="shared" si="901"/>
        <v>-10.49</v>
      </c>
      <c r="W8243" s="11" t="str">
        <f t="shared" si="902"/>
        <v>UNDERPAYMENT</v>
      </c>
    </row>
    <row r="8244" spans="10:23" x14ac:dyDescent="0.2">
      <c r="J8244" s="11">
        <f t="shared" si="898"/>
        <v>0</v>
      </c>
      <c r="P8244" s="9" t="e">
        <f t="shared" si="896"/>
        <v>#DIV/0!</v>
      </c>
      <c r="Q8244" s="9" t="e">
        <f t="shared" si="897"/>
        <v>#DIV/0!</v>
      </c>
      <c r="T8244" s="11">
        <f t="shared" si="899"/>
        <v>10.49</v>
      </c>
      <c r="U8244" s="11">
        <f t="shared" si="900"/>
        <v>0</v>
      </c>
      <c r="V8244" s="11">
        <f t="shared" si="901"/>
        <v>-10.49</v>
      </c>
      <c r="W8244" s="11" t="str">
        <f t="shared" si="902"/>
        <v>UNDERPAYMENT</v>
      </c>
    </row>
    <row r="8245" spans="10:23" x14ac:dyDescent="0.2">
      <c r="J8245" s="11">
        <f t="shared" si="898"/>
        <v>0</v>
      </c>
      <c r="P8245" s="9" t="e">
        <f t="shared" si="896"/>
        <v>#DIV/0!</v>
      </c>
      <c r="Q8245" s="9" t="e">
        <f t="shared" si="897"/>
        <v>#DIV/0!</v>
      </c>
      <c r="T8245" s="11">
        <f t="shared" si="899"/>
        <v>10.49</v>
      </c>
      <c r="U8245" s="11">
        <f t="shared" si="900"/>
        <v>0</v>
      </c>
      <c r="V8245" s="11">
        <f t="shared" si="901"/>
        <v>-10.49</v>
      </c>
      <c r="W8245" s="11" t="str">
        <f t="shared" si="902"/>
        <v>UNDERPAYMENT</v>
      </c>
    </row>
    <row r="8246" spans="10:23" x14ac:dyDescent="0.2">
      <c r="J8246" s="11">
        <f t="shared" si="898"/>
        <v>0</v>
      </c>
      <c r="P8246" s="9" t="e">
        <f t="shared" si="896"/>
        <v>#DIV/0!</v>
      </c>
      <c r="Q8246" s="9" t="e">
        <f t="shared" si="897"/>
        <v>#DIV/0!</v>
      </c>
      <c r="T8246" s="11">
        <f t="shared" si="899"/>
        <v>10.49</v>
      </c>
      <c r="U8246" s="11">
        <f t="shared" si="900"/>
        <v>0</v>
      </c>
      <c r="V8246" s="11">
        <f t="shared" si="901"/>
        <v>-10.49</v>
      </c>
      <c r="W8246" s="11" t="str">
        <f t="shared" si="902"/>
        <v>UNDERPAYMENT</v>
      </c>
    </row>
    <row r="8247" spans="10:23" x14ac:dyDescent="0.2">
      <c r="J8247" s="11">
        <f t="shared" si="898"/>
        <v>0</v>
      </c>
      <c r="P8247" s="9" t="e">
        <f t="shared" si="896"/>
        <v>#DIV/0!</v>
      </c>
      <c r="Q8247" s="9" t="e">
        <f t="shared" si="897"/>
        <v>#DIV/0!</v>
      </c>
      <c r="T8247" s="11">
        <f t="shared" si="899"/>
        <v>10.49</v>
      </c>
      <c r="U8247" s="11">
        <f t="shared" si="900"/>
        <v>0</v>
      </c>
      <c r="V8247" s="11">
        <f t="shared" si="901"/>
        <v>-10.49</v>
      </c>
      <c r="W8247" s="11" t="str">
        <f t="shared" si="902"/>
        <v>UNDERPAYMENT</v>
      </c>
    </row>
    <row r="8248" spans="10:23" x14ac:dyDescent="0.2">
      <c r="J8248" s="11">
        <f t="shared" si="898"/>
        <v>0</v>
      </c>
      <c r="P8248" s="9" t="e">
        <f t="shared" si="896"/>
        <v>#DIV/0!</v>
      </c>
      <c r="Q8248" s="9" t="e">
        <f t="shared" si="897"/>
        <v>#DIV/0!</v>
      </c>
      <c r="T8248" s="11">
        <f t="shared" si="899"/>
        <v>10.49</v>
      </c>
      <c r="U8248" s="11">
        <f t="shared" si="900"/>
        <v>0</v>
      </c>
      <c r="V8248" s="11">
        <f t="shared" si="901"/>
        <v>-10.49</v>
      </c>
      <c r="W8248" s="11" t="str">
        <f t="shared" si="902"/>
        <v>UNDERPAYMENT</v>
      </c>
    </row>
    <row r="8249" spans="10:23" x14ac:dyDescent="0.2">
      <c r="J8249" s="11">
        <f t="shared" si="898"/>
        <v>0</v>
      </c>
      <c r="P8249" s="9" t="e">
        <f t="shared" si="896"/>
        <v>#DIV/0!</v>
      </c>
      <c r="Q8249" s="9" t="e">
        <f t="shared" si="897"/>
        <v>#DIV/0!</v>
      </c>
      <c r="T8249" s="11">
        <f t="shared" si="899"/>
        <v>10.49</v>
      </c>
      <c r="U8249" s="11">
        <f t="shared" si="900"/>
        <v>0</v>
      </c>
      <c r="V8249" s="11">
        <f t="shared" si="901"/>
        <v>-10.49</v>
      </c>
      <c r="W8249" s="11" t="str">
        <f t="shared" si="902"/>
        <v>UNDERPAYMENT</v>
      </c>
    </row>
    <row r="8250" spans="10:23" x14ac:dyDescent="0.2">
      <c r="J8250" s="11">
        <f t="shared" si="898"/>
        <v>0</v>
      </c>
      <c r="P8250" s="9" t="e">
        <f t="shared" si="896"/>
        <v>#DIV/0!</v>
      </c>
      <c r="Q8250" s="9" t="e">
        <f t="shared" si="897"/>
        <v>#DIV/0!</v>
      </c>
      <c r="T8250" s="11">
        <f t="shared" si="899"/>
        <v>10.49</v>
      </c>
      <c r="U8250" s="11">
        <f t="shared" si="900"/>
        <v>0</v>
      </c>
      <c r="V8250" s="11">
        <f t="shared" si="901"/>
        <v>-10.49</v>
      </c>
      <c r="W8250" s="11" t="str">
        <f t="shared" si="902"/>
        <v>UNDERPAYMENT</v>
      </c>
    </row>
    <row r="8251" spans="10:23" x14ac:dyDescent="0.2">
      <c r="J8251" s="11">
        <f t="shared" si="898"/>
        <v>0</v>
      </c>
      <c r="P8251" s="9" t="e">
        <f t="shared" si="896"/>
        <v>#DIV/0!</v>
      </c>
      <c r="Q8251" s="9" t="e">
        <f t="shared" si="897"/>
        <v>#DIV/0!</v>
      </c>
      <c r="T8251" s="11">
        <f t="shared" si="899"/>
        <v>10.49</v>
      </c>
      <c r="U8251" s="11">
        <f t="shared" si="900"/>
        <v>0</v>
      </c>
      <c r="V8251" s="11">
        <f t="shared" si="901"/>
        <v>-10.49</v>
      </c>
      <c r="W8251" s="11" t="str">
        <f t="shared" si="902"/>
        <v>UNDERPAYMENT</v>
      </c>
    </row>
    <row r="8252" spans="10:23" x14ac:dyDescent="0.2">
      <c r="J8252" s="11">
        <f t="shared" si="898"/>
        <v>0</v>
      </c>
      <c r="P8252" s="9" t="e">
        <f t="shared" si="896"/>
        <v>#DIV/0!</v>
      </c>
      <c r="Q8252" s="9" t="e">
        <f t="shared" si="897"/>
        <v>#DIV/0!</v>
      </c>
      <c r="T8252" s="11">
        <f t="shared" si="899"/>
        <v>10.49</v>
      </c>
      <c r="U8252" s="11">
        <f t="shared" si="900"/>
        <v>0</v>
      </c>
      <c r="V8252" s="11">
        <f t="shared" si="901"/>
        <v>-10.49</v>
      </c>
      <c r="W8252" s="11" t="str">
        <f t="shared" si="902"/>
        <v>UNDERPAYMENT</v>
      </c>
    </row>
    <row r="8253" spans="10:23" x14ac:dyDescent="0.2">
      <c r="J8253" s="11">
        <f t="shared" si="898"/>
        <v>0</v>
      </c>
      <c r="P8253" s="9" t="e">
        <f t="shared" si="896"/>
        <v>#DIV/0!</v>
      </c>
      <c r="Q8253" s="9" t="e">
        <f t="shared" si="897"/>
        <v>#DIV/0!</v>
      </c>
      <c r="T8253" s="11">
        <f t="shared" si="899"/>
        <v>10.49</v>
      </c>
      <c r="U8253" s="11">
        <f t="shared" si="900"/>
        <v>0</v>
      </c>
      <c r="V8253" s="11">
        <f t="shared" si="901"/>
        <v>-10.49</v>
      </c>
      <c r="W8253" s="11" t="str">
        <f t="shared" si="902"/>
        <v>UNDERPAYMENT</v>
      </c>
    </row>
    <row r="8254" spans="10:23" x14ac:dyDescent="0.2">
      <c r="J8254" s="11">
        <f t="shared" si="898"/>
        <v>0</v>
      </c>
      <c r="P8254" s="9" t="e">
        <f t="shared" si="896"/>
        <v>#DIV/0!</v>
      </c>
      <c r="Q8254" s="9" t="e">
        <f t="shared" si="897"/>
        <v>#DIV/0!</v>
      </c>
      <c r="T8254" s="11">
        <f t="shared" si="899"/>
        <v>10.49</v>
      </c>
      <c r="U8254" s="11">
        <f t="shared" si="900"/>
        <v>0</v>
      </c>
      <c r="V8254" s="11">
        <f t="shared" si="901"/>
        <v>-10.49</v>
      </c>
      <c r="W8254" s="11" t="str">
        <f t="shared" si="902"/>
        <v>UNDERPAYMENT</v>
      </c>
    </row>
    <row r="8255" spans="10:23" x14ac:dyDescent="0.2">
      <c r="J8255" s="11">
        <f t="shared" si="898"/>
        <v>0</v>
      </c>
      <c r="P8255" s="9" t="e">
        <f t="shared" si="896"/>
        <v>#DIV/0!</v>
      </c>
      <c r="Q8255" s="9" t="e">
        <f t="shared" si="897"/>
        <v>#DIV/0!</v>
      </c>
      <c r="T8255" s="11">
        <f t="shared" si="899"/>
        <v>10.49</v>
      </c>
      <c r="U8255" s="11">
        <f t="shared" si="900"/>
        <v>0</v>
      </c>
      <c r="V8255" s="11">
        <f t="shared" si="901"/>
        <v>-10.49</v>
      </c>
      <c r="W8255" s="11" t="str">
        <f t="shared" si="902"/>
        <v>UNDERPAYMENT</v>
      </c>
    </row>
    <row r="8256" spans="10:23" x14ac:dyDescent="0.2">
      <c r="J8256" s="11">
        <f t="shared" si="898"/>
        <v>0</v>
      </c>
      <c r="P8256" s="9" t="e">
        <f t="shared" si="896"/>
        <v>#DIV/0!</v>
      </c>
      <c r="Q8256" s="9" t="e">
        <f t="shared" si="897"/>
        <v>#DIV/0!</v>
      </c>
      <c r="T8256" s="11">
        <f t="shared" si="899"/>
        <v>10.49</v>
      </c>
      <c r="U8256" s="11">
        <f t="shared" si="900"/>
        <v>0</v>
      </c>
      <c r="V8256" s="11">
        <f t="shared" si="901"/>
        <v>-10.49</v>
      </c>
      <c r="W8256" s="11" t="str">
        <f t="shared" si="902"/>
        <v>UNDERPAYMENT</v>
      </c>
    </row>
    <row r="8257" spans="10:23" x14ac:dyDescent="0.2">
      <c r="J8257" s="11">
        <f t="shared" si="898"/>
        <v>0</v>
      </c>
      <c r="P8257" s="9" t="e">
        <f t="shared" si="896"/>
        <v>#DIV/0!</v>
      </c>
      <c r="Q8257" s="9" t="e">
        <f t="shared" si="897"/>
        <v>#DIV/0!</v>
      </c>
      <c r="T8257" s="11">
        <f t="shared" si="899"/>
        <v>10.49</v>
      </c>
      <c r="U8257" s="11">
        <f t="shared" si="900"/>
        <v>0</v>
      </c>
      <c r="V8257" s="11">
        <f t="shared" si="901"/>
        <v>-10.49</v>
      </c>
      <c r="W8257" s="11" t="str">
        <f t="shared" si="902"/>
        <v>UNDERPAYMENT</v>
      </c>
    </row>
    <row r="8258" spans="10:23" x14ac:dyDescent="0.2">
      <c r="J8258" s="11">
        <f t="shared" si="898"/>
        <v>0</v>
      </c>
      <c r="P8258" s="9" t="e">
        <f t="shared" si="896"/>
        <v>#DIV/0!</v>
      </c>
      <c r="Q8258" s="9" t="e">
        <f t="shared" si="897"/>
        <v>#DIV/0!</v>
      </c>
      <c r="T8258" s="11">
        <f t="shared" si="899"/>
        <v>10.49</v>
      </c>
      <c r="U8258" s="11">
        <f t="shared" si="900"/>
        <v>0</v>
      </c>
      <c r="V8258" s="11">
        <f t="shared" si="901"/>
        <v>-10.49</v>
      </c>
      <c r="W8258" s="11" t="str">
        <f t="shared" si="902"/>
        <v>UNDERPAYMENT</v>
      </c>
    </row>
    <row r="8259" spans="10:23" x14ac:dyDescent="0.2">
      <c r="J8259" s="11">
        <f t="shared" si="898"/>
        <v>0</v>
      </c>
      <c r="P8259" s="9" t="e">
        <f t="shared" si="896"/>
        <v>#DIV/0!</v>
      </c>
      <c r="Q8259" s="9" t="e">
        <f t="shared" si="897"/>
        <v>#DIV/0!</v>
      </c>
      <c r="T8259" s="11">
        <f t="shared" si="899"/>
        <v>10.49</v>
      </c>
      <c r="U8259" s="11">
        <f t="shared" si="900"/>
        <v>0</v>
      </c>
      <c r="V8259" s="11">
        <f t="shared" si="901"/>
        <v>-10.49</v>
      </c>
      <c r="W8259" s="11" t="str">
        <f t="shared" si="902"/>
        <v>UNDERPAYMENT</v>
      </c>
    </row>
    <row r="8260" spans="10:23" x14ac:dyDescent="0.2">
      <c r="J8260" s="11">
        <f t="shared" si="898"/>
        <v>0</v>
      </c>
      <c r="P8260" s="9" t="e">
        <f t="shared" si="896"/>
        <v>#DIV/0!</v>
      </c>
      <c r="Q8260" s="9" t="e">
        <f t="shared" si="897"/>
        <v>#DIV/0!</v>
      </c>
      <c r="T8260" s="11">
        <f t="shared" si="899"/>
        <v>10.49</v>
      </c>
      <c r="U8260" s="11">
        <f t="shared" si="900"/>
        <v>0</v>
      </c>
      <c r="V8260" s="11">
        <f t="shared" si="901"/>
        <v>-10.49</v>
      </c>
      <c r="W8260" s="11" t="str">
        <f t="shared" si="902"/>
        <v>UNDERPAYMENT</v>
      </c>
    </row>
    <row r="8261" spans="10:23" x14ac:dyDescent="0.2">
      <c r="J8261" s="11">
        <f t="shared" si="898"/>
        <v>0</v>
      </c>
      <c r="P8261" s="9" t="e">
        <f t="shared" si="896"/>
        <v>#DIV/0!</v>
      </c>
      <c r="Q8261" s="9" t="e">
        <f t="shared" si="897"/>
        <v>#DIV/0!</v>
      </c>
      <c r="T8261" s="11">
        <f t="shared" si="899"/>
        <v>10.49</v>
      </c>
      <c r="U8261" s="11">
        <f t="shared" si="900"/>
        <v>0</v>
      </c>
      <c r="V8261" s="11">
        <f t="shared" si="901"/>
        <v>-10.49</v>
      </c>
      <c r="W8261" s="11" t="str">
        <f t="shared" si="902"/>
        <v>UNDERPAYMENT</v>
      </c>
    </row>
    <row r="8262" spans="10:23" x14ac:dyDescent="0.2">
      <c r="J8262" s="11">
        <f t="shared" si="898"/>
        <v>0</v>
      </c>
      <c r="P8262" s="9" t="e">
        <f t="shared" si="896"/>
        <v>#DIV/0!</v>
      </c>
      <c r="Q8262" s="9" t="e">
        <f t="shared" si="897"/>
        <v>#DIV/0!</v>
      </c>
      <c r="T8262" s="11">
        <f t="shared" si="899"/>
        <v>10.49</v>
      </c>
      <c r="U8262" s="11">
        <f t="shared" si="900"/>
        <v>0</v>
      </c>
      <c r="V8262" s="11">
        <f t="shared" si="901"/>
        <v>-10.49</v>
      </c>
      <c r="W8262" s="11" t="str">
        <f t="shared" si="902"/>
        <v>UNDERPAYMENT</v>
      </c>
    </row>
    <row r="8263" spans="10:23" x14ac:dyDescent="0.2">
      <c r="J8263" s="11">
        <f t="shared" si="898"/>
        <v>0</v>
      </c>
      <c r="P8263" s="9" t="e">
        <f t="shared" ref="P8263:P8326" si="903">IF(((H8263*E8263)+(M8263-L8263)-(N8263*E8263))/(N8263*E8263) &lt;=0,((H8263*E8263)+(M8263-L8263)-(N8263*E8263))/(N8263*E8263),"")</f>
        <v>#DIV/0!</v>
      </c>
      <c r="Q8263" s="9" t="e">
        <f t="shared" ref="Q8263:Q8326" si="904">IF(((H8263*E8263)+(M8263-L8263)-(N8263*E8263))/(N8263*E8263) &gt;0,((H8263*E8263)+(M8263-L8263)-(N8263*E8263))/(N8263*E8263),"")</f>
        <v>#DIV/0!</v>
      </c>
      <c r="T8263" s="11">
        <f t="shared" si="899"/>
        <v>10.49</v>
      </c>
      <c r="U8263" s="11">
        <f t="shared" si="900"/>
        <v>0</v>
      </c>
      <c r="V8263" s="11">
        <f t="shared" si="901"/>
        <v>-10.49</v>
      </c>
      <c r="W8263" s="11" t="str">
        <f t="shared" si="902"/>
        <v>UNDERPAYMENT</v>
      </c>
    </row>
    <row r="8264" spans="10:23" x14ac:dyDescent="0.2">
      <c r="J8264" s="11">
        <f t="shared" ref="J8264:J8327" si="905">K8264+L8264</f>
        <v>0</v>
      </c>
      <c r="P8264" s="9" t="e">
        <f t="shared" si="903"/>
        <v>#DIV/0!</v>
      </c>
      <c r="Q8264" s="9" t="e">
        <f t="shared" si="904"/>
        <v>#DIV/0!</v>
      </c>
      <c r="T8264" s="11">
        <f t="shared" ref="T8264:T8327" si="906">(N8264*E8264)+10.49</f>
        <v>10.49</v>
      </c>
      <c r="U8264" s="11">
        <f t="shared" ref="U8264:U8327" si="907">(H8264*E8264)+K8264+M8264</f>
        <v>0</v>
      </c>
      <c r="V8264" s="11">
        <f t="shared" ref="V8264:V8327" si="908">U8264-T8264</f>
        <v>-10.49</v>
      </c>
      <c r="W8264" s="11" t="str">
        <f t="shared" ref="W8264:W8327" si="909">IF(V8264 &lt;= -0.01, "UNDERPAYMENT", "COMPLIANT")</f>
        <v>UNDERPAYMENT</v>
      </c>
    </row>
    <row r="8265" spans="10:23" x14ac:dyDescent="0.2">
      <c r="J8265" s="11">
        <f t="shared" si="905"/>
        <v>0</v>
      </c>
      <c r="P8265" s="9" t="e">
        <f t="shared" si="903"/>
        <v>#DIV/0!</v>
      </c>
      <c r="Q8265" s="9" t="e">
        <f t="shared" si="904"/>
        <v>#DIV/0!</v>
      </c>
      <c r="T8265" s="11">
        <f t="shared" si="906"/>
        <v>10.49</v>
      </c>
      <c r="U8265" s="11">
        <f t="shared" si="907"/>
        <v>0</v>
      </c>
      <c r="V8265" s="11">
        <f t="shared" si="908"/>
        <v>-10.49</v>
      </c>
      <c r="W8265" s="11" t="str">
        <f t="shared" si="909"/>
        <v>UNDERPAYMENT</v>
      </c>
    </row>
    <row r="8266" spans="10:23" x14ac:dyDescent="0.2">
      <c r="J8266" s="11">
        <f t="shared" si="905"/>
        <v>0</v>
      </c>
      <c r="P8266" s="9" t="e">
        <f t="shared" si="903"/>
        <v>#DIV/0!</v>
      </c>
      <c r="Q8266" s="9" t="e">
        <f t="shared" si="904"/>
        <v>#DIV/0!</v>
      </c>
      <c r="T8266" s="11">
        <f t="shared" si="906"/>
        <v>10.49</v>
      </c>
      <c r="U8266" s="11">
        <f t="shared" si="907"/>
        <v>0</v>
      </c>
      <c r="V8266" s="11">
        <f t="shared" si="908"/>
        <v>-10.49</v>
      </c>
      <c r="W8266" s="11" t="str">
        <f t="shared" si="909"/>
        <v>UNDERPAYMENT</v>
      </c>
    </row>
    <row r="8267" spans="10:23" x14ac:dyDescent="0.2">
      <c r="J8267" s="11">
        <f t="shared" si="905"/>
        <v>0</v>
      </c>
      <c r="P8267" s="9" t="e">
        <f t="shared" si="903"/>
        <v>#DIV/0!</v>
      </c>
      <c r="Q8267" s="9" t="e">
        <f t="shared" si="904"/>
        <v>#DIV/0!</v>
      </c>
      <c r="T8267" s="11">
        <f t="shared" si="906"/>
        <v>10.49</v>
      </c>
      <c r="U8267" s="11">
        <f t="shared" si="907"/>
        <v>0</v>
      </c>
      <c r="V8267" s="11">
        <f t="shared" si="908"/>
        <v>-10.49</v>
      </c>
      <c r="W8267" s="11" t="str">
        <f t="shared" si="909"/>
        <v>UNDERPAYMENT</v>
      </c>
    </row>
    <row r="8268" spans="10:23" x14ac:dyDescent="0.2">
      <c r="J8268" s="11">
        <f t="shared" si="905"/>
        <v>0</v>
      </c>
      <c r="P8268" s="9" t="e">
        <f t="shared" si="903"/>
        <v>#DIV/0!</v>
      </c>
      <c r="Q8268" s="9" t="e">
        <f t="shared" si="904"/>
        <v>#DIV/0!</v>
      </c>
      <c r="T8268" s="11">
        <f t="shared" si="906"/>
        <v>10.49</v>
      </c>
      <c r="U8268" s="11">
        <f t="shared" si="907"/>
        <v>0</v>
      </c>
      <c r="V8268" s="11">
        <f t="shared" si="908"/>
        <v>-10.49</v>
      </c>
      <c r="W8268" s="11" t="str">
        <f t="shared" si="909"/>
        <v>UNDERPAYMENT</v>
      </c>
    </row>
    <row r="8269" spans="10:23" x14ac:dyDescent="0.2">
      <c r="J8269" s="11">
        <f t="shared" si="905"/>
        <v>0</v>
      </c>
      <c r="P8269" s="9" t="e">
        <f t="shared" si="903"/>
        <v>#DIV/0!</v>
      </c>
      <c r="Q8269" s="9" t="e">
        <f t="shared" si="904"/>
        <v>#DIV/0!</v>
      </c>
      <c r="T8269" s="11">
        <f t="shared" si="906"/>
        <v>10.49</v>
      </c>
      <c r="U8269" s="11">
        <f t="shared" si="907"/>
        <v>0</v>
      </c>
      <c r="V8269" s="11">
        <f t="shared" si="908"/>
        <v>-10.49</v>
      </c>
      <c r="W8269" s="11" t="str">
        <f t="shared" si="909"/>
        <v>UNDERPAYMENT</v>
      </c>
    </row>
    <row r="8270" spans="10:23" x14ac:dyDescent="0.2">
      <c r="J8270" s="11">
        <f t="shared" si="905"/>
        <v>0</v>
      </c>
      <c r="P8270" s="9" t="e">
        <f t="shared" si="903"/>
        <v>#DIV/0!</v>
      </c>
      <c r="Q8270" s="9" t="e">
        <f t="shared" si="904"/>
        <v>#DIV/0!</v>
      </c>
      <c r="T8270" s="11">
        <f t="shared" si="906"/>
        <v>10.49</v>
      </c>
      <c r="U8270" s="11">
        <f t="shared" si="907"/>
        <v>0</v>
      </c>
      <c r="V8270" s="11">
        <f t="shared" si="908"/>
        <v>-10.49</v>
      </c>
      <c r="W8270" s="11" t="str">
        <f t="shared" si="909"/>
        <v>UNDERPAYMENT</v>
      </c>
    </row>
    <row r="8271" spans="10:23" x14ac:dyDescent="0.2">
      <c r="J8271" s="11">
        <f t="shared" si="905"/>
        <v>0</v>
      </c>
      <c r="P8271" s="9" t="e">
        <f t="shared" si="903"/>
        <v>#DIV/0!</v>
      </c>
      <c r="Q8271" s="9" t="e">
        <f t="shared" si="904"/>
        <v>#DIV/0!</v>
      </c>
      <c r="T8271" s="11">
        <f t="shared" si="906"/>
        <v>10.49</v>
      </c>
      <c r="U8271" s="11">
        <f t="shared" si="907"/>
        <v>0</v>
      </c>
      <c r="V8271" s="11">
        <f t="shared" si="908"/>
        <v>-10.49</v>
      </c>
      <c r="W8271" s="11" t="str">
        <f t="shared" si="909"/>
        <v>UNDERPAYMENT</v>
      </c>
    </row>
    <row r="8272" spans="10:23" x14ac:dyDescent="0.2">
      <c r="J8272" s="11">
        <f t="shared" si="905"/>
        <v>0</v>
      </c>
      <c r="P8272" s="9" t="e">
        <f t="shared" si="903"/>
        <v>#DIV/0!</v>
      </c>
      <c r="Q8272" s="9" t="e">
        <f t="shared" si="904"/>
        <v>#DIV/0!</v>
      </c>
      <c r="T8272" s="11">
        <f t="shared" si="906"/>
        <v>10.49</v>
      </c>
      <c r="U8272" s="11">
        <f t="shared" si="907"/>
        <v>0</v>
      </c>
      <c r="V8272" s="11">
        <f t="shared" si="908"/>
        <v>-10.49</v>
      </c>
      <c r="W8272" s="11" t="str">
        <f t="shared" si="909"/>
        <v>UNDERPAYMENT</v>
      </c>
    </row>
    <row r="8273" spans="10:23" x14ac:dyDescent="0.2">
      <c r="J8273" s="11">
        <f t="shared" si="905"/>
        <v>0</v>
      </c>
      <c r="P8273" s="9" t="e">
        <f t="shared" si="903"/>
        <v>#DIV/0!</v>
      </c>
      <c r="Q8273" s="9" t="e">
        <f t="shared" si="904"/>
        <v>#DIV/0!</v>
      </c>
      <c r="T8273" s="11">
        <f t="shared" si="906"/>
        <v>10.49</v>
      </c>
      <c r="U8273" s="11">
        <f t="shared" si="907"/>
        <v>0</v>
      </c>
      <c r="V8273" s="11">
        <f t="shared" si="908"/>
        <v>-10.49</v>
      </c>
      <c r="W8273" s="11" t="str">
        <f t="shared" si="909"/>
        <v>UNDERPAYMENT</v>
      </c>
    </row>
    <row r="8274" spans="10:23" x14ac:dyDescent="0.2">
      <c r="J8274" s="11">
        <f t="shared" si="905"/>
        <v>0</v>
      </c>
      <c r="P8274" s="9" t="e">
        <f t="shared" si="903"/>
        <v>#DIV/0!</v>
      </c>
      <c r="Q8274" s="9" t="e">
        <f t="shared" si="904"/>
        <v>#DIV/0!</v>
      </c>
      <c r="T8274" s="11">
        <f t="shared" si="906"/>
        <v>10.49</v>
      </c>
      <c r="U8274" s="11">
        <f t="shared" si="907"/>
        <v>0</v>
      </c>
      <c r="V8274" s="11">
        <f t="shared" si="908"/>
        <v>-10.49</v>
      </c>
      <c r="W8274" s="11" t="str">
        <f t="shared" si="909"/>
        <v>UNDERPAYMENT</v>
      </c>
    </row>
    <row r="8275" spans="10:23" x14ac:dyDescent="0.2">
      <c r="J8275" s="11">
        <f t="shared" si="905"/>
        <v>0</v>
      </c>
      <c r="P8275" s="9" t="e">
        <f t="shared" si="903"/>
        <v>#DIV/0!</v>
      </c>
      <c r="Q8275" s="9" t="e">
        <f t="shared" si="904"/>
        <v>#DIV/0!</v>
      </c>
      <c r="T8275" s="11">
        <f t="shared" si="906"/>
        <v>10.49</v>
      </c>
      <c r="U8275" s="11">
        <f t="shared" si="907"/>
        <v>0</v>
      </c>
      <c r="V8275" s="11">
        <f t="shared" si="908"/>
        <v>-10.49</v>
      </c>
      <c r="W8275" s="11" t="str">
        <f t="shared" si="909"/>
        <v>UNDERPAYMENT</v>
      </c>
    </row>
    <row r="8276" spans="10:23" x14ac:dyDescent="0.2">
      <c r="J8276" s="11">
        <f t="shared" si="905"/>
        <v>0</v>
      </c>
      <c r="P8276" s="9" t="e">
        <f t="shared" si="903"/>
        <v>#DIV/0!</v>
      </c>
      <c r="Q8276" s="9" t="e">
        <f t="shared" si="904"/>
        <v>#DIV/0!</v>
      </c>
      <c r="T8276" s="11">
        <f t="shared" si="906"/>
        <v>10.49</v>
      </c>
      <c r="U8276" s="11">
        <f t="shared" si="907"/>
        <v>0</v>
      </c>
      <c r="V8276" s="11">
        <f t="shared" si="908"/>
        <v>-10.49</v>
      </c>
      <c r="W8276" s="11" t="str">
        <f t="shared" si="909"/>
        <v>UNDERPAYMENT</v>
      </c>
    </row>
    <row r="8277" spans="10:23" x14ac:dyDescent="0.2">
      <c r="J8277" s="11">
        <f t="shared" si="905"/>
        <v>0</v>
      </c>
      <c r="P8277" s="9" t="e">
        <f t="shared" si="903"/>
        <v>#DIV/0!</v>
      </c>
      <c r="Q8277" s="9" t="e">
        <f t="shared" si="904"/>
        <v>#DIV/0!</v>
      </c>
      <c r="T8277" s="11">
        <f t="shared" si="906"/>
        <v>10.49</v>
      </c>
      <c r="U8277" s="11">
        <f t="shared" si="907"/>
        <v>0</v>
      </c>
      <c r="V8277" s="11">
        <f t="shared" si="908"/>
        <v>-10.49</v>
      </c>
      <c r="W8277" s="11" t="str">
        <f t="shared" si="909"/>
        <v>UNDERPAYMENT</v>
      </c>
    </row>
    <row r="8278" spans="10:23" x14ac:dyDescent="0.2">
      <c r="J8278" s="11">
        <f t="shared" si="905"/>
        <v>0</v>
      </c>
      <c r="P8278" s="9" t="e">
        <f t="shared" si="903"/>
        <v>#DIV/0!</v>
      </c>
      <c r="Q8278" s="9" t="e">
        <f t="shared" si="904"/>
        <v>#DIV/0!</v>
      </c>
      <c r="T8278" s="11">
        <f t="shared" si="906"/>
        <v>10.49</v>
      </c>
      <c r="U8278" s="11">
        <f t="shared" si="907"/>
        <v>0</v>
      </c>
      <c r="V8278" s="11">
        <f t="shared" si="908"/>
        <v>-10.49</v>
      </c>
      <c r="W8278" s="11" t="str">
        <f t="shared" si="909"/>
        <v>UNDERPAYMENT</v>
      </c>
    </row>
    <row r="8279" spans="10:23" x14ac:dyDescent="0.2">
      <c r="J8279" s="11">
        <f t="shared" si="905"/>
        <v>0</v>
      </c>
      <c r="P8279" s="9" t="e">
        <f t="shared" si="903"/>
        <v>#DIV/0!</v>
      </c>
      <c r="Q8279" s="9" t="e">
        <f t="shared" si="904"/>
        <v>#DIV/0!</v>
      </c>
      <c r="T8279" s="11">
        <f t="shared" si="906"/>
        <v>10.49</v>
      </c>
      <c r="U8279" s="11">
        <f t="shared" si="907"/>
        <v>0</v>
      </c>
      <c r="V8279" s="11">
        <f t="shared" si="908"/>
        <v>-10.49</v>
      </c>
      <c r="W8279" s="11" t="str">
        <f t="shared" si="909"/>
        <v>UNDERPAYMENT</v>
      </c>
    </row>
    <row r="8280" spans="10:23" x14ac:dyDescent="0.2">
      <c r="J8280" s="11">
        <f t="shared" si="905"/>
        <v>0</v>
      </c>
      <c r="P8280" s="9" t="e">
        <f t="shared" si="903"/>
        <v>#DIV/0!</v>
      </c>
      <c r="Q8280" s="9" t="e">
        <f t="shared" si="904"/>
        <v>#DIV/0!</v>
      </c>
      <c r="T8280" s="11">
        <f t="shared" si="906"/>
        <v>10.49</v>
      </c>
      <c r="U8280" s="11">
        <f t="shared" si="907"/>
        <v>0</v>
      </c>
      <c r="V8280" s="11">
        <f t="shared" si="908"/>
        <v>-10.49</v>
      </c>
      <c r="W8280" s="11" t="str">
        <f t="shared" si="909"/>
        <v>UNDERPAYMENT</v>
      </c>
    </row>
    <row r="8281" spans="10:23" x14ac:dyDescent="0.2">
      <c r="J8281" s="11">
        <f t="shared" si="905"/>
        <v>0</v>
      </c>
      <c r="P8281" s="9" t="e">
        <f t="shared" si="903"/>
        <v>#DIV/0!</v>
      </c>
      <c r="Q8281" s="9" t="e">
        <f t="shared" si="904"/>
        <v>#DIV/0!</v>
      </c>
      <c r="T8281" s="11">
        <f t="shared" si="906"/>
        <v>10.49</v>
      </c>
      <c r="U8281" s="11">
        <f t="shared" si="907"/>
        <v>0</v>
      </c>
      <c r="V8281" s="11">
        <f t="shared" si="908"/>
        <v>-10.49</v>
      </c>
      <c r="W8281" s="11" t="str">
        <f t="shared" si="909"/>
        <v>UNDERPAYMENT</v>
      </c>
    </row>
    <row r="8282" spans="10:23" x14ac:dyDescent="0.2">
      <c r="J8282" s="11">
        <f t="shared" si="905"/>
        <v>0</v>
      </c>
      <c r="P8282" s="9" t="e">
        <f t="shared" si="903"/>
        <v>#DIV/0!</v>
      </c>
      <c r="Q8282" s="9" t="e">
        <f t="shared" si="904"/>
        <v>#DIV/0!</v>
      </c>
      <c r="T8282" s="11">
        <f t="shared" si="906"/>
        <v>10.49</v>
      </c>
      <c r="U8282" s="11">
        <f t="shared" si="907"/>
        <v>0</v>
      </c>
      <c r="V8282" s="11">
        <f t="shared" si="908"/>
        <v>-10.49</v>
      </c>
      <c r="W8282" s="11" t="str">
        <f t="shared" si="909"/>
        <v>UNDERPAYMENT</v>
      </c>
    </row>
    <row r="8283" spans="10:23" x14ac:dyDescent="0.2">
      <c r="J8283" s="11">
        <f t="shared" si="905"/>
        <v>0</v>
      </c>
      <c r="P8283" s="9" t="e">
        <f t="shared" si="903"/>
        <v>#DIV/0!</v>
      </c>
      <c r="Q8283" s="9" t="e">
        <f t="shared" si="904"/>
        <v>#DIV/0!</v>
      </c>
      <c r="T8283" s="11">
        <f t="shared" si="906"/>
        <v>10.49</v>
      </c>
      <c r="U8283" s="11">
        <f t="shared" si="907"/>
        <v>0</v>
      </c>
      <c r="V8283" s="11">
        <f t="shared" si="908"/>
        <v>-10.49</v>
      </c>
      <c r="W8283" s="11" t="str">
        <f t="shared" si="909"/>
        <v>UNDERPAYMENT</v>
      </c>
    </row>
    <row r="8284" spans="10:23" x14ac:dyDescent="0.2">
      <c r="J8284" s="11">
        <f t="shared" si="905"/>
        <v>0</v>
      </c>
      <c r="P8284" s="9" t="e">
        <f t="shared" si="903"/>
        <v>#DIV/0!</v>
      </c>
      <c r="Q8284" s="9" t="e">
        <f t="shared" si="904"/>
        <v>#DIV/0!</v>
      </c>
      <c r="T8284" s="11">
        <f t="shared" si="906"/>
        <v>10.49</v>
      </c>
      <c r="U8284" s="11">
        <f t="shared" si="907"/>
        <v>0</v>
      </c>
      <c r="V8284" s="11">
        <f t="shared" si="908"/>
        <v>-10.49</v>
      </c>
      <c r="W8284" s="11" t="str">
        <f t="shared" si="909"/>
        <v>UNDERPAYMENT</v>
      </c>
    </row>
    <row r="8285" spans="10:23" x14ac:dyDescent="0.2">
      <c r="J8285" s="11">
        <f t="shared" si="905"/>
        <v>0</v>
      </c>
      <c r="P8285" s="9" t="e">
        <f t="shared" si="903"/>
        <v>#DIV/0!</v>
      </c>
      <c r="Q8285" s="9" t="e">
        <f t="shared" si="904"/>
        <v>#DIV/0!</v>
      </c>
      <c r="T8285" s="11">
        <f t="shared" si="906"/>
        <v>10.49</v>
      </c>
      <c r="U8285" s="11">
        <f t="shared" si="907"/>
        <v>0</v>
      </c>
      <c r="V8285" s="11">
        <f t="shared" si="908"/>
        <v>-10.49</v>
      </c>
      <c r="W8285" s="11" t="str">
        <f t="shared" si="909"/>
        <v>UNDERPAYMENT</v>
      </c>
    </row>
    <row r="8286" spans="10:23" x14ac:dyDescent="0.2">
      <c r="J8286" s="11">
        <f t="shared" si="905"/>
        <v>0</v>
      </c>
      <c r="P8286" s="9" t="e">
        <f t="shared" si="903"/>
        <v>#DIV/0!</v>
      </c>
      <c r="Q8286" s="9" t="e">
        <f t="shared" si="904"/>
        <v>#DIV/0!</v>
      </c>
      <c r="T8286" s="11">
        <f t="shared" si="906"/>
        <v>10.49</v>
      </c>
      <c r="U8286" s="11">
        <f t="shared" si="907"/>
        <v>0</v>
      </c>
      <c r="V8286" s="11">
        <f t="shared" si="908"/>
        <v>-10.49</v>
      </c>
      <c r="W8286" s="11" t="str">
        <f t="shared" si="909"/>
        <v>UNDERPAYMENT</v>
      </c>
    </row>
    <row r="8287" spans="10:23" x14ac:dyDescent="0.2">
      <c r="J8287" s="11">
        <f t="shared" si="905"/>
        <v>0</v>
      </c>
      <c r="P8287" s="9" t="e">
        <f t="shared" si="903"/>
        <v>#DIV/0!</v>
      </c>
      <c r="Q8287" s="9" t="e">
        <f t="shared" si="904"/>
        <v>#DIV/0!</v>
      </c>
      <c r="T8287" s="11">
        <f t="shared" si="906"/>
        <v>10.49</v>
      </c>
      <c r="U8287" s="11">
        <f t="shared" si="907"/>
        <v>0</v>
      </c>
      <c r="V8287" s="11">
        <f t="shared" si="908"/>
        <v>-10.49</v>
      </c>
      <c r="W8287" s="11" t="str">
        <f t="shared" si="909"/>
        <v>UNDERPAYMENT</v>
      </c>
    </row>
    <row r="8288" spans="10:23" x14ac:dyDescent="0.2">
      <c r="J8288" s="11">
        <f t="shared" si="905"/>
        <v>0</v>
      </c>
      <c r="P8288" s="9" t="e">
        <f t="shared" si="903"/>
        <v>#DIV/0!</v>
      </c>
      <c r="Q8288" s="9" t="e">
        <f t="shared" si="904"/>
        <v>#DIV/0!</v>
      </c>
      <c r="T8288" s="11">
        <f t="shared" si="906"/>
        <v>10.49</v>
      </c>
      <c r="U8288" s="11">
        <f t="shared" si="907"/>
        <v>0</v>
      </c>
      <c r="V8288" s="11">
        <f t="shared" si="908"/>
        <v>-10.49</v>
      </c>
      <c r="W8288" s="11" t="str">
        <f t="shared" si="909"/>
        <v>UNDERPAYMENT</v>
      </c>
    </row>
    <row r="8289" spans="10:23" x14ac:dyDescent="0.2">
      <c r="J8289" s="11">
        <f t="shared" si="905"/>
        <v>0</v>
      </c>
      <c r="P8289" s="9" t="e">
        <f t="shared" si="903"/>
        <v>#DIV/0!</v>
      </c>
      <c r="Q8289" s="9" t="e">
        <f t="shared" si="904"/>
        <v>#DIV/0!</v>
      </c>
      <c r="T8289" s="11">
        <f t="shared" si="906"/>
        <v>10.49</v>
      </c>
      <c r="U8289" s="11">
        <f t="shared" si="907"/>
        <v>0</v>
      </c>
      <c r="V8289" s="11">
        <f t="shared" si="908"/>
        <v>-10.49</v>
      </c>
      <c r="W8289" s="11" t="str">
        <f t="shared" si="909"/>
        <v>UNDERPAYMENT</v>
      </c>
    </row>
    <row r="8290" spans="10:23" x14ac:dyDescent="0.2">
      <c r="J8290" s="11">
        <f t="shared" si="905"/>
        <v>0</v>
      </c>
      <c r="P8290" s="9" t="e">
        <f t="shared" si="903"/>
        <v>#DIV/0!</v>
      </c>
      <c r="Q8290" s="9" t="e">
        <f t="shared" si="904"/>
        <v>#DIV/0!</v>
      </c>
      <c r="T8290" s="11">
        <f t="shared" si="906"/>
        <v>10.49</v>
      </c>
      <c r="U8290" s="11">
        <f t="shared" si="907"/>
        <v>0</v>
      </c>
      <c r="V8290" s="11">
        <f t="shared" si="908"/>
        <v>-10.49</v>
      </c>
      <c r="W8290" s="11" t="str">
        <f t="shared" si="909"/>
        <v>UNDERPAYMENT</v>
      </c>
    </row>
    <row r="8291" spans="10:23" x14ac:dyDescent="0.2">
      <c r="J8291" s="11">
        <f t="shared" si="905"/>
        <v>0</v>
      </c>
      <c r="P8291" s="9" t="e">
        <f t="shared" si="903"/>
        <v>#DIV/0!</v>
      </c>
      <c r="Q8291" s="9" t="e">
        <f t="shared" si="904"/>
        <v>#DIV/0!</v>
      </c>
      <c r="T8291" s="11">
        <f t="shared" si="906"/>
        <v>10.49</v>
      </c>
      <c r="U8291" s="11">
        <f t="shared" si="907"/>
        <v>0</v>
      </c>
      <c r="V8291" s="11">
        <f t="shared" si="908"/>
        <v>-10.49</v>
      </c>
      <c r="W8291" s="11" t="str">
        <f t="shared" si="909"/>
        <v>UNDERPAYMENT</v>
      </c>
    </row>
    <row r="8292" spans="10:23" x14ac:dyDescent="0.2">
      <c r="J8292" s="11">
        <f t="shared" si="905"/>
        <v>0</v>
      </c>
      <c r="P8292" s="9" t="e">
        <f t="shared" si="903"/>
        <v>#DIV/0!</v>
      </c>
      <c r="Q8292" s="9" t="e">
        <f t="shared" si="904"/>
        <v>#DIV/0!</v>
      </c>
      <c r="T8292" s="11">
        <f t="shared" si="906"/>
        <v>10.49</v>
      </c>
      <c r="U8292" s="11">
        <f t="shared" si="907"/>
        <v>0</v>
      </c>
      <c r="V8292" s="11">
        <f t="shared" si="908"/>
        <v>-10.49</v>
      </c>
      <c r="W8292" s="11" t="str">
        <f t="shared" si="909"/>
        <v>UNDERPAYMENT</v>
      </c>
    </row>
    <row r="8293" spans="10:23" x14ac:dyDescent="0.2">
      <c r="J8293" s="11">
        <f t="shared" si="905"/>
        <v>0</v>
      </c>
      <c r="P8293" s="9" t="e">
        <f t="shared" si="903"/>
        <v>#DIV/0!</v>
      </c>
      <c r="Q8293" s="9" t="e">
        <f t="shared" si="904"/>
        <v>#DIV/0!</v>
      </c>
      <c r="T8293" s="11">
        <f t="shared" si="906"/>
        <v>10.49</v>
      </c>
      <c r="U8293" s="11">
        <f t="shared" si="907"/>
        <v>0</v>
      </c>
      <c r="V8293" s="11">
        <f t="shared" si="908"/>
        <v>-10.49</v>
      </c>
      <c r="W8293" s="11" t="str">
        <f t="shared" si="909"/>
        <v>UNDERPAYMENT</v>
      </c>
    </row>
    <row r="8294" spans="10:23" x14ac:dyDescent="0.2">
      <c r="J8294" s="11">
        <f t="shared" si="905"/>
        <v>0</v>
      </c>
      <c r="P8294" s="9" t="e">
        <f t="shared" si="903"/>
        <v>#DIV/0!</v>
      </c>
      <c r="Q8294" s="9" t="e">
        <f t="shared" si="904"/>
        <v>#DIV/0!</v>
      </c>
      <c r="T8294" s="11">
        <f t="shared" si="906"/>
        <v>10.49</v>
      </c>
      <c r="U8294" s="11">
        <f t="shared" si="907"/>
        <v>0</v>
      </c>
      <c r="V8294" s="11">
        <f t="shared" si="908"/>
        <v>-10.49</v>
      </c>
      <c r="W8294" s="11" t="str">
        <f t="shared" si="909"/>
        <v>UNDERPAYMENT</v>
      </c>
    </row>
    <row r="8295" spans="10:23" x14ac:dyDescent="0.2">
      <c r="J8295" s="11">
        <f t="shared" si="905"/>
        <v>0</v>
      </c>
      <c r="P8295" s="9" t="e">
        <f t="shared" si="903"/>
        <v>#DIV/0!</v>
      </c>
      <c r="Q8295" s="9" t="e">
        <f t="shared" si="904"/>
        <v>#DIV/0!</v>
      </c>
      <c r="T8295" s="11">
        <f t="shared" si="906"/>
        <v>10.49</v>
      </c>
      <c r="U8295" s="11">
        <f t="shared" si="907"/>
        <v>0</v>
      </c>
      <c r="V8295" s="11">
        <f t="shared" si="908"/>
        <v>-10.49</v>
      </c>
      <c r="W8295" s="11" t="str">
        <f t="shared" si="909"/>
        <v>UNDERPAYMENT</v>
      </c>
    </row>
    <row r="8296" spans="10:23" x14ac:dyDescent="0.2">
      <c r="J8296" s="11">
        <f t="shared" si="905"/>
        <v>0</v>
      </c>
      <c r="P8296" s="9" t="e">
        <f t="shared" si="903"/>
        <v>#DIV/0!</v>
      </c>
      <c r="Q8296" s="9" t="e">
        <f t="shared" si="904"/>
        <v>#DIV/0!</v>
      </c>
      <c r="T8296" s="11">
        <f t="shared" si="906"/>
        <v>10.49</v>
      </c>
      <c r="U8296" s="11">
        <f t="shared" si="907"/>
        <v>0</v>
      </c>
      <c r="V8296" s="11">
        <f t="shared" si="908"/>
        <v>-10.49</v>
      </c>
      <c r="W8296" s="11" t="str">
        <f t="shared" si="909"/>
        <v>UNDERPAYMENT</v>
      </c>
    </row>
    <row r="8297" spans="10:23" x14ac:dyDescent="0.2">
      <c r="J8297" s="11">
        <f t="shared" si="905"/>
        <v>0</v>
      </c>
      <c r="P8297" s="9" t="e">
        <f t="shared" si="903"/>
        <v>#DIV/0!</v>
      </c>
      <c r="Q8297" s="9" t="e">
        <f t="shared" si="904"/>
        <v>#DIV/0!</v>
      </c>
      <c r="T8297" s="11">
        <f t="shared" si="906"/>
        <v>10.49</v>
      </c>
      <c r="U8297" s="11">
        <f t="shared" si="907"/>
        <v>0</v>
      </c>
      <c r="V8297" s="11">
        <f t="shared" si="908"/>
        <v>-10.49</v>
      </c>
      <c r="W8297" s="11" t="str">
        <f t="shared" si="909"/>
        <v>UNDERPAYMENT</v>
      </c>
    </row>
    <row r="8298" spans="10:23" x14ac:dyDescent="0.2">
      <c r="J8298" s="11">
        <f t="shared" si="905"/>
        <v>0</v>
      </c>
      <c r="P8298" s="9" t="e">
        <f t="shared" si="903"/>
        <v>#DIV/0!</v>
      </c>
      <c r="Q8298" s="9" t="e">
        <f t="shared" si="904"/>
        <v>#DIV/0!</v>
      </c>
      <c r="T8298" s="11">
        <f t="shared" si="906"/>
        <v>10.49</v>
      </c>
      <c r="U8298" s="11">
        <f t="shared" si="907"/>
        <v>0</v>
      </c>
      <c r="V8298" s="11">
        <f t="shared" si="908"/>
        <v>-10.49</v>
      </c>
      <c r="W8298" s="11" t="str">
        <f t="shared" si="909"/>
        <v>UNDERPAYMENT</v>
      </c>
    </row>
    <row r="8299" spans="10:23" x14ac:dyDescent="0.2">
      <c r="J8299" s="11">
        <f t="shared" si="905"/>
        <v>0</v>
      </c>
      <c r="P8299" s="9" t="e">
        <f t="shared" si="903"/>
        <v>#DIV/0!</v>
      </c>
      <c r="Q8299" s="9" t="e">
        <f t="shared" si="904"/>
        <v>#DIV/0!</v>
      </c>
      <c r="T8299" s="11">
        <f t="shared" si="906"/>
        <v>10.49</v>
      </c>
      <c r="U8299" s="11">
        <f t="shared" si="907"/>
        <v>0</v>
      </c>
      <c r="V8299" s="11">
        <f t="shared" si="908"/>
        <v>-10.49</v>
      </c>
      <c r="W8299" s="11" t="str">
        <f t="shared" si="909"/>
        <v>UNDERPAYMENT</v>
      </c>
    </row>
    <row r="8300" spans="10:23" x14ac:dyDescent="0.2">
      <c r="J8300" s="11">
        <f t="shared" si="905"/>
        <v>0</v>
      </c>
      <c r="P8300" s="9" t="e">
        <f t="shared" si="903"/>
        <v>#DIV/0!</v>
      </c>
      <c r="Q8300" s="9" t="e">
        <f t="shared" si="904"/>
        <v>#DIV/0!</v>
      </c>
      <c r="T8300" s="11">
        <f t="shared" si="906"/>
        <v>10.49</v>
      </c>
      <c r="U8300" s="11">
        <f t="shared" si="907"/>
        <v>0</v>
      </c>
      <c r="V8300" s="11">
        <f t="shared" si="908"/>
        <v>-10.49</v>
      </c>
      <c r="W8300" s="11" t="str">
        <f t="shared" si="909"/>
        <v>UNDERPAYMENT</v>
      </c>
    </row>
    <row r="8301" spans="10:23" x14ac:dyDescent="0.2">
      <c r="J8301" s="11">
        <f t="shared" si="905"/>
        <v>0</v>
      </c>
      <c r="P8301" s="9" t="e">
        <f t="shared" si="903"/>
        <v>#DIV/0!</v>
      </c>
      <c r="Q8301" s="9" t="e">
        <f t="shared" si="904"/>
        <v>#DIV/0!</v>
      </c>
      <c r="T8301" s="11">
        <f t="shared" si="906"/>
        <v>10.49</v>
      </c>
      <c r="U8301" s="11">
        <f t="shared" si="907"/>
        <v>0</v>
      </c>
      <c r="V8301" s="11">
        <f t="shared" si="908"/>
        <v>-10.49</v>
      </c>
      <c r="W8301" s="11" t="str">
        <f t="shared" si="909"/>
        <v>UNDERPAYMENT</v>
      </c>
    </row>
    <row r="8302" spans="10:23" x14ac:dyDescent="0.2">
      <c r="J8302" s="11">
        <f t="shared" si="905"/>
        <v>0</v>
      </c>
      <c r="P8302" s="9" t="e">
        <f t="shared" si="903"/>
        <v>#DIV/0!</v>
      </c>
      <c r="Q8302" s="9" t="e">
        <f t="shared" si="904"/>
        <v>#DIV/0!</v>
      </c>
      <c r="T8302" s="11">
        <f t="shared" si="906"/>
        <v>10.49</v>
      </c>
      <c r="U8302" s="11">
        <f t="shared" si="907"/>
        <v>0</v>
      </c>
      <c r="V8302" s="11">
        <f t="shared" si="908"/>
        <v>-10.49</v>
      </c>
      <c r="W8302" s="11" t="str">
        <f t="shared" si="909"/>
        <v>UNDERPAYMENT</v>
      </c>
    </row>
    <row r="8303" spans="10:23" x14ac:dyDescent="0.2">
      <c r="J8303" s="11">
        <f t="shared" si="905"/>
        <v>0</v>
      </c>
      <c r="P8303" s="9" t="e">
        <f t="shared" si="903"/>
        <v>#DIV/0!</v>
      </c>
      <c r="Q8303" s="9" t="e">
        <f t="shared" si="904"/>
        <v>#DIV/0!</v>
      </c>
      <c r="T8303" s="11">
        <f t="shared" si="906"/>
        <v>10.49</v>
      </c>
      <c r="U8303" s="11">
        <f t="shared" si="907"/>
        <v>0</v>
      </c>
      <c r="V8303" s="11">
        <f t="shared" si="908"/>
        <v>-10.49</v>
      </c>
      <c r="W8303" s="11" t="str">
        <f t="shared" si="909"/>
        <v>UNDERPAYMENT</v>
      </c>
    </row>
    <row r="8304" spans="10:23" x14ac:dyDescent="0.2">
      <c r="J8304" s="11">
        <f t="shared" si="905"/>
        <v>0</v>
      </c>
      <c r="P8304" s="9" t="e">
        <f t="shared" si="903"/>
        <v>#DIV/0!</v>
      </c>
      <c r="Q8304" s="9" t="e">
        <f t="shared" si="904"/>
        <v>#DIV/0!</v>
      </c>
      <c r="T8304" s="11">
        <f t="shared" si="906"/>
        <v>10.49</v>
      </c>
      <c r="U8304" s="11">
        <f t="shared" si="907"/>
        <v>0</v>
      </c>
      <c r="V8304" s="11">
        <f t="shared" si="908"/>
        <v>-10.49</v>
      </c>
      <c r="W8304" s="11" t="str">
        <f t="shared" si="909"/>
        <v>UNDERPAYMENT</v>
      </c>
    </row>
    <row r="8305" spans="10:23" x14ac:dyDescent="0.2">
      <c r="J8305" s="11">
        <f t="shared" si="905"/>
        <v>0</v>
      </c>
      <c r="P8305" s="9" t="e">
        <f t="shared" si="903"/>
        <v>#DIV/0!</v>
      </c>
      <c r="Q8305" s="9" t="e">
        <f t="shared" si="904"/>
        <v>#DIV/0!</v>
      </c>
      <c r="T8305" s="11">
        <f t="shared" si="906"/>
        <v>10.49</v>
      </c>
      <c r="U8305" s="11">
        <f t="shared" si="907"/>
        <v>0</v>
      </c>
      <c r="V8305" s="11">
        <f t="shared" si="908"/>
        <v>-10.49</v>
      </c>
      <c r="W8305" s="11" t="str">
        <f t="shared" si="909"/>
        <v>UNDERPAYMENT</v>
      </c>
    </row>
    <row r="8306" spans="10:23" x14ac:dyDescent="0.2">
      <c r="J8306" s="11">
        <f t="shared" si="905"/>
        <v>0</v>
      </c>
      <c r="P8306" s="9" t="e">
        <f t="shared" si="903"/>
        <v>#DIV/0!</v>
      </c>
      <c r="Q8306" s="9" t="e">
        <f t="shared" si="904"/>
        <v>#DIV/0!</v>
      </c>
      <c r="T8306" s="11">
        <f t="shared" si="906"/>
        <v>10.49</v>
      </c>
      <c r="U8306" s="11">
        <f t="shared" si="907"/>
        <v>0</v>
      </c>
      <c r="V8306" s="11">
        <f t="shared" si="908"/>
        <v>-10.49</v>
      </c>
      <c r="W8306" s="11" t="str">
        <f t="shared" si="909"/>
        <v>UNDERPAYMENT</v>
      </c>
    </row>
    <row r="8307" spans="10:23" x14ac:dyDescent="0.2">
      <c r="J8307" s="11">
        <f t="shared" si="905"/>
        <v>0</v>
      </c>
      <c r="P8307" s="9" t="e">
        <f t="shared" si="903"/>
        <v>#DIV/0!</v>
      </c>
      <c r="Q8307" s="9" t="e">
        <f t="shared" si="904"/>
        <v>#DIV/0!</v>
      </c>
      <c r="T8307" s="11">
        <f t="shared" si="906"/>
        <v>10.49</v>
      </c>
      <c r="U8307" s="11">
        <f t="shared" si="907"/>
        <v>0</v>
      </c>
      <c r="V8307" s="11">
        <f t="shared" si="908"/>
        <v>-10.49</v>
      </c>
      <c r="W8307" s="11" t="str">
        <f t="shared" si="909"/>
        <v>UNDERPAYMENT</v>
      </c>
    </row>
    <row r="8308" spans="10:23" x14ac:dyDescent="0.2">
      <c r="J8308" s="11">
        <f t="shared" si="905"/>
        <v>0</v>
      </c>
      <c r="P8308" s="9" t="e">
        <f t="shared" si="903"/>
        <v>#DIV/0!</v>
      </c>
      <c r="Q8308" s="9" t="e">
        <f t="shared" si="904"/>
        <v>#DIV/0!</v>
      </c>
      <c r="T8308" s="11">
        <f t="shared" si="906"/>
        <v>10.49</v>
      </c>
      <c r="U8308" s="11">
        <f t="shared" si="907"/>
        <v>0</v>
      </c>
      <c r="V8308" s="11">
        <f t="shared" si="908"/>
        <v>-10.49</v>
      </c>
      <c r="W8308" s="11" t="str">
        <f t="shared" si="909"/>
        <v>UNDERPAYMENT</v>
      </c>
    </row>
    <row r="8309" spans="10:23" x14ac:dyDescent="0.2">
      <c r="J8309" s="11">
        <f t="shared" si="905"/>
        <v>0</v>
      </c>
      <c r="P8309" s="9" t="e">
        <f t="shared" si="903"/>
        <v>#DIV/0!</v>
      </c>
      <c r="Q8309" s="9" t="e">
        <f t="shared" si="904"/>
        <v>#DIV/0!</v>
      </c>
      <c r="T8309" s="11">
        <f t="shared" si="906"/>
        <v>10.49</v>
      </c>
      <c r="U8309" s="11">
        <f t="shared" si="907"/>
        <v>0</v>
      </c>
      <c r="V8309" s="11">
        <f t="shared" si="908"/>
        <v>-10.49</v>
      </c>
      <c r="W8309" s="11" t="str">
        <f t="shared" si="909"/>
        <v>UNDERPAYMENT</v>
      </c>
    </row>
    <row r="8310" spans="10:23" x14ac:dyDescent="0.2">
      <c r="J8310" s="11">
        <f t="shared" si="905"/>
        <v>0</v>
      </c>
      <c r="P8310" s="9" t="e">
        <f t="shared" si="903"/>
        <v>#DIV/0!</v>
      </c>
      <c r="Q8310" s="9" t="e">
        <f t="shared" si="904"/>
        <v>#DIV/0!</v>
      </c>
      <c r="T8310" s="11">
        <f t="shared" si="906"/>
        <v>10.49</v>
      </c>
      <c r="U8310" s="11">
        <f t="shared" si="907"/>
        <v>0</v>
      </c>
      <c r="V8310" s="11">
        <f t="shared" si="908"/>
        <v>-10.49</v>
      </c>
      <c r="W8310" s="11" t="str">
        <f t="shared" si="909"/>
        <v>UNDERPAYMENT</v>
      </c>
    </row>
    <row r="8311" spans="10:23" x14ac:dyDescent="0.2">
      <c r="J8311" s="11">
        <f t="shared" si="905"/>
        <v>0</v>
      </c>
      <c r="P8311" s="9" t="e">
        <f t="shared" si="903"/>
        <v>#DIV/0!</v>
      </c>
      <c r="Q8311" s="9" t="e">
        <f t="shared" si="904"/>
        <v>#DIV/0!</v>
      </c>
      <c r="T8311" s="11">
        <f t="shared" si="906"/>
        <v>10.49</v>
      </c>
      <c r="U8311" s="11">
        <f t="shared" si="907"/>
        <v>0</v>
      </c>
      <c r="V8311" s="11">
        <f t="shared" si="908"/>
        <v>-10.49</v>
      </c>
      <c r="W8311" s="11" t="str">
        <f t="shared" si="909"/>
        <v>UNDERPAYMENT</v>
      </c>
    </row>
    <row r="8312" spans="10:23" x14ac:dyDescent="0.2">
      <c r="J8312" s="11">
        <f t="shared" si="905"/>
        <v>0</v>
      </c>
      <c r="P8312" s="9" t="e">
        <f t="shared" si="903"/>
        <v>#DIV/0!</v>
      </c>
      <c r="Q8312" s="9" t="e">
        <f t="shared" si="904"/>
        <v>#DIV/0!</v>
      </c>
      <c r="T8312" s="11">
        <f t="shared" si="906"/>
        <v>10.49</v>
      </c>
      <c r="U8312" s="11">
        <f t="shared" si="907"/>
        <v>0</v>
      </c>
      <c r="V8312" s="11">
        <f t="shared" si="908"/>
        <v>-10.49</v>
      </c>
      <c r="W8312" s="11" t="str">
        <f t="shared" si="909"/>
        <v>UNDERPAYMENT</v>
      </c>
    </row>
    <row r="8313" spans="10:23" x14ac:dyDescent="0.2">
      <c r="J8313" s="11">
        <f t="shared" si="905"/>
        <v>0</v>
      </c>
      <c r="P8313" s="9" t="e">
        <f t="shared" si="903"/>
        <v>#DIV/0!</v>
      </c>
      <c r="Q8313" s="9" t="e">
        <f t="shared" si="904"/>
        <v>#DIV/0!</v>
      </c>
      <c r="T8313" s="11">
        <f t="shared" si="906"/>
        <v>10.49</v>
      </c>
      <c r="U8313" s="11">
        <f t="shared" si="907"/>
        <v>0</v>
      </c>
      <c r="V8313" s="11">
        <f t="shared" si="908"/>
        <v>-10.49</v>
      </c>
      <c r="W8313" s="11" t="str">
        <f t="shared" si="909"/>
        <v>UNDERPAYMENT</v>
      </c>
    </row>
    <row r="8314" spans="10:23" x14ac:dyDescent="0.2">
      <c r="J8314" s="11">
        <f t="shared" si="905"/>
        <v>0</v>
      </c>
      <c r="P8314" s="9" t="e">
        <f t="shared" si="903"/>
        <v>#DIV/0!</v>
      </c>
      <c r="Q8314" s="9" t="e">
        <f t="shared" si="904"/>
        <v>#DIV/0!</v>
      </c>
      <c r="T8314" s="11">
        <f t="shared" si="906"/>
        <v>10.49</v>
      </c>
      <c r="U8314" s="11">
        <f t="shared" si="907"/>
        <v>0</v>
      </c>
      <c r="V8314" s="11">
        <f t="shared" si="908"/>
        <v>-10.49</v>
      </c>
      <c r="W8314" s="11" t="str">
        <f t="shared" si="909"/>
        <v>UNDERPAYMENT</v>
      </c>
    </row>
    <row r="8315" spans="10:23" x14ac:dyDescent="0.2">
      <c r="J8315" s="11">
        <f t="shared" si="905"/>
        <v>0</v>
      </c>
      <c r="P8315" s="9" t="e">
        <f t="shared" si="903"/>
        <v>#DIV/0!</v>
      </c>
      <c r="Q8315" s="9" t="e">
        <f t="shared" si="904"/>
        <v>#DIV/0!</v>
      </c>
      <c r="T8315" s="11">
        <f t="shared" si="906"/>
        <v>10.49</v>
      </c>
      <c r="U8315" s="11">
        <f t="shared" si="907"/>
        <v>0</v>
      </c>
      <c r="V8315" s="11">
        <f t="shared" si="908"/>
        <v>-10.49</v>
      </c>
      <c r="W8315" s="11" t="str">
        <f t="shared" si="909"/>
        <v>UNDERPAYMENT</v>
      </c>
    </row>
    <row r="8316" spans="10:23" x14ac:dyDescent="0.2">
      <c r="J8316" s="11">
        <f t="shared" si="905"/>
        <v>0</v>
      </c>
      <c r="P8316" s="9" t="e">
        <f t="shared" si="903"/>
        <v>#DIV/0!</v>
      </c>
      <c r="Q8316" s="9" t="e">
        <f t="shared" si="904"/>
        <v>#DIV/0!</v>
      </c>
      <c r="T8316" s="11">
        <f t="shared" si="906"/>
        <v>10.49</v>
      </c>
      <c r="U8316" s="11">
        <f t="shared" si="907"/>
        <v>0</v>
      </c>
      <c r="V8316" s="11">
        <f t="shared" si="908"/>
        <v>-10.49</v>
      </c>
      <c r="W8316" s="11" t="str">
        <f t="shared" si="909"/>
        <v>UNDERPAYMENT</v>
      </c>
    </row>
    <row r="8317" spans="10:23" x14ac:dyDescent="0.2">
      <c r="J8317" s="11">
        <f t="shared" si="905"/>
        <v>0</v>
      </c>
      <c r="P8317" s="9" t="e">
        <f t="shared" si="903"/>
        <v>#DIV/0!</v>
      </c>
      <c r="Q8317" s="9" t="e">
        <f t="shared" si="904"/>
        <v>#DIV/0!</v>
      </c>
      <c r="T8317" s="11">
        <f t="shared" si="906"/>
        <v>10.49</v>
      </c>
      <c r="U8317" s="11">
        <f t="shared" si="907"/>
        <v>0</v>
      </c>
      <c r="V8317" s="11">
        <f t="shared" si="908"/>
        <v>-10.49</v>
      </c>
      <c r="W8317" s="11" t="str">
        <f t="shared" si="909"/>
        <v>UNDERPAYMENT</v>
      </c>
    </row>
    <row r="8318" spans="10:23" x14ac:dyDescent="0.2">
      <c r="J8318" s="11">
        <f t="shared" si="905"/>
        <v>0</v>
      </c>
      <c r="P8318" s="9" t="e">
        <f t="shared" si="903"/>
        <v>#DIV/0!</v>
      </c>
      <c r="Q8318" s="9" t="e">
        <f t="shared" si="904"/>
        <v>#DIV/0!</v>
      </c>
      <c r="T8318" s="11">
        <f t="shared" si="906"/>
        <v>10.49</v>
      </c>
      <c r="U8318" s="11">
        <f t="shared" si="907"/>
        <v>0</v>
      </c>
      <c r="V8318" s="11">
        <f t="shared" si="908"/>
        <v>-10.49</v>
      </c>
      <c r="W8318" s="11" t="str">
        <f t="shared" si="909"/>
        <v>UNDERPAYMENT</v>
      </c>
    </row>
    <row r="8319" spans="10:23" x14ac:dyDescent="0.2">
      <c r="J8319" s="11">
        <f t="shared" si="905"/>
        <v>0</v>
      </c>
      <c r="P8319" s="9" t="e">
        <f t="shared" si="903"/>
        <v>#DIV/0!</v>
      </c>
      <c r="Q8319" s="9" t="e">
        <f t="shared" si="904"/>
        <v>#DIV/0!</v>
      </c>
      <c r="T8319" s="11">
        <f t="shared" si="906"/>
        <v>10.49</v>
      </c>
      <c r="U8319" s="11">
        <f t="shared" si="907"/>
        <v>0</v>
      </c>
      <c r="V8319" s="11">
        <f t="shared" si="908"/>
        <v>-10.49</v>
      </c>
      <c r="W8319" s="11" t="str">
        <f t="shared" si="909"/>
        <v>UNDERPAYMENT</v>
      </c>
    </row>
    <row r="8320" spans="10:23" x14ac:dyDescent="0.2">
      <c r="J8320" s="11">
        <f t="shared" si="905"/>
        <v>0</v>
      </c>
      <c r="P8320" s="9" t="e">
        <f t="shared" si="903"/>
        <v>#DIV/0!</v>
      </c>
      <c r="Q8320" s="9" t="e">
        <f t="shared" si="904"/>
        <v>#DIV/0!</v>
      </c>
      <c r="T8320" s="11">
        <f t="shared" si="906"/>
        <v>10.49</v>
      </c>
      <c r="U8320" s="11">
        <f t="shared" si="907"/>
        <v>0</v>
      </c>
      <c r="V8320" s="11">
        <f t="shared" si="908"/>
        <v>-10.49</v>
      </c>
      <c r="W8320" s="11" t="str">
        <f t="shared" si="909"/>
        <v>UNDERPAYMENT</v>
      </c>
    </row>
    <row r="8321" spans="10:23" x14ac:dyDescent="0.2">
      <c r="J8321" s="11">
        <f t="shared" si="905"/>
        <v>0</v>
      </c>
      <c r="P8321" s="9" t="e">
        <f t="shared" si="903"/>
        <v>#DIV/0!</v>
      </c>
      <c r="Q8321" s="9" t="e">
        <f t="shared" si="904"/>
        <v>#DIV/0!</v>
      </c>
      <c r="T8321" s="11">
        <f t="shared" si="906"/>
        <v>10.49</v>
      </c>
      <c r="U8321" s="11">
        <f t="shared" si="907"/>
        <v>0</v>
      </c>
      <c r="V8321" s="11">
        <f t="shared" si="908"/>
        <v>-10.49</v>
      </c>
      <c r="W8321" s="11" t="str">
        <f t="shared" si="909"/>
        <v>UNDERPAYMENT</v>
      </c>
    </row>
    <row r="8322" spans="10:23" x14ac:dyDescent="0.2">
      <c r="J8322" s="11">
        <f t="shared" si="905"/>
        <v>0</v>
      </c>
      <c r="P8322" s="9" t="e">
        <f t="shared" si="903"/>
        <v>#DIV/0!</v>
      </c>
      <c r="Q8322" s="9" t="e">
        <f t="shared" si="904"/>
        <v>#DIV/0!</v>
      </c>
      <c r="T8322" s="11">
        <f t="shared" si="906"/>
        <v>10.49</v>
      </c>
      <c r="U8322" s="11">
        <f t="shared" si="907"/>
        <v>0</v>
      </c>
      <c r="V8322" s="11">
        <f t="shared" si="908"/>
        <v>-10.49</v>
      </c>
      <c r="W8322" s="11" t="str">
        <f t="shared" si="909"/>
        <v>UNDERPAYMENT</v>
      </c>
    </row>
    <row r="8323" spans="10:23" x14ac:dyDescent="0.2">
      <c r="J8323" s="11">
        <f t="shared" si="905"/>
        <v>0</v>
      </c>
      <c r="P8323" s="9" t="e">
        <f t="shared" si="903"/>
        <v>#DIV/0!</v>
      </c>
      <c r="Q8323" s="9" t="e">
        <f t="shared" si="904"/>
        <v>#DIV/0!</v>
      </c>
      <c r="T8323" s="11">
        <f t="shared" si="906"/>
        <v>10.49</v>
      </c>
      <c r="U8323" s="11">
        <f t="shared" si="907"/>
        <v>0</v>
      </c>
      <c r="V8323" s="11">
        <f t="shared" si="908"/>
        <v>-10.49</v>
      </c>
      <c r="W8323" s="11" t="str">
        <f t="shared" si="909"/>
        <v>UNDERPAYMENT</v>
      </c>
    </row>
    <row r="8324" spans="10:23" x14ac:dyDescent="0.2">
      <c r="J8324" s="11">
        <f t="shared" si="905"/>
        <v>0</v>
      </c>
      <c r="P8324" s="9" t="e">
        <f t="shared" si="903"/>
        <v>#DIV/0!</v>
      </c>
      <c r="Q8324" s="9" t="e">
        <f t="shared" si="904"/>
        <v>#DIV/0!</v>
      </c>
      <c r="T8324" s="11">
        <f t="shared" si="906"/>
        <v>10.49</v>
      </c>
      <c r="U8324" s="11">
        <f t="shared" si="907"/>
        <v>0</v>
      </c>
      <c r="V8324" s="11">
        <f t="shared" si="908"/>
        <v>-10.49</v>
      </c>
      <c r="W8324" s="11" t="str">
        <f t="shared" si="909"/>
        <v>UNDERPAYMENT</v>
      </c>
    </row>
    <row r="8325" spans="10:23" x14ac:dyDescent="0.2">
      <c r="J8325" s="11">
        <f t="shared" si="905"/>
        <v>0</v>
      </c>
      <c r="P8325" s="9" t="e">
        <f t="shared" si="903"/>
        <v>#DIV/0!</v>
      </c>
      <c r="Q8325" s="9" t="e">
        <f t="shared" si="904"/>
        <v>#DIV/0!</v>
      </c>
      <c r="T8325" s="11">
        <f t="shared" si="906"/>
        <v>10.49</v>
      </c>
      <c r="U8325" s="11">
        <f t="shared" si="907"/>
        <v>0</v>
      </c>
      <c r="V8325" s="11">
        <f t="shared" si="908"/>
        <v>-10.49</v>
      </c>
      <c r="W8325" s="11" t="str">
        <f t="shared" si="909"/>
        <v>UNDERPAYMENT</v>
      </c>
    </row>
    <row r="8326" spans="10:23" x14ac:dyDescent="0.2">
      <c r="J8326" s="11">
        <f t="shared" si="905"/>
        <v>0</v>
      </c>
      <c r="P8326" s="9" t="e">
        <f t="shared" si="903"/>
        <v>#DIV/0!</v>
      </c>
      <c r="Q8326" s="9" t="e">
        <f t="shared" si="904"/>
        <v>#DIV/0!</v>
      </c>
      <c r="T8326" s="11">
        <f t="shared" si="906"/>
        <v>10.49</v>
      </c>
      <c r="U8326" s="11">
        <f t="shared" si="907"/>
        <v>0</v>
      </c>
      <c r="V8326" s="11">
        <f t="shared" si="908"/>
        <v>-10.49</v>
      </c>
      <c r="W8326" s="11" t="str">
        <f t="shared" si="909"/>
        <v>UNDERPAYMENT</v>
      </c>
    </row>
    <row r="8327" spans="10:23" x14ac:dyDescent="0.2">
      <c r="J8327" s="11">
        <f t="shared" si="905"/>
        <v>0</v>
      </c>
      <c r="P8327" s="9" t="e">
        <f t="shared" ref="P8327:P8390" si="910">IF(((H8327*E8327)+(M8327-L8327)-(N8327*E8327))/(N8327*E8327) &lt;=0,((H8327*E8327)+(M8327-L8327)-(N8327*E8327))/(N8327*E8327),"")</f>
        <v>#DIV/0!</v>
      </c>
      <c r="Q8327" s="9" t="e">
        <f t="shared" ref="Q8327:Q8390" si="911">IF(((H8327*E8327)+(M8327-L8327)-(N8327*E8327))/(N8327*E8327) &gt;0,((H8327*E8327)+(M8327-L8327)-(N8327*E8327))/(N8327*E8327),"")</f>
        <v>#DIV/0!</v>
      </c>
      <c r="T8327" s="11">
        <f t="shared" si="906"/>
        <v>10.49</v>
      </c>
      <c r="U8327" s="11">
        <f t="shared" si="907"/>
        <v>0</v>
      </c>
      <c r="V8327" s="11">
        <f t="shared" si="908"/>
        <v>-10.49</v>
      </c>
      <c r="W8327" s="11" t="str">
        <f t="shared" si="909"/>
        <v>UNDERPAYMENT</v>
      </c>
    </row>
    <row r="8328" spans="10:23" x14ac:dyDescent="0.2">
      <c r="J8328" s="11">
        <f t="shared" ref="J8328:J8391" si="912">K8328+L8328</f>
        <v>0</v>
      </c>
      <c r="P8328" s="9" t="e">
        <f t="shared" si="910"/>
        <v>#DIV/0!</v>
      </c>
      <c r="Q8328" s="9" t="e">
        <f t="shared" si="911"/>
        <v>#DIV/0!</v>
      </c>
      <c r="T8328" s="11">
        <f t="shared" ref="T8328:T8391" si="913">(N8328*E8328)+10.49</f>
        <v>10.49</v>
      </c>
      <c r="U8328" s="11">
        <f t="shared" ref="U8328:U8391" si="914">(H8328*E8328)+K8328+M8328</f>
        <v>0</v>
      </c>
      <c r="V8328" s="11">
        <f t="shared" ref="V8328:V8391" si="915">U8328-T8328</f>
        <v>-10.49</v>
      </c>
      <c r="W8328" s="11" t="str">
        <f t="shared" ref="W8328:W8391" si="916">IF(V8328 &lt;= -0.01, "UNDERPAYMENT", "COMPLIANT")</f>
        <v>UNDERPAYMENT</v>
      </c>
    </row>
    <row r="8329" spans="10:23" x14ac:dyDescent="0.2">
      <c r="J8329" s="11">
        <f t="shared" si="912"/>
        <v>0</v>
      </c>
      <c r="P8329" s="9" t="e">
        <f t="shared" si="910"/>
        <v>#DIV/0!</v>
      </c>
      <c r="Q8329" s="9" t="e">
        <f t="shared" si="911"/>
        <v>#DIV/0!</v>
      </c>
      <c r="T8329" s="11">
        <f t="shared" si="913"/>
        <v>10.49</v>
      </c>
      <c r="U8329" s="11">
        <f t="shared" si="914"/>
        <v>0</v>
      </c>
      <c r="V8329" s="11">
        <f t="shared" si="915"/>
        <v>-10.49</v>
      </c>
      <c r="W8329" s="11" t="str">
        <f t="shared" si="916"/>
        <v>UNDERPAYMENT</v>
      </c>
    </row>
    <row r="8330" spans="10:23" x14ac:dyDescent="0.2">
      <c r="J8330" s="11">
        <f t="shared" si="912"/>
        <v>0</v>
      </c>
      <c r="P8330" s="9" t="e">
        <f t="shared" si="910"/>
        <v>#DIV/0!</v>
      </c>
      <c r="Q8330" s="9" t="e">
        <f t="shared" si="911"/>
        <v>#DIV/0!</v>
      </c>
      <c r="T8330" s="11">
        <f t="shared" si="913"/>
        <v>10.49</v>
      </c>
      <c r="U8330" s="11">
        <f t="shared" si="914"/>
        <v>0</v>
      </c>
      <c r="V8330" s="11">
        <f t="shared" si="915"/>
        <v>-10.49</v>
      </c>
      <c r="W8330" s="11" t="str">
        <f t="shared" si="916"/>
        <v>UNDERPAYMENT</v>
      </c>
    </row>
    <row r="8331" spans="10:23" x14ac:dyDescent="0.2">
      <c r="J8331" s="11">
        <f t="shared" si="912"/>
        <v>0</v>
      </c>
      <c r="P8331" s="9" t="e">
        <f t="shared" si="910"/>
        <v>#DIV/0!</v>
      </c>
      <c r="Q8331" s="9" t="e">
        <f t="shared" si="911"/>
        <v>#DIV/0!</v>
      </c>
      <c r="T8331" s="11">
        <f t="shared" si="913"/>
        <v>10.49</v>
      </c>
      <c r="U8331" s="11">
        <f t="shared" si="914"/>
        <v>0</v>
      </c>
      <c r="V8331" s="11">
        <f t="shared" si="915"/>
        <v>-10.49</v>
      </c>
      <c r="W8331" s="11" t="str">
        <f t="shared" si="916"/>
        <v>UNDERPAYMENT</v>
      </c>
    </row>
    <row r="8332" spans="10:23" x14ac:dyDescent="0.2">
      <c r="J8332" s="11">
        <f t="shared" si="912"/>
        <v>0</v>
      </c>
      <c r="P8332" s="9" t="e">
        <f t="shared" si="910"/>
        <v>#DIV/0!</v>
      </c>
      <c r="Q8332" s="9" t="e">
        <f t="shared" si="911"/>
        <v>#DIV/0!</v>
      </c>
      <c r="T8332" s="11">
        <f t="shared" si="913"/>
        <v>10.49</v>
      </c>
      <c r="U8332" s="11">
        <f t="shared" si="914"/>
        <v>0</v>
      </c>
      <c r="V8332" s="11">
        <f t="shared" si="915"/>
        <v>-10.49</v>
      </c>
      <c r="W8332" s="11" t="str">
        <f t="shared" si="916"/>
        <v>UNDERPAYMENT</v>
      </c>
    </row>
    <row r="8333" spans="10:23" x14ac:dyDescent="0.2">
      <c r="J8333" s="11">
        <f t="shared" si="912"/>
        <v>0</v>
      </c>
      <c r="P8333" s="9" t="e">
        <f t="shared" si="910"/>
        <v>#DIV/0!</v>
      </c>
      <c r="Q8333" s="9" t="e">
        <f t="shared" si="911"/>
        <v>#DIV/0!</v>
      </c>
      <c r="T8333" s="11">
        <f t="shared" si="913"/>
        <v>10.49</v>
      </c>
      <c r="U8333" s="11">
        <f t="shared" si="914"/>
        <v>0</v>
      </c>
      <c r="V8333" s="11">
        <f t="shared" si="915"/>
        <v>-10.49</v>
      </c>
      <c r="W8333" s="11" t="str">
        <f t="shared" si="916"/>
        <v>UNDERPAYMENT</v>
      </c>
    </row>
    <row r="8334" spans="10:23" x14ac:dyDescent="0.2">
      <c r="J8334" s="11">
        <f t="shared" si="912"/>
        <v>0</v>
      </c>
      <c r="P8334" s="9" t="e">
        <f t="shared" si="910"/>
        <v>#DIV/0!</v>
      </c>
      <c r="Q8334" s="9" t="e">
        <f t="shared" si="911"/>
        <v>#DIV/0!</v>
      </c>
      <c r="T8334" s="11">
        <f t="shared" si="913"/>
        <v>10.49</v>
      </c>
      <c r="U8334" s="11">
        <f t="shared" si="914"/>
        <v>0</v>
      </c>
      <c r="V8334" s="11">
        <f t="shared" si="915"/>
        <v>-10.49</v>
      </c>
      <c r="W8334" s="11" t="str">
        <f t="shared" si="916"/>
        <v>UNDERPAYMENT</v>
      </c>
    </row>
    <row r="8335" spans="10:23" x14ac:dyDescent="0.2">
      <c r="J8335" s="11">
        <f t="shared" si="912"/>
        <v>0</v>
      </c>
      <c r="P8335" s="9" t="e">
        <f t="shared" si="910"/>
        <v>#DIV/0!</v>
      </c>
      <c r="Q8335" s="9" t="e">
        <f t="shared" si="911"/>
        <v>#DIV/0!</v>
      </c>
      <c r="T8335" s="11">
        <f t="shared" si="913"/>
        <v>10.49</v>
      </c>
      <c r="U8335" s="11">
        <f t="shared" si="914"/>
        <v>0</v>
      </c>
      <c r="V8335" s="11">
        <f t="shared" si="915"/>
        <v>-10.49</v>
      </c>
      <c r="W8335" s="11" t="str">
        <f t="shared" si="916"/>
        <v>UNDERPAYMENT</v>
      </c>
    </row>
    <row r="8336" spans="10:23" x14ac:dyDescent="0.2">
      <c r="J8336" s="11">
        <f t="shared" si="912"/>
        <v>0</v>
      </c>
      <c r="P8336" s="9" t="e">
        <f t="shared" si="910"/>
        <v>#DIV/0!</v>
      </c>
      <c r="Q8336" s="9" t="e">
        <f t="shared" si="911"/>
        <v>#DIV/0!</v>
      </c>
      <c r="T8336" s="11">
        <f t="shared" si="913"/>
        <v>10.49</v>
      </c>
      <c r="U8336" s="11">
        <f t="shared" si="914"/>
        <v>0</v>
      </c>
      <c r="V8336" s="11">
        <f t="shared" si="915"/>
        <v>-10.49</v>
      </c>
      <c r="W8336" s="11" t="str">
        <f t="shared" si="916"/>
        <v>UNDERPAYMENT</v>
      </c>
    </row>
    <row r="8337" spans="10:23" x14ac:dyDescent="0.2">
      <c r="J8337" s="11">
        <f t="shared" si="912"/>
        <v>0</v>
      </c>
      <c r="P8337" s="9" t="e">
        <f t="shared" si="910"/>
        <v>#DIV/0!</v>
      </c>
      <c r="Q8337" s="9" t="e">
        <f t="shared" si="911"/>
        <v>#DIV/0!</v>
      </c>
      <c r="T8337" s="11">
        <f t="shared" si="913"/>
        <v>10.49</v>
      </c>
      <c r="U8337" s="11">
        <f t="shared" si="914"/>
        <v>0</v>
      </c>
      <c r="V8337" s="11">
        <f t="shared" si="915"/>
        <v>-10.49</v>
      </c>
      <c r="W8337" s="11" t="str">
        <f t="shared" si="916"/>
        <v>UNDERPAYMENT</v>
      </c>
    </row>
    <row r="8338" spans="10:23" x14ac:dyDescent="0.2">
      <c r="J8338" s="11">
        <f t="shared" si="912"/>
        <v>0</v>
      </c>
      <c r="P8338" s="9" t="e">
        <f t="shared" si="910"/>
        <v>#DIV/0!</v>
      </c>
      <c r="Q8338" s="9" t="e">
        <f t="shared" si="911"/>
        <v>#DIV/0!</v>
      </c>
      <c r="T8338" s="11">
        <f t="shared" si="913"/>
        <v>10.49</v>
      </c>
      <c r="U8338" s="11">
        <f t="shared" si="914"/>
        <v>0</v>
      </c>
      <c r="V8338" s="11">
        <f t="shared" si="915"/>
        <v>-10.49</v>
      </c>
      <c r="W8338" s="11" t="str">
        <f t="shared" si="916"/>
        <v>UNDERPAYMENT</v>
      </c>
    </row>
    <row r="8339" spans="10:23" x14ac:dyDescent="0.2">
      <c r="J8339" s="11">
        <f t="shared" si="912"/>
        <v>0</v>
      </c>
      <c r="P8339" s="9" t="e">
        <f t="shared" si="910"/>
        <v>#DIV/0!</v>
      </c>
      <c r="Q8339" s="9" t="e">
        <f t="shared" si="911"/>
        <v>#DIV/0!</v>
      </c>
      <c r="T8339" s="11">
        <f t="shared" si="913"/>
        <v>10.49</v>
      </c>
      <c r="U8339" s="11">
        <f t="shared" si="914"/>
        <v>0</v>
      </c>
      <c r="V8339" s="11">
        <f t="shared" si="915"/>
        <v>-10.49</v>
      </c>
      <c r="W8339" s="11" t="str">
        <f t="shared" si="916"/>
        <v>UNDERPAYMENT</v>
      </c>
    </row>
    <row r="8340" spans="10:23" x14ac:dyDescent="0.2">
      <c r="J8340" s="11">
        <f t="shared" si="912"/>
        <v>0</v>
      </c>
      <c r="P8340" s="9" t="e">
        <f t="shared" si="910"/>
        <v>#DIV/0!</v>
      </c>
      <c r="Q8340" s="9" t="e">
        <f t="shared" si="911"/>
        <v>#DIV/0!</v>
      </c>
      <c r="T8340" s="11">
        <f t="shared" si="913"/>
        <v>10.49</v>
      </c>
      <c r="U8340" s="11">
        <f t="shared" si="914"/>
        <v>0</v>
      </c>
      <c r="V8340" s="11">
        <f t="shared" si="915"/>
        <v>-10.49</v>
      </c>
      <c r="W8340" s="11" t="str">
        <f t="shared" si="916"/>
        <v>UNDERPAYMENT</v>
      </c>
    </row>
    <row r="8341" spans="10:23" x14ac:dyDescent="0.2">
      <c r="J8341" s="11">
        <f t="shared" si="912"/>
        <v>0</v>
      </c>
      <c r="P8341" s="9" t="e">
        <f t="shared" si="910"/>
        <v>#DIV/0!</v>
      </c>
      <c r="Q8341" s="9" t="e">
        <f t="shared" si="911"/>
        <v>#DIV/0!</v>
      </c>
      <c r="T8341" s="11">
        <f t="shared" si="913"/>
        <v>10.49</v>
      </c>
      <c r="U8341" s="11">
        <f t="shared" si="914"/>
        <v>0</v>
      </c>
      <c r="V8341" s="11">
        <f t="shared" si="915"/>
        <v>-10.49</v>
      </c>
      <c r="W8341" s="11" t="str">
        <f t="shared" si="916"/>
        <v>UNDERPAYMENT</v>
      </c>
    </row>
    <row r="8342" spans="10:23" x14ac:dyDescent="0.2">
      <c r="J8342" s="11">
        <f t="shared" si="912"/>
        <v>0</v>
      </c>
      <c r="P8342" s="9" t="e">
        <f t="shared" si="910"/>
        <v>#DIV/0!</v>
      </c>
      <c r="Q8342" s="9" t="e">
        <f t="shared" si="911"/>
        <v>#DIV/0!</v>
      </c>
      <c r="T8342" s="11">
        <f t="shared" si="913"/>
        <v>10.49</v>
      </c>
      <c r="U8342" s="11">
        <f t="shared" si="914"/>
        <v>0</v>
      </c>
      <c r="V8342" s="11">
        <f t="shared" si="915"/>
        <v>-10.49</v>
      </c>
      <c r="W8342" s="11" t="str">
        <f t="shared" si="916"/>
        <v>UNDERPAYMENT</v>
      </c>
    </row>
    <row r="8343" spans="10:23" x14ac:dyDescent="0.2">
      <c r="J8343" s="11">
        <f t="shared" si="912"/>
        <v>0</v>
      </c>
      <c r="P8343" s="9" t="e">
        <f t="shared" si="910"/>
        <v>#DIV/0!</v>
      </c>
      <c r="Q8343" s="9" t="e">
        <f t="shared" si="911"/>
        <v>#DIV/0!</v>
      </c>
      <c r="T8343" s="11">
        <f t="shared" si="913"/>
        <v>10.49</v>
      </c>
      <c r="U8343" s="11">
        <f t="shared" si="914"/>
        <v>0</v>
      </c>
      <c r="V8343" s="11">
        <f t="shared" si="915"/>
        <v>-10.49</v>
      </c>
      <c r="W8343" s="11" t="str">
        <f t="shared" si="916"/>
        <v>UNDERPAYMENT</v>
      </c>
    </row>
    <row r="8344" spans="10:23" x14ac:dyDescent="0.2">
      <c r="J8344" s="11">
        <f t="shared" si="912"/>
        <v>0</v>
      </c>
      <c r="P8344" s="9" t="e">
        <f t="shared" si="910"/>
        <v>#DIV/0!</v>
      </c>
      <c r="Q8344" s="9" t="e">
        <f t="shared" si="911"/>
        <v>#DIV/0!</v>
      </c>
      <c r="T8344" s="11">
        <f t="shared" si="913"/>
        <v>10.49</v>
      </c>
      <c r="U8344" s="11">
        <f t="shared" si="914"/>
        <v>0</v>
      </c>
      <c r="V8344" s="11">
        <f t="shared" si="915"/>
        <v>-10.49</v>
      </c>
      <c r="W8344" s="11" t="str">
        <f t="shared" si="916"/>
        <v>UNDERPAYMENT</v>
      </c>
    </row>
    <row r="8345" spans="10:23" x14ac:dyDescent="0.2">
      <c r="J8345" s="11">
        <f t="shared" si="912"/>
        <v>0</v>
      </c>
      <c r="P8345" s="9" t="e">
        <f t="shared" si="910"/>
        <v>#DIV/0!</v>
      </c>
      <c r="Q8345" s="9" t="e">
        <f t="shared" si="911"/>
        <v>#DIV/0!</v>
      </c>
      <c r="T8345" s="11">
        <f t="shared" si="913"/>
        <v>10.49</v>
      </c>
      <c r="U8345" s="11">
        <f t="shared" si="914"/>
        <v>0</v>
      </c>
      <c r="V8345" s="11">
        <f t="shared" si="915"/>
        <v>-10.49</v>
      </c>
      <c r="W8345" s="11" t="str">
        <f t="shared" si="916"/>
        <v>UNDERPAYMENT</v>
      </c>
    </row>
    <row r="8346" spans="10:23" x14ac:dyDescent="0.2">
      <c r="J8346" s="11">
        <f t="shared" si="912"/>
        <v>0</v>
      </c>
      <c r="P8346" s="9" t="e">
        <f t="shared" si="910"/>
        <v>#DIV/0!</v>
      </c>
      <c r="Q8346" s="9" t="e">
        <f t="shared" si="911"/>
        <v>#DIV/0!</v>
      </c>
      <c r="T8346" s="11">
        <f t="shared" si="913"/>
        <v>10.49</v>
      </c>
      <c r="U8346" s="11">
        <f t="shared" si="914"/>
        <v>0</v>
      </c>
      <c r="V8346" s="11">
        <f t="shared" si="915"/>
        <v>-10.49</v>
      </c>
      <c r="W8346" s="11" t="str">
        <f t="shared" si="916"/>
        <v>UNDERPAYMENT</v>
      </c>
    </row>
    <row r="8347" spans="10:23" x14ac:dyDescent="0.2">
      <c r="J8347" s="11">
        <f t="shared" si="912"/>
        <v>0</v>
      </c>
      <c r="P8347" s="9" t="e">
        <f t="shared" si="910"/>
        <v>#DIV/0!</v>
      </c>
      <c r="Q8347" s="9" t="e">
        <f t="shared" si="911"/>
        <v>#DIV/0!</v>
      </c>
      <c r="T8347" s="11">
        <f t="shared" si="913"/>
        <v>10.49</v>
      </c>
      <c r="U8347" s="11">
        <f t="shared" si="914"/>
        <v>0</v>
      </c>
      <c r="V8347" s="11">
        <f t="shared" si="915"/>
        <v>-10.49</v>
      </c>
      <c r="W8347" s="11" t="str">
        <f t="shared" si="916"/>
        <v>UNDERPAYMENT</v>
      </c>
    </row>
    <row r="8348" spans="10:23" x14ac:dyDescent="0.2">
      <c r="J8348" s="11">
        <f t="shared" si="912"/>
        <v>0</v>
      </c>
      <c r="P8348" s="9" t="e">
        <f t="shared" si="910"/>
        <v>#DIV/0!</v>
      </c>
      <c r="Q8348" s="9" t="e">
        <f t="shared" si="911"/>
        <v>#DIV/0!</v>
      </c>
      <c r="T8348" s="11">
        <f t="shared" si="913"/>
        <v>10.49</v>
      </c>
      <c r="U8348" s="11">
        <f t="shared" si="914"/>
        <v>0</v>
      </c>
      <c r="V8348" s="11">
        <f t="shared" si="915"/>
        <v>-10.49</v>
      </c>
      <c r="W8348" s="11" t="str">
        <f t="shared" si="916"/>
        <v>UNDERPAYMENT</v>
      </c>
    </row>
    <row r="8349" spans="10:23" x14ac:dyDescent="0.2">
      <c r="J8349" s="11">
        <f t="shared" si="912"/>
        <v>0</v>
      </c>
      <c r="P8349" s="9" t="e">
        <f t="shared" si="910"/>
        <v>#DIV/0!</v>
      </c>
      <c r="Q8349" s="9" t="e">
        <f t="shared" si="911"/>
        <v>#DIV/0!</v>
      </c>
      <c r="T8349" s="11">
        <f t="shared" si="913"/>
        <v>10.49</v>
      </c>
      <c r="U8349" s="11">
        <f t="shared" si="914"/>
        <v>0</v>
      </c>
      <c r="V8349" s="11">
        <f t="shared" si="915"/>
        <v>-10.49</v>
      </c>
      <c r="W8349" s="11" t="str">
        <f t="shared" si="916"/>
        <v>UNDERPAYMENT</v>
      </c>
    </row>
    <row r="8350" spans="10:23" x14ac:dyDescent="0.2">
      <c r="J8350" s="11">
        <f t="shared" si="912"/>
        <v>0</v>
      </c>
      <c r="P8350" s="9" t="e">
        <f t="shared" si="910"/>
        <v>#DIV/0!</v>
      </c>
      <c r="Q8350" s="9" t="e">
        <f t="shared" si="911"/>
        <v>#DIV/0!</v>
      </c>
      <c r="T8350" s="11">
        <f t="shared" si="913"/>
        <v>10.49</v>
      </c>
      <c r="U8350" s="11">
        <f t="shared" si="914"/>
        <v>0</v>
      </c>
      <c r="V8350" s="11">
        <f t="shared" si="915"/>
        <v>-10.49</v>
      </c>
      <c r="W8350" s="11" t="str">
        <f t="shared" si="916"/>
        <v>UNDERPAYMENT</v>
      </c>
    </row>
    <row r="8351" spans="10:23" x14ac:dyDescent="0.2">
      <c r="J8351" s="11">
        <f t="shared" si="912"/>
        <v>0</v>
      </c>
      <c r="P8351" s="9" t="e">
        <f t="shared" si="910"/>
        <v>#DIV/0!</v>
      </c>
      <c r="Q8351" s="9" t="e">
        <f t="shared" si="911"/>
        <v>#DIV/0!</v>
      </c>
      <c r="T8351" s="11">
        <f t="shared" si="913"/>
        <v>10.49</v>
      </c>
      <c r="U8351" s="11">
        <f t="shared" si="914"/>
        <v>0</v>
      </c>
      <c r="V8351" s="11">
        <f t="shared" si="915"/>
        <v>-10.49</v>
      </c>
      <c r="W8351" s="11" t="str">
        <f t="shared" si="916"/>
        <v>UNDERPAYMENT</v>
      </c>
    </row>
    <row r="8352" spans="10:23" x14ac:dyDescent="0.2">
      <c r="J8352" s="11">
        <f t="shared" si="912"/>
        <v>0</v>
      </c>
      <c r="P8352" s="9" t="e">
        <f t="shared" si="910"/>
        <v>#DIV/0!</v>
      </c>
      <c r="Q8352" s="9" t="e">
        <f t="shared" si="911"/>
        <v>#DIV/0!</v>
      </c>
      <c r="T8352" s="11">
        <f t="shared" si="913"/>
        <v>10.49</v>
      </c>
      <c r="U8352" s="11">
        <f t="shared" si="914"/>
        <v>0</v>
      </c>
      <c r="V8352" s="11">
        <f t="shared" si="915"/>
        <v>-10.49</v>
      </c>
      <c r="W8352" s="11" t="str">
        <f t="shared" si="916"/>
        <v>UNDERPAYMENT</v>
      </c>
    </row>
    <row r="8353" spans="10:23" x14ac:dyDescent="0.2">
      <c r="J8353" s="11">
        <f t="shared" si="912"/>
        <v>0</v>
      </c>
      <c r="P8353" s="9" t="e">
        <f t="shared" si="910"/>
        <v>#DIV/0!</v>
      </c>
      <c r="Q8353" s="9" t="e">
        <f t="shared" si="911"/>
        <v>#DIV/0!</v>
      </c>
      <c r="T8353" s="11">
        <f t="shared" si="913"/>
        <v>10.49</v>
      </c>
      <c r="U8353" s="11">
        <f t="shared" si="914"/>
        <v>0</v>
      </c>
      <c r="V8353" s="11">
        <f t="shared" si="915"/>
        <v>-10.49</v>
      </c>
      <c r="W8353" s="11" t="str">
        <f t="shared" si="916"/>
        <v>UNDERPAYMENT</v>
      </c>
    </row>
    <row r="8354" spans="10:23" x14ac:dyDescent="0.2">
      <c r="J8354" s="11">
        <f t="shared" si="912"/>
        <v>0</v>
      </c>
      <c r="P8354" s="9" t="e">
        <f t="shared" si="910"/>
        <v>#DIV/0!</v>
      </c>
      <c r="Q8354" s="9" t="e">
        <f t="shared" si="911"/>
        <v>#DIV/0!</v>
      </c>
      <c r="T8354" s="11">
        <f t="shared" si="913"/>
        <v>10.49</v>
      </c>
      <c r="U8354" s="11">
        <f t="shared" si="914"/>
        <v>0</v>
      </c>
      <c r="V8354" s="11">
        <f t="shared" si="915"/>
        <v>-10.49</v>
      </c>
      <c r="W8354" s="11" t="str">
        <f t="shared" si="916"/>
        <v>UNDERPAYMENT</v>
      </c>
    </row>
    <row r="8355" spans="10:23" x14ac:dyDescent="0.2">
      <c r="J8355" s="11">
        <f t="shared" si="912"/>
        <v>0</v>
      </c>
      <c r="P8355" s="9" t="e">
        <f t="shared" si="910"/>
        <v>#DIV/0!</v>
      </c>
      <c r="Q8355" s="9" t="e">
        <f t="shared" si="911"/>
        <v>#DIV/0!</v>
      </c>
      <c r="T8355" s="11">
        <f t="shared" si="913"/>
        <v>10.49</v>
      </c>
      <c r="U8355" s="11">
        <f t="shared" si="914"/>
        <v>0</v>
      </c>
      <c r="V8355" s="11">
        <f t="shared" si="915"/>
        <v>-10.49</v>
      </c>
      <c r="W8355" s="11" t="str">
        <f t="shared" si="916"/>
        <v>UNDERPAYMENT</v>
      </c>
    </row>
    <row r="8356" spans="10:23" x14ac:dyDescent="0.2">
      <c r="J8356" s="11">
        <f t="shared" si="912"/>
        <v>0</v>
      </c>
      <c r="P8356" s="9" t="e">
        <f t="shared" si="910"/>
        <v>#DIV/0!</v>
      </c>
      <c r="Q8356" s="9" t="e">
        <f t="shared" si="911"/>
        <v>#DIV/0!</v>
      </c>
      <c r="T8356" s="11">
        <f t="shared" si="913"/>
        <v>10.49</v>
      </c>
      <c r="U8356" s="11">
        <f t="shared" si="914"/>
        <v>0</v>
      </c>
      <c r="V8356" s="11">
        <f t="shared" si="915"/>
        <v>-10.49</v>
      </c>
      <c r="W8356" s="11" t="str">
        <f t="shared" si="916"/>
        <v>UNDERPAYMENT</v>
      </c>
    </row>
    <row r="8357" spans="10:23" x14ac:dyDescent="0.2">
      <c r="J8357" s="11">
        <f t="shared" si="912"/>
        <v>0</v>
      </c>
      <c r="P8357" s="9" t="e">
        <f t="shared" si="910"/>
        <v>#DIV/0!</v>
      </c>
      <c r="Q8357" s="9" t="e">
        <f t="shared" si="911"/>
        <v>#DIV/0!</v>
      </c>
      <c r="T8357" s="11">
        <f t="shared" si="913"/>
        <v>10.49</v>
      </c>
      <c r="U8357" s="11">
        <f t="shared" si="914"/>
        <v>0</v>
      </c>
      <c r="V8357" s="11">
        <f t="shared" si="915"/>
        <v>-10.49</v>
      </c>
      <c r="W8357" s="11" t="str">
        <f t="shared" si="916"/>
        <v>UNDERPAYMENT</v>
      </c>
    </row>
    <row r="8358" spans="10:23" x14ac:dyDescent="0.2">
      <c r="J8358" s="11">
        <f t="shared" si="912"/>
        <v>0</v>
      </c>
      <c r="P8358" s="9" t="e">
        <f t="shared" si="910"/>
        <v>#DIV/0!</v>
      </c>
      <c r="Q8358" s="9" t="e">
        <f t="shared" si="911"/>
        <v>#DIV/0!</v>
      </c>
      <c r="T8358" s="11">
        <f t="shared" si="913"/>
        <v>10.49</v>
      </c>
      <c r="U8358" s="11">
        <f t="shared" si="914"/>
        <v>0</v>
      </c>
      <c r="V8358" s="11">
        <f t="shared" si="915"/>
        <v>-10.49</v>
      </c>
      <c r="W8358" s="11" t="str">
        <f t="shared" si="916"/>
        <v>UNDERPAYMENT</v>
      </c>
    </row>
    <row r="8359" spans="10:23" x14ac:dyDescent="0.2">
      <c r="J8359" s="11">
        <f t="shared" si="912"/>
        <v>0</v>
      </c>
      <c r="P8359" s="9" t="e">
        <f t="shared" si="910"/>
        <v>#DIV/0!</v>
      </c>
      <c r="Q8359" s="9" t="e">
        <f t="shared" si="911"/>
        <v>#DIV/0!</v>
      </c>
      <c r="T8359" s="11">
        <f t="shared" si="913"/>
        <v>10.49</v>
      </c>
      <c r="U8359" s="11">
        <f t="shared" si="914"/>
        <v>0</v>
      </c>
      <c r="V8359" s="11">
        <f t="shared" si="915"/>
        <v>-10.49</v>
      </c>
      <c r="W8359" s="11" t="str">
        <f t="shared" si="916"/>
        <v>UNDERPAYMENT</v>
      </c>
    </row>
    <row r="8360" spans="10:23" x14ac:dyDescent="0.2">
      <c r="J8360" s="11">
        <f t="shared" si="912"/>
        <v>0</v>
      </c>
      <c r="P8360" s="9" t="e">
        <f t="shared" si="910"/>
        <v>#DIV/0!</v>
      </c>
      <c r="Q8360" s="9" t="e">
        <f t="shared" si="911"/>
        <v>#DIV/0!</v>
      </c>
      <c r="T8360" s="11">
        <f t="shared" si="913"/>
        <v>10.49</v>
      </c>
      <c r="U8360" s="11">
        <f t="shared" si="914"/>
        <v>0</v>
      </c>
      <c r="V8360" s="11">
        <f t="shared" si="915"/>
        <v>-10.49</v>
      </c>
      <c r="W8360" s="11" t="str">
        <f t="shared" si="916"/>
        <v>UNDERPAYMENT</v>
      </c>
    </row>
    <row r="8361" spans="10:23" x14ac:dyDescent="0.2">
      <c r="J8361" s="11">
        <f t="shared" si="912"/>
        <v>0</v>
      </c>
      <c r="P8361" s="9" t="e">
        <f t="shared" si="910"/>
        <v>#DIV/0!</v>
      </c>
      <c r="Q8361" s="9" t="e">
        <f t="shared" si="911"/>
        <v>#DIV/0!</v>
      </c>
      <c r="T8361" s="11">
        <f t="shared" si="913"/>
        <v>10.49</v>
      </c>
      <c r="U8361" s="11">
        <f t="shared" si="914"/>
        <v>0</v>
      </c>
      <c r="V8361" s="11">
        <f t="shared" si="915"/>
        <v>-10.49</v>
      </c>
      <c r="W8361" s="11" t="str">
        <f t="shared" si="916"/>
        <v>UNDERPAYMENT</v>
      </c>
    </row>
    <row r="8362" spans="10:23" x14ac:dyDescent="0.2">
      <c r="J8362" s="11">
        <f t="shared" si="912"/>
        <v>0</v>
      </c>
      <c r="P8362" s="9" t="e">
        <f t="shared" si="910"/>
        <v>#DIV/0!</v>
      </c>
      <c r="Q8362" s="9" t="e">
        <f t="shared" si="911"/>
        <v>#DIV/0!</v>
      </c>
      <c r="T8362" s="11">
        <f t="shared" si="913"/>
        <v>10.49</v>
      </c>
      <c r="U8362" s="11">
        <f t="shared" si="914"/>
        <v>0</v>
      </c>
      <c r="V8362" s="11">
        <f t="shared" si="915"/>
        <v>-10.49</v>
      </c>
      <c r="W8362" s="11" t="str">
        <f t="shared" si="916"/>
        <v>UNDERPAYMENT</v>
      </c>
    </row>
    <row r="8363" spans="10:23" x14ac:dyDescent="0.2">
      <c r="J8363" s="11">
        <f t="shared" si="912"/>
        <v>0</v>
      </c>
      <c r="P8363" s="9" t="e">
        <f t="shared" si="910"/>
        <v>#DIV/0!</v>
      </c>
      <c r="Q8363" s="9" t="e">
        <f t="shared" si="911"/>
        <v>#DIV/0!</v>
      </c>
      <c r="T8363" s="11">
        <f t="shared" si="913"/>
        <v>10.49</v>
      </c>
      <c r="U8363" s="11">
        <f t="shared" si="914"/>
        <v>0</v>
      </c>
      <c r="V8363" s="11">
        <f t="shared" si="915"/>
        <v>-10.49</v>
      </c>
      <c r="W8363" s="11" t="str">
        <f t="shared" si="916"/>
        <v>UNDERPAYMENT</v>
      </c>
    </row>
    <row r="8364" spans="10:23" x14ac:dyDescent="0.2">
      <c r="J8364" s="11">
        <f t="shared" si="912"/>
        <v>0</v>
      </c>
      <c r="P8364" s="9" t="e">
        <f t="shared" si="910"/>
        <v>#DIV/0!</v>
      </c>
      <c r="Q8364" s="9" t="e">
        <f t="shared" si="911"/>
        <v>#DIV/0!</v>
      </c>
      <c r="T8364" s="11">
        <f t="shared" si="913"/>
        <v>10.49</v>
      </c>
      <c r="U8364" s="11">
        <f t="shared" si="914"/>
        <v>0</v>
      </c>
      <c r="V8364" s="11">
        <f t="shared" si="915"/>
        <v>-10.49</v>
      </c>
      <c r="W8364" s="11" t="str">
        <f t="shared" si="916"/>
        <v>UNDERPAYMENT</v>
      </c>
    </row>
    <row r="8365" spans="10:23" x14ac:dyDescent="0.2">
      <c r="J8365" s="11">
        <f t="shared" si="912"/>
        <v>0</v>
      </c>
      <c r="P8365" s="9" t="e">
        <f t="shared" si="910"/>
        <v>#DIV/0!</v>
      </c>
      <c r="Q8365" s="9" t="e">
        <f t="shared" si="911"/>
        <v>#DIV/0!</v>
      </c>
      <c r="T8365" s="11">
        <f t="shared" si="913"/>
        <v>10.49</v>
      </c>
      <c r="U8365" s="11">
        <f t="shared" si="914"/>
        <v>0</v>
      </c>
      <c r="V8365" s="11">
        <f t="shared" si="915"/>
        <v>-10.49</v>
      </c>
      <c r="W8365" s="11" t="str">
        <f t="shared" si="916"/>
        <v>UNDERPAYMENT</v>
      </c>
    </row>
    <row r="8366" spans="10:23" x14ac:dyDescent="0.2">
      <c r="J8366" s="11">
        <f t="shared" si="912"/>
        <v>0</v>
      </c>
      <c r="P8366" s="9" t="e">
        <f t="shared" si="910"/>
        <v>#DIV/0!</v>
      </c>
      <c r="Q8366" s="9" t="e">
        <f t="shared" si="911"/>
        <v>#DIV/0!</v>
      </c>
      <c r="T8366" s="11">
        <f t="shared" si="913"/>
        <v>10.49</v>
      </c>
      <c r="U8366" s="11">
        <f t="shared" si="914"/>
        <v>0</v>
      </c>
      <c r="V8366" s="11">
        <f t="shared" si="915"/>
        <v>-10.49</v>
      </c>
      <c r="W8366" s="11" t="str">
        <f t="shared" si="916"/>
        <v>UNDERPAYMENT</v>
      </c>
    </row>
    <row r="8367" spans="10:23" x14ac:dyDescent="0.2">
      <c r="J8367" s="11">
        <f t="shared" si="912"/>
        <v>0</v>
      </c>
      <c r="P8367" s="9" t="e">
        <f t="shared" si="910"/>
        <v>#DIV/0!</v>
      </c>
      <c r="Q8367" s="9" t="e">
        <f t="shared" si="911"/>
        <v>#DIV/0!</v>
      </c>
      <c r="T8367" s="11">
        <f t="shared" si="913"/>
        <v>10.49</v>
      </c>
      <c r="U8367" s="11">
        <f t="shared" si="914"/>
        <v>0</v>
      </c>
      <c r="V8367" s="11">
        <f t="shared" si="915"/>
        <v>-10.49</v>
      </c>
      <c r="W8367" s="11" t="str">
        <f t="shared" si="916"/>
        <v>UNDERPAYMENT</v>
      </c>
    </row>
    <row r="8368" spans="10:23" x14ac:dyDescent="0.2">
      <c r="J8368" s="11">
        <f t="shared" si="912"/>
        <v>0</v>
      </c>
      <c r="P8368" s="9" t="e">
        <f t="shared" si="910"/>
        <v>#DIV/0!</v>
      </c>
      <c r="Q8368" s="9" t="e">
        <f t="shared" si="911"/>
        <v>#DIV/0!</v>
      </c>
      <c r="T8368" s="11">
        <f t="shared" si="913"/>
        <v>10.49</v>
      </c>
      <c r="U8368" s="11">
        <f t="shared" si="914"/>
        <v>0</v>
      </c>
      <c r="V8368" s="11">
        <f t="shared" si="915"/>
        <v>-10.49</v>
      </c>
      <c r="W8368" s="11" t="str">
        <f t="shared" si="916"/>
        <v>UNDERPAYMENT</v>
      </c>
    </row>
    <row r="8369" spans="10:23" x14ac:dyDescent="0.2">
      <c r="J8369" s="11">
        <f t="shared" si="912"/>
        <v>0</v>
      </c>
      <c r="P8369" s="9" t="e">
        <f t="shared" si="910"/>
        <v>#DIV/0!</v>
      </c>
      <c r="Q8369" s="9" t="e">
        <f t="shared" si="911"/>
        <v>#DIV/0!</v>
      </c>
      <c r="T8369" s="11">
        <f t="shared" si="913"/>
        <v>10.49</v>
      </c>
      <c r="U8369" s="11">
        <f t="shared" si="914"/>
        <v>0</v>
      </c>
      <c r="V8369" s="11">
        <f t="shared" si="915"/>
        <v>-10.49</v>
      </c>
      <c r="W8369" s="11" t="str">
        <f t="shared" si="916"/>
        <v>UNDERPAYMENT</v>
      </c>
    </row>
    <row r="8370" spans="10:23" x14ac:dyDescent="0.2">
      <c r="J8370" s="11">
        <f t="shared" si="912"/>
        <v>0</v>
      </c>
      <c r="P8370" s="9" t="e">
        <f t="shared" si="910"/>
        <v>#DIV/0!</v>
      </c>
      <c r="Q8370" s="9" t="e">
        <f t="shared" si="911"/>
        <v>#DIV/0!</v>
      </c>
      <c r="T8370" s="11">
        <f t="shared" si="913"/>
        <v>10.49</v>
      </c>
      <c r="U8370" s="11">
        <f t="shared" si="914"/>
        <v>0</v>
      </c>
      <c r="V8370" s="11">
        <f t="shared" si="915"/>
        <v>-10.49</v>
      </c>
      <c r="W8370" s="11" t="str">
        <f t="shared" si="916"/>
        <v>UNDERPAYMENT</v>
      </c>
    </row>
    <row r="8371" spans="10:23" x14ac:dyDescent="0.2">
      <c r="J8371" s="11">
        <f t="shared" si="912"/>
        <v>0</v>
      </c>
      <c r="P8371" s="9" t="e">
        <f t="shared" si="910"/>
        <v>#DIV/0!</v>
      </c>
      <c r="Q8371" s="9" t="e">
        <f t="shared" si="911"/>
        <v>#DIV/0!</v>
      </c>
      <c r="T8371" s="11">
        <f t="shared" si="913"/>
        <v>10.49</v>
      </c>
      <c r="U8371" s="11">
        <f t="shared" si="914"/>
        <v>0</v>
      </c>
      <c r="V8371" s="11">
        <f t="shared" si="915"/>
        <v>-10.49</v>
      </c>
      <c r="W8371" s="11" t="str">
        <f t="shared" si="916"/>
        <v>UNDERPAYMENT</v>
      </c>
    </row>
    <row r="8372" spans="10:23" x14ac:dyDescent="0.2">
      <c r="J8372" s="11">
        <f t="shared" si="912"/>
        <v>0</v>
      </c>
      <c r="P8372" s="9" t="e">
        <f t="shared" si="910"/>
        <v>#DIV/0!</v>
      </c>
      <c r="Q8372" s="9" t="e">
        <f t="shared" si="911"/>
        <v>#DIV/0!</v>
      </c>
      <c r="T8372" s="11">
        <f t="shared" si="913"/>
        <v>10.49</v>
      </c>
      <c r="U8372" s="11">
        <f t="shared" si="914"/>
        <v>0</v>
      </c>
      <c r="V8372" s="11">
        <f t="shared" si="915"/>
        <v>-10.49</v>
      </c>
      <c r="W8372" s="11" t="str">
        <f t="shared" si="916"/>
        <v>UNDERPAYMENT</v>
      </c>
    </row>
    <row r="8373" spans="10:23" x14ac:dyDescent="0.2">
      <c r="J8373" s="11">
        <f t="shared" si="912"/>
        <v>0</v>
      </c>
      <c r="P8373" s="9" t="e">
        <f t="shared" si="910"/>
        <v>#DIV/0!</v>
      </c>
      <c r="Q8373" s="9" t="e">
        <f t="shared" si="911"/>
        <v>#DIV/0!</v>
      </c>
      <c r="T8373" s="11">
        <f t="shared" si="913"/>
        <v>10.49</v>
      </c>
      <c r="U8373" s="11">
        <f t="shared" si="914"/>
        <v>0</v>
      </c>
      <c r="V8373" s="11">
        <f t="shared" si="915"/>
        <v>-10.49</v>
      </c>
      <c r="W8373" s="11" t="str">
        <f t="shared" si="916"/>
        <v>UNDERPAYMENT</v>
      </c>
    </row>
    <row r="8374" spans="10:23" x14ac:dyDescent="0.2">
      <c r="J8374" s="11">
        <f t="shared" si="912"/>
        <v>0</v>
      </c>
      <c r="P8374" s="9" t="e">
        <f t="shared" si="910"/>
        <v>#DIV/0!</v>
      </c>
      <c r="Q8374" s="9" t="e">
        <f t="shared" si="911"/>
        <v>#DIV/0!</v>
      </c>
      <c r="T8374" s="11">
        <f t="shared" si="913"/>
        <v>10.49</v>
      </c>
      <c r="U8374" s="11">
        <f t="shared" si="914"/>
        <v>0</v>
      </c>
      <c r="V8374" s="11">
        <f t="shared" si="915"/>
        <v>-10.49</v>
      </c>
      <c r="W8374" s="11" t="str">
        <f t="shared" si="916"/>
        <v>UNDERPAYMENT</v>
      </c>
    </row>
    <row r="8375" spans="10:23" x14ac:dyDescent="0.2">
      <c r="J8375" s="11">
        <f t="shared" si="912"/>
        <v>0</v>
      </c>
      <c r="P8375" s="9" t="e">
        <f t="shared" si="910"/>
        <v>#DIV/0!</v>
      </c>
      <c r="Q8375" s="9" t="e">
        <f t="shared" si="911"/>
        <v>#DIV/0!</v>
      </c>
      <c r="T8375" s="11">
        <f t="shared" si="913"/>
        <v>10.49</v>
      </c>
      <c r="U8375" s="11">
        <f t="shared" si="914"/>
        <v>0</v>
      </c>
      <c r="V8375" s="11">
        <f t="shared" si="915"/>
        <v>-10.49</v>
      </c>
      <c r="W8375" s="11" t="str">
        <f t="shared" si="916"/>
        <v>UNDERPAYMENT</v>
      </c>
    </row>
    <row r="8376" spans="10:23" x14ac:dyDescent="0.2">
      <c r="J8376" s="11">
        <f t="shared" si="912"/>
        <v>0</v>
      </c>
      <c r="P8376" s="9" t="e">
        <f t="shared" si="910"/>
        <v>#DIV/0!</v>
      </c>
      <c r="Q8376" s="9" t="e">
        <f t="shared" si="911"/>
        <v>#DIV/0!</v>
      </c>
      <c r="T8376" s="11">
        <f t="shared" si="913"/>
        <v>10.49</v>
      </c>
      <c r="U8376" s="11">
        <f t="shared" si="914"/>
        <v>0</v>
      </c>
      <c r="V8376" s="11">
        <f t="shared" si="915"/>
        <v>-10.49</v>
      </c>
      <c r="W8376" s="11" t="str">
        <f t="shared" si="916"/>
        <v>UNDERPAYMENT</v>
      </c>
    </row>
    <row r="8377" spans="10:23" x14ac:dyDescent="0.2">
      <c r="J8377" s="11">
        <f t="shared" si="912"/>
        <v>0</v>
      </c>
      <c r="P8377" s="9" t="e">
        <f t="shared" si="910"/>
        <v>#DIV/0!</v>
      </c>
      <c r="Q8377" s="9" t="e">
        <f t="shared" si="911"/>
        <v>#DIV/0!</v>
      </c>
      <c r="T8377" s="11">
        <f t="shared" si="913"/>
        <v>10.49</v>
      </c>
      <c r="U8377" s="11">
        <f t="shared" si="914"/>
        <v>0</v>
      </c>
      <c r="V8377" s="11">
        <f t="shared" si="915"/>
        <v>-10.49</v>
      </c>
      <c r="W8377" s="11" t="str">
        <f t="shared" si="916"/>
        <v>UNDERPAYMENT</v>
      </c>
    </row>
    <row r="8378" spans="10:23" x14ac:dyDescent="0.2">
      <c r="J8378" s="11">
        <f t="shared" si="912"/>
        <v>0</v>
      </c>
      <c r="P8378" s="9" t="e">
        <f t="shared" si="910"/>
        <v>#DIV/0!</v>
      </c>
      <c r="Q8378" s="9" t="e">
        <f t="shared" si="911"/>
        <v>#DIV/0!</v>
      </c>
      <c r="T8378" s="11">
        <f t="shared" si="913"/>
        <v>10.49</v>
      </c>
      <c r="U8378" s="11">
        <f t="shared" si="914"/>
        <v>0</v>
      </c>
      <c r="V8378" s="11">
        <f t="shared" si="915"/>
        <v>-10.49</v>
      </c>
      <c r="W8378" s="11" t="str">
        <f t="shared" si="916"/>
        <v>UNDERPAYMENT</v>
      </c>
    </row>
    <row r="8379" spans="10:23" x14ac:dyDescent="0.2">
      <c r="J8379" s="11">
        <f t="shared" si="912"/>
        <v>0</v>
      </c>
      <c r="P8379" s="9" t="e">
        <f t="shared" si="910"/>
        <v>#DIV/0!</v>
      </c>
      <c r="Q8379" s="9" t="e">
        <f t="shared" si="911"/>
        <v>#DIV/0!</v>
      </c>
      <c r="T8379" s="11">
        <f t="shared" si="913"/>
        <v>10.49</v>
      </c>
      <c r="U8379" s="11">
        <f t="shared" si="914"/>
        <v>0</v>
      </c>
      <c r="V8379" s="11">
        <f t="shared" si="915"/>
        <v>-10.49</v>
      </c>
      <c r="W8379" s="11" t="str">
        <f t="shared" si="916"/>
        <v>UNDERPAYMENT</v>
      </c>
    </row>
    <row r="8380" spans="10:23" x14ac:dyDescent="0.2">
      <c r="J8380" s="11">
        <f t="shared" si="912"/>
        <v>0</v>
      </c>
      <c r="P8380" s="9" t="e">
        <f t="shared" si="910"/>
        <v>#DIV/0!</v>
      </c>
      <c r="Q8380" s="9" t="e">
        <f t="shared" si="911"/>
        <v>#DIV/0!</v>
      </c>
      <c r="T8380" s="11">
        <f t="shared" si="913"/>
        <v>10.49</v>
      </c>
      <c r="U8380" s="11">
        <f t="shared" si="914"/>
        <v>0</v>
      </c>
      <c r="V8380" s="11">
        <f t="shared" si="915"/>
        <v>-10.49</v>
      </c>
      <c r="W8380" s="11" t="str">
        <f t="shared" si="916"/>
        <v>UNDERPAYMENT</v>
      </c>
    </row>
    <row r="8381" spans="10:23" x14ac:dyDescent="0.2">
      <c r="J8381" s="11">
        <f t="shared" si="912"/>
        <v>0</v>
      </c>
      <c r="P8381" s="9" t="e">
        <f t="shared" si="910"/>
        <v>#DIV/0!</v>
      </c>
      <c r="Q8381" s="9" t="e">
        <f t="shared" si="911"/>
        <v>#DIV/0!</v>
      </c>
      <c r="T8381" s="11">
        <f t="shared" si="913"/>
        <v>10.49</v>
      </c>
      <c r="U8381" s="11">
        <f t="shared" si="914"/>
        <v>0</v>
      </c>
      <c r="V8381" s="11">
        <f t="shared" si="915"/>
        <v>-10.49</v>
      </c>
      <c r="W8381" s="11" t="str">
        <f t="shared" si="916"/>
        <v>UNDERPAYMENT</v>
      </c>
    </row>
    <row r="8382" spans="10:23" x14ac:dyDescent="0.2">
      <c r="J8382" s="11">
        <f t="shared" si="912"/>
        <v>0</v>
      </c>
      <c r="P8382" s="9" t="e">
        <f t="shared" si="910"/>
        <v>#DIV/0!</v>
      </c>
      <c r="Q8382" s="9" t="e">
        <f t="shared" si="911"/>
        <v>#DIV/0!</v>
      </c>
      <c r="T8382" s="11">
        <f t="shared" si="913"/>
        <v>10.49</v>
      </c>
      <c r="U8382" s="11">
        <f t="shared" si="914"/>
        <v>0</v>
      </c>
      <c r="V8382" s="11">
        <f t="shared" si="915"/>
        <v>-10.49</v>
      </c>
      <c r="W8382" s="11" t="str">
        <f t="shared" si="916"/>
        <v>UNDERPAYMENT</v>
      </c>
    </row>
    <row r="8383" spans="10:23" x14ac:dyDescent="0.2">
      <c r="J8383" s="11">
        <f t="shared" si="912"/>
        <v>0</v>
      </c>
      <c r="P8383" s="9" t="e">
        <f t="shared" si="910"/>
        <v>#DIV/0!</v>
      </c>
      <c r="Q8383" s="9" t="e">
        <f t="shared" si="911"/>
        <v>#DIV/0!</v>
      </c>
      <c r="T8383" s="11">
        <f t="shared" si="913"/>
        <v>10.49</v>
      </c>
      <c r="U8383" s="11">
        <f t="shared" si="914"/>
        <v>0</v>
      </c>
      <c r="V8383" s="11">
        <f t="shared" si="915"/>
        <v>-10.49</v>
      </c>
      <c r="W8383" s="11" t="str">
        <f t="shared" si="916"/>
        <v>UNDERPAYMENT</v>
      </c>
    </row>
    <row r="8384" spans="10:23" x14ac:dyDescent="0.2">
      <c r="J8384" s="11">
        <f t="shared" si="912"/>
        <v>0</v>
      </c>
      <c r="P8384" s="9" t="e">
        <f t="shared" si="910"/>
        <v>#DIV/0!</v>
      </c>
      <c r="Q8384" s="9" t="e">
        <f t="shared" si="911"/>
        <v>#DIV/0!</v>
      </c>
      <c r="T8384" s="11">
        <f t="shared" si="913"/>
        <v>10.49</v>
      </c>
      <c r="U8384" s="11">
        <f t="shared" si="914"/>
        <v>0</v>
      </c>
      <c r="V8384" s="11">
        <f t="shared" si="915"/>
        <v>-10.49</v>
      </c>
      <c r="W8384" s="11" t="str">
        <f t="shared" si="916"/>
        <v>UNDERPAYMENT</v>
      </c>
    </row>
    <row r="8385" spans="10:23" x14ac:dyDescent="0.2">
      <c r="J8385" s="11">
        <f t="shared" si="912"/>
        <v>0</v>
      </c>
      <c r="P8385" s="9" t="e">
        <f t="shared" si="910"/>
        <v>#DIV/0!</v>
      </c>
      <c r="Q8385" s="9" t="e">
        <f t="shared" si="911"/>
        <v>#DIV/0!</v>
      </c>
      <c r="T8385" s="11">
        <f t="shared" si="913"/>
        <v>10.49</v>
      </c>
      <c r="U8385" s="11">
        <f t="shared" si="914"/>
        <v>0</v>
      </c>
      <c r="V8385" s="11">
        <f t="shared" si="915"/>
        <v>-10.49</v>
      </c>
      <c r="W8385" s="11" t="str">
        <f t="shared" si="916"/>
        <v>UNDERPAYMENT</v>
      </c>
    </row>
    <row r="8386" spans="10:23" x14ac:dyDescent="0.2">
      <c r="J8386" s="11">
        <f t="shared" si="912"/>
        <v>0</v>
      </c>
      <c r="P8386" s="9" t="e">
        <f t="shared" si="910"/>
        <v>#DIV/0!</v>
      </c>
      <c r="Q8386" s="9" t="e">
        <f t="shared" si="911"/>
        <v>#DIV/0!</v>
      </c>
      <c r="T8386" s="11">
        <f t="shared" si="913"/>
        <v>10.49</v>
      </c>
      <c r="U8386" s="11">
        <f t="shared" si="914"/>
        <v>0</v>
      </c>
      <c r="V8386" s="11">
        <f t="shared" si="915"/>
        <v>-10.49</v>
      </c>
      <c r="W8386" s="11" t="str">
        <f t="shared" si="916"/>
        <v>UNDERPAYMENT</v>
      </c>
    </row>
    <row r="8387" spans="10:23" x14ac:dyDescent="0.2">
      <c r="J8387" s="11">
        <f t="shared" si="912"/>
        <v>0</v>
      </c>
      <c r="P8387" s="9" t="e">
        <f t="shared" si="910"/>
        <v>#DIV/0!</v>
      </c>
      <c r="Q8387" s="9" t="e">
        <f t="shared" si="911"/>
        <v>#DIV/0!</v>
      </c>
      <c r="T8387" s="11">
        <f t="shared" si="913"/>
        <v>10.49</v>
      </c>
      <c r="U8387" s="11">
        <f t="shared" si="914"/>
        <v>0</v>
      </c>
      <c r="V8387" s="11">
        <f t="shared" si="915"/>
        <v>-10.49</v>
      </c>
      <c r="W8387" s="11" t="str">
        <f t="shared" si="916"/>
        <v>UNDERPAYMENT</v>
      </c>
    </row>
    <row r="8388" spans="10:23" x14ac:dyDescent="0.2">
      <c r="J8388" s="11">
        <f t="shared" si="912"/>
        <v>0</v>
      </c>
      <c r="P8388" s="9" t="e">
        <f t="shared" si="910"/>
        <v>#DIV/0!</v>
      </c>
      <c r="Q8388" s="9" t="e">
        <f t="shared" si="911"/>
        <v>#DIV/0!</v>
      </c>
      <c r="T8388" s="11">
        <f t="shared" si="913"/>
        <v>10.49</v>
      </c>
      <c r="U8388" s="11">
        <f t="shared" si="914"/>
        <v>0</v>
      </c>
      <c r="V8388" s="11">
        <f t="shared" si="915"/>
        <v>-10.49</v>
      </c>
      <c r="W8388" s="11" t="str">
        <f t="shared" si="916"/>
        <v>UNDERPAYMENT</v>
      </c>
    </row>
    <row r="8389" spans="10:23" x14ac:dyDescent="0.2">
      <c r="J8389" s="11">
        <f t="shared" si="912"/>
        <v>0</v>
      </c>
      <c r="P8389" s="9" t="e">
        <f t="shared" si="910"/>
        <v>#DIV/0!</v>
      </c>
      <c r="Q8389" s="9" t="e">
        <f t="shared" si="911"/>
        <v>#DIV/0!</v>
      </c>
      <c r="T8389" s="11">
        <f t="shared" si="913"/>
        <v>10.49</v>
      </c>
      <c r="U8389" s="11">
        <f t="shared" si="914"/>
        <v>0</v>
      </c>
      <c r="V8389" s="11">
        <f t="shared" si="915"/>
        <v>-10.49</v>
      </c>
      <c r="W8389" s="11" t="str">
        <f t="shared" si="916"/>
        <v>UNDERPAYMENT</v>
      </c>
    </row>
    <row r="8390" spans="10:23" x14ac:dyDescent="0.2">
      <c r="J8390" s="11">
        <f t="shared" si="912"/>
        <v>0</v>
      </c>
      <c r="P8390" s="9" t="e">
        <f t="shared" si="910"/>
        <v>#DIV/0!</v>
      </c>
      <c r="Q8390" s="9" t="e">
        <f t="shared" si="911"/>
        <v>#DIV/0!</v>
      </c>
      <c r="T8390" s="11">
        <f t="shared" si="913"/>
        <v>10.49</v>
      </c>
      <c r="U8390" s="11">
        <f t="shared" si="914"/>
        <v>0</v>
      </c>
      <c r="V8390" s="11">
        <f t="shared" si="915"/>
        <v>-10.49</v>
      </c>
      <c r="W8390" s="11" t="str">
        <f t="shared" si="916"/>
        <v>UNDERPAYMENT</v>
      </c>
    </row>
    <row r="8391" spans="10:23" x14ac:dyDescent="0.2">
      <c r="J8391" s="11">
        <f t="shared" si="912"/>
        <v>0</v>
      </c>
      <c r="P8391" s="9" t="e">
        <f t="shared" ref="P8391:P8454" si="917">IF(((H8391*E8391)+(M8391-L8391)-(N8391*E8391))/(N8391*E8391) &lt;=0,((H8391*E8391)+(M8391-L8391)-(N8391*E8391))/(N8391*E8391),"")</f>
        <v>#DIV/0!</v>
      </c>
      <c r="Q8391" s="9" t="e">
        <f t="shared" ref="Q8391:Q8454" si="918">IF(((H8391*E8391)+(M8391-L8391)-(N8391*E8391))/(N8391*E8391) &gt;0,((H8391*E8391)+(M8391-L8391)-(N8391*E8391))/(N8391*E8391),"")</f>
        <v>#DIV/0!</v>
      </c>
      <c r="T8391" s="11">
        <f t="shared" si="913"/>
        <v>10.49</v>
      </c>
      <c r="U8391" s="11">
        <f t="shared" si="914"/>
        <v>0</v>
      </c>
      <c r="V8391" s="11">
        <f t="shared" si="915"/>
        <v>-10.49</v>
      </c>
      <c r="W8391" s="11" t="str">
        <f t="shared" si="916"/>
        <v>UNDERPAYMENT</v>
      </c>
    </row>
    <row r="8392" spans="10:23" x14ac:dyDescent="0.2">
      <c r="J8392" s="11">
        <f t="shared" ref="J8392:J8455" si="919">K8392+L8392</f>
        <v>0</v>
      </c>
      <c r="P8392" s="9" t="e">
        <f t="shared" si="917"/>
        <v>#DIV/0!</v>
      </c>
      <c r="Q8392" s="9" t="e">
        <f t="shared" si="918"/>
        <v>#DIV/0!</v>
      </c>
      <c r="T8392" s="11">
        <f t="shared" ref="T8392:T8455" si="920">(N8392*E8392)+10.49</f>
        <v>10.49</v>
      </c>
      <c r="U8392" s="11">
        <f t="shared" ref="U8392:U8455" si="921">(H8392*E8392)+K8392+M8392</f>
        <v>0</v>
      </c>
      <c r="V8392" s="11">
        <f t="shared" ref="V8392:V8455" si="922">U8392-T8392</f>
        <v>-10.49</v>
      </c>
      <c r="W8392" s="11" t="str">
        <f t="shared" ref="W8392:W8455" si="923">IF(V8392 &lt;= -0.01, "UNDERPAYMENT", "COMPLIANT")</f>
        <v>UNDERPAYMENT</v>
      </c>
    </row>
    <row r="8393" spans="10:23" x14ac:dyDescent="0.2">
      <c r="J8393" s="11">
        <f t="shared" si="919"/>
        <v>0</v>
      </c>
      <c r="P8393" s="9" t="e">
        <f t="shared" si="917"/>
        <v>#DIV/0!</v>
      </c>
      <c r="Q8393" s="9" t="e">
        <f t="shared" si="918"/>
        <v>#DIV/0!</v>
      </c>
      <c r="T8393" s="11">
        <f t="shared" si="920"/>
        <v>10.49</v>
      </c>
      <c r="U8393" s="11">
        <f t="shared" si="921"/>
        <v>0</v>
      </c>
      <c r="V8393" s="11">
        <f t="shared" si="922"/>
        <v>-10.49</v>
      </c>
      <c r="W8393" s="11" t="str">
        <f t="shared" si="923"/>
        <v>UNDERPAYMENT</v>
      </c>
    </row>
    <row r="8394" spans="10:23" x14ac:dyDescent="0.2">
      <c r="J8394" s="11">
        <f t="shared" si="919"/>
        <v>0</v>
      </c>
      <c r="P8394" s="9" t="e">
        <f t="shared" si="917"/>
        <v>#DIV/0!</v>
      </c>
      <c r="Q8394" s="9" t="e">
        <f t="shared" si="918"/>
        <v>#DIV/0!</v>
      </c>
      <c r="T8394" s="11">
        <f t="shared" si="920"/>
        <v>10.49</v>
      </c>
      <c r="U8394" s="11">
        <f t="shared" si="921"/>
        <v>0</v>
      </c>
      <c r="V8394" s="11">
        <f t="shared" si="922"/>
        <v>-10.49</v>
      </c>
      <c r="W8394" s="11" t="str">
        <f t="shared" si="923"/>
        <v>UNDERPAYMENT</v>
      </c>
    </row>
    <row r="8395" spans="10:23" x14ac:dyDescent="0.2">
      <c r="J8395" s="11">
        <f t="shared" si="919"/>
        <v>0</v>
      </c>
      <c r="P8395" s="9" t="e">
        <f t="shared" si="917"/>
        <v>#DIV/0!</v>
      </c>
      <c r="Q8395" s="9" t="e">
        <f t="shared" si="918"/>
        <v>#DIV/0!</v>
      </c>
      <c r="T8395" s="11">
        <f t="shared" si="920"/>
        <v>10.49</v>
      </c>
      <c r="U8395" s="11">
        <f t="shared" si="921"/>
        <v>0</v>
      </c>
      <c r="V8395" s="11">
        <f t="shared" si="922"/>
        <v>-10.49</v>
      </c>
      <c r="W8395" s="11" t="str">
        <f t="shared" si="923"/>
        <v>UNDERPAYMENT</v>
      </c>
    </row>
    <row r="8396" spans="10:23" x14ac:dyDescent="0.2">
      <c r="J8396" s="11">
        <f t="shared" si="919"/>
        <v>0</v>
      </c>
      <c r="P8396" s="9" t="e">
        <f t="shared" si="917"/>
        <v>#DIV/0!</v>
      </c>
      <c r="Q8396" s="9" t="e">
        <f t="shared" si="918"/>
        <v>#DIV/0!</v>
      </c>
      <c r="T8396" s="11">
        <f t="shared" si="920"/>
        <v>10.49</v>
      </c>
      <c r="U8396" s="11">
        <f t="shared" si="921"/>
        <v>0</v>
      </c>
      <c r="V8396" s="11">
        <f t="shared" si="922"/>
        <v>-10.49</v>
      </c>
      <c r="W8396" s="11" t="str">
        <f t="shared" si="923"/>
        <v>UNDERPAYMENT</v>
      </c>
    </row>
    <row r="8397" spans="10:23" x14ac:dyDescent="0.2">
      <c r="J8397" s="11">
        <f t="shared" si="919"/>
        <v>0</v>
      </c>
      <c r="P8397" s="9" t="e">
        <f t="shared" si="917"/>
        <v>#DIV/0!</v>
      </c>
      <c r="Q8397" s="9" t="e">
        <f t="shared" si="918"/>
        <v>#DIV/0!</v>
      </c>
      <c r="T8397" s="11">
        <f t="shared" si="920"/>
        <v>10.49</v>
      </c>
      <c r="U8397" s="11">
        <f t="shared" si="921"/>
        <v>0</v>
      </c>
      <c r="V8397" s="11">
        <f t="shared" si="922"/>
        <v>-10.49</v>
      </c>
      <c r="W8397" s="11" t="str">
        <f t="shared" si="923"/>
        <v>UNDERPAYMENT</v>
      </c>
    </row>
    <row r="8398" spans="10:23" x14ac:dyDescent="0.2">
      <c r="J8398" s="11">
        <f t="shared" si="919"/>
        <v>0</v>
      </c>
      <c r="P8398" s="9" t="e">
        <f t="shared" si="917"/>
        <v>#DIV/0!</v>
      </c>
      <c r="Q8398" s="9" t="e">
        <f t="shared" si="918"/>
        <v>#DIV/0!</v>
      </c>
      <c r="T8398" s="11">
        <f t="shared" si="920"/>
        <v>10.49</v>
      </c>
      <c r="U8398" s="11">
        <f t="shared" si="921"/>
        <v>0</v>
      </c>
      <c r="V8398" s="11">
        <f t="shared" si="922"/>
        <v>-10.49</v>
      </c>
      <c r="W8398" s="11" t="str">
        <f t="shared" si="923"/>
        <v>UNDERPAYMENT</v>
      </c>
    </row>
    <row r="8399" spans="10:23" x14ac:dyDescent="0.2">
      <c r="J8399" s="11">
        <f t="shared" si="919"/>
        <v>0</v>
      </c>
      <c r="P8399" s="9" t="e">
        <f t="shared" si="917"/>
        <v>#DIV/0!</v>
      </c>
      <c r="Q8399" s="9" t="e">
        <f t="shared" si="918"/>
        <v>#DIV/0!</v>
      </c>
      <c r="T8399" s="11">
        <f t="shared" si="920"/>
        <v>10.49</v>
      </c>
      <c r="U8399" s="11">
        <f t="shared" si="921"/>
        <v>0</v>
      </c>
      <c r="V8399" s="11">
        <f t="shared" si="922"/>
        <v>-10.49</v>
      </c>
      <c r="W8399" s="11" t="str">
        <f t="shared" si="923"/>
        <v>UNDERPAYMENT</v>
      </c>
    </row>
    <row r="8400" spans="10:23" x14ac:dyDescent="0.2">
      <c r="J8400" s="11">
        <f t="shared" si="919"/>
        <v>0</v>
      </c>
      <c r="P8400" s="9" t="e">
        <f t="shared" si="917"/>
        <v>#DIV/0!</v>
      </c>
      <c r="Q8400" s="9" t="e">
        <f t="shared" si="918"/>
        <v>#DIV/0!</v>
      </c>
      <c r="T8400" s="11">
        <f t="shared" si="920"/>
        <v>10.49</v>
      </c>
      <c r="U8400" s="11">
        <f t="shared" si="921"/>
        <v>0</v>
      </c>
      <c r="V8400" s="11">
        <f t="shared" si="922"/>
        <v>-10.49</v>
      </c>
      <c r="W8400" s="11" t="str">
        <f t="shared" si="923"/>
        <v>UNDERPAYMENT</v>
      </c>
    </row>
    <row r="8401" spans="10:23" x14ac:dyDescent="0.2">
      <c r="J8401" s="11">
        <f t="shared" si="919"/>
        <v>0</v>
      </c>
      <c r="P8401" s="9" t="e">
        <f t="shared" si="917"/>
        <v>#DIV/0!</v>
      </c>
      <c r="Q8401" s="9" t="e">
        <f t="shared" si="918"/>
        <v>#DIV/0!</v>
      </c>
      <c r="T8401" s="11">
        <f t="shared" si="920"/>
        <v>10.49</v>
      </c>
      <c r="U8401" s="11">
        <f t="shared" si="921"/>
        <v>0</v>
      </c>
      <c r="V8401" s="11">
        <f t="shared" si="922"/>
        <v>-10.49</v>
      </c>
      <c r="W8401" s="11" t="str">
        <f t="shared" si="923"/>
        <v>UNDERPAYMENT</v>
      </c>
    </row>
    <row r="8402" spans="10:23" x14ac:dyDescent="0.2">
      <c r="J8402" s="11">
        <f t="shared" si="919"/>
        <v>0</v>
      </c>
      <c r="P8402" s="9" t="e">
        <f t="shared" si="917"/>
        <v>#DIV/0!</v>
      </c>
      <c r="Q8402" s="9" t="e">
        <f t="shared" si="918"/>
        <v>#DIV/0!</v>
      </c>
      <c r="T8402" s="11">
        <f t="shared" si="920"/>
        <v>10.49</v>
      </c>
      <c r="U8402" s="11">
        <f t="shared" si="921"/>
        <v>0</v>
      </c>
      <c r="V8402" s="11">
        <f t="shared" si="922"/>
        <v>-10.49</v>
      </c>
      <c r="W8402" s="11" t="str">
        <f t="shared" si="923"/>
        <v>UNDERPAYMENT</v>
      </c>
    </row>
    <row r="8403" spans="10:23" x14ac:dyDescent="0.2">
      <c r="J8403" s="11">
        <f t="shared" si="919"/>
        <v>0</v>
      </c>
      <c r="P8403" s="9" t="e">
        <f t="shared" si="917"/>
        <v>#DIV/0!</v>
      </c>
      <c r="Q8403" s="9" t="e">
        <f t="shared" si="918"/>
        <v>#DIV/0!</v>
      </c>
      <c r="T8403" s="11">
        <f t="shared" si="920"/>
        <v>10.49</v>
      </c>
      <c r="U8403" s="11">
        <f t="shared" si="921"/>
        <v>0</v>
      </c>
      <c r="V8403" s="11">
        <f t="shared" si="922"/>
        <v>-10.49</v>
      </c>
      <c r="W8403" s="11" t="str">
        <f t="shared" si="923"/>
        <v>UNDERPAYMENT</v>
      </c>
    </row>
    <row r="8404" spans="10:23" x14ac:dyDescent="0.2">
      <c r="J8404" s="11">
        <f t="shared" si="919"/>
        <v>0</v>
      </c>
      <c r="P8404" s="9" t="e">
        <f t="shared" si="917"/>
        <v>#DIV/0!</v>
      </c>
      <c r="Q8404" s="9" t="e">
        <f t="shared" si="918"/>
        <v>#DIV/0!</v>
      </c>
      <c r="T8404" s="11">
        <f t="shared" si="920"/>
        <v>10.49</v>
      </c>
      <c r="U8404" s="11">
        <f t="shared" si="921"/>
        <v>0</v>
      </c>
      <c r="V8404" s="11">
        <f t="shared" si="922"/>
        <v>-10.49</v>
      </c>
      <c r="W8404" s="11" t="str">
        <f t="shared" si="923"/>
        <v>UNDERPAYMENT</v>
      </c>
    </row>
    <row r="8405" spans="10:23" x14ac:dyDescent="0.2">
      <c r="J8405" s="11">
        <f t="shared" si="919"/>
        <v>0</v>
      </c>
      <c r="P8405" s="9" t="e">
        <f t="shared" si="917"/>
        <v>#DIV/0!</v>
      </c>
      <c r="Q8405" s="9" t="e">
        <f t="shared" si="918"/>
        <v>#DIV/0!</v>
      </c>
      <c r="T8405" s="11">
        <f t="shared" si="920"/>
        <v>10.49</v>
      </c>
      <c r="U8405" s="11">
        <f t="shared" si="921"/>
        <v>0</v>
      </c>
      <c r="V8405" s="11">
        <f t="shared" si="922"/>
        <v>-10.49</v>
      </c>
      <c r="W8405" s="11" t="str">
        <f t="shared" si="923"/>
        <v>UNDERPAYMENT</v>
      </c>
    </row>
    <row r="8406" spans="10:23" x14ac:dyDescent="0.2">
      <c r="J8406" s="11">
        <f t="shared" si="919"/>
        <v>0</v>
      </c>
      <c r="P8406" s="9" t="e">
        <f t="shared" si="917"/>
        <v>#DIV/0!</v>
      </c>
      <c r="Q8406" s="9" t="e">
        <f t="shared" si="918"/>
        <v>#DIV/0!</v>
      </c>
      <c r="T8406" s="11">
        <f t="shared" si="920"/>
        <v>10.49</v>
      </c>
      <c r="U8406" s="11">
        <f t="shared" si="921"/>
        <v>0</v>
      </c>
      <c r="V8406" s="11">
        <f t="shared" si="922"/>
        <v>-10.49</v>
      </c>
      <c r="W8406" s="11" t="str">
        <f t="shared" si="923"/>
        <v>UNDERPAYMENT</v>
      </c>
    </row>
    <row r="8407" spans="10:23" x14ac:dyDescent="0.2">
      <c r="J8407" s="11">
        <f t="shared" si="919"/>
        <v>0</v>
      </c>
      <c r="P8407" s="9" t="e">
        <f t="shared" si="917"/>
        <v>#DIV/0!</v>
      </c>
      <c r="Q8407" s="9" t="e">
        <f t="shared" si="918"/>
        <v>#DIV/0!</v>
      </c>
      <c r="T8407" s="11">
        <f t="shared" si="920"/>
        <v>10.49</v>
      </c>
      <c r="U8407" s="11">
        <f t="shared" si="921"/>
        <v>0</v>
      </c>
      <c r="V8407" s="11">
        <f t="shared" si="922"/>
        <v>-10.49</v>
      </c>
      <c r="W8407" s="11" t="str">
        <f t="shared" si="923"/>
        <v>UNDERPAYMENT</v>
      </c>
    </row>
    <row r="8408" spans="10:23" x14ac:dyDescent="0.2">
      <c r="J8408" s="11">
        <f t="shared" si="919"/>
        <v>0</v>
      </c>
      <c r="P8408" s="9" t="e">
        <f t="shared" si="917"/>
        <v>#DIV/0!</v>
      </c>
      <c r="Q8408" s="9" t="e">
        <f t="shared" si="918"/>
        <v>#DIV/0!</v>
      </c>
      <c r="T8408" s="11">
        <f t="shared" si="920"/>
        <v>10.49</v>
      </c>
      <c r="U8408" s="11">
        <f t="shared" si="921"/>
        <v>0</v>
      </c>
      <c r="V8408" s="11">
        <f t="shared" si="922"/>
        <v>-10.49</v>
      </c>
      <c r="W8408" s="11" t="str">
        <f t="shared" si="923"/>
        <v>UNDERPAYMENT</v>
      </c>
    </row>
    <row r="8409" spans="10:23" x14ac:dyDescent="0.2">
      <c r="J8409" s="11">
        <f t="shared" si="919"/>
        <v>0</v>
      </c>
      <c r="P8409" s="9" t="e">
        <f t="shared" si="917"/>
        <v>#DIV/0!</v>
      </c>
      <c r="Q8409" s="9" t="e">
        <f t="shared" si="918"/>
        <v>#DIV/0!</v>
      </c>
      <c r="T8409" s="11">
        <f t="shared" si="920"/>
        <v>10.49</v>
      </c>
      <c r="U8409" s="11">
        <f t="shared" si="921"/>
        <v>0</v>
      </c>
      <c r="V8409" s="11">
        <f t="shared" si="922"/>
        <v>-10.49</v>
      </c>
      <c r="W8409" s="11" t="str">
        <f t="shared" si="923"/>
        <v>UNDERPAYMENT</v>
      </c>
    </row>
    <row r="8410" spans="10:23" x14ac:dyDescent="0.2">
      <c r="J8410" s="11">
        <f t="shared" si="919"/>
        <v>0</v>
      </c>
      <c r="P8410" s="9" t="e">
        <f t="shared" si="917"/>
        <v>#DIV/0!</v>
      </c>
      <c r="Q8410" s="9" t="e">
        <f t="shared" si="918"/>
        <v>#DIV/0!</v>
      </c>
      <c r="T8410" s="11">
        <f t="shared" si="920"/>
        <v>10.49</v>
      </c>
      <c r="U8410" s="11">
        <f t="shared" si="921"/>
        <v>0</v>
      </c>
      <c r="V8410" s="11">
        <f t="shared" si="922"/>
        <v>-10.49</v>
      </c>
      <c r="W8410" s="11" t="str">
        <f t="shared" si="923"/>
        <v>UNDERPAYMENT</v>
      </c>
    </row>
    <row r="8411" spans="10:23" x14ac:dyDescent="0.2">
      <c r="J8411" s="11">
        <f t="shared" si="919"/>
        <v>0</v>
      </c>
      <c r="P8411" s="9" t="e">
        <f t="shared" si="917"/>
        <v>#DIV/0!</v>
      </c>
      <c r="Q8411" s="9" t="e">
        <f t="shared" si="918"/>
        <v>#DIV/0!</v>
      </c>
      <c r="T8411" s="11">
        <f t="shared" si="920"/>
        <v>10.49</v>
      </c>
      <c r="U8411" s="11">
        <f t="shared" si="921"/>
        <v>0</v>
      </c>
      <c r="V8411" s="11">
        <f t="shared" si="922"/>
        <v>-10.49</v>
      </c>
      <c r="W8411" s="11" t="str">
        <f t="shared" si="923"/>
        <v>UNDERPAYMENT</v>
      </c>
    </row>
    <row r="8412" spans="10:23" x14ac:dyDescent="0.2">
      <c r="J8412" s="11">
        <f t="shared" si="919"/>
        <v>0</v>
      </c>
      <c r="P8412" s="9" t="e">
        <f t="shared" si="917"/>
        <v>#DIV/0!</v>
      </c>
      <c r="Q8412" s="9" t="e">
        <f t="shared" si="918"/>
        <v>#DIV/0!</v>
      </c>
      <c r="T8412" s="11">
        <f t="shared" si="920"/>
        <v>10.49</v>
      </c>
      <c r="U8412" s="11">
        <f t="shared" si="921"/>
        <v>0</v>
      </c>
      <c r="V8412" s="11">
        <f t="shared" si="922"/>
        <v>-10.49</v>
      </c>
      <c r="W8412" s="11" t="str">
        <f t="shared" si="923"/>
        <v>UNDERPAYMENT</v>
      </c>
    </row>
    <row r="8413" spans="10:23" x14ac:dyDescent="0.2">
      <c r="J8413" s="11">
        <f t="shared" si="919"/>
        <v>0</v>
      </c>
      <c r="P8413" s="9" t="e">
        <f t="shared" si="917"/>
        <v>#DIV/0!</v>
      </c>
      <c r="Q8413" s="9" t="e">
        <f t="shared" si="918"/>
        <v>#DIV/0!</v>
      </c>
      <c r="T8413" s="11">
        <f t="shared" si="920"/>
        <v>10.49</v>
      </c>
      <c r="U8413" s="11">
        <f t="shared" si="921"/>
        <v>0</v>
      </c>
      <c r="V8413" s="11">
        <f t="shared" si="922"/>
        <v>-10.49</v>
      </c>
      <c r="W8413" s="11" t="str">
        <f t="shared" si="923"/>
        <v>UNDERPAYMENT</v>
      </c>
    </row>
    <row r="8414" spans="10:23" x14ac:dyDescent="0.2">
      <c r="J8414" s="11">
        <f t="shared" si="919"/>
        <v>0</v>
      </c>
      <c r="P8414" s="9" t="e">
        <f t="shared" si="917"/>
        <v>#DIV/0!</v>
      </c>
      <c r="Q8414" s="9" t="e">
        <f t="shared" si="918"/>
        <v>#DIV/0!</v>
      </c>
      <c r="T8414" s="11">
        <f t="shared" si="920"/>
        <v>10.49</v>
      </c>
      <c r="U8414" s="11">
        <f t="shared" si="921"/>
        <v>0</v>
      </c>
      <c r="V8414" s="11">
        <f t="shared" si="922"/>
        <v>-10.49</v>
      </c>
      <c r="W8414" s="11" t="str">
        <f t="shared" si="923"/>
        <v>UNDERPAYMENT</v>
      </c>
    </row>
    <row r="8415" spans="10:23" x14ac:dyDescent="0.2">
      <c r="J8415" s="11">
        <f t="shared" si="919"/>
        <v>0</v>
      </c>
      <c r="P8415" s="9" t="e">
        <f t="shared" si="917"/>
        <v>#DIV/0!</v>
      </c>
      <c r="Q8415" s="9" t="e">
        <f t="shared" si="918"/>
        <v>#DIV/0!</v>
      </c>
      <c r="T8415" s="11">
        <f t="shared" si="920"/>
        <v>10.49</v>
      </c>
      <c r="U8415" s="11">
        <f t="shared" si="921"/>
        <v>0</v>
      </c>
      <c r="V8415" s="11">
        <f t="shared" si="922"/>
        <v>-10.49</v>
      </c>
      <c r="W8415" s="11" t="str">
        <f t="shared" si="923"/>
        <v>UNDERPAYMENT</v>
      </c>
    </row>
    <row r="8416" spans="10:23" x14ac:dyDescent="0.2">
      <c r="J8416" s="11">
        <f t="shared" si="919"/>
        <v>0</v>
      </c>
      <c r="P8416" s="9" t="e">
        <f t="shared" si="917"/>
        <v>#DIV/0!</v>
      </c>
      <c r="Q8416" s="9" t="e">
        <f t="shared" si="918"/>
        <v>#DIV/0!</v>
      </c>
      <c r="T8416" s="11">
        <f t="shared" si="920"/>
        <v>10.49</v>
      </c>
      <c r="U8416" s="11">
        <f t="shared" si="921"/>
        <v>0</v>
      </c>
      <c r="V8416" s="11">
        <f t="shared" si="922"/>
        <v>-10.49</v>
      </c>
      <c r="W8416" s="11" t="str">
        <f t="shared" si="923"/>
        <v>UNDERPAYMENT</v>
      </c>
    </row>
    <row r="8417" spans="10:23" x14ac:dyDescent="0.2">
      <c r="J8417" s="11">
        <f t="shared" si="919"/>
        <v>0</v>
      </c>
      <c r="P8417" s="9" t="e">
        <f t="shared" si="917"/>
        <v>#DIV/0!</v>
      </c>
      <c r="Q8417" s="9" t="e">
        <f t="shared" si="918"/>
        <v>#DIV/0!</v>
      </c>
      <c r="T8417" s="11">
        <f t="shared" si="920"/>
        <v>10.49</v>
      </c>
      <c r="U8417" s="11">
        <f t="shared" si="921"/>
        <v>0</v>
      </c>
      <c r="V8417" s="11">
        <f t="shared" si="922"/>
        <v>-10.49</v>
      </c>
      <c r="W8417" s="11" t="str">
        <f t="shared" si="923"/>
        <v>UNDERPAYMENT</v>
      </c>
    </row>
    <row r="8418" spans="10:23" x14ac:dyDescent="0.2">
      <c r="J8418" s="11">
        <f t="shared" si="919"/>
        <v>0</v>
      </c>
      <c r="P8418" s="9" t="e">
        <f t="shared" si="917"/>
        <v>#DIV/0!</v>
      </c>
      <c r="Q8418" s="9" t="e">
        <f t="shared" si="918"/>
        <v>#DIV/0!</v>
      </c>
      <c r="T8418" s="11">
        <f t="shared" si="920"/>
        <v>10.49</v>
      </c>
      <c r="U8418" s="11">
        <f t="shared" si="921"/>
        <v>0</v>
      </c>
      <c r="V8418" s="11">
        <f t="shared" si="922"/>
        <v>-10.49</v>
      </c>
      <c r="W8418" s="11" t="str">
        <f t="shared" si="923"/>
        <v>UNDERPAYMENT</v>
      </c>
    </row>
    <row r="8419" spans="10:23" x14ac:dyDescent="0.2">
      <c r="J8419" s="11">
        <f t="shared" si="919"/>
        <v>0</v>
      </c>
      <c r="P8419" s="9" t="e">
        <f t="shared" si="917"/>
        <v>#DIV/0!</v>
      </c>
      <c r="Q8419" s="9" t="e">
        <f t="shared" si="918"/>
        <v>#DIV/0!</v>
      </c>
      <c r="T8419" s="11">
        <f t="shared" si="920"/>
        <v>10.49</v>
      </c>
      <c r="U8419" s="11">
        <f t="shared" si="921"/>
        <v>0</v>
      </c>
      <c r="V8419" s="11">
        <f t="shared" si="922"/>
        <v>-10.49</v>
      </c>
      <c r="W8419" s="11" t="str">
        <f t="shared" si="923"/>
        <v>UNDERPAYMENT</v>
      </c>
    </row>
    <row r="8420" spans="10:23" x14ac:dyDescent="0.2">
      <c r="J8420" s="11">
        <f t="shared" si="919"/>
        <v>0</v>
      </c>
      <c r="P8420" s="9" t="e">
        <f t="shared" si="917"/>
        <v>#DIV/0!</v>
      </c>
      <c r="Q8420" s="9" t="e">
        <f t="shared" si="918"/>
        <v>#DIV/0!</v>
      </c>
      <c r="T8420" s="11">
        <f t="shared" si="920"/>
        <v>10.49</v>
      </c>
      <c r="U8420" s="11">
        <f t="shared" si="921"/>
        <v>0</v>
      </c>
      <c r="V8420" s="11">
        <f t="shared" si="922"/>
        <v>-10.49</v>
      </c>
      <c r="W8420" s="11" t="str">
        <f t="shared" si="923"/>
        <v>UNDERPAYMENT</v>
      </c>
    </row>
    <row r="8421" spans="10:23" x14ac:dyDescent="0.2">
      <c r="J8421" s="11">
        <f t="shared" si="919"/>
        <v>0</v>
      </c>
      <c r="P8421" s="9" t="e">
        <f t="shared" si="917"/>
        <v>#DIV/0!</v>
      </c>
      <c r="Q8421" s="9" t="e">
        <f t="shared" si="918"/>
        <v>#DIV/0!</v>
      </c>
      <c r="T8421" s="11">
        <f t="shared" si="920"/>
        <v>10.49</v>
      </c>
      <c r="U8421" s="11">
        <f t="shared" si="921"/>
        <v>0</v>
      </c>
      <c r="V8421" s="11">
        <f t="shared" si="922"/>
        <v>-10.49</v>
      </c>
      <c r="W8421" s="11" t="str">
        <f t="shared" si="923"/>
        <v>UNDERPAYMENT</v>
      </c>
    </row>
    <row r="8422" spans="10:23" x14ac:dyDescent="0.2">
      <c r="J8422" s="11">
        <f t="shared" si="919"/>
        <v>0</v>
      </c>
      <c r="P8422" s="9" t="e">
        <f t="shared" si="917"/>
        <v>#DIV/0!</v>
      </c>
      <c r="Q8422" s="9" t="e">
        <f t="shared" si="918"/>
        <v>#DIV/0!</v>
      </c>
      <c r="T8422" s="11">
        <f t="shared" si="920"/>
        <v>10.49</v>
      </c>
      <c r="U8422" s="11">
        <f t="shared" si="921"/>
        <v>0</v>
      </c>
      <c r="V8422" s="11">
        <f t="shared" si="922"/>
        <v>-10.49</v>
      </c>
      <c r="W8422" s="11" t="str">
        <f t="shared" si="923"/>
        <v>UNDERPAYMENT</v>
      </c>
    </row>
    <row r="8423" spans="10:23" x14ac:dyDescent="0.2">
      <c r="J8423" s="11">
        <f t="shared" si="919"/>
        <v>0</v>
      </c>
      <c r="P8423" s="9" t="e">
        <f t="shared" si="917"/>
        <v>#DIV/0!</v>
      </c>
      <c r="Q8423" s="9" t="e">
        <f t="shared" si="918"/>
        <v>#DIV/0!</v>
      </c>
      <c r="T8423" s="11">
        <f t="shared" si="920"/>
        <v>10.49</v>
      </c>
      <c r="U8423" s="11">
        <f t="shared" si="921"/>
        <v>0</v>
      </c>
      <c r="V8423" s="11">
        <f t="shared" si="922"/>
        <v>-10.49</v>
      </c>
      <c r="W8423" s="11" t="str">
        <f t="shared" si="923"/>
        <v>UNDERPAYMENT</v>
      </c>
    </row>
    <row r="8424" spans="10:23" x14ac:dyDescent="0.2">
      <c r="J8424" s="11">
        <f t="shared" si="919"/>
        <v>0</v>
      </c>
      <c r="P8424" s="9" t="e">
        <f t="shared" si="917"/>
        <v>#DIV/0!</v>
      </c>
      <c r="Q8424" s="9" t="e">
        <f t="shared" si="918"/>
        <v>#DIV/0!</v>
      </c>
      <c r="T8424" s="11">
        <f t="shared" si="920"/>
        <v>10.49</v>
      </c>
      <c r="U8424" s="11">
        <f t="shared" si="921"/>
        <v>0</v>
      </c>
      <c r="V8424" s="11">
        <f t="shared" si="922"/>
        <v>-10.49</v>
      </c>
      <c r="W8424" s="11" t="str">
        <f t="shared" si="923"/>
        <v>UNDERPAYMENT</v>
      </c>
    </row>
    <row r="8425" spans="10:23" x14ac:dyDescent="0.2">
      <c r="J8425" s="11">
        <f t="shared" si="919"/>
        <v>0</v>
      </c>
      <c r="P8425" s="9" t="e">
        <f t="shared" si="917"/>
        <v>#DIV/0!</v>
      </c>
      <c r="Q8425" s="9" t="e">
        <f t="shared" si="918"/>
        <v>#DIV/0!</v>
      </c>
      <c r="T8425" s="11">
        <f t="shared" si="920"/>
        <v>10.49</v>
      </c>
      <c r="U8425" s="11">
        <f t="shared" si="921"/>
        <v>0</v>
      </c>
      <c r="V8425" s="11">
        <f t="shared" si="922"/>
        <v>-10.49</v>
      </c>
      <c r="W8425" s="11" t="str">
        <f t="shared" si="923"/>
        <v>UNDERPAYMENT</v>
      </c>
    </row>
    <row r="8426" spans="10:23" x14ac:dyDescent="0.2">
      <c r="J8426" s="11">
        <f t="shared" si="919"/>
        <v>0</v>
      </c>
      <c r="P8426" s="9" t="e">
        <f t="shared" si="917"/>
        <v>#DIV/0!</v>
      </c>
      <c r="Q8426" s="9" t="e">
        <f t="shared" si="918"/>
        <v>#DIV/0!</v>
      </c>
      <c r="T8426" s="11">
        <f t="shared" si="920"/>
        <v>10.49</v>
      </c>
      <c r="U8426" s="11">
        <f t="shared" si="921"/>
        <v>0</v>
      </c>
      <c r="V8426" s="11">
        <f t="shared" si="922"/>
        <v>-10.49</v>
      </c>
      <c r="W8426" s="11" t="str">
        <f t="shared" si="923"/>
        <v>UNDERPAYMENT</v>
      </c>
    </row>
    <row r="8427" spans="10:23" x14ac:dyDescent="0.2">
      <c r="J8427" s="11">
        <f t="shared" si="919"/>
        <v>0</v>
      </c>
      <c r="P8427" s="9" t="e">
        <f t="shared" si="917"/>
        <v>#DIV/0!</v>
      </c>
      <c r="Q8427" s="9" t="e">
        <f t="shared" si="918"/>
        <v>#DIV/0!</v>
      </c>
      <c r="T8427" s="11">
        <f t="shared" si="920"/>
        <v>10.49</v>
      </c>
      <c r="U8427" s="11">
        <f t="shared" si="921"/>
        <v>0</v>
      </c>
      <c r="V8427" s="11">
        <f t="shared" si="922"/>
        <v>-10.49</v>
      </c>
      <c r="W8427" s="11" t="str">
        <f t="shared" si="923"/>
        <v>UNDERPAYMENT</v>
      </c>
    </row>
    <row r="8428" spans="10:23" x14ac:dyDescent="0.2">
      <c r="J8428" s="11">
        <f t="shared" si="919"/>
        <v>0</v>
      </c>
      <c r="P8428" s="9" t="e">
        <f t="shared" si="917"/>
        <v>#DIV/0!</v>
      </c>
      <c r="Q8428" s="9" t="e">
        <f t="shared" si="918"/>
        <v>#DIV/0!</v>
      </c>
      <c r="T8428" s="11">
        <f t="shared" si="920"/>
        <v>10.49</v>
      </c>
      <c r="U8428" s="11">
        <f t="shared" si="921"/>
        <v>0</v>
      </c>
      <c r="V8428" s="11">
        <f t="shared" si="922"/>
        <v>-10.49</v>
      </c>
      <c r="W8428" s="11" t="str">
        <f t="shared" si="923"/>
        <v>UNDERPAYMENT</v>
      </c>
    </row>
    <row r="8429" spans="10:23" x14ac:dyDescent="0.2">
      <c r="J8429" s="11">
        <f t="shared" si="919"/>
        <v>0</v>
      </c>
      <c r="P8429" s="9" t="e">
        <f t="shared" si="917"/>
        <v>#DIV/0!</v>
      </c>
      <c r="Q8429" s="9" t="e">
        <f t="shared" si="918"/>
        <v>#DIV/0!</v>
      </c>
      <c r="T8429" s="11">
        <f t="shared" si="920"/>
        <v>10.49</v>
      </c>
      <c r="U8429" s="11">
        <f t="shared" si="921"/>
        <v>0</v>
      </c>
      <c r="V8429" s="11">
        <f t="shared" si="922"/>
        <v>-10.49</v>
      </c>
      <c r="W8429" s="11" t="str">
        <f t="shared" si="923"/>
        <v>UNDERPAYMENT</v>
      </c>
    </row>
    <row r="8430" spans="10:23" x14ac:dyDescent="0.2">
      <c r="J8430" s="11">
        <f t="shared" si="919"/>
        <v>0</v>
      </c>
      <c r="P8430" s="9" t="e">
        <f t="shared" si="917"/>
        <v>#DIV/0!</v>
      </c>
      <c r="Q8430" s="9" t="e">
        <f t="shared" si="918"/>
        <v>#DIV/0!</v>
      </c>
      <c r="T8430" s="11">
        <f t="shared" si="920"/>
        <v>10.49</v>
      </c>
      <c r="U8430" s="11">
        <f t="shared" si="921"/>
        <v>0</v>
      </c>
      <c r="V8430" s="11">
        <f t="shared" si="922"/>
        <v>-10.49</v>
      </c>
      <c r="W8430" s="11" t="str">
        <f t="shared" si="923"/>
        <v>UNDERPAYMENT</v>
      </c>
    </row>
    <row r="8431" spans="10:23" x14ac:dyDescent="0.2">
      <c r="J8431" s="11">
        <f t="shared" si="919"/>
        <v>0</v>
      </c>
      <c r="P8431" s="9" t="e">
        <f t="shared" si="917"/>
        <v>#DIV/0!</v>
      </c>
      <c r="Q8431" s="9" t="e">
        <f t="shared" si="918"/>
        <v>#DIV/0!</v>
      </c>
      <c r="T8431" s="11">
        <f t="shared" si="920"/>
        <v>10.49</v>
      </c>
      <c r="U8431" s="11">
        <f t="shared" si="921"/>
        <v>0</v>
      </c>
      <c r="V8431" s="11">
        <f t="shared" si="922"/>
        <v>-10.49</v>
      </c>
      <c r="W8431" s="11" t="str">
        <f t="shared" si="923"/>
        <v>UNDERPAYMENT</v>
      </c>
    </row>
    <row r="8432" spans="10:23" x14ac:dyDescent="0.2">
      <c r="J8432" s="11">
        <f t="shared" si="919"/>
        <v>0</v>
      </c>
      <c r="P8432" s="9" t="e">
        <f t="shared" si="917"/>
        <v>#DIV/0!</v>
      </c>
      <c r="Q8432" s="9" t="e">
        <f t="shared" si="918"/>
        <v>#DIV/0!</v>
      </c>
      <c r="T8432" s="11">
        <f t="shared" si="920"/>
        <v>10.49</v>
      </c>
      <c r="U8432" s="11">
        <f t="shared" si="921"/>
        <v>0</v>
      </c>
      <c r="V8432" s="11">
        <f t="shared" si="922"/>
        <v>-10.49</v>
      </c>
      <c r="W8432" s="11" t="str">
        <f t="shared" si="923"/>
        <v>UNDERPAYMENT</v>
      </c>
    </row>
    <row r="8433" spans="10:23" x14ac:dyDescent="0.2">
      <c r="J8433" s="11">
        <f t="shared" si="919"/>
        <v>0</v>
      </c>
      <c r="P8433" s="9" t="e">
        <f t="shared" si="917"/>
        <v>#DIV/0!</v>
      </c>
      <c r="Q8433" s="9" t="e">
        <f t="shared" si="918"/>
        <v>#DIV/0!</v>
      </c>
      <c r="T8433" s="11">
        <f t="shared" si="920"/>
        <v>10.49</v>
      </c>
      <c r="U8433" s="11">
        <f t="shared" si="921"/>
        <v>0</v>
      </c>
      <c r="V8433" s="11">
        <f t="shared" si="922"/>
        <v>-10.49</v>
      </c>
      <c r="W8433" s="11" t="str">
        <f t="shared" si="923"/>
        <v>UNDERPAYMENT</v>
      </c>
    </row>
    <row r="8434" spans="10:23" x14ac:dyDescent="0.2">
      <c r="J8434" s="11">
        <f t="shared" si="919"/>
        <v>0</v>
      </c>
      <c r="P8434" s="9" t="e">
        <f t="shared" si="917"/>
        <v>#DIV/0!</v>
      </c>
      <c r="Q8434" s="9" t="e">
        <f t="shared" si="918"/>
        <v>#DIV/0!</v>
      </c>
      <c r="T8434" s="11">
        <f t="shared" si="920"/>
        <v>10.49</v>
      </c>
      <c r="U8434" s="11">
        <f t="shared" si="921"/>
        <v>0</v>
      </c>
      <c r="V8434" s="11">
        <f t="shared" si="922"/>
        <v>-10.49</v>
      </c>
      <c r="W8434" s="11" t="str">
        <f t="shared" si="923"/>
        <v>UNDERPAYMENT</v>
      </c>
    </row>
    <row r="8435" spans="10:23" x14ac:dyDescent="0.2">
      <c r="J8435" s="11">
        <f t="shared" si="919"/>
        <v>0</v>
      </c>
      <c r="P8435" s="9" t="e">
        <f t="shared" si="917"/>
        <v>#DIV/0!</v>
      </c>
      <c r="Q8435" s="9" t="e">
        <f t="shared" si="918"/>
        <v>#DIV/0!</v>
      </c>
      <c r="T8435" s="11">
        <f t="shared" si="920"/>
        <v>10.49</v>
      </c>
      <c r="U8435" s="11">
        <f t="shared" si="921"/>
        <v>0</v>
      </c>
      <c r="V8435" s="11">
        <f t="shared" si="922"/>
        <v>-10.49</v>
      </c>
      <c r="W8435" s="11" t="str">
        <f t="shared" si="923"/>
        <v>UNDERPAYMENT</v>
      </c>
    </row>
    <row r="8436" spans="10:23" x14ac:dyDescent="0.2">
      <c r="J8436" s="11">
        <f t="shared" si="919"/>
        <v>0</v>
      </c>
      <c r="P8436" s="9" t="e">
        <f t="shared" si="917"/>
        <v>#DIV/0!</v>
      </c>
      <c r="Q8436" s="9" t="e">
        <f t="shared" si="918"/>
        <v>#DIV/0!</v>
      </c>
      <c r="T8436" s="11">
        <f t="shared" si="920"/>
        <v>10.49</v>
      </c>
      <c r="U8436" s="11">
        <f t="shared" si="921"/>
        <v>0</v>
      </c>
      <c r="V8436" s="11">
        <f t="shared" si="922"/>
        <v>-10.49</v>
      </c>
      <c r="W8436" s="11" t="str">
        <f t="shared" si="923"/>
        <v>UNDERPAYMENT</v>
      </c>
    </row>
    <row r="8437" spans="10:23" x14ac:dyDescent="0.2">
      <c r="J8437" s="11">
        <f t="shared" si="919"/>
        <v>0</v>
      </c>
      <c r="P8437" s="9" t="e">
        <f t="shared" si="917"/>
        <v>#DIV/0!</v>
      </c>
      <c r="Q8437" s="9" t="e">
        <f t="shared" si="918"/>
        <v>#DIV/0!</v>
      </c>
      <c r="T8437" s="11">
        <f t="shared" si="920"/>
        <v>10.49</v>
      </c>
      <c r="U8437" s="11">
        <f t="shared" si="921"/>
        <v>0</v>
      </c>
      <c r="V8437" s="11">
        <f t="shared" si="922"/>
        <v>-10.49</v>
      </c>
      <c r="W8437" s="11" t="str">
        <f t="shared" si="923"/>
        <v>UNDERPAYMENT</v>
      </c>
    </row>
    <row r="8438" spans="10:23" x14ac:dyDescent="0.2">
      <c r="J8438" s="11">
        <f t="shared" si="919"/>
        <v>0</v>
      </c>
      <c r="P8438" s="9" t="e">
        <f t="shared" si="917"/>
        <v>#DIV/0!</v>
      </c>
      <c r="Q8438" s="9" t="e">
        <f t="shared" si="918"/>
        <v>#DIV/0!</v>
      </c>
      <c r="T8438" s="11">
        <f t="shared" si="920"/>
        <v>10.49</v>
      </c>
      <c r="U8438" s="11">
        <f t="shared" si="921"/>
        <v>0</v>
      </c>
      <c r="V8438" s="11">
        <f t="shared" si="922"/>
        <v>-10.49</v>
      </c>
      <c r="W8438" s="11" t="str">
        <f t="shared" si="923"/>
        <v>UNDERPAYMENT</v>
      </c>
    </row>
    <row r="8439" spans="10:23" x14ac:dyDescent="0.2">
      <c r="J8439" s="11">
        <f t="shared" si="919"/>
        <v>0</v>
      </c>
      <c r="P8439" s="9" t="e">
        <f t="shared" si="917"/>
        <v>#DIV/0!</v>
      </c>
      <c r="Q8439" s="9" t="e">
        <f t="shared" si="918"/>
        <v>#DIV/0!</v>
      </c>
      <c r="T8439" s="11">
        <f t="shared" si="920"/>
        <v>10.49</v>
      </c>
      <c r="U8439" s="11">
        <f t="shared" si="921"/>
        <v>0</v>
      </c>
      <c r="V8439" s="11">
        <f t="shared" si="922"/>
        <v>-10.49</v>
      </c>
      <c r="W8439" s="11" t="str">
        <f t="shared" si="923"/>
        <v>UNDERPAYMENT</v>
      </c>
    </row>
    <row r="8440" spans="10:23" x14ac:dyDescent="0.2">
      <c r="J8440" s="11">
        <f t="shared" si="919"/>
        <v>0</v>
      </c>
      <c r="P8440" s="9" t="e">
        <f t="shared" si="917"/>
        <v>#DIV/0!</v>
      </c>
      <c r="Q8440" s="9" t="e">
        <f t="shared" si="918"/>
        <v>#DIV/0!</v>
      </c>
      <c r="T8440" s="11">
        <f t="shared" si="920"/>
        <v>10.49</v>
      </c>
      <c r="U8440" s="11">
        <f t="shared" si="921"/>
        <v>0</v>
      </c>
      <c r="V8440" s="11">
        <f t="shared" si="922"/>
        <v>-10.49</v>
      </c>
      <c r="W8440" s="11" t="str">
        <f t="shared" si="923"/>
        <v>UNDERPAYMENT</v>
      </c>
    </row>
    <row r="8441" spans="10:23" x14ac:dyDescent="0.2">
      <c r="J8441" s="11">
        <f t="shared" si="919"/>
        <v>0</v>
      </c>
      <c r="P8441" s="9" t="e">
        <f t="shared" si="917"/>
        <v>#DIV/0!</v>
      </c>
      <c r="Q8441" s="9" t="e">
        <f t="shared" si="918"/>
        <v>#DIV/0!</v>
      </c>
      <c r="T8441" s="11">
        <f t="shared" si="920"/>
        <v>10.49</v>
      </c>
      <c r="U8441" s="11">
        <f t="shared" si="921"/>
        <v>0</v>
      </c>
      <c r="V8441" s="11">
        <f t="shared" si="922"/>
        <v>-10.49</v>
      </c>
      <c r="W8441" s="11" t="str">
        <f t="shared" si="923"/>
        <v>UNDERPAYMENT</v>
      </c>
    </row>
    <row r="8442" spans="10:23" x14ac:dyDescent="0.2">
      <c r="J8442" s="11">
        <f t="shared" si="919"/>
        <v>0</v>
      </c>
      <c r="P8442" s="9" t="e">
        <f t="shared" si="917"/>
        <v>#DIV/0!</v>
      </c>
      <c r="Q8442" s="9" t="e">
        <f t="shared" si="918"/>
        <v>#DIV/0!</v>
      </c>
      <c r="T8442" s="11">
        <f t="shared" si="920"/>
        <v>10.49</v>
      </c>
      <c r="U8442" s="11">
        <f t="shared" si="921"/>
        <v>0</v>
      </c>
      <c r="V8442" s="11">
        <f t="shared" si="922"/>
        <v>-10.49</v>
      </c>
      <c r="W8442" s="11" t="str">
        <f t="shared" si="923"/>
        <v>UNDERPAYMENT</v>
      </c>
    </row>
    <row r="8443" spans="10:23" x14ac:dyDescent="0.2">
      <c r="J8443" s="11">
        <f t="shared" si="919"/>
        <v>0</v>
      </c>
      <c r="P8443" s="9" t="e">
        <f t="shared" si="917"/>
        <v>#DIV/0!</v>
      </c>
      <c r="Q8443" s="9" t="e">
        <f t="shared" si="918"/>
        <v>#DIV/0!</v>
      </c>
      <c r="T8443" s="11">
        <f t="shared" si="920"/>
        <v>10.49</v>
      </c>
      <c r="U8443" s="11">
        <f t="shared" si="921"/>
        <v>0</v>
      </c>
      <c r="V8443" s="11">
        <f t="shared" si="922"/>
        <v>-10.49</v>
      </c>
      <c r="W8443" s="11" t="str">
        <f t="shared" si="923"/>
        <v>UNDERPAYMENT</v>
      </c>
    </row>
    <row r="8444" spans="10:23" x14ac:dyDescent="0.2">
      <c r="J8444" s="11">
        <f t="shared" si="919"/>
        <v>0</v>
      </c>
      <c r="P8444" s="9" t="e">
        <f t="shared" si="917"/>
        <v>#DIV/0!</v>
      </c>
      <c r="Q8444" s="9" t="e">
        <f t="shared" si="918"/>
        <v>#DIV/0!</v>
      </c>
      <c r="T8444" s="11">
        <f t="shared" si="920"/>
        <v>10.49</v>
      </c>
      <c r="U8444" s="11">
        <f t="shared" si="921"/>
        <v>0</v>
      </c>
      <c r="V8444" s="11">
        <f t="shared" si="922"/>
        <v>-10.49</v>
      </c>
      <c r="W8444" s="11" t="str">
        <f t="shared" si="923"/>
        <v>UNDERPAYMENT</v>
      </c>
    </row>
    <row r="8445" spans="10:23" x14ac:dyDescent="0.2">
      <c r="J8445" s="11">
        <f t="shared" si="919"/>
        <v>0</v>
      </c>
      <c r="P8445" s="9" t="e">
        <f t="shared" si="917"/>
        <v>#DIV/0!</v>
      </c>
      <c r="Q8445" s="9" t="e">
        <f t="shared" si="918"/>
        <v>#DIV/0!</v>
      </c>
      <c r="T8445" s="11">
        <f t="shared" si="920"/>
        <v>10.49</v>
      </c>
      <c r="U8445" s="11">
        <f t="shared" si="921"/>
        <v>0</v>
      </c>
      <c r="V8445" s="11">
        <f t="shared" si="922"/>
        <v>-10.49</v>
      </c>
      <c r="W8445" s="11" t="str">
        <f t="shared" si="923"/>
        <v>UNDERPAYMENT</v>
      </c>
    </row>
    <row r="8446" spans="10:23" x14ac:dyDescent="0.2">
      <c r="J8446" s="11">
        <f t="shared" si="919"/>
        <v>0</v>
      </c>
      <c r="P8446" s="9" t="e">
        <f t="shared" si="917"/>
        <v>#DIV/0!</v>
      </c>
      <c r="Q8446" s="9" t="e">
        <f t="shared" si="918"/>
        <v>#DIV/0!</v>
      </c>
      <c r="T8446" s="11">
        <f t="shared" si="920"/>
        <v>10.49</v>
      </c>
      <c r="U8446" s="11">
        <f t="shared" si="921"/>
        <v>0</v>
      </c>
      <c r="V8446" s="11">
        <f t="shared" si="922"/>
        <v>-10.49</v>
      </c>
      <c r="W8446" s="11" t="str">
        <f t="shared" si="923"/>
        <v>UNDERPAYMENT</v>
      </c>
    </row>
    <row r="8447" spans="10:23" x14ac:dyDescent="0.2">
      <c r="J8447" s="11">
        <f t="shared" si="919"/>
        <v>0</v>
      </c>
      <c r="P8447" s="9" t="e">
        <f t="shared" si="917"/>
        <v>#DIV/0!</v>
      </c>
      <c r="Q8447" s="9" t="e">
        <f t="shared" si="918"/>
        <v>#DIV/0!</v>
      </c>
      <c r="T8447" s="11">
        <f t="shared" si="920"/>
        <v>10.49</v>
      </c>
      <c r="U8447" s="11">
        <f t="shared" si="921"/>
        <v>0</v>
      </c>
      <c r="V8447" s="11">
        <f t="shared" si="922"/>
        <v>-10.49</v>
      </c>
      <c r="W8447" s="11" t="str">
        <f t="shared" si="923"/>
        <v>UNDERPAYMENT</v>
      </c>
    </row>
    <row r="8448" spans="10:23" x14ac:dyDescent="0.2">
      <c r="J8448" s="11">
        <f t="shared" si="919"/>
        <v>0</v>
      </c>
      <c r="P8448" s="9" t="e">
        <f t="shared" si="917"/>
        <v>#DIV/0!</v>
      </c>
      <c r="Q8448" s="9" t="e">
        <f t="shared" si="918"/>
        <v>#DIV/0!</v>
      </c>
      <c r="T8448" s="11">
        <f t="shared" si="920"/>
        <v>10.49</v>
      </c>
      <c r="U8448" s="11">
        <f t="shared" si="921"/>
        <v>0</v>
      </c>
      <c r="V8448" s="11">
        <f t="shared" si="922"/>
        <v>-10.49</v>
      </c>
      <c r="W8448" s="11" t="str">
        <f t="shared" si="923"/>
        <v>UNDERPAYMENT</v>
      </c>
    </row>
    <row r="8449" spans="10:23" x14ac:dyDescent="0.2">
      <c r="J8449" s="11">
        <f t="shared" si="919"/>
        <v>0</v>
      </c>
      <c r="P8449" s="9" t="e">
        <f t="shared" si="917"/>
        <v>#DIV/0!</v>
      </c>
      <c r="Q8449" s="9" t="e">
        <f t="shared" si="918"/>
        <v>#DIV/0!</v>
      </c>
      <c r="T8449" s="11">
        <f t="shared" si="920"/>
        <v>10.49</v>
      </c>
      <c r="U8449" s="11">
        <f t="shared" si="921"/>
        <v>0</v>
      </c>
      <c r="V8449" s="11">
        <f t="shared" si="922"/>
        <v>-10.49</v>
      </c>
      <c r="W8449" s="11" t="str">
        <f t="shared" si="923"/>
        <v>UNDERPAYMENT</v>
      </c>
    </row>
    <row r="8450" spans="10:23" x14ac:dyDescent="0.2">
      <c r="J8450" s="11">
        <f t="shared" si="919"/>
        <v>0</v>
      </c>
      <c r="P8450" s="9" t="e">
        <f t="shared" si="917"/>
        <v>#DIV/0!</v>
      </c>
      <c r="Q8450" s="9" t="e">
        <f t="shared" si="918"/>
        <v>#DIV/0!</v>
      </c>
      <c r="T8450" s="11">
        <f t="shared" si="920"/>
        <v>10.49</v>
      </c>
      <c r="U8450" s="11">
        <f t="shared" si="921"/>
        <v>0</v>
      </c>
      <c r="V8450" s="11">
        <f t="shared" si="922"/>
        <v>-10.49</v>
      </c>
      <c r="W8450" s="11" t="str">
        <f t="shared" si="923"/>
        <v>UNDERPAYMENT</v>
      </c>
    </row>
    <row r="8451" spans="10:23" x14ac:dyDescent="0.2">
      <c r="J8451" s="11">
        <f t="shared" si="919"/>
        <v>0</v>
      </c>
      <c r="P8451" s="9" t="e">
        <f t="shared" si="917"/>
        <v>#DIV/0!</v>
      </c>
      <c r="Q8451" s="9" t="e">
        <f t="shared" si="918"/>
        <v>#DIV/0!</v>
      </c>
      <c r="T8451" s="11">
        <f t="shared" si="920"/>
        <v>10.49</v>
      </c>
      <c r="U8451" s="11">
        <f t="shared" si="921"/>
        <v>0</v>
      </c>
      <c r="V8451" s="11">
        <f t="shared" si="922"/>
        <v>-10.49</v>
      </c>
      <c r="W8451" s="11" t="str">
        <f t="shared" si="923"/>
        <v>UNDERPAYMENT</v>
      </c>
    </row>
    <row r="8452" spans="10:23" x14ac:dyDescent="0.2">
      <c r="J8452" s="11">
        <f t="shared" si="919"/>
        <v>0</v>
      </c>
      <c r="P8452" s="9" t="e">
        <f t="shared" si="917"/>
        <v>#DIV/0!</v>
      </c>
      <c r="Q8452" s="9" t="e">
        <f t="shared" si="918"/>
        <v>#DIV/0!</v>
      </c>
      <c r="T8452" s="11">
        <f t="shared" si="920"/>
        <v>10.49</v>
      </c>
      <c r="U8452" s="11">
        <f t="shared" si="921"/>
        <v>0</v>
      </c>
      <c r="V8452" s="11">
        <f t="shared" si="922"/>
        <v>-10.49</v>
      </c>
      <c r="W8452" s="11" t="str">
        <f t="shared" si="923"/>
        <v>UNDERPAYMENT</v>
      </c>
    </row>
    <row r="8453" spans="10:23" x14ac:dyDescent="0.2">
      <c r="J8453" s="11">
        <f t="shared" si="919"/>
        <v>0</v>
      </c>
      <c r="P8453" s="9" t="e">
        <f t="shared" si="917"/>
        <v>#DIV/0!</v>
      </c>
      <c r="Q8453" s="9" t="e">
        <f t="shared" si="918"/>
        <v>#DIV/0!</v>
      </c>
      <c r="T8453" s="11">
        <f t="shared" si="920"/>
        <v>10.49</v>
      </c>
      <c r="U8453" s="11">
        <f t="shared" si="921"/>
        <v>0</v>
      </c>
      <c r="V8453" s="11">
        <f t="shared" si="922"/>
        <v>-10.49</v>
      </c>
      <c r="W8453" s="11" t="str">
        <f t="shared" si="923"/>
        <v>UNDERPAYMENT</v>
      </c>
    </row>
    <row r="8454" spans="10:23" x14ac:dyDescent="0.2">
      <c r="J8454" s="11">
        <f t="shared" si="919"/>
        <v>0</v>
      </c>
      <c r="P8454" s="9" t="e">
        <f t="shared" si="917"/>
        <v>#DIV/0!</v>
      </c>
      <c r="Q8454" s="9" t="e">
        <f t="shared" si="918"/>
        <v>#DIV/0!</v>
      </c>
      <c r="T8454" s="11">
        <f t="shared" si="920"/>
        <v>10.49</v>
      </c>
      <c r="U8454" s="11">
        <f t="shared" si="921"/>
        <v>0</v>
      </c>
      <c r="V8454" s="11">
        <f t="shared" si="922"/>
        <v>-10.49</v>
      </c>
      <c r="W8454" s="11" t="str">
        <f t="shared" si="923"/>
        <v>UNDERPAYMENT</v>
      </c>
    </row>
    <row r="8455" spans="10:23" x14ac:dyDescent="0.2">
      <c r="J8455" s="11">
        <f t="shared" si="919"/>
        <v>0</v>
      </c>
      <c r="P8455" s="9" t="e">
        <f t="shared" ref="P8455:P8518" si="924">IF(((H8455*E8455)+(M8455-L8455)-(N8455*E8455))/(N8455*E8455) &lt;=0,((H8455*E8455)+(M8455-L8455)-(N8455*E8455))/(N8455*E8455),"")</f>
        <v>#DIV/0!</v>
      </c>
      <c r="Q8455" s="9" t="e">
        <f t="shared" ref="Q8455:Q8518" si="925">IF(((H8455*E8455)+(M8455-L8455)-(N8455*E8455))/(N8455*E8455) &gt;0,((H8455*E8455)+(M8455-L8455)-(N8455*E8455))/(N8455*E8455),"")</f>
        <v>#DIV/0!</v>
      </c>
      <c r="T8455" s="11">
        <f t="shared" si="920"/>
        <v>10.49</v>
      </c>
      <c r="U8455" s="11">
        <f t="shared" si="921"/>
        <v>0</v>
      </c>
      <c r="V8455" s="11">
        <f t="shared" si="922"/>
        <v>-10.49</v>
      </c>
      <c r="W8455" s="11" t="str">
        <f t="shared" si="923"/>
        <v>UNDERPAYMENT</v>
      </c>
    </row>
    <row r="8456" spans="10:23" x14ac:dyDescent="0.2">
      <c r="J8456" s="11">
        <f t="shared" ref="J8456:J8519" si="926">K8456+L8456</f>
        <v>0</v>
      </c>
      <c r="P8456" s="9" t="e">
        <f t="shared" si="924"/>
        <v>#DIV/0!</v>
      </c>
      <c r="Q8456" s="9" t="e">
        <f t="shared" si="925"/>
        <v>#DIV/0!</v>
      </c>
      <c r="T8456" s="11">
        <f t="shared" ref="T8456:T8519" si="927">(N8456*E8456)+10.49</f>
        <v>10.49</v>
      </c>
      <c r="U8456" s="11">
        <f t="shared" ref="U8456:U8519" si="928">(H8456*E8456)+K8456+M8456</f>
        <v>0</v>
      </c>
      <c r="V8456" s="11">
        <f t="shared" ref="V8456:V8519" si="929">U8456-T8456</f>
        <v>-10.49</v>
      </c>
      <c r="W8456" s="11" t="str">
        <f t="shared" ref="W8456:W8519" si="930">IF(V8456 &lt;= -0.01, "UNDERPAYMENT", "COMPLIANT")</f>
        <v>UNDERPAYMENT</v>
      </c>
    </row>
    <row r="8457" spans="10:23" x14ac:dyDescent="0.2">
      <c r="J8457" s="11">
        <f t="shared" si="926"/>
        <v>0</v>
      </c>
      <c r="P8457" s="9" t="e">
        <f t="shared" si="924"/>
        <v>#DIV/0!</v>
      </c>
      <c r="Q8457" s="9" t="e">
        <f t="shared" si="925"/>
        <v>#DIV/0!</v>
      </c>
      <c r="T8457" s="11">
        <f t="shared" si="927"/>
        <v>10.49</v>
      </c>
      <c r="U8457" s="11">
        <f t="shared" si="928"/>
        <v>0</v>
      </c>
      <c r="V8457" s="11">
        <f t="shared" si="929"/>
        <v>-10.49</v>
      </c>
      <c r="W8457" s="11" t="str">
        <f t="shared" si="930"/>
        <v>UNDERPAYMENT</v>
      </c>
    </row>
    <row r="8458" spans="10:23" x14ac:dyDescent="0.2">
      <c r="J8458" s="11">
        <f t="shared" si="926"/>
        <v>0</v>
      </c>
      <c r="P8458" s="9" t="e">
        <f t="shared" si="924"/>
        <v>#DIV/0!</v>
      </c>
      <c r="Q8458" s="9" t="e">
        <f t="shared" si="925"/>
        <v>#DIV/0!</v>
      </c>
      <c r="T8458" s="11">
        <f t="shared" si="927"/>
        <v>10.49</v>
      </c>
      <c r="U8458" s="11">
        <f t="shared" si="928"/>
        <v>0</v>
      </c>
      <c r="V8458" s="11">
        <f t="shared" si="929"/>
        <v>-10.49</v>
      </c>
      <c r="W8458" s="11" t="str">
        <f t="shared" si="930"/>
        <v>UNDERPAYMENT</v>
      </c>
    </row>
    <row r="8459" spans="10:23" x14ac:dyDescent="0.2">
      <c r="J8459" s="11">
        <f t="shared" si="926"/>
        <v>0</v>
      </c>
      <c r="P8459" s="9" t="e">
        <f t="shared" si="924"/>
        <v>#DIV/0!</v>
      </c>
      <c r="Q8459" s="9" t="e">
        <f t="shared" si="925"/>
        <v>#DIV/0!</v>
      </c>
      <c r="T8459" s="11">
        <f t="shared" si="927"/>
        <v>10.49</v>
      </c>
      <c r="U8459" s="11">
        <f t="shared" si="928"/>
        <v>0</v>
      </c>
      <c r="V8459" s="11">
        <f t="shared" si="929"/>
        <v>-10.49</v>
      </c>
      <c r="W8459" s="11" t="str">
        <f t="shared" si="930"/>
        <v>UNDERPAYMENT</v>
      </c>
    </row>
    <row r="8460" spans="10:23" x14ac:dyDescent="0.2">
      <c r="J8460" s="11">
        <f t="shared" si="926"/>
        <v>0</v>
      </c>
      <c r="P8460" s="9" t="e">
        <f t="shared" si="924"/>
        <v>#DIV/0!</v>
      </c>
      <c r="Q8460" s="9" t="e">
        <f t="shared" si="925"/>
        <v>#DIV/0!</v>
      </c>
      <c r="T8460" s="11">
        <f t="shared" si="927"/>
        <v>10.49</v>
      </c>
      <c r="U8460" s="11">
        <f t="shared" si="928"/>
        <v>0</v>
      </c>
      <c r="V8460" s="11">
        <f t="shared" si="929"/>
        <v>-10.49</v>
      </c>
      <c r="W8460" s="11" t="str">
        <f t="shared" si="930"/>
        <v>UNDERPAYMENT</v>
      </c>
    </row>
    <row r="8461" spans="10:23" x14ac:dyDescent="0.2">
      <c r="J8461" s="11">
        <f t="shared" si="926"/>
        <v>0</v>
      </c>
      <c r="P8461" s="9" t="e">
        <f t="shared" si="924"/>
        <v>#DIV/0!</v>
      </c>
      <c r="Q8461" s="9" t="e">
        <f t="shared" si="925"/>
        <v>#DIV/0!</v>
      </c>
      <c r="T8461" s="11">
        <f t="shared" si="927"/>
        <v>10.49</v>
      </c>
      <c r="U8461" s="11">
        <f t="shared" si="928"/>
        <v>0</v>
      </c>
      <c r="V8461" s="11">
        <f t="shared" si="929"/>
        <v>-10.49</v>
      </c>
      <c r="W8461" s="11" t="str">
        <f t="shared" si="930"/>
        <v>UNDERPAYMENT</v>
      </c>
    </row>
    <row r="8462" spans="10:23" x14ac:dyDescent="0.2">
      <c r="J8462" s="11">
        <f t="shared" si="926"/>
        <v>0</v>
      </c>
      <c r="P8462" s="9" t="e">
        <f t="shared" si="924"/>
        <v>#DIV/0!</v>
      </c>
      <c r="Q8462" s="9" t="e">
        <f t="shared" si="925"/>
        <v>#DIV/0!</v>
      </c>
      <c r="T8462" s="11">
        <f t="shared" si="927"/>
        <v>10.49</v>
      </c>
      <c r="U8462" s="11">
        <f t="shared" si="928"/>
        <v>0</v>
      </c>
      <c r="V8462" s="11">
        <f t="shared" si="929"/>
        <v>-10.49</v>
      </c>
      <c r="W8462" s="11" t="str">
        <f t="shared" si="930"/>
        <v>UNDERPAYMENT</v>
      </c>
    </row>
    <row r="8463" spans="10:23" x14ac:dyDescent="0.2">
      <c r="J8463" s="11">
        <f t="shared" si="926"/>
        <v>0</v>
      </c>
      <c r="P8463" s="9" t="e">
        <f t="shared" si="924"/>
        <v>#DIV/0!</v>
      </c>
      <c r="Q8463" s="9" t="e">
        <f t="shared" si="925"/>
        <v>#DIV/0!</v>
      </c>
      <c r="T8463" s="11">
        <f t="shared" si="927"/>
        <v>10.49</v>
      </c>
      <c r="U8463" s="11">
        <f t="shared" si="928"/>
        <v>0</v>
      </c>
      <c r="V8463" s="11">
        <f t="shared" si="929"/>
        <v>-10.49</v>
      </c>
      <c r="W8463" s="11" t="str">
        <f t="shared" si="930"/>
        <v>UNDERPAYMENT</v>
      </c>
    </row>
    <row r="8464" spans="10:23" x14ac:dyDescent="0.2">
      <c r="J8464" s="11">
        <f t="shared" si="926"/>
        <v>0</v>
      </c>
      <c r="P8464" s="9" t="e">
        <f t="shared" si="924"/>
        <v>#DIV/0!</v>
      </c>
      <c r="Q8464" s="9" t="e">
        <f t="shared" si="925"/>
        <v>#DIV/0!</v>
      </c>
      <c r="T8464" s="11">
        <f t="shared" si="927"/>
        <v>10.49</v>
      </c>
      <c r="U8464" s="11">
        <f t="shared" si="928"/>
        <v>0</v>
      </c>
      <c r="V8464" s="11">
        <f t="shared" si="929"/>
        <v>-10.49</v>
      </c>
      <c r="W8464" s="11" t="str">
        <f t="shared" si="930"/>
        <v>UNDERPAYMENT</v>
      </c>
    </row>
    <row r="8465" spans="10:23" x14ac:dyDescent="0.2">
      <c r="J8465" s="11">
        <f t="shared" si="926"/>
        <v>0</v>
      </c>
      <c r="P8465" s="9" t="e">
        <f t="shared" si="924"/>
        <v>#DIV/0!</v>
      </c>
      <c r="Q8465" s="9" t="e">
        <f t="shared" si="925"/>
        <v>#DIV/0!</v>
      </c>
      <c r="T8465" s="11">
        <f t="shared" si="927"/>
        <v>10.49</v>
      </c>
      <c r="U8465" s="11">
        <f t="shared" si="928"/>
        <v>0</v>
      </c>
      <c r="V8465" s="11">
        <f t="shared" si="929"/>
        <v>-10.49</v>
      </c>
      <c r="W8465" s="11" t="str">
        <f t="shared" si="930"/>
        <v>UNDERPAYMENT</v>
      </c>
    </row>
    <row r="8466" spans="10:23" x14ac:dyDescent="0.2">
      <c r="J8466" s="11">
        <f t="shared" si="926"/>
        <v>0</v>
      </c>
      <c r="P8466" s="9" t="e">
        <f t="shared" si="924"/>
        <v>#DIV/0!</v>
      </c>
      <c r="Q8466" s="9" t="e">
        <f t="shared" si="925"/>
        <v>#DIV/0!</v>
      </c>
      <c r="T8466" s="11">
        <f t="shared" si="927"/>
        <v>10.49</v>
      </c>
      <c r="U8466" s="11">
        <f t="shared" si="928"/>
        <v>0</v>
      </c>
      <c r="V8466" s="11">
        <f t="shared" si="929"/>
        <v>-10.49</v>
      </c>
      <c r="W8466" s="11" t="str">
        <f t="shared" si="930"/>
        <v>UNDERPAYMENT</v>
      </c>
    </row>
    <row r="8467" spans="10:23" x14ac:dyDescent="0.2">
      <c r="J8467" s="11">
        <f t="shared" si="926"/>
        <v>0</v>
      </c>
      <c r="P8467" s="9" t="e">
        <f t="shared" si="924"/>
        <v>#DIV/0!</v>
      </c>
      <c r="Q8467" s="9" t="e">
        <f t="shared" si="925"/>
        <v>#DIV/0!</v>
      </c>
      <c r="T8467" s="11">
        <f t="shared" si="927"/>
        <v>10.49</v>
      </c>
      <c r="U8467" s="11">
        <f t="shared" si="928"/>
        <v>0</v>
      </c>
      <c r="V8467" s="11">
        <f t="shared" si="929"/>
        <v>-10.49</v>
      </c>
      <c r="W8467" s="11" t="str">
        <f t="shared" si="930"/>
        <v>UNDERPAYMENT</v>
      </c>
    </row>
    <row r="8468" spans="10:23" x14ac:dyDescent="0.2">
      <c r="J8468" s="11">
        <f t="shared" si="926"/>
        <v>0</v>
      </c>
      <c r="P8468" s="9" t="e">
        <f t="shared" si="924"/>
        <v>#DIV/0!</v>
      </c>
      <c r="Q8468" s="9" t="e">
        <f t="shared" si="925"/>
        <v>#DIV/0!</v>
      </c>
      <c r="T8468" s="11">
        <f t="shared" si="927"/>
        <v>10.49</v>
      </c>
      <c r="U8468" s="11">
        <f t="shared" si="928"/>
        <v>0</v>
      </c>
      <c r="V8468" s="11">
        <f t="shared" si="929"/>
        <v>-10.49</v>
      </c>
      <c r="W8468" s="11" t="str">
        <f t="shared" si="930"/>
        <v>UNDERPAYMENT</v>
      </c>
    </row>
    <row r="8469" spans="10:23" x14ac:dyDescent="0.2">
      <c r="J8469" s="11">
        <f t="shared" si="926"/>
        <v>0</v>
      </c>
      <c r="P8469" s="9" t="e">
        <f t="shared" si="924"/>
        <v>#DIV/0!</v>
      </c>
      <c r="Q8469" s="9" t="e">
        <f t="shared" si="925"/>
        <v>#DIV/0!</v>
      </c>
      <c r="T8469" s="11">
        <f t="shared" si="927"/>
        <v>10.49</v>
      </c>
      <c r="U8469" s="11">
        <f t="shared" si="928"/>
        <v>0</v>
      </c>
      <c r="V8469" s="11">
        <f t="shared" si="929"/>
        <v>-10.49</v>
      </c>
      <c r="W8469" s="11" t="str">
        <f t="shared" si="930"/>
        <v>UNDERPAYMENT</v>
      </c>
    </row>
    <row r="8470" spans="10:23" x14ac:dyDescent="0.2">
      <c r="J8470" s="11">
        <f t="shared" si="926"/>
        <v>0</v>
      </c>
      <c r="P8470" s="9" t="e">
        <f t="shared" si="924"/>
        <v>#DIV/0!</v>
      </c>
      <c r="Q8470" s="9" t="e">
        <f t="shared" si="925"/>
        <v>#DIV/0!</v>
      </c>
      <c r="T8470" s="11">
        <f t="shared" si="927"/>
        <v>10.49</v>
      </c>
      <c r="U8470" s="11">
        <f t="shared" si="928"/>
        <v>0</v>
      </c>
      <c r="V8470" s="11">
        <f t="shared" si="929"/>
        <v>-10.49</v>
      </c>
      <c r="W8470" s="11" t="str">
        <f t="shared" si="930"/>
        <v>UNDERPAYMENT</v>
      </c>
    </row>
    <row r="8471" spans="10:23" x14ac:dyDescent="0.2">
      <c r="J8471" s="11">
        <f t="shared" si="926"/>
        <v>0</v>
      </c>
      <c r="P8471" s="9" t="e">
        <f t="shared" si="924"/>
        <v>#DIV/0!</v>
      </c>
      <c r="Q8471" s="9" t="e">
        <f t="shared" si="925"/>
        <v>#DIV/0!</v>
      </c>
      <c r="T8471" s="11">
        <f t="shared" si="927"/>
        <v>10.49</v>
      </c>
      <c r="U8471" s="11">
        <f t="shared" si="928"/>
        <v>0</v>
      </c>
      <c r="V8471" s="11">
        <f t="shared" si="929"/>
        <v>-10.49</v>
      </c>
      <c r="W8471" s="11" t="str">
        <f t="shared" si="930"/>
        <v>UNDERPAYMENT</v>
      </c>
    </row>
    <row r="8472" spans="10:23" x14ac:dyDescent="0.2">
      <c r="J8472" s="11">
        <f t="shared" si="926"/>
        <v>0</v>
      </c>
      <c r="P8472" s="9" t="e">
        <f t="shared" si="924"/>
        <v>#DIV/0!</v>
      </c>
      <c r="Q8472" s="9" t="e">
        <f t="shared" si="925"/>
        <v>#DIV/0!</v>
      </c>
      <c r="T8472" s="11">
        <f t="shared" si="927"/>
        <v>10.49</v>
      </c>
      <c r="U8472" s="11">
        <f t="shared" si="928"/>
        <v>0</v>
      </c>
      <c r="V8472" s="11">
        <f t="shared" si="929"/>
        <v>-10.49</v>
      </c>
      <c r="W8472" s="11" t="str">
        <f t="shared" si="930"/>
        <v>UNDERPAYMENT</v>
      </c>
    </row>
    <row r="8473" spans="10:23" x14ac:dyDescent="0.2">
      <c r="J8473" s="11">
        <f t="shared" si="926"/>
        <v>0</v>
      </c>
      <c r="P8473" s="9" t="e">
        <f t="shared" si="924"/>
        <v>#DIV/0!</v>
      </c>
      <c r="Q8473" s="9" t="e">
        <f t="shared" si="925"/>
        <v>#DIV/0!</v>
      </c>
      <c r="T8473" s="11">
        <f t="shared" si="927"/>
        <v>10.49</v>
      </c>
      <c r="U8473" s="11">
        <f t="shared" si="928"/>
        <v>0</v>
      </c>
      <c r="V8473" s="11">
        <f t="shared" si="929"/>
        <v>-10.49</v>
      </c>
      <c r="W8473" s="11" t="str">
        <f t="shared" si="930"/>
        <v>UNDERPAYMENT</v>
      </c>
    </row>
    <row r="8474" spans="10:23" x14ac:dyDescent="0.2">
      <c r="J8474" s="11">
        <f t="shared" si="926"/>
        <v>0</v>
      </c>
      <c r="P8474" s="9" t="e">
        <f t="shared" si="924"/>
        <v>#DIV/0!</v>
      </c>
      <c r="Q8474" s="9" t="e">
        <f t="shared" si="925"/>
        <v>#DIV/0!</v>
      </c>
      <c r="T8474" s="11">
        <f t="shared" si="927"/>
        <v>10.49</v>
      </c>
      <c r="U8474" s="11">
        <f t="shared" si="928"/>
        <v>0</v>
      </c>
      <c r="V8474" s="11">
        <f t="shared" si="929"/>
        <v>-10.49</v>
      </c>
      <c r="W8474" s="11" t="str">
        <f t="shared" si="930"/>
        <v>UNDERPAYMENT</v>
      </c>
    </row>
    <row r="8475" spans="10:23" x14ac:dyDescent="0.2">
      <c r="J8475" s="11">
        <f t="shared" si="926"/>
        <v>0</v>
      </c>
      <c r="P8475" s="9" t="e">
        <f t="shared" si="924"/>
        <v>#DIV/0!</v>
      </c>
      <c r="Q8475" s="9" t="e">
        <f t="shared" si="925"/>
        <v>#DIV/0!</v>
      </c>
      <c r="T8475" s="11">
        <f t="shared" si="927"/>
        <v>10.49</v>
      </c>
      <c r="U8475" s="11">
        <f t="shared" si="928"/>
        <v>0</v>
      </c>
      <c r="V8475" s="11">
        <f t="shared" si="929"/>
        <v>-10.49</v>
      </c>
      <c r="W8475" s="11" t="str">
        <f t="shared" si="930"/>
        <v>UNDERPAYMENT</v>
      </c>
    </row>
    <row r="8476" spans="10:23" x14ac:dyDescent="0.2">
      <c r="J8476" s="11">
        <f t="shared" si="926"/>
        <v>0</v>
      </c>
      <c r="P8476" s="9" t="e">
        <f t="shared" si="924"/>
        <v>#DIV/0!</v>
      </c>
      <c r="Q8476" s="9" t="e">
        <f t="shared" si="925"/>
        <v>#DIV/0!</v>
      </c>
      <c r="T8476" s="11">
        <f t="shared" si="927"/>
        <v>10.49</v>
      </c>
      <c r="U8476" s="11">
        <f t="shared" si="928"/>
        <v>0</v>
      </c>
      <c r="V8476" s="11">
        <f t="shared" si="929"/>
        <v>-10.49</v>
      </c>
      <c r="W8476" s="11" t="str">
        <f t="shared" si="930"/>
        <v>UNDERPAYMENT</v>
      </c>
    </row>
    <row r="8477" spans="10:23" x14ac:dyDescent="0.2">
      <c r="J8477" s="11">
        <f t="shared" si="926"/>
        <v>0</v>
      </c>
      <c r="P8477" s="9" t="e">
        <f t="shared" si="924"/>
        <v>#DIV/0!</v>
      </c>
      <c r="Q8477" s="9" t="e">
        <f t="shared" si="925"/>
        <v>#DIV/0!</v>
      </c>
      <c r="T8477" s="11">
        <f t="shared" si="927"/>
        <v>10.49</v>
      </c>
      <c r="U8477" s="11">
        <f t="shared" si="928"/>
        <v>0</v>
      </c>
      <c r="V8477" s="11">
        <f t="shared" si="929"/>
        <v>-10.49</v>
      </c>
      <c r="W8477" s="11" t="str">
        <f t="shared" si="930"/>
        <v>UNDERPAYMENT</v>
      </c>
    </row>
    <row r="8478" spans="10:23" x14ac:dyDescent="0.2">
      <c r="J8478" s="11">
        <f t="shared" si="926"/>
        <v>0</v>
      </c>
      <c r="P8478" s="9" t="e">
        <f t="shared" si="924"/>
        <v>#DIV/0!</v>
      </c>
      <c r="Q8478" s="9" t="e">
        <f t="shared" si="925"/>
        <v>#DIV/0!</v>
      </c>
      <c r="T8478" s="11">
        <f t="shared" si="927"/>
        <v>10.49</v>
      </c>
      <c r="U8478" s="11">
        <f t="shared" si="928"/>
        <v>0</v>
      </c>
      <c r="V8478" s="11">
        <f t="shared" si="929"/>
        <v>-10.49</v>
      </c>
      <c r="W8478" s="11" t="str">
        <f t="shared" si="930"/>
        <v>UNDERPAYMENT</v>
      </c>
    </row>
    <row r="8479" spans="10:23" x14ac:dyDescent="0.2">
      <c r="J8479" s="11">
        <f t="shared" si="926"/>
        <v>0</v>
      </c>
      <c r="P8479" s="9" t="e">
        <f t="shared" si="924"/>
        <v>#DIV/0!</v>
      </c>
      <c r="Q8479" s="9" t="e">
        <f t="shared" si="925"/>
        <v>#DIV/0!</v>
      </c>
      <c r="T8479" s="11">
        <f t="shared" si="927"/>
        <v>10.49</v>
      </c>
      <c r="U8479" s="11">
        <f t="shared" si="928"/>
        <v>0</v>
      </c>
      <c r="V8479" s="11">
        <f t="shared" si="929"/>
        <v>-10.49</v>
      </c>
      <c r="W8479" s="11" t="str">
        <f t="shared" si="930"/>
        <v>UNDERPAYMENT</v>
      </c>
    </row>
    <row r="8480" spans="10:23" x14ac:dyDescent="0.2">
      <c r="J8480" s="11">
        <f t="shared" si="926"/>
        <v>0</v>
      </c>
      <c r="P8480" s="9" t="e">
        <f t="shared" si="924"/>
        <v>#DIV/0!</v>
      </c>
      <c r="Q8480" s="9" t="e">
        <f t="shared" si="925"/>
        <v>#DIV/0!</v>
      </c>
      <c r="T8480" s="11">
        <f t="shared" si="927"/>
        <v>10.49</v>
      </c>
      <c r="U8480" s="11">
        <f t="shared" si="928"/>
        <v>0</v>
      </c>
      <c r="V8480" s="11">
        <f t="shared" si="929"/>
        <v>-10.49</v>
      </c>
      <c r="W8480" s="11" t="str">
        <f t="shared" si="930"/>
        <v>UNDERPAYMENT</v>
      </c>
    </row>
    <row r="8481" spans="10:23" x14ac:dyDescent="0.2">
      <c r="J8481" s="11">
        <f t="shared" si="926"/>
        <v>0</v>
      </c>
      <c r="P8481" s="9" t="e">
        <f t="shared" si="924"/>
        <v>#DIV/0!</v>
      </c>
      <c r="Q8481" s="9" t="e">
        <f t="shared" si="925"/>
        <v>#DIV/0!</v>
      </c>
      <c r="T8481" s="11">
        <f t="shared" si="927"/>
        <v>10.49</v>
      </c>
      <c r="U8481" s="11">
        <f t="shared" si="928"/>
        <v>0</v>
      </c>
      <c r="V8481" s="11">
        <f t="shared" si="929"/>
        <v>-10.49</v>
      </c>
      <c r="W8481" s="11" t="str">
        <f t="shared" si="930"/>
        <v>UNDERPAYMENT</v>
      </c>
    </row>
    <row r="8482" spans="10:23" x14ac:dyDescent="0.2">
      <c r="J8482" s="11">
        <f t="shared" si="926"/>
        <v>0</v>
      </c>
      <c r="P8482" s="9" t="e">
        <f t="shared" si="924"/>
        <v>#DIV/0!</v>
      </c>
      <c r="Q8482" s="9" t="e">
        <f t="shared" si="925"/>
        <v>#DIV/0!</v>
      </c>
      <c r="T8482" s="11">
        <f t="shared" si="927"/>
        <v>10.49</v>
      </c>
      <c r="U8482" s="11">
        <f t="shared" si="928"/>
        <v>0</v>
      </c>
      <c r="V8482" s="11">
        <f t="shared" si="929"/>
        <v>-10.49</v>
      </c>
      <c r="W8482" s="11" t="str">
        <f t="shared" si="930"/>
        <v>UNDERPAYMENT</v>
      </c>
    </row>
    <row r="8483" spans="10:23" x14ac:dyDescent="0.2">
      <c r="J8483" s="11">
        <f t="shared" si="926"/>
        <v>0</v>
      </c>
      <c r="P8483" s="9" t="e">
        <f t="shared" si="924"/>
        <v>#DIV/0!</v>
      </c>
      <c r="Q8483" s="9" t="e">
        <f t="shared" si="925"/>
        <v>#DIV/0!</v>
      </c>
      <c r="T8483" s="11">
        <f t="shared" si="927"/>
        <v>10.49</v>
      </c>
      <c r="U8483" s="11">
        <f t="shared" si="928"/>
        <v>0</v>
      </c>
      <c r="V8483" s="11">
        <f t="shared" si="929"/>
        <v>-10.49</v>
      </c>
      <c r="W8483" s="11" t="str">
        <f t="shared" si="930"/>
        <v>UNDERPAYMENT</v>
      </c>
    </row>
    <row r="8484" spans="10:23" x14ac:dyDescent="0.2">
      <c r="J8484" s="11">
        <f t="shared" si="926"/>
        <v>0</v>
      </c>
      <c r="P8484" s="9" t="e">
        <f t="shared" si="924"/>
        <v>#DIV/0!</v>
      </c>
      <c r="Q8484" s="9" t="e">
        <f t="shared" si="925"/>
        <v>#DIV/0!</v>
      </c>
      <c r="T8484" s="11">
        <f t="shared" si="927"/>
        <v>10.49</v>
      </c>
      <c r="U8484" s="11">
        <f t="shared" si="928"/>
        <v>0</v>
      </c>
      <c r="V8484" s="11">
        <f t="shared" si="929"/>
        <v>-10.49</v>
      </c>
      <c r="W8484" s="11" t="str">
        <f t="shared" si="930"/>
        <v>UNDERPAYMENT</v>
      </c>
    </row>
    <row r="8485" spans="10:23" x14ac:dyDescent="0.2">
      <c r="J8485" s="11">
        <f t="shared" si="926"/>
        <v>0</v>
      </c>
      <c r="P8485" s="9" t="e">
        <f t="shared" si="924"/>
        <v>#DIV/0!</v>
      </c>
      <c r="Q8485" s="9" t="e">
        <f t="shared" si="925"/>
        <v>#DIV/0!</v>
      </c>
      <c r="T8485" s="11">
        <f t="shared" si="927"/>
        <v>10.49</v>
      </c>
      <c r="U8485" s="11">
        <f t="shared" si="928"/>
        <v>0</v>
      </c>
      <c r="V8485" s="11">
        <f t="shared" si="929"/>
        <v>-10.49</v>
      </c>
      <c r="W8485" s="11" t="str">
        <f t="shared" si="930"/>
        <v>UNDERPAYMENT</v>
      </c>
    </row>
    <row r="8486" spans="10:23" x14ac:dyDescent="0.2">
      <c r="J8486" s="11">
        <f t="shared" si="926"/>
        <v>0</v>
      </c>
      <c r="P8486" s="9" t="e">
        <f t="shared" si="924"/>
        <v>#DIV/0!</v>
      </c>
      <c r="Q8486" s="9" t="e">
        <f t="shared" si="925"/>
        <v>#DIV/0!</v>
      </c>
      <c r="T8486" s="11">
        <f t="shared" si="927"/>
        <v>10.49</v>
      </c>
      <c r="U8486" s="11">
        <f t="shared" si="928"/>
        <v>0</v>
      </c>
      <c r="V8486" s="11">
        <f t="shared" si="929"/>
        <v>-10.49</v>
      </c>
      <c r="W8486" s="11" t="str">
        <f t="shared" si="930"/>
        <v>UNDERPAYMENT</v>
      </c>
    </row>
    <row r="8487" spans="10:23" x14ac:dyDescent="0.2">
      <c r="J8487" s="11">
        <f t="shared" si="926"/>
        <v>0</v>
      </c>
      <c r="P8487" s="9" t="e">
        <f t="shared" si="924"/>
        <v>#DIV/0!</v>
      </c>
      <c r="Q8487" s="9" t="e">
        <f t="shared" si="925"/>
        <v>#DIV/0!</v>
      </c>
      <c r="T8487" s="11">
        <f t="shared" si="927"/>
        <v>10.49</v>
      </c>
      <c r="U8487" s="11">
        <f t="shared" si="928"/>
        <v>0</v>
      </c>
      <c r="V8487" s="11">
        <f t="shared" si="929"/>
        <v>-10.49</v>
      </c>
      <c r="W8487" s="11" t="str">
        <f t="shared" si="930"/>
        <v>UNDERPAYMENT</v>
      </c>
    </row>
    <row r="8488" spans="10:23" x14ac:dyDescent="0.2">
      <c r="J8488" s="11">
        <f t="shared" si="926"/>
        <v>0</v>
      </c>
      <c r="P8488" s="9" t="e">
        <f t="shared" si="924"/>
        <v>#DIV/0!</v>
      </c>
      <c r="Q8488" s="9" t="e">
        <f t="shared" si="925"/>
        <v>#DIV/0!</v>
      </c>
      <c r="T8488" s="11">
        <f t="shared" si="927"/>
        <v>10.49</v>
      </c>
      <c r="U8488" s="11">
        <f t="shared" si="928"/>
        <v>0</v>
      </c>
      <c r="V8488" s="11">
        <f t="shared" si="929"/>
        <v>-10.49</v>
      </c>
      <c r="W8488" s="11" t="str">
        <f t="shared" si="930"/>
        <v>UNDERPAYMENT</v>
      </c>
    </row>
    <row r="8489" spans="10:23" x14ac:dyDescent="0.2">
      <c r="J8489" s="11">
        <f t="shared" si="926"/>
        <v>0</v>
      </c>
      <c r="P8489" s="9" t="e">
        <f t="shared" si="924"/>
        <v>#DIV/0!</v>
      </c>
      <c r="Q8489" s="9" t="e">
        <f t="shared" si="925"/>
        <v>#DIV/0!</v>
      </c>
      <c r="T8489" s="11">
        <f t="shared" si="927"/>
        <v>10.49</v>
      </c>
      <c r="U8489" s="11">
        <f t="shared" si="928"/>
        <v>0</v>
      </c>
      <c r="V8489" s="11">
        <f t="shared" si="929"/>
        <v>-10.49</v>
      </c>
      <c r="W8489" s="11" t="str">
        <f t="shared" si="930"/>
        <v>UNDERPAYMENT</v>
      </c>
    </row>
    <row r="8490" spans="10:23" x14ac:dyDescent="0.2">
      <c r="J8490" s="11">
        <f t="shared" si="926"/>
        <v>0</v>
      </c>
      <c r="P8490" s="9" t="e">
        <f t="shared" si="924"/>
        <v>#DIV/0!</v>
      </c>
      <c r="Q8490" s="9" t="e">
        <f t="shared" si="925"/>
        <v>#DIV/0!</v>
      </c>
      <c r="T8490" s="11">
        <f t="shared" si="927"/>
        <v>10.49</v>
      </c>
      <c r="U8490" s="11">
        <f t="shared" si="928"/>
        <v>0</v>
      </c>
      <c r="V8490" s="11">
        <f t="shared" si="929"/>
        <v>-10.49</v>
      </c>
      <c r="W8490" s="11" t="str">
        <f t="shared" si="930"/>
        <v>UNDERPAYMENT</v>
      </c>
    </row>
    <row r="8491" spans="10:23" x14ac:dyDescent="0.2">
      <c r="J8491" s="11">
        <f t="shared" si="926"/>
        <v>0</v>
      </c>
      <c r="P8491" s="9" t="e">
        <f t="shared" si="924"/>
        <v>#DIV/0!</v>
      </c>
      <c r="Q8491" s="9" t="e">
        <f t="shared" si="925"/>
        <v>#DIV/0!</v>
      </c>
      <c r="T8491" s="11">
        <f t="shared" si="927"/>
        <v>10.49</v>
      </c>
      <c r="U8491" s="11">
        <f t="shared" si="928"/>
        <v>0</v>
      </c>
      <c r="V8491" s="11">
        <f t="shared" si="929"/>
        <v>-10.49</v>
      </c>
      <c r="W8491" s="11" t="str">
        <f t="shared" si="930"/>
        <v>UNDERPAYMENT</v>
      </c>
    </row>
    <row r="8492" spans="10:23" x14ac:dyDescent="0.2">
      <c r="J8492" s="11">
        <f t="shared" si="926"/>
        <v>0</v>
      </c>
      <c r="P8492" s="9" t="e">
        <f t="shared" si="924"/>
        <v>#DIV/0!</v>
      </c>
      <c r="Q8492" s="9" t="e">
        <f t="shared" si="925"/>
        <v>#DIV/0!</v>
      </c>
      <c r="T8492" s="11">
        <f t="shared" si="927"/>
        <v>10.49</v>
      </c>
      <c r="U8492" s="11">
        <f t="shared" si="928"/>
        <v>0</v>
      </c>
      <c r="V8492" s="11">
        <f t="shared" si="929"/>
        <v>-10.49</v>
      </c>
      <c r="W8492" s="11" t="str">
        <f t="shared" si="930"/>
        <v>UNDERPAYMENT</v>
      </c>
    </row>
    <row r="8493" spans="10:23" x14ac:dyDescent="0.2">
      <c r="J8493" s="11">
        <f t="shared" si="926"/>
        <v>0</v>
      </c>
      <c r="P8493" s="9" t="e">
        <f t="shared" si="924"/>
        <v>#DIV/0!</v>
      </c>
      <c r="Q8493" s="9" t="e">
        <f t="shared" si="925"/>
        <v>#DIV/0!</v>
      </c>
      <c r="T8493" s="11">
        <f t="shared" si="927"/>
        <v>10.49</v>
      </c>
      <c r="U8493" s="11">
        <f t="shared" si="928"/>
        <v>0</v>
      </c>
      <c r="V8493" s="11">
        <f t="shared" si="929"/>
        <v>-10.49</v>
      </c>
      <c r="W8493" s="11" t="str">
        <f t="shared" si="930"/>
        <v>UNDERPAYMENT</v>
      </c>
    </row>
    <row r="8494" spans="10:23" x14ac:dyDescent="0.2">
      <c r="J8494" s="11">
        <f t="shared" si="926"/>
        <v>0</v>
      </c>
      <c r="P8494" s="9" t="e">
        <f t="shared" si="924"/>
        <v>#DIV/0!</v>
      </c>
      <c r="Q8494" s="9" t="e">
        <f t="shared" si="925"/>
        <v>#DIV/0!</v>
      </c>
      <c r="T8494" s="11">
        <f t="shared" si="927"/>
        <v>10.49</v>
      </c>
      <c r="U8494" s="11">
        <f t="shared" si="928"/>
        <v>0</v>
      </c>
      <c r="V8494" s="11">
        <f t="shared" si="929"/>
        <v>-10.49</v>
      </c>
      <c r="W8494" s="11" t="str">
        <f t="shared" si="930"/>
        <v>UNDERPAYMENT</v>
      </c>
    </row>
    <row r="8495" spans="10:23" x14ac:dyDescent="0.2">
      <c r="J8495" s="11">
        <f t="shared" si="926"/>
        <v>0</v>
      </c>
      <c r="P8495" s="9" t="e">
        <f t="shared" si="924"/>
        <v>#DIV/0!</v>
      </c>
      <c r="Q8495" s="9" t="e">
        <f t="shared" si="925"/>
        <v>#DIV/0!</v>
      </c>
      <c r="T8495" s="11">
        <f t="shared" si="927"/>
        <v>10.49</v>
      </c>
      <c r="U8495" s="11">
        <f t="shared" si="928"/>
        <v>0</v>
      </c>
      <c r="V8495" s="11">
        <f t="shared" si="929"/>
        <v>-10.49</v>
      </c>
      <c r="W8495" s="11" t="str">
        <f t="shared" si="930"/>
        <v>UNDERPAYMENT</v>
      </c>
    </row>
    <row r="8496" spans="10:23" x14ac:dyDescent="0.2">
      <c r="J8496" s="11">
        <f t="shared" si="926"/>
        <v>0</v>
      </c>
      <c r="P8496" s="9" t="e">
        <f t="shared" si="924"/>
        <v>#DIV/0!</v>
      </c>
      <c r="Q8496" s="9" t="e">
        <f t="shared" si="925"/>
        <v>#DIV/0!</v>
      </c>
      <c r="T8496" s="11">
        <f t="shared" si="927"/>
        <v>10.49</v>
      </c>
      <c r="U8496" s="11">
        <f t="shared" si="928"/>
        <v>0</v>
      </c>
      <c r="V8496" s="11">
        <f t="shared" si="929"/>
        <v>-10.49</v>
      </c>
      <c r="W8496" s="11" t="str">
        <f t="shared" si="930"/>
        <v>UNDERPAYMENT</v>
      </c>
    </row>
    <row r="8497" spans="10:23" x14ac:dyDescent="0.2">
      <c r="J8497" s="11">
        <f t="shared" si="926"/>
        <v>0</v>
      </c>
      <c r="P8497" s="9" t="e">
        <f t="shared" si="924"/>
        <v>#DIV/0!</v>
      </c>
      <c r="Q8497" s="9" t="e">
        <f t="shared" si="925"/>
        <v>#DIV/0!</v>
      </c>
      <c r="T8497" s="11">
        <f t="shared" si="927"/>
        <v>10.49</v>
      </c>
      <c r="U8497" s="11">
        <f t="shared" si="928"/>
        <v>0</v>
      </c>
      <c r="V8497" s="11">
        <f t="shared" si="929"/>
        <v>-10.49</v>
      </c>
      <c r="W8497" s="11" t="str">
        <f t="shared" si="930"/>
        <v>UNDERPAYMENT</v>
      </c>
    </row>
    <row r="8498" spans="10:23" x14ac:dyDescent="0.2">
      <c r="J8498" s="11">
        <f t="shared" si="926"/>
        <v>0</v>
      </c>
      <c r="P8498" s="9" t="e">
        <f t="shared" si="924"/>
        <v>#DIV/0!</v>
      </c>
      <c r="Q8498" s="9" t="e">
        <f t="shared" si="925"/>
        <v>#DIV/0!</v>
      </c>
      <c r="T8498" s="11">
        <f t="shared" si="927"/>
        <v>10.49</v>
      </c>
      <c r="U8498" s="11">
        <f t="shared" si="928"/>
        <v>0</v>
      </c>
      <c r="V8498" s="11">
        <f t="shared" si="929"/>
        <v>-10.49</v>
      </c>
      <c r="W8498" s="11" t="str">
        <f t="shared" si="930"/>
        <v>UNDERPAYMENT</v>
      </c>
    </row>
    <row r="8499" spans="10:23" x14ac:dyDescent="0.2">
      <c r="J8499" s="11">
        <f t="shared" si="926"/>
        <v>0</v>
      </c>
      <c r="P8499" s="9" t="e">
        <f t="shared" si="924"/>
        <v>#DIV/0!</v>
      </c>
      <c r="Q8499" s="9" t="e">
        <f t="shared" si="925"/>
        <v>#DIV/0!</v>
      </c>
      <c r="T8499" s="11">
        <f t="shared" si="927"/>
        <v>10.49</v>
      </c>
      <c r="U8499" s="11">
        <f t="shared" si="928"/>
        <v>0</v>
      </c>
      <c r="V8499" s="11">
        <f t="shared" si="929"/>
        <v>-10.49</v>
      </c>
      <c r="W8499" s="11" t="str">
        <f t="shared" si="930"/>
        <v>UNDERPAYMENT</v>
      </c>
    </row>
    <row r="8500" spans="10:23" x14ac:dyDescent="0.2">
      <c r="J8500" s="11">
        <f t="shared" si="926"/>
        <v>0</v>
      </c>
      <c r="P8500" s="9" t="e">
        <f t="shared" si="924"/>
        <v>#DIV/0!</v>
      </c>
      <c r="Q8500" s="9" t="e">
        <f t="shared" si="925"/>
        <v>#DIV/0!</v>
      </c>
      <c r="T8500" s="11">
        <f t="shared" si="927"/>
        <v>10.49</v>
      </c>
      <c r="U8500" s="11">
        <f t="shared" si="928"/>
        <v>0</v>
      </c>
      <c r="V8500" s="11">
        <f t="shared" si="929"/>
        <v>-10.49</v>
      </c>
      <c r="W8500" s="11" t="str">
        <f t="shared" si="930"/>
        <v>UNDERPAYMENT</v>
      </c>
    </row>
    <row r="8501" spans="10:23" x14ac:dyDescent="0.2">
      <c r="J8501" s="11">
        <f t="shared" si="926"/>
        <v>0</v>
      </c>
      <c r="P8501" s="9" t="e">
        <f t="shared" si="924"/>
        <v>#DIV/0!</v>
      </c>
      <c r="Q8501" s="9" t="e">
        <f t="shared" si="925"/>
        <v>#DIV/0!</v>
      </c>
      <c r="T8501" s="11">
        <f t="shared" si="927"/>
        <v>10.49</v>
      </c>
      <c r="U8501" s="11">
        <f t="shared" si="928"/>
        <v>0</v>
      </c>
      <c r="V8501" s="11">
        <f t="shared" si="929"/>
        <v>-10.49</v>
      </c>
      <c r="W8501" s="11" t="str">
        <f t="shared" si="930"/>
        <v>UNDERPAYMENT</v>
      </c>
    </row>
    <row r="8502" spans="10:23" x14ac:dyDescent="0.2">
      <c r="J8502" s="11">
        <f t="shared" si="926"/>
        <v>0</v>
      </c>
      <c r="P8502" s="9" t="e">
        <f t="shared" si="924"/>
        <v>#DIV/0!</v>
      </c>
      <c r="Q8502" s="9" t="e">
        <f t="shared" si="925"/>
        <v>#DIV/0!</v>
      </c>
      <c r="T8502" s="11">
        <f t="shared" si="927"/>
        <v>10.49</v>
      </c>
      <c r="U8502" s="11">
        <f t="shared" si="928"/>
        <v>0</v>
      </c>
      <c r="V8502" s="11">
        <f t="shared" si="929"/>
        <v>-10.49</v>
      </c>
      <c r="W8502" s="11" t="str">
        <f t="shared" si="930"/>
        <v>UNDERPAYMENT</v>
      </c>
    </row>
    <row r="8503" spans="10:23" x14ac:dyDescent="0.2">
      <c r="J8503" s="11">
        <f t="shared" si="926"/>
        <v>0</v>
      </c>
      <c r="P8503" s="9" t="e">
        <f t="shared" si="924"/>
        <v>#DIV/0!</v>
      </c>
      <c r="Q8503" s="9" t="e">
        <f t="shared" si="925"/>
        <v>#DIV/0!</v>
      </c>
      <c r="T8503" s="11">
        <f t="shared" si="927"/>
        <v>10.49</v>
      </c>
      <c r="U8503" s="11">
        <f t="shared" si="928"/>
        <v>0</v>
      </c>
      <c r="V8503" s="11">
        <f t="shared" si="929"/>
        <v>-10.49</v>
      </c>
      <c r="W8503" s="11" t="str">
        <f t="shared" si="930"/>
        <v>UNDERPAYMENT</v>
      </c>
    </row>
    <row r="8504" spans="10:23" x14ac:dyDescent="0.2">
      <c r="J8504" s="11">
        <f t="shared" si="926"/>
        <v>0</v>
      </c>
      <c r="P8504" s="9" t="e">
        <f t="shared" si="924"/>
        <v>#DIV/0!</v>
      </c>
      <c r="Q8504" s="9" t="e">
        <f t="shared" si="925"/>
        <v>#DIV/0!</v>
      </c>
      <c r="T8504" s="11">
        <f t="shared" si="927"/>
        <v>10.49</v>
      </c>
      <c r="U8504" s="11">
        <f t="shared" si="928"/>
        <v>0</v>
      </c>
      <c r="V8504" s="11">
        <f t="shared" si="929"/>
        <v>-10.49</v>
      </c>
      <c r="W8504" s="11" t="str">
        <f t="shared" si="930"/>
        <v>UNDERPAYMENT</v>
      </c>
    </row>
    <row r="8505" spans="10:23" x14ac:dyDescent="0.2">
      <c r="J8505" s="11">
        <f t="shared" si="926"/>
        <v>0</v>
      </c>
      <c r="P8505" s="9" t="e">
        <f t="shared" si="924"/>
        <v>#DIV/0!</v>
      </c>
      <c r="Q8505" s="9" t="e">
        <f t="shared" si="925"/>
        <v>#DIV/0!</v>
      </c>
      <c r="T8505" s="11">
        <f t="shared" si="927"/>
        <v>10.49</v>
      </c>
      <c r="U8505" s="11">
        <f t="shared" si="928"/>
        <v>0</v>
      </c>
      <c r="V8505" s="11">
        <f t="shared" si="929"/>
        <v>-10.49</v>
      </c>
      <c r="W8505" s="11" t="str">
        <f t="shared" si="930"/>
        <v>UNDERPAYMENT</v>
      </c>
    </row>
    <row r="8506" spans="10:23" x14ac:dyDescent="0.2">
      <c r="J8506" s="11">
        <f t="shared" si="926"/>
        <v>0</v>
      </c>
      <c r="P8506" s="9" t="e">
        <f t="shared" si="924"/>
        <v>#DIV/0!</v>
      </c>
      <c r="Q8506" s="9" t="e">
        <f t="shared" si="925"/>
        <v>#DIV/0!</v>
      </c>
      <c r="T8506" s="11">
        <f t="shared" si="927"/>
        <v>10.49</v>
      </c>
      <c r="U8506" s="11">
        <f t="shared" si="928"/>
        <v>0</v>
      </c>
      <c r="V8506" s="11">
        <f t="shared" si="929"/>
        <v>-10.49</v>
      </c>
      <c r="W8506" s="11" t="str">
        <f t="shared" si="930"/>
        <v>UNDERPAYMENT</v>
      </c>
    </row>
    <row r="8507" spans="10:23" x14ac:dyDescent="0.2">
      <c r="J8507" s="11">
        <f t="shared" si="926"/>
        <v>0</v>
      </c>
      <c r="P8507" s="9" t="e">
        <f t="shared" si="924"/>
        <v>#DIV/0!</v>
      </c>
      <c r="Q8507" s="9" t="e">
        <f t="shared" si="925"/>
        <v>#DIV/0!</v>
      </c>
      <c r="T8507" s="11">
        <f t="shared" si="927"/>
        <v>10.49</v>
      </c>
      <c r="U8507" s="11">
        <f t="shared" si="928"/>
        <v>0</v>
      </c>
      <c r="V8507" s="11">
        <f t="shared" si="929"/>
        <v>-10.49</v>
      </c>
      <c r="W8507" s="11" t="str">
        <f t="shared" si="930"/>
        <v>UNDERPAYMENT</v>
      </c>
    </row>
    <row r="8508" spans="10:23" x14ac:dyDescent="0.2">
      <c r="J8508" s="11">
        <f t="shared" si="926"/>
        <v>0</v>
      </c>
      <c r="P8508" s="9" t="e">
        <f t="shared" si="924"/>
        <v>#DIV/0!</v>
      </c>
      <c r="Q8508" s="9" t="e">
        <f t="shared" si="925"/>
        <v>#DIV/0!</v>
      </c>
      <c r="T8508" s="11">
        <f t="shared" si="927"/>
        <v>10.49</v>
      </c>
      <c r="U8508" s="11">
        <f t="shared" si="928"/>
        <v>0</v>
      </c>
      <c r="V8508" s="11">
        <f t="shared" si="929"/>
        <v>-10.49</v>
      </c>
      <c r="W8508" s="11" t="str">
        <f t="shared" si="930"/>
        <v>UNDERPAYMENT</v>
      </c>
    </row>
    <row r="8509" spans="10:23" x14ac:dyDescent="0.2">
      <c r="J8509" s="11">
        <f t="shared" si="926"/>
        <v>0</v>
      </c>
      <c r="P8509" s="9" t="e">
        <f t="shared" si="924"/>
        <v>#DIV/0!</v>
      </c>
      <c r="Q8509" s="9" t="e">
        <f t="shared" si="925"/>
        <v>#DIV/0!</v>
      </c>
      <c r="T8509" s="11">
        <f t="shared" si="927"/>
        <v>10.49</v>
      </c>
      <c r="U8509" s="11">
        <f t="shared" si="928"/>
        <v>0</v>
      </c>
      <c r="V8509" s="11">
        <f t="shared" si="929"/>
        <v>-10.49</v>
      </c>
      <c r="W8509" s="11" t="str">
        <f t="shared" si="930"/>
        <v>UNDERPAYMENT</v>
      </c>
    </row>
    <row r="8510" spans="10:23" x14ac:dyDescent="0.2">
      <c r="J8510" s="11">
        <f t="shared" si="926"/>
        <v>0</v>
      </c>
      <c r="P8510" s="9" t="e">
        <f t="shared" si="924"/>
        <v>#DIV/0!</v>
      </c>
      <c r="Q8510" s="9" t="e">
        <f t="shared" si="925"/>
        <v>#DIV/0!</v>
      </c>
      <c r="T8510" s="11">
        <f t="shared" si="927"/>
        <v>10.49</v>
      </c>
      <c r="U8510" s="11">
        <f t="shared" si="928"/>
        <v>0</v>
      </c>
      <c r="V8510" s="11">
        <f t="shared" si="929"/>
        <v>-10.49</v>
      </c>
      <c r="W8510" s="11" t="str">
        <f t="shared" si="930"/>
        <v>UNDERPAYMENT</v>
      </c>
    </row>
    <row r="8511" spans="10:23" x14ac:dyDescent="0.2">
      <c r="J8511" s="11">
        <f t="shared" si="926"/>
        <v>0</v>
      </c>
      <c r="P8511" s="9" t="e">
        <f t="shared" si="924"/>
        <v>#DIV/0!</v>
      </c>
      <c r="Q8511" s="9" t="e">
        <f t="shared" si="925"/>
        <v>#DIV/0!</v>
      </c>
      <c r="T8511" s="11">
        <f t="shared" si="927"/>
        <v>10.49</v>
      </c>
      <c r="U8511" s="11">
        <f t="shared" si="928"/>
        <v>0</v>
      </c>
      <c r="V8511" s="11">
        <f t="shared" si="929"/>
        <v>-10.49</v>
      </c>
      <c r="W8511" s="11" t="str">
        <f t="shared" si="930"/>
        <v>UNDERPAYMENT</v>
      </c>
    </row>
    <row r="8512" spans="10:23" x14ac:dyDescent="0.2">
      <c r="J8512" s="11">
        <f t="shared" si="926"/>
        <v>0</v>
      </c>
      <c r="P8512" s="9" t="e">
        <f t="shared" si="924"/>
        <v>#DIV/0!</v>
      </c>
      <c r="Q8512" s="9" t="e">
        <f t="shared" si="925"/>
        <v>#DIV/0!</v>
      </c>
      <c r="T8512" s="11">
        <f t="shared" si="927"/>
        <v>10.49</v>
      </c>
      <c r="U8512" s="11">
        <f t="shared" si="928"/>
        <v>0</v>
      </c>
      <c r="V8512" s="11">
        <f t="shared" si="929"/>
        <v>-10.49</v>
      </c>
      <c r="W8512" s="11" t="str">
        <f t="shared" si="930"/>
        <v>UNDERPAYMENT</v>
      </c>
    </row>
    <row r="8513" spans="10:23" x14ac:dyDescent="0.2">
      <c r="J8513" s="11">
        <f t="shared" si="926"/>
        <v>0</v>
      </c>
      <c r="P8513" s="9" t="e">
        <f t="shared" si="924"/>
        <v>#DIV/0!</v>
      </c>
      <c r="Q8513" s="9" t="e">
        <f t="shared" si="925"/>
        <v>#DIV/0!</v>
      </c>
      <c r="T8513" s="11">
        <f t="shared" si="927"/>
        <v>10.49</v>
      </c>
      <c r="U8513" s="11">
        <f t="shared" si="928"/>
        <v>0</v>
      </c>
      <c r="V8513" s="11">
        <f t="shared" si="929"/>
        <v>-10.49</v>
      </c>
      <c r="W8513" s="11" t="str">
        <f t="shared" si="930"/>
        <v>UNDERPAYMENT</v>
      </c>
    </row>
    <row r="8514" spans="10:23" x14ac:dyDescent="0.2">
      <c r="J8514" s="11">
        <f t="shared" si="926"/>
        <v>0</v>
      </c>
      <c r="P8514" s="9" t="e">
        <f t="shared" si="924"/>
        <v>#DIV/0!</v>
      </c>
      <c r="Q8514" s="9" t="e">
        <f t="shared" si="925"/>
        <v>#DIV/0!</v>
      </c>
      <c r="T8514" s="11">
        <f t="shared" si="927"/>
        <v>10.49</v>
      </c>
      <c r="U8514" s="11">
        <f t="shared" si="928"/>
        <v>0</v>
      </c>
      <c r="V8514" s="11">
        <f t="shared" si="929"/>
        <v>-10.49</v>
      </c>
      <c r="W8514" s="11" t="str">
        <f t="shared" si="930"/>
        <v>UNDERPAYMENT</v>
      </c>
    </row>
    <row r="8515" spans="10:23" x14ac:dyDescent="0.2">
      <c r="J8515" s="11">
        <f t="shared" si="926"/>
        <v>0</v>
      </c>
      <c r="P8515" s="9" t="e">
        <f t="shared" si="924"/>
        <v>#DIV/0!</v>
      </c>
      <c r="Q8515" s="9" t="e">
        <f t="shared" si="925"/>
        <v>#DIV/0!</v>
      </c>
      <c r="T8515" s="11">
        <f t="shared" si="927"/>
        <v>10.49</v>
      </c>
      <c r="U8515" s="11">
        <f t="shared" si="928"/>
        <v>0</v>
      </c>
      <c r="V8515" s="11">
        <f t="shared" si="929"/>
        <v>-10.49</v>
      </c>
      <c r="W8515" s="11" t="str">
        <f t="shared" si="930"/>
        <v>UNDERPAYMENT</v>
      </c>
    </row>
    <row r="8516" spans="10:23" x14ac:dyDescent="0.2">
      <c r="J8516" s="11">
        <f t="shared" si="926"/>
        <v>0</v>
      </c>
      <c r="P8516" s="9" t="e">
        <f t="shared" si="924"/>
        <v>#DIV/0!</v>
      </c>
      <c r="Q8516" s="9" t="e">
        <f t="shared" si="925"/>
        <v>#DIV/0!</v>
      </c>
      <c r="T8516" s="11">
        <f t="shared" si="927"/>
        <v>10.49</v>
      </c>
      <c r="U8516" s="11">
        <f t="shared" si="928"/>
        <v>0</v>
      </c>
      <c r="V8516" s="11">
        <f t="shared" si="929"/>
        <v>-10.49</v>
      </c>
      <c r="W8516" s="11" t="str">
        <f t="shared" si="930"/>
        <v>UNDERPAYMENT</v>
      </c>
    </row>
    <row r="8517" spans="10:23" x14ac:dyDescent="0.2">
      <c r="J8517" s="11">
        <f t="shared" si="926"/>
        <v>0</v>
      </c>
      <c r="P8517" s="9" t="e">
        <f t="shared" si="924"/>
        <v>#DIV/0!</v>
      </c>
      <c r="Q8517" s="9" t="e">
        <f t="shared" si="925"/>
        <v>#DIV/0!</v>
      </c>
      <c r="T8517" s="11">
        <f t="shared" si="927"/>
        <v>10.49</v>
      </c>
      <c r="U8517" s="11">
        <f t="shared" si="928"/>
        <v>0</v>
      </c>
      <c r="V8517" s="11">
        <f t="shared" si="929"/>
        <v>-10.49</v>
      </c>
      <c r="W8517" s="11" t="str">
        <f t="shared" si="930"/>
        <v>UNDERPAYMENT</v>
      </c>
    </row>
    <row r="8518" spans="10:23" x14ac:dyDescent="0.2">
      <c r="J8518" s="11">
        <f t="shared" si="926"/>
        <v>0</v>
      </c>
      <c r="P8518" s="9" t="e">
        <f t="shared" si="924"/>
        <v>#DIV/0!</v>
      </c>
      <c r="Q8518" s="9" t="e">
        <f t="shared" si="925"/>
        <v>#DIV/0!</v>
      </c>
      <c r="T8518" s="11">
        <f t="shared" si="927"/>
        <v>10.49</v>
      </c>
      <c r="U8518" s="11">
        <f t="shared" si="928"/>
        <v>0</v>
      </c>
      <c r="V8518" s="11">
        <f t="shared" si="929"/>
        <v>-10.49</v>
      </c>
      <c r="W8518" s="11" t="str">
        <f t="shared" si="930"/>
        <v>UNDERPAYMENT</v>
      </c>
    </row>
    <row r="8519" spans="10:23" x14ac:dyDescent="0.2">
      <c r="J8519" s="11">
        <f t="shared" si="926"/>
        <v>0</v>
      </c>
      <c r="P8519" s="9" t="e">
        <f t="shared" ref="P8519:P8582" si="931">IF(((H8519*E8519)+(M8519-L8519)-(N8519*E8519))/(N8519*E8519) &lt;=0,((H8519*E8519)+(M8519-L8519)-(N8519*E8519))/(N8519*E8519),"")</f>
        <v>#DIV/0!</v>
      </c>
      <c r="Q8519" s="9" t="e">
        <f t="shared" ref="Q8519:Q8582" si="932">IF(((H8519*E8519)+(M8519-L8519)-(N8519*E8519))/(N8519*E8519) &gt;0,((H8519*E8519)+(M8519-L8519)-(N8519*E8519))/(N8519*E8519),"")</f>
        <v>#DIV/0!</v>
      </c>
      <c r="T8519" s="11">
        <f t="shared" si="927"/>
        <v>10.49</v>
      </c>
      <c r="U8519" s="11">
        <f t="shared" si="928"/>
        <v>0</v>
      </c>
      <c r="V8519" s="11">
        <f t="shared" si="929"/>
        <v>-10.49</v>
      </c>
      <c r="W8519" s="11" t="str">
        <f t="shared" si="930"/>
        <v>UNDERPAYMENT</v>
      </c>
    </row>
    <row r="8520" spans="10:23" x14ac:dyDescent="0.2">
      <c r="J8520" s="11">
        <f t="shared" ref="J8520:J8583" si="933">K8520+L8520</f>
        <v>0</v>
      </c>
      <c r="P8520" s="9" t="e">
        <f t="shared" si="931"/>
        <v>#DIV/0!</v>
      </c>
      <c r="Q8520" s="9" t="e">
        <f t="shared" si="932"/>
        <v>#DIV/0!</v>
      </c>
      <c r="T8520" s="11">
        <f t="shared" ref="T8520:T8583" si="934">(N8520*E8520)+10.49</f>
        <v>10.49</v>
      </c>
      <c r="U8520" s="11">
        <f t="shared" ref="U8520:U8583" si="935">(H8520*E8520)+K8520+M8520</f>
        <v>0</v>
      </c>
      <c r="V8520" s="11">
        <f t="shared" ref="V8520:V8583" si="936">U8520-T8520</f>
        <v>-10.49</v>
      </c>
      <c r="W8520" s="11" t="str">
        <f t="shared" ref="W8520:W8583" si="937">IF(V8520 &lt;= -0.01, "UNDERPAYMENT", "COMPLIANT")</f>
        <v>UNDERPAYMENT</v>
      </c>
    </row>
    <row r="8521" spans="10:23" x14ac:dyDescent="0.2">
      <c r="J8521" s="11">
        <f t="shared" si="933"/>
        <v>0</v>
      </c>
      <c r="P8521" s="9" t="e">
        <f t="shared" si="931"/>
        <v>#DIV/0!</v>
      </c>
      <c r="Q8521" s="9" t="e">
        <f t="shared" si="932"/>
        <v>#DIV/0!</v>
      </c>
      <c r="T8521" s="11">
        <f t="shared" si="934"/>
        <v>10.49</v>
      </c>
      <c r="U8521" s="11">
        <f t="shared" si="935"/>
        <v>0</v>
      </c>
      <c r="V8521" s="11">
        <f t="shared" si="936"/>
        <v>-10.49</v>
      </c>
      <c r="W8521" s="11" t="str">
        <f t="shared" si="937"/>
        <v>UNDERPAYMENT</v>
      </c>
    </row>
    <row r="8522" spans="10:23" x14ac:dyDescent="0.2">
      <c r="J8522" s="11">
        <f t="shared" si="933"/>
        <v>0</v>
      </c>
      <c r="P8522" s="9" t="e">
        <f t="shared" si="931"/>
        <v>#DIV/0!</v>
      </c>
      <c r="Q8522" s="9" t="e">
        <f t="shared" si="932"/>
        <v>#DIV/0!</v>
      </c>
      <c r="T8522" s="11">
        <f t="shared" si="934"/>
        <v>10.49</v>
      </c>
      <c r="U8522" s="11">
        <f t="shared" si="935"/>
        <v>0</v>
      </c>
      <c r="V8522" s="11">
        <f t="shared" si="936"/>
        <v>-10.49</v>
      </c>
      <c r="W8522" s="11" t="str">
        <f t="shared" si="937"/>
        <v>UNDERPAYMENT</v>
      </c>
    </row>
    <row r="8523" spans="10:23" x14ac:dyDescent="0.2">
      <c r="J8523" s="11">
        <f t="shared" si="933"/>
        <v>0</v>
      </c>
      <c r="P8523" s="9" t="e">
        <f t="shared" si="931"/>
        <v>#DIV/0!</v>
      </c>
      <c r="Q8523" s="9" t="e">
        <f t="shared" si="932"/>
        <v>#DIV/0!</v>
      </c>
      <c r="T8523" s="11">
        <f t="shared" si="934"/>
        <v>10.49</v>
      </c>
      <c r="U8523" s="11">
        <f t="shared" si="935"/>
        <v>0</v>
      </c>
      <c r="V8523" s="11">
        <f t="shared" si="936"/>
        <v>-10.49</v>
      </c>
      <c r="W8523" s="11" t="str">
        <f t="shared" si="937"/>
        <v>UNDERPAYMENT</v>
      </c>
    </row>
    <row r="8524" spans="10:23" x14ac:dyDescent="0.2">
      <c r="J8524" s="11">
        <f t="shared" si="933"/>
        <v>0</v>
      </c>
      <c r="P8524" s="9" t="e">
        <f t="shared" si="931"/>
        <v>#DIV/0!</v>
      </c>
      <c r="Q8524" s="9" t="e">
        <f t="shared" si="932"/>
        <v>#DIV/0!</v>
      </c>
      <c r="T8524" s="11">
        <f t="shared" si="934"/>
        <v>10.49</v>
      </c>
      <c r="U8524" s="11">
        <f t="shared" si="935"/>
        <v>0</v>
      </c>
      <c r="V8524" s="11">
        <f t="shared" si="936"/>
        <v>-10.49</v>
      </c>
      <c r="W8524" s="11" t="str">
        <f t="shared" si="937"/>
        <v>UNDERPAYMENT</v>
      </c>
    </row>
    <row r="8525" spans="10:23" x14ac:dyDescent="0.2">
      <c r="J8525" s="11">
        <f t="shared" si="933"/>
        <v>0</v>
      </c>
      <c r="P8525" s="9" t="e">
        <f t="shared" si="931"/>
        <v>#DIV/0!</v>
      </c>
      <c r="Q8525" s="9" t="e">
        <f t="shared" si="932"/>
        <v>#DIV/0!</v>
      </c>
      <c r="T8525" s="11">
        <f t="shared" si="934"/>
        <v>10.49</v>
      </c>
      <c r="U8525" s="11">
        <f t="shared" si="935"/>
        <v>0</v>
      </c>
      <c r="V8525" s="11">
        <f t="shared" si="936"/>
        <v>-10.49</v>
      </c>
      <c r="W8525" s="11" t="str">
        <f t="shared" si="937"/>
        <v>UNDERPAYMENT</v>
      </c>
    </row>
    <row r="8526" spans="10:23" x14ac:dyDescent="0.2">
      <c r="J8526" s="11">
        <f t="shared" si="933"/>
        <v>0</v>
      </c>
      <c r="P8526" s="9" t="e">
        <f t="shared" si="931"/>
        <v>#DIV/0!</v>
      </c>
      <c r="Q8526" s="9" t="e">
        <f t="shared" si="932"/>
        <v>#DIV/0!</v>
      </c>
      <c r="T8526" s="11">
        <f t="shared" si="934"/>
        <v>10.49</v>
      </c>
      <c r="U8526" s="11">
        <f t="shared" si="935"/>
        <v>0</v>
      </c>
      <c r="V8526" s="11">
        <f t="shared" si="936"/>
        <v>-10.49</v>
      </c>
      <c r="W8526" s="11" t="str">
        <f t="shared" si="937"/>
        <v>UNDERPAYMENT</v>
      </c>
    </row>
    <row r="8527" spans="10:23" x14ac:dyDescent="0.2">
      <c r="J8527" s="11">
        <f t="shared" si="933"/>
        <v>0</v>
      </c>
      <c r="P8527" s="9" t="e">
        <f t="shared" si="931"/>
        <v>#DIV/0!</v>
      </c>
      <c r="Q8527" s="9" t="e">
        <f t="shared" si="932"/>
        <v>#DIV/0!</v>
      </c>
      <c r="T8527" s="11">
        <f t="shared" si="934"/>
        <v>10.49</v>
      </c>
      <c r="U8527" s="11">
        <f t="shared" si="935"/>
        <v>0</v>
      </c>
      <c r="V8527" s="11">
        <f t="shared" si="936"/>
        <v>-10.49</v>
      </c>
      <c r="W8527" s="11" t="str">
        <f t="shared" si="937"/>
        <v>UNDERPAYMENT</v>
      </c>
    </row>
    <row r="8528" spans="10:23" x14ac:dyDescent="0.2">
      <c r="J8528" s="11">
        <f t="shared" si="933"/>
        <v>0</v>
      </c>
      <c r="P8528" s="9" t="e">
        <f t="shared" si="931"/>
        <v>#DIV/0!</v>
      </c>
      <c r="Q8528" s="9" t="e">
        <f t="shared" si="932"/>
        <v>#DIV/0!</v>
      </c>
      <c r="T8528" s="11">
        <f t="shared" si="934"/>
        <v>10.49</v>
      </c>
      <c r="U8528" s="11">
        <f t="shared" si="935"/>
        <v>0</v>
      </c>
      <c r="V8528" s="11">
        <f t="shared" si="936"/>
        <v>-10.49</v>
      </c>
      <c r="W8528" s="11" t="str">
        <f t="shared" si="937"/>
        <v>UNDERPAYMENT</v>
      </c>
    </row>
    <row r="8529" spans="10:23" x14ac:dyDescent="0.2">
      <c r="J8529" s="11">
        <f t="shared" si="933"/>
        <v>0</v>
      </c>
      <c r="P8529" s="9" t="e">
        <f t="shared" si="931"/>
        <v>#DIV/0!</v>
      </c>
      <c r="Q8529" s="9" t="e">
        <f t="shared" si="932"/>
        <v>#DIV/0!</v>
      </c>
      <c r="T8529" s="11">
        <f t="shared" si="934"/>
        <v>10.49</v>
      </c>
      <c r="U8529" s="11">
        <f t="shared" si="935"/>
        <v>0</v>
      </c>
      <c r="V8529" s="11">
        <f t="shared" si="936"/>
        <v>-10.49</v>
      </c>
      <c r="W8529" s="11" t="str">
        <f t="shared" si="937"/>
        <v>UNDERPAYMENT</v>
      </c>
    </row>
    <row r="8530" spans="10:23" x14ac:dyDescent="0.2">
      <c r="J8530" s="11">
        <f t="shared" si="933"/>
        <v>0</v>
      </c>
      <c r="P8530" s="9" t="e">
        <f t="shared" si="931"/>
        <v>#DIV/0!</v>
      </c>
      <c r="Q8530" s="9" t="e">
        <f t="shared" si="932"/>
        <v>#DIV/0!</v>
      </c>
      <c r="T8530" s="11">
        <f t="shared" si="934"/>
        <v>10.49</v>
      </c>
      <c r="U8530" s="11">
        <f t="shared" si="935"/>
        <v>0</v>
      </c>
      <c r="V8530" s="11">
        <f t="shared" si="936"/>
        <v>-10.49</v>
      </c>
      <c r="W8530" s="11" t="str">
        <f t="shared" si="937"/>
        <v>UNDERPAYMENT</v>
      </c>
    </row>
    <row r="8531" spans="10:23" x14ac:dyDescent="0.2">
      <c r="J8531" s="11">
        <f t="shared" si="933"/>
        <v>0</v>
      </c>
      <c r="P8531" s="9" t="e">
        <f t="shared" si="931"/>
        <v>#DIV/0!</v>
      </c>
      <c r="Q8531" s="9" t="e">
        <f t="shared" si="932"/>
        <v>#DIV/0!</v>
      </c>
      <c r="T8531" s="11">
        <f t="shared" si="934"/>
        <v>10.49</v>
      </c>
      <c r="U8531" s="11">
        <f t="shared" si="935"/>
        <v>0</v>
      </c>
      <c r="V8531" s="11">
        <f t="shared" si="936"/>
        <v>-10.49</v>
      </c>
      <c r="W8531" s="11" t="str">
        <f t="shared" si="937"/>
        <v>UNDERPAYMENT</v>
      </c>
    </row>
    <row r="8532" spans="10:23" x14ac:dyDescent="0.2">
      <c r="J8532" s="11">
        <f t="shared" si="933"/>
        <v>0</v>
      </c>
      <c r="P8532" s="9" t="e">
        <f t="shared" si="931"/>
        <v>#DIV/0!</v>
      </c>
      <c r="Q8532" s="9" t="e">
        <f t="shared" si="932"/>
        <v>#DIV/0!</v>
      </c>
      <c r="T8532" s="11">
        <f t="shared" si="934"/>
        <v>10.49</v>
      </c>
      <c r="U8532" s="11">
        <f t="shared" si="935"/>
        <v>0</v>
      </c>
      <c r="V8532" s="11">
        <f t="shared" si="936"/>
        <v>-10.49</v>
      </c>
      <c r="W8532" s="11" t="str">
        <f t="shared" si="937"/>
        <v>UNDERPAYMENT</v>
      </c>
    </row>
    <row r="8533" spans="10:23" x14ac:dyDescent="0.2">
      <c r="J8533" s="11">
        <f t="shared" si="933"/>
        <v>0</v>
      </c>
      <c r="P8533" s="9" t="e">
        <f t="shared" si="931"/>
        <v>#DIV/0!</v>
      </c>
      <c r="Q8533" s="9" t="e">
        <f t="shared" si="932"/>
        <v>#DIV/0!</v>
      </c>
      <c r="T8533" s="11">
        <f t="shared" si="934"/>
        <v>10.49</v>
      </c>
      <c r="U8533" s="11">
        <f t="shared" si="935"/>
        <v>0</v>
      </c>
      <c r="V8533" s="11">
        <f t="shared" si="936"/>
        <v>-10.49</v>
      </c>
      <c r="W8533" s="11" t="str">
        <f t="shared" si="937"/>
        <v>UNDERPAYMENT</v>
      </c>
    </row>
    <row r="8534" spans="10:23" x14ac:dyDescent="0.2">
      <c r="J8534" s="11">
        <f t="shared" si="933"/>
        <v>0</v>
      </c>
      <c r="P8534" s="9" t="e">
        <f t="shared" si="931"/>
        <v>#DIV/0!</v>
      </c>
      <c r="Q8534" s="9" t="e">
        <f t="shared" si="932"/>
        <v>#DIV/0!</v>
      </c>
      <c r="T8534" s="11">
        <f t="shared" si="934"/>
        <v>10.49</v>
      </c>
      <c r="U8534" s="11">
        <f t="shared" si="935"/>
        <v>0</v>
      </c>
      <c r="V8534" s="11">
        <f t="shared" si="936"/>
        <v>-10.49</v>
      </c>
      <c r="W8534" s="11" t="str">
        <f t="shared" si="937"/>
        <v>UNDERPAYMENT</v>
      </c>
    </row>
    <row r="8535" spans="10:23" x14ac:dyDescent="0.2">
      <c r="J8535" s="11">
        <f t="shared" si="933"/>
        <v>0</v>
      </c>
      <c r="P8535" s="9" t="e">
        <f t="shared" si="931"/>
        <v>#DIV/0!</v>
      </c>
      <c r="Q8535" s="9" t="e">
        <f t="shared" si="932"/>
        <v>#DIV/0!</v>
      </c>
      <c r="T8535" s="11">
        <f t="shared" si="934"/>
        <v>10.49</v>
      </c>
      <c r="U8535" s="11">
        <f t="shared" si="935"/>
        <v>0</v>
      </c>
      <c r="V8535" s="11">
        <f t="shared" si="936"/>
        <v>-10.49</v>
      </c>
      <c r="W8535" s="11" t="str">
        <f t="shared" si="937"/>
        <v>UNDERPAYMENT</v>
      </c>
    </row>
    <row r="8536" spans="10:23" x14ac:dyDescent="0.2">
      <c r="J8536" s="11">
        <f t="shared" si="933"/>
        <v>0</v>
      </c>
      <c r="P8536" s="9" t="e">
        <f t="shared" si="931"/>
        <v>#DIV/0!</v>
      </c>
      <c r="Q8536" s="9" t="e">
        <f t="shared" si="932"/>
        <v>#DIV/0!</v>
      </c>
      <c r="T8536" s="11">
        <f t="shared" si="934"/>
        <v>10.49</v>
      </c>
      <c r="U8536" s="11">
        <f t="shared" si="935"/>
        <v>0</v>
      </c>
      <c r="V8536" s="11">
        <f t="shared" si="936"/>
        <v>-10.49</v>
      </c>
      <c r="W8536" s="11" t="str">
        <f t="shared" si="937"/>
        <v>UNDERPAYMENT</v>
      </c>
    </row>
    <row r="8537" spans="10:23" x14ac:dyDescent="0.2">
      <c r="J8537" s="11">
        <f t="shared" si="933"/>
        <v>0</v>
      </c>
      <c r="P8537" s="9" t="e">
        <f t="shared" si="931"/>
        <v>#DIV/0!</v>
      </c>
      <c r="Q8537" s="9" t="e">
        <f t="shared" si="932"/>
        <v>#DIV/0!</v>
      </c>
      <c r="T8537" s="11">
        <f t="shared" si="934"/>
        <v>10.49</v>
      </c>
      <c r="U8537" s="11">
        <f t="shared" si="935"/>
        <v>0</v>
      </c>
      <c r="V8537" s="11">
        <f t="shared" si="936"/>
        <v>-10.49</v>
      </c>
      <c r="W8537" s="11" t="str">
        <f t="shared" si="937"/>
        <v>UNDERPAYMENT</v>
      </c>
    </row>
    <row r="8538" spans="10:23" x14ac:dyDescent="0.2">
      <c r="J8538" s="11">
        <f t="shared" si="933"/>
        <v>0</v>
      </c>
      <c r="P8538" s="9" t="e">
        <f t="shared" si="931"/>
        <v>#DIV/0!</v>
      </c>
      <c r="Q8538" s="9" t="e">
        <f t="shared" si="932"/>
        <v>#DIV/0!</v>
      </c>
      <c r="T8538" s="11">
        <f t="shared" si="934"/>
        <v>10.49</v>
      </c>
      <c r="U8538" s="11">
        <f t="shared" si="935"/>
        <v>0</v>
      </c>
      <c r="V8538" s="11">
        <f t="shared" si="936"/>
        <v>-10.49</v>
      </c>
      <c r="W8538" s="11" t="str">
        <f t="shared" si="937"/>
        <v>UNDERPAYMENT</v>
      </c>
    </row>
    <row r="8539" spans="10:23" x14ac:dyDescent="0.2">
      <c r="J8539" s="11">
        <f t="shared" si="933"/>
        <v>0</v>
      </c>
      <c r="P8539" s="9" t="e">
        <f t="shared" si="931"/>
        <v>#DIV/0!</v>
      </c>
      <c r="Q8539" s="9" t="e">
        <f t="shared" si="932"/>
        <v>#DIV/0!</v>
      </c>
      <c r="T8539" s="11">
        <f t="shared" si="934"/>
        <v>10.49</v>
      </c>
      <c r="U8539" s="11">
        <f t="shared" si="935"/>
        <v>0</v>
      </c>
      <c r="V8539" s="11">
        <f t="shared" si="936"/>
        <v>-10.49</v>
      </c>
      <c r="W8539" s="11" t="str">
        <f t="shared" si="937"/>
        <v>UNDERPAYMENT</v>
      </c>
    </row>
    <row r="8540" spans="10:23" x14ac:dyDescent="0.2">
      <c r="J8540" s="11">
        <f t="shared" si="933"/>
        <v>0</v>
      </c>
      <c r="P8540" s="9" t="e">
        <f t="shared" si="931"/>
        <v>#DIV/0!</v>
      </c>
      <c r="Q8540" s="9" t="e">
        <f t="shared" si="932"/>
        <v>#DIV/0!</v>
      </c>
      <c r="T8540" s="11">
        <f t="shared" si="934"/>
        <v>10.49</v>
      </c>
      <c r="U8540" s="11">
        <f t="shared" si="935"/>
        <v>0</v>
      </c>
      <c r="V8540" s="11">
        <f t="shared" si="936"/>
        <v>-10.49</v>
      </c>
      <c r="W8540" s="11" t="str">
        <f t="shared" si="937"/>
        <v>UNDERPAYMENT</v>
      </c>
    </row>
    <row r="8541" spans="10:23" x14ac:dyDescent="0.2">
      <c r="J8541" s="11">
        <f t="shared" si="933"/>
        <v>0</v>
      </c>
      <c r="P8541" s="9" t="e">
        <f t="shared" si="931"/>
        <v>#DIV/0!</v>
      </c>
      <c r="Q8541" s="9" t="e">
        <f t="shared" si="932"/>
        <v>#DIV/0!</v>
      </c>
      <c r="T8541" s="11">
        <f t="shared" si="934"/>
        <v>10.49</v>
      </c>
      <c r="U8541" s="11">
        <f t="shared" si="935"/>
        <v>0</v>
      </c>
      <c r="V8541" s="11">
        <f t="shared" si="936"/>
        <v>-10.49</v>
      </c>
      <c r="W8541" s="11" t="str">
        <f t="shared" si="937"/>
        <v>UNDERPAYMENT</v>
      </c>
    </row>
    <row r="8542" spans="10:23" x14ac:dyDescent="0.2">
      <c r="J8542" s="11">
        <f t="shared" si="933"/>
        <v>0</v>
      </c>
      <c r="P8542" s="9" t="e">
        <f t="shared" si="931"/>
        <v>#DIV/0!</v>
      </c>
      <c r="Q8542" s="9" t="e">
        <f t="shared" si="932"/>
        <v>#DIV/0!</v>
      </c>
      <c r="T8542" s="11">
        <f t="shared" si="934"/>
        <v>10.49</v>
      </c>
      <c r="U8542" s="11">
        <f t="shared" si="935"/>
        <v>0</v>
      </c>
      <c r="V8542" s="11">
        <f t="shared" si="936"/>
        <v>-10.49</v>
      </c>
      <c r="W8542" s="11" t="str">
        <f t="shared" si="937"/>
        <v>UNDERPAYMENT</v>
      </c>
    </row>
    <row r="8543" spans="10:23" x14ac:dyDescent="0.2">
      <c r="J8543" s="11">
        <f t="shared" si="933"/>
        <v>0</v>
      </c>
      <c r="P8543" s="9" t="e">
        <f t="shared" si="931"/>
        <v>#DIV/0!</v>
      </c>
      <c r="Q8543" s="9" t="e">
        <f t="shared" si="932"/>
        <v>#DIV/0!</v>
      </c>
      <c r="T8543" s="11">
        <f t="shared" si="934"/>
        <v>10.49</v>
      </c>
      <c r="U8543" s="11">
        <f t="shared" si="935"/>
        <v>0</v>
      </c>
      <c r="V8543" s="11">
        <f t="shared" si="936"/>
        <v>-10.49</v>
      </c>
      <c r="W8543" s="11" t="str">
        <f t="shared" si="937"/>
        <v>UNDERPAYMENT</v>
      </c>
    </row>
    <row r="8544" spans="10:23" x14ac:dyDescent="0.2">
      <c r="J8544" s="11">
        <f t="shared" si="933"/>
        <v>0</v>
      </c>
      <c r="P8544" s="9" t="e">
        <f t="shared" si="931"/>
        <v>#DIV/0!</v>
      </c>
      <c r="Q8544" s="9" t="e">
        <f t="shared" si="932"/>
        <v>#DIV/0!</v>
      </c>
      <c r="T8544" s="11">
        <f t="shared" si="934"/>
        <v>10.49</v>
      </c>
      <c r="U8544" s="11">
        <f t="shared" si="935"/>
        <v>0</v>
      </c>
      <c r="V8544" s="11">
        <f t="shared" si="936"/>
        <v>-10.49</v>
      </c>
      <c r="W8544" s="11" t="str">
        <f t="shared" si="937"/>
        <v>UNDERPAYMENT</v>
      </c>
    </row>
    <row r="8545" spans="10:23" x14ac:dyDescent="0.2">
      <c r="J8545" s="11">
        <f t="shared" si="933"/>
        <v>0</v>
      </c>
      <c r="P8545" s="9" t="e">
        <f t="shared" si="931"/>
        <v>#DIV/0!</v>
      </c>
      <c r="Q8545" s="9" t="e">
        <f t="shared" si="932"/>
        <v>#DIV/0!</v>
      </c>
      <c r="T8545" s="11">
        <f t="shared" si="934"/>
        <v>10.49</v>
      </c>
      <c r="U8545" s="11">
        <f t="shared" si="935"/>
        <v>0</v>
      </c>
      <c r="V8545" s="11">
        <f t="shared" si="936"/>
        <v>-10.49</v>
      </c>
      <c r="W8545" s="11" t="str">
        <f t="shared" si="937"/>
        <v>UNDERPAYMENT</v>
      </c>
    </row>
    <row r="8546" spans="10:23" x14ac:dyDescent="0.2">
      <c r="J8546" s="11">
        <f t="shared" si="933"/>
        <v>0</v>
      </c>
      <c r="P8546" s="9" t="e">
        <f t="shared" si="931"/>
        <v>#DIV/0!</v>
      </c>
      <c r="Q8546" s="9" t="e">
        <f t="shared" si="932"/>
        <v>#DIV/0!</v>
      </c>
      <c r="T8546" s="11">
        <f t="shared" si="934"/>
        <v>10.49</v>
      </c>
      <c r="U8546" s="11">
        <f t="shared" si="935"/>
        <v>0</v>
      </c>
      <c r="V8546" s="11">
        <f t="shared" si="936"/>
        <v>-10.49</v>
      </c>
      <c r="W8546" s="11" t="str">
        <f t="shared" si="937"/>
        <v>UNDERPAYMENT</v>
      </c>
    </row>
    <row r="8547" spans="10:23" x14ac:dyDescent="0.2">
      <c r="J8547" s="11">
        <f t="shared" si="933"/>
        <v>0</v>
      </c>
      <c r="P8547" s="9" t="e">
        <f t="shared" si="931"/>
        <v>#DIV/0!</v>
      </c>
      <c r="Q8547" s="9" t="e">
        <f t="shared" si="932"/>
        <v>#DIV/0!</v>
      </c>
      <c r="T8547" s="11">
        <f t="shared" si="934"/>
        <v>10.49</v>
      </c>
      <c r="U8547" s="11">
        <f t="shared" si="935"/>
        <v>0</v>
      </c>
      <c r="V8547" s="11">
        <f t="shared" si="936"/>
        <v>-10.49</v>
      </c>
      <c r="W8547" s="11" t="str">
        <f t="shared" si="937"/>
        <v>UNDERPAYMENT</v>
      </c>
    </row>
    <row r="8548" spans="10:23" x14ac:dyDescent="0.2">
      <c r="J8548" s="11">
        <f t="shared" si="933"/>
        <v>0</v>
      </c>
      <c r="P8548" s="9" t="e">
        <f t="shared" si="931"/>
        <v>#DIV/0!</v>
      </c>
      <c r="Q8548" s="9" t="e">
        <f t="shared" si="932"/>
        <v>#DIV/0!</v>
      </c>
      <c r="T8548" s="11">
        <f t="shared" si="934"/>
        <v>10.49</v>
      </c>
      <c r="U8548" s="11">
        <f t="shared" si="935"/>
        <v>0</v>
      </c>
      <c r="V8548" s="11">
        <f t="shared" si="936"/>
        <v>-10.49</v>
      </c>
      <c r="W8548" s="11" t="str">
        <f t="shared" si="937"/>
        <v>UNDERPAYMENT</v>
      </c>
    </row>
    <row r="8549" spans="10:23" x14ac:dyDescent="0.2">
      <c r="J8549" s="11">
        <f t="shared" si="933"/>
        <v>0</v>
      </c>
      <c r="P8549" s="9" t="e">
        <f t="shared" si="931"/>
        <v>#DIV/0!</v>
      </c>
      <c r="Q8549" s="9" t="e">
        <f t="shared" si="932"/>
        <v>#DIV/0!</v>
      </c>
      <c r="T8549" s="11">
        <f t="shared" si="934"/>
        <v>10.49</v>
      </c>
      <c r="U8549" s="11">
        <f t="shared" si="935"/>
        <v>0</v>
      </c>
      <c r="V8549" s="11">
        <f t="shared" si="936"/>
        <v>-10.49</v>
      </c>
      <c r="W8549" s="11" t="str">
        <f t="shared" si="937"/>
        <v>UNDERPAYMENT</v>
      </c>
    </row>
    <row r="8550" spans="10:23" x14ac:dyDescent="0.2">
      <c r="J8550" s="11">
        <f t="shared" si="933"/>
        <v>0</v>
      </c>
      <c r="P8550" s="9" t="e">
        <f t="shared" si="931"/>
        <v>#DIV/0!</v>
      </c>
      <c r="Q8550" s="9" t="e">
        <f t="shared" si="932"/>
        <v>#DIV/0!</v>
      </c>
      <c r="T8550" s="11">
        <f t="shared" si="934"/>
        <v>10.49</v>
      </c>
      <c r="U8550" s="11">
        <f t="shared" si="935"/>
        <v>0</v>
      </c>
      <c r="V8550" s="11">
        <f t="shared" si="936"/>
        <v>-10.49</v>
      </c>
      <c r="W8550" s="11" t="str">
        <f t="shared" si="937"/>
        <v>UNDERPAYMENT</v>
      </c>
    </row>
    <row r="8551" spans="10:23" x14ac:dyDescent="0.2">
      <c r="J8551" s="11">
        <f t="shared" si="933"/>
        <v>0</v>
      </c>
      <c r="P8551" s="9" t="e">
        <f t="shared" si="931"/>
        <v>#DIV/0!</v>
      </c>
      <c r="Q8551" s="9" t="e">
        <f t="shared" si="932"/>
        <v>#DIV/0!</v>
      </c>
      <c r="T8551" s="11">
        <f t="shared" si="934"/>
        <v>10.49</v>
      </c>
      <c r="U8551" s="11">
        <f t="shared" si="935"/>
        <v>0</v>
      </c>
      <c r="V8551" s="11">
        <f t="shared" si="936"/>
        <v>-10.49</v>
      </c>
      <c r="W8551" s="11" t="str">
        <f t="shared" si="937"/>
        <v>UNDERPAYMENT</v>
      </c>
    </row>
    <row r="8552" spans="10:23" x14ac:dyDescent="0.2">
      <c r="J8552" s="11">
        <f t="shared" si="933"/>
        <v>0</v>
      </c>
      <c r="P8552" s="9" t="e">
        <f t="shared" si="931"/>
        <v>#DIV/0!</v>
      </c>
      <c r="Q8552" s="9" t="e">
        <f t="shared" si="932"/>
        <v>#DIV/0!</v>
      </c>
      <c r="T8552" s="11">
        <f t="shared" si="934"/>
        <v>10.49</v>
      </c>
      <c r="U8552" s="11">
        <f t="shared" si="935"/>
        <v>0</v>
      </c>
      <c r="V8552" s="11">
        <f t="shared" si="936"/>
        <v>-10.49</v>
      </c>
      <c r="W8552" s="11" t="str">
        <f t="shared" si="937"/>
        <v>UNDERPAYMENT</v>
      </c>
    </row>
    <row r="8553" spans="10:23" x14ac:dyDescent="0.2">
      <c r="J8553" s="11">
        <f t="shared" si="933"/>
        <v>0</v>
      </c>
      <c r="P8553" s="9" t="e">
        <f t="shared" si="931"/>
        <v>#DIV/0!</v>
      </c>
      <c r="Q8553" s="9" t="e">
        <f t="shared" si="932"/>
        <v>#DIV/0!</v>
      </c>
      <c r="T8553" s="11">
        <f t="shared" si="934"/>
        <v>10.49</v>
      </c>
      <c r="U8553" s="11">
        <f t="shared" si="935"/>
        <v>0</v>
      </c>
      <c r="V8553" s="11">
        <f t="shared" si="936"/>
        <v>-10.49</v>
      </c>
      <c r="W8553" s="11" t="str">
        <f t="shared" si="937"/>
        <v>UNDERPAYMENT</v>
      </c>
    </row>
    <row r="8554" spans="10:23" x14ac:dyDescent="0.2">
      <c r="J8554" s="11">
        <f t="shared" si="933"/>
        <v>0</v>
      </c>
      <c r="P8554" s="9" t="e">
        <f t="shared" si="931"/>
        <v>#DIV/0!</v>
      </c>
      <c r="Q8554" s="9" t="e">
        <f t="shared" si="932"/>
        <v>#DIV/0!</v>
      </c>
      <c r="T8554" s="11">
        <f t="shared" si="934"/>
        <v>10.49</v>
      </c>
      <c r="U8554" s="11">
        <f t="shared" si="935"/>
        <v>0</v>
      </c>
      <c r="V8554" s="11">
        <f t="shared" si="936"/>
        <v>-10.49</v>
      </c>
      <c r="W8554" s="11" t="str">
        <f t="shared" si="937"/>
        <v>UNDERPAYMENT</v>
      </c>
    </row>
    <row r="8555" spans="10:23" x14ac:dyDescent="0.2">
      <c r="J8555" s="11">
        <f t="shared" si="933"/>
        <v>0</v>
      </c>
      <c r="P8555" s="9" t="e">
        <f t="shared" si="931"/>
        <v>#DIV/0!</v>
      </c>
      <c r="Q8555" s="9" t="e">
        <f t="shared" si="932"/>
        <v>#DIV/0!</v>
      </c>
      <c r="T8555" s="11">
        <f t="shared" si="934"/>
        <v>10.49</v>
      </c>
      <c r="U8555" s="11">
        <f t="shared" si="935"/>
        <v>0</v>
      </c>
      <c r="V8555" s="11">
        <f t="shared" si="936"/>
        <v>-10.49</v>
      </c>
      <c r="W8555" s="11" t="str">
        <f t="shared" si="937"/>
        <v>UNDERPAYMENT</v>
      </c>
    </row>
    <row r="8556" spans="10:23" x14ac:dyDescent="0.2">
      <c r="J8556" s="11">
        <f t="shared" si="933"/>
        <v>0</v>
      </c>
      <c r="P8556" s="9" t="e">
        <f t="shared" si="931"/>
        <v>#DIV/0!</v>
      </c>
      <c r="Q8556" s="9" t="e">
        <f t="shared" si="932"/>
        <v>#DIV/0!</v>
      </c>
      <c r="T8556" s="11">
        <f t="shared" si="934"/>
        <v>10.49</v>
      </c>
      <c r="U8556" s="11">
        <f t="shared" si="935"/>
        <v>0</v>
      </c>
      <c r="V8556" s="11">
        <f t="shared" si="936"/>
        <v>-10.49</v>
      </c>
      <c r="W8556" s="11" t="str">
        <f t="shared" si="937"/>
        <v>UNDERPAYMENT</v>
      </c>
    </row>
    <row r="8557" spans="10:23" x14ac:dyDescent="0.2">
      <c r="J8557" s="11">
        <f t="shared" si="933"/>
        <v>0</v>
      </c>
      <c r="P8557" s="9" t="e">
        <f t="shared" si="931"/>
        <v>#DIV/0!</v>
      </c>
      <c r="Q8557" s="9" t="e">
        <f t="shared" si="932"/>
        <v>#DIV/0!</v>
      </c>
      <c r="T8557" s="11">
        <f t="shared" si="934"/>
        <v>10.49</v>
      </c>
      <c r="U8557" s="11">
        <f t="shared" si="935"/>
        <v>0</v>
      </c>
      <c r="V8557" s="11">
        <f t="shared" si="936"/>
        <v>-10.49</v>
      </c>
      <c r="W8557" s="11" t="str">
        <f t="shared" si="937"/>
        <v>UNDERPAYMENT</v>
      </c>
    </row>
    <row r="8558" spans="10:23" x14ac:dyDescent="0.2">
      <c r="J8558" s="11">
        <f t="shared" si="933"/>
        <v>0</v>
      </c>
      <c r="P8558" s="9" t="e">
        <f t="shared" si="931"/>
        <v>#DIV/0!</v>
      </c>
      <c r="Q8558" s="9" t="e">
        <f t="shared" si="932"/>
        <v>#DIV/0!</v>
      </c>
      <c r="T8558" s="11">
        <f t="shared" si="934"/>
        <v>10.49</v>
      </c>
      <c r="U8558" s="11">
        <f t="shared" si="935"/>
        <v>0</v>
      </c>
      <c r="V8558" s="11">
        <f t="shared" si="936"/>
        <v>-10.49</v>
      </c>
      <c r="W8558" s="11" t="str">
        <f t="shared" si="937"/>
        <v>UNDERPAYMENT</v>
      </c>
    </row>
    <row r="8559" spans="10:23" x14ac:dyDescent="0.2">
      <c r="J8559" s="11">
        <f t="shared" si="933"/>
        <v>0</v>
      </c>
      <c r="P8559" s="9" t="e">
        <f t="shared" si="931"/>
        <v>#DIV/0!</v>
      </c>
      <c r="Q8559" s="9" t="e">
        <f t="shared" si="932"/>
        <v>#DIV/0!</v>
      </c>
      <c r="T8559" s="11">
        <f t="shared" si="934"/>
        <v>10.49</v>
      </c>
      <c r="U8559" s="11">
        <f t="shared" si="935"/>
        <v>0</v>
      </c>
      <c r="V8559" s="11">
        <f t="shared" si="936"/>
        <v>-10.49</v>
      </c>
      <c r="W8559" s="11" t="str">
        <f t="shared" si="937"/>
        <v>UNDERPAYMENT</v>
      </c>
    </row>
    <row r="8560" spans="10:23" x14ac:dyDescent="0.2">
      <c r="J8560" s="11">
        <f t="shared" si="933"/>
        <v>0</v>
      </c>
      <c r="P8560" s="9" t="e">
        <f t="shared" si="931"/>
        <v>#DIV/0!</v>
      </c>
      <c r="Q8560" s="9" t="e">
        <f t="shared" si="932"/>
        <v>#DIV/0!</v>
      </c>
      <c r="T8560" s="11">
        <f t="shared" si="934"/>
        <v>10.49</v>
      </c>
      <c r="U8560" s="11">
        <f t="shared" si="935"/>
        <v>0</v>
      </c>
      <c r="V8560" s="11">
        <f t="shared" si="936"/>
        <v>-10.49</v>
      </c>
      <c r="W8560" s="11" t="str">
        <f t="shared" si="937"/>
        <v>UNDERPAYMENT</v>
      </c>
    </row>
    <row r="8561" spans="10:23" x14ac:dyDescent="0.2">
      <c r="J8561" s="11">
        <f t="shared" si="933"/>
        <v>0</v>
      </c>
      <c r="P8561" s="9" t="e">
        <f t="shared" si="931"/>
        <v>#DIV/0!</v>
      </c>
      <c r="Q8561" s="9" t="e">
        <f t="shared" si="932"/>
        <v>#DIV/0!</v>
      </c>
      <c r="T8561" s="11">
        <f t="shared" si="934"/>
        <v>10.49</v>
      </c>
      <c r="U8561" s="11">
        <f t="shared" si="935"/>
        <v>0</v>
      </c>
      <c r="V8561" s="11">
        <f t="shared" si="936"/>
        <v>-10.49</v>
      </c>
      <c r="W8561" s="11" t="str">
        <f t="shared" si="937"/>
        <v>UNDERPAYMENT</v>
      </c>
    </row>
    <row r="8562" spans="10:23" x14ac:dyDescent="0.2">
      <c r="J8562" s="11">
        <f t="shared" si="933"/>
        <v>0</v>
      </c>
      <c r="P8562" s="9" t="e">
        <f t="shared" si="931"/>
        <v>#DIV/0!</v>
      </c>
      <c r="Q8562" s="9" t="e">
        <f t="shared" si="932"/>
        <v>#DIV/0!</v>
      </c>
      <c r="T8562" s="11">
        <f t="shared" si="934"/>
        <v>10.49</v>
      </c>
      <c r="U8562" s="11">
        <f t="shared" si="935"/>
        <v>0</v>
      </c>
      <c r="V8562" s="11">
        <f t="shared" si="936"/>
        <v>-10.49</v>
      </c>
      <c r="W8562" s="11" t="str">
        <f t="shared" si="937"/>
        <v>UNDERPAYMENT</v>
      </c>
    </row>
    <row r="8563" spans="10:23" x14ac:dyDescent="0.2">
      <c r="J8563" s="11">
        <f t="shared" si="933"/>
        <v>0</v>
      </c>
      <c r="P8563" s="9" t="e">
        <f t="shared" si="931"/>
        <v>#DIV/0!</v>
      </c>
      <c r="Q8563" s="9" t="e">
        <f t="shared" si="932"/>
        <v>#DIV/0!</v>
      </c>
      <c r="T8563" s="11">
        <f t="shared" si="934"/>
        <v>10.49</v>
      </c>
      <c r="U8563" s="11">
        <f t="shared" si="935"/>
        <v>0</v>
      </c>
      <c r="V8563" s="11">
        <f t="shared" si="936"/>
        <v>-10.49</v>
      </c>
      <c r="W8563" s="11" t="str">
        <f t="shared" si="937"/>
        <v>UNDERPAYMENT</v>
      </c>
    </row>
    <row r="8564" spans="10:23" x14ac:dyDescent="0.2">
      <c r="J8564" s="11">
        <f t="shared" si="933"/>
        <v>0</v>
      </c>
      <c r="P8564" s="9" t="e">
        <f t="shared" si="931"/>
        <v>#DIV/0!</v>
      </c>
      <c r="Q8564" s="9" t="e">
        <f t="shared" si="932"/>
        <v>#DIV/0!</v>
      </c>
      <c r="T8564" s="11">
        <f t="shared" si="934"/>
        <v>10.49</v>
      </c>
      <c r="U8564" s="11">
        <f t="shared" si="935"/>
        <v>0</v>
      </c>
      <c r="V8564" s="11">
        <f t="shared" si="936"/>
        <v>-10.49</v>
      </c>
      <c r="W8564" s="11" t="str">
        <f t="shared" si="937"/>
        <v>UNDERPAYMENT</v>
      </c>
    </row>
    <row r="8565" spans="10:23" x14ac:dyDescent="0.2">
      <c r="J8565" s="11">
        <f t="shared" si="933"/>
        <v>0</v>
      </c>
      <c r="P8565" s="9" t="e">
        <f t="shared" si="931"/>
        <v>#DIV/0!</v>
      </c>
      <c r="Q8565" s="9" t="e">
        <f t="shared" si="932"/>
        <v>#DIV/0!</v>
      </c>
      <c r="T8565" s="11">
        <f t="shared" si="934"/>
        <v>10.49</v>
      </c>
      <c r="U8565" s="11">
        <f t="shared" si="935"/>
        <v>0</v>
      </c>
      <c r="V8565" s="11">
        <f t="shared" si="936"/>
        <v>-10.49</v>
      </c>
      <c r="W8565" s="11" t="str">
        <f t="shared" si="937"/>
        <v>UNDERPAYMENT</v>
      </c>
    </row>
    <row r="8566" spans="10:23" x14ac:dyDescent="0.2">
      <c r="J8566" s="11">
        <f t="shared" si="933"/>
        <v>0</v>
      </c>
      <c r="P8566" s="9" t="e">
        <f t="shared" si="931"/>
        <v>#DIV/0!</v>
      </c>
      <c r="Q8566" s="9" t="e">
        <f t="shared" si="932"/>
        <v>#DIV/0!</v>
      </c>
      <c r="T8566" s="11">
        <f t="shared" si="934"/>
        <v>10.49</v>
      </c>
      <c r="U8566" s="11">
        <f t="shared" si="935"/>
        <v>0</v>
      </c>
      <c r="V8566" s="11">
        <f t="shared" si="936"/>
        <v>-10.49</v>
      </c>
      <c r="W8566" s="11" t="str">
        <f t="shared" si="937"/>
        <v>UNDERPAYMENT</v>
      </c>
    </row>
    <row r="8567" spans="10:23" x14ac:dyDescent="0.2">
      <c r="J8567" s="11">
        <f t="shared" si="933"/>
        <v>0</v>
      </c>
      <c r="P8567" s="9" t="e">
        <f t="shared" si="931"/>
        <v>#DIV/0!</v>
      </c>
      <c r="Q8567" s="9" t="e">
        <f t="shared" si="932"/>
        <v>#DIV/0!</v>
      </c>
      <c r="T8567" s="11">
        <f t="shared" si="934"/>
        <v>10.49</v>
      </c>
      <c r="U8567" s="11">
        <f t="shared" si="935"/>
        <v>0</v>
      </c>
      <c r="V8567" s="11">
        <f t="shared" si="936"/>
        <v>-10.49</v>
      </c>
      <c r="W8567" s="11" t="str">
        <f t="shared" si="937"/>
        <v>UNDERPAYMENT</v>
      </c>
    </row>
    <row r="8568" spans="10:23" x14ac:dyDescent="0.2">
      <c r="J8568" s="11">
        <f t="shared" si="933"/>
        <v>0</v>
      </c>
      <c r="P8568" s="9" t="e">
        <f t="shared" si="931"/>
        <v>#DIV/0!</v>
      </c>
      <c r="Q8568" s="9" t="e">
        <f t="shared" si="932"/>
        <v>#DIV/0!</v>
      </c>
      <c r="T8568" s="11">
        <f t="shared" si="934"/>
        <v>10.49</v>
      </c>
      <c r="U8568" s="11">
        <f t="shared" si="935"/>
        <v>0</v>
      </c>
      <c r="V8568" s="11">
        <f t="shared" si="936"/>
        <v>-10.49</v>
      </c>
      <c r="W8568" s="11" t="str">
        <f t="shared" si="937"/>
        <v>UNDERPAYMENT</v>
      </c>
    </row>
    <row r="8569" spans="10:23" x14ac:dyDescent="0.2">
      <c r="J8569" s="11">
        <f t="shared" si="933"/>
        <v>0</v>
      </c>
      <c r="P8569" s="9" t="e">
        <f t="shared" si="931"/>
        <v>#DIV/0!</v>
      </c>
      <c r="Q8569" s="9" t="e">
        <f t="shared" si="932"/>
        <v>#DIV/0!</v>
      </c>
      <c r="T8569" s="11">
        <f t="shared" si="934"/>
        <v>10.49</v>
      </c>
      <c r="U8569" s="11">
        <f t="shared" si="935"/>
        <v>0</v>
      </c>
      <c r="V8569" s="11">
        <f t="shared" si="936"/>
        <v>-10.49</v>
      </c>
      <c r="W8569" s="11" t="str">
        <f t="shared" si="937"/>
        <v>UNDERPAYMENT</v>
      </c>
    </row>
    <row r="8570" spans="10:23" x14ac:dyDescent="0.2">
      <c r="J8570" s="11">
        <f t="shared" si="933"/>
        <v>0</v>
      </c>
      <c r="P8570" s="9" t="e">
        <f t="shared" si="931"/>
        <v>#DIV/0!</v>
      </c>
      <c r="Q8570" s="9" t="e">
        <f t="shared" si="932"/>
        <v>#DIV/0!</v>
      </c>
      <c r="T8570" s="11">
        <f t="shared" si="934"/>
        <v>10.49</v>
      </c>
      <c r="U8570" s="11">
        <f t="shared" si="935"/>
        <v>0</v>
      </c>
      <c r="V8570" s="11">
        <f t="shared" si="936"/>
        <v>-10.49</v>
      </c>
      <c r="W8570" s="11" t="str">
        <f t="shared" si="937"/>
        <v>UNDERPAYMENT</v>
      </c>
    </row>
    <row r="8571" spans="10:23" x14ac:dyDescent="0.2">
      <c r="J8571" s="11">
        <f t="shared" si="933"/>
        <v>0</v>
      </c>
      <c r="P8571" s="9" t="e">
        <f t="shared" si="931"/>
        <v>#DIV/0!</v>
      </c>
      <c r="Q8571" s="9" t="e">
        <f t="shared" si="932"/>
        <v>#DIV/0!</v>
      </c>
      <c r="T8571" s="11">
        <f t="shared" si="934"/>
        <v>10.49</v>
      </c>
      <c r="U8571" s="11">
        <f t="shared" si="935"/>
        <v>0</v>
      </c>
      <c r="V8571" s="11">
        <f t="shared" si="936"/>
        <v>-10.49</v>
      </c>
      <c r="W8571" s="11" t="str">
        <f t="shared" si="937"/>
        <v>UNDERPAYMENT</v>
      </c>
    </row>
    <row r="8572" spans="10:23" x14ac:dyDescent="0.2">
      <c r="J8572" s="11">
        <f t="shared" si="933"/>
        <v>0</v>
      </c>
      <c r="P8572" s="9" t="e">
        <f t="shared" si="931"/>
        <v>#DIV/0!</v>
      </c>
      <c r="Q8572" s="9" t="e">
        <f t="shared" si="932"/>
        <v>#DIV/0!</v>
      </c>
      <c r="T8572" s="11">
        <f t="shared" si="934"/>
        <v>10.49</v>
      </c>
      <c r="U8572" s="11">
        <f t="shared" si="935"/>
        <v>0</v>
      </c>
      <c r="V8572" s="11">
        <f t="shared" si="936"/>
        <v>-10.49</v>
      </c>
      <c r="W8572" s="11" t="str">
        <f t="shared" si="937"/>
        <v>UNDERPAYMENT</v>
      </c>
    </row>
    <row r="8573" spans="10:23" x14ac:dyDescent="0.2">
      <c r="J8573" s="11">
        <f t="shared" si="933"/>
        <v>0</v>
      </c>
      <c r="P8573" s="9" t="e">
        <f t="shared" si="931"/>
        <v>#DIV/0!</v>
      </c>
      <c r="Q8573" s="9" t="e">
        <f t="shared" si="932"/>
        <v>#DIV/0!</v>
      </c>
      <c r="T8573" s="11">
        <f t="shared" si="934"/>
        <v>10.49</v>
      </c>
      <c r="U8573" s="11">
        <f t="shared" si="935"/>
        <v>0</v>
      </c>
      <c r="V8573" s="11">
        <f t="shared" si="936"/>
        <v>-10.49</v>
      </c>
      <c r="W8573" s="11" t="str">
        <f t="shared" si="937"/>
        <v>UNDERPAYMENT</v>
      </c>
    </row>
    <row r="8574" spans="10:23" x14ac:dyDescent="0.2">
      <c r="J8574" s="11">
        <f t="shared" si="933"/>
        <v>0</v>
      </c>
      <c r="P8574" s="9" t="e">
        <f t="shared" si="931"/>
        <v>#DIV/0!</v>
      </c>
      <c r="Q8574" s="9" t="e">
        <f t="shared" si="932"/>
        <v>#DIV/0!</v>
      </c>
      <c r="T8574" s="11">
        <f t="shared" si="934"/>
        <v>10.49</v>
      </c>
      <c r="U8574" s="11">
        <f t="shared" si="935"/>
        <v>0</v>
      </c>
      <c r="V8574" s="11">
        <f t="shared" si="936"/>
        <v>-10.49</v>
      </c>
      <c r="W8574" s="11" t="str">
        <f t="shared" si="937"/>
        <v>UNDERPAYMENT</v>
      </c>
    </row>
    <row r="8575" spans="10:23" x14ac:dyDescent="0.2">
      <c r="J8575" s="11">
        <f t="shared" si="933"/>
        <v>0</v>
      </c>
      <c r="P8575" s="9" t="e">
        <f t="shared" si="931"/>
        <v>#DIV/0!</v>
      </c>
      <c r="Q8575" s="9" t="e">
        <f t="shared" si="932"/>
        <v>#DIV/0!</v>
      </c>
      <c r="T8575" s="11">
        <f t="shared" si="934"/>
        <v>10.49</v>
      </c>
      <c r="U8575" s="11">
        <f t="shared" si="935"/>
        <v>0</v>
      </c>
      <c r="V8575" s="11">
        <f t="shared" si="936"/>
        <v>-10.49</v>
      </c>
      <c r="W8575" s="11" t="str">
        <f t="shared" si="937"/>
        <v>UNDERPAYMENT</v>
      </c>
    </row>
    <row r="8576" spans="10:23" x14ac:dyDescent="0.2">
      <c r="J8576" s="11">
        <f t="shared" si="933"/>
        <v>0</v>
      </c>
      <c r="P8576" s="9" t="e">
        <f t="shared" si="931"/>
        <v>#DIV/0!</v>
      </c>
      <c r="Q8576" s="9" t="e">
        <f t="shared" si="932"/>
        <v>#DIV/0!</v>
      </c>
      <c r="T8576" s="11">
        <f t="shared" si="934"/>
        <v>10.49</v>
      </c>
      <c r="U8576" s="11">
        <f t="shared" si="935"/>
        <v>0</v>
      </c>
      <c r="V8576" s="11">
        <f t="shared" si="936"/>
        <v>-10.49</v>
      </c>
      <c r="W8576" s="11" t="str">
        <f t="shared" si="937"/>
        <v>UNDERPAYMENT</v>
      </c>
    </row>
    <row r="8577" spans="10:23" x14ac:dyDescent="0.2">
      <c r="J8577" s="11">
        <f t="shared" si="933"/>
        <v>0</v>
      </c>
      <c r="P8577" s="9" t="e">
        <f t="shared" si="931"/>
        <v>#DIV/0!</v>
      </c>
      <c r="Q8577" s="9" t="e">
        <f t="shared" si="932"/>
        <v>#DIV/0!</v>
      </c>
      <c r="T8577" s="11">
        <f t="shared" si="934"/>
        <v>10.49</v>
      </c>
      <c r="U8577" s="11">
        <f t="shared" si="935"/>
        <v>0</v>
      </c>
      <c r="V8577" s="11">
        <f t="shared" si="936"/>
        <v>-10.49</v>
      </c>
      <c r="W8577" s="11" t="str">
        <f t="shared" si="937"/>
        <v>UNDERPAYMENT</v>
      </c>
    </row>
    <row r="8578" spans="10:23" x14ac:dyDescent="0.2">
      <c r="J8578" s="11">
        <f t="shared" si="933"/>
        <v>0</v>
      </c>
      <c r="P8578" s="9" t="e">
        <f t="shared" si="931"/>
        <v>#DIV/0!</v>
      </c>
      <c r="Q8578" s="9" t="e">
        <f t="shared" si="932"/>
        <v>#DIV/0!</v>
      </c>
      <c r="T8578" s="11">
        <f t="shared" si="934"/>
        <v>10.49</v>
      </c>
      <c r="U8578" s="11">
        <f t="shared" si="935"/>
        <v>0</v>
      </c>
      <c r="V8578" s="11">
        <f t="shared" si="936"/>
        <v>-10.49</v>
      </c>
      <c r="W8578" s="11" t="str">
        <f t="shared" si="937"/>
        <v>UNDERPAYMENT</v>
      </c>
    </row>
    <row r="8579" spans="10:23" x14ac:dyDescent="0.2">
      <c r="J8579" s="11">
        <f t="shared" si="933"/>
        <v>0</v>
      </c>
      <c r="P8579" s="9" t="e">
        <f t="shared" si="931"/>
        <v>#DIV/0!</v>
      </c>
      <c r="Q8579" s="9" t="e">
        <f t="shared" si="932"/>
        <v>#DIV/0!</v>
      </c>
      <c r="T8579" s="11">
        <f t="shared" si="934"/>
        <v>10.49</v>
      </c>
      <c r="U8579" s="11">
        <f t="shared" si="935"/>
        <v>0</v>
      </c>
      <c r="V8579" s="11">
        <f t="shared" si="936"/>
        <v>-10.49</v>
      </c>
      <c r="W8579" s="11" t="str">
        <f t="shared" si="937"/>
        <v>UNDERPAYMENT</v>
      </c>
    </row>
    <row r="8580" spans="10:23" x14ac:dyDescent="0.2">
      <c r="J8580" s="11">
        <f t="shared" si="933"/>
        <v>0</v>
      </c>
      <c r="P8580" s="9" t="e">
        <f t="shared" si="931"/>
        <v>#DIV/0!</v>
      </c>
      <c r="Q8580" s="9" t="e">
        <f t="shared" si="932"/>
        <v>#DIV/0!</v>
      </c>
      <c r="T8580" s="11">
        <f t="shared" si="934"/>
        <v>10.49</v>
      </c>
      <c r="U8580" s="11">
        <f t="shared" si="935"/>
        <v>0</v>
      </c>
      <c r="V8580" s="11">
        <f t="shared" si="936"/>
        <v>-10.49</v>
      </c>
      <c r="W8580" s="11" t="str">
        <f t="shared" si="937"/>
        <v>UNDERPAYMENT</v>
      </c>
    </row>
    <row r="8581" spans="10:23" x14ac:dyDescent="0.2">
      <c r="J8581" s="11">
        <f t="shared" si="933"/>
        <v>0</v>
      </c>
      <c r="P8581" s="9" t="e">
        <f t="shared" si="931"/>
        <v>#DIV/0!</v>
      </c>
      <c r="Q8581" s="9" t="e">
        <f t="shared" si="932"/>
        <v>#DIV/0!</v>
      </c>
      <c r="T8581" s="11">
        <f t="shared" si="934"/>
        <v>10.49</v>
      </c>
      <c r="U8581" s="11">
        <f t="shared" si="935"/>
        <v>0</v>
      </c>
      <c r="V8581" s="11">
        <f t="shared" si="936"/>
        <v>-10.49</v>
      </c>
      <c r="W8581" s="11" t="str">
        <f t="shared" si="937"/>
        <v>UNDERPAYMENT</v>
      </c>
    </row>
    <row r="8582" spans="10:23" x14ac:dyDescent="0.2">
      <c r="J8582" s="11">
        <f t="shared" si="933"/>
        <v>0</v>
      </c>
      <c r="P8582" s="9" t="e">
        <f t="shared" si="931"/>
        <v>#DIV/0!</v>
      </c>
      <c r="Q8582" s="9" t="e">
        <f t="shared" si="932"/>
        <v>#DIV/0!</v>
      </c>
      <c r="T8582" s="11">
        <f t="shared" si="934"/>
        <v>10.49</v>
      </c>
      <c r="U8582" s="11">
        <f t="shared" si="935"/>
        <v>0</v>
      </c>
      <c r="V8582" s="11">
        <f t="shared" si="936"/>
        <v>-10.49</v>
      </c>
      <c r="W8582" s="11" t="str">
        <f t="shared" si="937"/>
        <v>UNDERPAYMENT</v>
      </c>
    </row>
    <row r="8583" spans="10:23" x14ac:dyDescent="0.2">
      <c r="J8583" s="11">
        <f t="shared" si="933"/>
        <v>0</v>
      </c>
      <c r="P8583" s="9" t="e">
        <f t="shared" ref="P8583:P8646" si="938">IF(((H8583*E8583)+(M8583-L8583)-(N8583*E8583))/(N8583*E8583) &lt;=0,((H8583*E8583)+(M8583-L8583)-(N8583*E8583))/(N8583*E8583),"")</f>
        <v>#DIV/0!</v>
      </c>
      <c r="Q8583" s="9" t="e">
        <f t="shared" ref="Q8583:Q8646" si="939">IF(((H8583*E8583)+(M8583-L8583)-(N8583*E8583))/(N8583*E8583) &gt;0,((H8583*E8583)+(M8583-L8583)-(N8583*E8583))/(N8583*E8583),"")</f>
        <v>#DIV/0!</v>
      </c>
      <c r="T8583" s="11">
        <f t="shared" si="934"/>
        <v>10.49</v>
      </c>
      <c r="U8583" s="11">
        <f t="shared" si="935"/>
        <v>0</v>
      </c>
      <c r="V8583" s="11">
        <f t="shared" si="936"/>
        <v>-10.49</v>
      </c>
      <c r="W8583" s="11" t="str">
        <f t="shared" si="937"/>
        <v>UNDERPAYMENT</v>
      </c>
    </row>
    <row r="8584" spans="10:23" x14ac:dyDescent="0.2">
      <c r="J8584" s="11">
        <f t="shared" ref="J8584:J8647" si="940">K8584+L8584</f>
        <v>0</v>
      </c>
      <c r="P8584" s="9" t="e">
        <f t="shared" si="938"/>
        <v>#DIV/0!</v>
      </c>
      <c r="Q8584" s="9" t="e">
        <f t="shared" si="939"/>
        <v>#DIV/0!</v>
      </c>
      <c r="T8584" s="11">
        <f t="shared" ref="T8584:T8647" si="941">(N8584*E8584)+10.49</f>
        <v>10.49</v>
      </c>
      <c r="U8584" s="11">
        <f t="shared" ref="U8584:U8647" si="942">(H8584*E8584)+K8584+M8584</f>
        <v>0</v>
      </c>
      <c r="V8584" s="11">
        <f t="shared" ref="V8584:V8647" si="943">U8584-T8584</f>
        <v>-10.49</v>
      </c>
      <c r="W8584" s="11" t="str">
        <f t="shared" ref="W8584:W8647" si="944">IF(V8584 &lt;= -0.01, "UNDERPAYMENT", "COMPLIANT")</f>
        <v>UNDERPAYMENT</v>
      </c>
    </row>
    <row r="8585" spans="10:23" x14ac:dyDescent="0.2">
      <c r="J8585" s="11">
        <f t="shared" si="940"/>
        <v>0</v>
      </c>
      <c r="P8585" s="9" t="e">
        <f t="shared" si="938"/>
        <v>#DIV/0!</v>
      </c>
      <c r="Q8585" s="9" t="e">
        <f t="shared" si="939"/>
        <v>#DIV/0!</v>
      </c>
      <c r="T8585" s="11">
        <f t="shared" si="941"/>
        <v>10.49</v>
      </c>
      <c r="U8585" s="11">
        <f t="shared" si="942"/>
        <v>0</v>
      </c>
      <c r="V8585" s="11">
        <f t="shared" si="943"/>
        <v>-10.49</v>
      </c>
      <c r="W8585" s="11" t="str">
        <f t="shared" si="944"/>
        <v>UNDERPAYMENT</v>
      </c>
    </row>
    <row r="8586" spans="10:23" x14ac:dyDescent="0.2">
      <c r="J8586" s="11">
        <f t="shared" si="940"/>
        <v>0</v>
      </c>
      <c r="P8586" s="9" t="e">
        <f t="shared" si="938"/>
        <v>#DIV/0!</v>
      </c>
      <c r="Q8586" s="9" t="e">
        <f t="shared" si="939"/>
        <v>#DIV/0!</v>
      </c>
      <c r="T8586" s="11">
        <f t="shared" si="941"/>
        <v>10.49</v>
      </c>
      <c r="U8586" s="11">
        <f t="shared" si="942"/>
        <v>0</v>
      </c>
      <c r="V8586" s="11">
        <f t="shared" si="943"/>
        <v>-10.49</v>
      </c>
      <c r="W8586" s="11" t="str">
        <f t="shared" si="944"/>
        <v>UNDERPAYMENT</v>
      </c>
    </row>
    <row r="8587" spans="10:23" x14ac:dyDescent="0.2">
      <c r="J8587" s="11">
        <f t="shared" si="940"/>
        <v>0</v>
      </c>
      <c r="P8587" s="9" t="e">
        <f t="shared" si="938"/>
        <v>#DIV/0!</v>
      </c>
      <c r="Q8587" s="9" t="e">
        <f t="shared" si="939"/>
        <v>#DIV/0!</v>
      </c>
      <c r="T8587" s="11">
        <f t="shared" si="941"/>
        <v>10.49</v>
      </c>
      <c r="U8587" s="11">
        <f t="shared" si="942"/>
        <v>0</v>
      </c>
      <c r="V8587" s="11">
        <f t="shared" si="943"/>
        <v>-10.49</v>
      </c>
      <c r="W8587" s="11" t="str">
        <f t="shared" si="944"/>
        <v>UNDERPAYMENT</v>
      </c>
    </row>
    <row r="8588" spans="10:23" x14ac:dyDescent="0.2">
      <c r="J8588" s="11">
        <f t="shared" si="940"/>
        <v>0</v>
      </c>
      <c r="P8588" s="9" t="e">
        <f t="shared" si="938"/>
        <v>#DIV/0!</v>
      </c>
      <c r="Q8588" s="9" t="e">
        <f t="shared" si="939"/>
        <v>#DIV/0!</v>
      </c>
      <c r="T8588" s="11">
        <f t="shared" si="941"/>
        <v>10.49</v>
      </c>
      <c r="U8588" s="11">
        <f t="shared" si="942"/>
        <v>0</v>
      </c>
      <c r="V8588" s="11">
        <f t="shared" si="943"/>
        <v>-10.49</v>
      </c>
      <c r="W8588" s="11" t="str">
        <f t="shared" si="944"/>
        <v>UNDERPAYMENT</v>
      </c>
    </row>
    <row r="8589" spans="10:23" x14ac:dyDescent="0.2">
      <c r="J8589" s="11">
        <f t="shared" si="940"/>
        <v>0</v>
      </c>
      <c r="P8589" s="9" t="e">
        <f t="shared" si="938"/>
        <v>#DIV/0!</v>
      </c>
      <c r="Q8589" s="9" t="e">
        <f t="shared" si="939"/>
        <v>#DIV/0!</v>
      </c>
      <c r="T8589" s="11">
        <f t="shared" si="941"/>
        <v>10.49</v>
      </c>
      <c r="U8589" s="11">
        <f t="shared" si="942"/>
        <v>0</v>
      </c>
      <c r="V8589" s="11">
        <f t="shared" si="943"/>
        <v>-10.49</v>
      </c>
      <c r="W8589" s="11" t="str">
        <f t="shared" si="944"/>
        <v>UNDERPAYMENT</v>
      </c>
    </row>
    <row r="8590" spans="10:23" x14ac:dyDescent="0.2">
      <c r="J8590" s="11">
        <f t="shared" si="940"/>
        <v>0</v>
      </c>
      <c r="P8590" s="9" t="e">
        <f t="shared" si="938"/>
        <v>#DIV/0!</v>
      </c>
      <c r="Q8590" s="9" t="e">
        <f t="shared" si="939"/>
        <v>#DIV/0!</v>
      </c>
      <c r="T8590" s="11">
        <f t="shared" si="941"/>
        <v>10.49</v>
      </c>
      <c r="U8590" s="11">
        <f t="shared" si="942"/>
        <v>0</v>
      </c>
      <c r="V8590" s="11">
        <f t="shared" si="943"/>
        <v>-10.49</v>
      </c>
      <c r="W8590" s="11" t="str">
        <f t="shared" si="944"/>
        <v>UNDERPAYMENT</v>
      </c>
    </row>
    <row r="8591" spans="10:23" x14ac:dyDescent="0.2">
      <c r="J8591" s="11">
        <f t="shared" si="940"/>
        <v>0</v>
      </c>
      <c r="P8591" s="9" t="e">
        <f t="shared" si="938"/>
        <v>#DIV/0!</v>
      </c>
      <c r="Q8591" s="9" t="e">
        <f t="shared" si="939"/>
        <v>#DIV/0!</v>
      </c>
      <c r="T8591" s="11">
        <f t="shared" si="941"/>
        <v>10.49</v>
      </c>
      <c r="U8591" s="11">
        <f t="shared" si="942"/>
        <v>0</v>
      </c>
      <c r="V8591" s="11">
        <f t="shared" si="943"/>
        <v>-10.49</v>
      </c>
      <c r="W8591" s="11" t="str">
        <f t="shared" si="944"/>
        <v>UNDERPAYMENT</v>
      </c>
    </row>
    <row r="8592" spans="10:23" x14ac:dyDescent="0.2">
      <c r="J8592" s="11">
        <f t="shared" si="940"/>
        <v>0</v>
      </c>
      <c r="P8592" s="9" t="e">
        <f t="shared" si="938"/>
        <v>#DIV/0!</v>
      </c>
      <c r="Q8592" s="9" t="e">
        <f t="shared" si="939"/>
        <v>#DIV/0!</v>
      </c>
      <c r="T8592" s="11">
        <f t="shared" si="941"/>
        <v>10.49</v>
      </c>
      <c r="U8592" s="11">
        <f t="shared" si="942"/>
        <v>0</v>
      </c>
      <c r="V8592" s="11">
        <f t="shared" si="943"/>
        <v>-10.49</v>
      </c>
      <c r="W8592" s="11" t="str">
        <f t="shared" si="944"/>
        <v>UNDERPAYMENT</v>
      </c>
    </row>
    <row r="8593" spans="10:23" x14ac:dyDescent="0.2">
      <c r="J8593" s="11">
        <f t="shared" si="940"/>
        <v>0</v>
      </c>
      <c r="P8593" s="9" t="e">
        <f t="shared" si="938"/>
        <v>#DIV/0!</v>
      </c>
      <c r="Q8593" s="9" t="e">
        <f t="shared" si="939"/>
        <v>#DIV/0!</v>
      </c>
      <c r="T8593" s="11">
        <f t="shared" si="941"/>
        <v>10.49</v>
      </c>
      <c r="U8593" s="11">
        <f t="shared" si="942"/>
        <v>0</v>
      </c>
      <c r="V8593" s="11">
        <f t="shared" si="943"/>
        <v>-10.49</v>
      </c>
      <c r="W8593" s="11" t="str">
        <f t="shared" si="944"/>
        <v>UNDERPAYMENT</v>
      </c>
    </row>
    <row r="8594" spans="10:23" x14ac:dyDescent="0.2">
      <c r="J8594" s="11">
        <f t="shared" si="940"/>
        <v>0</v>
      </c>
      <c r="P8594" s="9" t="e">
        <f t="shared" si="938"/>
        <v>#DIV/0!</v>
      </c>
      <c r="Q8594" s="9" t="e">
        <f t="shared" si="939"/>
        <v>#DIV/0!</v>
      </c>
      <c r="T8594" s="11">
        <f t="shared" si="941"/>
        <v>10.49</v>
      </c>
      <c r="U8594" s="11">
        <f t="shared" si="942"/>
        <v>0</v>
      </c>
      <c r="V8594" s="11">
        <f t="shared" si="943"/>
        <v>-10.49</v>
      </c>
      <c r="W8594" s="11" t="str">
        <f t="shared" si="944"/>
        <v>UNDERPAYMENT</v>
      </c>
    </row>
    <row r="8595" spans="10:23" x14ac:dyDescent="0.2">
      <c r="J8595" s="11">
        <f t="shared" si="940"/>
        <v>0</v>
      </c>
      <c r="P8595" s="9" t="e">
        <f t="shared" si="938"/>
        <v>#DIV/0!</v>
      </c>
      <c r="Q8595" s="9" t="e">
        <f t="shared" si="939"/>
        <v>#DIV/0!</v>
      </c>
      <c r="T8595" s="11">
        <f t="shared" si="941"/>
        <v>10.49</v>
      </c>
      <c r="U8595" s="11">
        <f t="shared" si="942"/>
        <v>0</v>
      </c>
      <c r="V8595" s="11">
        <f t="shared" si="943"/>
        <v>-10.49</v>
      </c>
      <c r="W8595" s="11" t="str">
        <f t="shared" si="944"/>
        <v>UNDERPAYMENT</v>
      </c>
    </row>
    <row r="8596" spans="10:23" x14ac:dyDescent="0.2">
      <c r="J8596" s="11">
        <f t="shared" si="940"/>
        <v>0</v>
      </c>
      <c r="P8596" s="9" t="e">
        <f t="shared" si="938"/>
        <v>#DIV/0!</v>
      </c>
      <c r="Q8596" s="9" t="e">
        <f t="shared" si="939"/>
        <v>#DIV/0!</v>
      </c>
      <c r="T8596" s="11">
        <f t="shared" si="941"/>
        <v>10.49</v>
      </c>
      <c r="U8596" s="11">
        <f t="shared" si="942"/>
        <v>0</v>
      </c>
      <c r="V8596" s="11">
        <f t="shared" si="943"/>
        <v>-10.49</v>
      </c>
      <c r="W8596" s="11" t="str">
        <f t="shared" si="944"/>
        <v>UNDERPAYMENT</v>
      </c>
    </row>
    <row r="8597" spans="10:23" x14ac:dyDescent="0.2">
      <c r="J8597" s="11">
        <f t="shared" si="940"/>
        <v>0</v>
      </c>
      <c r="P8597" s="9" t="e">
        <f t="shared" si="938"/>
        <v>#DIV/0!</v>
      </c>
      <c r="Q8597" s="9" t="e">
        <f t="shared" si="939"/>
        <v>#DIV/0!</v>
      </c>
      <c r="T8597" s="11">
        <f t="shared" si="941"/>
        <v>10.49</v>
      </c>
      <c r="U8597" s="11">
        <f t="shared" si="942"/>
        <v>0</v>
      </c>
      <c r="V8597" s="11">
        <f t="shared" si="943"/>
        <v>-10.49</v>
      </c>
      <c r="W8597" s="11" t="str">
        <f t="shared" si="944"/>
        <v>UNDERPAYMENT</v>
      </c>
    </row>
    <row r="8598" spans="10:23" x14ac:dyDescent="0.2">
      <c r="J8598" s="11">
        <f t="shared" si="940"/>
        <v>0</v>
      </c>
      <c r="P8598" s="9" t="e">
        <f t="shared" si="938"/>
        <v>#DIV/0!</v>
      </c>
      <c r="Q8598" s="9" t="e">
        <f t="shared" si="939"/>
        <v>#DIV/0!</v>
      </c>
      <c r="T8598" s="11">
        <f t="shared" si="941"/>
        <v>10.49</v>
      </c>
      <c r="U8598" s="11">
        <f t="shared" si="942"/>
        <v>0</v>
      </c>
      <c r="V8598" s="11">
        <f t="shared" si="943"/>
        <v>-10.49</v>
      </c>
      <c r="W8598" s="11" t="str">
        <f t="shared" si="944"/>
        <v>UNDERPAYMENT</v>
      </c>
    </row>
    <row r="8599" spans="10:23" x14ac:dyDescent="0.2">
      <c r="J8599" s="11">
        <f t="shared" si="940"/>
        <v>0</v>
      </c>
      <c r="P8599" s="9" t="e">
        <f t="shared" si="938"/>
        <v>#DIV/0!</v>
      </c>
      <c r="Q8599" s="9" t="e">
        <f t="shared" si="939"/>
        <v>#DIV/0!</v>
      </c>
      <c r="T8599" s="11">
        <f t="shared" si="941"/>
        <v>10.49</v>
      </c>
      <c r="U8599" s="11">
        <f t="shared" si="942"/>
        <v>0</v>
      </c>
      <c r="V8599" s="11">
        <f t="shared" si="943"/>
        <v>-10.49</v>
      </c>
      <c r="W8599" s="11" t="str">
        <f t="shared" si="944"/>
        <v>UNDERPAYMENT</v>
      </c>
    </row>
    <row r="8600" spans="10:23" x14ac:dyDescent="0.2">
      <c r="J8600" s="11">
        <f t="shared" si="940"/>
        <v>0</v>
      </c>
      <c r="P8600" s="9" t="e">
        <f t="shared" si="938"/>
        <v>#DIV/0!</v>
      </c>
      <c r="Q8600" s="9" t="e">
        <f t="shared" si="939"/>
        <v>#DIV/0!</v>
      </c>
      <c r="T8600" s="11">
        <f t="shared" si="941"/>
        <v>10.49</v>
      </c>
      <c r="U8600" s="11">
        <f t="shared" si="942"/>
        <v>0</v>
      </c>
      <c r="V8600" s="11">
        <f t="shared" si="943"/>
        <v>-10.49</v>
      </c>
      <c r="W8600" s="11" t="str">
        <f t="shared" si="944"/>
        <v>UNDERPAYMENT</v>
      </c>
    </row>
    <row r="8601" spans="10:23" x14ac:dyDescent="0.2">
      <c r="J8601" s="11">
        <f t="shared" si="940"/>
        <v>0</v>
      </c>
      <c r="P8601" s="9" t="e">
        <f t="shared" si="938"/>
        <v>#DIV/0!</v>
      </c>
      <c r="Q8601" s="9" t="e">
        <f t="shared" si="939"/>
        <v>#DIV/0!</v>
      </c>
      <c r="T8601" s="11">
        <f t="shared" si="941"/>
        <v>10.49</v>
      </c>
      <c r="U8601" s="11">
        <f t="shared" si="942"/>
        <v>0</v>
      </c>
      <c r="V8601" s="11">
        <f t="shared" si="943"/>
        <v>-10.49</v>
      </c>
      <c r="W8601" s="11" t="str">
        <f t="shared" si="944"/>
        <v>UNDERPAYMENT</v>
      </c>
    </row>
    <row r="8602" spans="10:23" x14ac:dyDescent="0.2">
      <c r="J8602" s="11">
        <f t="shared" si="940"/>
        <v>0</v>
      </c>
      <c r="P8602" s="9" t="e">
        <f t="shared" si="938"/>
        <v>#DIV/0!</v>
      </c>
      <c r="Q8602" s="9" t="e">
        <f t="shared" si="939"/>
        <v>#DIV/0!</v>
      </c>
      <c r="T8602" s="11">
        <f t="shared" si="941"/>
        <v>10.49</v>
      </c>
      <c r="U8602" s="11">
        <f t="shared" si="942"/>
        <v>0</v>
      </c>
      <c r="V8602" s="11">
        <f t="shared" si="943"/>
        <v>-10.49</v>
      </c>
      <c r="W8602" s="11" t="str">
        <f t="shared" si="944"/>
        <v>UNDERPAYMENT</v>
      </c>
    </row>
    <row r="8603" spans="10:23" x14ac:dyDescent="0.2">
      <c r="J8603" s="11">
        <f t="shared" si="940"/>
        <v>0</v>
      </c>
      <c r="P8603" s="9" t="e">
        <f t="shared" si="938"/>
        <v>#DIV/0!</v>
      </c>
      <c r="Q8603" s="9" t="e">
        <f t="shared" si="939"/>
        <v>#DIV/0!</v>
      </c>
      <c r="T8603" s="11">
        <f t="shared" si="941"/>
        <v>10.49</v>
      </c>
      <c r="U8603" s="11">
        <f t="shared" si="942"/>
        <v>0</v>
      </c>
      <c r="V8603" s="11">
        <f t="shared" si="943"/>
        <v>-10.49</v>
      </c>
      <c r="W8603" s="11" t="str">
        <f t="shared" si="944"/>
        <v>UNDERPAYMENT</v>
      </c>
    </row>
    <row r="8604" spans="10:23" x14ac:dyDescent="0.2">
      <c r="J8604" s="11">
        <f t="shared" si="940"/>
        <v>0</v>
      </c>
      <c r="P8604" s="9" t="e">
        <f t="shared" si="938"/>
        <v>#DIV/0!</v>
      </c>
      <c r="Q8604" s="9" t="e">
        <f t="shared" si="939"/>
        <v>#DIV/0!</v>
      </c>
      <c r="T8604" s="11">
        <f t="shared" si="941"/>
        <v>10.49</v>
      </c>
      <c r="U8604" s="11">
        <f t="shared" si="942"/>
        <v>0</v>
      </c>
      <c r="V8604" s="11">
        <f t="shared" si="943"/>
        <v>-10.49</v>
      </c>
      <c r="W8604" s="11" t="str">
        <f t="shared" si="944"/>
        <v>UNDERPAYMENT</v>
      </c>
    </row>
    <row r="8605" spans="10:23" x14ac:dyDescent="0.2">
      <c r="J8605" s="11">
        <f t="shared" si="940"/>
        <v>0</v>
      </c>
      <c r="P8605" s="9" t="e">
        <f t="shared" si="938"/>
        <v>#DIV/0!</v>
      </c>
      <c r="Q8605" s="9" t="e">
        <f t="shared" si="939"/>
        <v>#DIV/0!</v>
      </c>
      <c r="T8605" s="11">
        <f t="shared" si="941"/>
        <v>10.49</v>
      </c>
      <c r="U8605" s="11">
        <f t="shared" si="942"/>
        <v>0</v>
      </c>
      <c r="V8605" s="11">
        <f t="shared" si="943"/>
        <v>-10.49</v>
      </c>
      <c r="W8605" s="11" t="str">
        <f t="shared" si="944"/>
        <v>UNDERPAYMENT</v>
      </c>
    </row>
    <row r="8606" spans="10:23" x14ac:dyDescent="0.2">
      <c r="J8606" s="11">
        <f t="shared" si="940"/>
        <v>0</v>
      </c>
      <c r="P8606" s="9" t="e">
        <f t="shared" si="938"/>
        <v>#DIV/0!</v>
      </c>
      <c r="Q8606" s="9" t="e">
        <f t="shared" si="939"/>
        <v>#DIV/0!</v>
      </c>
      <c r="T8606" s="11">
        <f t="shared" si="941"/>
        <v>10.49</v>
      </c>
      <c r="U8606" s="11">
        <f t="shared" si="942"/>
        <v>0</v>
      </c>
      <c r="V8606" s="11">
        <f t="shared" si="943"/>
        <v>-10.49</v>
      </c>
      <c r="W8606" s="11" t="str">
        <f t="shared" si="944"/>
        <v>UNDERPAYMENT</v>
      </c>
    </row>
    <row r="8607" spans="10:23" x14ac:dyDescent="0.2">
      <c r="J8607" s="11">
        <f t="shared" si="940"/>
        <v>0</v>
      </c>
      <c r="P8607" s="9" t="e">
        <f t="shared" si="938"/>
        <v>#DIV/0!</v>
      </c>
      <c r="Q8607" s="9" t="e">
        <f t="shared" si="939"/>
        <v>#DIV/0!</v>
      </c>
      <c r="T8607" s="11">
        <f t="shared" si="941"/>
        <v>10.49</v>
      </c>
      <c r="U8607" s="11">
        <f t="shared" si="942"/>
        <v>0</v>
      </c>
      <c r="V8607" s="11">
        <f t="shared" si="943"/>
        <v>-10.49</v>
      </c>
      <c r="W8607" s="11" t="str">
        <f t="shared" si="944"/>
        <v>UNDERPAYMENT</v>
      </c>
    </row>
    <row r="8608" spans="10:23" x14ac:dyDescent="0.2">
      <c r="J8608" s="11">
        <f t="shared" si="940"/>
        <v>0</v>
      </c>
      <c r="P8608" s="9" t="e">
        <f t="shared" si="938"/>
        <v>#DIV/0!</v>
      </c>
      <c r="Q8608" s="9" t="e">
        <f t="shared" si="939"/>
        <v>#DIV/0!</v>
      </c>
      <c r="T8608" s="11">
        <f t="shared" si="941"/>
        <v>10.49</v>
      </c>
      <c r="U8608" s="11">
        <f t="shared" si="942"/>
        <v>0</v>
      </c>
      <c r="V8608" s="11">
        <f t="shared" si="943"/>
        <v>-10.49</v>
      </c>
      <c r="W8608" s="11" t="str">
        <f t="shared" si="944"/>
        <v>UNDERPAYMENT</v>
      </c>
    </row>
    <row r="8609" spans="10:23" x14ac:dyDescent="0.2">
      <c r="J8609" s="11">
        <f t="shared" si="940"/>
        <v>0</v>
      </c>
      <c r="P8609" s="9" t="e">
        <f t="shared" si="938"/>
        <v>#DIV/0!</v>
      </c>
      <c r="Q8609" s="9" t="e">
        <f t="shared" si="939"/>
        <v>#DIV/0!</v>
      </c>
      <c r="T8609" s="11">
        <f t="shared" si="941"/>
        <v>10.49</v>
      </c>
      <c r="U8609" s="11">
        <f t="shared" si="942"/>
        <v>0</v>
      </c>
      <c r="V8609" s="11">
        <f t="shared" si="943"/>
        <v>-10.49</v>
      </c>
      <c r="W8609" s="11" t="str">
        <f t="shared" si="944"/>
        <v>UNDERPAYMENT</v>
      </c>
    </row>
    <row r="8610" spans="10:23" x14ac:dyDescent="0.2">
      <c r="J8610" s="11">
        <f t="shared" si="940"/>
        <v>0</v>
      </c>
      <c r="P8610" s="9" t="e">
        <f t="shared" si="938"/>
        <v>#DIV/0!</v>
      </c>
      <c r="Q8610" s="9" t="e">
        <f t="shared" si="939"/>
        <v>#DIV/0!</v>
      </c>
      <c r="T8610" s="11">
        <f t="shared" si="941"/>
        <v>10.49</v>
      </c>
      <c r="U8610" s="11">
        <f t="shared" si="942"/>
        <v>0</v>
      </c>
      <c r="V8610" s="11">
        <f t="shared" si="943"/>
        <v>-10.49</v>
      </c>
      <c r="W8610" s="11" t="str">
        <f t="shared" si="944"/>
        <v>UNDERPAYMENT</v>
      </c>
    </row>
    <row r="8611" spans="10:23" x14ac:dyDescent="0.2">
      <c r="J8611" s="11">
        <f t="shared" si="940"/>
        <v>0</v>
      </c>
      <c r="P8611" s="9" t="e">
        <f t="shared" si="938"/>
        <v>#DIV/0!</v>
      </c>
      <c r="Q8611" s="9" t="e">
        <f t="shared" si="939"/>
        <v>#DIV/0!</v>
      </c>
      <c r="T8611" s="11">
        <f t="shared" si="941"/>
        <v>10.49</v>
      </c>
      <c r="U8611" s="11">
        <f t="shared" si="942"/>
        <v>0</v>
      </c>
      <c r="V8611" s="11">
        <f t="shared" si="943"/>
        <v>-10.49</v>
      </c>
      <c r="W8611" s="11" t="str">
        <f t="shared" si="944"/>
        <v>UNDERPAYMENT</v>
      </c>
    </row>
    <row r="8612" spans="10:23" x14ac:dyDescent="0.2">
      <c r="J8612" s="11">
        <f t="shared" si="940"/>
        <v>0</v>
      </c>
      <c r="P8612" s="9" t="e">
        <f t="shared" si="938"/>
        <v>#DIV/0!</v>
      </c>
      <c r="Q8612" s="9" t="e">
        <f t="shared" si="939"/>
        <v>#DIV/0!</v>
      </c>
      <c r="T8612" s="11">
        <f t="shared" si="941"/>
        <v>10.49</v>
      </c>
      <c r="U8612" s="11">
        <f t="shared" si="942"/>
        <v>0</v>
      </c>
      <c r="V8612" s="11">
        <f t="shared" si="943"/>
        <v>-10.49</v>
      </c>
      <c r="W8612" s="11" t="str">
        <f t="shared" si="944"/>
        <v>UNDERPAYMENT</v>
      </c>
    </row>
    <row r="8613" spans="10:23" x14ac:dyDescent="0.2">
      <c r="J8613" s="11">
        <f t="shared" si="940"/>
        <v>0</v>
      </c>
      <c r="P8613" s="9" t="e">
        <f t="shared" si="938"/>
        <v>#DIV/0!</v>
      </c>
      <c r="Q8613" s="9" t="e">
        <f t="shared" si="939"/>
        <v>#DIV/0!</v>
      </c>
      <c r="T8613" s="11">
        <f t="shared" si="941"/>
        <v>10.49</v>
      </c>
      <c r="U8613" s="11">
        <f t="shared" si="942"/>
        <v>0</v>
      </c>
      <c r="V8613" s="11">
        <f t="shared" si="943"/>
        <v>-10.49</v>
      </c>
      <c r="W8613" s="11" t="str">
        <f t="shared" si="944"/>
        <v>UNDERPAYMENT</v>
      </c>
    </row>
    <row r="8614" spans="10:23" x14ac:dyDescent="0.2">
      <c r="J8614" s="11">
        <f t="shared" si="940"/>
        <v>0</v>
      </c>
      <c r="P8614" s="9" t="e">
        <f t="shared" si="938"/>
        <v>#DIV/0!</v>
      </c>
      <c r="Q8614" s="9" t="e">
        <f t="shared" si="939"/>
        <v>#DIV/0!</v>
      </c>
      <c r="T8614" s="11">
        <f t="shared" si="941"/>
        <v>10.49</v>
      </c>
      <c r="U8614" s="11">
        <f t="shared" si="942"/>
        <v>0</v>
      </c>
      <c r="V8614" s="11">
        <f t="shared" si="943"/>
        <v>-10.49</v>
      </c>
      <c r="W8614" s="11" t="str">
        <f t="shared" si="944"/>
        <v>UNDERPAYMENT</v>
      </c>
    </row>
    <row r="8615" spans="10:23" x14ac:dyDescent="0.2">
      <c r="J8615" s="11">
        <f t="shared" si="940"/>
        <v>0</v>
      </c>
      <c r="P8615" s="9" t="e">
        <f t="shared" si="938"/>
        <v>#DIV/0!</v>
      </c>
      <c r="Q8615" s="9" t="e">
        <f t="shared" si="939"/>
        <v>#DIV/0!</v>
      </c>
      <c r="T8615" s="11">
        <f t="shared" si="941"/>
        <v>10.49</v>
      </c>
      <c r="U8615" s="11">
        <f t="shared" si="942"/>
        <v>0</v>
      </c>
      <c r="V8615" s="11">
        <f t="shared" si="943"/>
        <v>-10.49</v>
      </c>
      <c r="W8615" s="11" t="str">
        <f t="shared" si="944"/>
        <v>UNDERPAYMENT</v>
      </c>
    </row>
    <row r="8616" spans="10:23" x14ac:dyDescent="0.2">
      <c r="J8616" s="11">
        <f t="shared" si="940"/>
        <v>0</v>
      </c>
      <c r="P8616" s="9" t="e">
        <f t="shared" si="938"/>
        <v>#DIV/0!</v>
      </c>
      <c r="Q8616" s="9" t="e">
        <f t="shared" si="939"/>
        <v>#DIV/0!</v>
      </c>
      <c r="T8616" s="11">
        <f t="shared" si="941"/>
        <v>10.49</v>
      </c>
      <c r="U8616" s="11">
        <f t="shared" si="942"/>
        <v>0</v>
      </c>
      <c r="V8616" s="11">
        <f t="shared" si="943"/>
        <v>-10.49</v>
      </c>
      <c r="W8616" s="11" t="str">
        <f t="shared" si="944"/>
        <v>UNDERPAYMENT</v>
      </c>
    </row>
    <row r="8617" spans="10:23" x14ac:dyDescent="0.2">
      <c r="J8617" s="11">
        <f t="shared" si="940"/>
        <v>0</v>
      </c>
      <c r="P8617" s="9" t="e">
        <f t="shared" si="938"/>
        <v>#DIV/0!</v>
      </c>
      <c r="Q8617" s="9" t="e">
        <f t="shared" si="939"/>
        <v>#DIV/0!</v>
      </c>
      <c r="T8617" s="11">
        <f t="shared" si="941"/>
        <v>10.49</v>
      </c>
      <c r="U8617" s="11">
        <f t="shared" si="942"/>
        <v>0</v>
      </c>
      <c r="V8617" s="11">
        <f t="shared" si="943"/>
        <v>-10.49</v>
      </c>
      <c r="W8617" s="11" t="str">
        <f t="shared" si="944"/>
        <v>UNDERPAYMENT</v>
      </c>
    </row>
    <row r="8618" spans="10:23" x14ac:dyDescent="0.2">
      <c r="J8618" s="11">
        <f t="shared" si="940"/>
        <v>0</v>
      </c>
      <c r="P8618" s="9" t="e">
        <f t="shared" si="938"/>
        <v>#DIV/0!</v>
      </c>
      <c r="Q8618" s="9" t="e">
        <f t="shared" si="939"/>
        <v>#DIV/0!</v>
      </c>
      <c r="T8618" s="11">
        <f t="shared" si="941"/>
        <v>10.49</v>
      </c>
      <c r="U8618" s="11">
        <f t="shared" si="942"/>
        <v>0</v>
      </c>
      <c r="V8618" s="11">
        <f t="shared" si="943"/>
        <v>-10.49</v>
      </c>
      <c r="W8618" s="11" t="str">
        <f t="shared" si="944"/>
        <v>UNDERPAYMENT</v>
      </c>
    </row>
    <row r="8619" spans="10:23" x14ac:dyDescent="0.2">
      <c r="J8619" s="11">
        <f t="shared" si="940"/>
        <v>0</v>
      </c>
      <c r="P8619" s="9" t="e">
        <f t="shared" si="938"/>
        <v>#DIV/0!</v>
      </c>
      <c r="Q8619" s="9" t="e">
        <f t="shared" si="939"/>
        <v>#DIV/0!</v>
      </c>
      <c r="T8619" s="11">
        <f t="shared" si="941"/>
        <v>10.49</v>
      </c>
      <c r="U8619" s="11">
        <f t="shared" si="942"/>
        <v>0</v>
      </c>
      <c r="V8619" s="11">
        <f t="shared" si="943"/>
        <v>-10.49</v>
      </c>
      <c r="W8619" s="11" t="str">
        <f t="shared" si="944"/>
        <v>UNDERPAYMENT</v>
      </c>
    </row>
    <row r="8620" spans="10:23" x14ac:dyDescent="0.2">
      <c r="J8620" s="11">
        <f t="shared" si="940"/>
        <v>0</v>
      </c>
      <c r="P8620" s="9" t="e">
        <f t="shared" si="938"/>
        <v>#DIV/0!</v>
      </c>
      <c r="Q8620" s="9" t="e">
        <f t="shared" si="939"/>
        <v>#DIV/0!</v>
      </c>
      <c r="T8620" s="11">
        <f t="shared" si="941"/>
        <v>10.49</v>
      </c>
      <c r="U8620" s="11">
        <f t="shared" si="942"/>
        <v>0</v>
      </c>
      <c r="V8620" s="11">
        <f t="shared" si="943"/>
        <v>-10.49</v>
      </c>
      <c r="W8620" s="11" t="str">
        <f t="shared" si="944"/>
        <v>UNDERPAYMENT</v>
      </c>
    </row>
    <row r="8621" spans="10:23" x14ac:dyDescent="0.2">
      <c r="J8621" s="11">
        <f t="shared" si="940"/>
        <v>0</v>
      </c>
      <c r="P8621" s="9" t="e">
        <f t="shared" si="938"/>
        <v>#DIV/0!</v>
      </c>
      <c r="Q8621" s="9" t="e">
        <f t="shared" si="939"/>
        <v>#DIV/0!</v>
      </c>
      <c r="T8621" s="11">
        <f t="shared" si="941"/>
        <v>10.49</v>
      </c>
      <c r="U8621" s="11">
        <f t="shared" si="942"/>
        <v>0</v>
      </c>
      <c r="V8621" s="11">
        <f t="shared" si="943"/>
        <v>-10.49</v>
      </c>
      <c r="W8621" s="11" t="str">
        <f t="shared" si="944"/>
        <v>UNDERPAYMENT</v>
      </c>
    </row>
    <row r="8622" spans="10:23" x14ac:dyDescent="0.2">
      <c r="J8622" s="11">
        <f t="shared" si="940"/>
        <v>0</v>
      </c>
      <c r="P8622" s="9" t="e">
        <f t="shared" si="938"/>
        <v>#DIV/0!</v>
      </c>
      <c r="Q8622" s="9" t="e">
        <f t="shared" si="939"/>
        <v>#DIV/0!</v>
      </c>
      <c r="T8622" s="11">
        <f t="shared" si="941"/>
        <v>10.49</v>
      </c>
      <c r="U8622" s="11">
        <f t="shared" si="942"/>
        <v>0</v>
      </c>
      <c r="V8622" s="11">
        <f t="shared" si="943"/>
        <v>-10.49</v>
      </c>
      <c r="W8622" s="11" t="str">
        <f t="shared" si="944"/>
        <v>UNDERPAYMENT</v>
      </c>
    </row>
    <row r="8623" spans="10:23" x14ac:dyDescent="0.2">
      <c r="J8623" s="11">
        <f t="shared" si="940"/>
        <v>0</v>
      </c>
      <c r="P8623" s="9" t="e">
        <f t="shared" si="938"/>
        <v>#DIV/0!</v>
      </c>
      <c r="Q8623" s="9" t="e">
        <f t="shared" si="939"/>
        <v>#DIV/0!</v>
      </c>
      <c r="T8623" s="11">
        <f t="shared" si="941"/>
        <v>10.49</v>
      </c>
      <c r="U8623" s="11">
        <f t="shared" si="942"/>
        <v>0</v>
      </c>
      <c r="V8623" s="11">
        <f t="shared" si="943"/>
        <v>-10.49</v>
      </c>
      <c r="W8623" s="11" t="str">
        <f t="shared" si="944"/>
        <v>UNDERPAYMENT</v>
      </c>
    </row>
    <row r="8624" spans="10:23" x14ac:dyDescent="0.2">
      <c r="J8624" s="11">
        <f t="shared" si="940"/>
        <v>0</v>
      </c>
      <c r="P8624" s="9" t="e">
        <f t="shared" si="938"/>
        <v>#DIV/0!</v>
      </c>
      <c r="Q8624" s="9" t="e">
        <f t="shared" si="939"/>
        <v>#DIV/0!</v>
      </c>
      <c r="T8624" s="11">
        <f t="shared" si="941"/>
        <v>10.49</v>
      </c>
      <c r="U8624" s="11">
        <f t="shared" si="942"/>
        <v>0</v>
      </c>
      <c r="V8624" s="11">
        <f t="shared" si="943"/>
        <v>-10.49</v>
      </c>
      <c r="W8624" s="11" t="str">
        <f t="shared" si="944"/>
        <v>UNDERPAYMENT</v>
      </c>
    </row>
    <row r="8625" spans="10:23" x14ac:dyDescent="0.2">
      <c r="J8625" s="11">
        <f t="shared" si="940"/>
        <v>0</v>
      </c>
      <c r="P8625" s="9" t="e">
        <f t="shared" si="938"/>
        <v>#DIV/0!</v>
      </c>
      <c r="Q8625" s="9" t="e">
        <f t="shared" si="939"/>
        <v>#DIV/0!</v>
      </c>
      <c r="T8625" s="11">
        <f t="shared" si="941"/>
        <v>10.49</v>
      </c>
      <c r="U8625" s="11">
        <f t="shared" si="942"/>
        <v>0</v>
      </c>
      <c r="V8625" s="11">
        <f t="shared" si="943"/>
        <v>-10.49</v>
      </c>
      <c r="W8625" s="11" t="str">
        <f t="shared" si="944"/>
        <v>UNDERPAYMENT</v>
      </c>
    </row>
    <row r="8626" spans="10:23" x14ac:dyDescent="0.2">
      <c r="J8626" s="11">
        <f t="shared" si="940"/>
        <v>0</v>
      </c>
      <c r="P8626" s="9" t="e">
        <f t="shared" si="938"/>
        <v>#DIV/0!</v>
      </c>
      <c r="Q8626" s="9" t="e">
        <f t="shared" si="939"/>
        <v>#DIV/0!</v>
      </c>
      <c r="T8626" s="11">
        <f t="shared" si="941"/>
        <v>10.49</v>
      </c>
      <c r="U8626" s="11">
        <f t="shared" si="942"/>
        <v>0</v>
      </c>
      <c r="V8626" s="11">
        <f t="shared" si="943"/>
        <v>-10.49</v>
      </c>
      <c r="W8626" s="11" t="str">
        <f t="shared" si="944"/>
        <v>UNDERPAYMENT</v>
      </c>
    </row>
    <row r="8627" spans="10:23" x14ac:dyDescent="0.2">
      <c r="J8627" s="11">
        <f t="shared" si="940"/>
        <v>0</v>
      </c>
      <c r="P8627" s="9" t="e">
        <f t="shared" si="938"/>
        <v>#DIV/0!</v>
      </c>
      <c r="Q8627" s="9" t="e">
        <f t="shared" si="939"/>
        <v>#DIV/0!</v>
      </c>
      <c r="T8627" s="11">
        <f t="shared" si="941"/>
        <v>10.49</v>
      </c>
      <c r="U8627" s="11">
        <f t="shared" si="942"/>
        <v>0</v>
      </c>
      <c r="V8627" s="11">
        <f t="shared" si="943"/>
        <v>-10.49</v>
      </c>
      <c r="W8627" s="11" t="str">
        <f t="shared" si="944"/>
        <v>UNDERPAYMENT</v>
      </c>
    </row>
    <row r="8628" spans="10:23" x14ac:dyDescent="0.2">
      <c r="J8628" s="11">
        <f t="shared" si="940"/>
        <v>0</v>
      </c>
      <c r="P8628" s="9" t="e">
        <f t="shared" si="938"/>
        <v>#DIV/0!</v>
      </c>
      <c r="Q8628" s="9" t="e">
        <f t="shared" si="939"/>
        <v>#DIV/0!</v>
      </c>
      <c r="T8628" s="11">
        <f t="shared" si="941"/>
        <v>10.49</v>
      </c>
      <c r="U8628" s="11">
        <f t="shared" si="942"/>
        <v>0</v>
      </c>
      <c r="V8628" s="11">
        <f t="shared" si="943"/>
        <v>-10.49</v>
      </c>
      <c r="W8628" s="11" t="str">
        <f t="shared" si="944"/>
        <v>UNDERPAYMENT</v>
      </c>
    </row>
    <row r="8629" spans="10:23" x14ac:dyDescent="0.2">
      <c r="J8629" s="11">
        <f t="shared" si="940"/>
        <v>0</v>
      </c>
      <c r="P8629" s="9" t="e">
        <f t="shared" si="938"/>
        <v>#DIV/0!</v>
      </c>
      <c r="Q8629" s="9" t="e">
        <f t="shared" si="939"/>
        <v>#DIV/0!</v>
      </c>
      <c r="T8629" s="11">
        <f t="shared" si="941"/>
        <v>10.49</v>
      </c>
      <c r="U8629" s="11">
        <f t="shared" si="942"/>
        <v>0</v>
      </c>
      <c r="V8629" s="11">
        <f t="shared" si="943"/>
        <v>-10.49</v>
      </c>
      <c r="W8629" s="11" t="str">
        <f t="shared" si="944"/>
        <v>UNDERPAYMENT</v>
      </c>
    </row>
    <row r="8630" spans="10:23" x14ac:dyDescent="0.2">
      <c r="J8630" s="11">
        <f t="shared" si="940"/>
        <v>0</v>
      </c>
      <c r="P8630" s="9" t="e">
        <f t="shared" si="938"/>
        <v>#DIV/0!</v>
      </c>
      <c r="Q8630" s="9" t="e">
        <f t="shared" si="939"/>
        <v>#DIV/0!</v>
      </c>
      <c r="T8630" s="11">
        <f t="shared" si="941"/>
        <v>10.49</v>
      </c>
      <c r="U8630" s="11">
        <f t="shared" si="942"/>
        <v>0</v>
      </c>
      <c r="V8630" s="11">
        <f t="shared" si="943"/>
        <v>-10.49</v>
      </c>
      <c r="W8630" s="11" t="str">
        <f t="shared" si="944"/>
        <v>UNDERPAYMENT</v>
      </c>
    </row>
    <row r="8631" spans="10:23" x14ac:dyDescent="0.2">
      <c r="J8631" s="11">
        <f t="shared" si="940"/>
        <v>0</v>
      </c>
      <c r="P8631" s="9" t="e">
        <f t="shared" si="938"/>
        <v>#DIV/0!</v>
      </c>
      <c r="Q8631" s="9" t="e">
        <f t="shared" si="939"/>
        <v>#DIV/0!</v>
      </c>
      <c r="T8631" s="11">
        <f t="shared" si="941"/>
        <v>10.49</v>
      </c>
      <c r="U8631" s="11">
        <f t="shared" si="942"/>
        <v>0</v>
      </c>
      <c r="V8631" s="11">
        <f t="shared" si="943"/>
        <v>-10.49</v>
      </c>
      <c r="W8631" s="11" t="str">
        <f t="shared" si="944"/>
        <v>UNDERPAYMENT</v>
      </c>
    </row>
    <row r="8632" spans="10:23" x14ac:dyDescent="0.2">
      <c r="J8632" s="11">
        <f t="shared" si="940"/>
        <v>0</v>
      </c>
      <c r="P8632" s="9" t="e">
        <f t="shared" si="938"/>
        <v>#DIV/0!</v>
      </c>
      <c r="Q8632" s="9" t="e">
        <f t="shared" si="939"/>
        <v>#DIV/0!</v>
      </c>
      <c r="T8632" s="11">
        <f t="shared" si="941"/>
        <v>10.49</v>
      </c>
      <c r="U8632" s="11">
        <f t="shared" si="942"/>
        <v>0</v>
      </c>
      <c r="V8632" s="11">
        <f t="shared" si="943"/>
        <v>-10.49</v>
      </c>
      <c r="W8632" s="11" t="str">
        <f t="shared" si="944"/>
        <v>UNDERPAYMENT</v>
      </c>
    </row>
    <row r="8633" spans="10:23" x14ac:dyDescent="0.2">
      <c r="J8633" s="11">
        <f t="shared" si="940"/>
        <v>0</v>
      </c>
      <c r="P8633" s="9" t="e">
        <f t="shared" si="938"/>
        <v>#DIV/0!</v>
      </c>
      <c r="Q8633" s="9" t="e">
        <f t="shared" si="939"/>
        <v>#DIV/0!</v>
      </c>
      <c r="T8633" s="11">
        <f t="shared" si="941"/>
        <v>10.49</v>
      </c>
      <c r="U8633" s="11">
        <f t="shared" si="942"/>
        <v>0</v>
      </c>
      <c r="V8633" s="11">
        <f t="shared" si="943"/>
        <v>-10.49</v>
      </c>
      <c r="W8633" s="11" t="str">
        <f t="shared" si="944"/>
        <v>UNDERPAYMENT</v>
      </c>
    </row>
    <row r="8634" spans="10:23" x14ac:dyDescent="0.2">
      <c r="J8634" s="11">
        <f t="shared" si="940"/>
        <v>0</v>
      </c>
      <c r="P8634" s="9" t="e">
        <f t="shared" si="938"/>
        <v>#DIV/0!</v>
      </c>
      <c r="Q8634" s="9" t="e">
        <f t="shared" si="939"/>
        <v>#DIV/0!</v>
      </c>
      <c r="T8634" s="11">
        <f t="shared" si="941"/>
        <v>10.49</v>
      </c>
      <c r="U8634" s="11">
        <f t="shared" si="942"/>
        <v>0</v>
      </c>
      <c r="V8634" s="11">
        <f t="shared" si="943"/>
        <v>-10.49</v>
      </c>
      <c r="W8634" s="11" t="str">
        <f t="shared" si="944"/>
        <v>UNDERPAYMENT</v>
      </c>
    </row>
    <row r="8635" spans="10:23" x14ac:dyDescent="0.2">
      <c r="J8635" s="11">
        <f t="shared" si="940"/>
        <v>0</v>
      </c>
      <c r="P8635" s="9" t="e">
        <f t="shared" si="938"/>
        <v>#DIV/0!</v>
      </c>
      <c r="Q8635" s="9" t="e">
        <f t="shared" si="939"/>
        <v>#DIV/0!</v>
      </c>
      <c r="T8635" s="11">
        <f t="shared" si="941"/>
        <v>10.49</v>
      </c>
      <c r="U8635" s="11">
        <f t="shared" si="942"/>
        <v>0</v>
      </c>
      <c r="V8635" s="11">
        <f t="shared" si="943"/>
        <v>-10.49</v>
      </c>
      <c r="W8635" s="11" t="str">
        <f t="shared" si="944"/>
        <v>UNDERPAYMENT</v>
      </c>
    </row>
    <row r="8636" spans="10:23" x14ac:dyDescent="0.2">
      <c r="J8636" s="11">
        <f t="shared" si="940"/>
        <v>0</v>
      </c>
      <c r="P8636" s="9" t="e">
        <f t="shared" si="938"/>
        <v>#DIV/0!</v>
      </c>
      <c r="Q8636" s="9" t="e">
        <f t="shared" si="939"/>
        <v>#DIV/0!</v>
      </c>
      <c r="T8636" s="11">
        <f t="shared" si="941"/>
        <v>10.49</v>
      </c>
      <c r="U8636" s="11">
        <f t="shared" si="942"/>
        <v>0</v>
      </c>
      <c r="V8636" s="11">
        <f t="shared" si="943"/>
        <v>-10.49</v>
      </c>
      <c r="W8636" s="11" t="str">
        <f t="shared" si="944"/>
        <v>UNDERPAYMENT</v>
      </c>
    </row>
    <row r="8637" spans="10:23" x14ac:dyDescent="0.2">
      <c r="J8637" s="11">
        <f t="shared" si="940"/>
        <v>0</v>
      </c>
      <c r="P8637" s="9" t="e">
        <f t="shared" si="938"/>
        <v>#DIV/0!</v>
      </c>
      <c r="Q8637" s="9" t="e">
        <f t="shared" si="939"/>
        <v>#DIV/0!</v>
      </c>
      <c r="T8637" s="11">
        <f t="shared" si="941"/>
        <v>10.49</v>
      </c>
      <c r="U8637" s="11">
        <f t="shared" si="942"/>
        <v>0</v>
      </c>
      <c r="V8637" s="11">
        <f t="shared" si="943"/>
        <v>-10.49</v>
      </c>
      <c r="W8637" s="11" t="str">
        <f t="shared" si="944"/>
        <v>UNDERPAYMENT</v>
      </c>
    </row>
    <row r="8638" spans="10:23" x14ac:dyDescent="0.2">
      <c r="J8638" s="11">
        <f t="shared" si="940"/>
        <v>0</v>
      </c>
      <c r="P8638" s="9" t="e">
        <f t="shared" si="938"/>
        <v>#DIV/0!</v>
      </c>
      <c r="Q8638" s="9" t="e">
        <f t="shared" si="939"/>
        <v>#DIV/0!</v>
      </c>
      <c r="T8638" s="11">
        <f t="shared" si="941"/>
        <v>10.49</v>
      </c>
      <c r="U8638" s="11">
        <f t="shared" si="942"/>
        <v>0</v>
      </c>
      <c r="V8638" s="11">
        <f t="shared" si="943"/>
        <v>-10.49</v>
      </c>
      <c r="W8638" s="11" t="str">
        <f t="shared" si="944"/>
        <v>UNDERPAYMENT</v>
      </c>
    </row>
    <row r="8639" spans="10:23" x14ac:dyDescent="0.2">
      <c r="J8639" s="11">
        <f t="shared" si="940"/>
        <v>0</v>
      </c>
      <c r="P8639" s="9" t="e">
        <f t="shared" si="938"/>
        <v>#DIV/0!</v>
      </c>
      <c r="Q8639" s="9" t="e">
        <f t="shared" si="939"/>
        <v>#DIV/0!</v>
      </c>
      <c r="T8639" s="11">
        <f t="shared" si="941"/>
        <v>10.49</v>
      </c>
      <c r="U8639" s="11">
        <f t="shared" si="942"/>
        <v>0</v>
      </c>
      <c r="V8639" s="11">
        <f t="shared" si="943"/>
        <v>-10.49</v>
      </c>
      <c r="W8639" s="11" t="str">
        <f t="shared" si="944"/>
        <v>UNDERPAYMENT</v>
      </c>
    </row>
    <row r="8640" spans="10:23" x14ac:dyDescent="0.2">
      <c r="J8640" s="11">
        <f t="shared" si="940"/>
        <v>0</v>
      </c>
      <c r="P8640" s="9" t="e">
        <f t="shared" si="938"/>
        <v>#DIV/0!</v>
      </c>
      <c r="Q8640" s="9" t="e">
        <f t="shared" si="939"/>
        <v>#DIV/0!</v>
      </c>
      <c r="T8640" s="11">
        <f t="shared" si="941"/>
        <v>10.49</v>
      </c>
      <c r="U8640" s="11">
        <f t="shared" si="942"/>
        <v>0</v>
      </c>
      <c r="V8640" s="11">
        <f t="shared" si="943"/>
        <v>-10.49</v>
      </c>
      <c r="W8640" s="11" t="str">
        <f t="shared" si="944"/>
        <v>UNDERPAYMENT</v>
      </c>
    </row>
    <row r="8641" spans="10:23" x14ac:dyDescent="0.2">
      <c r="J8641" s="11">
        <f t="shared" si="940"/>
        <v>0</v>
      </c>
      <c r="P8641" s="9" t="e">
        <f t="shared" si="938"/>
        <v>#DIV/0!</v>
      </c>
      <c r="Q8641" s="9" t="e">
        <f t="shared" si="939"/>
        <v>#DIV/0!</v>
      </c>
      <c r="T8641" s="11">
        <f t="shared" si="941"/>
        <v>10.49</v>
      </c>
      <c r="U8641" s="11">
        <f t="shared" si="942"/>
        <v>0</v>
      </c>
      <c r="V8641" s="11">
        <f t="shared" si="943"/>
        <v>-10.49</v>
      </c>
      <c r="W8641" s="11" t="str">
        <f t="shared" si="944"/>
        <v>UNDERPAYMENT</v>
      </c>
    </row>
    <row r="8642" spans="10:23" x14ac:dyDescent="0.2">
      <c r="J8642" s="11">
        <f t="shared" si="940"/>
        <v>0</v>
      </c>
      <c r="P8642" s="9" t="e">
        <f t="shared" si="938"/>
        <v>#DIV/0!</v>
      </c>
      <c r="Q8642" s="9" t="e">
        <f t="shared" si="939"/>
        <v>#DIV/0!</v>
      </c>
      <c r="T8642" s="11">
        <f t="shared" si="941"/>
        <v>10.49</v>
      </c>
      <c r="U8642" s="11">
        <f t="shared" si="942"/>
        <v>0</v>
      </c>
      <c r="V8642" s="11">
        <f t="shared" si="943"/>
        <v>-10.49</v>
      </c>
      <c r="W8642" s="11" t="str">
        <f t="shared" si="944"/>
        <v>UNDERPAYMENT</v>
      </c>
    </row>
    <row r="8643" spans="10:23" x14ac:dyDescent="0.2">
      <c r="J8643" s="11">
        <f t="shared" si="940"/>
        <v>0</v>
      </c>
      <c r="P8643" s="9" t="e">
        <f t="shared" si="938"/>
        <v>#DIV/0!</v>
      </c>
      <c r="Q8643" s="9" t="e">
        <f t="shared" si="939"/>
        <v>#DIV/0!</v>
      </c>
      <c r="T8643" s="11">
        <f t="shared" si="941"/>
        <v>10.49</v>
      </c>
      <c r="U8643" s="11">
        <f t="shared" si="942"/>
        <v>0</v>
      </c>
      <c r="V8643" s="11">
        <f t="shared" si="943"/>
        <v>-10.49</v>
      </c>
      <c r="W8643" s="11" t="str">
        <f t="shared" si="944"/>
        <v>UNDERPAYMENT</v>
      </c>
    </row>
    <row r="8644" spans="10:23" x14ac:dyDescent="0.2">
      <c r="J8644" s="11">
        <f t="shared" si="940"/>
        <v>0</v>
      </c>
      <c r="P8644" s="9" t="e">
        <f t="shared" si="938"/>
        <v>#DIV/0!</v>
      </c>
      <c r="Q8644" s="9" t="e">
        <f t="shared" si="939"/>
        <v>#DIV/0!</v>
      </c>
      <c r="T8644" s="11">
        <f t="shared" si="941"/>
        <v>10.49</v>
      </c>
      <c r="U8644" s="11">
        <f t="shared" si="942"/>
        <v>0</v>
      </c>
      <c r="V8644" s="11">
        <f t="shared" si="943"/>
        <v>-10.49</v>
      </c>
      <c r="W8644" s="11" t="str">
        <f t="shared" si="944"/>
        <v>UNDERPAYMENT</v>
      </c>
    </row>
    <row r="8645" spans="10:23" x14ac:dyDescent="0.2">
      <c r="J8645" s="11">
        <f t="shared" si="940"/>
        <v>0</v>
      </c>
      <c r="P8645" s="9" t="e">
        <f t="shared" si="938"/>
        <v>#DIV/0!</v>
      </c>
      <c r="Q8645" s="9" t="e">
        <f t="shared" si="939"/>
        <v>#DIV/0!</v>
      </c>
      <c r="T8645" s="11">
        <f t="shared" si="941"/>
        <v>10.49</v>
      </c>
      <c r="U8645" s="11">
        <f t="shared" si="942"/>
        <v>0</v>
      </c>
      <c r="V8645" s="11">
        <f t="shared" si="943"/>
        <v>-10.49</v>
      </c>
      <c r="W8645" s="11" t="str">
        <f t="shared" si="944"/>
        <v>UNDERPAYMENT</v>
      </c>
    </row>
    <row r="8646" spans="10:23" x14ac:dyDescent="0.2">
      <c r="J8646" s="11">
        <f t="shared" si="940"/>
        <v>0</v>
      </c>
      <c r="P8646" s="9" t="e">
        <f t="shared" si="938"/>
        <v>#DIV/0!</v>
      </c>
      <c r="Q8646" s="9" t="e">
        <f t="shared" si="939"/>
        <v>#DIV/0!</v>
      </c>
      <c r="T8646" s="11">
        <f t="shared" si="941"/>
        <v>10.49</v>
      </c>
      <c r="U8646" s="11">
        <f t="shared" si="942"/>
        <v>0</v>
      </c>
      <c r="V8646" s="11">
        <f t="shared" si="943"/>
        <v>-10.49</v>
      </c>
      <c r="W8646" s="11" t="str">
        <f t="shared" si="944"/>
        <v>UNDERPAYMENT</v>
      </c>
    </row>
    <row r="8647" spans="10:23" x14ac:dyDescent="0.2">
      <c r="J8647" s="11">
        <f t="shared" si="940"/>
        <v>0</v>
      </c>
      <c r="P8647" s="9" t="e">
        <f t="shared" ref="P8647:P8710" si="945">IF(((H8647*E8647)+(M8647-L8647)-(N8647*E8647))/(N8647*E8647) &lt;=0,((H8647*E8647)+(M8647-L8647)-(N8647*E8647))/(N8647*E8647),"")</f>
        <v>#DIV/0!</v>
      </c>
      <c r="Q8647" s="9" t="e">
        <f t="shared" ref="Q8647:Q8710" si="946">IF(((H8647*E8647)+(M8647-L8647)-(N8647*E8647))/(N8647*E8647) &gt;0,((H8647*E8647)+(M8647-L8647)-(N8647*E8647))/(N8647*E8647),"")</f>
        <v>#DIV/0!</v>
      </c>
      <c r="T8647" s="11">
        <f t="shared" si="941"/>
        <v>10.49</v>
      </c>
      <c r="U8647" s="11">
        <f t="shared" si="942"/>
        <v>0</v>
      </c>
      <c r="V8647" s="11">
        <f t="shared" si="943"/>
        <v>-10.49</v>
      </c>
      <c r="W8647" s="11" t="str">
        <f t="shared" si="944"/>
        <v>UNDERPAYMENT</v>
      </c>
    </row>
    <row r="8648" spans="10:23" x14ac:dyDescent="0.2">
      <c r="J8648" s="11">
        <f t="shared" ref="J8648:J8711" si="947">K8648+L8648</f>
        <v>0</v>
      </c>
      <c r="P8648" s="9" t="e">
        <f t="shared" si="945"/>
        <v>#DIV/0!</v>
      </c>
      <c r="Q8648" s="9" t="e">
        <f t="shared" si="946"/>
        <v>#DIV/0!</v>
      </c>
      <c r="T8648" s="11">
        <f t="shared" ref="T8648:T8711" si="948">(N8648*E8648)+10.49</f>
        <v>10.49</v>
      </c>
      <c r="U8648" s="11">
        <f t="shared" ref="U8648:U8711" si="949">(H8648*E8648)+K8648+M8648</f>
        <v>0</v>
      </c>
      <c r="V8648" s="11">
        <f t="shared" ref="V8648:V8711" si="950">U8648-T8648</f>
        <v>-10.49</v>
      </c>
      <c r="W8648" s="11" t="str">
        <f t="shared" ref="W8648:W8711" si="951">IF(V8648 &lt;= -0.01, "UNDERPAYMENT", "COMPLIANT")</f>
        <v>UNDERPAYMENT</v>
      </c>
    </row>
    <row r="8649" spans="10:23" x14ac:dyDescent="0.2">
      <c r="J8649" s="11">
        <f t="shared" si="947"/>
        <v>0</v>
      </c>
      <c r="P8649" s="9" t="e">
        <f t="shared" si="945"/>
        <v>#DIV/0!</v>
      </c>
      <c r="Q8649" s="9" t="e">
        <f t="shared" si="946"/>
        <v>#DIV/0!</v>
      </c>
      <c r="T8649" s="11">
        <f t="shared" si="948"/>
        <v>10.49</v>
      </c>
      <c r="U8649" s="11">
        <f t="shared" si="949"/>
        <v>0</v>
      </c>
      <c r="V8649" s="11">
        <f t="shared" si="950"/>
        <v>-10.49</v>
      </c>
      <c r="W8649" s="11" t="str">
        <f t="shared" si="951"/>
        <v>UNDERPAYMENT</v>
      </c>
    </row>
    <row r="8650" spans="10:23" x14ac:dyDescent="0.2">
      <c r="J8650" s="11">
        <f t="shared" si="947"/>
        <v>0</v>
      </c>
      <c r="P8650" s="9" t="e">
        <f t="shared" si="945"/>
        <v>#DIV/0!</v>
      </c>
      <c r="Q8650" s="9" t="e">
        <f t="shared" si="946"/>
        <v>#DIV/0!</v>
      </c>
      <c r="T8650" s="11">
        <f t="shared" si="948"/>
        <v>10.49</v>
      </c>
      <c r="U8650" s="11">
        <f t="shared" si="949"/>
        <v>0</v>
      </c>
      <c r="V8650" s="11">
        <f t="shared" si="950"/>
        <v>-10.49</v>
      </c>
      <c r="W8650" s="11" t="str">
        <f t="shared" si="951"/>
        <v>UNDERPAYMENT</v>
      </c>
    </row>
    <row r="8651" spans="10:23" x14ac:dyDescent="0.2">
      <c r="J8651" s="11">
        <f t="shared" si="947"/>
        <v>0</v>
      </c>
      <c r="P8651" s="9" t="e">
        <f t="shared" si="945"/>
        <v>#DIV/0!</v>
      </c>
      <c r="Q8651" s="9" t="e">
        <f t="shared" si="946"/>
        <v>#DIV/0!</v>
      </c>
      <c r="T8651" s="11">
        <f t="shared" si="948"/>
        <v>10.49</v>
      </c>
      <c r="U8651" s="11">
        <f t="shared" si="949"/>
        <v>0</v>
      </c>
      <c r="V8651" s="11">
        <f t="shared" si="950"/>
        <v>-10.49</v>
      </c>
      <c r="W8651" s="11" t="str">
        <f t="shared" si="951"/>
        <v>UNDERPAYMENT</v>
      </c>
    </row>
    <row r="8652" spans="10:23" x14ac:dyDescent="0.2">
      <c r="J8652" s="11">
        <f t="shared" si="947"/>
        <v>0</v>
      </c>
      <c r="P8652" s="9" t="e">
        <f t="shared" si="945"/>
        <v>#DIV/0!</v>
      </c>
      <c r="Q8652" s="9" t="e">
        <f t="shared" si="946"/>
        <v>#DIV/0!</v>
      </c>
      <c r="T8652" s="11">
        <f t="shared" si="948"/>
        <v>10.49</v>
      </c>
      <c r="U8652" s="11">
        <f t="shared" si="949"/>
        <v>0</v>
      </c>
      <c r="V8652" s="11">
        <f t="shared" si="950"/>
        <v>-10.49</v>
      </c>
      <c r="W8652" s="11" t="str">
        <f t="shared" si="951"/>
        <v>UNDERPAYMENT</v>
      </c>
    </row>
    <row r="8653" spans="10:23" x14ac:dyDescent="0.2">
      <c r="J8653" s="11">
        <f t="shared" si="947"/>
        <v>0</v>
      </c>
      <c r="P8653" s="9" t="e">
        <f t="shared" si="945"/>
        <v>#DIV/0!</v>
      </c>
      <c r="Q8653" s="9" t="e">
        <f t="shared" si="946"/>
        <v>#DIV/0!</v>
      </c>
      <c r="T8653" s="11">
        <f t="shared" si="948"/>
        <v>10.49</v>
      </c>
      <c r="U8653" s="11">
        <f t="shared" si="949"/>
        <v>0</v>
      </c>
      <c r="V8653" s="11">
        <f t="shared" si="950"/>
        <v>-10.49</v>
      </c>
      <c r="W8653" s="11" t="str">
        <f t="shared" si="951"/>
        <v>UNDERPAYMENT</v>
      </c>
    </row>
    <row r="8654" spans="10:23" x14ac:dyDescent="0.2">
      <c r="J8654" s="11">
        <f t="shared" si="947"/>
        <v>0</v>
      </c>
      <c r="P8654" s="9" t="e">
        <f t="shared" si="945"/>
        <v>#DIV/0!</v>
      </c>
      <c r="Q8654" s="9" t="e">
        <f t="shared" si="946"/>
        <v>#DIV/0!</v>
      </c>
      <c r="T8654" s="11">
        <f t="shared" si="948"/>
        <v>10.49</v>
      </c>
      <c r="U8654" s="11">
        <f t="shared" si="949"/>
        <v>0</v>
      </c>
      <c r="V8654" s="11">
        <f t="shared" si="950"/>
        <v>-10.49</v>
      </c>
      <c r="W8654" s="11" t="str">
        <f t="shared" si="951"/>
        <v>UNDERPAYMENT</v>
      </c>
    </row>
    <row r="8655" spans="10:23" x14ac:dyDescent="0.2">
      <c r="J8655" s="11">
        <f t="shared" si="947"/>
        <v>0</v>
      </c>
      <c r="P8655" s="9" t="e">
        <f t="shared" si="945"/>
        <v>#DIV/0!</v>
      </c>
      <c r="Q8655" s="9" t="e">
        <f t="shared" si="946"/>
        <v>#DIV/0!</v>
      </c>
      <c r="T8655" s="11">
        <f t="shared" si="948"/>
        <v>10.49</v>
      </c>
      <c r="U8655" s="11">
        <f t="shared" si="949"/>
        <v>0</v>
      </c>
      <c r="V8655" s="11">
        <f t="shared" si="950"/>
        <v>-10.49</v>
      </c>
      <c r="W8655" s="11" t="str">
        <f t="shared" si="951"/>
        <v>UNDERPAYMENT</v>
      </c>
    </row>
    <row r="8656" spans="10:23" x14ac:dyDescent="0.2">
      <c r="J8656" s="11">
        <f t="shared" si="947"/>
        <v>0</v>
      </c>
      <c r="P8656" s="9" t="e">
        <f t="shared" si="945"/>
        <v>#DIV/0!</v>
      </c>
      <c r="Q8656" s="9" t="e">
        <f t="shared" si="946"/>
        <v>#DIV/0!</v>
      </c>
      <c r="T8656" s="11">
        <f t="shared" si="948"/>
        <v>10.49</v>
      </c>
      <c r="U8656" s="11">
        <f t="shared" si="949"/>
        <v>0</v>
      </c>
      <c r="V8656" s="11">
        <f t="shared" si="950"/>
        <v>-10.49</v>
      </c>
      <c r="W8656" s="11" t="str">
        <f t="shared" si="951"/>
        <v>UNDERPAYMENT</v>
      </c>
    </row>
    <row r="8657" spans="10:23" x14ac:dyDescent="0.2">
      <c r="J8657" s="11">
        <f t="shared" si="947"/>
        <v>0</v>
      </c>
      <c r="P8657" s="9" t="e">
        <f t="shared" si="945"/>
        <v>#DIV/0!</v>
      </c>
      <c r="Q8657" s="9" t="e">
        <f t="shared" si="946"/>
        <v>#DIV/0!</v>
      </c>
      <c r="T8657" s="11">
        <f t="shared" si="948"/>
        <v>10.49</v>
      </c>
      <c r="U8657" s="11">
        <f t="shared" si="949"/>
        <v>0</v>
      </c>
      <c r="V8657" s="11">
        <f t="shared" si="950"/>
        <v>-10.49</v>
      </c>
      <c r="W8657" s="11" t="str">
        <f t="shared" si="951"/>
        <v>UNDERPAYMENT</v>
      </c>
    </row>
    <row r="8658" spans="10:23" x14ac:dyDescent="0.2">
      <c r="J8658" s="11">
        <f t="shared" si="947"/>
        <v>0</v>
      </c>
      <c r="P8658" s="9" t="e">
        <f t="shared" si="945"/>
        <v>#DIV/0!</v>
      </c>
      <c r="Q8658" s="9" t="e">
        <f t="shared" si="946"/>
        <v>#DIV/0!</v>
      </c>
      <c r="T8658" s="11">
        <f t="shared" si="948"/>
        <v>10.49</v>
      </c>
      <c r="U8658" s="11">
        <f t="shared" si="949"/>
        <v>0</v>
      </c>
      <c r="V8658" s="11">
        <f t="shared" si="950"/>
        <v>-10.49</v>
      </c>
      <c r="W8658" s="11" t="str">
        <f t="shared" si="951"/>
        <v>UNDERPAYMENT</v>
      </c>
    </row>
    <row r="8659" spans="10:23" x14ac:dyDescent="0.2">
      <c r="J8659" s="11">
        <f t="shared" si="947"/>
        <v>0</v>
      </c>
      <c r="P8659" s="9" t="e">
        <f t="shared" si="945"/>
        <v>#DIV/0!</v>
      </c>
      <c r="Q8659" s="9" t="e">
        <f t="shared" si="946"/>
        <v>#DIV/0!</v>
      </c>
      <c r="T8659" s="11">
        <f t="shared" si="948"/>
        <v>10.49</v>
      </c>
      <c r="U8659" s="11">
        <f t="shared" si="949"/>
        <v>0</v>
      </c>
      <c r="V8659" s="11">
        <f t="shared" si="950"/>
        <v>-10.49</v>
      </c>
      <c r="W8659" s="11" t="str">
        <f t="shared" si="951"/>
        <v>UNDERPAYMENT</v>
      </c>
    </row>
    <row r="8660" spans="10:23" x14ac:dyDescent="0.2">
      <c r="J8660" s="11">
        <f t="shared" si="947"/>
        <v>0</v>
      </c>
      <c r="P8660" s="9" t="e">
        <f t="shared" si="945"/>
        <v>#DIV/0!</v>
      </c>
      <c r="Q8660" s="9" t="e">
        <f t="shared" si="946"/>
        <v>#DIV/0!</v>
      </c>
      <c r="T8660" s="11">
        <f t="shared" si="948"/>
        <v>10.49</v>
      </c>
      <c r="U8660" s="11">
        <f t="shared" si="949"/>
        <v>0</v>
      </c>
      <c r="V8660" s="11">
        <f t="shared" si="950"/>
        <v>-10.49</v>
      </c>
      <c r="W8660" s="11" t="str">
        <f t="shared" si="951"/>
        <v>UNDERPAYMENT</v>
      </c>
    </row>
    <row r="8661" spans="10:23" x14ac:dyDescent="0.2">
      <c r="J8661" s="11">
        <f t="shared" si="947"/>
        <v>0</v>
      </c>
      <c r="P8661" s="9" t="e">
        <f t="shared" si="945"/>
        <v>#DIV/0!</v>
      </c>
      <c r="Q8661" s="9" t="e">
        <f t="shared" si="946"/>
        <v>#DIV/0!</v>
      </c>
      <c r="T8661" s="11">
        <f t="shared" si="948"/>
        <v>10.49</v>
      </c>
      <c r="U8661" s="11">
        <f t="shared" si="949"/>
        <v>0</v>
      </c>
      <c r="V8661" s="11">
        <f t="shared" si="950"/>
        <v>-10.49</v>
      </c>
      <c r="W8661" s="11" t="str">
        <f t="shared" si="951"/>
        <v>UNDERPAYMENT</v>
      </c>
    </row>
    <row r="8662" spans="10:23" x14ac:dyDescent="0.2">
      <c r="J8662" s="11">
        <f t="shared" si="947"/>
        <v>0</v>
      </c>
      <c r="P8662" s="9" t="e">
        <f t="shared" si="945"/>
        <v>#DIV/0!</v>
      </c>
      <c r="Q8662" s="9" t="e">
        <f t="shared" si="946"/>
        <v>#DIV/0!</v>
      </c>
      <c r="T8662" s="11">
        <f t="shared" si="948"/>
        <v>10.49</v>
      </c>
      <c r="U8662" s="11">
        <f t="shared" si="949"/>
        <v>0</v>
      </c>
      <c r="V8662" s="11">
        <f t="shared" si="950"/>
        <v>-10.49</v>
      </c>
      <c r="W8662" s="11" t="str">
        <f t="shared" si="951"/>
        <v>UNDERPAYMENT</v>
      </c>
    </row>
    <row r="8663" spans="10:23" x14ac:dyDescent="0.2">
      <c r="J8663" s="11">
        <f t="shared" si="947"/>
        <v>0</v>
      </c>
      <c r="P8663" s="9" t="e">
        <f t="shared" si="945"/>
        <v>#DIV/0!</v>
      </c>
      <c r="Q8663" s="9" t="e">
        <f t="shared" si="946"/>
        <v>#DIV/0!</v>
      </c>
      <c r="T8663" s="11">
        <f t="shared" si="948"/>
        <v>10.49</v>
      </c>
      <c r="U8663" s="11">
        <f t="shared" si="949"/>
        <v>0</v>
      </c>
      <c r="V8663" s="11">
        <f t="shared" si="950"/>
        <v>-10.49</v>
      </c>
      <c r="W8663" s="11" t="str">
        <f t="shared" si="951"/>
        <v>UNDERPAYMENT</v>
      </c>
    </row>
    <row r="8664" spans="10:23" x14ac:dyDescent="0.2">
      <c r="J8664" s="11">
        <f t="shared" si="947"/>
        <v>0</v>
      </c>
      <c r="P8664" s="9" t="e">
        <f t="shared" si="945"/>
        <v>#DIV/0!</v>
      </c>
      <c r="Q8664" s="9" t="e">
        <f t="shared" si="946"/>
        <v>#DIV/0!</v>
      </c>
      <c r="T8664" s="11">
        <f t="shared" si="948"/>
        <v>10.49</v>
      </c>
      <c r="U8664" s="11">
        <f t="shared" si="949"/>
        <v>0</v>
      </c>
      <c r="V8664" s="11">
        <f t="shared" si="950"/>
        <v>-10.49</v>
      </c>
      <c r="W8664" s="11" t="str">
        <f t="shared" si="951"/>
        <v>UNDERPAYMENT</v>
      </c>
    </row>
    <row r="8665" spans="10:23" x14ac:dyDescent="0.2">
      <c r="J8665" s="11">
        <f t="shared" si="947"/>
        <v>0</v>
      </c>
      <c r="P8665" s="9" t="e">
        <f t="shared" si="945"/>
        <v>#DIV/0!</v>
      </c>
      <c r="Q8665" s="9" t="e">
        <f t="shared" si="946"/>
        <v>#DIV/0!</v>
      </c>
      <c r="T8665" s="11">
        <f t="shared" si="948"/>
        <v>10.49</v>
      </c>
      <c r="U8665" s="11">
        <f t="shared" si="949"/>
        <v>0</v>
      </c>
      <c r="V8665" s="11">
        <f t="shared" si="950"/>
        <v>-10.49</v>
      </c>
      <c r="W8665" s="11" t="str">
        <f t="shared" si="951"/>
        <v>UNDERPAYMENT</v>
      </c>
    </row>
    <row r="8666" spans="10:23" x14ac:dyDescent="0.2">
      <c r="J8666" s="11">
        <f t="shared" si="947"/>
        <v>0</v>
      </c>
      <c r="P8666" s="9" t="e">
        <f t="shared" si="945"/>
        <v>#DIV/0!</v>
      </c>
      <c r="Q8666" s="9" t="e">
        <f t="shared" si="946"/>
        <v>#DIV/0!</v>
      </c>
      <c r="T8666" s="11">
        <f t="shared" si="948"/>
        <v>10.49</v>
      </c>
      <c r="U8666" s="11">
        <f t="shared" si="949"/>
        <v>0</v>
      </c>
      <c r="V8666" s="11">
        <f t="shared" si="950"/>
        <v>-10.49</v>
      </c>
      <c r="W8666" s="11" t="str">
        <f t="shared" si="951"/>
        <v>UNDERPAYMENT</v>
      </c>
    </row>
    <row r="8667" spans="10:23" x14ac:dyDescent="0.2">
      <c r="J8667" s="11">
        <f t="shared" si="947"/>
        <v>0</v>
      </c>
      <c r="P8667" s="9" t="e">
        <f t="shared" si="945"/>
        <v>#DIV/0!</v>
      </c>
      <c r="Q8667" s="9" t="e">
        <f t="shared" si="946"/>
        <v>#DIV/0!</v>
      </c>
      <c r="T8667" s="11">
        <f t="shared" si="948"/>
        <v>10.49</v>
      </c>
      <c r="U8667" s="11">
        <f t="shared" si="949"/>
        <v>0</v>
      </c>
      <c r="V8667" s="11">
        <f t="shared" si="950"/>
        <v>-10.49</v>
      </c>
      <c r="W8667" s="11" t="str">
        <f t="shared" si="951"/>
        <v>UNDERPAYMENT</v>
      </c>
    </row>
    <row r="8668" spans="10:23" x14ac:dyDescent="0.2">
      <c r="J8668" s="11">
        <f t="shared" si="947"/>
        <v>0</v>
      </c>
      <c r="P8668" s="9" t="e">
        <f t="shared" si="945"/>
        <v>#DIV/0!</v>
      </c>
      <c r="Q8668" s="9" t="e">
        <f t="shared" si="946"/>
        <v>#DIV/0!</v>
      </c>
      <c r="T8668" s="11">
        <f t="shared" si="948"/>
        <v>10.49</v>
      </c>
      <c r="U8668" s="11">
        <f t="shared" si="949"/>
        <v>0</v>
      </c>
      <c r="V8668" s="11">
        <f t="shared" si="950"/>
        <v>-10.49</v>
      </c>
      <c r="W8668" s="11" t="str">
        <f t="shared" si="951"/>
        <v>UNDERPAYMENT</v>
      </c>
    </row>
    <row r="8669" spans="10:23" x14ac:dyDescent="0.2">
      <c r="J8669" s="11">
        <f t="shared" si="947"/>
        <v>0</v>
      </c>
      <c r="P8669" s="9" t="e">
        <f t="shared" si="945"/>
        <v>#DIV/0!</v>
      </c>
      <c r="Q8669" s="9" t="e">
        <f t="shared" si="946"/>
        <v>#DIV/0!</v>
      </c>
      <c r="T8669" s="11">
        <f t="shared" si="948"/>
        <v>10.49</v>
      </c>
      <c r="U8669" s="11">
        <f t="shared" si="949"/>
        <v>0</v>
      </c>
      <c r="V8669" s="11">
        <f t="shared" si="950"/>
        <v>-10.49</v>
      </c>
      <c r="W8669" s="11" t="str">
        <f t="shared" si="951"/>
        <v>UNDERPAYMENT</v>
      </c>
    </row>
    <row r="8670" spans="10:23" x14ac:dyDescent="0.2">
      <c r="J8670" s="11">
        <f t="shared" si="947"/>
        <v>0</v>
      </c>
      <c r="P8670" s="9" t="e">
        <f t="shared" si="945"/>
        <v>#DIV/0!</v>
      </c>
      <c r="Q8670" s="9" t="e">
        <f t="shared" si="946"/>
        <v>#DIV/0!</v>
      </c>
      <c r="T8670" s="11">
        <f t="shared" si="948"/>
        <v>10.49</v>
      </c>
      <c r="U8670" s="11">
        <f t="shared" si="949"/>
        <v>0</v>
      </c>
      <c r="V8670" s="11">
        <f t="shared" si="950"/>
        <v>-10.49</v>
      </c>
      <c r="W8670" s="11" t="str">
        <f t="shared" si="951"/>
        <v>UNDERPAYMENT</v>
      </c>
    </row>
    <row r="8671" spans="10:23" x14ac:dyDescent="0.2">
      <c r="J8671" s="11">
        <f t="shared" si="947"/>
        <v>0</v>
      </c>
      <c r="P8671" s="9" t="e">
        <f t="shared" si="945"/>
        <v>#DIV/0!</v>
      </c>
      <c r="Q8671" s="9" t="e">
        <f t="shared" si="946"/>
        <v>#DIV/0!</v>
      </c>
      <c r="T8671" s="11">
        <f t="shared" si="948"/>
        <v>10.49</v>
      </c>
      <c r="U8671" s="11">
        <f t="shared" si="949"/>
        <v>0</v>
      </c>
      <c r="V8671" s="11">
        <f t="shared" si="950"/>
        <v>-10.49</v>
      </c>
      <c r="W8671" s="11" t="str">
        <f t="shared" si="951"/>
        <v>UNDERPAYMENT</v>
      </c>
    </row>
    <row r="8672" spans="10:23" x14ac:dyDescent="0.2">
      <c r="J8672" s="11">
        <f t="shared" si="947"/>
        <v>0</v>
      </c>
      <c r="P8672" s="9" t="e">
        <f t="shared" si="945"/>
        <v>#DIV/0!</v>
      </c>
      <c r="Q8672" s="9" t="e">
        <f t="shared" si="946"/>
        <v>#DIV/0!</v>
      </c>
      <c r="T8672" s="11">
        <f t="shared" si="948"/>
        <v>10.49</v>
      </c>
      <c r="U8672" s="11">
        <f t="shared" si="949"/>
        <v>0</v>
      </c>
      <c r="V8672" s="11">
        <f t="shared" si="950"/>
        <v>-10.49</v>
      </c>
      <c r="W8672" s="11" t="str">
        <f t="shared" si="951"/>
        <v>UNDERPAYMENT</v>
      </c>
    </row>
    <row r="8673" spans="10:23" x14ac:dyDescent="0.2">
      <c r="J8673" s="11">
        <f t="shared" si="947"/>
        <v>0</v>
      </c>
      <c r="P8673" s="9" t="e">
        <f t="shared" si="945"/>
        <v>#DIV/0!</v>
      </c>
      <c r="Q8673" s="9" t="e">
        <f t="shared" si="946"/>
        <v>#DIV/0!</v>
      </c>
      <c r="T8673" s="11">
        <f t="shared" si="948"/>
        <v>10.49</v>
      </c>
      <c r="U8673" s="11">
        <f t="shared" si="949"/>
        <v>0</v>
      </c>
      <c r="V8673" s="11">
        <f t="shared" si="950"/>
        <v>-10.49</v>
      </c>
      <c r="W8673" s="11" t="str">
        <f t="shared" si="951"/>
        <v>UNDERPAYMENT</v>
      </c>
    </row>
    <row r="8674" spans="10:23" x14ac:dyDescent="0.2">
      <c r="J8674" s="11">
        <f t="shared" si="947"/>
        <v>0</v>
      </c>
      <c r="P8674" s="9" t="e">
        <f t="shared" si="945"/>
        <v>#DIV/0!</v>
      </c>
      <c r="Q8674" s="9" t="e">
        <f t="shared" si="946"/>
        <v>#DIV/0!</v>
      </c>
      <c r="T8674" s="11">
        <f t="shared" si="948"/>
        <v>10.49</v>
      </c>
      <c r="U8674" s="11">
        <f t="shared" si="949"/>
        <v>0</v>
      </c>
      <c r="V8674" s="11">
        <f t="shared" si="950"/>
        <v>-10.49</v>
      </c>
      <c r="W8674" s="11" t="str">
        <f t="shared" si="951"/>
        <v>UNDERPAYMENT</v>
      </c>
    </row>
    <row r="8675" spans="10:23" x14ac:dyDescent="0.2">
      <c r="J8675" s="11">
        <f t="shared" si="947"/>
        <v>0</v>
      </c>
      <c r="P8675" s="9" t="e">
        <f t="shared" si="945"/>
        <v>#DIV/0!</v>
      </c>
      <c r="Q8675" s="9" t="e">
        <f t="shared" si="946"/>
        <v>#DIV/0!</v>
      </c>
      <c r="T8675" s="11">
        <f t="shared" si="948"/>
        <v>10.49</v>
      </c>
      <c r="U8675" s="11">
        <f t="shared" si="949"/>
        <v>0</v>
      </c>
      <c r="V8675" s="11">
        <f t="shared" si="950"/>
        <v>-10.49</v>
      </c>
      <c r="W8675" s="11" t="str">
        <f t="shared" si="951"/>
        <v>UNDERPAYMENT</v>
      </c>
    </row>
    <row r="8676" spans="10:23" x14ac:dyDescent="0.2">
      <c r="J8676" s="11">
        <f t="shared" si="947"/>
        <v>0</v>
      </c>
      <c r="P8676" s="9" t="e">
        <f t="shared" si="945"/>
        <v>#DIV/0!</v>
      </c>
      <c r="Q8676" s="9" t="e">
        <f t="shared" si="946"/>
        <v>#DIV/0!</v>
      </c>
      <c r="T8676" s="11">
        <f t="shared" si="948"/>
        <v>10.49</v>
      </c>
      <c r="U8676" s="11">
        <f t="shared" si="949"/>
        <v>0</v>
      </c>
      <c r="V8676" s="11">
        <f t="shared" si="950"/>
        <v>-10.49</v>
      </c>
      <c r="W8676" s="11" t="str">
        <f t="shared" si="951"/>
        <v>UNDERPAYMENT</v>
      </c>
    </row>
    <row r="8677" spans="10:23" x14ac:dyDescent="0.2">
      <c r="J8677" s="11">
        <f t="shared" si="947"/>
        <v>0</v>
      </c>
      <c r="P8677" s="9" t="e">
        <f t="shared" si="945"/>
        <v>#DIV/0!</v>
      </c>
      <c r="Q8677" s="9" t="e">
        <f t="shared" si="946"/>
        <v>#DIV/0!</v>
      </c>
      <c r="T8677" s="11">
        <f t="shared" si="948"/>
        <v>10.49</v>
      </c>
      <c r="U8677" s="11">
        <f t="shared" si="949"/>
        <v>0</v>
      </c>
      <c r="V8677" s="11">
        <f t="shared" si="950"/>
        <v>-10.49</v>
      </c>
      <c r="W8677" s="11" t="str">
        <f t="shared" si="951"/>
        <v>UNDERPAYMENT</v>
      </c>
    </row>
    <row r="8678" spans="10:23" x14ac:dyDescent="0.2">
      <c r="J8678" s="11">
        <f t="shared" si="947"/>
        <v>0</v>
      </c>
      <c r="P8678" s="9" t="e">
        <f t="shared" si="945"/>
        <v>#DIV/0!</v>
      </c>
      <c r="Q8678" s="9" t="e">
        <f t="shared" si="946"/>
        <v>#DIV/0!</v>
      </c>
      <c r="T8678" s="11">
        <f t="shared" si="948"/>
        <v>10.49</v>
      </c>
      <c r="U8678" s="11">
        <f t="shared" si="949"/>
        <v>0</v>
      </c>
      <c r="V8678" s="11">
        <f t="shared" si="950"/>
        <v>-10.49</v>
      </c>
      <c r="W8678" s="11" t="str">
        <f t="shared" si="951"/>
        <v>UNDERPAYMENT</v>
      </c>
    </row>
    <row r="8679" spans="10:23" x14ac:dyDescent="0.2">
      <c r="J8679" s="11">
        <f t="shared" si="947"/>
        <v>0</v>
      </c>
      <c r="P8679" s="9" t="e">
        <f t="shared" si="945"/>
        <v>#DIV/0!</v>
      </c>
      <c r="Q8679" s="9" t="e">
        <f t="shared" si="946"/>
        <v>#DIV/0!</v>
      </c>
      <c r="T8679" s="11">
        <f t="shared" si="948"/>
        <v>10.49</v>
      </c>
      <c r="U8679" s="11">
        <f t="shared" si="949"/>
        <v>0</v>
      </c>
      <c r="V8679" s="11">
        <f t="shared" si="950"/>
        <v>-10.49</v>
      </c>
      <c r="W8679" s="11" t="str">
        <f t="shared" si="951"/>
        <v>UNDERPAYMENT</v>
      </c>
    </row>
    <row r="8680" spans="10:23" x14ac:dyDescent="0.2">
      <c r="J8680" s="11">
        <f t="shared" si="947"/>
        <v>0</v>
      </c>
      <c r="P8680" s="9" t="e">
        <f t="shared" si="945"/>
        <v>#DIV/0!</v>
      </c>
      <c r="Q8680" s="9" t="e">
        <f t="shared" si="946"/>
        <v>#DIV/0!</v>
      </c>
      <c r="T8680" s="11">
        <f t="shared" si="948"/>
        <v>10.49</v>
      </c>
      <c r="U8680" s="11">
        <f t="shared" si="949"/>
        <v>0</v>
      </c>
      <c r="V8680" s="11">
        <f t="shared" si="950"/>
        <v>-10.49</v>
      </c>
      <c r="W8680" s="11" t="str">
        <f t="shared" si="951"/>
        <v>UNDERPAYMENT</v>
      </c>
    </row>
    <row r="8681" spans="10:23" x14ac:dyDescent="0.2">
      <c r="J8681" s="11">
        <f t="shared" si="947"/>
        <v>0</v>
      </c>
      <c r="P8681" s="9" t="e">
        <f t="shared" si="945"/>
        <v>#DIV/0!</v>
      </c>
      <c r="Q8681" s="9" t="e">
        <f t="shared" si="946"/>
        <v>#DIV/0!</v>
      </c>
      <c r="T8681" s="11">
        <f t="shared" si="948"/>
        <v>10.49</v>
      </c>
      <c r="U8681" s="11">
        <f t="shared" si="949"/>
        <v>0</v>
      </c>
      <c r="V8681" s="11">
        <f t="shared" si="950"/>
        <v>-10.49</v>
      </c>
      <c r="W8681" s="11" t="str">
        <f t="shared" si="951"/>
        <v>UNDERPAYMENT</v>
      </c>
    </row>
    <row r="8682" spans="10:23" x14ac:dyDescent="0.2">
      <c r="J8682" s="11">
        <f t="shared" si="947"/>
        <v>0</v>
      </c>
      <c r="P8682" s="9" t="e">
        <f t="shared" si="945"/>
        <v>#DIV/0!</v>
      </c>
      <c r="Q8682" s="9" t="e">
        <f t="shared" si="946"/>
        <v>#DIV/0!</v>
      </c>
      <c r="T8682" s="11">
        <f t="shared" si="948"/>
        <v>10.49</v>
      </c>
      <c r="U8682" s="11">
        <f t="shared" si="949"/>
        <v>0</v>
      </c>
      <c r="V8682" s="11">
        <f t="shared" si="950"/>
        <v>-10.49</v>
      </c>
      <c r="W8682" s="11" t="str">
        <f t="shared" si="951"/>
        <v>UNDERPAYMENT</v>
      </c>
    </row>
    <row r="8683" spans="10:23" x14ac:dyDescent="0.2">
      <c r="J8683" s="11">
        <f t="shared" si="947"/>
        <v>0</v>
      </c>
      <c r="P8683" s="9" t="e">
        <f t="shared" si="945"/>
        <v>#DIV/0!</v>
      </c>
      <c r="Q8683" s="9" t="e">
        <f t="shared" si="946"/>
        <v>#DIV/0!</v>
      </c>
      <c r="T8683" s="11">
        <f t="shared" si="948"/>
        <v>10.49</v>
      </c>
      <c r="U8683" s="11">
        <f t="shared" si="949"/>
        <v>0</v>
      </c>
      <c r="V8683" s="11">
        <f t="shared" si="950"/>
        <v>-10.49</v>
      </c>
      <c r="W8683" s="11" t="str">
        <f t="shared" si="951"/>
        <v>UNDERPAYMENT</v>
      </c>
    </row>
    <row r="8684" spans="10:23" x14ac:dyDescent="0.2">
      <c r="J8684" s="11">
        <f t="shared" si="947"/>
        <v>0</v>
      </c>
      <c r="P8684" s="9" t="e">
        <f t="shared" si="945"/>
        <v>#DIV/0!</v>
      </c>
      <c r="Q8684" s="9" t="e">
        <f t="shared" si="946"/>
        <v>#DIV/0!</v>
      </c>
      <c r="T8684" s="11">
        <f t="shared" si="948"/>
        <v>10.49</v>
      </c>
      <c r="U8684" s="11">
        <f t="shared" si="949"/>
        <v>0</v>
      </c>
      <c r="V8684" s="11">
        <f t="shared" si="950"/>
        <v>-10.49</v>
      </c>
      <c r="W8684" s="11" t="str">
        <f t="shared" si="951"/>
        <v>UNDERPAYMENT</v>
      </c>
    </row>
    <row r="8685" spans="10:23" x14ac:dyDescent="0.2">
      <c r="J8685" s="11">
        <f t="shared" si="947"/>
        <v>0</v>
      </c>
      <c r="P8685" s="9" t="e">
        <f t="shared" si="945"/>
        <v>#DIV/0!</v>
      </c>
      <c r="Q8685" s="9" t="e">
        <f t="shared" si="946"/>
        <v>#DIV/0!</v>
      </c>
      <c r="T8685" s="11">
        <f t="shared" si="948"/>
        <v>10.49</v>
      </c>
      <c r="U8685" s="11">
        <f t="shared" si="949"/>
        <v>0</v>
      </c>
      <c r="V8685" s="11">
        <f t="shared" si="950"/>
        <v>-10.49</v>
      </c>
      <c r="W8685" s="11" t="str">
        <f t="shared" si="951"/>
        <v>UNDERPAYMENT</v>
      </c>
    </row>
    <row r="8686" spans="10:23" x14ac:dyDescent="0.2">
      <c r="J8686" s="11">
        <f t="shared" si="947"/>
        <v>0</v>
      </c>
      <c r="P8686" s="9" t="e">
        <f t="shared" si="945"/>
        <v>#DIV/0!</v>
      </c>
      <c r="Q8686" s="9" t="e">
        <f t="shared" si="946"/>
        <v>#DIV/0!</v>
      </c>
      <c r="T8686" s="11">
        <f t="shared" si="948"/>
        <v>10.49</v>
      </c>
      <c r="U8686" s="11">
        <f t="shared" si="949"/>
        <v>0</v>
      </c>
      <c r="V8686" s="11">
        <f t="shared" si="950"/>
        <v>-10.49</v>
      </c>
      <c r="W8686" s="11" t="str">
        <f t="shared" si="951"/>
        <v>UNDERPAYMENT</v>
      </c>
    </row>
    <row r="8687" spans="10:23" x14ac:dyDescent="0.2">
      <c r="J8687" s="11">
        <f t="shared" si="947"/>
        <v>0</v>
      </c>
      <c r="P8687" s="9" t="e">
        <f t="shared" si="945"/>
        <v>#DIV/0!</v>
      </c>
      <c r="Q8687" s="9" t="e">
        <f t="shared" si="946"/>
        <v>#DIV/0!</v>
      </c>
      <c r="T8687" s="11">
        <f t="shared" si="948"/>
        <v>10.49</v>
      </c>
      <c r="U8687" s="11">
        <f t="shared" si="949"/>
        <v>0</v>
      </c>
      <c r="V8687" s="11">
        <f t="shared" si="950"/>
        <v>-10.49</v>
      </c>
      <c r="W8687" s="11" t="str">
        <f t="shared" si="951"/>
        <v>UNDERPAYMENT</v>
      </c>
    </row>
    <row r="8688" spans="10:23" x14ac:dyDescent="0.2">
      <c r="J8688" s="11">
        <f t="shared" si="947"/>
        <v>0</v>
      </c>
      <c r="P8688" s="9" t="e">
        <f t="shared" si="945"/>
        <v>#DIV/0!</v>
      </c>
      <c r="Q8688" s="9" t="e">
        <f t="shared" si="946"/>
        <v>#DIV/0!</v>
      </c>
      <c r="T8688" s="11">
        <f t="shared" si="948"/>
        <v>10.49</v>
      </c>
      <c r="U8688" s="11">
        <f t="shared" si="949"/>
        <v>0</v>
      </c>
      <c r="V8688" s="11">
        <f t="shared" si="950"/>
        <v>-10.49</v>
      </c>
      <c r="W8688" s="11" t="str">
        <f t="shared" si="951"/>
        <v>UNDERPAYMENT</v>
      </c>
    </row>
    <row r="8689" spans="10:23" x14ac:dyDescent="0.2">
      <c r="J8689" s="11">
        <f t="shared" si="947"/>
        <v>0</v>
      </c>
      <c r="P8689" s="9" t="e">
        <f t="shared" si="945"/>
        <v>#DIV/0!</v>
      </c>
      <c r="Q8689" s="9" t="e">
        <f t="shared" si="946"/>
        <v>#DIV/0!</v>
      </c>
      <c r="T8689" s="11">
        <f t="shared" si="948"/>
        <v>10.49</v>
      </c>
      <c r="U8689" s="11">
        <f t="shared" si="949"/>
        <v>0</v>
      </c>
      <c r="V8689" s="11">
        <f t="shared" si="950"/>
        <v>-10.49</v>
      </c>
      <c r="W8689" s="11" t="str">
        <f t="shared" si="951"/>
        <v>UNDERPAYMENT</v>
      </c>
    </row>
    <row r="8690" spans="10:23" x14ac:dyDescent="0.2">
      <c r="J8690" s="11">
        <f t="shared" si="947"/>
        <v>0</v>
      </c>
      <c r="P8690" s="9" t="e">
        <f t="shared" si="945"/>
        <v>#DIV/0!</v>
      </c>
      <c r="Q8690" s="9" t="e">
        <f t="shared" si="946"/>
        <v>#DIV/0!</v>
      </c>
      <c r="T8690" s="11">
        <f t="shared" si="948"/>
        <v>10.49</v>
      </c>
      <c r="U8690" s="11">
        <f t="shared" si="949"/>
        <v>0</v>
      </c>
      <c r="V8690" s="11">
        <f t="shared" si="950"/>
        <v>-10.49</v>
      </c>
      <c r="W8690" s="11" t="str">
        <f t="shared" si="951"/>
        <v>UNDERPAYMENT</v>
      </c>
    </row>
    <row r="8691" spans="10:23" x14ac:dyDescent="0.2">
      <c r="J8691" s="11">
        <f t="shared" si="947"/>
        <v>0</v>
      </c>
      <c r="P8691" s="9" t="e">
        <f t="shared" si="945"/>
        <v>#DIV/0!</v>
      </c>
      <c r="Q8691" s="9" t="e">
        <f t="shared" si="946"/>
        <v>#DIV/0!</v>
      </c>
      <c r="T8691" s="11">
        <f t="shared" si="948"/>
        <v>10.49</v>
      </c>
      <c r="U8691" s="11">
        <f t="shared" si="949"/>
        <v>0</v>
      </c>
      <c r="V8691" s="11">
        <f t="shared" si="950"/>
        <v>-10.49</v>
      </c>
      <c r="W8691" s="11" t="str">
        <f t="shared" si="951"/>
        <v>UNDERPAYMENT</v>
      </c>
    </row>
    <row r="8692" spans="10:23" x14ac:dyDescent="0.2">
      <c r="J8692" s="11">
        <f t="shared" si="947"/>
        <v>0</v>
      </c>
      <c r="P8692" s="9" t="e">
        <f t="shared" si="945"/>
        <v>#DIV/0!</v>
      </c>
      <c r="Q8692" s="9" t="e">
        <f t="shared" si="946"/>
        <v>#DIV/0!</v>
      </c>
      <c r="T8692" s="11">
        <f t="shared" si="948"/>
        <v>10.49</v>
      </c>
      <c r="U8692" s="11">
        <f t="shared" si="949"/>
        <v>0</v>
      </c>
      <c r="V8692" s="11">
        <f t="shared" si="950"/>
        <v>-10.49</v>
      </c>
      <c r="W8692" s="11" t="str">
        <f t="shared" si="951"/>
        <v>UNDERPAYMENT</v>
      </c>
    </row>
    <row r="8693" spans="10:23" x14ac:dyDescent="0.2">
      <c r="J8693" s="11">
        <f t="shared" si="947"/>
        <v>0</v>
      </c>
      <c r="P8693" s="9" t="e">
        <f t="shared" si="945"/>
        <v>#DIV/0!</v>
      </c>
      <c r="Q8693" s="9" t="e">
        <f t="shared" si="946"/>
        <v>#DIV/0!</v>
      </c>
      <c r="T8693" s="11">
        <f t="shared" si="948"/>
        <v>10.49</v>
      </c>
      <c r="U8693" s="11">
        <f t="shared" si="949"/>
        <v>0</v>
      </c>
      <c r="V8693" s="11">
        <f t="shared" si="950"/>
        <v>-10.49</v>
      </c>
      <c r="W8693" s="11" t="str">
        <f t="shared" si="951"/>
        <v>UNDERPAYMENT</v>
      </c>
    </row>
    <row r="8694" spans="10:23" x14ac:dyDescent="0.2">
      <c r="J8694" s="11">
        <f t="shared" si="947"/>
        <v>0</v>
      </c>
      <c r="P8694" s="9" t="e">
        <f t="shared" si="945"/>
        <v>#DIV/0!</v>
      </c>
      <c r="Q8694" s="9" t="e">
        <f t="shared" si="946"/>
        <v>#DIV/0!</v>
      </c>
      <c r="T8694" s="11">
        <f t="shared" si="948"/>
        <v>10.49</v>
      </c>
      <c r="U8694" s="11">
        <f t="shared" si="949"/>
        <v>0</v>
      </c>
      <c r="V8694" s="11">
        <f t="shared" si="950"/>
        <v>-10.49</v>
      </c>
      <c r="W8694" s="11" t="str">
        <f t="shared" si="951"/>
        <v>UNDERPAYMENT</v>
      </c>
    </row>
    <row r="8695" spans="10:23" x14ac:dyDescent="0.2">
      <c r="J8695" s="11">
        <f t="shared" si="947"/>
        <v>0</v>
      </c>
      <c r="P8695" s="9" t="e">
        <f t="shared" si="945"/>
        <v>#DIV/0!</v>
      </c>
      <c r="Q8695" s="9" t="e">
        <f t="shared" si="946"/>
        <v>#DIV/0!</v>
      </c>
      <c r="T8695" s="11">
        <f t="shared" si="948"/>
        <v>10.49</v>
      </c>
      <c r="U8695" s="11">
        <f t="shared" si="949"/>
        <v>0</v>
      </c>
      <c r="V8695" s="11">
        <f t="shared" si="950"/>
        <v>-10.49</v>
      </c>
      <c r="W8695" s="11" t="str">
        <f t="shared" si="951"/>
        <v>UNDERPAYMENT</v>
      </c>
    </row>
    <row r="8696" spans="10:23" x14ac:dyDescent="0.2">
      <c r="J8696" s="11">
        <f t="shared" si="947"/>
        <v>0</v>
      </c>
      <c r="P8696" s="9" t="e">
        <f t="shared" si="945"/>
        <v>#DIV/0!</v>
      </c>
      <c r="Q8696" s="9" t="e">
        <f t="shared" si="946"/>
        <v>#DIV/0!</v>
      </c>
      <c r="T8696" s="11">
        <f t="shared" si="948"/>
        <v>10.49</v>
      </c>
      <c r="U8696" s="11">
        <f t="shared" si="949"/>
        <v>0</v>
      </c>
      <c r="V8696" s="11">
        <f t="shared" si="950"/>
        <v>-10.49</v>
      </c>
      <c r="W8696" s="11" t="str">
        <f t="shared" si="951"/>
        <v>UNDERPAYMENT</v>
      </c>
    </row>
    <row r="8697" spans="10:23" x14ac:dyDescent="0.2">
      <c r="J8697" s="11">
        <f t="shared" si="947"/>
        <v>0</v>
      </c>
      <c r="P8697" s="9" t="e">
        <f t="shared" si="945"/>
        <v>#DIV/0!</v>
      </c>
      <c r="Q8697" s="9" t="e">
        <f t="shared" si="946"/>
        <v>#DIV/0!</v>
      </c>
      <c r="T8697" s="11">
        <f t="shared" si="948"/>
        <v>10.49</v>
      </c>
      <c r="U8697" s="11">
        <f t="shared" si="949"/>
        <v>0</v>
      </c>
      <c r="V8697" s="11">
        <f t="shared" si="950"/>
        <v>-10.49</v>
      </c>
      <c r="W8697" s="11" t="str">
        <f t="shared" si="951"/>
        <v>UNDERPAYMENT</v>
      </c>
    </row>
    <row r="8698" spans="10:23" x14ac:dyDescent="0.2">
      <c r="J8698" s="11">
        <f t="shared" si="947"/>
        <v>0</v>
      </c>
      <c r="P8698" s="9" t="e">
        <f t="shared" si="945"/>
        <v>#DIV/0!</v>
      </c>
      <c r="Q8698" s="9" t="e">
        <f t="shared" si="946"/>
        <v>#DIV/0!</v>
      </c>
      <c r="T8698" s="11">
        <f t="shared" si="948"/>
        <v>10.49</v>
      </c>
      <c r="U8698" s="11">
        <f t="shared" si="949"/>
        <v>0</v>
      </c>
      <c r="V8698" s="11">
        <f t="shared" si="950"/>
        <v>-10.49</v>
      </c>
      <c r="W8698" s="11" t="str">
        <f t="shared" si="951"/>
        <v>UNDERPAYMENT</v>
      </c>
    </row>
    <row r="8699" spans="10:23" x14ac:dyDescent="0.2">
      <c r="J8699" s="11">
        <f t="shared" si="947"/>
        <v>0</v>
      </c>
      <c r="P8699" s="9" t="e">
        <f t="shared" si="945"/>
        <v>#DIV/0!</v>
      </c>
      <c r="Q8699" s="9" t="e">
        <f t="shared" si="946"/>
        <v>#DIV/0!</v>
      </c>
      <c r="T8699" s="11">
        <f t="shared" si="948"/>
        <v>10.49</v>
      </c>
      <c r="U8699" s="11">
        <f t="shared" si="949"/>
        <v>0</v>
      </c>
      <c r="V8699" s="11">
        <f t="shared" si="950"/>
        <v>-10.49</v>
      </c>
      <c r="W8699" s="11" t="str">
        <f t="shared" si="951"/>
        <v>UNDERPAYMENT</v>
      </c>
    </row>
    <row r="8700" spans="10:23" x14ac:dyDescent="0.2">
      <c r="J8700" s="11">
        <f t="shared" si="947"/>
        <v>0</v>
      </c>
      <c r="P8700" s="9" t="e">
        <f t="shared" si="945"/>
        <v>#DIV/0!</v>
      </c>
      <c r="Q8700" s="9" t="e">
        <f t="shared" si="946"/>
        <v>#DIV/0!</v>
      </c>
      <c r="T8700" s="11">
        <f t="shared" si="948"/>
        <v>10.49</v>
      </c>
      <c r="U8700" s="11">
        <f t="shared" si="949"/>
        <v>0</v>
      </c>
      <c r="V8700" s="11">
        <f t="shared" si="950"/>
        <v>-10.49</v>
      </c>
      <c r="W8700" s="11" t="str">
        <f t="shared" si="951"/>
        <v>UNDERPAYMENT</v>
      </c>
    </row>
    <row r="8701" spans="10:23" x14ac:dyDescent="0.2">
      <c r="J8701" s="11">
        <f t="shared" si="947"/>
        <v>0</v>
      </c>
      <c r="P8701" s="9" t="e">
        <f t="shared" si="945"/>
        <v>#DIV/0!</v>
      </c>
      <c r="Q8701" s="9" t="e">
        <f t="shared" si="946"/>
        <v>#DIV/0!</v>
      </c>
      <c r="T8701" s="11">
        <f t="shared" si="948"/>
        <v>10.49</v>
      </c>
      <c r="U8701" s="11">
        <f t="shared" si="949"/>
        <v>0</v>
      </c>
      <c r="V8701" s="11">
        <f t="shared" si="950"/>
        <v>-10.49</v>
      </c>
      <c r="W8701" s="11" t="str">
        <f t="shared" si="951"/>
        <v>UNDERPAYMENT</v>
      </c>
    </row>
    <row r="8702" spans="10:23" x14ac:dyDescent="0.2">
      <c r="J8702" s="11">
        <f t="shared" si="947"/>
        <v>0</v>
      </c>
      <c r="P8702" s="9" t="e">
        <f t="shared" si="945"/>
        <v>#DIV/0!</v>
      </c>
      <c r="Q8702" s="9" t="e">
        <f t="shared" si="946"/>
        <v>#DIV/0!</v>
      </c>
      <c r="T8702" s="11">
        <f t="shared" si="948"/>
        <v>10.49</v>
      </c>
      <c r="U8702" s="11">
        <f t="shared" si="949"/>
        <v>0</v>
      </c>
      <c r="V8702" s="11">
        <f t="shared" si="950"/>
        <v>-10.49</v>
      </c>
      <c r="W8702" s="11" t="str">
        <f t="shared" si="951"/>
        <v>UNDERPAYMENT</v>
      </c>
    </row>
    <row r="8703" spans="10:23" x14ac:dyDescent="0.2">
      <c r="J8703" s="11">
        <f t="shared" si="947"/>
        <v>0</v>
      </c>
      <c r="P8703" s="9" t="e">
        <f t="shared" si="945"/>
        <v>#DIV/0!</v>
      </c>
      <c r="Q8703" s="9" t="e">
        <f t="shared" si="946"/>
        <v>#DIV/0!</v>
      </c>
      <c r="T8703" s="11">
        <f t="shared" si="948"/>
        <v>10.49</v>
      </c>
      <c r="U8703" s="11">
        <f t="shared" si="949"/>
        <v>0</v>
      </c>
      <c r="V8703" s="11">
        <f t="shared" si="950"/>
        <v>-10.49</v>
      </c>
      <c r="W8703" s="11" t="str">
        <f t="shared" si="951"/>
        <v>UNDERPAYMENT</v>
      </c>
    </row>
    <row r="8704" spans="10:23" x14ac:dyDescent="0.2">
      <c r="J8704" s="11">
        <f t="shared" si="947"/>
        <v>0</v>
      </c>
      <c r="P8704" s="9" t="e">
        <f t="shared" si="945"/>
        <v>#DIV/0!</v>
      </c>
      <c r="Q8704" s="9" t="e">
        <f t="shared" si="946"/>
        <v>#DIV/0!</v>
      </c>
      <c r="T8704" s="11">
        <f t="shared" si="948"/>
        <v>10.49</v>
      </c>
      <c r="U8704" s="11">
        <f t="shared" si="949"/>
        <v>0</v>
      </c>
      <c r="V8704" s="11">
        <f t="shared" si="950"/>
        <v>-10.49</v>
      </c>
      <c r="W8704" s="11" t="str">
        <f t="shared" si="951"/>
        <v>UNDERPAYMENT</v>
      </c>
    </row>
    <row r="8705" spans="10:23" x14ac:dyDescent="0.2">
      <c r="J8705" s="11">
        <f t="shared" si="947"/>
        <v>0</v>
      </c>
      <c r="P8705" s="9" t="e">
        <f t="shared" si="945"/>
        <v>#DIV/0!</v>
      </c>
      <c r="Q8705" s="9" t="e">
        <f t="shared" si="946"/>
        <v>#DIV/0!</v>
      </c>
      <c r="T8705" s="11">
        <f t="shared" si="948"/>
        <v>10.49</v>
      </c>
      <c r="U8705" s="11">
        <f t="shared" si="949"/>
        <v>0</v>
      </c>
      <c r="V8705" s="11">
        <f t="shared" si="950"/>
        <v>-10.49</v>
      </c>
      <c r="W8705" s="11" t="str">
        <f t="shared" si="951"/>
        <v>UNDERPAYMENT</v>
      </c>
    </row>
    <row r="8706" spans="10:23" x14ac:dyDescent="0.2">
      <c r="J8706" s="11">
        <f t="shared" si="947"/>
        <v>0</v>
      </c>
      <c r="P8706" s="9" t="e">
        <f t="shared" si="945"/>
        <v>#DIV/0!</v>
      </c>
      <c r="Q8706" s="9" t="e">
        <f t="shared" si="946"/>
        <v>#DIV/0!</v>
      </c>
      <c r="T8706" s="11">
        <f t="shared" si="948"/>
        <v>10.49</v>
      </c>
      <c r="U8706" s="11">
        <f t="shared" si="949"/>
        <v>0</v>
      </c>
      <c r="V8706" s="11">
        <f t="shared" si="950"/>
        <v>-10.49</v>
      </c>
      <c r="W8706" s="11" t="str">
        <f t="shared" si="951"/>
        <v>UNDERPAYMENT</v>
      </c>
    </row>
    <row r="8707" spans="10:23" x14ac:dyDescent="0.2">
      <c r="J8707" s="11">
        <f t="shared" si="947"/>
        <v>0</v>
      </c>
      <c r="P8707" s="9" t="e">
        <f t="shared" si="945"/>
        <v>#DIV/0!</v>
      </c>
      <c r="Q8707" s="9" t="e">
        <f t="shared" si="946"/>
        <v>#DIV/0!</v>
      </c>
      <c r="T8707" s="11">
        <f t="shared" si="948"/>
        <v>10.49</v>
      </c>
      <c r="U8707" s="11">
        <f t="shared" si="949"/>
        <v>0</v>
      </c>
      <c r="V8707" s="11">
        <f t="shared" si="950"/>
        <v>-10.49</v>
      </c>
      <c r="W8707" s="11" t="str">
        <f t="shared" si="951"/>
        <v>UNDERPAYMENT</v>
      </c>
    </row>
    <row r="8708" spans="10:23" x14ac:dyDescent="0.2">
      <c r="J8708" s="11">
        <f t="shared" si="947"/>
        <v>0</v>
      </c>
      <c r="P8708" s="9" t="e">
        <f t="shared" si="945"/>
        <v>#DIV/0!</v>
      </c>
      <c r="Q8708" s="9" t="e">
        <f t="shared" si="946"/>
        <v>#DIV/0!</v>
      </c>
      <c r="T8708" s="11">
        <f t="shared" si="948"/>
        <v>10.49</v>
      </c>
      <c r="U8708" s="11">
        <f t="shared" si="949"/>
        <v>0</v>
      </c>
      <c r="V8708" s="11">
        <f t="shared" si="950"/>
        <v>-10.49</v>
      </c>
      <c r="W8708" s="11" t="str">
        <f t="shared" si="951"/>
        <v>UNDERPAYMENT</v>
      </c>
    </row>
    <row r="8709" spans="10:23" x14ac:dyDescent="0.2">
      <c r="J8709" s="11">
        <f t="shared" si="947"/>
        <v>0</v>
      </c>
      <c r="P8709" s="9" t="e">
        <f t="shared" si="945"/>
        <v>#DIV/0!</v>
      </c>
      <c r="Q8709" s="9" t="e">
        <f t="shared" si="946"/>
        <v>#DIV/0!</v>
      </c>
      <c r="T8709" s="11">
        <f t="shared" si="948"/>
        <v>10.49</v>
      </c>
      <c r="U8709" s="11">
        <f t="shared" si="949"/>
        <v>0</v>
      </c>
      <c r="V8709" s="11">
        <f t="shared" si="950"/>
        <v>-10.49</v>
      </c>
      <c r="W8709" s="11" t="str">
        <f t="shared" si="951"/>
        <v>UNDERPAYMENT</v>
      </c>
    </row>
    <row r="8710" spans="10:23" x14ac:dyDescent="0.2">
      <c r="J8710" s="11">
        <f t="shared" si="947"/>
        <v>0</v>
      </c>
      <c r="P8710" s="9" t="e">
        <f t="shared" si="945"/>
        <v>#DIV/0!</v>
      </c>
      <c r="Q8710" s="9" t="e">
        <f t="shared" si="946"/>
        <v>#DIV/0!</v>
      </c>
      <c r="T8710" s="11">
        <f t="shared" si="948"/>
        <v>10.49</v>
      </c>
      <c r="U8710" s="11">
        <f t="shared" si="949"/>
        <v>0</v>
      </c>
      <c r="V8710" s="11">
        <f t="shared" si="950"/>
        <v>-10.49</v>
      </c>
      <c r="W8710" s="11" t="str">
        <f t="shared" si="951"/>
        <v>UNDERPAYMENT</v>
      </c>
    </row>
    <row r="8711" spans="10:23" x14ac:dyDescent="0.2">
      <c r="J8711" s="11">
        <f t="shared" si="947"/>
        <v>0</v>
      </c>
      <c r="P8711" s="9" t="e">
        <f t="shared" ref="P8711:P8774" si="952">IF(((H8711*E8711)+(M8711-L8711)-(N8711*E8711))/(N8711*E8711) &lt;=0,((H8711*E8711)+(M8711-L8711)-(N8711*E8711))/(N8711*E8711),"")</f>
        <v>#DIV/0!</v>
      </c>
      <c r="Q8711" s="9" t="e">
        <f t="shared" ref="Q8711:Q8774" si="953">IF(((H8711*E8711)+(M8711-L8711)-(N8711*E8711))/(N8711*E8711) &gt;0,((H8711*E8711)+(M8711-L8711)-(N8711*E8711))/(N8711*E8711),"")</f>
        <v>#DIV/0!</v>
      </c>
      <c r="T8711" s="11">
        <f t="shared" si="948"/>
        <v>10.49</v>
      </c>
      <c r="U8711" s="11">
        <f t="shared" si="949"/>
        <v>0</v>
      </c>
      <c r="V8711" s="11">
        <f t="shared" si="950"/>
        <v>-10.49</v>
      </c>
      <c r="W8711" s="11" t="str">
        <f t="shared" si="951"/>
        <v>UNDERPAYMENT</v>
      </c>
    </row>
    <row r="8712" spans="10:23" x14ac:dyDescent="0.2">
      <c r="J8712" s="11">
        <f t="shared" ref="J8712:J8775" si="954">K8712+L8712</f>
        <v>0</v>
      </c>
      <c r="P8712" s="9" t="e">
        <f t="shared" si="952"/>
        <v>#DIV/0!</v>
      </c>
      <c r="Q8712" s="9" t="e">
        <f t="shared" si="953"/>
        <v>#DIV/0!</v>
      </c>
      <c r="T8712" s="11">
        <f t="shared" ref="T8712:T8775" si="955">(N8712*E8712)+10.49</f>
        <v>10.49</v>
      </c>
      <c r="U8712" s="11">
        <f t="shared" ref="U8712:U8775" si="956">(H8712*E8712)+K8712+M8712</f>
        <v>0</v>
      </c>
      <c r="V8712" s="11">
        <f t="shared" ref="V8712:V8775" si="957">U8712-T8712</f>
        <v>-10.49</v>
      </c>
      <c r="W8712" s="11" t="str">
        <f t="shared" ref="W8712:W8775" si="958">IF(V8712 &lt;= -0.01, "UNDERPAYMENT", "COMPLIANT")</f>
        <v>UNDERPAYMENT</v>
      </c>
    </row>
    <row r="8713" spans="10:23" x14ac:dyDescent="0.2">
      <c r="J8713" s="11">
        <f t="shared" si="954"/>
        <v>0</v>
      </c>
      <c r="P8713" s="9" t="e">
        <f t="shared" si="952"/>
        <v>#DIV/0!</v>
      </c>
      <c r="Q8713" s="9" t="e">
        <f t="shared" si="953"/>
        <v>#DIV/0!</v>
      </c>
      <c r="T8713" s="11">
        <f t="shared" si="955"/>
        <v>10.49</v>
      </c>
      <c r="U8713" s="11">
        <f t="shared" si="956"/>
        <v>0</v>
      </c>
      <c r="V8713" s="11">
        <f t="shared" si="957"/>
        <v>-10.49</v>
      </c>
      <c r="W8713" s="11" t="str">
        <f t="shared" si="958"/>
        <v>UNDERPAYMENT</v>
      </c>
    </row>
    <row r="8714" spans="10:23" x14ac:dyDescent="0.2">
      <c r="J8714" s="11">
        <f t="shared" si="954"/>
        <v>0</v>
      </c>
      <c r="P8714" s="9" t="e">
        <f t="shared" si="952"/>
        <v>#DIV/0!</v>
      </c>
      <c r="Q8714" s="9" t="e">
        <f t="shared" si="953"/>
        <v>#DIV/0!</v>
      </c>
      <c r="T8714" s="11">
        <f t="shared" si="955"/>
        <v>10.49</v>
      </c>
      <c r="U8714" s="11">
        <f t="shared" si="956"/>
        <v>0</v>
      </c>
      <c r="V8714" s="11">
        <f t="shared" si="957"/>
        <v>-10.49</v>
      </c>
      <c r="W8714" s="11" t="str">
        <f t="shared" si="958"/>
        <v>UNDERPAYMENT</v>
      </c>
    </row>
    <row r="8715" spans="10:23" x14ac:dyDescent="0.2">
      <c r="J8715" s="11">
        <f t="shared" si="954"/>
        <v>0</v>
      </c>
      <c r="P8715" s="9" t="e">
        <f t="shared" si="952"/>
        <v>#DIV/0!</v>
      </c>
      <c r="Q8715" s="9" t="e">
        <f t="shared" si="953"/>
        <v>#DIV/0!</v>
      </c>
      <c r="T8715" s="11">
        <f t="shared" si="955"/>
        <v>10.49</v>
      </c>
      <c r="U8715" s="11">
        <f t="shared" si="956"/>
        <v>0</v>
      </c>
      <c r="V8715" s="11">
        <f t="shared" si="957"/>
        <v>-10.49</v>
      </c>
      <c r="W8715" s="11" t="str">
        <f t="shared" si="958"/>
        <v>UNDERPAYMENT</v>
      </c>
    </row>
    <row r="8716" spans="10:23" x14ac:dyDescent="0.2">
      <c r="J8716" s="11">
        <f t="shared" si="954"/>
        <v>0</v>
      </c>
      <c r="P8716" s="9" t="e">
        <f t="shared" si="952"/>
        <v>#DIV/0!</v>
      </c>
      <c r="Q8716" s="9" t="e">
        <f t="shared" si="953"/>
        <v>#DIV/0!</v>
      </c>
      <c r="T8716" s="11">
        <f t="shared" si="955"/>
        <v>10.49</v>
      </c>
      <c r="U8716" s="11">
        <f t="shared" si="956"/>
        <v>0</v>
      </c>
      <c r="V8716" s="11">
        <f t="shared" si="957"/>
        <v>-10.49</v>
      </c>
      <c r="W8716" s="11" t="str">
        <f t="shared" si="958"/>
        <v>UNDERPAYMENT</v>
      </c>
    </row>
    <row r="8717" spans="10:23" x14ac:dyDescent="0.2">
      <c r="J8717" s="11">
        <f t="shared" si="954"/>
        <v>0</v>
      </c>
      <c r="P8717" s="9" t="e">
        <f t="shared" si="952"/>
        <v>#DIV/0!</v>
      </c>
      <c r="Q8717" s="9" t="e">
        <f t="shared" si="953"/>
        <v>#DIV/0!</v>
      </c>
      <c r="T8717" s="11">
        <f t="shared" si="955"/>
        <v>10.49</v>
      </c>
      <c r="U8717" s="11">
        <f t="shared" si="956"/>
        <v>0</v>
      </c>
      <c r="V8717" s="11">
        <f t="shared" si="957"/>
        <v>-10.49</v>
      </c>
      <c r="W8717" s="11" t="str">
        <f t="shared" si="958"/>
        <v>UNDERPAYMENT</v>
      </c>
    </row>
    <row r="8718" spans="10:23" x14ac:dyDescent="0.2">
      <c r="J8718" s="11">
        <f t="shared" si="954"/>
        <v>0</v>
      </c>
      <c r="P8718" s="9" t="e">
        <f t="shared" si="952"/>
        <v>#DIV/0!</v>
      </c>
      <c r="Q8718" s="9" t="e">
        <f t="shared" si="953"/>
        <v>#DIV/0!</v>
      </c>
      <c r="T8718" s="11">
        <f t="shared" si="955"/>
        <v>10.49</v>
      </c>
      <c r="U8718" s="11">
        <f t="shared" si="956"/>
        <v>0</v>
      </c>
      <c r="V8718" s="11">
        <f t="shared" si="957"/>
        <v>-10.49</v>
      </c>
      <c r="W8718" s="11" t="str">
        <f t="shared" si="958"/>
        <v>UNDERPAYMENT</v>
      </c>
    </row>
    <row r="8719" spans="10:23" x14ac:dyDescent="0.2">
      <c r="J8719" s="11">
        <f t="shared" si="954"/>
        <v>0</v>
      </c>
      <c r="P8719" s="9" t="e">
        <f t="shared" si="952"/>
        <v>#DIV/0!</v>
      </c>
      <c r="Q8719" s="9" t="e">
        <f t="shared" si="953"/>
        <v>#DIV/0!</v>
      </c>
      <c r="T8719" s="11">
        <f t="shared" si="955"/>
        <v>10.49</v>
      </c>
      <c r="U8719" s="11">
        <f t="shared" si="956"/>
        <v>0</v>
      </c>
      <c r="V8719" s="11">
        <f t="shared" si="957"/>
        <v>-10.49</v>
      </c>
      <c r="W8719" s="11" t="str">
        <f t="shared" si="958"/>
        <v>UNDERPAYMENT</v>
      </c>
    </row>
    <row r="8720" spans="10:23" x14ac:dyDescent="0.2">
      <c r="J8720" s="11">
        <f t="shared" si="954"/>
        <v>0</v>
      </c>
      <c r="P8720" s="9" t="e">
        <f t="shared" si="952"/>
        <v>#DIV/0!</v>
      </c>
      <c r="Q8720" s="9" t="e">
        <f t="shared" si="953"/>
        <v>#DIV/0!</v>
      </c>
      <c r="T8720" s="11">
        <f t="shared" si="955"/>
        <v>10.49</v>
      </c>
      <c r="U8720" s="11">
        <f t="shared" si="956"/>
        <v>0</v>
      </c>
      <c r="V8720" s="11">
        <f t="shared" si="957"/>
        <v>-10.49</v>
      </c>
      <c r="W8720" s="11" t="str">
        <f t="shared" si="958"/>
        <v>UNDERPAYMENT</v>
      </c>
    </row>
    <row r="8721" spans="10:23" x14ac:dyDescent="0.2">
      <c r="J8721" s="11">
        <f t="shared" si="954"/>
        <v>0</v>
      </c>
      <c r="P8721" s="9" t="e">
        <f t="shared" si="952"/>
        <v>#DIV/0!</v>
      </c>
      <c r="Q8721" s="9" t="e">
        <f t="shared" si="953"/>
        <v>#DIV/0!</v>
      </c>
      <c r="T8721" s="11">
        <f t="shared" si="955"/>
        <v>10.49</v>
      </c>
      <c r="U8721" s="11">
        <f t="shared" si="956"/>
        <v>0</v>
      </c>
      <c r="V8721" s="11">
        <f t="shared" si="957"/>
        <v>-10.49</v>
      </c>
      <c r="W8721" s="11" t="str">
        <f t="shared" si="958"/>
        <v>UNDERPAYMENT</v>
      </c>
    </row>
    <row r="8722" spans="10:23" x14ac:dyDescent="0.2">
      <c r="J8722" s="11">
        <f t="shared" si="954"/>
        <v>0</v>
      </c>
      <c r="P8722" s="9" t="e">
        <f t="shared" si="952"/>
        <v>#DIV/0!</v>
      </c>
      <c r="Q8722" s="9" t="e">
        <f t="shared" si="953"/>
        <v>#DIV/0!</v>
      </c>
      <c r="T8722" s="11">
        <f t="shared" si="955"/>
        <v>10.49</v>
      </c>
      <c r="U8722" s="11">
        <f t="shared" si="956"/>
        <v>0</v>
      </c>
      <c r="V8722" s="11">
        <f t="shared" si="957"/>
        <v>-10.49</v>
      </c>
      <c r="W8722" s="11" t="str">
        <f t="shared" si="958"/>
        <v>UNDERPAYMENT</v>
      </c>
    </row>
    <row r="8723" spans="10:23" x14ac:dyDescent="0.2">
      <c r="J8723" s="11">
        <f t="shared" si="954"/>
        <v>0</v>
      </c>
      <c r="P8723" s="9" t="e">
        <f t="shared" si="952"/>
        <v>#DIV/0!</v>
      </c>
      <c r="Q8723" s="9" t="e">
        <f t="shared" si="953"/>
        <v>#DIV/0!</v>
      </c>
      <c r="T8723" s="11">
        <f t="shared" si="955"/>
        <v>10.49</v>
      </c>
      <c r="U8723" s="11">
        <f t="shared" si="956"/>
        <v>0</v>
      </c>
      <c r="V8723" s="11">
        <f t="shared" si="957"/>
        <v>-10.49</v>
      </c>
      <c r="W8723" s="11" t="str">
        <f t="shared" si="958"/>
        <v>UNDERPAYMENT</v>
      </c>
    </row>
    <row r="8724" spans="10:23" x14ac:dyDescent="0.2">
      <c r="J8724" s="11">
        <f t="shared" si="954"/>
        <v>0</v>
      </c>
      <c r="P8724" s="9" t="e">
        <f t="shared" si="952"/>
        <v>#DIV/0!</v>
      </c>
      <c r="Q8724" s="9" t="e">
        <f t="shared" si="953"/>
        <v>#DIV/0!</v>
      </c>
      <c r="T8724" s="11">
        <f t="shared" si="955"/>
        <v>10.49</v>
      </c>
      <c r="U8724" s="11">
        <f t="shared" si="956"/>
        <v>0</v>
      </c>
      <c r="V8724" s="11">
        <f t="shared" si="957"/>
        <v>-10.49</v>
      </c>
      <c r="W8724" s="11" t="str">
        <f t="shared" si="958"/>
        <v>UNDERPAYMENT</v>
      </c>
    </row>
    <row r="8725" spans="10:23" x14ac:dyDescent="0.2">
      <c r="J8725" s="11">
        <f t="shared" si="954"/>
        <v>0</v>
      </c>
      <c r="P8725" s="9" t="e">
        <f t="shared" si="952"/>
        <v>#DIV/0!</v>
      </c>
      <c r="Q8725" s="9" t="e">
        <f t="shared" si="953"/>
        <v>#DIV/0!</v>
      </c>
      <c r="T8725" s="11">
        <f t="shared" si="955"/>
        <v>10.49</v>
      </c>
      <c r="U8725" s="11">
        <f t="shared" si="956"/>
        <v>0</v>
      </c>
      <c r="V8725" s="11">
        <f t="shared" si="957"/>
        <v>-10.49</v>
      </c>
      <c r="W8725" s="11" t="str">
        <f t="shared" si="958"/>
        <v>UNDERPAYMENT</v>
      </c>
    </row>
    <row r="8726" spans="10:23" x14ac:dyDescent="0.2">
      <c r="J8726" s="11">
        <f t="shared" si="954"/>
        <v>0</v>
      </c>
      <c r="P8726" s="9" t="e">
        <f t="shared" si="952"/>
        <v>#DIV/0!</v>
      </c>
      <c r="Q8726" s="9" t="e">
        <f t="shared" si="953"/>
        <v>#DIV/0!</v>
      </c>
      <c r="T8726" s="11">
        <f t="shared" si="955"/>
        <v>10.49</v>
      </c>
      <c r="U8726" s="11">
        <f t="shared" si="956"/>
        <v>0</v>
      </c>
      <c r="V8726" s="11">
        <f t="shared" si="957"/>
        <v>-10.49</v>
      </c>
      <c r="W8726" s="11" t="str">
        <f t="shared" si="958"/>
        <v>UNDERPAYMENT</v>
      </c>
    </row>
    <row r="8727" spans="10:23" x14ac:dyDescent="0.2">
      <c r="J8727" s="11">
        <f t="shared" si="954"/>
        <v>0</v>
      </c>
      <c r="P8727" s="9" t="e">
        <f t="shared" si="952"/>
        <v>#DIV/0!</v>
      </c>
      <c r="Q8727" s="9" t="e">
        <f t="shared" si="953"/>
        <v>#DIV/0!</v>
      </c>
      <c r="T8727" s="11">
        <f t="shared" si="955"/>
        <v>10.49</v>
      </c>
      <c r="U8727" s="11">
        <f t="shared" si="956"/>
        <v>0</v>
      </c>
      <c r="V8727" s="11">
        <f t="shared" si="957"/>
        <v>-10.49</v>
      </c>
      <c r="W8727" s="11" t="str">
        <f t="shared" si="958"/>
        <v>UNDERPAYMENT</v>
      </c>
    </row>
    <row r="8728" spans="10:23" x14ac:dyDescent="0.2">
      <c r="J8728" s="11">
        <f t="shared" si="954"/>
        <v>0</v>
      </c>
      <c r="P8728" s="9" t="e">
        <f t="shared" si="952"/>
        <v>#DIV/0!</v>
      </c>
      <c r="Q8728" s="9" t="e">
        <f t="shared" si="953"/>
        <v>#DIV/0!</v>
      </c>
      <c r="T8728" s="11">
        <f t="shared" si="955"/>
        <v>10.49</v>
      </c>
      <c r="U8728" s="11">
        <f t="shared" si="956"/>
        <v>0</v>
      </c>
      <c r="V8728" s="11">
        <f t="shared" si="957"/>
        <v>-10.49</v>
      </c>
      <c r="W8728" s="11" t="str">
        <f t="shared" si="958"/>
        <v>UNDERPAYMENT</v>
      </c>
    </row>
    <row r="8729" spans="10:23" x14ac:dyDescent="0.2">
      <c r="J8729" s="11">
        <f t="shared" si="954"/>
        <v>0</v>
      </c>
      <c r="P8729" s="9" t="e">
        <f t="shared" si="952"/>
        <v>#DIV/0!</v>
      </c>
      <c r="Q8729" s="9" t="e">
        <f t="shared" si="953"/>
        <v>#DIV/0!</v>
      </c>
      <c r="T8729" s="11">
        <f t="shared" si="955"/>
        <v>10.49</v>
      </c>
      <c r="U8729" s="11">
        <f t="shared" si="956"/>
        <v>0</v>
      </c>
      <c r="V8729" s="11">
        <f t="shared" si="957"/>
        <v>-10.49</v>
      </c>
      <c r="W8729" s="11" t="str">
        <f t="shared" si="958"/>
        <v>UNDERPAYMENT</v>
      </c>
    </row>
    <row r="8730" spans="10:23" x14ac:dyDescent="0.2">
      <c r="J8730" s="11">
        <f t="shared" si="954"/>
        <v>0</v>
      </c>
      <c r="P8730" s="9" t="e">
        <f t="shared" si="952"/>
        <v>#DIV/0!</v>
      </c>
      <c r="Q8730" s="9" t="e">
        <f t="shared" si="953"/>
        <v>#DIV/0!</v>
      </c>
      <c r="T8730" s="11">
        <f t="shared" si="955"/>
        <v>10.49</v>
      </c>
      <c r="U8730" s="11">
        <f t="shared" si="956"/>
        <v>0</v>
      </c>
      <c r="V8730" s="11">
        <f t="shared" si="957"/>
        <v>-10.49</v>
      </c>
      <c r="W8730" s="11" t="str">
        <f t="shared" si="958"/>
        <v>UNDERPAYMENT</v>
      </c>
    </row>
    <row r="8731" spans="10:23" x14ac:dyDescent="0.2">
      <c r="J8731" s="11">
        <f t="shared" si="954"/>
        <v>0</v>
      </c>
      <c r="P8731" s="9" t="e">
        <f t="shared" si="952"/>
        <v>#DIV/0!</v>
      </c>
      <c r="Q8731" s="9" t="e">
        <f t="shared" si="953"/>
        <v>#DIV/0!</v>
      </c>
      <c r="T8731" s="11">
        <f t="shared" si="955"/>
        <v>10.49</v>
      </c>
      <c r="U8731" s="11">
        <f t="shared" si="956"/>
        <v>0</v>
      </c>
      <c r="V8731" s="11">
        <f t="shared" si="957"/>
        <v>-10.49</v>
      </c>
      <c r="W8731" s="11" t="str">
        <f t="shared" si="958"/>
        <v>UNDERPAYMENT</v>
      </c>
    </row>
    <row r="8732" spans="10:23" x14ac:dyDescent="0.2">
      <c r="J8732" s="11">
        <f t="shared" si="954"/>
        <v>0</v>
      </c>
      <c r="P8732" s="9" t="e">
        <f t="shared" si="952"/>
        <v>#DIV/0!</v>
      </c>
      <c r="Q8732" s="9" t="e">
        <f t="shared" si="953"/>
        <v>#DIV/0!</v>
      </c>
      <c r="T8732" s="11">
        <f t="shared" si="955"/>
        <v>10.49</v>
      </c>
      <c r="U8732" s="11">
        <f t="shared" si="956"/>
        <v>0</v>
      </c>
      <c r="V8732" s="11">
        <f t="shared" si="957"/>
        <v>-10.49</v>
      </c>
      <c r="W8732" s="11" t="str">
        <f t="shared" si="958"/>
        <v>UNDERPAYMENT</v>
      </c>
    </row>
    <row r="8733" spans="10:23" x14ac:dyDescent="0.2">
      <c r="J8733" s="11">
        <f t="shared" si="954"/>
        <v>0</v>
      </c>
      <c r="P8733" s="9" t="e">
        <f t="shared" si="952"/>
        <v>#DIV/0!</v>
      </c>
      <c r="Q8733" s="9" t="e">
        <f t="shared" si="953"/>
        <v>#DIV/0!</v>
      </c>
      <c r="T8733" s="11">
        <f t="shared" si="955"/>
        <v>10.49</v>
      </c>
      <c r="U8733" s="11">
        <f t="shared" si="956"/>
        <v>0</v>
      </c>
      <c r="V8733" s="11">
        <f t="shared" si="957"/>
        <v>-10.49</v>
      </c>
      <c r="W8733" s="11" t="str">
        <f t="shared" si="958"/>
        <v>UNDERPAYMENT</v>
      </c>
    </row>
    <row r="8734" spans="10:23" x14ac:dyDescent="0.2">
      <c r="J8734" s="11">
        <f t="shared" si="954"/>
        <v>0</v>
      </c>
      <c r="P8734" s="9" t="e">
        <f t="shared" si="952"/>
        <v>#DIV/0!</v>
      </c>
      <c r="Q8734" s="9" t="e">
        <f t="shared" si="953"/>
        <v>#DIV/0!</v>
      </c>
      <c r="T8734" s="11">
        <f t="shared" si="955"/>
        <v>10.49</v>
      </c>
      <c r="U8734" s="11">
        <f t="shared" si="956"/>
        <v>0</v>
      </c>
      <c r="V8734" s="11">
        <f t="shared" si="957"/>
        <v>-10.49</v>
      </c>
      <c r="W8734" s="11" t="str">
        <f t="shared" si="958"/>
        <v>UNDERPAYMENT</v>
      </c>
    </row>
    <row r="8735" spans="10:23" x14ac:dyDescent="0.2">
      <c r="J8735" s="11">
        <f t="shared" si="954"/>
        <v>0</v>
      </c>
      <c r="P8735" s="9" t="e">
        <f t="shared" si="952"/>
        <v>#DIV/0!</v>
      </c>
      <c r="Q8735" s="9" t="e">
        <f t="shared" si="953"/>
        <v>#DIV/0!</v>
      </c>
      <c r="T8735" s="11">
        <f t="shared" si="955"/>
        <v>10.49</v>
      </c>
      <c r="U8735" s="11">
        <f t="shared" si="956"/>
        <v>0</v>
      </c>
      <c r="V8735" s="11">
        <f t="shared" si="957"/>
        <v>-10.49</v>
      </c>
      <c r="W8735" s="11" t="str">
        <f t="shared" si="958"/>
        <v>UNDERPAYMENT</v>
      </c>
    </row>
    <row r="8736" spans="10:23" x14ac:dyDescent="0.2">
      <c r="J8736" s="11">
        <f t="shared" si="954"/>
        <v>0</v>
      </c>
      <c r="P8736" s="9" t="e">
        <f t="shared" si="952"/>
        <v>#DIV/0!</v>
      </c>
      <c r="Q8736" s="9" t="e">
        <f t="shared" si="953"/>
        <v>#DIV/0!</v>
      </c>
      <c r="T8736" s="11">
        <f t="shared" si="955"/>
        <v>10.49</v>
      </c>
      <c r="U8736" s="11">
        <f t="shared" si="956"/>
        <v>0</v>
      </c>
      <c r="V8736" s="11">
        <f t="shared" si="957"/>
        <v>-10.49</v>
      </c>
      <c r="W8736" s="11" t="str">
        <f t="shared" si="958"/>
        <v>UNDERPAYMENT</v>
      </c>
    </row>
    <row r="8737" spans="10:23" x14ac:dyDescent="0.2">
      <c r="J8737" s="11">
        <f t="shared" si="954"/>
        <v>0</v>
      </c>
      <c r="P8737" s="9" t="e">
        <f t="shared" si="952"/>
        <v>#DIV/0!</v>
      </c>
      <c r="Q8737" s="9" t="e">
        <f t="shared" si="953"/>
        <v>#DIV/0!</v>
      </c>
      <c r="T8737" s="11">
        <f t="shared" si="955"/>
        <v>10.49</v>
      </c>
      <c r="U8737" s="11">
        <f t="shared" si="956"/>
        <v>0</v>
      </c>
      <c r="V8737" s="11">
        <f t="shared" si="957"/>
        <v>-10.49</v>
      </c>
      <c r="W8737" s="11" t="str">
        <f t="shared" si="958"/>
        <v>UNDERPAYMENT</v>
      </c>
    </row>
    <row r="8738" spans="10:23" x14ac:dyDescent="0.2">
      <c r="J8738" s="11">
        <f t="shared" si="954"/>
        <v>0</v>
      </c>
      <c r="P8738" s="9" t="e">
        <f t="shared" si="952"/>
        <v>#DIV/0!</v>
      </c>
      <c r="Q8738" s="9" t="e">
        <f t="shared" si="953"/>
        <v>#DIV/0!</v>
      </c>
      <c r="T8738" s="11">
        <f t="shared" si="955"/>
        <v>10.49</v>
      </c>
      <c r="U8738" s="11">
        <f t="shared" si="956"/>
        <v>0</v>
      </c>
      <c r="V8738" s="11">
        <f t="shared" si="957"/>
        <v>-10.49</v>
      </c>
      <c r="W8738" s="11" t="str">
        <f t="shared" si="958"/>
        <v>UNDERPAYMENT</v>
      </c>
    </row>
    <row r="8739" spans="10:23" x14ac:dyDescent="0.2">
      <c r="J8739" s="11">
        <f t="shared" si="954"/>
        <v>0</v>
      </c>
      <c r="P8739" s="9" t="e">
        <f t="shared" si="952"/>
        <v>#DIV/0!</v>
      </c>
      <c r="Q8739" s="9" t="e">
        <f t="shared" si="953"/>
        <v>#DIV/0!</v>
      </c>
      <c r="T8739" s="11">
        <f t="shared" si="955"/>
        <v>10.49</v>
      </c>
      <c r="U8739" s="11">
        <f t="shared" si="956"/>
        <v>0</v>
      </c>
      <c r="V8739" s="11">
        <f t="shared" si="957"/>
        <v>-10.49</v>
      </c>
      <c r="W8739" s="11" t="str">
        <f t="shared" si="958"/>
        <v>UNDERPAYMENT</v>
      </c>
    </row>
    <row r="8740" spans="10:23" x14ac:dyDescent="0.2">
      <c r="J8740" s="11">
        <f t="shared" si="954"/>
        <v>0</v>
      </c>
      <c r="P8740" s="9" t="e">
        <f t="shared" si="952"/>
        <v>#DIV/0!</v>
      </c>
      <c r="Q8740" s="9" t="e">
        <f t="shared" si="953"/>
        <v>#DIV/0!</v>
      </c>
      <c r="T8740" s="11">
        <f t="shared" si="955"/>
        <v>10.49</v>
      </c>
      <c r="U8740" s="11">
        <f t="shared" si="956"/>
        <v>0</v>
      </c>
      <c r="V8740" s="11">
        <f t="shared" si="957"/>
        <v>-10.49</v>
      </c>
      <c r="W8740" s="11" t="str">
        <f t="shared" si="958"/>
        <v>UNDERPAYMENT</v>
      </c>
    </row>
    <row r="8741" spans="10:23" x14ac:dyDescent="0.2">
      <c r="J8741" s="11">
        <f t="shared" si="954"/>
        <v>0</v>
      </c>
      <c r="P8741" s="9" t="e">
        <f t="shared" si="952"/>
        <v>#DIV/0!</v>
      </c>
      <c r="Q8741" s="9" t="e">
        <f t="shared" si="953"/>
        <v>#DIV/0!</v>
      </c>
      <c r="T8741" s="11">
        <f t="shared" si="955"/>
        <v>10.49</v>
      </c>
      <c r="U8741" s="11">
        <f t="shared" si="956"/>
        <v>0</v>
      </c>
      <c r="V8741" s="11">
        <f t="shared" si="957"/>
        <v>-10.49</v>
      </c>
      <c r="W8741" s="11" t="str">
        <f t="shared" si="958"/>
        <v>UNDERPAYMENT</v>
      </c>
    </row>
    <row r="8742" spans="10:23" x14ac:dyDescent="0.2">
      <c r="J8742" s="11">
        <f t="shared" si="954"/>
        <v>0</v>
      </c>
      <c r="P8742" s="9" t="e">
        <f t="shared" si="952"/>
        <v>#DIV/0!</v>
      </c>
      <c r="Q8742" s="9" t="e">
        <f t="shared" si="953"/>
        <v>#DIV/0!</v>
      </c>
      <c r="T8742" s="11">
        <f t="shared" si="955"/>
        <v>10.49</v>
      </c>
      <c r="U8742" s="11">
        <f t="shared" si="956"/>
        <v>0</v>
      </c>
      <c r="V8742" s="11">
        <f t="shared" si="957"/>
        <v>-10.49</v>
      </c>
      <c r="W8742" s="11" t="str">
        <f t="shared" si="958"/>
        <v>UNDERPAYMENT</v>
      </c>
    </row>
    <row r="8743" spans="10:23" x14ac:dyDescent="0.2">
      <c r="J8743" s="11">
        <f t="shared" si="954"/>
        <v>0</v>
      </c>
      <c r="P8743" s="9" t="e">
        <f t="shared" si="952"/>
        <v>#DIV/0!</v>
      </c>
      <c r="Q8743" s="9" t="e">
        <f t="shared" si="953"/>
        <v>#DIV/0!</v>
      </c>
      <c r="T8743" s="11">
        <f t="shared" si="955"/>
        <v>10.49</v>
      </c>
      <c r="U8743" s="11">
        <f t="shared" si="956"/>
        <v>0</v>
      </c>
      <c r="V8743" s="11">
        <f t="shared" si="957"/>
        <v>-10.49</v>
      </c>
      <c r="W8743" s="11" t="str">
        <f t="shared" si="958"/>
        <v>UNDERPAYMENT</v>
      </c>
    </row>
    <row r="8744" spans="10:23" x14ac:dyDescent="0.2">
      <c r="J8744" s="11">
        <f t="shared" si="954"/>
        <v>0</v>
      </c>
      <c r="P8744" s="9" t="e">
        <f t="shared" si="952"/>
        <v>#DIV/0!</v>
      </c>
      <c r="Q8744" s="9" t="e">
        <f t="shared" si="953"/>
        <v>#DIV/0!</v>
      </c>
      <c r="T8744" s="11">
        <f t="shared" si="955"/>
        <v>10.49</v>
      </c>
      <c r="U8744" s="11">
        <f t="shared" si="956"/>
        <v>0</v>
      </c>
      <c r="V8744" s="11">
        <f t="shared" si="957"/>
        <v>-10.49</v>
      </c>
      <c r="W8744" s="11" t="str">
        <f t="shared" si="958"/>
        <v>UNDERPAYMENT</v>
      </c>
    </row>
    <row r="8745" spans="10:23" x14ac:dyDescent="0.2">
      <c r="J8745" s="11">
        <f t="shared" si="954"/>
        <v>0</v>
      </c>
      <c r="P8745" s="9" t="e">
        <f t="shared" si="952"/>
        <v>#DIV/0!</v>
      </c>
      <c r="Q8745" s="9" t="e">
        <f t="shared" si="953"/>
        <v>#DIV/0!</v>
      </c>
      <c r="T8745" s="11">
        <f t="shared" si="955"/>
        <v>10.49</v>
      </c>
      <c r="U8745" s="11">
        <f t="shared" si="956"/>
        <v>0</v>
      </c>
      <c r="V8745" s="11">
        <f t="shared" si="957"/>
        <v>-10.49</v>
      </c>
      <c r="W8745" s="11" t="str">
        <f t="shared" si="958"/>
        <v>UNDERPAYMENT</v>
      </c>
    </row>
    <row r="8746" spans="10:23" x14ac:dyDescent="0.2">
      <c r="J8746" s="11">
        <f t="shared" si="954"/>
        <v>0</v>
      </c>
      <c r="P8746" s="9" t="e">
        <f t="shared" si="952"/>
        <v>#DIV/0!</v>
      </c>
      <c r="Q8746" s="9" t="e">
        <f t="shared" si="953"/>
        <v>#DIV/0!</v>
      </c>
      <c r="T8746" s="11">
        <f t="shared" si="955"/>
        <v>10.49</v>
      </c>
      <c r="U8746" s="11">
        <f t="shared" si="956"/>
        <v>0</v>
      </c>
      <c r="V8746" s="11">
        <f t="shared" si="957"/>
        <v>-10.49</v>
      </c>
      <c r="W8746" s="11" t="str">
        <f t="shared" si="958"/>
        <v>UNDERPAYMENT</v>
      </c>
    </row>
    <row r="8747" spans="10:23" x14ac:dyDescent="0.2">
      <c r="J8747" s="11">
        <f t="shared" si="954"/>
        <v>0</v>
      </c>
      <c r="P8747" s="9" t="e">
        <f t="shared" si="952"/>
        <v>#DIV/0!</v>
      </c>
      <c r="Q8747" s="9" t="e">
        <f t="shared" si="953"/>
        <v>#DIV/0!</v>
      </c>
      <c r="T8747" s="11">
        <f t="shared" si="955"/>
        <v>10.49</v>
      </c>
      <c r="U8747" s="11">
        <f t="shared" si="956"/>
        <v>0</v>
      </c>
      <c r="V8747" s="11">
        <f t="shared" si="957"/>
        <v>-10.49</v>
      </c>
      <c r="W8747" s="11" t="str">
        <f t="shared" si="958"/>
        <v>UNDERPAYMENT</v>
      </c>
    </row>
    <row r="8748" spans="10:23" x14ac:dyDescent="0.2">
      <c r="J8748" s="11">
        <f t="shared" si="954"/>
        <v>0</v>
      </c>
      <c r="P8748" s="9" t="e">
        <f t="shared" si="952"/>
        <v>#DIV/0!</v>
      </c>
      <c r="Q8748" s="9" t="e">
        <f t="shared" si="953"/>
        <v>#DIV/0!</v>
      </c>
      <c r="T8748" s="11">
        <f t="shared" si="955"/>
        <v>10.49</v>
      </c>
      <c r="U8748" s="11">
        <f t="shared" si="956"/>
        <v>0</v>
      </c>
      <c r="V8748" s="11">
        <f t="shared" si="957"/>
        <v>-10.49</v>
      </c>
      <c r="W8748" s="11" t="str">
        <f t="shared" si="958"/>
        <v>UNDERPAYMENT</v>
      </c>
    </row>
    <row r="8749" spans="10:23" x14ac:dyDescent="0.2">
      <c r="J8749" s="11">
        <f t="shared" si="954"/>
        <v>0</v>
      </c>
      <c r="P8749" s="9" t="e">
        <f t="shared" si="952"/>
        <v>#DIV/0!</v>
      </c>
      <c r="Q8749" s="9" t="e">
        <f t="shared" si="953"/>
        <v>#DIV/0!</v>
      </c>
      <c r="T8749" s="11">
        <f t="shared" si="955"/>
        <v>10.49</v>
      </c>
      <c r="U8749" s="11">
        <f t="shared" si="956"/>
        <v>0</v>
      </c>
      <c r="V8749" s="11">
        <f t="shared" si="957"/>
        <v>-10.49</v>
      </c>
      <c r="W8749" s="11" t="str">
        <f t="shared" si="958"/>
        <v>UNDERPAYMENT</v>
      </c>
    </row>
    <row r="8750" spans="10:23" x14ac:dyDescent="0.2">
      <c r="J8750" s="11">
        <f t="shared" si="954"/>
        <v>0</v>
      </c>
      <c r="P8750" s="9" t="e">
        <f t="shared" si="952"/>
        <v>#DIV/0!</v>
      </c>
      <c r="Q8750" s="9" t="e">
        <f t="shared" si="953"/>
        <v>#DIV/0!</v>
      </c>
      <c r="T8750" s="11">
        <f t="shared" si="955"/>
        <v>10.49</v>
      </c>
      <c r="U8750" s="11">
        <f t="shared" si="956"/>
        <v>0</v>
      </c>
      <c r="V8750" s="11">
        <f t="shared" si="957"/>
        <v>-10.49</v>
      </c>
      <c r="W8750" s="11" t="str">
        <f t="shared" si="958"/>
        <v>UNDERPAYMENT</v>
      </c>
    </row>
    <row r="8751" spans="10:23" x14ac:dyDescent="0.2">
      <c r="J8751" s="11">
        <f t="shared" si="954"/>
        <v>0</v>
      </c>
      <c r="P8751" s="9" t="e">
        <f t="shared" si="952"/>
        <v>#DIV/0!</v>
      </c>
      <c r="Q8751" s="9" t="e">
        <f t="shared" si="953"/>
        <v>#DIV/0!</v>
      </c>
      <c r="T8751" s="11">
        <f t="shared" si="955"/>
        <v>10.49</v>
      </c>
      <c r="U8751" s="11">
        <f t="shared" si="956"/>
        <v>0</v>
      </c>
      <c r="V8751" s="11">
        <f t="shared" si="957"/>
        <v>-10.49</v>
      </c>
      <c r="W8751" s="11" t="str">
        <f t="shared" si="958"/>
        <v>UNDERPAYMENT</v>
      </c>
    </row>
    <row r="8752" spans="10:23" x14ac:dyDescent="0.2">
      <c r="J8752" s="11">
        <f t="shared" si="954"/>
        <v>0</v>
      </c>
      <c r="P8752" s="9" t="e">
        <f t="shared" si="952"/>
        <v>#DIV/0!</v>
      </c>
      <c r="Q8752" s="9" t="e">
        <f t="shared" si="953"/>
        <v>#DIV/0!</v>
      </c>
      <c r="T8752" s="11">
        <f t="shared" si="955"/>
        <v>10.49</v>
      </c>
      <c r="U8752" s="11">
        <f t="shared" si="956"/>
        <v>0</v>
      </c>
      <c r="V8752" s="11">
        <f t="shared" si="957"/>
        <v>-10.49</v>
      </c>
      <c r="W8752" s="11" t="str">
        <f t="shared" si="958"/>
        <v>UNDERPAYMENT</v>
      </c>
    </row>
    <row r="8753" spans="10:23" x14ac:dyDescent="0.2">
      <c r="J8753" s="11">
        <f t="shared" si="954"/>
        <v>0</v>
      </c>
      <c r="P8753" s="9" t="e">
        <f t="shared" si="952"/>
        <v>#DIV/0!</v>
      </c>
      <c r="Q8753" s="9" t="e">
        <f t="shared" si="953"/>
        <v>#DIV/0!</v>
      </c>
      <c r="T8753" s="11">
        <f t="shared" si="955"/>
        <v>10.49</v>
      </c>
      <c r="U8753" s="11">
        <f t="shared" si="956"/>
        <v>0</v>
      </c>
      <c r="V8753" s="11">
        <f t="shared" si="957"/>
        <v>-10.49</v>
      </c>
      <c r="W8753" s="11" t="str">
        <f t="shared" si="958"/>
        <v>UNDERPAYMENT</v>
      </c>
    </row>
    <row r="8754" spans="10:23" x14ac:dyDescent="0.2">
      <c r="J8754" s="11">
        <f t="shared" si="954"/>
        <v>0</v>
      </c>
      <c r="P8754" s="9" t="e">
        <f t="shared" si="952"/>
        <v>#DIV/0!</v>
      </c>
      <c r="Q8754" s="9" t="e">
        <f t="shared" si="953"/>
        <v>#DIV/0!</v>
      </c>
      <c r="T8754" s="11">
        <f t="shared" si="955"/>
        <v>10.49</v>
      </c>
      <c r="U8754" s="11">
        <f t="shared" si="956"/>
        <v>0</v>
      </c>
      <c r="V8754" s="11">
        <f t="shared" si="957"/>
        <v>-10.49</v>
      </c>
      <c r="W8754" s="11" t="str">
        <f t="shared" si="958"/>
        <v>UNDERPAYMENT</v>
      </c>
    </row>
    <row r="8755" spans="10:23" x14ac:dyDescent="0.2">
      <c r="J8755" s="11">
        <f t="shared" si="954"/>
        <v>0</v>
      </c>
      <c r="P8755" s="9" t="e">
        <f t="shared" si="952"/>
        <v>#DIV/0!</v>
      </c>
      <c r="Q8755" s="9" t="e">
        <f t="shared" si="953"/>
        <v>#DIV/0!</v>
      </c>
      <c r="T8755" s="11">
        <f t="shared" si="955"/>
        <v>10.49</v>
      </c>
      <c r="U8755" s="11">
        <f t="shared" si="956"/>
        <v>0</v>
      </c>
      <c r="V8755" s="11">
        <f t="shared" si="957"/>
        <v>-10.49</v>
      </c>
      <c r="W8755" s="11" t="str">
        <f t="shared" si="958"/>
        <v>UNDERPAYMENT</v>
      </c>
    </row>
    <row r="8756" spans="10:23" x14ac:dyDescent="0.2">
      <c r="J8756" s="11">
        <f t="shared" si="954"/>
        <v>0</v>
      </c>
      <c r="P8756" s="9" t="e">
        <f t="shared" si="952"/>
        <v>#DIV/0!</v>
      </c>
      <c r="Q8756" s="9" t="e">
        <f t="shared" si="953"/>
        <v>#DIV/0!</v>
      </c>
      <c r="T8756" s="11">
        <f t="shared" si="955"/>
        <v>10.49</v>
      </c>
      <c r="U8756" s="11">
        <f t="shared" si="956"/>
        <v>0</v>
      </c>
      <c r="V8756" s="11">
        <f t="shared" si="957"/>
        <v>-10.49</v>
      </c>
      <c r="W8756" s="11" t="str">
        <f t="shared" si="958"/>
        <v>UNDERPAYMENT</v>
      </c>
    </row>
    <row r="8757" spans="10:23" x14ac:dyDescent="0.2">
      <c r="J8757" s="11">
        <f t="shared" si="954"/>
        <v>0</v>
      </c>
      <c r="P8757" s="9" t="e">
        <f t="shared" si="952"/>
        <v>#DIV/0!</v>
      </c>
      <c r="Q8757" s="9" t="e">
        <f t="shared" si="953"/>
        <v>#DIV/0!</v>
      </c>
      <c r="T8757" s="11">
        <f t="shared" si="955"/>
        <v>10.49</v>
      </c>
      <c r="U8757" s="11">
        <f t="shared" si="956"/>
        <v>0</v>
      </c>
      <c r="V8757" s="11">
        <f t="shared" si="957"/>
        <v>-10.49</v>
      </c>
      <c r="W8757" s="11" t="str">
        <f t="shared" si="958"/>
        <v>UNDERPAYMENT</v>
      </c>
    </row>
    <row r="8758" spans="10:23" x14ac:dyDescent="0.2">
      <c r="J8758" s="11">
        <f t="shared" si="954"/>
        <v>0</v>
      </c>
      <c r="P8758" s="9" t="e">
        <f t="shared" si="952"/>
        <v>#DIV/0!</v>
      </c>
      <c r="Q8758" s="9" t="e">
        <f t="shared" si="953"/>
        <v>#DIV/0!</v>
      </c>
      <c r="T8758" s="11">
        <f t="shared" si="955"/>
        <v>10.49</v>
      </c>
      <c r="U8758" s="11">
        <f t="shared" si="956"/>
        <v>0</v>
      </c>
      <c r="V8758" s="11">
        <f t="shared" si="957"/>
        <v>-10.49</v>
      </c>
      <c r="W8758" s="11" t="str">
        <f t="shared" si="958"/>
        <v>UNDERPAYMENT</v>
      </c>
    </row>
    <row r="8759" spans="10:23" x14ac:dyDescent="0.2">
      <c r="J8759" s="11">
        <f t="shared" si="954"/>
        <v>0</v>
      </c>
      <c r="P8759" s="9" t="e">
        <f t="shared" si="952"/>
        <v>#DIV/0!</v>
      </c>
      <c r="Q8759" s="9" t="e">
        <f t="shared" si="953"/>
        <v>#DIV/0!</v>
      </c>
      <c r="T8759" s="11">
        <f t="shared" si="955"/>
        <v>10.49</v>
      </c>
      <c r="U8759" s="11">
        <f t="shared" si="956"/>
        <v>0</v>
      </c>
      <c r="V8759" s="11">
        <f t="shared" si="957"/>
        <v>-10.49</v>
      </c>
      <c r="W8759" s="11" t="str">
        <f t="shared" si="958"/>
        <v>UNDERPAYMENT</v>
      </c>
    </row>
    <row r="8760" spans="10:23" x14ac:dyDescent="0.2">
      <c r="J8760" s="11">
        <f t="shared" si="954"/>
        <v>0</v>
      </c>
      <c r="P8760" s="9" t="e">
        <f t="shared" si="952"/>
        <v>#DIV/0!</v>
      </c>
      <c r="Q8760" s="9" t="e">
        <f t="shared" si="953"/>
        <v>#DIV/0!</v>
      </c>
      <c r="T8760" s="11">
        <f t="shared" si="955"/>
        <v>10.49</v>
      </c>
      <c r="U8760" s="11">
        <f t="shared" si="956"/>
        <v>0</v>
      </c>
      <c r="V8760" s="11">
        <f t="shared" si="957"/>
        <v>-10.49</v>
      </c>
      <c r="W8760" s="11" t="str">
        <f t="shared" si="958"/>
        <v>UNDERPAYMENT</v>
      </c>
    </row>
    <row r="8761" spans="10:23" x14ac:dyDescent="0.2">
      <c r="J8761" s="11">
        <f t="shared" si="954"/>
        <v>0</v>
      </c>
      <c r="P8761" s="9" t="e">
        <f t="shared" si="952"/>
        <v>#DIV/0!</v>
      </c>
      <c r="Q8761" s="9" t="e">
        <f t="shared" si="953"/>
        <v>#DIV/0!</v>
      </c>
      <c r="T8761" s="11">
        <f t="shared" si="955"/>
        <v>10.49</v>
      </c>
      <c r="U8761" s="11">
        <f t="shared" si="956"/>
        <v>0</v>
      </c>
      <c r="V8761" s="11">
        <f t="shared" si="957"/>
        <v>-10.49</v>
      </c>
      <c r="W8761" s="11" t="str">
        <f t="shared" si="958"/>
        <v>UNDERPAYMENT</v>
      </c>
    </row>
    <row r="8762" spans="10:23" x14ac:dyDescent="0.2">
      <c r="J8762" s="11">
        <f t="shared" si="954"/>
        <v>0</v>
      </c>
      <c r="P8762" s="9" t="e">
        <f t="shared" si="952"/>
        <v>#DIV/0!</v>
      </c>
      <c r="Q8762" s="9" t="e">
        <f t="shared" si="953"/>
        <v>#DIV/0!</v>
      </c>
      <c r="T8762" s="11">
        <f t="shared" si="955"/>
        <v>10.49</v>
      </c>
      <c r="U8762" s="11">
        <f t="shared" si="956"/>
        <v>0</v>
      </c>
      <c r="V8762" s="11">
        <f t="shared" si="957"/>
        <v>-10.49</v>
      </c>
      <c r="W8762" s="11" t="str">
        <f t="shared" si="958"/>
        <v>UNDERPAYMENT</v>
      </c>
    </row>
    <row r="8763" spans="10:23" x14ac:dyDescent="0.2">
      <c r="J8763" s="11">
        <f t="shared" si="954"/>
        <v>0</v>
      </c>
      <c r="P8763" s="9" t="e">
        <f t="shared" si="952"/>
        <v>#DIV/0!</v>
      </c>
      <c r="Q8763" s="9" t="e">
        <f t="shared" si="953"/>
        <v>#DIV/0!</v>
      </c>
      <c r="T8763" s="11">
        <f t="shared" si="955"/>
        <v>10.49</v>
      </c>
      <c r="U8763" s="11">
        <f t="shared" si="956"/>
        <v>0</v>
      </c>
      <c r="V8763" s="11">
        <f t="shared" si="957"/>
        <v>-10.49</v>
      </c>
      <c r="W8763" s="11" t="str">
        <f t="shared" si="958"/>
        <v>UNDERPAYMENT</v>
      </c>
    </row>
    <row r="8764" spans="10:23" x14ac:dyDescent="0.2">
      <c r="J8764" s="11">
        <f t="shared" si="954"/>
        <v>0</v>
      </c>
      <c r="P8764" s="9" t="e">
        <f t="shared" si="952"/>
        <v>#DIV/0!</v>
      </c>
      <c r="Q8764" s="9" t="e">
        <f t="shared" si="953"/>
        <v>#DIV/0!</v>
      </c>
      <c r="T8764" s="11">
        <f t="shared" si="955"/>
        <v>10.49</v>
      </c>
      <c r="U8764" s="11">
        <f t="shared" si="956"/>
        <v>0</v>
      </c>
      <c r="V8764" s="11">
        <f t="shared" si="957"/>
        <v>-10.49</v>
      </c>
      <c r="W8764" s="11" t="str">
        <f t="shared" si="958"/>
        <v>UNDERPAYMENT</v>
      </c>
    </row>
    <row r="8765" spans="10:23" x14ac:dyDescent="0.2">
      <c r="J8765" s="11">
        <f t="shared" si="954"/>
        <v>0</v>
      </c>
      <c r="P8765" s="9" t="e">
        <f t="shared" si="952"/>
        <v>#DIV/0!</v>
      </c>
      <c r="Q8765" s="9" t="e">
        <f t="shared" si="953"/>
        <v>#DIV/0!</v>
      </c>
      <c r="T8765" s="11">
        <f t="shared" si="955"/>
        <v>10.49</v>
      </c>
      <c r="U8765" s="11">
        <f t="shared" si="956"/>
        <v>0</v>
      </c>
      <c r="V8765" s="11">
        <f t="shared" si="957"/>
        <v>-10.49</v>
      </c>
      <c r="W8765" s="11" t="str">
        <f t="shared" si="958"/>
        <v>UNDERPAYMENT</v>
      </c>
    </row>
    <row r="8766" spans="10:23" x14ac:dyDescent="0.2">
      <c r="J8766" s="11">
        <f t="shared" si="954"/>
        <v>0</v>
      </c>
      <c r="P8766" s="9" t="e">
        <f t="shared" si="952"/>
        <v>#DIV/0!</v>
      </c>
      <c r="Q8766" s="9" t="e">
        <f t="shared" si="953"/>
        <v>#DIV/0!</v>
      </c>
      <c r="T8766" s="11">
        <f t="shared" si="955"/>
        <v>10.49</v>
      </c>
      <c r="U8766" s="11">
        <f t="shared" si="956"/>
        <v>0</v>
      </c>
      <c r="V8766" s="11">
        <f t="shared" si="957"/>
        <v>-10.49</v>
      </c>
      <c r="W8766" s="11" t="str">
        <f t="shared" si="958"/>
        <v>UNDERPAYMENT</v>
      </c>
    </row>
    <row r="8767" spans="10:23" x14ac:dyDescent="0.2">
      <c r="J8767" s="11">
        <f t="shared" si="954"/>
        <v>0</v>
      </c>
      <c r="P8767" s="9" t="e">
        <f t="shared" si="952"/>
        <v>#DIV/0!</v>
      </c>
      <c r="Q8767" s="9" t="e">
        <f t="shared" si="953"/>
        <v>#DIV/0!</v>
      </c>
      <c r="T8767" s="11">
        <f t="shared" si="955"/>
        <v>10.49</v>
      </c>
      <c r="U8767" s="11">
        <f t="shared" si="956"/>
        <v>0</v>
      </c>
      <c r="V8767" s="11">
        <f t="shared" si="957"/>
        <v>-10.49</v>
      </c>
      <c r="W8767" s="11" t="str">
        <f t="shared" si="958"/>
        <v>UNDERPAYMENT</v>
      </c>
    </row>
    <row r="8768" spans="10:23" x14ac:dyDescent="0.2">
      <c r="J8768" s="11">
        <f t="shared" si="954"/>
        <v>0</v>
      </c>
      <c r="P8768" s="9" t="e">
        <f t="shared" si="952"/>
        <v>#DIV/0!</v>
      </c>
      <c r="Q8768" s="9" t="e">
        <f t="shared" si="953"/>
        <v>#DIV/0!</v>
      </c>
      <c r="T8768" s="11">
        <f t="shared" si="955"/>
        <v>10.49</v>
      </c>
      <c r="U8768" s="11">
        <f t="shared" si="956"/>
        <v>0</v>
      </c>
      <c r="V8768" s="11">
        <f t="shared" si="957"/>
        <v>-10.49</v>
      </c>
      <c r="W8768" s="11" t="str">
        <f t="shared" si="958"/>
        <v>UNDERPAYMENT</v>
      </c>
    </row>
    <row r="8769" spans="10:23" x14ac:dyDescent="0.2">
      <c r="J8769" s="11">
        <f t="shared" si="954"/>
        <v>0</v>
      </c>
      <c r="P8769" s="9" t="e">
        <f t="shared" si="952"/>
        <v>#DIV/0!</v>
      </c>
      <c r="Q8769" s="9" t="e">
        <f t="shared" si="953"/>
        <v>#DIV/0!</v>
      </c>
      <c r="T8769" s="11">
        <f t="shared" si="955"/>
        <v>10.49</v>
      </c>
      <c r="U8769" s="11">
        <f t="shared" si="956"/>
        <v>0</v>
      </c>
      <c r="V8769" s="11">
        <f t="shared" si="957"/>
        <v>-10.49</v>
      </c>
      <c r="W8769" s="11" t="str">
        <f t="shared" si="958"/>
        <v>UNDERPAYMENT</v>
      </c>
    </row>
    <row r="8770" spans="10:23" x14ac:dyDescent="0.2">
      <c r="J8770" s="11">
        <f t="shared" si="954"/>
        <v>0</v>
      </c>
      <c r="P8770" s="9" t="e">
        <f t="shared" si="952"/>
        <v>#DIV/0!</v>
      </c>
      <c r="Q8770" s="9" t="e">
        <f t="shared" si="953"/>
        <v>#DIV/0!</v>
      </c>
      <c r="T8770" s="11">
        <f t="shared" si="955"/>
        <v>10.49</v>
      </c>
      <c r="U8770" s="11">
        <f t="shared" si="956"/>
        <v>0</v>
      </c>
      <c r="V8770" s="11">
        <f t="shared" si="957"/>
        <v>-10.49</v>
      </c>
      <c r="W8770" s="11" t="str">
        <f t="shared" si="958"/>
        <v>UNDERPAYMENT</v>
      </c>
    </row>
    <row r="8771" spans="10:23" x14ac:dyDescent="0.2">
      <c r="J8771" s="11">
        <f t="shared" si="954"/>
        <v>0</v>
      </c>
      <c r="P8771" s="9" t="e">
        <f t="shared" si="952"/>
        <v>#DIV/0!</v>
      </c>
      <c r="Q8771" s="9" t="e">
        <f t="shared" si="953"/>
        <v>#DIV/0!</v>
      </c>
      <c r="T8771" s="11">
        <f t="shared" si="955"/>
        <v>10.49</v>
      </c>
      <c r="U8771" s="11">
        <f t="shared" si="956"/>
        <v>0</v>
      </c>
      <c r="V8771" s="11">
        <f t="shared" si="957"/>
        <v>-10.49</v>
      </c>
      <c r="W8771" s="11" t="str">
        <f t="shared" si="958"/>
        <v>UNDERPAYMENT</v>
      </c>
    </row>
    <row r="8772" spans="10:23" x14ac:dyDescent="0.2">
      <c r="J8772" s="11">
        <f t="shared" si="954"/>
        <v>0</v>
      </c>
      <c r="P8772" s="9" t="e">
        <f t="shared" si="952"/>
        <v>#DIV/0!</v>
      </c>
      <c r="Q8772" s="9" t="e">
        <f t="shared" si="953"/>
        <v>#DIV/0!</v>
      </c>
      <c r="T8772" s="11">
        <f t="shared" si="955"/>
        <v>10.49</v>
      </c>
      <c r="U8772" s="11">
        <f t="shared" si="956"/>
        <v>0</v>
      </c>
      <c r="V8772" s="11">
        <f t="shared" si="957"/>
        <v>-10.49</v>
      </c>
      <c r="W8772" s="11" t="str">
        <f t="shared" si="958"/>
        <v>UNDERPAYMENT</v>
      </c>
    </row>
    <row r="8773" spans="10:23" x14ac:dyDescent="0.2">
      <c r="J8773" s="11">
        <f t="shared" si="954"/>
        <v>0</v>
      </c>
      <c r="P8773" s="9" t="e">
        <f t="shared" si="952"/>
        <v>#DIV/0!</v>
      </c>
      <c r="Q8773" s="9" t="e">
        <f t="shared" si="953"/>
        <v>#DIV/0!</v>
      </c>
      <c r="T8773" s="11">
        <f t="shared" si="955"/>
        <v>10.49</v>
      </c>
      <c r="U8773" s="11">
        <f t="shared" si="956"/>
        <v>0</v>
      </c>
      <c r="V8773" s="11">
        <f t="shared" si="957"/>
        <v>-10.49</v>
      </c>
      <c r="W8773" s="11" t="str">
        <f t="shared" si="958"/>
        <v>UNDERPAYMENT</v>
      </c>
    </row>
    <row r="8774" spans="10:23" x14ac:dyDescent="0.2">
      <c r="J8774" s="11">
        <f t="shared" si="954"/>
        <v>0</v>
      </c>
      <c r="P8774" s="9" t="e">
        <f t="shared" si="952"/>
        <v>#DIV/0!</v>
      </c>
      <c r="Q8774" s="9" t="e">
        <f t="shared" si="953"/>
        <v>#DIV/0!</v>
      </c>
      <c r="T8774" s="11">
        <f t="shared" si="955"/>
        <v>10.49</v>
      </c>
      <c r="U8774" s="11">
        <f t="shared" si="956"/>
        <v>0</v>
      </c>
      <c r="V8774" s="11">
        <f t="shared" si="957"/>
        <v>-10.49</v>
      </c>
      <c r="W8774" s="11" t="str">
        <f t="shared" si="958"/>
        <v>UNDERPAYMENT</v>
      </c>
    </row>
    <row r="8775" spans="10:23" x14ac:dyDescent="0.2">
      <c r="J8775" s="11">
        <f t="shared" si="954"/>
        <v>0</v>
      </c>
      <c r="P8775" s="9" t="e">
        <f t="shared" ref="P8775:P8838" si="959">IF(((H8775*E8775)+(M8775-L8775)-(N8775*E8775))/(N8775*E8775) &lt;=0,((H8775*E8775)+(M8775-L8775)-(N8775*E8775))/(N8775*E8775),"")</f>
        <v>#DIV/0!</v>
      </c>
      <c r="Q8775" s="9" t="e">
        <f t="shared" ref="Q8775:Q8838" si="960">IF(((H8775*E8775)+(M8775-L8775)-(N8775*E8775))/(N8775*E8775) &gt;0,((H8775*E8775)+(M8775-L8775)-(N8775*E8775))/(N8775*E8775),"")</f>
        <v>#DIV/0!</v>
      </c>
      <c r="T8775" s="11">
        <f t="shared" si="955"/>
        <v>10.49</v>
      </c>
      <c r="U8775" s="11">
        <f t="shared" si="956"/>
        <v>0</v>
      </c>
      <c r="V8775" s="11">
        <f t="shared" si="957"/>
        <v>-10.49</v>
      </c>
      <c r="W8775" s="11" t="str">
        <f t="shared" si="958"/>
        <v>UNDERPAYMENT</v>
      </c>
    </row>
    <row r="8776" spans="10:23" x14ac:dyDescent="0.2">
      <c r="J8776" s="11">
        <f t="shared" ref="J8776:J8839" si="961">K8776+L8776</f>
        <v>0</v>
      </c>
      <c r="P8776" s="9" t="e">
        <f t="shared" si="959"/>
        <v>#DIV/0!</v>
      </c>
      <c r="Q8776" s="9" t="e">
        <f t="shared" si="960"/>
        <v>#DIV/0!</v>
      </c>
      <c r="T8776" s="11">
        <f t="shared" ref="T8776:T8839" si="962">(N8776*E8776)+10.49</f>
        <v>10.49</v>
      </c>
      <c r="U8776" s="11">
        <f t="shared" ref="U8776:U8839" si="963">(H8776*E8776)+K8776+M8776</f>
        <v>0</v>
      </c>
      <c r="V8776" s="11">
        <f t="shared" ref="V8776:V8839" si="964">U8776-T8776</f>
        <v>-10.49</v>
      </c>
      <c r="W8776" s="11" t="str">
        <f t="shared" ref="W8776:W8839" si="965">IF(V8776 &lt;= -0.01, "UNDERPAYMENT", "COMPLIANT")</f>
        <v>UNDERPAYMENT</v>
      </c>
    </row>
    <row r="8777" spans="10:23" x14ac:dyDescent="0.2">
      <c r="J8777" s="11">
        <f t="shared" si="961"/>
        <v>0</v>
      </c>
      <c r="P8777" s="9" t="e">
        <f t="shared" si="959"/>
        <v>#DIV/0!</v>
      </c>
      <c r="Q8777" s="9" t="e">
        <f t="shared" si="960"/>
        <v>#DIV/0!</v>
      </c>
      <c r="T8777" s="11">
        <f t="shared" si="962"/>
        <v>10.49</v>
      </c>
      <c r="U8777" s="11">
        <f t="shared" si="963"/>
        <v>0</v>
      </c>
      <c r="V8777" s="11">
        <f t="shared" si="964"/>
        <v>-10.49</v>
      </c>
      <c r="W8777" s="11" t="str">
        <f t="shared" si="965"/>
        <v>UNDERPAYMENT</v>
      </c>
    </row>
    <row r="8778" spans="10:23" x14ac:dyDescent="0.2">
      <c r="J8778" s="11">
        <f t="shared" si="961"/>
        <v>0</v>
      </c>
      <c r="P8778" s="9" t="e">
        <f t="shared" si="959"/>
        <v>#DIV/0!</v>
      </c>
      <c r="Q8778" s="9" t="e">
        <f t="shared" si="960"/>
        <v>#DIV/0!</v>
      </c>
      <c r="T8778" s="11">
        <f t="shared" si="962"/>
        <v>10.49</v>
      </c>
      <c r="U8778" s="11">
        <f t="shared" si="963"/>
        <v>0</v>
      </c>
      <c r="V8778" s="11">
        <f t="shared" si="964"/>
        <v>-10.49</v>
      </c>
      <c r="W8778" s="11" t="str">
        <f t="shared" si="965"/>
        <v>UNDERPAYMENT</v>
      </c>
    </row>
    <row r="8779" spans="10:23" x14ac:dyDescent="0.2">
      <c r="J8779" s="11">
        <f t="shared" si="961"/>
        <v>0</v>
      </c>
      <c r="P8779" s="9" t="e">
        <f t="shared" si="959"/>
        <v>#DIV/0!</v>
      </c>
      <c r="Q8779" s="9" t="e">
        <f t="shared" si="960"/>
        <v>#DIV/0!</v>
      </c>
      <c r="T8779" s="11">
        <f t="shared" si="962"/>
        <v>10.49</v>
      </c>
      <c r="U8779" s="11">
        <f t="shared" si="963"/>
        <v>0</v>
      </c>
      <c r="V8779" s="11">
        <f t="shared" si="964"/>
        <v>-10.49</v>
      </c>
      <c r="W8779" s="11" t="str">
        <f t="shared" si="965"/>
        <v>UNDERPAYMENT</v>
      </c>
    </row>
    <row r="8780" spans="10:23" x14ac:dyDescent="0.2">
      <c r="J8780" s="11">
        <f t="shared" si="961"/>
        <v>0</v>
      </c>
      <c r="P8780" s="9" t="e">
        <f t="shared" si="959"/>
        <v>#DIV/0!</v>
      </c>
      <c r="Q8780" s="9" t="e">
        <f t="shared" si="960"/>
        <v>#DIV/0!</v>
      </c>
      <c r="T8780" s="11">
        <f t="shared" si="962"/>
        <v>10.49</v>
      </c>
      <c r="U8780" s="11">
        <f t="shared" si="963"/>
        <v>0</v>
      </c>
      <c r="V8780" s="11">
        <f t="shared" si="964"/>
        <v>-10.49</v>
      </c>
      <c r="W8780" s="11" t="str">
        <f t="shared" si="965"/>
        <v>UNDERPAYMENT</v>
      </c>
    </row>
    <row r="8781" spans="10:23" x14ac:dyDescent="0.2">
      <c r="J8781" s="11">
        <f t="shared" si="961"/>
        <v>0</v>
      </c>
      <c r="P8781" s="9" t="e">
        <f t="shared" si="959"/>
        <v>#DIV/0!</v>
      </c>
      <c r="Q8781" s="9" t="e">
        <f t="shared" si="960"/>
        <v>#DIV/0!</v>
      </c>
      <c r="T8781" s="11">
        <f t="shared" si="962"/>
        <v>10.49</v>
      </c>
      <c r="U8781" s="11">
        <f t="shared" si="963"/>
        <v>0</v>
      </c>
      <c r="V8781" s="11">
        <f t="shared" si="964"/>
        <v>-10.49</v>
      </c>
      <c r="W8781" s="11" t="str">
        <f t="shared" si="965"/>
        <v>UNDERPAYMENT</v>
      </c>
    </row>
    <row r="8782" spans="10:23" x14ac:dyDescent="0.2">
      <c r="J8782" s="11">
        <f t="shared" si="961"/>
        <v>0</v>
      </c>
      <c r="P8782" s="9" t="e">
        <f t="shared" si="959"/>
        <v>#DIV/0!</v>
      </c>
      <c r="Q8782" s="9" t="e">
        <f t="shared" si="960"/>
        <v>#DIV/0!</v>
      </c>
      <c r="T8782" s="11">
        <f t="shared" si="962"/>
        <v>10.49</v>
      </c>
      <c r="U8782" s="11">
        <f t="shared" si="963"/>
        <v>0</v>
      </c>
      <c r="V8782" s="11">
        <f t="shared" si="964"/>
        <v>-10.49</v>
      </c>
      <c r="W8782" s="11" t="str">
        <f t="shared" si="965"/>
        <v>UNDERPAYMENT</v>
      </c>
    </row>
    <row r="8783" spans="10:23" x14ac:dyDescent="0.2">
      <c r="J8783" s="11">
        <f t="shared" si="961"/>
        <v>0</v>
      </c>
      <c r="P8783" s="9" t="e">
        <f t="shared" si="959"/>
        <v>#DIV/0!</v>
      </c>
      <c r="Q8783" s="9" t="e">
        <f t="shared" si="960"/>
        <v>#DIV/0!</v>
      </c>
      <c r="T8783" s="11">
        <f t="shared" si="962"/>
        <v>10.49</v>
      </c>
      <c r="U8783" s="11">
        <f t="shared" si="963"/>
        <v>0</v>
      </c>
      <c r="V8783" s="11">
        <f t="shared" si="964"/>
        <v>-10.49</v>
      </c>
      <c r="W8783" s="11" t="str">
        <f t="shared" si="965"/>
        <v>UNDERPAYMENT</v>
      </c>
    </row>
    <row r="8784" spans="10:23" x14ac:dyDescent="0.2">
      <c r="J8784" s="11">
        <f t="shared" si="961"/>
        <v>0</v>
      </c>
      <c r="P8784" s="9" t="e">
        <f t="shared" si="959"/>
        <v>#DIV/0!</v>
      </c>
      <c r="Q8784" s="9" t="e">
        <f t="shared" si="960"/>
        <v>#DIV/0!</v>
      </c>
      <c r="T8784" s="11">
        <f t="shared" si="962"/>
        <v>10.49</v>
      </c>
      <c r="U8784" s="11">
        <f t="shared" si="963"/>
        <v>0</v>
      </c>
      <c r="V8784" s="11">
        <f t="shared" si="964"/>
        <v>-10.49</v>
      </c>
      <c r="W8784" s="11" t="str">
        <f t="shared" si="965"/>
        <v>UNDERPAYMENT</v>
      </c>
    </row>
    <row r="8785" spans="10:23" x14ac:dyDescent="0.2">
      <c r="J8785" s="11">
        <f t="shared" si="961"/>
        <v>0</v>
      </c>
      <c r="P8785" s="9" t="e">
        <f t="shared" si="959"/>
        <v>#DIV/0!</v>
      </c>
      <c r="Q8785" s="9" t="e">
        <f t="shared" si="960"/>
        <v>#DIV/0!</v>
      </c>
      <c r="T8785" s="11">
        <f t="shared" si="962"/>
        <v>10.49</v>
      </c>
      <c r="U8785" s="11">
        <f t="shared" si="963"/>
        <v>0</v>
      </c>
      <c r="V8785" s="11">
        <f t="shared" si="964"/>
        <v>-10.49</v>
      </c>
      <c r="W8785" s="11" t="str">
        <f t="shared" si="965"/>
        <v>UNDERPAYMENT</v>
      </c>
    </row>
    <row r="8786" spans="10:23" x14ac:dyDescent="0.2">
      <c r="J8786" s="11">
        <f t="shared" si="961"/>
        <v>0</v>
      </c>
      <c r="P8786" s="9" t="e">
        <f t="shared" si="959"/>
        <v>#DIV/0!</v>
      </c>
      <c r="Q8786" s="9" t="e">
        <f t="shared" si="960"/>
        <v>#DIV/0!</v>
      </c>
      <c r="T8786" s="11">
        <f t="shared" si="962"/>
        <v>10.49</v>
      </c>
      <c r="U8786" s="11">
        <f t="shared" si="963"/>
        <v>0</v>
      </c>
      <c r="V8786" s="11">
        <f t="shared" si="964"/>
        <v>-10.49</v>
      </c>
      <c r="W8786" s="11" t="str">
        <f t="shared" si="965"/>
        <v>UNDERPAYMENT</v>
      </c>
    </row>
    <row r="8787" spans="10:23" x14ac:dyDescent="0.2">
      <c r="J8787" s="11">
        <f t="shared" si="961"/>
        <v>0</v>
      </c>
      <c r="P8787" s="9" t="e">
        <f t="shared" si="959"/>
        <v>#DIV/0!</v>
      </c>
      <c r="Q8787" s="9" t="e">
        <f t="shared" si="960"/>
        <v>#DIV/0!</v>
      </c>
      <c r="T8787" s="11">
        <f t="shared" si="962"/>
        <v>10.49</v>
      </c>
      <c r="U8787" s="11">
        <f t="shared" si="963"/>
        <v>0</v>
      </c>
      <c r="V8787" s="11">
        <f t="shared" si="964"/>
        <v>-10.49</v>
      </c>
      <c r="W8787" s="11" t="str">
        <f t="shared" si="965"/>
        <v>UNDERPAYMENT</v>
      </c>
    </row>
    <row r="8788" spans="10:23" x14ac:dyDescent="0.2">
      <c r="J8788" s="11">
        <f t="shared" si="961"/>
        <v>0</v>
      </c>
      <c r="P8788" s="9" t="e">
        <f t="shared" si="959"/>
        <v>#DIV/0!</v>
      </c>
      <c r="Q8788" s="9" t="e">
        <f t="shared" si="960"/>
        <v>#DIV/0!</v>
      </c>
      <c r="T8788" s="11">
        <f t="shared" si="962"/>
        <v>10.49</v>
      </c>
      <c r="U8788" s="11">
        <f t="shared" si="963"/>
        <v>0</v>
      </c>
      <c r="V8788" s="11">
        <f t="shared" si="964"/>
        <v>-10.49</v>
      </c>
      <c r="W8788" s="11" t="str">
        <f t="shared" si="965"/>
        <v>UNDERPAYMENT</v>
      </c>
    </row>
    <row r="8789" spans="10:23" x14ac:dyDescent="0.2">
      <c r="J8789" s="11">
        <f t="shared" si="961"/>
        <v>0</v>
      </c>
      <c r="P8789" s="9" t="e">
        <f t="shared" si="959"/>
        <v>#DIV/0!</v>
      </c>
      <c r="Q8789" s="9" t="e">
        <f t="shared" si="960"/>
        <v>#DIV/0!</v>
      </c>
      <c r="T8789" s="11">
        <f t="shared" si="962"/>
        <v>10.49</v>
      </c>
      <c r="U8789" s="11">
        <f t="shared" si="963"/>
        <v>0</v>
      </c>
      <c r="V8789" s="11">
        <f t="shared" si="964"/>
        <v>-10.49</v>
      </c>
      <c r="W8789" s="11" t="str">
        <f t="shared" si="965"/>
        <v>UNDERPAYMENT</v>
      </c>
    </row>
    <row r="8790" spans="10:23" x14ac:dyDescent="0.2">
      <c r="J8790" s="11">
        <f t="shared" si="961"/>
        <v>0</v>
      </c>
      <c r="P8790" s="9" t="e">
        <f t="shared" si="959"/>
        <v>#DIV/0!</v>
      </c>
      <c r="Q8790" s="9" t="e">
        <f t="shared" si="960"/>
        <v>#DIV/0!</v>
      </c>
      <c r="T8790" s="11">
        <f t="shared" si="962"/>
        <v>10.49</v>
      </c>
      <c r="U8790" s="11">
        <f t="shared" si="963"/>
        <v>0</v>
      </c>
      <c r="V8790" s="11">
        <f t="shared" si="964"/>
        <v>-10.49</v>
      </c>
      <c r="W8790" s="11" t="str">
        <f t="shared" si="965"/>
        <v>UNDERPAYMENT</v>
      </c>
    </row>
    <row r="8791" spans="10:23" x14ac:dyDescent="0.2">
      <c r="J8791" s="11">
        <f t="shared" si="961"/>
        <v>0</v>
      </c>
      <c r="P8791" s="9" t="e">
        <f t="shared" si="959"/>
        <v>#DIV/0!</v>
      </c>
      <c r="Q8791" s="9" t="e">
        <f t="shared" si="960"/>
        <v>#DIV/0!</v>
      </c>
      <c r="T8791" s="11">
        <f t="shared" si="962"/>
        <v>10.49</v>
      </c>
      <c r="U8791" s="11">
        <f t="shared" si="963"/>
        <v>0</v>
      </c>
      <c r="V8791" s="11">
        <f t="shared" si="964"/>
        <v>-10.49</v>
      </c>
      <c r="W8791" s="11" t="str">
        <f t="shared" si="965"/>
        <v>UNDERPAYMENT</v>
      </c>
    </row>
    <row r="8792" spans="10:23" x14ac:dyDescent="0.2">
      <c r="J8792" s="11">
        <f t="shared" si="961"/>
        <v>0</v>
      </c>
      <c r="P8792" s="9" t="e">
        <f t="shared" si="959"/>
        <v>#DIV/0!</v>
      </c>
      <c r="Q8792" s="9" t="e">
        <f t="shared" si="960"/>
        <v>#DIV/0!</v>
      </c>
      <c r="T8792" s="11">
        <f t="shared" si="962"/>
        <v>10.49</v>
      </c>
      <c r="U8792" s="11">
        <f t="shared" si="963"/>
        <v>0</v>
      </c>
      <c r="V8792" s="11">
        <f t="shared" si="964"/>
        <v>-10.49</v>
      </c>
      <c r="W8792" s="11" t="str">
        <f t="shared" si="965"/>
        <v>UNDERPAYMENT</v>
      </c>
    </row>
    <row r="8793" spans="10:23" x14ac:dyDescent="0.2">
      <c r="J8793" s="11">
        <f t="shared" si="961"/>
        <v>0</v>
      </c>
      <c r="P8793" s="9" t="e">
        <f t="shared" si="959"/>
        <v>#DIV/0!</v>
      </c>
      <c r="Q8793" s="9" t="e">
        <f t="shared" si="960"/>
        <v>#DIV/0!</v>
      </c>
      <c r="T8793" s="11">
        <f t="shared" si="962"/>
        <v>10.49</v>
      </c>
      <c r="U8793" s="11">
        <f t="shared" si="963"/>
        <v>0</v>
      </c>
      <c r="V8793" s="11">
        <f t="shared" si="964"/>
        <v>-10.49</v>
      </c>
      <c r="W8793" s="11" t="str">
        <f t="shared" si="965"/>
        <v>UNDERPAYMENT</v>
      </c>
    </row>
    <row r="8794" spans="10:23" x14ac:dyDescent="0.2">
      <c r="J8794" s="11">
        <f t="shared" si="961"/>
        <v>0</v>
      </c>
      <c r="P8794" s="9" t="e">
        <f t="shared" si="959"/>
        <v>#DIV/0!</v>
      </c>
      <c r="Q8794" s="9" t="e">
        <f t="shared" si="960"/>
        <v>#DIV/0!</v>
      </c>
      <c r="T8794" s="11">
        <f t="shared" si="962"/>
        <v>10.49</v>
      </c>
      <c r="U8794" s="11">
        <f t="shared" si="963"/>
        <v>0</v>
      </c>
      <c r="V8794" s="11">
        <f t="shared" si="964"/>
        <v>-10.49</v>
      </c>
      <c r="W8794" s="11" t="str">
        <f t="shared" si="965"/>
        <v>UNDERPAYMENT</v>
      </c>
    </row>
    <row r="8795" spans="10:23" x14ac:dyDescent="0.2">
      <c r="J8795" s="11">
        <f t="shared" si="961"/>
        <v>0</v>
      </c>
      <c r="P8795" s="9" t="e">
        <f t="shared" si="959"/>
        <v>#DIV/0!</v>
      </c>
      <c r="Q8795" s="9" t="e">
        <f t="shared" si="960"/>
        <v>#DIV/0!</v>
      </c>
      <c r="T8795" s="11">
        <f t="shared" si="962"/>
        <v>10.49</v>
      </c>
      <c r="U8795" s="11">
        <f t="shared" si="963"/>
        <v>0</v>
      </c>
      <c r="V8795" s="11">
        <f t="shared" si="964"/>
        <v>-10.49</v>
      </c>
      <c r="W8795" s="11" t="str">
        <f t="shared" si="965"/>
        <v>UNDERPAYMENT</v>
      </c>
    </row>
    <row r="8796" spans="10:23" x14ac:dyDescent="0.2">
      <c r="J8796" s="11">
        <f t="shared" si="961"/>
        <v>0</v>
      </c>
      <c r="P8796" s="9" t="e">
        <f t="shared" si="959"/>
        <v>#DIV/0!</v>
      </c>
      <c r="Q8796" s="9" t="e">
        <f t="shared" si="960"/>
        <v>#DIV/0!</v>
      </c>
      <c r="T8796" s="11">
        <f t="shared" si="962"/>
        <v>10.49</v>
      </c>
      <c r="U8796" s="11">
        <f t="shared" si="963"/>
        <v>0</v>
      </c>
      <c r="V8796" s="11">
        <f t="shared" si="964"/>
        <v>-10.49</v>
      </c>
      <c r="W8796" s="11" t="str">
        <f t="shared" si="965"/>
        <v>UNDERPAYMENT</v>
      </c>
    </row>
    <row r="8797" spans="10:23" x14ac:dyDescent="0.2">
      <c r="J8797" s="11">
        <f t="shared" si="961"/>
        <v>0</v>
      </c>
      <c r="P8797" s="9" t="e">
        <f t="shared" si="959"/>
        <v>#DIV/0!</v>
      </c>
      <c r="Q8797" s="9" t="e">
        <f t="shared" si="960"/>
        <v>#DIV/0!</v>
      </c>
      <c r="T8797" s="11">
        <f t="shared" si="962"/>
        <v>10.49</v>
      </c>
      <c r="U8797" s="11">
        <f t="shared" si="963"/>
        <v>0</v>
      </c>
      <c r="V8797" s="11">
        <f t="shared" si="964"/>
        <v>-10.49</v>
      </c>
      <c r="W8797" s="11" t="str">
        <f t="shared" si="965"/>
        <v>UNDERPAYMENT</v>
      </c>
    </row>
    <row r="8798" spans="10:23" x14ac:dyDescent="0.2">
      <c r="J8798" s="11">
        <f t="shared" si="961"/>
        <v>0</v>
      </c>
      <c r="P8798" s="9" t="e">
        <f t="shared" si="959"/>
        <v>#DIV/0!</v>
      </c>
      <c r="Q8798" s="9" t="e">
        <f t="shared" si="960"/>
        <v>#DIV/0!</v>
      </c>
      <c r="T8798" s="11">
        <f t="shared" si="962"/>
        <v>10.49</v>
      </c>
      <c r="U8798" s="11">
        <f t="shared" si="963"/>
        <v>0</v>
      </c>
      <c r="V8798" s="11">
        <f t="shared" si="964"/>
        <v>-10.49</v>
      </c>
      <c r="W8798" s="11" t="str">
        <f t="shared" si="965"/>
        <v>UNDERPAYMENT</v>
      </c>
    </row>
    <row r="8799" spans="10:23" x14ac:dyDescent="0.2">
      <c r="J8799" s="11">
        <f t="shared" si="961"/>
        <v>0</v>
      </c>
      <c r="P8799" s="9" t="e">
        <f t="shared" si="959"/>
        <v>#DIV/0!</v>
      </c>
      <c r="Q8799" s="9" t="e">
        <f t="shared" si="960"/>
        <v>#DIV/0!</v>
      </c>
      <c r="T8799" s="11">
        <f t="shared" si="962"/>
        <v>10.49</v>
      </c>
      <c r="U8799" s="11">
        <f t="shared" si="963"/>
        <v>0</v>
      </c>
      <c r="V8799" s="11">
        <f t="shared" si="964"/>
        <v>-10.49</v>
      </c>
      <c r="W8799" s="11" t="str">
        <f t="shared" si="965"/>
        <v>UNDERPAYMENT</v>
      </c>
    </row>
    <row r="8800" spans="10:23" x14ac:dyDescent="0.2">
      <c r="J8800" s="11">
        <f t="shared" si="961"/>
        <v>0</v>
      </c>
      <c r="P8800" s="9" t="e">
        <f t="shared" si="959"/>
        <v>#DIV/0!</v>
      </c>
      <c r="Q8800" s="9" t="e">
        <f t="shared" si="960"/>
        <v>#DIV/0!</v>
      </c>
      <c r="T8800" s="11">
        <f t="shared" si="962"/>
        <v>10.49</v>
      </c>
      <c r="U8800" s="11">
        <f t="shared" si="963"/>
        <v>0</v>
      </c>
      <c r="V8800" s="11">
        <f t="shared" si="964"/>
        <v>-10.49</v>
      </c>
      <c r="W8800" s="11" t="str">
        <f t="shared" si="965"/>
        <v>UNDERPAYMENT</v>
      </c>
    </row>
    <row r="8801" spans="10:23" x14ac:dyDescent="0.2">
      <c r="J8801" s="11">
        <f t="shared" si="961"/>
        <v>0</v>
      </c>
      <c r="P8801" s="9" t="e">
        <f t="shared" si="959"/>
        <v>#DIV/0!</v>
      </c>
      <c r="Q8801" s="9" t="e">
        <f t="shared" si="960"/>
        <v>#DIV/0!</v>
      </c>
      <c r="T8801" s="11">
        <f t="shared" si="962"/>
        <v>10.49</v>
      </c>
      <c r="U8801" s="11">
        <f t="shared" si="963"/>
        <v>0</v>
      </c>
      <c r="V8801" s="11">
        <f t="shared" si="964"/>
        <v>-10.49</v>
      </c>
      <c r="W8801" s="11" t="str">
        <f t="shared" si="965"/>
        <v>UNDERPAYMENT</v>
      </c>
    </row>
    <row r="8802" spans="10:23" x14ac:dyDescent="0.2">
      <c r="J8802" s="11">
        <f t="shared" si="961"/>
        <v>0</v>
      </c>
      <c r="P8802" s="9" t="e">
        <f t="shared" si="959"/>
        <v>#DIV/0!</v>
      </c>
      <c r="Q8802" s="9" t="e">
        <f t="shared" si="960"/>
        <v>#DIV/0!</v>
      </c>
      <c r="T8802" s="11">
        <f t="shared" si="962"/>
        <v>10.49</v>
      </c>
      <c r="U8802" s="11">
        <f t="shared" si="963"/>
        <v>0</v>
      </c>
      <c r="V8802" s="11">
        <f t="shared" si="964"/>
        <v>-10.49</v>
      </c>
      <c r="W8802" s="11" t="str">
        <f t="shared" si="965"/>
        <v>UNDERPAYMENT</v>
      </c>
    </row>
    <row r="8803" spans="10:23" x14ac:dyDescent="0.2">
      <c r="J8803" s="11">
        <f t="shared" si="961"/>
        <v>0</v>
      </c>
      <c r="P8803" s="9" t="e">
        <f t="shared" si="959"/>
        <v>#DIV/0!</v>
      </c>
      <c r="Q8803" s="9" t="e">
        <f t="shared" si="960"/>
        <v>#DIV/0!</v>
      </c>
      <c r="T8803" s="11">
        <f t="shared" si="962"/>
        <v>10.49</v>
      </c>
      <c r="U8803" s="11">
        <f t="shared" si="963"/>
        <v>0</v>
      </c>
      <c r="V8803" s="11">
        <f t="shared" si="964"/>
        <v>-10.49</v>
      </c>
      <c r="W8803" s="11" t="str">
        <f t="shared" si="965"/>
        <v>UNDERPAYMENT</v>
      </c>
    </row>
    <row r="8804" spans="10:23" x14ac:dyDescent="0.2">
      <c r="J8804" s="11">
        <f t="shared" si="961"/>
        <v>0</v>
      </c>
      <c r="P8804" s="9" t="e">
        <f t="shared" si="959"/>
        <v>#DIV/0!</v>
      </c>
      <c r="Q8804" s="9" t="e">
        <f t="shared" si="960"/>
        <v>#DIV/0!</v>
      </c>
      <c r="T8804" s="11">
        <f t="shared" si="962"/>
        <v>10.49</v>
      </c>
      <c r="U8804" s="11">
        <f t="shared" si="963"/>
        <v>0</v>
      </c>
      <c r="V8804" s="11">
        <f t="shared" si="964"/>
        <v>-10.49</v>
      </c>
      <c r="W8804" s="11" t="str">
        <f t="shared" si="965"/>
        <v>UNDERPAYMENT</v>
      </c>
    </row>
    <row r="8805" spans="10:23" x14ac:dyDescent="0.2">
      <c r="J8805" s="11">
        <f t="shared" si="961"/>
        <v>0</v>
      </c>
      <c r="P8805" s="9" t="e">
        <f t="shared" si="959"/>
        <v>#DIV/0!</v>
      </c>
      <c r="Q8805" s="9" t="e">
        <f t="shared" si="960"/>
        <v>#DIV/0!</v>
      </c>
      <c r="T8805" s="11">
        <f t="shared" si="962"/>
        <v>10.49</v>
      </c>
      <c r="U8805" s="11">
        <f t="shared" si="963"/>
        <v>0</v>
      </c>
      <c r="V8805" s="11">
        <f t="shared" si="964"/>
        <v>-10.49</v>
      </c>
      <c r="W8805" s="11" t="str">
        <f t="shared" si="965"/>
        <v>UNDERPAYMENT</v>
      </c>
    </row>
    <row r="8806" spans="10:23" x14ac:dyDescent="0.2">
      <c r="J8806" s="11">
        <f t="shared" si="961"/>
        <v>0</v>
      </c>
      <c r="P8806" s="9" t="e">
        <f t="shared" si="959"/>
        <v>#DIV/0!</v>
      </c>
      <c r="Q8806" s="9" t="e">
        <f t="shared" si="960"/>
        <v>#DIV/0!</v>
      </c>
      <c r="T8806" s="11">
        <f t="shared" si="962"/>
        <v>10.49</v>
      </c>
      <c r="U8806" s="11">
        <f t="shared" si="963"/>
        <v>0</v>
      </c>
      <c r="V8806" s="11">
        <f t="shared" si="964"/>
        <v>-10.49</v>
      </c>
      <c r="W8806" s="11" t="str">
        <f t="shared" si="965"/>
        <v>UNDERPAYMENT</v>
      </c>
    </row>
    <row r="8807" spans="10:23" x14ac:dyDescent="0.2">
      <c r="J8807" s="11">
        <f t="shared" si="961"/>
        <v>0</v>
      </c>
      <c r="P8807" s="9" t="e">
        <f t="shared" si="959"/>
        <v>#DIV/0!</v>
      </c>
      <c r="Q8807" s="9" t="e">
        <f t="shared" si="960"/>
        <v>#DIV/0!</v>
      </c>
      <c r="T8807" s="11">
        <f t="shared" si="962"/>
        <v>10.49</v>
      </c>
      <c r="U8807" s="11">
        <f t="shared" si="963"/>
        <v>0</v>
      </c>
      <c r="V8807" s="11">
        <f t="shared" si="964"/>
        <v>-10.49</v>
      </c>
      <c r="W8807" s="11" t="str">
        <f t="shared" si="965"/>
        <v>UNDERPAYMENT</v>
      </c>
    </row>
    <row r="8808" spans="10:23" x14ac:dyDescent="0.2">
      <c r="J8808" s="11">
        <f t="shared" si="961"/>
        <v>0</v>
      </c>
      <c r="P8808" s="9" t="e">
        <f t="shared" si="959"/>
        <v>#DIV/0!</v>
      </c>
      <c r="Q8808" s="9" t="e">
        <f t="shared" si="960"/>
        <v>#DIV/0!</v>
      </c>
      <c r="T8808" s="11">
        <f t="shared" si="962"/>
        <v>10.49</v>
      </c>
      <c r="U8808" s="11">
        <f t="shared" si="963"/>
        <v>0</v>
      </c>
      <c r="V8808" s="11">
        <f t="shared" si="964"/>
        <v>-10.49</v>
      </c>
      <c r="W8808" s="11" t="str">
        <f t="shared" si="965"/>
        <v>UNDERPAYMENT</v>
      </c>
    </row>
    <row r="8809" spans="10:23" x14ac:dyDescent="0.2">
      <c r="J8809" s="11">
        <f t="shared" si="961"/>
        <v>0</v>
      </c>
      <c r="P8809" s="9" t="e">
        <f t="shared" si="959"/>
        <v>#DIV/0!</v>
      </c>
      <c r="Q8809" s="9" t="e">
        <f t="shared" si="960"/>
        <v>#DIV/0!</v>
      </c>
      <c r="T8809" s="11">
        <f t="shared" si="962"/>
        <v>10.49</v>
      </c>
      <c r="U8809" s="11">
        <f t="shared" si="963"/>
        <v>0</v>
      </c>
      <c r="V8809" s="11">
        <f t="shared" si="964"/>
        <v>-10.49</v>
      </c>
      <c r="W8809" s="11" t="str">
        <f t="shared" si="965"/>
        <v>UNDERPAYMENT</v>
      </c>
    </row>
    <row r="8810" spans="10:23" x14ac:dyDescent="0.2">
      <c r="J8810" s="11">
        <f t="shared" si="961"/>
        <v>0</v>
      </c>
      <c r="P8810" s="9" t="e">
        <f t="shared" si="959"/>
        <v>#DIV/0!</v>
      </c>
      <c r="Q8810" s="9" t="e">
        <f t="shared" si="960"/>
        <v>#DIV/0!</v>
      </c>
      <c r="T8810" s="11">
        <f t="shared" si="962"/>
        <v>10.49</v>
      </c>
      <c r="U8810" s="11">
        <f t="shared" si="963"/>
        <v>0</v>
      </c>
      <c r="V8810" s="11">
        <f t="shared" si="964"/>
        <v>-10.49</v>
      </c>
      <c r="W8810" s="11" t="str">
        <f t="shared" si="965"/>
        <v>UNDERPAYMENT</v>
      </c>
    </row>
    <row r="8811" spans="10:23" x14ac:dyDescent="0.2">
      <c r="J8811" s="11">
        <f t="shared" si="961"/>
        <v>0</v>
      </c>
      <c r="P8811" s="9" t="e">
        <f t="shared" si="959"/>
        <v>#DIV/0!</v>
      </c>
      <c r="Q8811" s="9" t="e">
        <f t="shared" si="960"/>
        <v>#DIV/0!</v>
      </c>
      <c r="T8811" s="11">
        <f t="shared" si="962"/>
        <v>10.49</v>
      </c>
      <c r="U8811" s="11">
        <f t="shared" si="963"/>
        <v>0</v>
      </c>
      <c r="V8811" s="11">
        <f t="shared" si="964"/>
        <v>-10.49</v>
      </c>
      <c r="W8811" s="11" t="str">
        <f t="shared" si="965"/>
        <v>UNDERPAYMENT</v>
      </c>
    </row>
    <row r="8812" spans="10:23" x14ac:dyDescent="0.2">
      <c r="J8812" s="11">
        <f t="shared" si="961"/>
        <v>0</v>
      </c>
      <c r="P8812" s="9" t="e">
        <f t="shared" si="959"/>
        <v>#DIV/0!</v>
      </c>
      <c r="Q8812" s="9" t="e">
        <f t="shared" si="960"/>
        <v>#DIV/0!</v>
      </c>
      <c r="T8812" s="11">
        <f t="shared" si="962"/>
        <v>10.49</v>
      </c>
      <c r="U8812" s="11">
        <f t="shared" si="963"/>
        <v>0</v>
      </c>
      <c r="V8812" s="11">
        <f t="shared" si="964"/>
        <v>-10.49</v>
      </c>
      <c r="W8812" s="11" t="str">
        <f t="shared" si="965"/>
        <v>UNDERPAYMENT</v>
      </c>
    </row>
    <row r="8813" spans="10:23" x14ac:dyDescent="0.2">
      <c r="J8813" s="11">
        <f t="shared" si="961"/>
        <v>0</v>
      </c>
      <c r="P8813" s="9" t="e">
        <f t="shared" si="959"/>
        <v>#DIV/0!</v>
      </c>
      <c r="Q8813" s="9" t="e">
        <f t="shared" si="960"/>
        <v>#DIV/0!</v>
      </c>
      <c r="T8813" s="11">
        <f t="shared" si="962"/>
        <v>10.49</v>
      </c>
      <c r="U8813" s="11">
        <f t="shared" si="963"/>
        <v>0</v>
      </c>
      <c r="V8813" s="11">
        <f t="shared" si="964"/>
        <v>-10.49</v>
      </c>
      <c r="W8813" s="11" t="str">
        <f t="shared" si="965"/>
        <v>UNDERPAYMENT</v>
      </c>
    </row>
    <row r="8814" spans="10:23" x14ac:dyDescent="0.2">
      <c r="J8814" s="11">
        <f t="shared" si="961"/>
        <v>0</v>
      </c>
      <c r="P8814" s="9" t="e">
        <f t="shared" si="959"/>
        <v>#DIV/0!</v>
      </c>
      <c r="Q8814" s="9" t="e">
        <f t="shared" si="960"/>
        <v>#DIV/0!</v>
      </c>
      <c r="T8814" s="11">
        <f t="shared" si="962"/>
        <v>10.49</v>
      </c>
      <c r="U8814" s="11">
        <f t="shared" si="963"/>
        <v>0</v>
      </c>
      <c r="V8814" s="11">
        <f t="shared" si="964"/>
        <v>-10.49</v>
      </c>
      <c r="W8814" s="11" t="str">
        <f t="shared" si="965"/>
        <v>UNDERPAYMENT</v>
      </c>
    </row>
    <row r="8815" spans="10:23" x14ac:dyDescent="0.2">
      <c r="J8815" s="11">
        <f t="shared" si="961"/>
        <v>0</v>
      </c>
      <c r="P8815" s="9" t="e">
        <f t="shared" si="959"/>
        <v>#DIV/0!</v>
      </c>
      <c r="Q8815" s="9" t="e">
        <f t="shared" si="960"/>
        <v>#DIV/0!</v>
      </c>
      <c r="T8815" s="11">
        <f t="shared" si="962"/>
        <v>10.49</v>
      </c>
      <c r="U8815" s="11">
        <f t="shared" si="963"/>
        <v>0</v>
      </c>
      <c r="V8815" s="11">
        <f t="shared" si="964"/>
        <v>-10.49</v>
      </c>
      <c r="W8815" s="11" t="str">
        <f t="shared" si="965"/>
        <v>UNDERPAYMENT</v>
      </c>
    </row>
    <row r="8816" spans="10:23" x14ac:dyDescent="0.2">
      <c r="J8816" s="11">
        <f t="shared" si="961"/>
        <v>0</v>
      </c>
      <c r="P8816" s="9" t="e">
        <f t="shared" si="959"/>
        <v>#DIV/0!</v>
      </c>
      <c r="Q8816" s="9" t="e">
        <f t="shared" si="960"/>
        <v>#DIV/0!</v>
      </c>
      <c r="T8816" s="11">
        <f t="shared" si="962"/>
        <v>10.49</v>
      </c>
      <c r="U8816" s="11">
        <f t="shared" si="963"/>
        <v>0</v>
      </c>
      <c r="V8816" s="11">
        <f t="shared" si="964"/>
        <v>-10.49</v>
      </c>
      <c r="W8816" s="11" t="str">
        <f t="shared" si="965"/>
        <v>UNDERPAYMENT</v>
      </c>
    </row>
    <row r="8817" spans="10:23" x14ac:dyDescent="0.2">
      <c r="J8817" s="11">
        <f t="shared" si="961"/>
        <v>0</v>
      </c>
      <c r="P8817" s="9" t="e">
        <f t="shared" si="959"/>
        <v>#DIV/0!</v>
      </c>
      <c r="Q8817" s="9" t="e">
        <f t="shared" si="960"/>
        <v>#DIV/0!</v>
      </c>
      <c r="T8817" s="11">
        <f t="shared" si="962"/>
        <v>10.49</v>
      </c>
      <c r="U8817" s="11">
        <f t="shared" si="963"/>
        <v>0</v>
      </c>
      <c r="V8817" s="11">
        <f t="shared" si="964"/>
        <v>-10.49</v>
      </c>
      <c r="W8817" s="11" t="str">
        <f t="shared" si="965"/>
        <v>UNDERPAYMENT</v>
      </c>
    </row>
    <row r="8818" spans="10:23" x14ac:dyDescent="0.2">
      <c r="J8818" s="11">
        <f t="shared" si="961"/>
        <v>0</v>
      </c>
      <c r="P8818" s="9" t="e">
        <f t="shared" si="959"/>
        <v>#DIV/0!</v>
      </c>
      <c r="Q8818" s="9" t="e">
        <f t="shared" si="960"/>
        <v>#DIV/0!</v>
      </c>
      <c r="T8818" s="11">
        <f t="shared" si="962"/>
        <v>10.49</v>
      </c>
      <c r="U8818" s="11">
        <f t="shared" si="963"/>
        <v>0</v>
      </c>
      <c r="V8818" s="11">
        <f t="shared" si="964"/>
        <v>-10.49</v>
      </c>
      <c r="W8818" s="11" t="str">
        <f t="shared" si="965"/>
        <v>UNDERPAYMENT</v>
      </c>
    </row>
    <row r="8819" spans="10:23" x14ac:dyDescent="0.2">
      <c r="J8819" s="11">
        <f t="shared" si="961"/>
        <v>0</v>
      </c>
      <c r="P8819" s="9" t="e">
        <f t="shared" si="959"/>
        <v>#DIV/0!</v>
      </c>
      <c r="Q8819" s="9" t="e">
        <f t="shared" si="960"/>
        <v>#DIV/0!</v>
      </c>
      <c r="T8819" s="11">
        <f t="shared" si="962"/>
        <v>10.49</v>
      </c>
      <c r="U8819" s="11">
        <f t="shared" si="963"/>
        <v>0</v>
      </c>
      <c r="V8819" s="11">
        <f t="shared" si="964"/>
        <v>-10.49</v>
      </c>
      <c r="W8819" s="11" t="str">
        <f t="shared" si="965"/>
        <v>UNDERPAYMENT</v>
      </c>
    </row>
    <row r="8820" spans="10:23" x14ac:dyDescent="0.2">
      <c r="J8820" s="11">
        <f t="shared" si="961"/>
        <v>0</v>
      </c>
      <c r="P8820" s="9" t="e">
        <f t="shared" si="959"/>
        <v>#DIV/0!</v>
      </c>
      <c r="Q8820" s="9" t="e">
        <f t="shared" si="960"/>
        <v>#DIV/0!</v>
      </c>
      <c r="T8820" s="11">
        <f t="shared" si="962"/>
        <v>10.49</v>
      </c>
      <c r="U8820" s="11">
        <f t="shared" si="963"/>
        <v>0</v>
      </c>
      <c r="V8820" s="11">
        <f t="shared" si="964"/>
        <v>-10.49</v>
      </c>
      <c r="W8820" s="11" t="str">
        <f t="shared" si="965"/>
        <v>UNDERPAYMENT</v>
      </c>
    </row>
    <row r="8821" spans="10:23" x14ac:dyDescent="0.2">
      <c r="J8821" s="11">
        <f t="shared" si="961"/>
        <v>0</v>
      </c>
      <c r="P8821" s="9" t="e">
        <f t="shared" si="959"/>
        <v>#DIV/0!</v>
      </c>
      <c r="Q8821" s="9" t="e">
        <f t="shared" si="960"/>
        <v>#DIV/0!</v>
      </c>
      <c r="T8821" s="11">
        <f t="shared" si="962"/>
        <v>10.49</v>
      </c>
      <c r="U8821" s="11">
        <f t="shared" si="963"/>
        <v>0</v>
      </c>
      <c r="V8821" s="11">
        <f t="shared" si="964"/>
        <v>-10.49</v>
      </c>
      <c r="W8821" s="11" t="str">
        <f t="shared" si="965"/>
        <v>UNDERPAYMENT</v>
      </c>
    </row>
    <row r="8822" spans="10:23" x14ac:dyDescent="0.2">
      <c r="J8822" s="11">
        <f t="shared" si="961"/>
        <v>0</v>
      </c>
      <c r="P8822" s="9" t="e">
        <f t="shared" si="959"/>
        <v>#DIV/0!</v>
      </c>
      <c r="Q8822" s="9" t="e">
        <f t="shared" si="960"/>
        <v>#DIV/0!</v>
      </c>
      <c r="T8822" s="11">
        <f t="shared" si="962"/>
        <v>10.49</v>
      </c>
      <c r="U8822" s="11">
        <f t="shared" si="963"/>
        <v>0</v>
      </c>
      <c r="V8822" s="11">
        <f t="shared" si="964"/>
        <v>-10.49</v>
      </c>
      <c r="W8822" s="11" t="str">
        <f t="shared" si="965"/>
        <v>UNDERPAYMENT</v>
      </c>
    </row>
    <row r="8823" spans="10:23" x14ac:dyDescent="0.2">
      <c r="J8823" s="11">
        <f t="shared" si="961"/>
        <v>0</v>
      </c>
      <c r="P8823" s="9" t="e">
        <f t="shared" si="959"/>
        <v>#DIV/0!</v>
      </c>
      <c r="Q8823" s="9" t="e">
        <f t="shared" si="960"/>
        <v>#DIV/0!</v>
      </c>
      <c r="T8823" s="11">
        <f t="shared" si="962"/>
        <v>10.49</v>
      </c>
      <c r="U8823" s="11">
        <f t="shared" si="963"/>
        <v>0</v>
      </c>
      <c r="V8823" s="11">
        <f t="shared" si="964"/>
        <v>-10.49</v>
      </c>
      <c r="W8823" s="11" t="str">
        <f t="shared" si="965"/>
        <v>UNDERPAYMENT</v>
      </c>
    </row>
    <row r="8824" spans="10:23" x14ac:dyDescent="0.2">
      <c r="J8824" s="11">
        <f t="shared" si="961"/>
        <v>0</v>
      </c>
      <c r="P8824" s="9" t="e">
        <f t="shared" si="959"/>
        <v>#DIV/0!</v>
      </c>
      <c r="Q8824" s="9" t="e">
        <f t="shared" si="960"/>
        <v>#DIV/0!</v>
      </c>
      <c r="T8824" s="11">
        <f t="shared" si="962"/>
        <v>10.49</v>
      </c>
      <c r="U8824" s="11">
        <f t="shared" si="963"/>
        <v>0</v>
      </c>
      <c r="V8824" s="11">
        <f t="shared" si="964"/>
        <v>-10.49</v>
      </c>
      <c r="W8824" s="11" t="str">
        <f t="shared" si="965"/>
        <v>UNDERPAYMENT</v>
      </c>
    </row>
    <row r="8825" spans="10:23" x14ac:dyDescent="0.2">
      <c r="J8825" s="11">
        <f t="shared" si="961"/>
        <v>0</v>
      </c>
      <c r="P8825" s="9" t="e">
        <f t="shared" si="959"/>
        <v>#DIV/0!</v>
      </c>
      <c r="Q8825" s="9" t="e">
        <f t="shared" si="960"/>
        <v>#DIV/0!</v>
      </c>
      <c r="T8825" s="11">
        <f t="shared" si="962"/>
        <v>10.49</v>
      </c>
      <c r="U8825" s="11">
        <f t="shared" si="963"/>
        <v>0</v>
      </c>
      <c r="V8825" s="11">
        <f t="shared" si="964"/>
        <v>-10.49</v>
      </c>
      <c r="W8825" s="11" t="str">
        <f t="shared" si="965"/>
        <v>UNDERPAYMENT</v>
      </c>
    </row>
    <row r="8826" spans="10:23" x14ac:dyDescent="0.2">
      <c r="J8826" s="11">
        <f t="shared" si="961"/>
        <v>0</v>
      </c>
      <c r="P8826" s="9" t="e">
        <f t="shared" si="959"/>
        <v>#DIV/0!</v>
      </c>
      <c r="Q8826" s="9" t="e">
        <f t="shared" si="960"/>
        <v>#DIV/0!</v>
      </c>
      <c r="T8826" s="11">
        <f t="shared" si="962"/>
        <v>10.49</v>
      </c>
      <c r="U8826" s="11">
        <f t="shared" si="963"/>
        <v>0</v>
      </c>
      <c r="V8826" s="11">
        <f t="shared" si="964"/>
        <v>-10.49</v>
      </c>
      <c r="W8826" s="11" t="str">
        <f t="shared" si="965"/>
        <v>UNDERPAYMENT</v>
      </c>
    </row>
    <row r="8827" spans="10:23" x14ac:dyDescent="0.2">
      <c r="J8827" s="11">
        <f t="shared" si="961"/>
        <v>0</v>
      </c>
      <c r="P8827" s="9" t="e">
        <f t="shared" si="959"/>
        <v>#DIV/0!</v>
      </c>
      <c r="Q8827" s="9" t="e">
        <f t="shared" si="960"/>
        <v>#DIV/0!</v>
      </c>
      <c r="T8827" s="11">
        <f t="shared" si="962"/>
        <v>10.49</v>
      </c>
      <c r="U8827" s="11">
        <f t="shared" si="963"/>
        <v>0</v>
      </c>
      <c r="V8827" s="11">
        <f t="shared" si="964"/>
        <v>-10.49</v>
      </c>
      <c r="W8827" s="11" t="str">
        <f t="shared" si="965"/>
        <v>UNDERPAYMENT</v>
      </c>
    </row>
    <row r="8828" spans="10:23" x14ac:dyDescent="0.2">
      <c r="J8828" s="11">
        <f t="shared" si="961"/>
        <v>0</v>
      </c>
      <c r="P8828" s="9" t="e">
        <f t="shared" si="959"/>
        <v>#DIV/0!</v>
      </c>
      <c r="Q8828" s="9" t="e">
        <f t="shared" si="960"/>
        <v>#DIV/0!</v>
      </c>
      <c r="T8828" s="11">
        <f t="shared" si="962"/>
        <v>10.49</v>
      </c>
      <c r="U8828" s="11">
        <f t="shared" si="963"/>
        <v>0</v>
      </c>
      <c r="V8828" s="11">
        <f t="shared" si="964"/>
        <v>-10.49</v>
      </c>
      <c r="W8828" s="11" t="str">
        <f t="shared" si="965"/>
        <v>UNDERPAYMENT</v>
      </c>
    </row>
    <row r="8829" spans="10:23" x14ac:dyDescent="0.2">
      <c r="J8829" s="11">
        <f t="shared" si="961"/>
        <v>0</v>
      </c>
      <c r="P8829" s="9" t="e">
        <f t="shared" si="959"/>
        <v>#DIV/0!</v>
      </c>
      <c r="Q8829" s="9" t="e">
        <f t="shared" si="960"/>
        <v>#DIV/0!</v>
      </c>
      <c r="T8829" s="11">
        <f t="shared" si="962"/>
        <v>10.49</v>
      </c>
      <c r="U8829" s="11">
        <f t="shared" si="963"/>
        <v>0</v>
      </c>
      <c r="V8829" s="11">
        <f t="shared" si="964"/>
        <v>-10.49</v>
      </c>
      <c r="W8829" s="11" t="str">
        <f t="shared" si="965"/>
        <v>UNDERPAYMENT</v>
      </c>
    </row>
    <row r="8830" spans="10:23" x14ac:dyDescent="0.2">
      <c r="J8830" s="11">
        <f t="shared" si="961"/>
        <v>0</v>
      </c>
      <c r="P8830" s="9" t="e">
        <f t="shared" si="959"/>
        <v>#DIV/0!</v>
      </c>
      <c r="Q8830" s="9" t="e">
        <f t="shared" si="960"/>
        <v>#DIV/0!</v>
      </c>
      <c r="T8830" s="11">
        <f t="shared" si="962"/>
        <v>10.49</v>
      </c>
      <c r="U8830" s="11">
        <f t="shared" si="963"/>
        <v>0</v>
      </c>
      <c r="V8830" s="11">
        <f t="shared" si="964"/>
        <v>-10.49</v>
      </c>
      <c r="W8830" s="11" t="str">
        <f t="shared" si="965"/>
        <v>UNDERPAYMENT</v>
      </c>
    </row>
    <row r="8831" spans="10:23" x14ac:dyDescent="0.2">
      <c r="J8831" s="11">
        <f t="shared" si="961"/>
        <v>0</v>
      </c>
      <c r="P8831" s="9" t="e">
        <f t="shared" si="959"/>
        <v>#DIV/0!</v>
      </c>
      <c r="Q8831" s="9" t="e">
        <f t="shared" si="960"/>
        <v>#DIV/0!</v>
      </c>
      <c r="T8831" s="11">
        <f t="shared" si="962"/>
        <v>10.49</v>
      </c>
      <c r="U8831" s="11">
        <f t="shared" si="963"/>
        <v>0</v>
      </c>
      <c r="V8831" s="11">
        <f t="shared" si="964"/>
        <v>-10.49</v>
      </c>
      <c r="W8831" s="11" t="str">
        <f t="shared" si="965"/>
        <v>UNDERPAYMENT</v>
      </c>
    </row>
    <row r="8832" spans="10:23" x14ac:dyDescent="0.2">
      <c r="J8832" s="11">
        <f t="shared" si="961"/>
        <v>0</v>
      </c>
      <c r="P8832" s="9" t="e">
        <f t="shared" si="959"/>
        <v>#DIV/0!</v>
      </c>
      <c r="Q8832" s="9" t="e">
        <f t="shared" si="960"/>
        <v>#DIV/0!</v>
      </c>
      <c r="T8832" s="11">
        <f t="shared" si="962"/>
        <v>10.49</v>
      </c>
      <c r="U8832" s="11">
        <f t="shared" si="963"/>
        <v>0</v>
      </c>
      <c r="V8832" s="11">
        <f t="shared" si="964"/>
        <v>-10.49</v>
      </c>
      <c r="W8832" s="11" t="str">
        <f t="shared" si="965"/>
        <v>UNDERPAYMENT</v>
      </c>
    </row>
    <row r="8833" spans="10:23" x14ac:dyDescent="0.2">
      <c r="J8833" s="11">
        <f t="shared" si="961"/>
        <v>0</v>
      </c>
      <c r="P8833" s="9" t="e">
        <f t="shared" si="959"/>
        <v>#DIV/0!</v>
      </c>
      <c r="Q8833" s="9" t="e">
        <f t="shared" si="960"/>
        <v>#DIV/0!</v>
      </c>
      <c r="T8833" s="11">
        <f t="shared" si="962"/>
        <v>10.49</v>
      </c>
      <c r="U8833" s="11">
        <f t="shared" si="963"/>
        <v>0</v>
      </c>
      <c r="V8833" s="11">
        <f t="shared" si="964"/>
        <v>-10.49</v>
      </c>
      <c r="W8833" s="11" t="str">
        <f t="shared" si="965"/>
        <v>UNDERPAYMENT</v>
      </c>
    </row>
    <row r="8834" spans="10:23" x14ac:dyDescent="0.2">
      <c r="J8834" s="11">
        <f t="shared" si="961"/>
        <v>0</v>
      </c>
      <c r="P8834" s="9" t="e">
        <f t="shared" si="959"/>
        <v>#DIV/0!</v>
      </c>
      <c r="Q8834" s="9" t="e">
        <f t="shared" si="960"/>
        <v>#DIV/0!</v>
      </c>
      <c r="T8834" s="11">
        <f t="shared" si="962"/>
        <v>10.49</v>
      </c>
      <c r="U8834" s="11">
        <f t="shared" si="963"/>
        <v>0</v>
      </c>
      <c r="V8834" s="11">
        <f t="shared" si="964"/>
        <v>-10.49</v>
      </c>
      <c r="W8834" s="11" t="str">
        <f t="shared" si="965"/>
        <v>UNDERPAYMENT</v>
      </c>
    </row>
    <row r="8835" spans="10:23" x14ac:dyDescent="0.2">
      <c r="J8835" s="11">
        <f t="shared" si="961"/>
        <v>0</v>
      </c>
      <c r="P8835" s="9" t="e">
        <f t="shared" si="959"/>
        <v>#DIV/0!</v>
      </c>
      <c r="Q8835" s="9" t="e">
        <f t="shared" si="960"/>
        <v>#DIV/0!</v>
      </c>
      <c r="T8835" s="11">
        <f t="shared" si="962"/>
        <v>10.49</v>
      </c>
      <c r="U8835" s="11">
        <f t="shared" si="963"/>
        <v>0</v>
      </c>
      <c r="V8835" s="11">
        <f t="shared" si="964"/>
        <v>-10.49</v>
      </c>
      <c r="W8835" s="11" t="str">
        <f t="shared" si="965"/>
        <v>UNDERPAYMENT</v>
      </c>
    </row>
    <row r="8836" spans="10:23" x14ac:dyDescent="0.2">
      <c r="J8836" s="11">
        <f t="shared" si="961"/>
        <v>0</v>
      </c>
      <c r="P8836" s="9" t="e">
        <f t="shared" si="959"/>
        <v>#DIV/0!</v>
      </c>
      <c r="Q8836" s="9" t="e">
        <f t="shared" si="960"/>
        <v>#DIV/0!</v>
      </c>
      <c r="T8836" s="11">
        <f t="shared" si="962"/>
        <v>10.49</v>
      </c>
      <c r="U8836" s="11">
        <f t="shared" si="963"/>
        <v>0</v>
      </c>
      <c r="V8836" s="11">
        <f t="shared" si="964"/>
        <v>-10.49</v>
      </c>
      <c r="W8836" s="11" t="str">
        <f t="shared" si="965"/>
        <v>UNDERPAYMENT</v>
      </c>
    </row>
    <row r="8837" spans="10:23" x14ac:dyDescent="0.2">
      <c r="J8837" s="11">
        <f t="shared" si="961"/>
        <v>0</v>
      </c>
      <c r="P8837" s="9" t="e">
        <f t="shared" si="959"/>
        <v>#DIV/0!</v>
      </c>
      <c r="Q8837" s="9" t="e">
        <f t="shared" si="960"/>
        <v>#DIV/0!</v>
      </c>
      <c r="T8837" s="11">
        <f t="shared" si="962"/>
        <v>10.49</v>
      </c>
      <c r="U8837" s="11">
        <f t="shared" si="963"/>
        <v>0</v>
      </c>
      <c r="V8837" s="11">
        <f t="shared" si="964"/>
        <v>-10.49</v>
      </c>
      <c r="W8837" s="11" t="str">
        <f t="shared" si="965"/>
        <v>UNDERPAYMENT</v>
      </c>
    </row>
    <row r="8838" spans="10:23" x14ac:dyDescent="0.2">
      <c r="J8838" s="11">
        <f t="shared" si="961"/>
        <v>0</v>
      </c>
      <c r="P8838" s="9" t="e">
        <f t="shared" si="959"/>
        <v>#DIV/0!</v>
      </c>
      <c r="Q8838" s="9" t="e">
        <f t="shared" si="960"/>
        <v>#DIV/0!</v>
      </c>
      <c r="T8838" s="11">
        <f t="shared" si="962"/>
        <v>10.49</v>
      </c>
      <c r="U8838" s="11">
        <f t="shared" si="963"/>
        <v>0</v>
      </c>
      <c r="V8838" s="11">
        <f t="shared" si="964"/>
        <v>-10.49</v>
      </c>
      <c r="W8838" s="11" t="str">
        <f t="shared" si="965"/>
        <v>UNDERPAYMENT</v>
      </c>
    </row>
    <row r="8839" spans="10:23" x14ac:dyDescent="0.2">
      <c r="J8839" s="11">
        <f t="shared" si="961"/>
        <v>0</v>
      </c>
      <c r="P8839" s="9" t="e">
        <f t="shared" ref="P8839:P8902" si="966">IF(((H8839*E8839)+(M8839-L8839)-(N8839*E8839))/(N8839*E8839) &lt;=0,((H8839*E8839)+(M8839-L8839)-(N8839*E8839))/(N8839*E8839),"")</f>
        <v>#DIV/0!</v>
      </c>
      <c r="Q8839" s="9" t="e">
        <f t="shared" ref="Q8839:Q8902" si="967">IF(((H8839*E8839)+(M8839-L8839)-(N8839*E8839))/(N8839*E8839) &gt;0,((H8839*E8839)+(M8839-L8839)-(N8839*E8839))/(N8839*E8839),"")</f>
        <v>#DIV/0!</v>
      </c>
      <c r="T8839" s="11">
        <f t="shared" si="962"/>
        <v>10.49</v>
      </c>
      <c r="U8839" s="11">
        <f t="shared" si="963"/>
        <v>0</v>
      </c>
      <c r="V8839" s="11">
        <f t="shared" si="964"/>
        <v>-10.49</v>
      </c>
      <c r="W8839" s="11" t="str">
        <f t="shared" si="965"/>
        <v>UNDERPAYMENT</v>
      </c>
    </row>
    <row r="8840" spans="10:23" x14ac:dyDescent="0.2">
      <c r="J8840" s="11">
        <f t="shared" ref="J8840:J8903" si="968">K8840+L8840</f>
        <v>0</v>
      </c>
      <c r="P8840" s="9" t="e">
        <f t="shared" si="966"/>
        <v>#DIV/0!</v>
      </c>
      <c r="Q8840" s="9" t="e">
        <f t="shared" si="967"/>
        <v>#DIV/0!</v>
      </c>
      <c r="T8840" s="11">
        <f t="shared" ref="T8840:T8903" si="969">(N8840*E8840)+10.49</f>
        <v>10.49</v>
      </c>
      <c r="U8840" s="11">
        <f t="shared" ref="U8840:U8903" si="970">(H8840*E8840)+K8840+M8840</f>
        <v>0</v>
      </c>
      <c r="V8840" s="11">
        <f t="shared" ref="V8840:V8903" si="971">U8840-T8840</f>
        <v>-10.49</v>
      </c>
      <c r="W8840" s="11" t="str">
        <f t="shared" ref="W8840:W8903" si="972">IF(V8840 &lt;= -0.01, "UNDERPAYMENT", "COMPLIANT")</f>
        <v>UNDERPAYMENT</v>
      </c>
    </row>
    <row r="8841" spans="10:23" x14ac:dyDescent="0.2">
      <c r="J8841" s="11">
        <f t="shared" si="968"/>
        <v>0</v>
      </c>
      <c r="P8841" s="9" t="e">
        <f t="shared" si="966"/>
        <v>#DIV/0!</v>
      </c>
      <c r="Q8841" s="9" t="e">
        <f t="shared" si="967"/>
        <v>#DIV/0!</v>
      </c>
      <c r="T8841" s="11">
        <f t="shared" si="969"/>
        <v>10.49</v>
      </c>
      <c r="U8841" s="11">
        <f t="shared" si="970"/>
        <v>0</v>
      </c>
      <c r="V8841" s="11">
        <f t="shared" si="971"/>
        <v>-10.49</v>
      </c>
      <c r="W8841" s="11" t="str">
        <f t="shared" si="972"/>
        <v>UNDERPAYMENT</v>
      </c>
    </row>
    <row r="8842" spans="10:23" x14ac:dyDescent="0.2">
      <c r="J8842" s="11">
        <f t="shared" si="968"/>
        <v>0</v>
      </c>
      <c r="P8842" s="9" t="e">
        <f t="shared" si="966"/>
        <v>#DIV/0!</v>
      </c>
      <c r="Q8842" s="9" t="e">
        <f t="shared" si="967"/>
        <v>#DIV/0!</v>
      </c>
      <c r="T8842" s="11">
        <f t="shared" si="969"/>
        <v>10.49</v>
      </c>
      <c r="U8842" s="11">
        <f t="shared" si="970"/>
        <v>0</v>
      </c>
      <c r="V8842" s="11">
        <f t="shared" si="971"/>
        <v>-10.49</v>
      </c>
      <c r="W8842" s="11" t="str">
        <f t="shared" si="972"/>
        <v>UNDERPAYMENT</v>
      </c>
    </row>
    <row r="8843" spans="10:23" x14ac:dyDescent="0.2">
      <c r="J8843" s="11">
        <f t="shared" si="968"/>
        <v>0</v>
      </c>
      <c r="P8843" s="9" t="e">
        <f t="shared" si="966"/>
        <v>#DIV/0!</v>
      </c>
      <c r="Q8843" s="9" t="e">
        <f t="shared" si="967"/>
        <v>#DIV/0!</v>
      </c>
      <c r="T8843" s="11">
        <f t="shared" si="969"/>
        <v>10.49</v>
      </c>
      <c r="U8843" s="11">
        <f t="shared" si="970"/>
        <v>0</v>
      </c>
      <c r="V8843" s="11">
        <f t="shared" si="971"/>
        <v>-10.49</v>
      </c>
      <c r="W8843" s="11" t="str">
        <f t="shared" si="972"/>
        <v>UNDERPAYMENT</v>
      </c>
    </row>
    <row r="8844" spans="10:23" x14ac:dyDescent="0.2">
      <c r="J8844" s="11">
        <f t="shared" si="968"/>
        <v>0</v>
      </c>
      <c r="P8844" s="9" t="e">
        <f t="shared" si="966"/>
        <v>#DIV/0!</v>
      </c>
      <c r="Q8844" s="9" t="e">
        <f t="shared" si="967"/>
        <v>#DIV/0!</v>
      </c>
      <c r="T8844" s="11">
        <f t="shared" si="969"/>
        <v>10.49</v>
      </c>
      <c r="U8844" s="11">
        <f t="shared" si="970"/>
        <v>0</v>
      </c>
      <c r="V8844" s="11">
        <f t="shared" si="971"/>
        <v>-10.49</v>
      </c>
      <c r="W8844" s="11" t="str">
        <f t="shared" si="972"/>
        <v>UNDERPAYMENT</v>
      </c>
    </row>
    <row r="8845" spans="10:23" x14ac:dyDescent="0.2">
      <c r="J8845" s="11">
        <f t="shared" si="968"/>
        <v>0</v>
      </c>
      <c r="P8845" s="9" t="e">
        <f t="shared" si="966"/>
        <v>#DIV/0!</v>
      </c>
      <c r="Q8845" s="9" t="e">
        <f t="shared" si="967"/>
        <v>#DIV/0!</v>
      </c>
      <c r="T8845" s="11">
        <f t="shared" si="969"/>
        <v>10.49</v>
      </c>
      <c r="U8845" s="11">
        <f t="shared" si="970"/>
        <v>0</v>
      </c>
      <c r="V8845" s="11">
        <f t="shared" si="971"/>
        <v>-10.49</v>
      </c>
      <c r="W8845" s="11" t="str">
        <f t="shared" si="972"/>
        <v>UNDERPAYMENT</v>
      </c>
    </row>
    <row r="8846" spans="10:23" x14ac:dyDescent="0.2">
      <c r="J8846" s="11">
        <f t="shared" si="968"/>
        <v>0</v>
      </c>
      <c r="P8846" s="9" t="e">
        <f t="shared" si="966"/>
        <v>#DIV/0!</v>
      </c>
      <c r="Q8846" s="9" t="e">
        <f t="shared" si="967"/>
        <v>#DIV/0!</v>
      </c>
      <c r="T8846" s="11">
        <f t="shared" si="969"/>
        <v>10.49</v>
      </c>
      <c r="U8846" s="11">
        <f t="shared" si="970"/>
        <v>0</v>
      </c>
      <c r="V8846" s="11">
        <f t="shared" si="971"/>
        <v>-10.49</v>
      </c>
      <c r="W8846" s="11" t="str">
        <f t="shared" si="972"/>
        <v>UNDERPAYMENT</v>
      </c>
    </row>
    <row r="8847" spans="10:23" x14ac:dyDescent="0.2">
      <c r="J8847" s="11">
        <f t="shared" si="968"/>
        <v>0</v>
      </c>
      <c r="P8847" s="9" t="e">
        <f t="shared" si="966"/>
        <v>#DIV/0!</v>
      </c>
      <c r="Q8847" s="9" t="e">
        <f t="shared" si="967"/>
        <v>#DIV/0!</v>
      </c>
      <c r="T8847" s="11">
        <f t="shared" si="969"/>
        <v>10.49</v>
      </c>
      <c r="U8847" s="11">
        <f t="shared" si="970"/>
        <v>0</v>
      </c>
      <c r="V8847" s="11">
        <f t="shared" si="971"/>
        <v>-10.49</v>
      </c>
      <c r="W8847" s="11" t="str">
        <f t="shared" si="972"/>
        <v>UNDERPAYMENT</v>
      </c>
    </row>
    <row r="8848" spans="10:23" x14ac:dyDescent="0.2">
      <c r="J8848" s="11">
        <f t="shared" si="968"/>
        <v>0</v>
      </c>
      <c r="P8848" s="9" t="e">
        <f t="shared" si="966"/>
        <v>#DIV/0!</v>
      </c>
      <c r="Q8848" s="9" t="e">
        <f t="shared" si="967"/>
        <v>#DIV/0!</v>
      </c>
      <c r="T8848" s="11">
        <f t="shared" si="969"/>
        <v>10.49</v>
      </c>
      <c r="U8848" s="11">
        <f t="shared" si="970"/>
        <v>0</v>
      </c>
      <c r="V8848" s="11">
        <f t="shared" si="971"/>
        <v>-10.49</v>
      </c>
      <c r="W8848" s="11" t="str">
        <f t="shared" si="972"/>
        <v>UNDERPAYMENT</v>
      </c>
    </row>
    <row r="8849" spans="10:23" x14ac:dyDescent="0.2">
      <c r="J8849" s="11">
        <f t="shared" si="968"/>
        <v>0</v>
      </c>
      <c r="P8849" s="9" t="e">
        <f t="shared" si="966"/>
        <v>#DIV/0!</v>
      </c>
      <c r="Q8849" s="9" t="e">
        <f t="shared" si="967"/>
        <v>#DIV/0!</v>
      </c>
      <c r="T8849" s="11">
        <f t="shared" si="969"/>
        <v>10.49</v>
      </c>
      <c r="U8849" s="11">
        <f t="shared" si="970"/>
        <v>0</v>
      </c>
      <c r="V8849" s="11">
        <f t="shared" si="971"/>
        <v>-10.49</v>
      </c>
      <c r="W8849" s="11" t="str">
        <f t="shared" si="972"/>
        <v>UNDERPAYMENT</v>
      </c>
    </row>
    <row r="8850" spans="10:23" x14ac:dyDescent="0.2">
      <c r="J8850" s="11">
        <f t="shared" si="968"/>
        <v>0</v>
      </c>
      <c r="P8850" s="9" t="e">
        <f t="shared" si="966"/>
        <v>#DIV/0!</v>
      </c>
      <c r="Q8850" s="9" t="e">
        <f t="shared" si="967"/>
        <v>#DIV/0!</v>
      </c>
      <c r="T8850" s="11">
        <f t="shared" si="969"/>
        <v>10.49</v>
      </c>
      <c r="U8850" s="11">
        <f t="shared" si="970"/>
        <v>0</v>
      </c>
      <c r="V8850" s="11">
        <f t="shared" si="971"/>
        <v>-10.49</v>
      </c>
      <c r="W8850" s="11" t="str">
        <f t="shared" si="972"/>
        <v>UNDERPAYMENT</v>
      </c>
    </row>
    <row r="8851" spans="10:23" x14ac:dyDescent="0.2">
      <c r="J8851" s="11">
        <f t="shared" si="968"/>
        <v>0</v>
      </c>
      <c r="P8851" s="9" t="e">
        <f t="shared" si="966"/>
        <v>#DIV/0!</v>
      </c>
      <c r="Q8851" s="9" t="e">
        <f t="shared" si="967"/>
        <v>#DIV/0!</v>
      </c>
      <c r="T8851" s="11">
        <f t="shared" si="969"/>
        <v>10.49</v>
      </c>
      <c r="U8851" s="11">
        <f t="shared" si="970"/>
        <v>0</v>
      </c>
      <c r="V8851" s="11">
        <f t="shared" si="971"/>
        <v>-10.49</v>
      </c>
      <c r="W8851" s="11" t="str">
        <f t="shared" si="972"/>
        <v>UNDERPAYMENT</v>
      </c>
    </row>
    <row r="8852" spans="10:23" x14ac:dyDescent="0.2">
      <c r="J8852" s="11">
        <f t="shared" si="968"/>
        <v>0</v>
      </c>
      <c r="P8852" s="9" t="e">
        <f t="shared" si="966"/>
        <v>#DIV/0!</v>
      </c>
      <c r="Q8852" s="9" t="e">
        <f t="shared" si="967"/>
        <v>#DIV/0!</v>
      </c>
      <c r="T8852" s="11">
        <f t="shared" si="969"/>
        <v>10.49</v>
      </c>
      <c r="U8852" s="11">
        <f t="shared" si="970"/>
        <v>0</v>
      </c>
      <c r="V8852" s="11">
        <f t="shared" si="971"/>
        <v>-10.49</v>
      </c>
      <c r="W8852" s="11" t="str">
        <f t="shared" si="972"/>
        <v>UNDERPAYMENT</v>
      </c>
    </row>
    <row r="8853" spans="10:23" x14ac:dyDescent="0.2">
      <c r="J8853" s="11">
        <f t="shared" si="968"/>
        <v>0</v>
      </c>
      <c r="P8853" s="9" t="e">
        <f t="shared" si="966"/>
        <v>#DIV/0!</v>
      </c>
      <c r="Q8853" s="9" t="e">
        <f t="shared" si="967"/>
        <v>#DIV/0!</v>
      </c>
      <c r="T8853" s="11">
        <f t="shared" si="969"/>
        <v>10.49</v>
      </c>
      <c r="U8853" s="11">
        <f t="shared" si="970"/>
        <v>0</v>
      </c>
      <c r="V8853" s="11">
        <f t="shared" si="971"/>
        <v>-10.49</v>
      </c>
      <c r="W8853" s="11" t="str">
        <f t="shared" si="972"/>
        <v>UNDERPAYMENT</v>
      </c>
    </row>
    <row r="8854" spans="10:23" x14ac:dyDescent="0.2">
      <c r="J8854" s="11">
        <f t="shared" si="968"/>
        <v>0</v>
      </c>
      <c r="P8854" s="9" t="e">
        <f t="shared" si="966"/>
        <v>#DIV/0!</v>
      </c>
      <c r="Q8854" s="9" t="e">
        <f t="shared" si="967"/>
        <v>#DIV/0!</v>
      </c>
      <c r="T8854" s="11">
        <f t="shared" si="969"/>
        <v>10.49</v>
      </c>
      <c r="U8854" s="11">
        <f t="shared" si="970"/>
        <v>0</v>
      </c>
      <c r="V8854" s="11">
        <f t="shared" si="971"/>
        <v>-10.49</v>
      </c>
      <c r="W8854" s="11" t="str">
        <f t="shared" si="972"/>
        <v>UNDERPAYMENT</v>
      </c>
    </row>
    <row r="8855" spans="10:23" x14ac:dyDescent="0.2">
      <c r="J8855" s="11">
        <f t="shared" si="968"/>
        <v>0</v>
      </c>
      <c r="P8855" s="9" t="e">
        <f t="shared" si="966"/>
        <v>#DIV/0!</v>
      </c>
      <c r="Q8855" s="9" t="e">
        <f t="shared" si="967"/>
        <v>#DIV/0!</v>
      </c>
      <c r="T8855" s="11">
        <f t="shared" si="969"/>
        <v>10.49</v>
      </c>
      <c r="U8855" s="11">
        <f t="shared" si="970"/>
        <v>0</v>
      </c>
      <c r="V8855" s="11">
        <f t="shared" si="971"/>
        <v>-10.49</v>
      </c>
      <c r="W8855" s="11" t="str">
        <f t="shared" si="972"/>
        <v>UNDERPAYMENT</v>
      </c>
    </row>
    <row r="8856" spans="10:23" x14ac:dyDescent="0.2">
      <c r="J8856" s="11">
        <f t="shared" si="968"/>
        <v>0</v>
      </c>
      <c r="P8856" s="9" t="e">
        <f t="shared" si="966"/>
        <v>#DIV/0!</v>
      </c>
      <c r="Q8856" s="9" t="e">
        <f t="shared" si="967"/>
        <v>#DIV/0!</v>
      </c>
      <c r="T8856" s="11">
        <f t="shared" si="969"/>
        <v>10.49</v>
      </c>
      <c r="U8856" s="11">
        <f t="shared" si="970"/>
        <v>0</v>
      </c>
      <c r="V8856" s="11">
        <f t="shared" si="971"/>
        <v>-10.49</v>
      </c>
      <c r="W8856" s="11" t="str">
        <f t="shared" si="972"/>
        <v>UNDERPAYMENT</v>
      </c>
    </row>
    <row r="8857" spans="10:23" x14ac:dyDescent="0.2">
      <c r="J8857" s="11">
        <f t="shared" si="968"/>
        <v>0</v>
      </c>
      <c r="P8857" s="9" t="e">
        <f t="shared" si="966"/>
        <v>#DIV/0!</v>
      </c>
      <c r="Q8857" s="9" t="e">
        <f t="shared" si="967"/>
        <v>#DIV/0!</v>
      </c>
      <c r="T8857" s="11">
        <f t="shared" si="969"/>
        <v>10.49</v>
      </c>
      <c r="U8857" s="11">
        <f t="shared" si="970"/>
        <v>0</v>
      </c>
      <c r="V8857" s="11">
        <f t="shared" si="971"/>
        <v>-10.49</v>
      </c>
      <c r="W8857" s="11" t="str">
        <f t="shared" si="972"/>
        <v>UNDERPAYMENT</v>
      </c>
    </row>
    <row r="8858" spans="10:23" x14ac:dyDescent="0.2">
      <c r="J8858" s="11">
        <f t="shared" si="968"/>
        <v>0</v>
      </c>
      <c r="P8858" s="9" t="e">
        <f t="shared" si="966"/>
        <v>#DIV/0!</v>
      </c>
      <c r="Q8858" s="9" t="e">
        <f t="shared" si="967"/>
        <v>#DIV/0!</v>
      </c>
      <c r="T8858" s="11">
        <f t="shared" si="969"/>
        <v>10.49</v>
      </c>
      <c r="U8858" s="11">
        <f t="shared" si="970"/>
        <v>0</v>
      </c>
      <c r="V8858" s="11">
        <f t="shared" si="971"/>
        <v>-10.49</v>
      </c>
      <c r="W8858" s="11" t="str">
        <f t="shared" si="972"/>
        <v>UNDERPAYMENT</v>
      </c>
    </row>
    <row r="8859" spans="10:23" x14ac:dyDescent="0.2">
      <c r="J8859" s="11">
        <f t="shared" si="968"/>
        <v>0</v>
      </c>
      <c r="P8859" s="9" t="e">
        <f t="shared" si="966"/>
        <v>#DIV/0!</v>
      </c>
      <c r="Q8859" s="9" t="e">
        <f t="shared" si="967"/>
        <v>#DIV/0!</v>
      </c>
      <c r="T8859" s="11">
        <f t="shared" si="969"/>
        <v>10.49</v>
      </c>
      <c r="U8859" s="11">
        <f t="shared" si="970"/>
        <v>0</v>
      </c>
      <c r="V8859" s="11">
        <f t="shared" si="971"/>
        <v>-10.49</v>
      </c>
      <c r="W8859" s="11" t="str">
        <f t="shared" si="972"/>
        <v>UNDERPAYMENT</v>
      </c>
    </row>
    <row r="8860" spans="10:23" x14ac:dyDescent="0.2">
      <c r="J8860" s="11">
        <f t="shared" si="968"/>
        <v>0</v>
      </c>
      <c r="P8860" s="9" t="e">
        <f t="shared" si="966"/>
        <v>#DIV/0!</v>
      </c>
      <c r="Q8860" s="9" t="e">
        <f t="shared" si="967"/>
        <v>#DIV/0!</v>
      </c>
      <c r="T8860" s="11">
        <f t="shared" si="969"/>
        <v>10.49</v>
      </c>
      <c r="U8860" s="11">
        <f t="shared" si="970"/>
        <v>0</v>
      </c>
      <c r="V8860" s="11">
        <f t="shared" si="971"/>
        <v>-10.49</v>
      </c>
      <c r="W8860" s="11" t="str">
        <f t="shared" si="972"/>
        <v>UNDERPAYMENT</v>
      </c>
    </row>
    <row r="8861" spans="10:23" x14ac:dyDescent="0.2">
      <c r="J8861" s="11">
        <f t="shared" si="968"/>
        <v>0</v>
      </c>
      <c r="P8861" s="9" t="e">
        <f t="shared" si="966"/>
        <v>#DIV/0!</v>
      </c>
      <c r="Q8861" s="9" t="e">
        <f t="shared" si="967"/>
        <v>#DIV/0!</v>
      </c>
      <c r="T8861" s="11">
        <f t="shared" si="969"/>
        <v>10.49</v>
      </c>
      <c r="U8861" s="11">
        <f t="shared" si="970"/>
        <v>0</v>
      </c>
      <c r="V8861" s="11">
        <f t="shared" si="971"/>
        <v>-10.49</v>
      </c>
      <c r="W8861" s="11" t="str">
        <f t="shared" si="972"/>
        <v>UNDERPAYMENT</v>
      </c>
    </row>
    <row r="8862" spans="10:23" x14ac:dyDescent="0.2">
      <c r="J8862" s="11">
        <f t="shared" si="968"/>
        <v>0</v>
      </c>
      <c r="P8862" s="9" t="e">
        <f t="shared" si="966"/>
        <v>#DIV/0!</v>
      </c>
      <c r="Q8862" s="9" t="e">
        <f t="shared" si="967"/>
        <v>#DIV/0!</v>
      </c>
      <c r="T8862" s="11">
        <f t="shared" si="969"/>
        <v>10.49</v>
      </c>
      <c r="U8862" s="11">
        <f t="shared" si="970"/>
        <v>0</v>
      </c>
      <c r="V8862" s="11">
        <f t="shared" si="971"/>
        <v>-10.49</v>
      </c>
      <c r="W8862" s="11" t="str">
        <f t="shared" si="972"/>
        <v>UNDERPAYMENT</v>
      </c>
    </row>
    <row r="8863" spans="10:23" x14ac:dyDescent="0.2">
      <c r="J8863" s="11">
        <f t="shared" si="968"/>
        <v>0</v>
      </c>
      <c r="P8863" s="9" t="e">
        <f t="shared" si="966"/>
        <v>#DIV/0!</v>
      </c>
      <c r="Q8863" s="9" t="e">
        <f t="shared" si="967"/>
        <v>#DIV/0!</v>
      </c>
      <c r="T8863" s="11">
        <f t="shared" si="969"/>
        <v>10.49</v>
      </c>
      <c r="U8863" s="11">
        <f t="shared" si="970"/>
        <v>0</v>
      </c>
      <c r="V8863" s="11">
        <f t="shared" si="971"/>
        <v>-10.49</v>
      </c>
      <c r="W8863" s="11" t="str">
        <f t="shared" si="972"/>
        <v>UNDERPAYMENT</v>
      </c>
    </row>
    <row r="8864" spans="10:23" x14ac:dyDescent="0.2">
      <c r="J8864" s="11">
        <f t="shared" si="968"/>
        <v>0</v>
      </c>
      <c r="P8864" s="9" t="e">
        <f t="shared" si="966"/>
        <v>#DIV/0!</v>
      </c>
      <c r="Q8864" s="9" t="e">
        <f t="shared" si="967"/>
        <v>#DIV/0!</v>
      </c>
      <c r="T8864" s="11">
        <f t="shared" si="969"/>
        <v>10.49</v>
      </c>
      <c r="U8864" s="11">
        <f t="shared" si="970"/>
        <v>0</v>
      </c>
      <c r="V8864" s="11">
        <f t="shared" si="971"/>
        <v>-10.49</v>
      </c>
      <c r="W8864" s="11" t="str">
        <f t="shared" si="972"/>
        <v>UNDERPAYMENT</v>
      </c>
    </row>
    <row r="8865" spans="10:23" x14ac:dyDescent="0.2">
      <c r="J8865" s="11">
        <f t="shared" si="968"/>
        <v>0</v>
      </c>
      <c r="P8865" s="9" t="e">
        <f t="shared" si="966"/>
        <v>#DIV/0!</v>
      </c>
      <c r="Q8865" s="9" t="e">
        <f t="shared" si="967"/>
        <v>#DIV/0!</v>
      </c>
      <c r="T8865" s="11">
        <f t="shared" si="969"/>
        <v>10.49</v>
      </c>
      <c r="U8865" s="11">
        <f t="shared" si="970"/>
        <v>0</v>
      </c>
      <c r="V8865" s="11">
        <f t="shared" si="971"/>
        <v>-10.49</v>
      </c>
      <c r="W8865" s="11" t="str">
        <f t="shared" si="972"/>
        <v>UNDERPAYMENT</v>
      </c>
    </row>
    <row r="8866" spans="10:23" x14ac:dyDescent="0.2">
      <c r="J8866" s="11">
        <f t="shared" si="968"/>
        <v>0</v>
      </c>
      <c r="P8866" s="9" t="e">
        <f t="shared" si="966"/>
        <v>#DIV/0!</v>
      </c>
      <c r="Q8866" s="9" t="e">
        <f t="shared" si="967"/>
        <v>#DIV/0!</v>
      </c>
      <c r="T8866" s="11">
        <f t="shared" si="969"/>
        <v>10.49</v>
      </c>
      <c r="U8866" s="11">
        <f t="shared" si="970"/>
        <v>0</v>
      </c>
      <c r="V8866" s="11">
        <f t="shared" si="971"/>
        <v>-10.49</v>
      </c>
      <c r="W8866" s="11" t="str">
        <f t="shared" si="972"/>
        <v>UNDERPAYMENT</v>
      </c>
    </row>
    <row r="8867" spans="10:23" x14ac:dyDescent="0.2">
      <c r="J8867" s="11">
        <f t="shared" si="968"/>
        <v>0</v>
      </c>
      <c r="P8867" s="9" t="e">
        <f t="shared" si="966"/>
        <v>#DIV/0!</v>
      </c>
      <c r="Q8867" s="9" t="e">
        <f t="shared" si="967"/>
        <v>#DIV/0!</v>
      </c>
      <c r="T8867" s="11">
        <f t="shared" si="969"/>
        <v>10.49</v>
      </c>
      <c r="U8867" s="11">
        <f t="shared" si="970"/>
        <v>0</v>
      </c>
      <c r="V8867" s="11">
        <f t="shared" si="971"/>
        <v>-10.49</v>
      </c>
      <c r="W8867" s="11" t="str">
        <f t="shared" si="972"/>
        <v>UNDERPAYMENT</v>
      </c>
    </row>
    <row r="8868" spans="10:23" x14ac:dyDescent="0.2">
      <c r="J8868" s="11">
        <f t="shared" si="968"/>
        <v>0</v>
      </c>
      <c r="P8868" s="9" t="e">
        <f t="shared" si="966"/>
        <v>#DIV/0!</v>
      </c>
      <c r="Q8868" s="9" t="e">
        <f t="shared" si="967"/>
        <v>#DIV/0!</v>
      </c>
      <c r="T8868" s="11">
        <f t="shared" si="969"/>
        <v>10.49</v>
      </c>
      <c r="U8868" s="11">
        <f t="shared" si="970"/>
        <v>0</v>
      </c>
      <c r="V8868" s="11">
        <f t="shared" si="971"/>
        <v>-10.49</v>
      </c>
      <c r="W8868" s="11" t="str">
        <f t="shared" si="972"/>
        <v>UNDERPAYMENT</v>
      </c>
    </row>
    <row r="8869" spans="10:23" x14ac:dyDescent="0.2">
      <c r="J8869" s="11">
        <f t="shared" si="968"/>
        <v>0</v>
      </c>
      <c r="P8869" s="9" t="e">
        <f t="shared" si="966"/>
        <v>#DIV/0!</v>
      </c>
      <c r="Q8869" s="9" t="e">
        <f t="shared" si="967"/>
        <v>#DIV/0!</v>
      </c>
      <c r="T8869" s="11">
        <f t="shared" si="969"/>
        <v>10.49</v>
      </c>
      <c r="U8869" s="11">
        <f t="shared" si="970"/>
        <v>0</v>
      </c>
      <c r="V8869" s="11">
        <f t="shared" si="971"/>
        <v>-10.49</v>
      </c>
      <c r="W8869" s="11" t="str">
        <f t="shared" si="972"/>
        <v>UNDERPAYMENT</v>
      </c>
    </row>
    <row r="8870" spans="10:23" x14ac:dyDescent="0.2">
      <c r="J8870" s="11">
        <f t="shared" si="968"/>
        <v>0</v>
      </c>
      <c r="P8870" s="9" t="e">
        <f t="shared" si="966"/>
        <v>#DIV/0!</v>
      </c>
      <c r="Q8870" s="9" t="e">
        <f t="shared" si="967"/>
        <v>#DIV/0!</v>
      </c>
      <c r="T8870" s="11">
        <f t="shared" si="969"/>
        <v>10.49</v>
      </c>
      <c r="U8870" s="11">
        <f t="shared" si="970"/>
        <v>0</v>
      </c>
      <c r="V8870" s="11">
        <f t="shared" si="971"/>
        <v>-10.49</v>
      </c>
      <c r="W8870" s="11" t="str">
        <f t="shared" si="972"/>
        <v>UNDERPAYMENT</v>
      </c>
    </row>
    <row r="8871" spans="10:23" x14ac:dyDescent="0.2">
      <c r="J8871" s="11">
        <f t="shared" si="968"/>
        <v>0</v>
      </c>
      <c r="P8871" s="9" t="e">
        <f t="shared" si="966"/>
        <v>#DIV/0!</v>
      </c>
      <c r="Q8871" s="9" t="e">
        <f t="shared" si="967"/>
        <v>#DIV/0!</v>
      </c>
      <c r="T8871" s="11">
        <f t="shared" si="969"/>
        <v>10.49</v>
      </c>
      <c r="U8871" s="11">
        <f t="shared" si="970"/>
        <v>0</v>
      </c>
      <c r="V8871" s="11">
        <f t="shared" si="971"/>
        <v>-10.49</v>
      </c>
      <c r="W8871" s="11" t="str">
        <f t="shared" si="972"/>
        <v>UNDERPAYMENT</v>
      </c>
    </row>
    <row r="8872" spans="10:23" x14ac:dyDescent="0.2">
      <c r="J8872" s="11">
        <f t="shared" si="968"/>
        <v>0</v>
      </c>
      <c r="P8872" s="9" t="e">
        <f t="shared" si="966"/>
        <v>#DIV/0!</v>
      </c>
      <c r="Q8872" s="9" t="e">
        <f t="shared" si="967"/>
        <v>#DIV/0!</v>
      </c>
      <c r="T8872" s="11">
        <f t="shared" si="969"/>
        <v>10.49</v>
      </c>
      <c r="U8872" s="11">
        <f t="shared" si="970"/>
        <v>0</v>
      </c>
      <c r="V8872" s="11">
        <f t="shared" si="971"/>
        <v>-10.49</v>
      </c>
      <c r="W8872" s="11" t="str">
        <f t="shared" si="972"/>
        <v>UNDERPAYMENT</v>
      </c>
    </row>
    <row r="8873" spans="10:23" x14ac:dyDescent="0.2">
      <c r="J8873" s="11">
        <f t="shared" si="968"/>
        <v>0</v>
      </c>
      <c r="P8873" s="9" t="e">
        <f t="shared" si="966"/>
        <v>#DIV/0!</v>
      </c>
      <c r="Q8873" s="9" t="e">
        <f t="shared" si="967"/>
        <v>#DIV/0!</v>
      </c>
      <c r="T8873" s="11">
        <f t="shared" si="969"/>
        <v>10.49</v>
      </c>
      <c r="U8873" s="11">
        <f t="shared" si="970"/>
        <v>0</v>
      </c>
      <c r="V8873" s="11">
        <f t="shared" si="971"/>
        <v>-10.49</v>
      </c>
      <c r="W8873" s="11" t="str">
        <f t="shared" si="972"/>
        <v>UNDERPAYMENT</v>
      </c>
    </row>
    <row r="8874" spans="10:23" x14ac:dyDescent="0.2">
      <c r="J8874" s="11">
        <f t="shared" si="968"/>
        <v>0</v>
      </c>
      <c r="P8874" s="9" t="e">
        <f t="shared" si="966"/>
        <v>#DIV/0!</v>
      </c>
      <c r="Q8874" s="9" t="e">
        <f t="shared" si="967"/>
        <v>#DIV/0!</v>
      </c>
      <c r="T8874" s="11">
        <f t="shared" si="969"/>
        <v>10.49</v>
      </c>
      <c r="U8874" s="11">
        <f t="shared" si="970"/>
        <v>0</v>
      </c>
      <c r="V8874" s="11">
        <f t="shared" si="971"/>
        <v>-10.49</v>
      </c>
      <c r="W8874" s="11" t="str">
        <f t="shared" si="972"/>
        <v>UNDERPAYMENT</v>
      </c>
    </row>
    <row r="8875" spans="10:23" x14ac:dyDescent="0.2">
      <c r="J8875" s="11">
        <f t="shared" si="968"/>
        <v>0</v>
      </c>
      <c r="P8875" s="9" t="e">
        <f t="shared" si="966"/>
        <v>#DIV/0!</v>
      </c>
      <c r="Q8875" s="9" t="e">
        <f t="shared" si="967"/>
        <v>#DIV/0!</v>
      </c>
      <c r="T8875" s="11">
        <f t="shared" si="969"/>
        <v>10.49</v>
      </c>
      <c r="U8875" s="11">
        <f t="shared" si="970"/>
        <v>0</v>
      </c>
      <c r="V8875" s="11">
        <f t="shared" si="971"/>
        <v>-10.49</v>
      </c>
      <c r="W8875" s="11" t="str">
        <f t="shared" si="972"/>
        <v>UNDERPAYMENT</v>
      </c>
    </row>
    <row r="8876" spans="10:23" x14ac:dyDescent="0.2">
      <c r="J8876" s="11">
        <f t="shared" si="968"/>
        <v>0</v>
      </c>
      <c r="P8876" s="9" t="e">
        <f t="shared" si="966"/>
        <v>#DIV/0!</v>
      </c>
      <c r="Q8876" s="9" t="e">
        <f t="shared" si="967"/>
        <v>#DIV/0!</v>
      </c>
      <c r="T8876" s="11">
        <f t="shared" si="969"/>
        <v>10.49</v>
      </c>
      <c r="U8876" s="11">
        <f t="shared" si="970"/>
        <v>0</v>
      </c>
      <c r="V8876" s="11">
        <f t="shared" si="971"/>
        <v>-10.49</v>
      </c>
      <c r="W8876" s="11" t="str">
        <f t="shared" si="972"/>
        <v>UNDERPAYMENT</v>
      </c>
    </row>
    <row r="8877" spans="10:23" x14ac:dyDescent="0.2">
      <c r="J8877" s="11">
        <f t="shared" si="968"/>
        <v>0</v>
      </c>
      <c r="P8877" s="9" t="e">
        <f t="shared" si="966"/>
        <v>#DIV/0!</v>
      </c>
      <c r="Q8877" s="9" t="e">
        <f t="shared" si="967"/>
        <v>#DIV/0!</v>
      </c>
      <c r="T8877" s="11">
        <f t="shared" si="969"/>
        <v>10.49</v>
      </c>
      <c r="U8877" s="11">
        <f t="shared" si="970"/>
        <v>0</v>
      </c>
      <c r="V8877" s="11">
        <f t="shared" si="971"/>
        <v>-10.49</v>
      </c>
      <c r="W8877" s="11" t="str">
        <f t="shared" si="972"/>
        <v>UNDERPAYMENT</v>
      </c>
    </row>
    <row r="8878" spans="10:23" x14ac:dyDescent="0.2">
      <c r="J8878" s="11">
        <f t="shared" si="968"/>
        <v>0</v>
      </c>
      <c r="P8878" s="9" t="e">
        <f t="shared" si="966"/>
        <v>#DIV/0!</v>
      </c>
      <c r="Q8878" s="9" t="e">
        <f t="shared" si="967"/>
        <v>#DIV/0!</v>
      </c>
      <c r="T8878" s="11">
        <f t="shared" si="969"/>
        <v>10.49</v>
      </c>
      <c r="U8878" s="11">
        <f t="shared" si="970"/>
        <v>0</v>
      </c>
      <c r="V8878" s="11">
        <f t="shared" si="971"/>
        <v>-10.49</v>
      </c>
      <c r="W8878" s="11" t="str">
        <f t="shared" si="972"/>
        <v>UNDERPAYMENT</v>
      </c>
    </row>
    <row r="8879" spans="10:23" x14ac:dyDescent="0.2">
      <c r="J8879" s="11">
        <f t="shared" si="968"/>
        <v>0</v>
      </c>
      <c r="P8879" s="9" t="e">
        <f t="shared" si="966"/>
        <v>#DIV/0!</v>
      </c>
      <c r="Q8879" s="9" t="e">
        <f t="shared" si="967"/>
        <v>#DIV/0!</v>
      </c>
      <c r="T8879" s="11">
        <f t="shared" si="969"/>
        <v>10.49</v>
      </c>
      <c r="U8879" s="11">
        <f t="shared" si="970"/>
        <v>0</v>
      </c>
      <c r="V8879" s="11">
        <f t="shared" si="971"/>
        <v>-10.49</v>
      </c>
      <c r="W8879" s="11" t="str">
        <f t="shared" si="972"/>
        <v>UNDERPAYMENT</v>
      </c>
    </row>
    <row r="8880" spans="10:23" x14ac:dyDescent="0.2">
      <c r="J8880" s="11">
        <f t="shared" si="968"/>
        <v>0</v>
      </c>
      <c r="P8880" s="9" t="e">
        <f t="shared" si="966"/>
        <v>#DIV/0!</v>
      </c>
      <c r="Q8880" s="9" t="e">
        <f t="shared" si="967"/>
        <v>#DIV/0!</v>
      </c>
      <c r="T8880" s="11">
        <f t="shared" si="969"/>
        <v>10.49</v>
      </c>
      <c r="U8880" s="11">
        <f t="shared" si="970"/>
        <v>0</v>
      </c>
      <c r="V8880" s="11">
        <f t="shared" si="971"/>
        <v>-10.49</v>
      </c>
      <c r="W8880" s="11" t="str">
        <f t="shared" si="972"/>
        <v>UNDERPAYMENT</v>
      </c>
    </row>
    <row r="8881" spans="10:23" x14ac:dyDescent="0.2">
      <c r="J8881" s="11">
        <f t="shared" si="968"/>
        <v>0</v>
      </c>
      <c r="P8881" s="9" t="e">
        <f t="shared" si="966"/>
        <v>#DIV/0!</v>
      </c>
      <c r="Q8881" s="9" t="e">
        <f t="shared" si="967"/>
        <v>#DIV/0!</v>
      </c>
      <c r="T8881" s="11">
        <f t="shared" si="969"/>
        <v>10.49</v>
      </c>
      <c r="U8881" s="11">
        <f t="shared" si="970"/>
        <v>0</v>
      </c>
      <c r="V8881" s="11">
        <f t="shared" si="971"/>
        <v>-10.49</v>
      </c>
      <c r="W8881" s="11" t="str">
        <f t="shared" si="972"/>
        <v>UNDERPAYMENT</v>
      </c>
    </row>
    <row r="8882" spans="10:23" x14ac:dyDescent="0.2">
      <c r="J8882" s="11">
        <f t="shared" si="968"/>
        <v>0</v>
      </c>
      <c r="P8882" s="9" t="e">
        <f t="shared" si="966"/>
        <v>#DIV/0!</v>
      </c>
      <c r="Q8882" s="9" t="e">
        <f t="shared" si="967"/>
        <v>#DIV/0!</v>
      </c>
      <c r="T8882" s="11">
        <f t="shared" si="969"/>
        <v>10.49</v>
      </c>
      <c r="U8882" s="11">
        <f t="shared" si="970"/>
        <v>0</v>
      </c>
      <c r="V8882" s="11">
        <f t="shared" si="971"/>
        <v>-10.49</v>
      </c>
      <c r="W8882" s="11" t="str">
        <f t="shared" si="972"/>
        <v>UNDERPAYMENT</v>
      </c>
    </row>
    <row r="8883" spans="10:23" x14ac:dyDescent="0.2">
      <c r="J8883" s="11">
        <f t="shared" si="968"/>
        <v>0</v>
      </c>
      <c r="P8883" s="9" t="e">
        <f t="shared" si="966"/>
        <v>#DIV/0!</v>
      </c>
      <c r="Q8883" s="9" t="e">
        <f t="shared" si="967"/>
        <v>#DIV/0!</v>
      </c>
      <c r="T8883" s="11">
        <f t="shared" si="969"/>
        <v>10.49</v>
      </c>
      <c r="U8883" s="11">
        <f t="shared" si="970"/>
        <v>0</v>
      </c>
      <c r="V8883" s="11">
        <f t="shared" si="971"/>
        <v>-10.49</v>
      </c>
      <c r="W8883" s="11" t="str">
        <f t="shared" si="972"/>
        <v>UNDERPAYMENT</v>
      </c>
    </row>
    <row r="8884" spans="10:23" x14ac:dyDescent="0.2">
      <c r="J8884" s="11">
        <f t="shared" si="968"/>
        <v>0</v>
      </c>
      <c r="P8884" s="9" t="e">
        <f t="shared" si="966"/>
        <v>#DIV/0!</v>
      </c>
      <c r="Q8884" s="9" t="e">
        <f t="shared" si="967"/>
        <v>#DIV/0!</v>
      </c>
      <c r="T8884" s="11">
        <f t="shared" si="969"/>
        <v>10.49</v>
      </c>
      <c r="U8884" s="11">
        <f t="shared" si="970"/>
        <v>0</v>
      </c>
      <c r="V8884" s="11">
        <f t="shared" si="971"/>
        <v>-10.49</v>
      </c>
      <c r="W8884" s="11" t="str">
        <f t="shared" si="972"/>
        <v>UNDERPAYMENT</v>
      </c>
    </row>
    <row r="8885" spans="10:23" x14ac:dyDescent="0.2">
      <c r="J8885" s="11">
        <f t="shared" si="968"/>
        <v>0</v>
      </c>
      <c r="P8885" s="9" t="e">
        <f t="shared" si="966"/>
        <v>#DIV/0!</v>
      </c>
      <c r="Q8885" s="9" t="e">
        <f t="shared" si="967"/>
        <v>#DIV/0!</v>
      </c>
      <c r="T8885" s="11">
        <f t="shared" si="969"/>
        <v>10.49</v>
      </c>
      <c r="U8885" s="11">
        <f t="shared" si="970"/>
        <v>0</v>
      </c>
      <c r="V8885" s="11">
        <f t="shared" si="971"/>
        <v>-10.49</v>
      </c>
      <c r="W8885" s="11" t="str">
        <f t="shared" si="972"/>
        <v>UNDERPAYMENT</v>
      </c>
    </row>
    <row r="8886" spans="10:23" x14ac:dyDescent="0.2">
      <c r="J8886" s="11">
        <f t="shared" si="968"/>
        <v>0</v>
      </c>
      <c r="P8886" s="9" t="e">
        <f t="shared" si="966"/>
        <v>#DIV/0!</v>
      </c>
      <c r="Q8886" s="9" t="e">
        <f t="shared" si="967"/>
        <v>#DIV/0!</v>
      </c>
      <c r="T8886" s="11">
        <f t="shared" si="969"/>
        <v>10.49</v>
      </c>
      <c r="U8886" s="11">
        <f t="shared" si="970"/>
        <v>0</v>
      </c>
      <c r="V8886" s="11">
        <f t="shared" si="971"/>
        <v>-10.49</v>
      </c>
      <c r="W8886" s="11" t="str">
        <f t="shared" si="972"/>
        <v>UNDERPAYMENT</v>
      </c>
    </row>
    <row r="8887" spans="10:23" x14ac:dyDescent="0.2">
      <c r="J8887" s="11">
        <f t="shared" si="968"/>
        <v>0</v>
      </c>
      <c r="P8887" s="9" t="e">
        <f t="shared" si="966"/>
        <v>#DIV/0!</v>
      </c>
      <c r="Q8887" s="9" t="e">
        <f t="shared" si="967"/>
        <v>#DIV/0!</v>
      </c>
      <c r="T8887" s="11">
        <f t="shared" si="969"/>
        <v>10.49</v>
      </c>
      <c r="U8887" s="11">
        <f t="shared" si="970"/>
        <v>0</v>
      </c>
      <c r="V8887" s="11">
        <f t="shared" si="971"/>
        <v>-10.49</v>
      </c>
      <c r="W8887" s="11" t="str">
        <f t="shared" si="972"/>
        <v>UNDERPAYMENT</v>
      </c>
    </row>
    <row r="8888" spans="10:23" x14ac:dyDescent="0.2">
      <c r="J8888" s="11">
        <f t="shared" si="968"/>
        <v>0</v>
      </c>
      <c r="P8888" s="9" t="e">
        <f t="shared" si="966"/>
        <v>#DIV/0!</v>
      </c>
      <c r="Q8888" s="9" t="e">
        <f t="shared" si="967"/>
        <v>#DIV/0!</v>
      </c>
      <c r="T8888" s="11">
        <f t="shared" si="969"/>
        <v>10.49</v>
      </c>
      <c r="U8888" s="11">
        <f t="shared" si="970"/>
        <v>0</v>
      </c>
      <c r="V8888" s="11">
        <f t="shared" si="971"/>
        <v>-10.49</v>
      </c>
      <c r="W8888" s="11" t="str">
        <f t="shared" si="972"/>
        <v>UNDERPAYMENT</v>
      </c>
    </row>
    <row r="8889" spans="10:23" x14ac:dyDescent="0.2">
      <c r="J8889" s="11">
        <f t="shared" si="968"/>
        <v>0</v>
      </c>
      <c r="P8889" s="9" t="e">
        <f t="shared" si="966"/>
        <v>#DIV/0!</v>
      </c>
      <c r="Q8889" s="9" t="e">
        <f t="shared" si="967"/>
        <v>#DIV/0!</v>
      </c>
      <c r="T8889" s="11">
        <f t="shared" si="969"/>
        <v>10.49</v>
      </c>
      <c r="U8889" s="11">
        <f t="shared" si="970"/>
        <v>0</v>
      </c>
      <c r="V8889" s="11">
        <f t="shared" si="971"/>
        <v>-10.49</v>
      </c>
      <c r="W8889" s="11" t="str">
        <f t="shared" si="972"/>
        <v>UNDERPAYMENT</v>
      </c>
    </row>
    <row r="8890" spans="10:23" x14ac:dyDescent="0.2">
      <c r="J8890" s="11">
        <f t="shared" si="968"/>
        <v>0</v>
      </c>
      <c r="P8890" s="9" t="e">
        <f t="shared" si="966"/>
        <v>#DIV/0!</v>
      </c>
      <c r="Q8890" s="9" t="e">
        <f t="shared" si="967"/>
        <v>#DIV/0!</v>
      </c>
      <c r="T8890" s="11">
        <f t="shared" si="969"/>
        <v>10.49</v>
      </c>
      <c r="U8890" s="11">
        <f t="shared" si="970"/>
        <v>0</v>
      </c>
      <c r="V8890" s="11">
        <f t="shared" si="971"/>
        <v>-10.49</v>
      </c>
      <c r="W8890" s="11" t="str">
        <f t="shared" si="972"/>
        <v>UNDERPAYMENT</v>
      </c>
    </row>
    <row r="8891" spans="10:23" x14ac:dyDescent="0.2">
      <c r="J8891" s="11">
        <f t="shared" si="968"/>
        <v>0</v>
      </c>
      <c r="P8891" s="9" t="e">
        <f t="shared" si="966"/>
        <v>#DIV/0!</v>
      </c>
      <c r="Q8891" s="9" t="e">
        <f t="shared" si="967"/>
        <v>#DIV/0!</v>
      </c>
      <c r="T8891" s="11">
        <f t="shared" si="969"/>
        <v>10.49</v>
      </c>
      <c r="U8891" s="11">
        <f t="shared" si="970"/>
        <v>0</v>
      </c>
      <c r="V8891" s="11">
        <f t="shared" si="971"/>
        <v>-10.49</v>
      </c>
      <c r="W8891" s="11" t="str">
        <f t="shared" si="972"/>
        <v>UNDERPAYMENT</v>
      </c>
    </row>
    <row r="8892" spans="10:23" x14ac:dyDescent="0.2">
      <c r="J8892" s="11">
        <f t="shared" si="968"/>
        <v>0</v>
      </c>
      <c r="P8892" s="9" t="e">
        <f t="shared" si="966"/>
        <v>#DIV/0!</v>
      </c>
      <c r="Q8892" s="9" t="e">
        <f t="shared" si="967"/>
        <v>#DIV/0!</v>
      </c>
      <c r="T8892" s="11">
        <f t="shared" si="969"/>
        <v>10.49</v>
      </c>
      <c r="U8892" s="11">
        <f t="shared" si="970"/>
        <v>0</v>
      </c>
      <c r="V8892" s="11">
        <f t="shared" si="971"/>
        <v>-10.49</v>
      </c>
      <c r="W8892" s="11" t="str">
        <f t="shared" si="972"/>
        <v>UNDERPAYMENT</v>
      </c>
    </row>
    <row r="8893" spans="10:23" x14ac:dyDescent="0.2">
      <c r="J8893" s="11">
        <f t="shared" si="968"/>
        <v>0</v>
      </c>
      <c r="P8893" s="9" t="e">
        <f t="shared" si="966"/>
        <v>#DIV/0!</v>
      </c>
      <c r="Q8893" s="9" t="e">
        <f t="shared" si="967"/>
        <v>#DIV/0!</v>
      </c>
      <c r="T8893" s="11">
        <f t="shared" si="969"/>
        <v>10.49</v>
      </c>
      <c r="U8893" s="11">
        <f t="shared" si="970"/>
        <v>0</v>
      </c>
      <c r="V8893" s="11">
        <f t="shared" si="971"/>
        <v>-10.49</v>
      </c>
      <c r="W8893" s="11" t="str">
        <f t="shared" si="972"/>
        <v>UNDERPAYMENT</v>
      </c>
    </row>
    <row r="8894" spans="10:23" x14ac:dyDescent="0.2">
      <c r="J8894" s="11">
        <f t="shared" si="968"/>
        <v>0</v>
      </c>
      <c r="P8894" s="9" t="e">
        <f t="shared" si="966"/>
        <v>#DIV/0!</v>
      </c>
      <c r="Q8894" s="9" t="e">
        <f t="shared" si="967"/>
        <v>#DIV/0!</v>
      </c>
      <c r="T8894" s="11">
        <f t="shared" si="969"/>
        <v>10.49</v>
      </c>
      <c r="U8894" s="11">
        <f t="shared" si="970"/>
        <v>0</v>
      </c>
      <c r="V8894" s="11">
        <f t="shared" si="971"/>
        <v>-10.49</v>
      </c>
      <c r="W8894" s="11" t="str">
        <f t="shared" si="972"/>
        <v>UNDERPAYMENT</v>
      </c>
    </row>
    <row r="8895" spans="10:23" x14ac:dyDescent="0.2">
      <c r="J8895" s="11">
        <f t="shared" si="968"/>
        <v>0</v>
      </c>
      <c r="P8895" s="9" t="e">
        <f t="shared" si="966"/>
        <v>#DIV/0!</v>
      </c>
      <c r="Q8895" s="9" t="e">
        <f t="shared" si="967"/>
        <v>#DIV/0!</v>
      </c>
      <c r="T8895" s="11">
        <f t="shared" si="969"/>
        <v>10.49</v>
      </c>
      <c r="U8895" s="11">
        <f t="shared" si="970"/>
        <v>0</v>
      </c>
      <c r="V8895" s="11">
        <f t="shared" si="971"/>
        <v>-10.49</v>
      </c>
      <c r="W8895" s="11" t="str">
        <f t="shared" si="972"/>
        <v>UNDERPAYMENT</v>
      </c>
    </row>
    <row r="8896" spans="10:23" x14ac:dyDescent="0.2">
      <c r="J8896" s="11">
        <f t="shared" si="968"/>
        <v>0</v>
      </c>
      <c r="P8896" s="9" t="e">
        <f t="shared" si="966"/>
        <v>#DIV/0!</v>
      </c>
      <c r="Q8896" s="9" t="e">
        <f t="shared" si="967"/>
        <v>#DIV/0!</v>
      </c>
      <c r="T8896" s="11">
        <f t="shared" si="969"/>
        <v>10.49</v>
      </c>
      <c r="U8896" s="11">
        <f t="shared" si="970"/>
        <v>0</v>
      </c>
      <c r="V8896" s="11">
        <f t="shared" si="971"/>
        <v>-10.49</v>
      </c>
      <c r="W8896" s="11" t="str">
        <f t="shared" si="972"/>
        <v>UNDERPAYMENT</v>
      </c>
    </row>
    <row r="8897" spans="10:23" x14ac:dyDescent="0.2">
      <c r="J8897" s="11">
        <f t="shared" si="968"/>
        <v>0</v>
      </c>
      <c r="P8897" s="9" t="e">
        <f t="shared" si="966"/>
        <v>#DIV/0!</v>
      </c>
      <c r="Q8897" s="9" t="e">
        <f t="shared" si="967"/>
        <v>#DIV/0!</v>
      </c>
      <c r="T8897" s="11">
        <f t="shared" si="969"/>
        <v>10.49</v>
      </c>
      <c r="U8897" s="11">
        <f t="shared" si="970"/>
        <v>0</v>
      </c>
      <c r="V8897" s="11">
        <f t="shared" si="971"/>
        <v>-10.49</v>
      </c>
      <c r="W8897" s="11" t="str">
        <f t="shared" si="972"/>
        <v>UNDERPAYMENT</v>
      </c>
    </row>
    <row r="8898" spans="10:23" x14ac:dyDescent="0.2">
      <c r="J8898" s="11">
        <f t="shared" si="968"/>
        <v>0</v>
      </c>
      <c r="P8898" s="9" t="e">
        <f t="shared" si="966"/>
        <v>#DIV/0!</v>
      </c>
      <c r="Q8898" s="9" t="e">
        <f t="shared" si="967"/>
        <v>#DIV/0!</v>
      </c>
      <c r="T8898" s="11">
        <f t="shared" si="969"/>
        <v>10.49</v>
      </c>
      <c r="U8898" s="11">
        <f t="shared" si="970"/>
        <v>0</v>
      </c>
      <c r="V8898" s="11">
        <f t="shared" si="971"/>
        <v>-10.49</v>
      </c>
      <c r="W8898" s="11" t="str">
        <f t="shared" si="972"/>
        <v>UNDERPAYMENT</v>
      </c>
    </row>
    <row r="8899" spans="10:23" x14ac:dyDescent="0.2">
      <c r="J8899" s="11">
        <f t="shared" si="968"/>
        <v>0</v>
      </c>
      <c r="P8899" s="9" t="e">
        <f t="shared" si="966"/>
        <v>#DIV/0!</v>
      </c>
      <c r="Q8899" s="9" t="e">
        <f t="shared" si="967"/>
        <v>#DIV/0!</v>
      </c>
      <c r="T8899" s="11">
        <f t="shared" si="969"/>
        <v>10.49</v>
      </c>
      <c r="U8899" s="11">
        <f t="shared" si="970"/>
        <v>0</v>
      </c>
      <c r="V8899" s="11">
        <f t="shared" si="971"/>
        <v>-10.49</v>
      </c>
      <c r="W8899" s="11" t="str">
        <f t="shared" si="972"/>
        <v>UNDERPAYMENT</v>
      </c>
    </row>
    <row r="8900" spans="10:23" x14ac:dyDescent="0.2">
      <c r="J8900" s="11">
        <f t="shared" si="968"/>
        <v>0</v>
      </c>
      <c r="P8900" s="9" t="e">
        <f t="shared" si="966"/>
        <v>#DIV/0!</v>
      </c>
      <c r="Q8900" s="9" t="e">
        <f t="shared" si="967"/>
        <v>#DIV/0!</v>
      </c>
      <c r="T8900" s="11">
        <f t="shared" si="969"/>
        <v>10.49</v>
      </c>
      <c r="U8900" s="11">
        <f t="shared" si="970"/>
        <v>0</v>
      </c>
      <c r="V8900" s="11">
        <f t="shared" si="971"/>
        <v>-10.49</v>
      </c>
      <c r="W8900" s="11" t="str">
        <f t="shared" si="972"/>
        <v>UNDERPAYMENT</v>
      </c>
    </row>
    <row r="8901" spans="10:23" x14ac:dyDescent="0.2">
      <c r="J8901" s="11">
        <f t="shared" si="968"/>
        <v>0</v>
      </c>
      <c r="P8901" s="9" t="e">
        <f t="shared" si="966"/>
        <v>#DIV/0!</v>
      </c>
      <c r="Q8901" s="9" t="e">
        <f t="shared" si="967"/>
        <v>#DIV/0!</v>
      </c>
      <c r="T8901" s="11">
        <f t="shared" si="969"/>
        <v>10.49</v>
      </c>
      <c r="U8901" s="11">
        <f t="shared" si="970"/>
        <v>0</v>
      </c>
      <c r="V8901" s="11">
        <f t="shared" si="971"/>
        <v>-10.49</v>
      </c>
      <c r="W8901" s="11" t="str">
        <f t="shared" si="972"/>
        <v>UNDERPAYMENT</v>
      </c>
    </row>
    <row r="8902" spans="10:23" x14ac:dyDescent="0.2">
      <c r="J8902" s="11">
        <f t="shared" si="968"/>
        <v>0</v>
      </c>
      <c r="P8902" s="9" t="e">
        <f t="shared" si="966"/>
        <v>#DIV/0!</v>
      </c>
      <c r="Q8902" s="9" t="e">
        <f t="shared" si="967"/>
        <v>#DIV/0!</v>
      </c>
      <c r="T8902" s="11">
        <f t="shared" si="969"/>
        <v>10.49</v>
      </c>
      <c r="U8902" s="11">
        <f t="shared" si="970"/>
        <v>0</v>
      </c>
      <c r="V8902" s="11">
        <f t="shared" si="971"/>
        <v>-10.49</v>
      </c>
      <c r="W8902" s="11" t="str">
        <f t="shared" si="972"/>
        <v>UNDERPAYMENT</v>
      </c>
    </row>
    <row r="8903" spans="10:23" x14ac:dyDescent="0.2">
      <c r="J8903" s="11">
        <f t="shared" si="968"/>
        <v>0</v>
      </c>
      <c r="P8903" s="9" t="e">
        <f t="shared" ref="P8903:P8966" si="973">IF(((H8903*E8903)+(M8903-L8903)-(N8903*E8903))/(N8903*E8903) &lt;=0,((H8903*E8903)+(M8903-L8903)-(N8903*E8903))/(N8903*E8903),"")</f>
        <v>#DIV/0!</v>
      </c>
      <c r="Q8903" s="9" t="e">
        <f t="shared" ref="Q8903:Q8966" si="974">IF(((H8903*E8903)+(M8903-L8903)-(N8903*E8903))/(N8903*E8903) &gt;0,((H8903*E8903)+(M8903-L8903)-(N8903*E8903))/(N8903*E8903),"")</f>
        <v>#DIV/0!</v>
      </c>
      <c r="T8903" s="11">
        <f t="shared" si="969"/>
        <v>10.49</v>
      </c>
      <c r="U8903" s="11">
        <f t="shared" si="970"/>
        <v>0</v>
      </c>
      <c r="V8903" s="11">
        <f t="shared" si="971"/>
        <v>-10.49</v>
      </c>
      <c r="W8903" s="11" t="str">
        <f t="shared" si="972"/>
        <v>UNDERPAYMENT</v>
      </c>
    </row>
    <row r="8904" spans="10:23" x14ac:dyDescent="0.2">
      <c r="J8904" s="11">
        <f t="shared" ref="J8904:J8967" si="975">K8904+L8904</f>
        <v>0</v>
      </c>
      <c r="P8904" s="9" t="e">
        <f t="shared" si="973"/>
        <v>#DIV/0!</v>
      </c>
      <c r="Q8904" s="9" t="e">
        <f t="shared" si="974"/>
        <v>#DIV/0!</v>
      </c>
      <c r="T8904" s="11">
        <f t="shared" ref="T8904:T8967" si="976">(N8904*E8904)+10.49</f>
        <v>10.49</v>
      </c>
      <c r="U8904" s="11">
        <f t="shared" ref="U8904:U8967" si="977">(H8904*E8904)+K8904+M8904</f>
        <v>0</v>
      </c>
      <c r="V8904" s="11">
        <f t="shared" ref="V8904:V8967" si="978">U8904-T8904</f>
        <v>-10.49</v>
      </c>
      <c r="W8904" s="11" t="str">
        <f t="shared" ref="W8904:W8967" si="979">IF(V8904 &lt;= -0.01, "UNDERPAYMENT", "COMPLIANT")</f>
        <v>UNDERPAYMENT</v>
      </c>
    </row>
    <row r="8905" spans="10:23" x14ac:dyDescent="0.2">
      <c r="J8905" s="11">
        <f t="shared" si="975"/>
        <v>0</v>
      </c>
      <c r="P8905" s="9" t="e">
        <f t="shared" si="973"/>
        <v>#DIV/0!</v>
      </c>
      <c r="Q8905" s="9" t="e">
        <f t="shared" si="974"/>
        <v>#DIV/0!</v>
      </c>
      <c r="T8905" s="11">
        <f t="shared" si="976"/>
        <v>10.49</v>
      </c>
      <c r="U8905" s="11">
        <f t="shared" si="977"/>
        <v>0</v>
      </c>
      <c r="V8905" s="11">
        <f t="shared" si="978"/>
        <v>-10.49</v>
      </c>
      <c r="W8905" s="11" t="str">
        <f t="shared" si="979"/>
        <v>UNDERPAYMENT</v>
      </c>
    </row>
    <row r="8906" spans="10:23" x14ac:dyDescent="0.2">
      <c r="J8906" s="11">
        <f t="shared" si="975"/>
        <v>0</v>
      </c>
      <c r="P8906" s="9" t="e">
        <f t="shared" si="973"/>
        <v>#DIV/0!</v>
      </c>
      <c r="Q8906" s="9" t="e">
        <f t="shared" si="974"/>
        <v>#DIV/0!</v>
      </c>
      <c r="T8906" s="11">
        <f t="shared" si="976"/>
        <v>10.49</v>
      </c>
      <c r="U8906" s="11">
        <f t="shared" si="977"/>
        <v>0</v>
      </c>
      <c r="V8906" s="11">
        <f t="shared" si="978"/>
        <v>-10.49</v>
      </c>
      <c r="W8906" s="11" t="str">
        <f t="shared" si="979"/>
        <v>UNDERPAYMENT</v>
      </c>
    </row>
    <row r="8907" spans="10:23" x14ac:dyDescent="0.2">
      <c r="J8907" s="11">
        <f t="shared" si="975"/>
        <v>0</v>
      </c>
      <c r="P8907" s="9" t="e">
        <f t="shared" si="973"/>
        <v>#DIV/0!</v>
      </c>
      <c r="Q8907" s="9" t="e">
        <f t="shared" si="974"/>
        <v>#DIV/0!</v>
      </c>
      <c r="T8907" s="11">
        <f t="shared" si="976"/>
        <v>10.49</v>
      </c>
      <c r="U8907" s="11">
        <f t="shared" si="977"/>
        <v>0</v>
      </c>
      <c r="V8907" s="11">
        <f t="shared" si="978"/>
        <v>-10.49</v>
      </c>
      <c r="W8907" s="11" t="str">
        <f t="shared" si="979"/>
        <v>UNDERPAYMENT</v>
      </c>
    </row>
    <row r="8908" spans="10:23" x14ac:dyDescent="0.2">
      <c r="J8908" s="11">
        <f t="shared" si="975"/>
        <v>0</v>
      </c>
      <c r="P8908" s="9" t="e">
        <f t="shared" si="973"/>
        <v>#DIV/0!</v>
      </c>
      <c r="Q8908" s="9" t="e">
        <f t="shared" si="974"/>
        <v>#DIV/0!</v>
      </c>
      <c r="T8908" s="11">
        <f t="shared" si="976"/>
        <v>10.49</v>
      </c>
      <c r="U8908" s="11">
        <f t="shared" si="977"/>
        <v>0</v>
      </c>
      <c r="V8908" s="11">
        <f t="shared" si="978"/>
        <v>-10.49</v>
      </c>
      <c r="W8908" s="11" t="str">
        <f t="shared" si="979"/>
        <v>UNDERPAYMENT</v>
      </c>
    </row>
    <row r="8909" spans="10:23" x14ac:dyDescent="0.2">
      <c r="J8909" s="11">
        <f t="shared" si="975"/>
        <v>0</v>
      </c>
      <c r="P8909" s="9" t="e">
        <f t="shared" si="973"/>
        <v>#DIV/0!</v>
      </c>
      <c r="Q8909" s="9" t="e">
        <f t="shared" si="974"/>
        <v>#DIV/0!</v>
      </c>
      <c r="T8909" s="11">
        <f t="shared" si="976"/>
        <v>10.49</v>
      </c>
      <c r="U8909" s="11">
        <f t="shared" si="977"/>
        <v>0</v>
      </c>
      <c r="V8909" s="11">
        <f t="shared" si="978"/>
        <v>-10.49</v>
      </c>
      <c r="W8909" s="11" t="str">
        <f t="shared" si="979"/>
        <v>UNDERPAYMENT</v>
      </c>
    </row>
    <row r="8910" spans="10:23" x14ac:dyDescent="0.2">
      <c r="J8910" s="11">
        <f t="shared" si="975"/>
        <v>0</v>
      </c>
      <c r="P8910" s="9" t="e">
        <f t="shared" si="973"/>
        <v>#DIV/0!</v>
      </c>
      <c r="Q8910" s="9" t="e">
        <f t="shared" si="974"/>
        <v>#DIV/0!</v>
      </c>
      <c r="T8910" s="11">
        <f t="shared" si="976"/>
        <v>10.49</v>
      </c>
      <c r="U8910" s="11">
        <f t="shared" si="977"/>
        <v>0</v>
      </c>
      <c r="V8910" s="11">
        <f t="shared" si="978"/>
        <v>-10.49</v>
      </c>
      <c r="W8910" s="11" t="str">
        <f t="shared" si="979"/>
        <v>UNDERPAYMENT</v>
      </c>
    </row>
    <row r="8911" spans="10:23" x14ac:dyDescent="0.2">
      <c r="J8911" s="11">
        <f t="shared" si="975"/>
        <v>0</v>
      </c>
      <c r="P8911" s="9" t="e">
        <f t="shared" si="973"/>
        <v>#DIV/0!</v>
      </c>
      <c r="Q8911" s="9" t="e">
        <f t="shared" si="974"/>
        <v>#DIV/0!</v>
      </c>
      <c r="T8911" s="11">
        <f t="shared" si="976"/>
        <v>10.49</v>
      </c>
      <c r="U8911" s="11">
        <f t="shared" si="977"/>
        <v>0</v>
      </c>
      <c r="V8911" s="11">
        <f t="shared" si="978"/>
        <v>-10.49</v>
      </c>
      <c r="W8911" s="11" t="str">
        <f t="shared" si="979"/>
        <v>UNDERPAYMENT</v>
      </c>
    </row>
    <row r="8912" spans="10:23" x14ac:dyDescent="0.2">
      <c r="J8912" s="11">
        <f t="shared" si="975"/>
        <v>0</v>
      </c>
      <c r="P8912" s="9" t="e">
        <f t="shared" si="973"/>
        <v>#DIV/0!</v>
      </c>
      <c r="Q8912" s="9" t="e">
        <f t="shared" si="974"/>
        <v>#DIV/0!</v>
      </c>
      <c r="T8912" s="11">
        <f t="shared" si="976"/>
        <v>10.49</v>
      </c>
      <c r="U8912" s="11">
        <f t="shared" si="977"/>
        <v>0</v>
      </c>
      <c r="V8912" s="11">
        <f t="shared" si="978"/>
        <v>-10.49</v>
      </c>
      <c r="W8912" s="11" t="str">
        <f t="shared" si="979"/>
        <v>UNDERPAYMENT</v>
      </c>
    </row>
    <row r="8913" spans="10:23" x14ac:dyDescent="0.2">
      <c r="J8913" s="11">
        <f t="shared" si="975"/>
        <v>0</v>
      </c>
      <c r="P8913" s="9" t="e">
        <f t="shared" si="973"/>
        <v>#DIV/0!</v>
      </c>
      <c r="Q8913" s="9" t="e">
        <f t="shared" si="974"/>
        <v>#DIV/0!</v>
      </c>
      <c r="T8913" s="11">
        <f t="shared" si="976"/>
        <v>10.49</v>
      </c>
      <c r="U8913" s="11">
        <f t="shared" si="977"/>
        <v>0</v>
      </c>
      <c r="V8913" s="11">
        <f t="shared" si="978"/>
        <v>-10.49</v>
      </c>
      <c r="W8913" s="11" t="str">
        <f t="shared" si="979"/>
        <v>UNDERPAYMENT</v>
      </c>
    </row>
    <row r="8914" spans="10:23" x14ac:dyDescent="0.2">
      <c r="J8914" s="11">
        <f t="shared" si="975"/>
        <v>0</v>
      </c>
      <c r="P8914" s="9" t="e">
        <f t="shared" si="973"/>
        <v>#DIV/0!</v>
      </c>
      <c r="Q8914" s="9" t="e">
        <f t="shared" si="974"/>
        <v>#DIV/0!</v>
      </c>
      <c r="T8914" s="11">
        <f t="shared" si="976"/>
        <v>10.49</v>
      </c>
      <c r="U8914" s="11">
        <f t="shared" si="977"/>
        <v>0</v>
      </c>
      <c r="V8914" s="11">
        <f t="shared" si="978"/>
        <v>-10.49</v>
      </c>
      <c r="W8914" s="11" t="str">
        <f t="shared" si="979"/>
        <v>UNDERPAYMENT</v>
      </c>
    </row>
    <row r="8915" spans="10:23" x14ac:dyDescent="0.2">
      <c r="J8915" s="11">
        <f t="shared" si="975"/>
        <v>0</v>
      </c>
      <c r="P8915" s="9" t="e">
        <f t="shared" si="973"/>
        <v>#DIV/0!</v>
      </c>
      <c r="Q8915" s="9" t="e">
        <f t="shared" si="974"/>
        <v>#DIV/0!</v>
      </c>
      <c r="T8915" s="11">
        <f t="shared" si="976"/>
        <v>10.49</v>
      </c>
      <c r="U8915" s="11">
        <f t="shared" si="977"/>
        <v>0</v>
      </c>
      <c r="V8915" s="11">
        <f t="shared" si="978"/>
        <v>-10.49</v>
      </c>
      <c r="W8915" s="11" t="str">
        <f t="shared" si="979"/>
        <v>UNDERPAYMENT</v>
      </c>
    </row>
    <row r="8916" spans="10:23" x14ac:dyDescent="0.2">
      <c r="J8916" s="11">
        <f t="shared" si="975"/>
        <v>0</v>
      </c>
      <c r="P8916" s="9" t="e">
        <f t="shared" si="973"/>
        <v>#DIV/0!</v>
      </c>
      <c r="Q8916" s="9" t="e">
        <f t="shared" si="974"/>
        <v>#DIV/0!</v>
      </c>
      <c r="T8916" s="11">
        <f t="shared" si="976"/>
        <v>10.49</v>
      </c>
      <c r="U8916" s="11">
        <f t="shared" si="977"/>
        <v>0</v>
      </c>
      <c r="V8916" s="11">
        <f t="shared" si="978"/>
        <v>-10.49</v>
      </c>
      <c r="W8916" s="11" t="str">
        <f t="shared" si="979"/>
        <v>UNDERPAYMENT</v>
      </c>
    </row>
    <row r="8917" spans="10:23" x14ac:dyDescent="0.2">
      <c r="J8917" s="11">
        <f t="shared" si="975"/>
        <v>0</v>
      </c>
      <c r="P8917" s="9" t="e">
        <f t="shared" si="973"/>
        <v>#DIV/0!</v>
      </c>
      <c r="Q8917" s="9" t="e">
        <f t="shared" si="974"/>
        <v>#DIV/0!</v>
      </c>
      <c r="T8917" s="11">
        <f t="shared" si="976"/>
        <v>10.49</v>
      </c>
      <c r="U8917" s="11">
        <f t="shared" si="977"/>
        <v>0</v>
      </c>
      <c r="V8917" s="11">
        <f t="shared" si="978"/>
        <v>-10.49</v>
      </c>
      <c r="W8917" s="11" t="str">
        <f t="shared" si="979"/>
        <v>UNDERPAYMENT</v>
      </c>
    </row>
    <row r="8918" spans="10:23" x14ac:dyDescent="0.2">
      <c r="J8918" s="11">
        <f t="shared" si="975"/>
        <v>0</v>
      </c>
      <c r="P8918" s="9" t="e">
        <f t="shared" si="973"/>
        <v>#DIV/0!</v>
      </c>
      <c r="Q8918" s="9" t="e">
        <f t="shared" si="974"/>
        <v>#DIV/0!</v>
      </c>
      <c r="T8918" s="11">
        <f t="shared" si="976"/>
        <v>10.49</v>
      </c>
      <c r="U8918" s="11">
        <f t="shared" si="977"/>
        <v>0</v>
      </c>
      <c r="V8918" s="11">
        <f t="shared" si="978"/>
        <v>-10.49</v>
      </c>
      <c r="W8918" s="11" t="str">
        <f t="shared" si="979"/>
        <v>UNDERPAYMENT</v>
      </c>
    </row>
    <row r="8919" spans="10:23" x14ac:dyDescent="0.2">
      <c r="J8919" s="11">
        <f t="shared" si="975"/>
        <v>0</v>
      </c>
      <c r="P8919" s="9" t="e">
        <f t="shared" si="973"/>
        <v>#DIV/0!</v>
      </c>
      <c r="Q8919" s="9" t="e">
        <f t="shared" si="974"/>
        <v>#DIV/0!</v>
      </c>
      <c r="T8919" s="11">
        <f t="shared" si="976"/>
        <v>10.49</v>
      </c>
      <c r="U8919" s="11">
        <f t="shared" si="977"/>
        <v>0</v>
      </c>
      <c r="V8919" s="11">
        <f t="shared" si="978"/>
        <v>-10.49</v>
      </c>
      <c r="W8919" s="11" t="str">
        <f t="shared" si="979"/>
        <v>UNDERPAYMENT</v>
      </c>
    </row>
    <row r="8920" spans="10:23" x14ac:dyDescent="0.2">
      <c r="J8920" s="11">
        <f t="shared" si="975"/>
        <v>0</v>
      </c>
      <c r="P8920" s="9" t="e">
        <f t="shared" si="973"/>
        <v>#DIV/0!</v>
      </c>
      <c r="Q8920" s="9" t="e">
        <f t="shared" si="974"/>
        <v>#DIV/0!</v>
      </c>
      <c r="T8920" s="11">
        <f t="shared" si="976"/>
        <v>10.49</v>
      </c>
      <c r="U8920" s="11">
        <f t="shared" si="977"/>
        <v>0</v>
      </c>
      <c r="V8920" s="11">
        <f t="shared" si="978"/>
        <v>-10.49</v>
      </c>
      <c r="W8920" s="11" t="str">
        <f t="shared" si="979"/>
        <v>UNDERPAYMENT</v>
      </c>
    </row>
    <row r="8921" spans="10:23" x14ac:dyDescent="0.2">
      <c r="J8921" s="11">
        <f t="shared" si="975"/>
        <v>0</v>
      </c>
      <c r="P8921" s="9" t="e">
        <f t="shared" si="973"/>
        <v>#DIV/0!</v>
      </c>
      <c r="Q8921" s="9" t="e">
        <f t="shared" si="974"/>
        <v>#DIV/0!</v>
      </c>
      <c r="T8921" s="11">
        <f t="shared" si="976"/>
        <v>10.49</v>
      </c>
      <c r="U8921" s="11">
        <f t="shared" si="977"/>
        <v>0</v>
      </c>
      <c r="V8921" s="11">
        <f t="shared" si="978"/>
        <v>-10.49</v>
      </c>
      <c r="W8921" s="11" t="str">
        <f t="shared" si="979"/>
        <v>UNDERPAYMENT</v>
      </c>
    </row>
    <row r="8922" spans="10:23" x14ac:dyDescent="0.2">
      <c r="J8922" s="11">
        <f t="shared" si="975"/>
        <v>0</v>
      </c>
      <c r="P8922" s="9" t="e">
        <f t="shared" si="973"/>
        <v>#DIV/0!</v>
      </c>
      <c r="Q8922" s="9" t="e">
        <f t="shared" si="974"/>
        <v>#DIV/0!</v>
      </c>
      <c r="T8922" s="11">
        <f t="shared" si="976"/>
        <v>10.49</v>
      </c>
      <c r="U8922" s="11">
        <f t="shared" si="977"/>
        <v>0</v>
      </c>
      <c r="V8922" s="11">
        <f t="shared" si="978"/>
        <v>-10.49</v>
      </c>
      <c r="W8922" s="11" t="str">
        <f t="shared" si="979"/>
        <v>UNDERPAYMENT</v>
      </c>
    </row>
    <row r="8923" spans="10:23" x14ac:dyDescent="0.2">
      <c r="J8923" s="11">
        <f t="shared" si="975"/>
        <v>0</v>
      </c>
      <c r="P8923" s="9" t="e">
        <f t="shared" si="973"/>
        <v>#DIV/0!</v>
      </c>
      <c r="Q8923" s="9" t="e">
        <f t="shared" si="974"/>
        <v>#DIV/0!</v>
      </c>
      <c r="T8923" s="11">
        <f t="shared" si="976"/>
        <v>10.49</v>
      </c>
      <c r="U8923" s="11">
        <f t="shared" si="977"/>
        <v>0</v>
      </c>
      <c r="V8923" s="11">
        <f t="shared" si="978"/>
        <v>-10.49</v>
      </c>
      <c r="W8923" s="11" t="str">
        <f t="shared" si="979"/>
        <v>UNDERPAYMENT</v>
      </c>
    </row>
    <row r="8924" spans="10:23" x14ac:dyDescent="0.2">
      <c r="J8924" s="11">
        <f t="shared" si="975"/>
        <v>0</v>
      </c>
      <c r="P8924" s="9" t="e">
        <f t="shared" si="973"/>
        <v>#DIV/0!</v>
      </c>
      <c r="Q8924" s="9" t="e">
        <f t="shared" si="974"/>
        <v>#DIV/0!</v>
      </c>
      <c r="T8924" s="11">
        <f t="shared" si="976"/>
        <v>10.49</v>
      </c>
      <c r="U8924" s="11">
        <f t="shared" si="977"/>
        <v>0</v>
      </c>
      <c r="V8924" s="11">
        <f t="shared" si="978"/>
        <v>-10.49</v>
      </c>
      <c r="W8924" s="11" t="str">
        <f t="shared" si="979"/>
        <v>UNDERPAYMENT</v>
      </c>
    </row>
    <row r="8925" spans="10:23" x14ac:dyDescent="0.2">
      <c r="J8925" s="11">
        <f t="shared" si="975"/>
        <v>0</v>
      </c>
      <c r="P8925" s="9" t="e">
        <f t="shared" si="973"/>
        <v>#DIV/0!</v>
      </c>
      <c r="Q8925" s="9" t="e">
        <f t="shared" si="974"/>
        <v>#DIV/0!</v>
      </c>
      <c r="T8925" s="11">
        <f t="shared" si="976"/>
        <v>10.49</v>
      </c>
      <c r="U8925" s="11">
        <f t="shared" si="977"/>
        <v>0</v>
      </c>
      <c r="V8925" s="11">
        <f t="shared" si="978"/>
        <v>-10.49</v>
      </c>
      <c r="W8925" s="11" t="str">
        <f t="shared" si="979"/>
        <v>UNDERPAYMENT</v>
      </c>
    </row>
    <row r="8926" spans="10:23" x14ac:dyDescent="0.2">
      <c r="J8926" s="11">
        <f t="shared" si="975"/>
        <v>0</v>
      </c>
      <c r="P8926" s="9" t="e">
        <f t="shared" si="973"/>
        <v>#DIV/0!</v>
      </c>
      <c r="Q8926" s="9" t="e">
        <f t="shared" si="974"/>
        <v>#DIV/0!</v>
      </c>
      <c r="T8926" s="11">
        <f t="shared" si="976"/>
        <v>10.49</v>
      </c>
      <c r="U8926" s="11">
        <f t="shared" si="977"/>
        <v>0</v>
      </c>
      <c r="V8926" s="11">
        <f t="shared" si="978"/>
        <v>-10.49</v>
      </c>
      <c r="W8926" s="11" t="str">
        <f t="shared" si="979"/>
        <v>UNDERPAYMENT</v>
      </c>
    </row>
    <row r="8927" spans="10:23" x14ac:dyDescent="0.2">
      <c r="J8927" s="11">
        <f t="shared" si="975"/>
        <v>0</v>
      </c>
      <c r="P8927" s="9" t="e">
        <f t="shared" si="973"/>
        <v>#DIV/0!</v>
      </c>
      <c r="Q8927" s="9" t="e">
        <f t="shared" si="974"/>
        <v>#DIV/0!</v>
      </c>
      <c r="T8927" s="11">
        <f t="shared" si="976"/>
        <v>10.49</v>
      </c>
      <c r="U8927" s="11">
        <f t="shared" si="977"/>
        <v>0</v>
      </c>
      <c r="V8927" s="11">
        <f t="shared" si="978"/>
        <v>-10.49</v>
      </c>
      <c r="W8927" s="11" t="str">
        <f t="shared" si="979"/>
        <v>UNDERPAYMENT</v>
      </c>
    </row>
    <row r="8928" spans="10:23" x14ac:dyDescent="0.2">
      <c r="J8928" s="11">
        <f t="shared" si="975"/>
        <v>0</v>
      </c>
      <c r="P8928" s="9" t="e">
        <f t="shared" si="973"/>
        <v>#DIV/0!</v>
      </c>
      <c r="Q8928" s="9" t="e">
        <f t="shared" si="974"/>
        <v>#DIV/0!</v>
      </c>
      <c r="T8928" s="11">
        <f t="shared" si="976"/>
        <v>10.49</v>
      </c>
      <c r="U8928" s="11">
        <f t="shared" si="977"/>
        <v>0</v>
      </c>
      <c r="V8928" s="11">
        <f t="shared" si="978"/>
        <v>-10.49</v>
      </c>
      <c r="W8928" s="11" t="str">
        <f t="shared" si="979"/>
        <v>UNDERPAYMENT</v>
      </c>
    </row>
    <row r="8929" spans="10:23" x14ac:dyDescent="0.2">
      <c r="J8929" s="11">
        <f t="shared" si="975"/>
        <v>0</v>
      </c>
      <c r="P8929" s="9" t="e">
        <f t="shared" si="973"/>
        <v>#DIV/0!</v>
      </c>
      <c r="Q8929" s="9" t="e">
        <f t="shared" si="974"/>
        <v>#DIV/0!</v>
      </c>
      <c r="T8929" s="11">
        <f t="shared" si="976"/>
        <v>10.49</v>
      </c>
      <c r="U8929" s="11">
        <f t="shared" si="977"/>
        <v>0</v>
      </c>
      <c r="V8929" s="11">
        <f t="shared" si="978"/>
        <v>-10.49</v>
      </c>
      <c r="W8929" s="11" t="str">
        <f t="shared" si="979"/>
        <v>UNDERPAYMENT</v>
      </c>
    </row>
    <row r="8930" spans="10:23" x14ac:dyDescent="0.2">
      <c r="J8930" s="11">
        <f t="shared" si="975"/>
        <v>0</v>
      </c>
      <c r="P8930" s="9" t="e">
        <f t="shared" si="973"/>
        <v>#DIV/0!</v>
      </c>
      <c r="Q8930" s="9" t="e">
        <f t="shared" si="974"/>
        <v>#DIV/0!</v>
      </c>
      <c r="T8930" s="11">
        <f t="shared" si="976"/>
        <v>10.49</v>
      </c>
      <c r="U8930" s="11">
        <f t="shared" si="977"/>
        <v>0</v>
      </c>
      <c r="V8930" s="11">
        <f t="shared" si="978"/>
        <v>-10.49</v>
      </c>
      <c r="W8930" s="11" t="str">
        <f t="shared" si="979"/>
        <v>UNDERPAYMENT</v>
      </c>
    </row>
    <row r="8931" spans="10:23" x14ac:dyDescent="0.2">
      <c r="J8931" s="11">
        <f t="shared" si="975"/>
        <v>0</v>
      </c>
      <c r="P8931" s="9" t="e">
        <f t="shared" si="973"/>
        <v>#DIV/0!</v>
      </c>
      <c r="Q8931" s="9" t="e">
        <f t="shared" si="974"/>
        <v>#DIV/0!</v>
      </c>
      <c r="T8931" s="11">
        <f t="shared" si="976"/>
        <v>10.49</v>
      </c>
      <c r="U8931" s="11">
        <f t="shared" si="977"/>
        <v>0</v>
      </c>
      <c r="V8931" s="11">
        <f t="shared" si="978"/>
        <v>-10.49</v>
      </c>
      <c r="W8931" s="11" t="str">
        <f t="shared" si="979"/>
        <v>UNDERPAYMENT</v>
      </c>
    </row>
    <row r="8932" spans="10:23" x14ac:dyDescent="0.2">
      <c r="J8932" s="11">
        <f t="shared" si="975"/>
        <v>0</v>
      </c>
      <c r="P8932" s="9" t="e">
        <f t="shared" si="973"/>
        <v>#DIV/0!</v>
      </c>
      <c r="Q8932" s="9" t="e">
        <f t="shared" si="974"/>
        <v>#DIV/0!</v>
      </c>
      <c r="T8932" s="11">
        <f t="shared" si="976"/>
        <v>10.49</v>
      </c>
      <c r="U8932" s="11">
        <f t="shared" si="977"/>
        <v>0</v>
      </c>
      <c r="V8932" s="11">
        <f t="shared" si="978"/>
        <v>-10.49</v>
      </c>
      <c r="W8932" s="11" t="str">
        <f t="shared" si="979"/>
        <v>UNDERPAYMENT</v>
      </c>
    </row>
    <row r="8933" spans="10:23" x14ac:dyDescent="0.2">
      <c r="J8933" s="11">
        <f t="shared" si="975"/>
        <v>0</v>
      </c>
      <c r="P8933" s="9" t="e">
        <f t="shared" si="973"/>
        <v>#DIV/0!</v>
      </c>
      <c r="Q8933" s="9" t="e">
        <f t="shared" si="974"/>
        <v>#DIV/0!</v>
      </c>
      <c r="T8933" s="11">
        <f t="shared" si="976"/>
        <v>10.49</v>
      </c>
      <c r="U8933" s="11">
        <f t="shared" si="977"/>
        <v>0</v>
      </c>
      <c r="V8933" s="11">
        <f t="shared" si="978"/>
        <v>-10.49</v>
      </c>
      <c r="W8933" s="11" t="str">
        <f t="shared" si="979"/>
        <v>UNDERPAYMENT</v>
      </c>
    </row>
    <row r="8934" spans="10:23" x14ac:dyDescent="0.2">
      <c r="J8934" s="11">
        <f t="shared" si="975"/>
        <v>0</v>
      </c>
      <c r="P8934" s="9" t="e">
        <f t="shared" si="973"/>
        <v>#DIV/0!</v>
      </c>
      <c r="Q8934" s="9" t="e">
        <f t="shared" si="974"/>
        <v>#DIV/0!</v>
      </c>
      <c r="T8934" s="11">
        <f t="shared" si="976"/>
        <v>10.49</v>
      </c>
      <c r="U8934" s="11">
        <f t="shared" si="977"/>
        <v>0</v>
      </c>
      <c r="V8934" s="11">
        <f t="shared" si="978"/>
        <v>-10.49</v>
      </c>
      <c r="W8934" s="11" t="str">
        <f t="shared" si="979"/>
        <v>UNDERPAYMENT</v>
      </c>
    </row>
    <row r="8935" spans="10:23" x14ac:dyDescent="0.2">
      <c r="J8935" s="11">
        <f t="shared" si="975"/>
        <v>0</v>
      </c>
      <c r="P8935" s="9" t="e">
        <f t="shared" si="973"/>
        <v>#DIV/0!</v>
      </c>
      <c r="Q8935" s="9" t="e">
        <f t="shared" si="974"/>
        <v>#DIV/0!</v>
      </c>
      <c r="T8935" s="11">
        <f t="shared" si="976"/>
        <v>10.49</v>
      </c>
      <c r="U8935" s="11">
        <f t="shared" si="977"/>
        <v>0</v>
      </c>
      <c r="V8935" s="11">
        <f t="shared" si="978"/>
        <v>-10.49</v>
      </c>
      <c r="W8935" s="11" t="str">
        <f t="shared" si="979"/>
        <v>UNDERPAYMENT</v>
      </c>
    </row>
    <row r="8936" spans="10:23" x14ac:dyDescent="0.2">
      <c r="J8936" s="11">
        <f t="shared" si="975"/>
        <v>0</v>
      </c>
      <c r="P8936" s="9" t="e">
        <f t="shared" si="973"/>
        <v>#DIV/0!</v>
      </c>
      <c r="Q8936" s="9" t="e">
        <f t="shared" si="974"/>
        <v>#DIV/0!</v>
      </c>
      <c r="T8936" s="11">
        <f t="shared" si="976"/>
        <v>10.49</v>
      </c>
      <c r="U8936" s="11">
        <f t="shared" si="977"/>
        <v>0</v>
      </c>
      <c r="V8936" s="11">
        <f t="shared" si="978"/>
        <v>-10.49</v>
      </c>
      <c r="W8936" s="11" t="str">
        <f t="shared" si="979"/>
        <v>UNDERPAYMENT</v>
      </c>
    </row>
    <row r="8937" spans="10:23" x14ac:dyDescent="0.2">
      <c r="J8937" s="11">
        <f t="shared" si="975"/>
        <v>0</v>
      </c>
      <c r="P8937" s="9" t="e">
        <f t="shared" si="973"/>
        <v>#DIV/0!</v>
      </c>
      <c r="Q8937" s="9" t="e">
        <f t="shared" si="974"/>
        <v>#DIV/0!</v>
      </c>
      <c r="T8937" s="11">
        <f t="shared" si="976"/>
        <v>10.49</v>
      </c>
      <c r="U8937" s="11">
        <f t="shared" si="977"/>
        <v>0</v>
      </c>
      <c r="V8937" s="11">
        <f t="shared" si="978"/>
        <v>-10.49</v>
      </c>
      <c r="W8937" s="11" t="str">
        <f t="shared" si="979"/>
        <v>UNDERPAYMENT</v>
      </c>
    </row>
    <row r="8938" spans="10:23" x14ac:dyDescent="0.2">
      <c r="J8938" s="11">
        <f t="shared" si="975"/>
        <v>0</v>
      </c>
      <c r="P8938" s="9" t="e">
        <f t="shared" si="973"/>
        <v>#DIV/0!</v>
      </c>
      <c r="Q8938" s="9" t="e">
        <f t="shared" si="974"/>
        <v>#DIV/0!</v>
      </c>
      <c r="T8938" s="11">
        <f t="shared" si="976"/>
        <v>10.49</v>
      </c>
      <c r="U8938" s="11">
        <f t="shared" si="977"/>
        <v>0</v>
      </c>
      <c r="V8938" s="11">
        <f t="shared" si="978"/>
        <v>-10.49</v>
      </c>
      <c r="W8938" s="11" t="str">
        <f t="shared" si="979"/>
        <v>UNDERPAYMENT</v>
      </c>
    </row>
    <row r="8939" spans="10:23" x14ac:dyDescent="0.2">
      <c r="J8939" s="11">
        <f t="shared" si="975"/>
        <v>0</v>
      </c>
      <c r="P8939" s="9" t="e">
        <f t="shared" si="973"/>
        <v>#DIV/0!</v>
      </c>
      <c r="Q8939" s="9" t="e">
        <f t="shared" si="974"/>
        <v>#DIV/0!</v>
      </c>
      <c r="T8939" s="11">
        <f t="shared" si="976"/>
        <v>10.49</v>
      </c>
      <c r="U8939" s="11">
        <f t="shared" si="977"/>
        <v>0</v>
      </c>
      <c r="V8939" s="11">
        <f t="shared" si="978"/>
        <v>-10.49</v>
      </c>
      <c r="W8939" s="11" t="str">
        <f t="shared" si="979"/>
        <v>UNDERPAYMENT</v>
      </c>
    </row>
    <row r="8940" spans="10:23" x14ac:dyDescent="0.2">
      <c r="J8940" s="11">
        <f t="shared" si="975"/>
        <v>0</v>
      </c>
      <c r="P8940" s="9" t="e">
        <f t="shared" si="973"/>
        <v>#DIV/0!</v>
      </c>
      <c r="Q8940" s="9" t="e">
        <f t="shared" si="974"/>
        <v>#DIV/0!</v>
      </c>
      <c r="T8940" s="11">
        <f t="shared" si="976"/>
        <v>10.49</v>
      </c>
      <c r="U8940" s="11">
        <f t="shared" si="977"/>
        <v>0</v>
      </c>
      <c r="V8940" s="11">
        <f t="shared" si="978"/>
        <v>-10.49</v>
      </c>
      <c r="W8940" s="11" t="str">
        <f t="shared" si="979"/>
        <v>UNDERPAYMENT</v>
      </c>
    </row>
    <row r="8941" spans="10:23" x14ac:dyDescent="0.2">
      <c r="J8941" s="11">
        <f t="shared" si="975"/>
        <v>0</v>
      </c>
      <c r="P8941" s="9" t="e">
        <f t="shared" si="973"/>
        <v>#DIV/0!</v>
      </c>
      <c r="Q8941" s="9" t="e">
        <f t="shared" si="974"/>
        <v>#DIV/0!</v>
      </c>
      <c r="T8941" s="11">
        <f t="shared" si="976"/>
        <v>10.49</v>
      </c>
      <c r="U8941" s="11">
        <f t="shared" si="977"/>
        <v>0</v>
      </c>
      <c r="V8941" s="11">
        <f t="shared" si="978"/>
        <v>-10.49</v>
      </c>
      <c r="W8941" s="11" t="str">
        <f t="shared" si="979"/>
        <v>UNDERPAYMENT</v>
      </c>
    </row>
    <row r="8942" spans="10:23" x14ac:dyDescent="0.2">
      <c r="J8942" s="11">
        <f t="shared" si="975"/>
        <v>0</v>
      </c>
      <c r="P8942" s="9" t="e">
        <f t="shared" si="973"/>
        <v>#DIV/0!</v>
      </c>
      <c r="Q8942" s="9" t="e">
        <f t="shared" si="974"/>
        <v>#DIV/0!</v>
      </c>
      <c r="T8942" s="11">
        <f t="shared" si="976"/>
        <v>10.49</v>
      </c>
      <c r="U8942" s="11">
        <f t="shared" si="977"/>
        <v>0</v>
      </c>
      <c r="V8942" s="11">
        <f t="shared" si="978"/>
        <v>-10.49</v>
      </c>
      <c r="W8942" s="11" t="str">
        <f t="shared" si="979"/>
        <v>UNDERPAYMENT</v>
      </c>
    </row>
    <row r="8943" spans="10:23" x14ac:dyDescent="0.2">
      <c r="J8943" s="11">
        <f t="shared" si="975"/>
        <v>0</v>
      </c>
      <c r="P8943" s="9" t="e">
        <f t="shared" si="973"/>
        <v>#DIV/0!</v>
      </c>
      <c r="Q8943" s="9" t="e">
        <f t="shared" si="974"/>
        <v>#DIV/0!</v>
      </c>
      <c r="T8943" s="11">
        <f t="shared" si="976"/>
        <v>10.49</v>
      </c>
      <c r="U8943" s="11">
        <f t="shared" si="977"/>
        <v>0</v>
      </c>
      <c r="V8943" s="11">
        <f t="shared" si="978"/>
        <v>-10.49</v>
      </c>
      <c r="W8943" s="11" t="str">
        <f t="shared" si="979"/>
        <v>UNDERPAYMENT</v>
      </c>
    </row>
    <row r="8944" spans="10:23" x14ac:dyDescent="0.2">
      <c r="J8944" s="11">
        <f t="shared" si="975"/>
        <v>0</v>
      </c>
      <c r="P8944" s="9" t="e">
        <f t="shared" si="973"/>
        <v>#DIV/0!</v>
      </c>
      <c r="Q8944" s="9" t="e">
        <f t="shared" si="974"/>
        <v>#DIV/0!</v>
      </c>
      <c r="T8944" s="11">
        <f t="shared" si="976"/>
        <v>10.49</v>
      </c>
      <c r="U8944" s="11">
        <f t="shared" si="977"/>
        <v>0</v>
      </c>
      <c r="V8944" s="11">
        <f t="shared" si="978"/>
        <v>-10.49</v>
      </c>
      <c r="W8944" s="11" t="str">
        <f t="shared" si="979"/>
        <v>UNDERPAYMENT</v>
      </c>
    </row>
    <row r="8945" spans="10:23" x14ac:dyDescent="0.2">
      <c r="J8945" s="11">
        <f t="shared" si="975"/>
        <v>0</v>
      </c>
      <c r="P8945" s="9" t="e">
        <f t="shared" si="973"/>
        <v>#DIV/0!</v>
      </c>
      <c r="Q8945" s="9" t="e">
        <f t="shared" si="974"/>
        <v>#DIV/0!</v>
      </c>
      <c r="T8945" s="11">
        <f t="shared" si="976"/>
        <v>10.49</v>
      </c>
      <c r="U8945" s="11">
        <f t="shared" si="977"/>
        <v>0</v>
      </c>
      <c r="V8945" s="11">
        <f t="shared" si="978"/>
        <v>-10.49</v>
      </c>
      <c r="W8945" s="11" t="str">
        <f t="shared" si="979"/>
        <v>UNDERPAYMENT</v>
      </c>
    </row>
    <row r="8946" spans="10:23" x14ac:dyDescent="0.2">
      <c r="J8946" s="11">
        <f t="shared" si="975"/>
        <v>0</v>
      </c>
      <c r="P8946" s="9" t="e">
        <f t="shared" si="973"/>
        <v>#DIV/0!</v>
      </c>
      <c r="Q8946" s="9" t="e">
        <f t="shared" si="974"/>
        <v>#DIV/0!</v>
      </c>
      <c r="T8946" s="11">
        <f t="shared" si="976"/>
        <v>10.49</v>
      </c>
      <c r="U8946" s="11">
        <f t="shared" si="977"/>
        <v>0</v>
      </c>
      <c r="V8946" s="11">
        <f t="shared" si="978"/>
        <v>-10.49</v>
      </c>
      <c r="W8946" s="11" t="str">
        <f t="shared" si="979"/>
        <v>UNDERPAYMENT</v>
      </c>
    </row>
    <row r="8947" spans="10:23" x14ac:dyDescent="0.2">
      <c r="J8947" s="11">
        <f t="shared" si="975"/>
        <v>0</v>
      </c>
      <c r="P8947" s="9" t="e">
        <f t="shared" si="973"/>
        <v>#DIV/0!</v>
      </c>
      <c r="Q8947" s="9" t="e">
        <f t="shared" si="974"/>
        <v>#DIV/0!</v>
      </c>
      <c r="T8947" s="11">
        <f t="shared" si="976"/>
        <v>10.49</v>
      </c>
      <c r="U8947" s="11">
        <f t="shared" si="977"/>
        <v>0</v>
      </c>
      <c r="V8947" s="11">
        <f t="shared" si="978"/>
        <v>-10.49</v>
      </c>
      <c r="W8947" s="11" t="str">
        <f t="shared" si="979"/>
        <v>UNDERPAYMENT</v>
      </c>
    </row>
    <row r="8948" spans="10:23" x14ac:dyDescent="0.2">
      <c r="J8948" s="11">
        <f t="shared" si="975"/>
        <v>0</v>
      </c>
      <c r="P8948" s="9" t="e">
        <f t="shared" si="973"/>
        <v>#DIV/0!</v>
      </c>
      <c r="Q8948" s="9" t="e">
        <f t="shared" si="974"/>
        <v>#DIV/0!</v>
      </c>
      <c r="T8948" s="11">
        <f t="shared" si="976"/>
        <v>10.49</v>
      </c>
      <c r="U8948" s="11">
        <f t="shared" si="977"/>
        <v>0</v>
      </c>
      <c r="V8948" s="11">
        <f t="shared" si="978"/>
        <v>-10.49</v>
      </c>
      <c r="W8948" s="11" t="str">
        <f t="shared" si="979"/>
        <v>UNDERPAYMENT</v>
      </c>
    </row>
    <row r="8949" spans="10:23" x14ac:dyDescent="0.2">
      <c r="J8949" s="11">
        <f t="shared" si="975"/>
        <v>0</v>
      </c>
      <c r="P8949" s="9" t="e">
        <f t="shared" si="973"/>
        <v>#DIV/0!</v>
      </c>
      <c r="Q8949" s="9" t="e">
        <f t="shared" si="974"/>
        <v>#DIV/0!</v>
      </c>
      <c r="T8949" s="11">
        <f t="shared" si="976"/>
        <v>10.49</v>
      </c>
      <c r="U8949" s="11">
        <f t="shared" si="977"/>
        <v>0</v>
      </c>
      <c r="V8949" s="11">
        <f t="shared" si="978"/>
        <v>-10.49</v>
      </c>
      <c r="W8949" s="11" t="str">
        <f t="shared" si="979"/>
        <v>UNDERPAYMENT</v>
      </c>
    </row>
    <row r="8950" spans="10:23" x14ac:dyDescent="0.2">
      <c r="J8950" s="11">
        <f t="shared" si="975"/>
        <v>0</v>
      </c>
      <c r="P8950" s="9" t="e">
        <f t="shared" si="973"/>
        <v>#DIV/0!</v>
      </c>
      <c r="Q8950" s="9" t="e">
        <f t="shared" si="974"/>
        <v>#DIV/0!</v>
      </c>
      <c r="T8950" s="11">
        <f t="shared" si="976"/>
        <v>10.49</v>
      </c>
      <c r="U8950" s="11">
        <f t="shared" si="977"/>
        <v>0</v>
      </c>
      <c r="V8950" s="11">
        <f t="shared" si="978"/>
        <v>-10.49</v>
      </c>
      <c r="W8950" s="11" t="str">
        <f t="shared" si="979"/>
        <v>UNDERPAYMENT</v>
      </c>
    </row>
    <row r="8951" spans="10:23" x14ac:dyDescent="0.2">
      <c r="J8951" s="11">
        <f t="shared" si="975"/>
        <v>0</v>
      </c>
      <c r="P8951" s="9" t="e">
        <f t="shared" si="973"/>
        <v>#DIV/0!</v>
      </c>
      <c r="Q8951" s="9" t="e">
        <f t="shared" si="974"/>
        <v>#DIV/0!</v>
      </c>
      <c r="T8951" s="11">
        <f t="shared" si="976"/>
        <v>10.49</v>
      </c>
      <c r="U8951" s="11">
        <f t="shared" si="977"/>
        <v>0</v>
      </c>
      <c r="V8951" s="11">
        <f t="shared" si="978"/>
        <v>-10.49</v>
      </c>
      <c r="W8951" s="11" t="str">
        <f t="shared" si="979"/>
        <v>UNDERPAYMENT</v>
      </c>
    </row>
    <row r="8952" spans="10:23" x14ac:dyDescent="0.2">
      <c r="J8952" s="11">
        <f t="shared" si="975"/>
        <v>0</v>
      </c>
      <c r="P8952" s="9" t="e">
        <f t="shared" si="973"/>
        <v>#DIV/0!</v>
      </c>
      <c r="Q8952" s="9" t="e">
        <f t="shared" si="974"/>
        <v>#DIV/0!</v>
      </c>
      <c r="T8952" s="11">
        <f t="shared" si="976"/>
        <v>10.49</v>
      </c>
      <c r="U8952" s="11">
        <f t="shared" si="977"/>
        <v>0</v>
      </c>
      <c r="V8952" s="11">
        <f t="shared" si="978"/>
        <v>-10.49</v>
      </c>
      <c r="W8952" s="11" t="str">
        <f t="shared" si="979"/>
        <v>UNDERPAYMENT</v>
      </c>
    </row>
    <row r="8953" spans="10:23" x14ac:dyDescent="0.2">
      <c r="J8953" s="11">
        <f t="shared" si="975"/>
        <v>0</v>
      </c>
      <c r="P8953" s="9" t="e">
        <f t="shared" si="973"/>
        <v>#DIV/0!</v>
      </c>
      <c r="Q8953" s="9" t="e">
        <f t="shared" si="974"/>
        <v>#DIV/0!</v>
      </c>
      <c r="T8953" s="11">
        <f t="shared" si="976"/>
        <v>10.49</v>
      </c>
      <c r="U8953" s="11">
        <f t="shared" si="977"/>
        <v>0</v>
      </c>
      <c r="V8953" s="11">
        <f t="shared" si="978"/>
        <v>-10.49</v>
      </c>
      <c r="W8953" s="11" t="str">
        <f t="shared" si="979"/>
        <v>UNDERPAYMENT</v>
      </c>
    </row>
    <row r="8954" spans="10:23" x14ac:dyDescent="0.2">
      <c r="J8954" s="11">
        <f t="shared" si="975"/>
        <v>0</v>
      </c>
      <c r="P8954" s="9" t="e">
        <f t="shared" si="973"/>
        <v>#DIV/0!</v>
      </c>
      <c r="Q8954" s="9" t="e">
        <f t="shared" si="974"/>
        <v>#DIV/0!</v>
      </c>
      <c r="T8954" s="11">
        <f t="shared" si="976"/>
        <v>10.49</v>
      </c>
      <c r="U8954" s="11">
        <f t="shared" si="977"/>
        <v>0</v>
      </c>
      <c r="V8954" s="11">
        <f t="shared" si="978"/>
        <v>-10.49</v>
      </c>
      <c r="W8954" s="11" t="str">
        <f t="shared" si="979"/>
        <v>UNDERPAYMENT</v>
      </c>
    </row>
    <row r="8955" spans="10:23" x14ac:dyDescent="0.2">
      <c r="J8955" s="11">
        <f t="shared" si="975"/>
        <v>0</v>
      </c>
      <c r="P8955" s="9" t="e">
        <f t="shared" si="973"/>
        <v>#DIV/0!</v>
      </c>
      <c r="Q8955" s="9" t="e">
        <f t="shared" si="974"/>
        <v>#DIV/0!</v>
      </c>
      <c r="T8955" s="11">
        <f t="shared" si="976"/>
        <v>10.49</v>
      </c>
      <c r="U8955" s="11">
        <f t="shared" si="977"/>
        <v>0</v>
      </c>
      <c r="V8955" s="11">
        <f t="shared" si="978"/>
        <v>-10.49</v>
      </c>
      <c r="W8955" s="11" t="str">
        <f t="shared" si="979"/>
        <v>UNDERPAYMENT</v>
      </c>
    </row>
    <row r="8956" spans="10:23" x14ac:dyDescent="0.2">
      <c r="J8956" s="11">
        <f t="shared" si="975"/>
        <v>0</v>
      </c>
      <c r="P8956" s="9" t="e">
        <f t="shared" si="973"/>
        <v>#DIV/0!</v>
      </c>
      <c r="Q8956" s="9" t="e">
        <f t="shared" si="974"/>
        <v>#DIV/0!</v>
      </c>
      <c r="T8956" s="11">
        <f t="shared" si="976"/>
        <v>10.49</v>
      </c>
      <c r="U8956" s="11">
        <f t="shared" si="977"/>
        <v>0</v>
      </c>
      <c r="V8956" s="11">
        <f t="shared" si="978"/>
        <v>-10.49</v>
      </c>
      <c r="W8956" s="11" t="str">
        <f t="shared" si="979"/>
        <v>UNDERPAYMENT</v>
      </c>
    </row>
    <row r="8957" spans="10:23" x14ac:dyDescent="0.2">
      <c r="J8957" s="11">
        <f t="shared" si="975"/>
        <v>0</v>
      </c>
      <c r="P8957" s="9" t="e">
        <f t="shared" si="973"/>
        <v>#DIV/0!</v>
      </c>
      <c r="Q8957" s="9" t="e">
        <f t="shared" si="974"/>
        <v>#DIV/0!</v>
      </c>
      <c r="T8957" s="11">
        <f t="shared" si="976"/>
        <v>10.49</v>
      </c>
      <c r="U8957" s="11">
        <f t="shared" si="977"/>
        <v>0</v>
      </c>
      <c r="V8957" s="11">
        <f t="shared" si="978"/>
        <v>-10.49</v>
      </c>
      <c r="W8957" s="11" t="str">
        <f t="shared" si="979"/>
        <v>UNDERPAYMENT</v>
      </c>
    </row>
    <row r="8958" spans="10:23" x14ac:dyDescent="0.2">
      <c r="J8958" s="11">
        <f t="shared" si="975"/>
        <v>0</v>
      </c>
      <c r="P8958" s="9" t="e">
        <f t="shared" si="973"/>
        <v>#DIV/0!</v>
      </c>
      <c r="Q8958" s="9" t="e">
        <f t="shared" si="974"/>
        <v>#DIV/0!</v>
      </c>
      <c r="T8958" s="11">
        <f t="shared" si="976"/>
        <v>10.49</v>
      </c>
      <c r="U8958" s="11">
        <f t="shared" si="977"/>
        <v>0</v>
      </c>
      <c r="V8958" s="11">
        <f t="shared" si="978"/>
        <v>-10.49</v>
      </c>
      <c r="W8958" s="11" t="str">
        <f t="shared" si="979"/>
        <v>UNDERPAYMENT</v>
      </c>
    </row>
    <row r="8959" spans="10:23" x14ac:dyDescent="0.2">
      <c r="J8959" s="11">
        <f t="shared" si="975"/>
        <v>0</v>
      </c>
      <c r="P8959" s="9" t="e">
        <f t="shared" si="973"/>
        <v>#DIV/0!</v>
      </c>
      <c r="Q8959" s="9" t="e">
        <f t="shared" si="974"/>
        <v>#DIV/0!</v>
      </c>
      <c r="T8959" s="11">
        <f t="shared" si="976"/>
        <v>10.49</v>
      </c>
      <c r="U8959" s="11">
        <f t="shared" si="977"/>
        <v>0</v>
      </c>
      <c r="V8959" s="11">
        <f t="shared" si="978"/>
        <v>-10.49</v>
      </c>
      <c r="W8959" s="11" t="str">
        <f t="shared" si="979"/>
        <v>UNDERPAYMENT</v>
      </c>
    </row>
    <row r="8960" spans="10:23" x14ac:dyDescent="0.2">
      <c r="J8960" s="11">
        <f t="shared" si="975"/>
        <v>0</v>
      </c>
      <c r="P8960" s="9" t="e">
        <f t="shared" si="973"/>
        <v>#DIV/0!</v>
      </c>
      <c r="Q8960" s="9" t="e">
        <f t="shared" si="974"/>
        <v>#DIV/0!</v>
      </c>
      <c r="T8960" s="11">
        <f t="shared" si="976"/>
        <v>10.49</v>
      </c>
      <c r="U8960" s="11">
        <f t="shared" si="977"/>
        <v>0</v>
      </c>
      <c r="V8960" s="11">
        <f t="shared" si="978"/>
        <v>-10.49</v>
      </c>
      <c r="W8960" s="11" t="str">
        <f t="shared" si="979"/>
        <v>UNDERPAYMENT</v>
      </c>
    </row>
    <row r="8961" spans="10:23" x14ac:dyDescent="0.2">
      <c r="J8961" s="11">
        <f t="shared" si="975"/>
        <v>0</v>
      </c>
      <c r="P8961" s="9" t="e">
        <f t="shared" si="973"/>
        <v>#DIV/0!</v>
      </c>
      <c r="Q8961" s="9" t="e">
        <f t="shared" si="974"/>
        <v>#DIV/0!</v>
      </c>
      <c r="T8961" s="11">
        <f t="shared" si="976"/>
        <v>10.49</v>
      </c>
      <c r="U8961" s="11">
        <f t="shared" si="977"/>
        <v>0</v>
      </c>
      <c r="V8961" s="11">
        <f t="shared" si="978"/>
        <v>-10.49</v>
      </c>
      <c r="W8961" s="11" t="str">
        <f t="shared" si="979"/>
        <v>UNDERPAYMENT</v>
      </c>
    </row>
    <row r="8962" spans="10:23" x14ac:dyDescent="0.2">
      <c r="J8962" s="11">
        <f t="shared" si="975"/>
        <v>0</v>
      </c>
      <c r="P8962" s="9" t="e">
        <f t="shared" si="973"/>
        <v>#DIV/0!</v>
      </c>
      <c r="Q8962" s="9" t="e">
        <f t="shared" si="974"/>
        <v>#DIV/0!</v>
      </c>
      <c r="T8962" s="11">
        <f t="shared" si="976"/>
        <v>10.49</v>
      </c>
      <c r="U8962" s="11">
        <f t="shared" si="977"/>
        <v>0</v>
      </c>
      <c r="V8962" s="11">
        <f t="shared" si="978"/>
        <v>-10.49</v>
      </c>
      <c r="W8962" s="11" t="str">
        <f t="shared" si="979"/>
        <v>UNDERPAYMENT</v>
      </c>
    </row>
    <row r="8963" spans="10:23" x14ac:dyDescent="0.2">
      <c r="J8963" s="11">
        <f t="shared" si="975"/>
        <v>0</v>
      </c>
      <c r="P8963" s="9" t="e">
        <f t="shared" si="973"/>
        <v>#DIV/0!</v>
      </c>
      <c r="Q8963" s="9" t="e">
        <f t="shared" si="974"/>
        <v>#DIV/0!</v>
      </c>
      <c r="T8963" s="11">
        <f t="shared" si="976"/>
        <v>10.49</v>
      </c>
      <c r="U8963" s="11">
        <f t="shared" si="977"/>
        <v>0</v>
      </c>
      <c r="V8963" s="11">
        <f t="shared" si="978"/>
        <v>-10.49</v>
      </c>
      <c r="W8963" s="11" t="str">
        <f t="shared" si="979"/>
        <v>UNDERPAYMENT</v>
      </c>
    </row>
    <row r="8964" spans="10:23" x14ac:dyDescent="0.2">
      <c r="J8964" s="11">
        <f t="shared" si="975"/>
        <v>0</v>
      </c>
      <c r="P8964" s="9" t="e">
        <f t="shared" si="973"/>
        <v>#DIV/0!</v>
      </c>
      <c r="Q8964" s="9" t="e">
        <f t="shared" si="974"/>
        <v>#DIV/0!</v>
      </c>
      <c r="T8964" s="11">
        <f t="shared" si="976"/>
        <v>10.49</v>
      </c>
      <c r="U8964" s="11">
        <f t="shared" si="977"/>
        <v>0</v>
      </c>
      <c r="V8964" s="11">
        <f t="shared" si="978"/>
        <v>-10.49</v>
      </c>
      <c r="W8964" s="11" t="str">
        <f t="shared" si="979"/>
        <v>UNDERPAYMENT</v>
      </c>
    </row>
    <row r="8965" spans="10:23" x14ac:dyDescent="0.2">
      <c r="J8965" s="11">
        <f t="shared" si="975"/>
        <v>0</v>
      </c>
      <c r="P8965" s="9" t="e">
        <f t="shared" si="973"/>
        <v>#DIV/0!</v>
      </c>
      <c r="Q8965" s="9" t="e">
        <f t="shared" si="974"/>
        <v>#DIV/0!</v>
      </c>
      <c r="T8965" s="11">
        <f t="shared" si="976"/>
        <v>10.49</v>
      </c>
      <c r="U8965" s="11">
        <f t="shared" si="977"/>
        <v>0</v>
      </c>
      <c r="V8965" s="11">
        <f t="shared" si="978"/>
        <v>-10.49</v>
      </c>
      <c r="W8965" s="11" t="str">
        <f t="shared" si="979"/>
        <v>UNDERPAYMENT</v>
      </c>
    </row>
    <row r="8966" spans="10:23" x14ac:dyDescent="0.2">
      <c r="J8966" s="11">
        <f t="shared" si="975"/>
        <v>0</v>
      </c>
      <c r="P8966" s="9" t="e">
        <f t="shared" si="973"/>
        <v>#DIV/0!</v>
      </c>
      <c r="Q8966" s="9" t="e">
        <f t="shared" si="974"/>
        <v>#DIV/0!</v>
      </c>
      <c r="T8966" s="11">
        <f t="shared" si="976"/>
        <v>10.49</v>
      </c>
      <c r="U8966" s="11">
        <f t="shared" si="977"/>
        <v>0</v>
      </c>
      <c r="V8966" s="11">
        <f t="shared" si="978"/>
        <v>-10.49</v>
      </c>
      <c r="W8966" s="11" t="str">
        <f t="shared" si="979"/>
        <v>UNDERPAYMENT</v>
      </c>
    </row>
    <row r="8967" spans="10:23" x14ac:dyDescent="0.2">
      <c r="J8967" s="11">
        <f t="shared" si="975"/>
        <v>0</v>
      </c>
      <c r="P8967" s="9" t="e">
        <f t="shared" ref="P8967:P9030" si="980">IF(((H8967*E8967)+(M8967-L8967)-(N8967*E8967))/(N8967*E8967) &lt;=0,((H8967*E8967)+(M8967-L8967)-(N8967*E8967))/(N8967*E8967),"")</f>
        <v>#DIV/0!</v>
      </c>
      <c r="Q8967" s="9" t="e">
        <f t="shared" ref="Q8967:Q9030" si="981">IF(((H8967*E8967)+(M8967-L8967)-(N8967*E8967))/(N8967*E8967) &gt;0,((H8967*E8967)+(M8967-L8967)-(N8967*E8967))/(N8967*E8967),"")</f>
        <v>#DIV/0!</v>
      </c>
      <c r="T8967" s="11">
        <f t="shared" si="976"/>
        <v>10.49</v>
      </c>
      <c r="U8967" s="11">
        <f t="shared" si="977"/>
        <v>0</v>
      </c>
      <c r="V8967" s="11">
        <f t="shared" si="978"/>
        <v>-10.49</v>
      </c>
      <c r="W8967" s="11" t="str">
        <f t="shared" si="979"/>
        <v>UNDERPAYMENT</v>
      </c>
    </row>
    <row r="8968" spans="10:23" x14ac:dyDescent="0.2">
      <c r="J8968" s="11">
        <f t="shared" ref="J8968:J9031" si="982">K8968+L8968</f>
        <v>0</v>
      </c>
      <c r="P8968" s="9" t="e">
        <f t="shared" si="980"/>
        <v>#DIV/0!</v>
      </c>
      <c r="Q8968" s="9" t="e">
        <f t="shared" si="981"/>
        <v>#DIV/0!</v>
      </c>
      <c r="T8968" s="11">
        <f t="shared" ref="T8968:T9031" si="983">(N8968*E8968)+10.49</f>
        <v>10.49</v>
      </c>
      <c r="U8968" s="11">
        <f t="shared" ref="U8968:U9031" si="984">(H8968*E8968)+K8968+M8968</f>
        <v>0</v>
      </c>
      <c r="V8968" s="11">
        <f t="shared" ref="V8968:V9031" si="985">U8968-T8968</f>
        <v>-10.49</v>
      </c>
      <c r="W8968" s="11" t="str">
        <f t="shared" ref="W8968:W9031" si="986">IF(V8968 &lt;= -0.01, "UNDERPAYMENT", "COMPLIANT")</f>
        <v>UNDERPAYMENT</v>
      </c>
    </row>
    <row r="8969" spans="10:23" x14ac:dyDescent="0.2">
      <c r="J8969" s="11">
        <f t="shared" si="982"/>
        <v>0</v>
      </c>
      <c r="P8969" s="9" t="e">
        <f t="shared" si="980"/>
        <v>#DIV/0!</v>
      </c>
      <c r="Q8969" s="9" t="e">
        <f t="shared" si="981"/>
        <v>#DIV/0!</v>
      </c>
      <c r="T8969" s="11">
        <f t="shared" si="983"/>
        <v>10.49</v>
      </c>
      <c r="U8969" s="11">
        <f t="shared" si="984"/>
        <v>0</v>
      </c>
      <c r="V8969" s="11">
        <f t="shared" si="985"/>
        <v>-10.49</v>
      </c>
      <c r="W8969" s="11" t="str">
        <f t="shared" si="986"/>
        <v>UNDERPAYMENT</v>
      </c>
    </row>
    <row r="8970" spans="10:23" x14ac:dyDescent="0.2">
      <c r="J8970" s="11">
        <f t="shared" si="982"/>
        <v>0</v>
      </c>
      <c r="P8970" s="9" t="e">
        <f t="shared" si="980"/>
        <v>#DIV/0!</v>
      </c>
      <c r="Q8970" s="9" t="e">
        <f t="shared" si="981"/>
        <v>#DIV/0!</v>
      </c>
      <c r="T8970" s="11">
        <f t="shared" si="983"/>
        <v>10.49</v>
      </c>
      <c r="U8970" s="11">
        <f t="shared" si="984"/>
        <v>0</v>
      </c>
      <c r="V8970" s="11">
        <f t="shared" si="985"/>
        <v>-10.49</v>
      </c>
      <c r="W8970" s="11" t="str">
        <f t="shared" si="986"/>
        <v>UNDERPAYMENT</v>
      </c>
    </row>
    <row r="8971" spans="10:23" x14ac:dyDescent="0.2">
      <c r="J8971" s="11">
        <f t="shared" si="982"/>
        <v>0</v>
      </c>
      <c r="P8971" s="9" t="e">
        <f t="shared" si="980"/>
        <v>#DIV/0!</v>
      </c>
      <c r="Q8971" s="9" t="e">
        <f t="shared" si="981"/>
        <v>#DIV/0!</v>
      </c>
      <c r="T8971" s="11">
        <f t="shared" si="983"/>
        <v>10.49</v>
      </c>
      <c r="U8971" s="11">
        <f t="shared" si="984"/>
        <v>0</v>
      </c>
      <c r="V8971" s="11">
        <f t="shared" si="985"/>
        <v>-10.49</v>
      </c>
      <c r="W8971" s="11" t="str">
        <f t="shared" si="986"/>
        <v>UNDERPAYMENT</v>
      </c>
    </row>
    <row r="8972" spans="10:23" x14ac:dyDescent="0.2">
      <c r="J8972" s="11">
        <f t="shared" si="982"/>
        <v>0</v>
      </c>
      <c r="P8972" s="9" t="e">
        <f t="shared" si="980"/>
        <v>#DIV/0!</v>
      </c>
      <c r="Q8972" s="9" t="e">
        <f t="shared" si="981"/>
        <v>#DIV/0!</v>
      </c>
      <c r="T8972" s="11">
        <f t="shared" si="983"/>
        <v>10.49</v>
      </c>
      <c r="U8972" s="11">
        <f t="shared" si="984"/>
        <v>0</v>
      </c>
      <c r="V8972" s="11">
        <f t="shared" si="985"/>
        <v>-10.49</v>
      </c>
      <c r="W8972" s="11" t="str">
        <f t="shared" si="986"/>
        <v>UNDERPAYMENT</v>
      </c>
    </row>
    <row r="8973" spans="10:23" x14ac:dyDescent="0.2">
      <c r="J8973" s="11">
        <f t="shared" si="982"/>
        <v>0</v>
      </c>
      <c r="P8973" s="9" t="e">
        <f t="shared" si="980"/>
        <v>#DIV/0!</v>
      </c>
      <c r="Q8973" s="9" t="e">
        <f t="shared" si="981"/>
        <v>#DIV/0!</v>
      </c>
      <c r="T8973" s="11">
        <f t="shared" si="983"/>
        <v>10.49</v>
      </c>
      <c r="U8973" s="11">
        <f t="shared" si="984"/>
        <v>0</v>
      </c>
      <c r="V8973" s="11">
        <f t="shared" si="985"/>
        <v>-10.49</v>
      </c>
      <c r="W8973" s="11" t="str">
        <f t="shared" si="986"/>
        <v>UNDERPAYMENT</v>
      </c>
    </row>
    <row r="8974" spans="10:23" x14ac:dyDescent="0.2">
      <c r="J8974" s="11">
        <f t="shared" si="982"/>
        <v>0</v>
      </c>
      <c r="P8974" s="9" t="e">
        <f t="shared" si="980"/>
        <v>#DIV/0!</v>
      </c>
      <c r="Q8974" s="9" t="e">
        <f t="shared" si="981"/>
        <v>#DIV/0!</v>
      </c>
      <c r="T8974" s="11">
        <f t="shared" si="983"/>
        <v>10.49</v>
      </c>
      <c r="U8974" s="11">
        <f t="shared" si="984"/>
        <v>0</v>
      </c>
      <c r="V8974" s="11">
        <f t="shared" si="985"/>
        <v>-10.49</v>
      </c>
      <c r="W8974" s="11" t="str">
        <f t="shared" si="986"/>
        <v>UNDERPAYMENT</v>
      </c>
    </row>
    <row r="8975" spans="10:23" x14ac:dyDescent="0.2">
      <c r="J8975" s="11">
        <f t="shared" si="982"/>
        <v>0</v>
      </c>
      <c r="P8975" s="9" t="e">
        <f t="shared" si="980"/>
        <v>#DIV/0!</v>
      </c>
      <c r="Q8975" s="9" t="e">
        <f t="shared" si="981"/>
        <v>#DIV/0!</v>
      </c>
      <c r="T8975" s="11">
        <f t="shared" si="983"/>
        <v>10.49</v>
      </c>
      <c r="U8975" s="11">
        <f t="shared" si="984"/>
        <v>0</v>
      </c>
      <c r="V8975" s="11">
        <f t="shared" si="985"/>
        <v>-10.49</v>
      </c>
      <c r="W8975" s="11" t="str">
        <f t="shared" si="986"/>
        <v>UNDERPAYMENT</v>
      </c>
    </row>
    <row r="8976" spans="10:23" x14ac:dyDescent="0.2">
      <c r="J8976" s="11">
        <f t="shared" si="982"/>
        <v>0</v>
      </c>
      <c r="P8976" s="9" t="e">
        <f t="shared" si="980"/>
        <v>#DIV/0!</v>
      </c>
      <c r="Q8976" s="9" t="e">
        <f t="shared" si="981"/>
        <v>#DIV/0!</v>
      </c>
      <c r="T8976" s="11">
        <f t="shared" si="983"/>
        <v>10.49</v>
      </c>
      <c r="U8976" s="11">
        <f t="shared" si="984"/>
        <v>0</v>
      </c>
      <c r="V8976" s="11">
        <f t="shared" si="985"/>
        <v>-10.49</v>
      </c>
      <c r="W8976" s="11" t="str">
        <f t="shared" si="986"/>
        <v>UNDERPAYMENT</v>
      </c>
    </row>
    <row r="8977" spans="10:23" x14ac:dyDescent="0.2">
      <c r="J8977" s="11">
        <f t="shared" si="982"/>
        <v>0</v>
      </c>
      <c r="P8977" s="9" t="e">
        <f t="shared" si="980"/>
        <v>#DIV/0!</v>
      </c>
      <c r="Q8977" s="9" t="e">
        <f t="shared" si="981"/>
        <v>#DIV/0!</v>
      </c>
      <c r="T8977" s="11">
        <f t="shared" si="983"/>
        <v>10.49</v>
      </c>
      <c r="U8977" s="11">
        <f t="shared" si="984"/>
        <v>0</v>
      </c>
      <c r="V8977" s="11">
        <f t="shared" si="985"/>
        <v>-10.49</v>
      </c>
      <c r="W8977" s="11" t="str">
        <f t="shared" si="986"/>
        <v>UNDERPAYMENT</v>
      </c>
    </row>
    <row r="8978" spans="10:23" x14ac:dyDescent="0.2">
      <c r="J8978" s="11">
        <f t="shared" si="982"/>
        <v>0</v>
      </c>
      <c r="P8978" s="9" t="e">
        <f t="shared" si="980"/>
        <v>#DIV/0!</v>
      </c>
      <c r="Q8978" s="9" t="e">
        <f t="shared" si="981"/>
        <v>#DIV/0!</v>
      </c>
      <c r="T8978" s="11">
        <f t="shared" si="983"/>
        <v>10.49</v>
      </c>
      <c r="U8978" s="11">
        <f t="shared" si="984"/>
        <v>0</v>
      </c>
      <c r="V8978" s="11">
        <f t="shared" si="985"/>
        <v>-10.49</v>
      </c>
      <c r="W8978" s="11" t="str">
        <f t="shared" si="986"/>
        <v>UNDERPAYMENT</v>
      </c>
    </row>
    <row r="8979" spans="10:23" x14ac:dyDescent="0.2">
      <c r="J8979" s="11">
        <f t="shared" si="982"/>
        <v>0</v>
      </c>
      <c r="P8979" s="9" t="e">
        <f t="shared" si="980"/>
        <v>#DIV/0!</v>
      </c>
      <c r="Q8979" s="9" t="e">
        <f t="shared" si="981"/>
        <v>#DIV/0!</v>
      </c>
      <c r="T8979" s="11">
        <f t="shared" si="983"/>
        <v>10.49</v>
      </c>
      <c r="U8979" s="11">
        <f t="shared" si="984"/>
        <v>0</v>
      </c>
      <c r="V8979" s="11">
        <f t="shared" si="985"/>
        <v>-10.49</v>
      </c>
      <c r="W8979" s="11" t="str">
        <f t="shared" si="986"/>
        <v>UNDERPAYMENT</v>
      </c>
    </row>
    <row r="8980" spans="10:23" x14ac:dyDescent="0.2">
      <c r="J8980" s="11">
        <f t="shared" si="982"/>
        <v>0</v>
      </c>
      <c r="P8980" s="9" t="e">
        <f t="shared" si="980"/>
        <v>#DIV/0!</v>
      </c>
      <c r="Q8980" s="9" t="e">
        <f t="shared" si="981"/>
        <v>#DIV/0!</v>
      </c>
      <c r="T8980" s="11">
        <f t="shared" si="983"/>
        <v>10.49</v>
      </c>
      <c r="U8980" s="11">
        <f t="shared" si="984"/>
        <v>0</v>
      </c>
      <c r="V8980" s="11">
        <f t="shared" si="985"/>
        <v>-10.49</v>
      </c>
      <c r="W8980" s="11" t="str">
        <f t="shared" si="986"/>
        <v>UNDERPAYMENT</v>
      </c>
    </row>
    <row r="8981" spans="10:23" x14ac:dyDescent="0.2">
      <c r="J8981" s="11">
        <f t="shared" si="982"/>
        <v>0</v>
      </c>
      <c r="P8981" s="9" t="e">
        <f t="shared" si="980"/>
        <v>#DIV/0!</v>
      </c>
      <c r="Q8981" s="9" t="e">
        <f t="shared" si="981"/>
        <v>#DIV/0!</v>
      </c>
      <c r="T8981" s="11">
        <f t="shared" si="983"/>
        <v>10.49</v>
      </c>
      <c r="U8981" s="11">
        <f t="shared" si="984"/>
        <v>0</v>
      </c>
      <c r="V8981" s="11">
        <f t="shared" si="985"/>
        <v>-10.49</v>
      </c>
      <c r="W8981" s="11" t="str">
        <f t="shared" si="986"/>
        <v>UNDERPAYMENT</v>
      </c>
    </row>
    <row r="8982" spans="10:23" x14ac:dyDescent="0.2">
      <c r="J8982" s="11">
        <f t="shared" si="982"/>
        <v>0</v>
      </c>
      <c r="P8982" s="9" t="e">
        <f t="shared" si="980"/>
        <v>#DIV/0!</v>
      </c>
      <c r="Q8982" s="9" t="e">
        <f t="shared" si="981"/>
        <v>#DIV/0!</v>
      </c>
      <c r="T8982" s="11">
        <f t="shared" si="983"/>
        <v>10.49</v>
      </c>
      <c r="U8982" s="11">
        <f t="shared" si="984"/>
        <v>0</v>
      </c>
      <c r="V8982" s="11">
        <f t="shared" si="985"/>
        <v>-10.49</v>
      </c>
      <c r="W8982" s="11" t="str">
        <f t="shared" si="986"/>
        <v>UNDERPAYMENT</v>
      </c>
    </row>
    <row r="8983" spans="10:23" x14ac:dyDescent="0.2">
      <c r="J8983" s="11">
        <f t="shared" si="982"/>
        <v>0</v>
      </c>
      <c r="P8983" s="9" t="e">
        <f t="shared" si="980"/>
        <v>#DIV/0!</v>
      </c>
      <c r="Q8983" s="9" t="e">
        <f t="shared" si="981"/>
        <v>#DIV/0!</v>
      </c>
      <c r="T8983" s="11">
        <f t="shared" si="983"/>
        <v>10.49</v>
      </c>
      <c r="U8983" s="11">
        <f t="shared" si="984"/>
        <v>0</v>
      </c>
      <c r="V8983" s="11">
        <f t="shared" si="985"/>
        <v>-10.49</v>
      </c>
      <c r="W8983" s="11" t="str">
        <f t="shared" si="986"/>
        <v>UNDERPAYMENT</v>
      </c>
    </row>
    <row r="8984" spans="10:23" x14ac:dyDescent="0.2">
      <c r="J8984" s="11">
        <f t="shared" si="982"/>
        <v>0</v>
      </c>
      <c r="P8984" s="9" t="e">
        <f t="shared" si="980"/>
        <v>#DIV/0!</v>
      </c>
      <c r="Q8984" s="9" t="e">
        <f t="shared" si="981"/>
        <v>#DIV/0!</v>
      </c>
      <c r="T8984" s="11">
        <f t="shared" si="983"/>
        <v>10.49</v>
      </c>
      <c r="U8984" s="11">
        <f t="shared" si="984"/>
        <v>0</v>
      </c>
      <c r="V8984" s="11">
        <f t="shared" si="985"/>
        <v>-10.49</v>
      </c>
      <c r="W8984" s="11" t="str">
        <f t="shared" si="986"/>
        <v>UNDERPAYMENT</v>
      </c>
    </row>
    <row r="8985" spans="10:23" x14ac:dyDescent="0.2">
      <c r="J8985" s="11">
        <f t="shared" si="982"/>
        <v>0</v>
      </c>
      <c r="P8985" s="9" t="e">
        <f t="shared" si="980"/>
        <v>#DIV/0!</v>
      </c>
      <c r="Q8985" s="9" t="e">
        <f t="shared" si="981"/>
        <v>#DIV/0!</v>
      </c>
      <c r="T8985" s="11">
        <f t="shared" si="983"/>
        <v>10.49</v>
      </c>
      <c r="U8985" s="11">
        <f t="shared" si="984"/>
        <v>0</v>
      </c>
      <c r="V8985" s="11">
        <f t="shared" si="985"/>
        <v>-10.49</v>
      </c>
      <c r="W8985" s="11" t="str">
        <f t="shared" si="986"/>
        <v>UNDERPAYMENT</v>
      </c>
    </row>
    <row r="8986" spans="10:23" x14ac:dyDescent="0.2">
      <c r="J8986" s="11">
        <f t="shared" si="982"/>
        <v>0</v>
      </c>
      <c r="P8986" s="9" t="e">
        <f t="shared" si="980"/>
        <v>#DIV/0!</v>
      </c>
      <c r="Q8986" s="9" t="e">
        <f t="shared" si="981"/>
        <v>#DIV/0!</v>
      </c>
      <c r="T8986" s="11">
        <f t="shared" si="983"/>
        <v>10.49</v>
      </c>
      <c r="U8986" s="11">
        <f t="shared" si="984"/>
        <v>0</v>
      </c>
      <c r="V8986" s="11">
        <f t="shared" si="985"/>
        <v>-10.49</v>
      </c>
      <c r="W8986" s="11" t="str">
        <f t="shared" si="986"/>
        <v>UNDERPAYMENT</v>
      </c>
    </row>
    <row r="8987" spans="10:23" x14ac:dyDescent="0.2">
      <c r="J8987" s="11">
        <f t="shared" si="982"/>
        <v>0</v>
      </c>
      <c r="P8987" s="9" t="e">
        <f t="shared" si="980"/>
        <v>#DIV/0!</v>
      </c>
      <c r="Q8987" s="9" t="e">
        <f t="shared" si="981"/>
        <v>#DIV/0!</v>
      </c>
      <c r="T8987" s="11">
        <f t="shared" si="983"/>
        <v>10.49</v>
      </c>
      <c r="U8987" s="11">
        <f t="shared" si="984"/>
        <v>0</v>
      </c>
      <c r="V8987" s="11">
        <f t="shared" si="985"/>
        <v>-10.49</v>
      </c>
      <c r="W8987" s="11" t="str">
        <f t="shared" si="986"/>
        <v>UNDERPAYMENT</v>
      </c>
    </row>
    <row r="8988" spans="10:23" x14ac:dyDescent="0.2">
      <c r="J8988" s="11">
        <f t="shared" si="982"/>
        <v>0</v>
      </c>
      <c r="P8988" s="9" t="e">
        <f t="shared" si="980"/>
        <v>#DIV/0!</v>
      </c>
      <c r="Q8988" s="9" t="e">
        <f t="shared" si="981"/>
        <v>#DIV/0!</v>
      </c>
      <c r="T8988" s="11">
        <f t="shared" si="983"/>
        <v>10.49</v>
      </c>
      <c r="U8988" s="11">
        <f t="shared" si="984"/>
        <v>0</v>
      </c>
      <c r="V8988" s="11">
        <f t="shared" si="985"/>
        <v>-10.49</v>
      </c>
      <c r="W8988" s="11" t="str">
        <f t="shared" si="986"/>
        <v>UNDERPAYMENT</v>
      </c>
    </row>
    <row r="8989" spans="10:23" x14ac:dyDescent="0.2">
      <c r="J8989" s="11">
        <f t="shared" si="982"/>
        <v>0</v>
      </c>
      <c r="P8989" s="9" t="e">
        <f t="shared" si="980"/>
        <v>#DIV/0!</v>
      </c>
      <c r="Q8989" s="9" t="e">
        <f t="shared" si="981"/>
        <v>#DIV/0!</v>
      </c>
      <c r="T8989" s="11">
        <f t="shared" si="983"/>
        <v>10.49</v>
      </c>
      <c r="U8989" s="11">
        <f t="shared" si="984"/>
        <v>0</v>
      </c>
      <c r="V8989" s="11">
        <f t="shared" si="985"/>
        <v>-10.49</v>
      </c>
      <c r="W8989" s="11" t="str">
        <f t="shared" si="986"/>
        <v>UNDERPAYMENT</v>
      </c>
    </row>
    <row r="8990" spans="10:23" x14ac:dyDescent="0.2">
      <c r="J8990" s="11">
        <f t="shared" si="982"/>
        <v>0</v>
      </c>
      <c r="P8990" s="9" t="e">
        <f t="shared" si="980"/>
        <v>#DIV/0!</v>
      </c>
      <c r="Q8990" s="9" t="e">
        <f t="shared" si="981"/>
        <v>#DIV/0!</v>
      </c>
      <c r="T8990" s="11">
        <f t="shared" si="983"/>
        <v>10.49</v>
      </c>
      <c r="U8990" s="11">
        <f t="shared" si="984"/>
        <v>0</v>
      </c>
      <c r="V8990" s="11">
        <f t="shared" si="985"/>
        <v>-10.49</v>
      </c>
      <c r="W8990" s="11" t="str">
        <f t="shared" si="986"/>
        <v>UNDERPAYMENT</v>
      </c>
    </row>
    <row r="8991" spans="10:23" x14ac:dyDescent="0.2">
      <c r="J8991" s="11">
        <f t="shared" si="982"/>
        <v>0</v>
      </c>
      <c r="P8991" s="9" t="e">
        <f t="shared" si="980"/>
        <v>#DIV/0!</v>
      </c>
      <c r="Q8991" s="9" t="e">
        <f t="shared" si="981"/>
        <v>#DIV/0!</v>
      </c>
      <c r="T8991" s="11">
        <f t="shared" si="983"/>
        <v>10.49</v>
      </c>
      <c r="U8991" s="11">
        <f t="shared" si="984"/>
        <v>0</v>
      </c>
      <c r="V8991" s="11">
        <f t="shared" si="985"/>
        <v>-10.49</v>
      </c>
      <c r="W8991" s="11" t="str">
        <f t="shared" si="986"/>
        <v>UNDERPAYMENT</v>
      </c>
    </row>
    <row r="8992" spans="10:23" x14ac:dyDescent="0.2">
      <c r="J8992" s="11">
        <f t="shared" si="982"/>
        <v>0</v>
      </c>
      <c r="P8992" s="9" t="e">
        <f t="shared" si="980"/>
        <v>#DIV/0!</v>
      </c>
      <c r="Q8992" s="9" t="e">
        <f t="shared" si="981"/>
        <v>#DIV/0!</v>
      </c>
      <c r="T8992" s="11">
        <f t="shared" si="983"/>
        <v>10.49</v>
      </c>
      <c r="U8992" s="11">
        <f t="shared" si="984"/>
        <v>0</v>
      </c>
      <c r="V8992" s="11">
        <f t="shared" si="985"/>
        <v>-10.49</v>
      </c>
      <c r="W8992" s="11" t="str">
        <f t="shared" si="986"/>
        <v>UNDERPAYMENT</v>
      </c>
    </row>
    <row r="8993" spans="10:23" x14ac:dyDescent="0.2">
      <c r="J8993" s="11">
        <f t="shared" si="982"/>
        <v>0</v>
      </c>
      <c r="P8993" s="9" t="e">
        <f t="shared" si="980"/>
        <v>#DIV/0!</v>
      </c>
      <c r="Q8993" s="9" t="e">
        <f t="shared" si="981"/>
        <v>#DIV/0!</v>
      </c>
      <c r="T8993" s="11">
        <f t="shared" si="983"/>
        <v>10.49</v>
      </c>
      <c r="U8993" s="11">
        <f t="shared" si="984"/>
        <v>0</v>
      </c>
      <c r="V8993" s="11">
        <f t="shared" si="985"/>
        <v>-10.49</v>
      </c>
      <c r="W8993" s="11" t="str">
        <f t="shared" si="986"/>
        <v>UNDERPAYMENT</v>
      </c>
    </row>
    <row r="8994" spans="10:23" x14ac:dyDescent="0.2">
      <c r="J8994" s="11">
        <f t="shared" si="982"/>
        <v>0</v>
      </c>
      <c r="P8994" s="9" t="e">
        <f t="shared" si="980"/>
        <v>#DIV/0!</v>
      </c>
      <c r="Q8994" s="9" t="e">
        <f t="shared" si="981"/>
        <v>#DIV/0!</v>
      </c>
      <c r="T8994" s="11">
        <f t="shared" si="983"/>
        <v>10.49</v>
      </c>
      <c r="U8994" s="11">
        <f t="shared" si="984"/>
        <v>0</v>
      </c>
      <c r="V8994" s="11">
        <f t="shared" si="985"/>
        <v>-10.49</v>
      </c>
      <c r="W8994" s="11" t="str">
        <f t="shared" si="986"/>
        <v>UNDERPAYMENT</v>
      </c>
    </row>
    <row r="8995" spans="10:23" x14ac:dyDescent="0.2">
      <c r="J8995" s="11">
        <f t="shared" si="982"/>
        <v>0</v>
      </c>
      <c r="P8995" s="9" t="e">
        <f t="shared" si="980"/>
        <v>#DIV/0!</v>
      </c>
      <c r="Q8995" s="9" t="e">
        <f t="shared" si="981"/>
        <v>#DIV/0!</v>
      </c>
      <c r="T8995" s="11">
        <f t="shared" si="983"/>
        <v>10.49</v>
      </c>
      <c r="U8995" s="11">
        <f t="shared" si="984"/>
        <v>0</v>
      </c>
      <c r="V8995" s="11">
        <f t="shared" si="985"/>
        <v>-10.49</v>
      </c>
      <c r="W8995" s="11" t="str">
        <f t="shared" si="986"/>
        <v>UNDERPAYMENT</v>
      </c>
    </row>
    <row r="8996" spans="10:23" x14ac:dyDescent="0.2">
      <c r="J8996" s="11">
        <f t="shared" si="982"/>
        <v>0</v>
      </c>
      <c r="P8996" s="9" t="e">
        <f t="shared" si="980"/>
        <v>#DIV/0!</v>
      </c>
      <c r="Q8996" s="9" t="e">
        <f t="shared" si="981"/>
        <v>#DIV/0!</v>
      </c>
      <c r="T8996" s="11">
        <f t="shared" si="983"/>
        <v>10.49</v>
      </c>
      <c r="U8996" s="11">
        <f t="shared" si="984"/>
        <v>0</v>
      </c>
      <c r="V8996" s="11">
        <f t="shared" si="985"/>
        <v>-10.49</v>
      </c>
      <c r="W8996" s="11" t="str">
        <f t="shared" si="986"/>
        <v>UNDERPAYMENT</v>
      </c>
    </row>
    <row r="8997" spans="10:23" x14ac:dyDescent="0.2">
      <c r="J8997" s="11">
        <f t="shared" si="982"/>
        <v>0</v>
      </c>
      <c r="P8997" s="9" t="e">
        <f t="shared" si="980"/>
        <v>#DIV/0!</v>
      </c>
      <c r="Q8997" s="9" t="e">
        <f t="shared" si="981"/>
        <v>#DIV/0!</v>
      </c>
      <c r="T8997" s="11">
        <f t="shared" si="983"/>
        <v>10.49</v>
      </c>
      <c r="U8997" s="11">
        <f t="shared" si="984"/>
        <v>0</v>
      </c>
      <c r="V8997" s="11">
        <f t="shared" si="985"/>
        <v>-10.49</v>
      </c>
      <c r="W8997" s="11" t="str">
        <f t="shared" si="986"/>
        <v>UNDERPAYMENT</v>
      </c>
    </row>
    <row r="8998" spans="10:23" x14ac:dyDescent="0.2">
      <c r="J8998" s="11">
        <f t="shared" si="982"/>
        <v>0</v>
      </c>
      <c r="P8998" s="9" t="e">
        <f t="shared" si="980"/>
        <v>#DIV/0!</v>
      </c>
      <c r="Q8998" s="9" t="e">
        <f t="shared" si="981"/>
        <v>#DIV/0!</v>
      </c>
      <c r="T8998" s="11">
        <f t="shared" si="983"/>
        <v>10.49</v>
      </c>
      <c r="U8998" s="11">
        <f t="shared" si="984"/>
        <v>0</v>
      </c>
      <c r="V8998" s="11">
        <f t="shared" si="985"/>
        <v>-10.49</v>
      </c>
      <c r="W8998" s="11" t="str">
        <f t="shared" si="986"/>
        <v>UNDERPAYMENT</v>
      </c>
    </row>
    <row r="8999" spans="10:23" x14ac:dyDescent="0.2">
      <c r="J8999" s="11">
        <f t="shared" si="982"/>
        <v>0</v>
      </c>
      <c r="P8999" s="9" t="e">
        <f t="shared" si="980"/>
        <v>#DIV/0!</v>
      </c>
      <c r="Q8999" s="9" t="e">
        <f t="shared" si="981"/>
        <v>#DIV/0!</v>
      </c>
      <c r="T8999" s="11">
        <f t="shared" si="983"/>
        <v>10.49</v>
      </c>
      <c r="U8999" s="11">
        <f t="shared" si="984"/>
        <v>0</v>
      </c>
      <c r="V8999" s="11">
        <f t="shared" si="985"/>
        <v>-10.49</v>
      </c>
      <c r="W8999" s="11" t="str">
        <f t="shared" si="986"/>
        <v>UNDERPAYMENT</v>
      </c>
    </row>
    <row r="9000" spans="10:23" x14ac:dyDescent="0.2">
      <c r="J9000" s="11">
        <f t="shared" si="982"/>
        <v>0</v>
      </c>
      <c r="P9000" s="9" t="e">
        <f t="shared" si="980"/>
        <v>#DIV/0!</v>
      </c>
      <c r="Q9000" s="9" t="e">
        <f t="shared" si="981"/>
        <v>#DIV/0!</v>
      </c>
      <c r="T9000" s="11">
        <f t="shared" si="983"/>
        <v>10.49</v>
      </c>
      <c r="U9000" s="11">
        <f t="shared" si="984"/>
        <v>0</v>
      </c>
      <c r="V9000" s="11">
        <f t="shared" si="985"/>
        <v>-10.49</v>
      </c>
      <c r="W9000" s="11" t="str">
        <f t="shared" si="986"/>
        <v>UNDERPAYMENT</v>
      </c>
    </row>
    <row r="9001" spans="10:23" x14ac:dyDescent="0.2">
      <c r="J9001" s="11">
        <f t="shared" si="982"/>
        <v>0</v>
      </c>
      <c r="P9001" s="9" t="e">
        <f t="shared" si="980"/>
        <v>#DIV/0!</v>
      </c>
      <c r="Q9001" s="9" t="e">
        <f t="shared" si="981"/>
        <v>#DIV/0!</v>
      </c>
      <c r="T9001" s="11">
        <f t="shared" si="983"/>
        <v>10.49</v>
      </c>
      <c r="U9001" s="11">
        <f t="shared" si="984"/>
        <v>0</v>
      </c>
      <c r="V9001" s="11">
        <f t="shared" si="985"/>
        <v>-10.49</v>
      </c>
      <c r="W9001" s="11" t="str">
        <f t="shared" si="986"/>
        <v>UNDERPAYMENT</v>
      </c>
    </row>
    <row r="9002" spans="10:23" x14ac:dyDescent="0.2">
      <c r="J9002" s="11">
        <f t="shared" si="982"/>
        <v>0</v>
      </c>
      <c r="P9002" s="9" t="e">
        <f t="shared" si="980"/>
        <v>#DIV/0!</v>
      </c>
      <c r="Q9002" s="9" t="e">
        <f t="shared" si="981"/>
        <v>#DIV/0!</v>
      </c>
      <c r="T9002" s="11">
        <f t="shared" si="983"/>
        <v>10.49</v>
      </c>
      <c r="U9002" s="11">
        <f t="shared" si="984"/>
        <v>0</v>
      </c>
      <c r="V9002" s="11">
        <f t="shared" si="985"/>
        <v>-10.49</v>
      </c>
      <c r="W9002" s="11" t="str">
        <f t="shared" si="986"/>
        <v>UNDERPAYMENT</v>
      </c>
    </row>
    <row r="9003" spans="10:23" x14ac:dyDescent="0.2">
      <c r="J9003" s="11">
        <f t="shared" si="982"/>
        <v>0</v>
      </c>
      <c r="P9003" s="9" t="e">
        <f t="shared" si="980"/>
        <v>#DIV/0!</v>
      </c>
      <c r="Q9003" s="9" t="e">
        <f t="shared" si="981"/>
        <v>#DIV/0!</v>
      </c>
      <c r="T9003" s="11">
        <f t="shared" si="983"/>
        <v>10.49</v>
      </c>
      <c r="U9003" s="11">
        <f t="shared" si="984"/>
        <v>0</v>
      </c>
      <c r="V9003" s="11">
        <f t="shared" si="985"/>
        <v>-10.49</v>
      </c>
      <c r="W9003" s="11" t="str">
        <f t="shared" si="986"/>
        <v>UNDERPAYMENT</v>
      </c>
    </row>
    <row r="9004" spans="10:23" x14ac:dyDescent="0.2">
      <c r="J9004" s="11">
        <f t="shared" si="982"/>
        <v>0</v>
      </c>
      <c r="P9004" s="9" t="e">
        <f t="shared" si="980"/>
        <v>#DIV/0!</v>
      </c>
      <c r="Q9004" s="9" t="e">
        <f t="shared" si="981"/>
        <v>#DIV/0!</v>
      </c>
      <c r="T9004" s="11">
        <f t="shared" si="983"/>
        <v>10.49</v>
      </c>
      <c r="U9004" s="11">
        <f t="shared" si="984"/>
        <v>0</v>
      </c>
      <c r="V9004" s="11">
        <f t="shared" si="985"/>
        <v>-10.49</v>
      </c>
      <c r="W9004" s="11" t="str">
        <f t="shared" si="986"/>
        <v>UNDERPAYMENT</v>
      </c>
    </row>
    <row r="9005" spans="10:23" x14ac:dyDescent="0.2">
      <c r="J9005" s="11">
        <f t="shared" si="982"/>
        <v>0</v>
      </c>
      <c r="P9005" s="9" t="e">
        <f t="shared" si="980"/>
        <v>#DIV/0!</v>
      </c>
      <c r="Q9005" s="9" t="e">
        <f t="shared" si="981"/>
        <v>#DIV/0!</v>
      </c>
      <c r="T9005" s="11">
        <f t="shared" si="983"/>
        <v>10.49</v>
      </c>
      <c r="U9005" s="11">
        <f t="shared" si="984"/>
        <v>0</v>
      </c>
      <c r="V9005" s="11">
        <f t="shared" si="985"/>
        <v>-10.49</v>
      </c>
      <c r="W9005" s="11" t="str">
        <f t="shared" si="986"/>
        <v>UNDERPAYMENT</v>
      </c>
    </row>
    <row r="9006" spans="10:23" x14ac:dyDescent="0.2">
      <c r="J9006" s="11">
        <f t="shared" si="982"/>
        <v>0</v>
      </c>
      <c r="P9006" s="9" t="e">
        <f t="shared" si="980"/>
        <v>#DIV/0!</v>
      </c>
      <c r="Q9006" s="9" t="e">
        <f t="shared" si="981"/>
        <v>#DIV/0!</v>
      </c>
      <c r="T9006" s="11">
        <f t="shared" si="983"/>
        <v>10.49</v>
      </c>
      <c r="U9006" s="11">
        <f t="shared" si="984"/>
        <v>0</v>
      </c>
      <c r="V9006" s="11">
        <f t="shared" si="985"/>
        <v>-10.49</v>
      </c>
      <c r="W9006" s="11" t="str">
        <f t="shared" si="986"/>
        <v>UNDERPAYMENT</v>
      </c>
    </row>
    <row r="9007" spans="10:23" x14ac:dyDescent="0.2">
      <c r="J9007" s="11">
        <f t="shared" si="982"/>
        <v>0</v>
      </c>
      <c r="P9007" s="9" t="e">
        <f t="shared" si="980"/>
        <v>#DIV/0!</v>
      </c>
      <c r="Q9007" s="9" t="e">
        <f t="shared" si="981"/>
        <v>#DIV/0!</v>
      </c>
      <c r="T9007" s="11">
        <f t="shared" si="983"/>
        <v>10.49</v>
      </c>
      <c r="U9007" s="11">
        <f t="shared" si="984"/>
        <v>0</v>
      </c>
      <c r="V9007" s="11">
        <f t="shared" si="985"/>
        <v>-10.49</v>
      </c>
      <c r="W9007" s="11" t="str">
        <f t="shared" si="986"/>
        <v>UNDERPAYMENT</v>
      </c>
    </row>
    <row r="9008" spans="10:23" x14ac:dyDescent="0.2">
      <c r="J9008" s="11">
        <f t="shared" si="982"/>
        <v>0</v>
      </c>
      <c r="P9008" s="9" t="e">
        <f t="shared" si="980"/>
        <v>#DIV/0!</v>
      </c>
      <c r="Q9008" s="9" t="e">
        <f t="shared" si="981"/>
        <v>#DIV/0!</v>
      </c>
      <c r="T9008" s="11">
        <f t="shared" si="983"/>
        <v>10.49</v>
      </c>
      <c r="U9008" s="11">
        <f t="shared" si="984"/>
        <v>0</v>
      </c>
      <c r="V9008" s="11">
        <f t="shared" si="985"/>
        <v>-10.49</v>
      </c>
      <c r="W9008" s="11" t="str">
        <f t="shared" si="986"/>
        <v>UNDERPAYMENT</v>
      </c>
    </row>
    <row r="9009" spans="10:23" x14ac:dyDescent="0.2">
      <c r="J9009" s="11">
        <f t="shared" si="982"/>
        <v>0</v>
      </c>
      <c r="P9009" s="9" t="e">
        <f t="shared" si="980"/>
        <v>#DIV/0!</v>
      </c>
      <c r="Q9009" s="9" t="e">
        <f t="shared" si="981"/>
        <v>#DIV/0!</v>
      </c>
      <c r="T9009" s="11">
        <f t="shared" si="983"/>
        <v>10.49</v>
      </c>
      <c r="U9009" s="11">
        <f t="shared" si="984"/>
        <v>0</v>
      </c>
      <c r="V9009" s="11">
        <f t="shared" si="985"/>
        <v>-10.49</v>
      </c>
      <c r="W9009" s="11" t="str">
        <f t="shared" si="986"/>
        <v>UNDERPAYMENT</v>
      </c>
    </row>
    <row r="9010" spans="10:23" x14ac:dyDescent="0.2">
      <c r="J9010" s="11">
        <f t="shared" si="982"/>
        <v>0</v>
      </c>
      <c r="P9010" s="9" t="e">
        <f t="shared" si="980"/>
        <v>#DIV/0!</v>
      </c>
      <c r="Q9010" s="9" t="e">
        <f t="shared" si="981"/>
        <v>#DIV/0!</v>
      </c>
      <c r="T9010" s="11">
        <f t="shared" si="983"/>
        <v>10.49</v>
      </c>
      <c r="U9010" s="11">
        <f t="shared" si="984"/>
        <v>0</v>
      </c>
      <c r="V9010" s="11">
        <f t="shared" si="985"/>
        <v>-10.49</v>
      </c>
      <c r="W9010" s="11" t="str">
        <f t="shared" si="986"/>
        <v>UNDERPAYMENT</v>
      </c>
    </row>
    <row r="9011" spans="10:23" x14ac:dyDescent="0.2">
      <c r="J9011" s="11">
        <f t="shared" si="982"/>
        <v>0</v>
      </c>
      <c r="P9011" s="9" t="e">
        <f t="shared" si="980"/>
        <v>#DIV/0!</v>
      </c>
      <c r="Q9011" s="9" t="e">
        <f t="shared" si="981"/>
        <v>#DIV/0!</v>
      </c>
      <c r="T9011" s="11">
        <f t="shared" si="983"/>
        <v>10.49</v>
      </c>
      <c r="U9011" s="11">
        <f t="shared" si="984"/>
        <v>0</v>
      </c>
      <c r="V9011" s="11">
        <f t="shared" si="985"/>
        <v>-10.49</v>
      </c>
      <c r="W9011" s="11" t="str">
        <f t="shared" si="986"/>
        <v>UNDERPAYMENT</v>
      </c>
    </row>
    <row r="9012" spans="10:23" x14ac:dyDescent="0.2">
      <c r="J9012" s="11">
        <f t="shared" si="982"/>
        <v>0</v>
      </c>
      <c r="P9012" s="9" t="e">
        <f t="shared" si="980"/>
        <v>#DIV/0!</v>
      </c>
      <c r="Q9012" s="9" t="e">
        <f t="shared" si="981"/>
        <v>#DIV/0!</v>
      </c>
      <c r="T9012" s="11">
        <f t="shared" si="983"/>
        <v>10.49</v>
      </c>
      <c r="U9012" s="11">
        <f t="shared" si="984"/>
        <v>0</v>
      </c>
      <c r="V9012" s="11">
        <f t="shared" si="985"/>
        <v>-10.49</v>
      </c>
      <c r="W9012" s="11" t="str">
        <f t="shared" si="986"/>
        <v>UNDERPAYMENT</v>
      </c>
    </row>
    <row r="9013" spans="10:23" x14ac:dyDescent="0.2">
      <c r="J9013" s="11">
        <f t="shared" si="982"/>
        <v>0</v>
      </c>
      <c r="P9013" s="9" t="e">
        <f t="shared" si="980"/>
        <v>#DIV/0!</v>
      </c>
      <c r="Q9013" s="9" t="e">
        <f t="shared" si="981"/>
        <v>#DIV/0!</v>
      </c>
      <c r="T9013" s="11">
        <f t="shared" si="983"/>
        <v>10.49</v>
      </c>
      <c r="U9013" s="11">
        <f t="shared" si="984"/>
        <v>0</v>
      </c>
      <c r="V9013" s="11">
        <f t="shared" si="985"/>
        <v>-10.49</v>
      </c>
      <c r="W9013" s="11" t="str">
        <f t="shared" si="986"/>
        <v>UNDERPAYMENT</v>
      </c>
    </row>
    <row r="9014" spans="10:23" x14ac:dyDescent="0.2">
      <c r="J9014" s="11">
        <f t="shared" si="982"/>
        <v>0</v>
      </c>
      <c r="P9014" s="9" t="e">
        <f t="shared" si="980"/>
        <v>#DIV/0!</v>
      </c>
      <c r="Q9014" s="9" t="e">
        <f t="shared" si="981"/>
        <v>#DIV/0!</v>
      </c>
      <c r="T9014" s="11">
        <f t="shared" si="983"/>
        <v>10.49</v>
      </c>
      <c r="U9014" s="11">
        <f t="shared" si="984"/>
        <v>0</v>
      </c>
      <c r="V9014" s="11">
        <f t="shared" si="985"/>
        <v>-10.49</v>
      </c>
      <c r="W9014" s="11" t="str">
        <f t="shared" si="986"/>
        <v>UNDERPAYMENT</v>
      </c>
    </row>
    <row r="9015" spans="10:23" x14ac:dyDescent="0.2">
      <c r="J9015" s="11">
        <f t="shared" si="982"/>
        <v>0</v>
      </c>
      <c r="P9015" s="9" t="e">
        <f t="shared" si="980"/>
        <v>#DIV/0!</v>
      </c>
      <c r="Q9015" s="9" t="e">
        <f t="shared" si="981"/>
        <v>#DIV/0!</v>
      </c>
      <c r="T9015" s="11">
        <f t="shared" si="983"/>
        <v>10.49</v>
      </c>
      <c r="U9015" s="11">
        <f t="shared" si="984"/>
        <v>0</v>
      </c>
      <c r="V9015" s="11">
        <f t="shared" si="985"/>
        <v>-10.49</v>
      </c>
      <c r="W9015" s="11" t="str">
        <f t="shared" si="986"/>
        <v>UNDERPAYMENT</v>
      </c>
    </row>
    <row r="9016" spans="10:23" x14ac:dyDescent="0.2">
      <c r="J9016" s="11">
        <f t="shared" si="982"/>
        <v>0</v>
      </c>
      <c r="P9016" s="9" t="e">
        <f t="shared" si="980"/>
        <v>#DIV/0!</v>
      </c>
      <c r="Q9016" s="9" t="e">
        <f t="shared" si="981"/>
        <v>#DIV/0!</v>
      </c>
      <c r="T9016" s="11">
        <f t="shared" si="983"/>
        <v>10.49</v>
      </c>
      <c r="U9016" s="11">
        <f t="shared" si="984"/>
        <v>0</v>
      </c>
      <c r="V9016" s="11">
        <f t="shared" si="985"/>
        <v>-10.49</v>
      </c>
      <c r="W9016" s="11" t="str">
        <f t="shared" si="986"/>
        <v>UNDERPAYMENT</v>
      </c>
    </row>
    <row r="9017" spans="10:23" x14ac:dyDescent="0.2">
      <c r="J9017" s="11">
        <f t="shared" si="982"/>
        <v>0</v>
      </c>
      <c r="P9017" s="9" t="e">
        <f t="shared" si="980"/>
        <v>#DIV/0!</v>
      </c>
      <c r="Q9017" s="9" t="e">
        <f t="shared" si="981"/>
        <v>#DIV/0!</v>
      </c>
      <c r="T9017" s="11">
        <f t="shared" si="983"/>
        <v>10.49</v>
      </c>
      <c r="U9017" s="11">
        <f t="shared" si="984"/>
        <v>0</v>
      </c>
      <c r="V9017" s="11">
        <f t="shared" si="985"/>
        <v>-10.49</v>
      </c>
      <c r="W9017" s="11" t="str">
        <f t="shared" si="986"/>
        <v>UNDERPAYMENT</v>
      </c>
    </row>
    <row r="9018" spans="10:23" x14ac:dyDescent="0.2">
      <c r="J9018" s="11">
        <f t="shared" si="982"/>
        <v>0</v>
      </c>
      <c r="P9018" s="9" t="e">
        <f t="shared" si="980"/>
        <v>#DIV/0!</v>
      </c>
      <c r="Q9018" s="9" t="e">
        <f t="shared" si="981"/>
        <v>#DIV/0!</v>
      </c>
      <c r="T9018" s="11">
        <f t="shared" si="983"/>
        <v>10.49</v>
      </c>
      <c r="U9018" s="11">
        <f t="shared" si="984"/>
        <v>0</v>
      </c>
      <c r="V9018" s="11">
        <f t="shared" si="985"/>
        <v>-10.49</v>
      </c>
      <c r="W9018" s="11" t="str">
        <f t="shared" si="986"/>
        <v>UNDERPAYMENT</v>
      </c>
    </row>
    <row r="9019" spans="10:23" x14ac:dyDescent="0.2">
      <c r="J9019" s="11">
        <f t="shared" si="982"/>
        <v>0</v>
      </c>
      <c r="P9019" s="9" t="e">
        <f t="shared" si="980"/>
        <v>#DIV/0!</v>
      </c>
      <c r="Q9019" s="9" t="e">
        <f t="shared" si="981"/>
        <v>#DIV/0!</v>
      </c>
      <c r="T9019" s="11">
        <f t="shared" si="983"/>
        <v>10.49</v>
      </c>
      <c r="U9019" s="11">
        <f t="shared" si="984"/>
        <v>0</v>
      </c>
      <c r="V9019" s="11">
        <f t="shared" si="985"/>
        <v>-10.49</v>
      </c>
      <c r="W9019" s="11" t="str">
        <f t="shared" si="986"/>
        <v>UNDERPAYMENT</v>
      </c>
    </row>
    <row r="9020" spans="10:23" x14ac:dyDescent="0.2">
      <c r="J9020" s="11">
        <f t="shared" si="982"/>
        <v>0</v>
      </c>
      <c r="P9020" s="9" t="e">
        <f t="shared" si="980"/>
        <v>#DIV/0!</v>
      </c>
      <c r="Q9020" s="9" t="e">
        <f t="shared" si="981"/>
        <v>#DIV/0!</v>
      </c>
      <c r="T9020" s="11">
        <f t="shared" si="983"/>
        <v>10.49</v>
      </c>
      <c r="U9020" s="11">
        <f t="shared" si="984"/>
        <v>0</v>
      </c>
      <c r="V9020" s="11">
        <f t="shared" si="985"/>
        <v>-10.49</v>
      </c>
      <c r="W9020" s="11" t="str">
        <f t="shared" si="986"/>
        <v>UNDERPAYMENT</v>
      </c>
    </row>
    <row r="9021" spans="10:23" x14ac:dyDescent="0.2">
      <c r="J9021" s="11">
        <f t="shared" si="982"/>
        <v>0</v>
      </c>
      <c r="P9021" s="9" t="e">
        <f t="shared" si="980"/>
        <v>#DIV/0!</v>
      </c>
      <c r="Q9021" s="9" t="e">
        <f t="shared" si="981"/>
        <v>#DIV/0!</v>
      </c>
      <c r="T9021" s="11">
        <f t="shared" si="983"/>
        <v>10.49</v>
      </c>
      <c r="U9021" s="11">
        <f t="shared" si="984"/>
        <v>0</v>
      </c>
      <c r="V9021" s="11">
        <f t="shared" si="985"/>
        <v>-10.49</v>
      </c>
      <c r="W9021" s="11" t="str">
        <f t="shared" si="986"/>
        <v>UNDERPAYMENT</v>
      </c>
    </row>
    <row r="9022" spans="10:23" x14ac:dyDescent="0.2">
      <c r="J9022" s="11">
        <f t="shared" si="982"/>
        <v>0</v>
      </c>
      <c r="P9022" s="9" t="e">
        <f t="shared" si="980"/>
        <v>#DIV/0!</v>
      </c>
      <c r="Q9022" s="9" t="e">
        <f t="shared" si="981"/>
        <v>#DIV/0!</v>
      </c>
      <c r="T9022" s="11">
        <f t="shared" si="983"/>
        <v>10.49</v>
      </c>
      <c r="U9022" s="11">
        <f t="shared" si="984"/>
        <v>0</v>
      </c>
      <c r="V9022" s="11">
        <f t="shared" si="985"/>
        <v>-10.49</v>
      </c>
      <c r="W9022" s="11" t="str">
        <f t="shared" si="986"/>
        <v>UNDERPAYMENT</v>
      </c>
    </row>
    <row r="9023" spans="10:23" x14ac:dyDescent="0.2">
      <c r="J9023" s="11">
        <f t="shared" si="982"/>
        <v>0</v>
      </c>
      <c r="P9023" s="9" t="e">
        <f t="shared" si="980"/>
        <v>#DIV/0!</v>
      </c>
      <c r="Q9023" s="9" t="e">
        <f t="shared" si="981"/>
        <v>#DIV/0!</v>
      </c>
      <c r="T9023" s="11">
        <f t="shared" si="983"/>
        <v>10.49</v>
      </c>
      <c r="U9023" s="11">
        <f t="shared" si="984"/>
        <v>0</v>
      </c>
      <c r="V9023" s="11">
        <f t="shared" si="985"/>
        <v>-10.49</v>
      </c>
      <c r="W9023" s="11" t="str">
        <f t="shared" si="986"/>
        <v>UNDERPAYMENT</v>
      </c>
    </row>
    <row r="9024" spans="10:23" x14ac:dyDescent="0.2">
      <c r="J9024" s="11">
        <f t="shared" si="982"/>
        <v>0</v>
      </c>
      <c r="P9024" s="9" t="e">
        <f t="shared" si="980"/>
        <v>#DIV/0!</v>
      </c>
      <c r="Q9024" s="9" t="e">
        <f t="shared" si="981"/>
        <v>#DIV/0!</v>
      </c>
      <c r="T9024" s="11">
        <f t="shared" si="983"/>
        <v>10.49</v>
      </c>
      <c r="U9024" s="11">
        <f t="shared" si="984"/>
        <v>0</v>
      </c>
      <c r="V9024" s="11">
        <f t="shared" si="985"/>
        <v>-10.49</v>
      </c>
      <c r="W9024" s="11" t="str">
        <f t="shared" si="986"/>
        <v>UNDERPAYMENT</v>
      </c>
    </row>
    <row r="9025" spans="10:23" x14ac:dyDescent="0.2">
      <c r="J9025" s="11">
        <f t="shared" si="982"/>
        <v>0</v>
      </c>
      <c r="P9025" s="9" t="e">
        <f t="shared" si="980"/>
        <v>#DIV/0!</v>
      </c>
      <c r="Q9025" s="9" t="e">
        <f t="shared" si="981"/>
        <v>#DIV/0!</v>
      </c>
      <c r="T9025" s="11">
        <f t="shared" si="983"/>
        <v>10.49</v>
      </c>
      <c r="U9025" s="11">
        <f t="shared" si="984"/>
        <v>0</v>
      </c>
      <c r="V9025" s="11">
        <f t="shared" si="985"/>
        <v>-10.49</v>
      </c>
      <c r="W9025" s="11" t="str">
        <f t="shared" si="986"/>
        <v>UNDERPAYMENT</v>
      </c>
    </row>
    <row r="9026" spans="10:23" x14ac:dyDescent="0.2">
      <c r="J9026" s="11">
        <f t="shared" si="982"/>
        <v>0</v>
      </c>
      <c r="P9026" s="9" t="e">
        <f t="shared" si="980"/>
        <v>#DIV/0!</v>
      </c>
      <c r="Q9026" s="9" t="e">
        <f t="shared" si="981"/>
        <v>#DIV/0!</v>
      </c>
      <c r="T9026" s="11">
        <f t="shared" si="983"/>
        <v>10.49</v>
      </c>
      <c r="U9026" s="11">
        <f t="shared" si="984"/>
        <v>0</v>
      </c>
      <c r="V9026" s="11">
        <f t="shared" si="985"/>
        <v>-10.49</v>
      </c>
      <c r="W9026" s="11" t="str">
        <f t="shared" si="986"/>
        <v>UNDERPAYMENT</v>
      </c>
    </row>
    <row r="9027" spans="10:23" x14ac:dyDescent="0.2">
      <c r="J9027" s="11">
        <f t="shared" si="982"/>
        <v>0</v>
      </c>
      <c r="P9027" s="9" t="e">
        <f t="shared" si="980"/>
        <v>#DIV/0!</v>
      </c>
      <c r="Q9027" s="9" t="e">
        <f t="shared" si="981"/>
        <v>#DIV/0!</v>
      </c>
      <c r="T9027" s="11">
        <f t="shared" si="983"/>
        <v>10.49</v>
      </c>
      <c r="U9027" s="11">
        <f t="shared" si="984"/>
        <v>0</v>
      </c>
      <c r="V9027" s="11">
        <f t="shared" si="985"/>
        <v>-10.49</v>
      </c>
      <c r="W9027" s="11" t="str">
        <f t="shared" si="986"/>
        <v>UNDERPAYMENT</v>
      </c>
    </row>
    <row r="9028" spans="10:23" x14ac:dyDescent="0.2">
      <c r="J9028" s="11">
        <f t="shared" si="982"/>
        <v>0</v>
      </c>
      <c r="P9028" s="9" t="e">
        <f t="shared" si="980"/>
        <v>#DIV/0!</v>
      </c>
      <c r="Q9028" s="9" t="e">
        <f t="shared" si="981"/>
        <v>#DIV/0!</v>
      </c>
      <c r="T9028" s="11">
        <f t="shared" si="983"/>
        <v>10.49</v>
      </c>
      <c r="U9028" s="11">
        <f t="shared" si="984"/>
        <v>0</v>
      </c>
      <c r="V9028" s="11">
        <f t="shared" si="985"/>
        <v>-10.49</v>
      </c>
      <c r="W9028" s="11" t="str">
        <f t="shared" si="986"/>
        <v>UNDERPAYMENT</v>
      </c>
    </row>
    <row r="9029" spans="10:23" x14ac:dyDescent="0.2">
      <c r="J9029" s="11">
        <f t="shared" si="982"/>
        <v>0</v>
      </c>
      <c r="P9029" s="9" t="e">
        <f t="shared" si="980"/>
        <v>#DIV/0!</v>
      </c>
      <c r="Q9029" s="9" t="e">
        <f t="shared" si="981"/>
        <v>#DIV/0!</v>
      </c>
      <c r="T9029" s="11">
        <f t="shared" si="983"/>
        <v>10.49</v>
      </c>
      <c r="U9029" s="11">
        <f t="shared" si="984"/>
        <v>0</v>
      </c>
      <c r="V9029" s="11">
        <f t="shared" si="985"/>
        <v>-10.49</v>
      </c>
      <c r="W9029" s="11" t="str">
        <f t="shared" si="986"/>
        <v>UNDERPAYMENT</v>
      </c>
    </row>
    <row r="9030" spans="10:23" x14ac:dyDescent="0.2">
      <c r="J9030" s="11">
        <f t="shared" si="982"/>
        <v>0</v>
      </c>
      <c r="P9030" s="9" t="e">
        <f t="shared" si="980"/>
        <v>#DIV/0!</v>
      </c>
      <c r="Q9030" s="9" t="e">
        <f t="shared" si="981"/>
        <v>#DIV/0!</v>
      </c>
      <c r="T9030" s="11">
        <f t="shared" si="983"/>
        <v>10.49</v>
      </c>
      <c r="U9030" s="11">
        <f t="shared" si="984"/>
        <v>0</v>
      </c>
      <c r="V9030" s="11">
        <f t="shared" si="985"/>
        <v>-10.49</v>
      </c>
      <c r="W9030" s="11" t="str">
        <f t="shared" si="986"/>
        <v>UNDERPAYMENT</v>
      </c>
    </row>
    <row r="9031" spans="10:23" x14ac:dyDescent="0.2">
      <c r="J9031" s="11">
        <f t="shared" si="982"/>
        <v>0</v>
      </c>
      <c r="P9031" s="9" t="e">
        <f t="shared" ref="P9031:P9094" si="987">IF(((H9031*E9031)+(M9031-L9031)-(N9031*E9031))/(N9031*E9031) &lt;=0,((H9031*E9031)+(M9031-L9031)-(N9031*E9031))/(N9031*E9031),"")</f>
        <v>#DIV/0!</v>
      </c>
      <c r="Q9031" s="9" t="e">
        <f t="shared" ref="Q9031:Q9094" si="988">IF(((H9031*E9031)+(M9031-L9031)-(N9031*E9031))/(N9031*E9031) &gt;0,((H9031*E9031)+(M9031-L9031)-(N9031*E9031))/(N9031*E9031),"")</f>
        <v>#DIV/0!</v>
      </c>
      <c r="T9031" s="11">
        <f t="shared" si="983"/>
        <v>10.49</v>
      </c>
      <c r="U9031" s="11">
        <f t="shared" si="984"/>
        <v>0</v>
      </c>
      <c r="V9031" s="11">
        <f t="shared" si="985"/>
        <v>-10.49</v>
      </c>
      <c r="W9031" s="11" t="str">
        <f t="shared" si="986"/>
        <v>UNDERPAYMENT</v>
      </c>
    </row>
    <row r="9032" spans="10:23" x14ac:dyDescent="0.2">
      <c r="J9032" s="11">
        <f t="shared" ref="J9032:J9095" si="989">K9032+L9032</f>
        <v>0</v>
      </c>
      <c r="P9032" s="9" t="e">
        <f t="shared" si="987"/>
        <v>#DIV/0!</v>
      </c>
      <c r="Q9032" s="9" t="e">
        <f t="shared" si="988"/>
        <v>#DIV/0!</v>
      </c>
      <c r="T9032" s="11">
        <f t="shared" ref="T9032:T9095" si="990">(N9032*E9032)+10.49</f>
        <v>10.49</v>
      </c>
      <c r="U9032" s="11">
        <f t="shared" ref="U9032:U9095" si="991">(H9032*E9032)+K9032+M9032</f>
        <v>0</v>
      </c>
      <c r="V9032" s="11">
        <f t="shared" ref="V9032:V9095" si="992">U9032-T9032</f>
        <v>-10.49</v>
      </c>
      <c r="W9032" s="11" t="str">
        <f t="shared" ref="W9032:W9095" si="993">IF(V9032 &lt;= -0.01, "UNDERPAYMENT", "COMPLIANT")</f>
        <v>UNDERPAYMENT</v>
      </c>
    </row>
    <row r="9033" spans="10:23" x14ac:dyDescent="0.2">
      <c r="J9033" s="11">
        <f t="shared" si="989"/>
        <v>0</v>
      </c>
      <c r="P9033" s="9" t="e">
        <f t="shared" si="987"/>
        <v>#DIV/0!</v>
      </c>
      <c r="Q9033" s="9" t="e">
        <f t="shared" si="988"/>
        <v>#DIV/0!</v>
      </c>
      <c r="T9033" s="11">
        <f t="shared" si="990"/>
        <v>10.49</v>
      </c>
      <c r="U9033" s="11">
        <f t="shared" si="991"/>
        <v>0</v>
      </c>
      <c r="V9033" s="11">
        <f t="shared" si="992"/>
        <v>-10.49</v>
      </c>
      <c r="W9033" s="11" t="str">
        <f t="shared" si="993"/>
        <v>UNDERPAYMENT</v>
      </c>
    </row>
    <row r="9034" spans="10:23" x14ac:dyDescent="0.2">
      <c r="J9034" s="11">
        <f t="shared" si="989"/>
        <v>0</v>
      </c>
      <c r="P9034" s="9" t="e">
        <f t="shared" si="987"/>
        <v>#DIV/0!</v>
      </c>
      <c r="Q9034" s="9" t="e">
        <f t="shared" si="988"/>
        <v>#DIV/0!</v>
      </c>
      <c r="T9034" s="11">
        <f t="shared" si="990"/>
        <v>10.49</v>
      </c>
      <c r="U9034" s="11">
        <f t="shared" si="991"/>
        <v>0</v>
      </c>
      <c r="V9034" s="11">
        <f t="shared" si="992"/>
        <v>-10.49</v>
      </c>
      <c r="W9034" s="11" t="str">
        <f t="shared" si="993"/>
        <v>UNDERPAYMENT</v>
      </c>
    </row>
    <row r="9035" spans="10:23" x14ac:dyDescent="0.2">
      <c r="J9035" s="11">
        <f t="shared" si="989"/>
        <v>0</v>
      </c>
      <c r="P9035" s="9" t="e">
        <f t="shared" si="987"/>
        <v>#DIV/0!</v>
      </c>
      <c r="Q9035" s="9" t="e">
        <f t="shared" si="988"/>
        <v>#DIV/0!</v>
      </c>
      <c r="T9035" s="11">
        <f t="shared" si="990"/>
        <v>10.49</v>
      </c>
      <c r="U9035" s="11">
        <f t="shared" si="991"/>
        <v>0</v>
      </c>
      <c r="V9035" s="11">
        <f t="shared" si="992"/>
        <v>-10.49</v>
      </c>
      <c r="W9035" s="11" t="str">
        <f t="shared" si="993"/>
        <v>UNDERPAYMENT</v>
      </c>
    </row>
    <row r="9036" spans="10:23" x14ac:dyDescent="0.2">
      <c r="J9036" s="11">
        <f t="shared" si="989"/>
        <v>0</v>
      </c>
      <c r="P9036" s="9" t="e">
        <f t="shared" si="987"/>
        <v>#DIV/0!</v>
      </c>
      <c r="Q9036" s="9" t="e">
        <f t="shared" si="988"/>
        <v>#DIV/0!</v>
      </c>
      <c r="T9036" s="11">
        <f t="shared" si="990"/>
        <v>10.49</v>
      </c>
      <c r="U9036" s="11">
        <f t="shared" si="991"/>
        <v>0</v>
      </c>
      <c r="V9036" s="11">
        <f t="shared" si="992"/>
        <v>-10.49</v>
      </c>
      <c r="W9036" s="11" t="str">
        <f t="shared" si="993"/>
        <v>UNDERPAYMENT</v>
      </c>
    </row>
    <row r="9037" spans="10:23" x14ac:dyDescent="0.2">
      <c r="J9037" s="11">
        <f t="shared" si="989"/>
        <v>0</v>
      </c>
      <c r="P9037" s="9" t="e">
        <f t="shared" si="987"/>
        <v>#DIV/0!</v>
      </c>
      <c r="Q9037" s="9" t="e">
        <f t="shared" si="988"/>
        <v>#DIV/0!</v>
      </c>
      <c r="T9037" s="11">
        <f t="shared" si="990"/>
        <v>10.49</v>
      </c>
      <c r="U9037" s="11">
        <f t="shared" si="991"/>
        <v>0</v>
      </c>
      <c r="V9037" s="11">
        <f t="shared" si="992"/>
        <v>-10.49</v>
      </c>
      <c r="W9037" s="11" t="str">
        <f t="shared" si="993"/>
        <v>UNDERPAYMENT</v>
      </c>
    </row>
    <row r="9038" spans="10:23" x14ac:dyDescent="0.2">
      <c r="J9038" s="11">
        <f t="shared" si="989"/>
        <v>0</v>
      </c>
      <c r="P9038" s="9" t="e">
        <f t="shared" si="987"/>
        <v>#DIV/0!</v>
      </c>
      <c r="Q9038" s="9" t="e">
        <f t="shared" si="988"/>
        <v>#DIV/0!</v>
      </c>
      <c r="T9038" s="11">
        <f t="shared" si="990"/>
        <v>10.49</v>
      </c>
      <c r="U9038" s="11">
        <f t="shared" si="991"/>
        <v>0</v>
      </c>
      <c r="V9038" s="11">
        <f t="shared" si="992"/>
        <v>-10.49</v>
      </c>
      <c r="W9038" s="11" t="str">
        <f t="shared" si="993"/>
        <v>UNDERPAYMENT</v>
      </c>
    </row>
    <row r="9039" spans="10:23" x14ac:dyDescent="0.2">
      <c r="J9039" s="11">
        <f t="shared" si="989"/>
        <v>0</v>
      </c>
      <c r="P9039" s="9" t="e">
        <f t="shared" si="987"/>
        <v>#DIV/0!</v>
      </c>
      <c r="Q9039" s="9" t="e">
        <f t="shared" si="988"/>
        <v>#DIV/0!</v>
      </c>
      <c r="T9039" s="11">
        <f t="shared" si="990"/>
        <v>10.49</v>
      </c>
      <c r="U9039" s="11">
        <f t="shared" si="991"/>
        <v>0</v>
      </c>
      <c r="V9039" s="11">
        <f t="shared" si="992"/>
        <v>-10.49</v>
      </c>
      <c r="W9039" s="11" t="str">
        <f t="shared" si="993"/>
        <v>UNDERPAYMENT</v>
      </c>
    </row>
    <row r="9040" spans="10:23" x14ac:dyDescent="0.2">
      <c r="J9040" s="11">
        <f t="shared" si="989"/>
        <v>0</v>
      </c>
      <c r="P9040" s="9" t="e">
        <f t="shared" si="987"/>
        <v>#DIV/0!</v>
      </c>
      <c r="Q9040" s="9" t="e">
        <f t="shared" si="988"/>
        <v>#DIV/0!</v>
      </c>
      <c r="T9040" s="11">
        <f t="shared" si="990"/>
        <v>10.49</v>
      </c>
      <c r="U9040" s="11">
        <f t="shared" si="991"/>
        <v>0</v>
      </c>
      <c r="V9040" s="11">
        <f t="shared" si="992"/>
        <v>-10.49</v>
      </c>
      <c r="W9040" s="11" t="str">
        <f t="shared" si="993"/>
        <v>UNDERPAYMENT</v>
      </c>
    </row>
    <row r="9041" spans="10:23" x14ac:dyDescent="0.2">
      <c r="J9041" s="11">
        <f t="shared" si="989"/>
        <v>0</v>
      </c>
      <c r="P9041" s="9" t="e">
        <f t="shared" si="987"/>
        <v>#DIV/0!</v>
      </c>
      <c r="Q9041" s="9" t="e">
        <f t="shared" si="988"/>
        <v>#DIV/0!</v>
      </c>
      <c r="T9041" s="11">
        <f t="shared" si="990"/>
        <v>10.49</v>
      </c>
      <c r="U9041" s="11">
        <f t="shared" si="991"/>
        <v>0</v>
      </c>
      <c r="V9041" s="11">
        <f t="shared" si="992"/>
        <v>-10.49</v>
      </c>
      <c r="W9041" s="11" t="str">
        <f t="shared" si="993"/>
        <v>UNDERPAYMENT</v>
      </c>
    </row>
    <row r="9042" spans="10:23" x14ac:dyDescent="0.2">
      <c r="J9042" s="11">
        <f t="shared" si="989"/>
        <v>0</v>
      </c>
      <c r="P9042" s="9" t="e">
        <f t="shared" si="987"/>
        <v>#DIV/0!</v>
      </c>
      <c r="Q9042" s="9" t="e">
        <f t="shared" si="988"/>
        <v>#DIV/0!</v>
      </c>
      <c r="T9042" s="11">
        <f t="shared" si="990"/>
        <v>10.49</v>
      </c>
      <c r="U9042" s="11">
        <f t="shared" si="991"/>
        <v>0</v>
      </c>
      <c r="V9042" s="11">
        <f t="shared" si="992"/>
        <v>-10.49</v>
      </c>
      <c r="W9042" s="11" t="str">
        <f t="shared" si="993"/>
        <v>UNDERPAYMENT</v>
      </c>
    </row>
    <row r="9043" spans="10:23" x14ac:dyDescent="0.2">
      <c r="J9043" s="11">
        <f t="shared" si="989"/>
        <v>0</v>
      </c>
      <c r="P9043" s="9" t="e">
        <f t="shared" si="987"/>
        <v>#DIV/0!</v>
      </c>
      <c r="Q9043" s="9" t="e">
        <f t="shared" si="988"/>
        <v>#DIV/0!</v>
      </c>
      <c r="T9043" s="11">
        <f t="shared" si="990"/>
        <v>10.49</v>
      </c>
      <c r="U9043" s="11">
        <f t="shared" si="991"/>
        <v>0</v>
      </c>
      <c r="V9043" s="11">
        <f t="shared" si="992"/>
        <v>-10.49</v>
      </c>
      <c r="W9043" s="11" t="str">
        <f t="shared" si="993"/>
        <v>UNDERPAYMENT</v>
      </c>
    </row>
    <row r="9044" spans="10:23" x14ac:dyDescent="0.2">
      <c r="J9044" s="11">
        <f t="shared" si="989"/>
        <v>0</v>
      </c>
      <c r="P9044" s="9" t="e">
        <f t="shared" si="987"/>
        <v>#DIV/0!</v>
      </c>
      <c r="Q9044" s="9" t="e">
        <f t="shared" si="988"/>
        <v>#DIV/0!</v>
      </c>
      <c r="T9044" s="11">
        <f t="shared" si="990"/>
        <v>10.49</v>
      </c>
      <c r="U9044" s="11">
        <f t="shared" si="991"/>
        <v>0</v>
      </c>
      <c r="V9044" s="11">
        <f t="shared" si="992"/>
        <v>-10.49</v>
      </c>
      <c r="W9044" s="11" t="str">
        <f t="shared" si="993"/>
        <v>UNDERPAYMENT</v>
      </c>
    </row>
    <row r="9045" spans="10:23" x14ac:dyDescent="0.2">
      <c r="J9045" s="11">
        <f t="shared" si="989"/>
        <v>0</v>
      </c>
      <c r="P9045" s="9" t="e">
        <f t="shared" si="987"/>
        <v>#DIV/0!</v>
      </c>
      <c r="Q9045" s="9" t="e">
        <f t="shared" si="988"/>
        <v>#DIV/0!</v>
      </c>
      <c r="T9045" s="11">
        <f t="shared" si="990"/>
        <v>10.49</v>
      </c>
      <c r="U9045" s="11">
        <f t="shared" si="991"/>
        <v>0</v>
      </c>
      <c r="V9045" s="11">
        <f t="shared" si="992"/>
        <v>-10.49</v>
      </c>
      <c r="W9045" s="11" t="str">
        <f t="shared" si="993"/>
        <v>UNDERPAYMENT</v>
      </c>
    </row>
    <row r="9046" spans="10:23" x14ac:dyDescent="0.2">
      <c r="J9046" s="11">
        <f t="shared" si="989"/>
        <v>0</v>
      </c>
      <c r="P9046" s="9" t="e">
        <f t="shared" si="987"/>
        <v>#DIV/0!</v>
      </c>
      <c r="Q9046" s="9" t="e">
        <f t="shared" si="988"/>
        <v>#DIV/0!</v>
      </c>
      <c r="T9046" s="11">
        <f t="shared" si="990"/>
        <v>10.49</v>
      </c>
      <c r="U9046" s="11">
        <f t="shared" si="991"/>
        <v>0</v>
      </c>
      <c r="V9046" s="11">
        <f t="shared" si="992"/>
        <v>-10.49</v>
      </c>
      <c r="W9046" s="11" t="str">
        <f t="shared" si="993"/>
        <v>UNDERPAYMENT</v>
      </c>
    </row>
    <row r="9047" spans="10:23" x14ac:dyDescent="0.2">
      <c r="J9047" s="11">
        <f t="shared" si="989"/>
        <v>0</v>
      </c>
      <c r="P9047" s="9" t="e">
        <f t="shared" si="987"/>
        <v>#DIV/0!</v>
      </c>
      <c r="Q9047" s="9" t="e">
        <f t="shared" si="988"/>
        <v>#DIV/0!</v>
      </c>
      <c r="T9047" s="11">
        <f t="shared" si="990"/>
        <v>10.49</v>
      </c>
      <c r="U9047" s="11">
        <f t="shared" si="991"/>
        <v>0</v>
      </c>
      <c r="V9047" s="11">
        <f t="shared" si="992"/>
        <v>-10.49</v>
      </c>
      <c r="W9047" s="11" t="str">
        <f t="shared" si="993"/>
        <v>UNDERPAYMENT</v>
      </c>
    </row>
    <row r="9048" spans="10:23" x14ac:dyDescent="0.2">
      <c r="J9048" s="11">
        <f t="shared" si="989"/>
        <v>0</v>
      </c>
      <c r="P9048" s="9" t="e">
        <f t="shared" si="987"/>
        <v>#DIV/0!</v>
      </c>
      <c r="Q9048" s="9" t="e">
        <f t="shared" si="988"/>
        <v>#DIV/0!</v>
      </c>
      <c r="T9048" s="11">
        <f t="shared" si="990"/>
        <v>10.49</v>
      </c>
      <c r="U9048" s="11">
        <f t="shared" si="991"/>
        <v>0</v>
      </c>
      <c r="V9048" s="11">
        <f t="shared" si="992"/>
        <v>-10.49</v>
      </c>
      <c r="W9048" s="11" t="str">
        <f t="shared" si="993"/>
        <v>UNDERPAYMENT</v>
      </c>
    </row>
    <row r="9049" spans="10:23" x14ac:dyDescent="0.2">
      <c r="J9049" s="11">
        <f t="shared" si="989"/>
        <v>0</v>
      </c>
      <c r="P9049" s="9" t="e">
        <f t="shared" si="987"/>
        <v>#DIV/0!</v>
      </c>
      <c r="Q9049" s="9" t="e">
        <f t="shared" si="988"/>
        <v>#DIV/0!</v>
      </c>
      <c r="T9049" s="11">
        <f t="shared" si="990"/>
        <v>10.49</v>
      </c>
      <c r="U9049" s="11">
        <f t="shared" si="991"/>
        <v>0</v>
      </c>
      <c r="V9049" s="11">
        <f t="shared" si="992"/>
        <v>-10.49</v>
      </c>
      <c r="W9049" s="11" t="str">
        <f t="shared" si="993"/>
        <v>UNDERPAYMENT</v>
      </c>
    </row>
    <row r="9050" spans="10:23" x14ac:dyDescent="0.2">
      <c r="J9050" s="11">
        <f t="shared" si="989"/>
        <v>0</v>
      </c>
      <c r="P9050" s="9" t="e">
        <f t="shared" si="987"/>
        <v>#DIV/0!</v>
      </c>
      <c r="Q9050" s="9" t="e">
        <f t="shared" si="988"/>
        <v>#DIV/0!</v>
      </c>
      <c r="T9050" s="11">
        <f t="shared" si="990"/>
        <v>10.49</v>
      </c>
      <c r="U9050" s="11">
        <f t="shared" si="991"/>
        <v>0</v>
      </c>
      <c r="V9050" s="11">
        <f t="shared" si="992"/>
        <v>-10.49</v>
      </c>
      <c r="W9050" s="11" t="str">
        <f t="shared" si="993"/>
        <v>UNDERPAYMENT</v>
      </c>
    </row>
    <row r="9051" spans="10:23" x14ac:dyDescent="0.2">
      <c r="J9051" s="11">
        <f t="shared" si="989"/>
        <v>0</v>
      </c>
      <c r="P9051" s="9" t="e">
        <f t="shared" si="987"/>
        <v>#DIV/0!</v>
      </c>
      <c r="Q9051" s="9" t="e">
        <f t="shared" si="988"/>
        <v>#DIV/0!</v>
      </c>
      <c r="T9051" s="11">
        <f t="shared" si="990"/>
        <v>10.49</v>
      </c>
      <c r="U9051" s="11">
        <f t="shared" si="991"/>
        <v>0</v>
      </c>
      <c r="V9051" s="11">
        <f t="shared" si="992"/>
        <v>-10.49</v>
      </c>
      <c r="W9051" s="11" t="str">
        <f t="shared" si="993"/>
        <v>UNDERPAYMENT</v>
      </c>
    </row>
    <row r="9052" spans="10:23" x14ac:dyDescent="0.2">
      <c r="J9052" s="11">
        <f t="shared" si="989"/>
        <v>0</v>
      </c>
      <c r="P9052" s="9" t="e">
        <f t="shared" si="987"/>
        <v>#DIV/0!</v>
      </c>
      <c r="Q9052" s="9" t="e">
        <f t="shared" si="988"/>
        <v>#DIV/0!</v>
      </c>
      <c r="T9052" s="11">
        <f t="shared" si="990"/>
        <v>10.49</v>
      </c>
      <c r="U9052" s="11">
        <f t="shared" si="991"/>
        <v>0</v>
      </c>
      <c r="V9052" s="11">
        <f t="shared" si="992"/>
        <v>-10.49</v>
      </c>
      <c r="W9052" s="11" t="str">
        <f t="shared" si="993"/>
        <v>UNDERPAYMENT</v>
      </c>
    </row>
    <row r="9053" spans="10:23" x14ac:dyDescent="0.2">
      <c r="J9053" s="11">
        <f t="shared" si="989"/>
        <v>0</v>
      </c>
      <c r="P9053" s="9" t="e">
        <f t="shared" si="987"/>
        <v>#DIV/0!</v>
      </c>
      <c r="Q9053" s="9" t="e">
        <f t="shared" si="988"/>
        <v>#DIV/0!</v>
      </c>
      <c r="T9053" s="11">
        <f t="shared" si="990"/>
        <v>10.49</v>
      </c>
      <c r="U9053" s="11">
        <f t="shared" si="991"/>
        <v>0</v>
      </c>
      <c r="V9053" s="11">
        <f t="shared" si="992"/>
        <v>-10.49</v>
      </c>
      <c r="W9053" s="11" t="str">
        <f t="shared" si="993"/>
        <v>UNDERPAYMENT</v>
      </c>
    </row>
    <row r="9054" spans="10:23" x14ac:dyDescent="0.2">
      <c r="J9054" s="11">
        <f t="shared" si="989"/>
        <v>0</v>
      </c>
      <c r="P9054" s="9" t="e">
        <f t="shared" si="987"/>
        <v>#DIV/0!</v>
      </c>
      <c r="Q9054" s="9" t="e">
        <f t="shared" si="988"/>
        <v>#DIV/0!</v>
      </c>
      <c r="T9054" s="11">
        <f t="shared" si="990"/>
        <v>10.49</v>
      </c>
      <c r="U9054" s="11">
        <f t="shared" si="991"/>
        <v>0</v>
      </c>
      <c r="V9054" s="11">
        <f t="shared" si="992"/>
        <v>-10.49</v>
      </c>
      <c r="W9054" s="11" t="str">
        <f t="shared" si="993"/>
        <v>UNDERPAYMENT</v>
      </c>
    </row>
    <row r="9055" spans="10:23" x14ac:dyDescent="0.2">
      <c r="J9055" s="11">
        <f t="shared" si="989"/>
        <v>0</v>
      </c>
      <c r="P9055" s="9" t="e">
        <f t="shared" si="987"/>
        <v>#DIV/0!</v>
      </c>
      <c r="Q9055" s="9" t="e">
        <f t="shared" si="988"/>
        <v>#DIV/0!</v>
      </c>
      <c r="T9055" s="11">
        <f t="shared" si="990"/>
        <v>10.49</v>
      </c>
      <c r="U9055" s="11">
        <f t="shared" si="991"/>
        <v>0</v>
      </c>
      <c r="V9055" s="11">
        <f t="shared" si="992"/>
        <v>-10.49</v>
      </c>
      <c r="W9055" s="11" t="str">
        <f t="shared" si="993"/>
        <v>UNDERPAYMENT</v>
      </c>
    </row>
    <row r="9056" spans="10:23" x14ac:dyDescent="0.2">
      <c r="J9056" s="11">
        <f t="shared" si="989"/>
        <v>0</v>
      </c>
      <c r="P9056" s="9" t="e">
        <f t="shared" si="987"/>
        <v>#DIV/0!</v>
      </c>
      <c r="Q9056" s="9" t="e">
        <f t="shared" si="988"/>
        <v>#DIV/0!</v>
      </c>
      <c r="T9056" s="11">
        <f t="shared" si="990"/>
        <v>10.49</v>
      </c>
      <c r="U9056" s="11">
        <f t="shared" si="991"/>
        <v>0</v>
      </c>
      <c r="V9056" s="11">
        <f t="shared" si="992"/>
        <v>-10.49</v>
      </c>
      <c r="W9056" s="11" t="str">
        <f t="shared" si="993"/>
        <v>UNDERPAYMENT</v>
      </c>
    </row>
    <row r="9057" spans="10:23" x14ac:dyDescent="0.2">
      <c r="J9057" s="11">
        <f t="shared" si="989"/>
        <v>0</v>
      </c>
      <c r="P9057" s="9" t="e">
        <f t="shared" si="987"/>
        <v>#DIV/0!</v>
      </c>
      <c r="Q9057" s="9" t="e">
        <f t="shared" si="988"/>
        <v>#DIV/0!</v>
      </c>
      <c r="T9057" s="11">
        <f t="shared" si="990"/>
        <v>10.49</v>
      </c>
      <c r="U9057" s="11">
        <f t="shared" si="991"/>
        <v>0</v>
      </c>
      <c r="V9057" s="11">
        <f t="shared" si="992"/>
        <v>-10.49</v>
      </c>
      <c r="W9057" s="11" t="str">
        <f t="shared" si="993"/>
        <v>UNDERPAYMENT</v>
      </c>
    </row>
    <row r="9058" spans="10:23" x14ac:dyDescent="0.2">
      <c r="J9058" s="11">
        <f t="shared" si="989"/>
        <v>0</v>
      </c>
      <c r="P9058" s="9" t="e">
        <f t="shared" si="987"/>
        <v>#DIV/0!</v>
      </c>
      <c r="Q9058" s="9" t="e">
        <f t="shared" si="988"/>
        <v>#DIV/0!</v>
      </c>
      <c r="T9058" s="11">
        <f t="shared" si="990"/>
        <v>10.49</v>
      </c>
      <c r="U9058" s="11">
        <f t="shared" si="991"/>
        <v>0</v>
      </c>
      <c r="V9058" s="11">
        <f t="shared" si="992"/>
        <v>-10.49</v>
      </c>
      <c r="W9058" s="11" t="str">
        <f t="shared" si="993"/>
        <v>UNDERPAYMENT</v>
      </c>
    </row>
    <row r="9059" spans="10:23" x14ac:dyDescent="0.2">
      <c r="J9059" s="11">
        <f t="shared" si="989"/>
        <v>0</v>
      </c>
      <c r="P9059" s="9" t="e">
        <f t="shared" si="987"/>
        <v>#DIV/0!</v>
      </c>
      <c r="Q9059" s="9" t="e">
        <f t="shared" si="988"/>
        <v>#DIV/0!</v>
      </c>
      <c r="T9059" s="11">
        <f t="shared" si="990"/>
        <v>10.49</v>
      </c>
      <c r="U9059" s="11">
        <f t="shared" si="991"/>
        <v>0</v>
      </c>
      <c r="V9059" s="11">
        <f t="shared" si="992"/>
        <v>-10.49</v>
      </c>
      <c r="W9059" s="11" t="str">
        <f t="shared" si="993"/>
        <v>UNDERPAYMENT</v>
      </c>
    </row>
    <row r="9060" spans="10:23" x14ac:dyDescent="0.2">
      <c r="J9060" s="11">
        <f t="shared" si="989"/>
        <v>0</v>
      </c>
      <c r="P9060" s="9" t="e">
        <f t="shared" si="987"/>
        <v>#DIV/0!</v>
      </c>
      <c r="Q9060" s="9" t="e">
        <f t="shared" si="988"/>
        <v>#DIV/0!</v>
      </c>
      <c r="T9060" s="11">
        <f t="shared" si="990"/>
        <v>10.49</v>
      </c>
      <c r="U9060" s="11">
        <f t="shared" si="991"/>
        <v>0</v>
      </c>
      <c r="V9060" s="11">
        <f t="shared" si="992"/>
        <v>-10.49</v>
      </c>
      <c r="W9060" s="11" t="str">
        <f t="shared" si="993"/>
        <v>UNDERPAYMENT</v>
      </c>
    </row>
    <row r="9061" spans="10:23" x14ac:dyDescent="0.2">
      <c r="J9061" s="11">
        <f t="shared" si="989"/>
        <v>0</v>
      </c>
      <c r="P9061" s="9" t="e">
        <f t="shared" si="987"/>
        <v>#DIV/0!</v>
      </c>
      <c r="Q9061" s="9" t="e">
        <f t="shared" si="988"/>
        <v>#DIV/0!</v>
      </c>
      <c r="T9061" s="11">
        <f t="shared" si="990"/>
        <v>10.49</v>
      </c>
      <c r="U9061" s="11">
        <f t="shared" si="991"/>
        <v>0</v>
      </c>
      <c r="V9061" s="11">
        <f t="shared" si="992"/>
        <v>-10.49</v>
      </c>
      <c r="W9061" s="11" t="str">
        <f t="shared" si="993"/>
        <v>UNDERPAYMENT</v>
      </c>
    </row>
    <row r="9062" spans="10:23" x14ac:dyDescent="0.2">
      <c r="J9062" s="11">
        <f t="shared" si="989"/>
        <v>0</v>
      </c>
      <c r="P9062" s="9" t="e">
        <f t="shared" si="987"/>
        <v>#DIV/0!</v>
      </c>
      <c r="Q9062" s="9" t="e">
        <f t="shared" si="988"/>
        <v>#DIV/0!</v>
      </c>
      <c r="T9062" s="11">
        <f t="shared" si="990"/>
        <v>10.49</v>
      </c>
      <c r="U9062" s="11">
        <f t="shared" si="991"/>
        <v>0</v>
      </c>
      <c r="V9062" s="11">
        <f t="shared" si="992"/>
        <v>-10.49</v>
      </c>
      <c r="W9062" s="11" t="str">
        <f t="shared" si="993"/>
        <v>UNDERPAYMENT</v>
      </c>
    </row>
    <row r="9063" spans="10:23" x14ac:dyDescent="0.2">
      <c r="J9063" s="11">
        <f t="shared" si="989"/>
        <v>0</v>
      </c>
      <c r="P9063" s="9" t="e">
        <f t="shared" si="987"/>
        <v>#DIV/0!</v>
      </c>
      <c r="Q9063" s="9" t="e">
        <f t="shared" si="988"/>
        <v>#DIV/0!</v>
      </c>
      <c r="T9063" s="11">
        <f t="shared" si="990"/>
        <v>10.49</v>
      </c>
      <c r="U9063" s="11">
        <f t="shared" si="991"/>
        <v>0</v>
      </c>
      <c r="V9063" s="11">
        <f t="shared" si="992"/>
        <v>-10.49</v>
      </c>
      <c r="W9063" s="11" t="str">
        <f t="shared" si="993"/>
        <v>UNDERPAYMENT</v>
      </c>
    </row>
    <row r="9064" spans="10:23" x14ac:dyDescent="0.2">
      <c r="J9064" s="11">
        <f t="shared" si="989"/>
        <v>0</v>
      </c>
      <c r="P9064" s="9" t="e">
        <f t="shared" si="987"/>
        <v>#DIV/0!</v>
      </c>
      <c r="Q9064" s="9" t="e">
        <f t="shared" si="988"/>
        <v>#DIV/0!</v>
      </c>
      <c r="T9064" s="11">
        <f t="shared" si="990"/>
        <v>10.49</v>
      </c>
      <c r="U9064" s="11">
        <f t="shared" si="991"/>
        <v>0</v>
      </c>
      <c r="V9064" s="11">
        <f t="shared" si="992"/>
        <v>-10.49</v>
      </c>
      <c r="W9064" s="11" t="str">
        <f t="shared" si="993"/>
        <v>UNDERPAYMENT</v>
      </c>
    </row>
    <row r="9065" spans="10:23" x14ac:dyDescent="0.2">
      <c r="J9065" s="11">
        <f t="shared" si="989"/>
        <v>0</v>
      </c>
      <c r="P9065" s="9" t="e">
        <f t="shared" si="987"/>
        <v>#DIV/0!</v>
      </c>
      <c r="Q9065" s="9" t="e">
        <f t="shared" si="988"/>
        <v>#DIV/0!</v>
      </c>
      <c r="T9065" s="11">
        <f t="shared" si="990"/>
        <v>10.49</v>
      </c>
      <c r="U9065" s="11">
        <f t="shared" si="991"/>
        <v>0</v>
      </c>
      <c r="V9065" s="11">
        <f t="shared" si="992"/>
        <v>-10.49</v>
      </c>
      <c r="W9065" s="11" t="str">
        <f t="shared" si="993"/>
        <v>UNDERPAYMENT</v>
      </c>
    </row>
    <row r="9066" spans="10:23" x14ac:dyDescent="0.2">
      <c r="J9066" s="11">
        <f t="shared" si="989"/>
        <v>0</v>
      </c>
      <c r="P9066" s="9" t="e">
        <f t="shared" si="987"/>
        <v>#DIV/0!</v>
      </c>
      <c r="Q9066" s="9" t="e">
        <f t="shared" si="988"/>
        <v>#DIV/0!</v>
      </c>
      <c r="T9066" s="11">
        <f t="shared" si="990"/>
        <v>10.49</v>
      </c>
      <c r="U9066" s="11">
        <f t="shared" si="991"/>
        <v>0</v>
      </c>
      <c r="V9066" s="11">
        <f t="shared" si="992"/>
        <v>-10.49</v>
      </c>
      <c r="W9066" s="11" t="str">
        <f t="shared" si="993"/>
        <v>UNDERPAYMENT</v>
      </c>
    </row>
    <row r="9067" spans="10:23" x14ac:dyDescent="0.2">
      <c r="J9067" s="11">
        <f t="shared" si="989"/>
        <v>0</v>
      </c>
      <c r="P9067" s="9" t="e">
        <f t="shared" si="987"/>
        <v>#DIV/0!</v>
      </c>
      <c r="Q9067" s="9" t="e">
        <f t="shared" si="988"/>
        <v>#DIV/0!</v>
      </c>
      <c r="T9067" s="11">
        <f t="shared" si="990"/>
        <v>10.49</v>
      </c>
      <c r="U9067" s="11">
        <f t="shared" si="991"/>
        <v>0</v>
      </c>
      <c r="V9067" s="11">
        <f t="shared" si="992"/>
        <v>-10.49</v>
      </c>
      <c r="W9067" s="11" t="str">
        <f t="shared" si="993"/>
        <v>UNDERPAYMENT</v>
      </c>
    </row>
    <row r="9068" spans="10:23" x14ac:dyDescent="0.2">
      <c r="J9068" s="11">
        <f t="shared" si="989"/>
        <v>0</v>
      </c>
      <c r="P9068" s="9" t="e">
        <f t="shared" si="987"/>
        <v>#DIV/0!</v>
      </c>
      <c r="Q9068" s="9" t="e">
        <f t="shared" si="988"/>
        <v>#DIV/0!</v>
      </c>
      <c r="T9068" s="11">
        <f t="shared" si="990"/>
        <v>10.49</v>
      </c>
      <c r="U9068" s="11">
        <f t="shared" si="991"/>
        <v>0</v>
      </c>
      <c r="V9068" s="11">
        <f t="shared" si="992"/>
        <v>-10.49</v>
      </c>
      <c r="W9068" s="11" t="str">
        <f t="shared" si="993"/>
        <v>UNDERPAYMENT</v>
      </c>
    </row>
    <row r="9069" spans="10:23" x14ac:dyDescent="0.2">
      <c r="J9069" s="11">
        <f t="shared" si="989"/>
        <v>0</v>
      </c>
      <c r="P9069" s="9" t="e">
        <f t="shared" si="987"/>
        <v>#DIV/0!</v>
      </c>
      <c r="Q9069" s="9" t="e">
        <f t="shared" si="988"/>
        <v>#DIV/0!</v>
      </c>
      <c r="T9069" s="11">
        <f t="shared" si="990"/>
        <v>10.49</v>
      </c>
      <c r="U9069" s="11">
        <f t="shared" si="991"/>
        <v>0</v>
      </c>
      <c r="V9069" s="11">
        <f t="shared" si="992"/>
        <v>-10.49</v>
      </c>
      <c r="W9069" s="11" t="str">
        <f t="shared" si="993"/>
        <v>UNDERPAYMENT</v>
      </c>
    </row>
    <row r="9070" spans="10:23" x14ac:dyDescent="0.2">
      <c r="J9070" s="11">
        <f t="shared" si="989"/>
        <v>0</v>
      </c>
      <c r="P9070" s="9" t="e">
        <f t="shared" si="987"/>
        <v>#DIV/0!</v>
      </c>
      <c r="Q9070" s="9" t="e">
        <f t="shared" si="988"/>
        <v>#DIV/0!</v>
      </c>
      <c r="T9070" s="11">
        <f t="shared" si="990"/>
        <v>10.49</v>
      </c>
      <c r="U9070" s="11">
        <f t="shared" si="991"/>
        <v>0</v>
      </c>
      <c r="V9070" s="11">
        <f t="shared" si="992"/>
        <v>-10.49</v>
      </c>
      <c r="W9070" s="11" t="str">
        <f t="shared" si="993"/>
        <v>UNDERPAYMENT</v>
      </c>
    </row>
    <row r="9071" spans="10:23" x14ac:dyDescent="0.2">
      <c r="J9071" s="11">
        <f t="shared" si="989"/>
        <v>0</v>
      </c>
      <c r="P9071" s="9" t="e">
        <f t="shared" si="987"/>
        <v>#DIV/0!</v>
      </c>
      <c r="Q9071" s="9" t="e">
        <f t="shared" si="988"/>
        <v>#DIV/0!</v>
      </c>
      <c r="T9071" s="11">
        <f t="shared" si="990"/>
        <v>10.49</v>
      </c>
      <c r="U9071" s="11">
        <f t="shared" si="991"/>
        <v>0</v>
      </c>
      <c r="V9071" s="11">
        <f t="shared" si="992"/>
        <v>-10.49</v>
      </c>
      <c r="W9071" s="11" t="str">
        <f t="shared" si="993"/>
        <v>UNDERPAYMENT</v>
      </c>
    </row>
    <row r="9072" spans="10:23" x14ac:dyDescent="0.2">
      <c r="J9072" s="11">
        <f t="shared" si="989"/>
        <v>0</v>
      </c>
      <c r="P9072" s="9" t="e">
        <f t="shared" si="987"/>
        <v>#DIV/0!</v>
      </c>
      <c r="Q9072" s="9" t="e">
        <f t="shared" si="988"/>
        <v>#DIV/0!</v>
      </c>
      <c r="T9072" s="11">
        <f t="shared" si="990"/>
        <v>10.49</v>
      </c>
      <c r="U9072" s="11">
        <f t="shared" si="991"/>
        <v>0</v>
      </c>
      <c r="V9072" s="11">
        <f t="shared" si="992"/>
        <v>-10.49</v>
      </c>
      <c r="W9072" s="11" t="str">
        <f t="shared" si="993"/>
        <v>UNDERPAYMENT</v>
      </c>
    </row>
    <row r="9073" spans="10:23" x14ac:dyDescent="0.2">
      <c r="J9073" s="11">
        <f t="shared" si="989"/>
        <v>0</v>
      </c>
      <c r="P9073" s="9" t="e">
        <f t="shared" si="987"/>
        <v>#DIV/0!</v>
      </c>
      <c r="Q9073" s="9" t="e">
        <f t="shared" si="988"/>
        <v>#DIV/0!</v>
      </c>
      <c r="T9073" s="11">
        <f t="shared" si="990"/>
        <v>10.49</v>
      </c>
      <c r="U9073" s="11">
        <f t="shared" si="991"/>
        <v>0</v>
      </c>
      <c r="V9073" s="11">
        <f t="shared" si="992"/>
        <v>-10.49</v>
      </c>
      <c r="W9073" s="11" t="str">
        <f t="shared" si="993"/>
        <v>UNDERPAYMENT</v>
      </c>
    </row>
    <row r="9074" spans="10:23" x14ac:dyDescent="0.2">
      <c r="J9074" s="11">
        <f t="shared" si="989"/>
        <v>0</v>
      </c>
      <c r="P9074" s="9" t="e">
        <f t="shared" si="987"/>
        <v>#DIV/0!</v>
      </c>
      <c r="Q9074" s="9" t="e">
        <f t="shared" si="988"/>
        <v>#DIV/0!</v>
      </c>
      <c r="T9074" s="11">
        <f t="shared" si="990"/>
        <v>10.49</v>
      </c>
      <c r="U9074" s="11">
        <f t="shared" si="991"/>
        <v>0</v>
      </c>
      <c r="V9074" s="11">
        <f t="shared" si="992"/>
        <v>-10.49</v>
      </c>
      <c r="W9074" s="11" t="str">
        <f t="shared" si="993"/>
        <v>UNDERPAYMENT</v>
      </c>
    </row>
    <row r="9075" spans="10:23" x14ac:dyDescent="0.2">
      <c r="J9075" s="11">
        <f t="shared" si="989"/>
        <v>0</v>
      </c>
      <c r="P9075" s="9" t="e">
        <f t="shared" si="987"/>
        <v>#DIV/0!</v>
      </c>
      <c r="Q9075" s="9" t="e">
        <f t="shared" si="988"/>
        <v>#DIV/0!</v>
      </c>
      <c r="T9075" s="11">
        <f t="shared" si="990"/>
        <v>10.49</v>
      </c>
      <c r="U9075" s="11">
        <f t="shared" si="991"/>
        <v>0</v>
      </c>
      <c r="V9075" s="11">
        <f t="shared" si="992"/>
        <v>-10.49</v>
      </c>
      <c r="W9075" s="11" t="str">
        <f t="shared" si="993"/>
        <v>UNDERPAYMENT</v>
      </c>
    </row>
    <row r="9076" spans="10:23" x14ac:dyDescent="0.2">
      <c r="J9076" s="11">
        <f t="shared" si="989"/>
        <v>0</v>
      </c>
      <c r="P9076" s="9" t="e">
        <f t="shared" si="987"/>
        <v>#DIV/0!</v>
      </c>
      <c r="Q9076" s="9" t="e">
        <f t="shared" si="988"/>
        <v>#DIV/0!</v>
      </c>
      <c r="T9076" s="11">
        <f t="shared" si="990"/>
        <v>10.49</v>
      </c>
      <c r="U9076" s="11">
        <f t="shared" si="991"/>
        <v>0</v>
      </c>
      <c r="V9076" s="11">
        <f t="shared" si="992"/>
        <v>-10.49</v>
      </c>
      <c r="W9076" s="11" t="str">
        <f t="shared" si="993"/>
        <v>UNDERPAYMENT</v>
      </c>
    </row>
    <row r="9077" spans="10:23" x14ac:dyDescent="0.2">
      <c r="J9077" s="11">
        <f t="shared" si="989"/>
        <v>0</v>
      </c>
      <c r="P9077" s="9" t="e">
        <f t="shared" si="987"/>
        <v>#DIV/0!</v>
      </c>
      <c r="Q9077" s="9" t="e">
        <f t="shared" si="988"/>
        <v>#DIV/0!</v>
      </c>
      <c r="T9077" s="11">
        <f t="shared" si="990"/>
        <v>10.49</v>
      </c>
      <c r="U9077" s="11">
        <f t="shared" si="991"/>
        <v>0</v>
      </c>
      <c r="V9077" s="11">
        <f t="shared" si="992"/>
        <v>-10.49</v>
      </c>
      <c r="W9077" s="11" t="str">
        <f t="shared" si="993"/>
        <v>UNDERPAYMENT</v>
      </c>
    </row>
    <row r="9078" spans="10:23" x14ac:dyDescent="0.2">
      <c r="J9078" s="11">
        <f t="shared" si="989"/>
        <v>0</v>
      </c>
      <c r="P9078" s="9" t="e">
        <f t="shared" si="987"/>
        <v>#DIV/0!</v>
      </c>
      <c r="Q9078" s="9" t="e">
        <f t="shared" si="988"/>
        <v>#DIV/0!</v>
      </c>
      <c r="T9078" s="11">
        <f t="shared" si="990"/>
        <v>10.49</v>
      </c>
      <c r="U9078" s="11">
        <f t="shared" si="991"/>
        <v>0</v>
      </c>
      <c r="V9078" s="11">
        <f t="shared" si="992"/>
        <v>-10.49</v>
      </c>
      <c r="W9078" s="11" t="str">
        <f t="shared" si="993"/>
        <v>UNDERPAYMENT</v>
      </c>
    </row>
    <row r="9079" spans="10:23" x14ac:dyDescent="0.2">
      <c r="J9079" s="11">
        <f t="shared" si="989"/>
        <v>0</v>
      </c>
      <c r="P9079" s="9" t="e">
        <f t="shared" si="987"/>
        <v>#DIV/0!</v>
      </c>
      <c r="Q9079" s="9" t="e">
        <f t="shared" si="988"/>
        <v>#DIV/0!</v>
      </c>
      <c r="T9079" s="11">
        <f t="shared" si="990"/>
        <v>10.49</v>
      </c>
      <c r="U9079" s="11">
        <f t="shared" si="991"/>
        <v>0</v>
      </c>
      <c r="V9079" s="11">
        <f t="shared" si="992"/>
        <v>-10.49</v>
      </c>
      <c r="W9079" s="11" t="str">
        <f t="shared" si="993"/>
        <v>UNDERPAYMENT</v>
      </c>
    </row>
    <row r="9080" spans="10:23" x14ac:dyDescent="0.2">
      <c r="J9080" s="11">
        <f t="shared" si="989"/>
        <v>0</v>
      </c>
      <c r="P9080" s="9" t="e">
        <f t="shared" si="987"/>
        <v>#DIV/0!</v>
      </c>
      <c r="Q9080" s="9" t="e">
        <f t="shared" si="988"/>
        <v>#DIV/0!</v>
      </c>
      <c r="T9080" s="11">
        <f t="shared" si="990"/>
        <v>10.49</v>
      </c>
      <c r="U9080" s="11">
        <f t="shared" si="991"/>
        <v>0</v>
      </c>
      <c r="V9080" s="11">
        <f t="shared" si="992"/>
        <v>-10.49</v>
      </c>
      <c r="W9080" s="11" t="str">
        <f t="shared" si="993"/>
        <v>UNDERPAYMENT</v>
      </c>
    </row>
    <row r="9081" spans="10:23" x14ac:dyDescent="0.2">
      <c r="J9081" s="11">
        <f t="shared" si="989"/>
        <v>0</v>
      </c>
      <c r="P9081" s="9" t="e">
        <f t="shared" si="987"/>
        <v>#DIV/0!</v>
      </c>
      <c r="Q9081" s="9" t="e">
        <f t="shared" si="988"/>
        <v>#DIV/0!</v>
      </c>
      <c r="T9081" s="11">
        <f t="shared" si="990"/>
        <v>10.49</v>
      </c>
      <c r="U9081" s="11">
        <f t="shared" si="991"/>
        <v>0</v>
      </c>
      <c r="V9081" s="11">
        <f t="shared" si="992"/>
        <v>-10.49</v>
      </c>
      <c r="W9081" s="11" t="str">
        <f t="shared" si="993"/>
        <v>UNDERPAYMENT</v>
      </c>
    </row>
    <row r="9082" spans="10:23" x14ac:dyDescent="0.2">
      <c r="J9082" s="11">
        <f t="shared" si="989"/>
        <v>0</v>
      </c>
      <c r="P9082" s="9" t="e">
        <f t="shared" si="987"/>
        <v>#DIV/0!</v>
      </c>
      <c r="Q9082" s="9" t="e">
        <f t="shared" si="988"/>
        <v>#DIV/0!</v>
      </c>
      <c r="T9082" s="11">
        <f t="shared" si="990"/>
        <v>10.49</v>
      </c>
      <c r="U9082" s="11">
        <f t="shared" si="991"/>
        <v>0</v>
      </c>
      <c r="V9082" s="11">
        <f t="shared" si="992"/>
        <v>-10.49</v>
      </c>
      <c r="W9082" s="11" t="str">
        <f t="shared" si="993"/>
        <v>UNDERPAYMENT</v>
      </c>
    </row>
    <row r="9083" spans="10:23" x14ac:dyDescent="0.2">
      <c r="J9083" s="11">
        <f t="shared" si="989"/>
        <v>0</v>
      </c>
      <c r="P9083" s="9" t="e">
        <f t="shared" si="987"/>
        <v>#DIV/0!</v>
      </c>
      <c r="Q9083" s="9" t="e">
        <f t="shared" si="988"/>
        <v>#DIV/0!</v>
      </c>
      <c r="T9083" s="11">
        <f t="shared" si="990"/>
        <v>10.49</v>
      </c>
      <c r="U9083" s="11">
        <f t="shared" si="991"/>
        <v>0</v>
      </c>
      <c r="V9083" s="11">
        <f t="shared" si="992"/>
        <v>-10.49</v>
      </c>
      <c r="W9083" s="11" t="str">
        <f t="shared" si="993"/>
        <v>UNDERPAYMENT</v>
      </c>
    </row>
    <row r="9084" spans="10:23" x14ac:dyDescent="0.2">
      <c r="J9084" s="11">
        <f t="shared" si="989"/>
        <v>0</v>
      </c>
      <c r="P9084" s="9" t="e">
        <f t="shared" si="987"/>
        <v>#DIV/0!</v>
      </c>
      <c r="Q9084" s="9" t="e">
        <f t="shared" si="988"/>
        <v>#DIV/0!</v>
      </c>
      <c r="T9084" s="11">
        <f t="shared" si="990"/>
        <v>10.49</v>
      </c>
      <c r="U9084" s="11">
        <f t="shared" si="991"/>
        <v>0</v>
      </c>
      <c r="V9084" s="11">
        <f t="shared" si="992"/>
        <v>-10.49</v>
      </c>
      <c r="W9084" s="11" t="str">
        <f t="shared" si="993"/>
        <v>UNDERPAYMENT</v>
      </c>
    </row>
    <row r="9085" spans="10:23" x14ac:dyDescent="0.2">
      <c r="J9085" s="11">
        <f t="shared" si="989"/>
        <v>0</v>
      </c>
      <c r="P9085" s="9" t="e">
        <f t="shared" si="987"/>
        <v>#DIV/0!</v>
      </c>
      <c r="Q9085" s="9" t="e">
        <f t="shared" si="988"/>
        <v>#DIV/0!</v>
      </c>
      <c r="T9085" s="11">
        <f t="shared" si="990"/>
        <v>10.49</v>
      </c>
      <c r="U9085" s="11">
        <f t="shared" si="991"/>
        <v>0</v>
      </c>
      <c r="V9085" s="11">
        <f t="shared" si="992"/>
        <v>-10.49</v>
      </c>
      <c r="W9085" s="11" t="str">
        <f t="shared" si="993"/>
        <v>UNDERPAYMENT</v>
      </c>
    </row>
    <row r="9086" spans="10:23" x14ac:dyDescent="0.2">
      <c r="J9086" s="11">
        <f t="shared" si="989"/>
        <v>0</v>
      </c>
      <c r="P9086" s="9" t="e">
        <f t="shared" si="987"/>
        <v>#DIV/0!</v>
      </c>
      <c r="Q9086" s="9" t="e">
        <f t="shared" si="988"/>
        <v>#DIV/0!</v>
      </c>
      <c r="T9086" s="11">
        <f t="shared" si="990"/>
        <v>10.49</v>
      </c>
      <c r="U9086" s="11">
        <f t="shared" si="991"/>
        <v>0</v>
      </c>
      <c r="V9086" s="11">
        <f t="shared" si="992"/>
        <v>-10.49</v>
      </c>
      <c r="W9086" s="11" t="str">
        <f t="shared" si="993"/>
        <v>UNDERPAYMENT</v>
      </c>
    </row>
    <row r="9087" spans="10:23" x14ac:dyDescent="0.2">
      <c r="J9087" s="11">
        <f t="shared" si="989"/>
        <v>0</v>
      </c>
      <c r="P9087" s="9" t="e">
        <f t="shared" si="987"/>
        <v>#DIV/0!</v>
      </c>
      <c r="Q9087" s="9" t="e">
        <f t="shared" si="988"/>
        <v>#DIV/0!</v>
      </c>
      <c r="T9087" s="11">
        <f t="shared" si="990"/>
        <v>10.49</v>
      </c>
      <c r="U9087" s="11">
        <f t="shared" si="991"/>
        <v>0</v>
      </c>
      <c r="V9087" s="11">
        <f t="shared" si="992"/>
        <v>-10.49</v>
      </c>
      <c r="W9087" s="11" t="str">
        <f t="shared" si="993"/>
        <v>UNDERPAYMENT</v>
      </c>
    </row>
    <row r="9088" spans="10:23" x14ac:dyDescent="0.2">
      <c r="J9088" s="11">
        <f t="shared" si="989"/>
        <v>0</v>
      </c>
      <c r="P9088" s="9" t="e">
        <f t="shared" si="987"/>
        <v>#DIV/0!</v>
      </c>
      <c r="Q9088" s="9" t="e">
        <f t="shared" si="988"/>
        <v>#DIV/0!</v>
      </c>
      <c r="T9088" s="11">
        <f t="shared" si="990"/>
        <v>10.49</v>
      </c>
      <c r="U9088" s="11">
        <f t="shared" si="991"/>
        <v>0</v>
      </c>
      <c r="V9088" s="11">
        <f t="shared" si="992"/>
        <v>-10.49</v>
      </c>
      <c r="W9088" s="11" t="str">
        <f t="shared" si="993"/>
        <v>UNDERPAYMENT</v>
      </c>
    </row>
    <row r="9089" spans="10:23" x14ac:dyDescent="0.2">
      <c r="J9089" s="11">
        <f t="shared" si="989"/>
        <v>0</v>
      </c>
      <c r="P9089" s="9" t="e">
        <f t="shared" si="987"/>
        <v>#DIV/0!</v>
      </c>
      <c r="Q9089" s="9" t="e">
        <f t="shared" si="988"/>
        <v>#DIV/0!</v>
      </c>
      <c r="T9089" s="11">
        <f t="shared" si="990"/>
        <v>10.49</v>
      </c>
      <c r="U9089" s="11">
        <f t="shared" si="991"/>
        <v>0</v>
      </c>
      <c r="V9089" s="11">
        <f t="shared" si="992"/>
        <v>-10.49</v>
      </c>
      <c r="W9089" s="11" t="str">
        <f t="shared" si="993"/>
        <v>UNDERPAYMENT</v>
      </c>
    </row>
    <row r="9090" spans="10:23" x14ac:dyDescent="0.2">
      <c r="J9090" s="11">
        <f t="shared" si="989"/>
        <v>0</v>
      </c>
      <c r="P9090" s="9" t="e">
        <f t="shared" si="987"/>
        <v>#DIV/0!</v>
      </c>
      <c r="Q9090" s="9" t="e">
        <f t="shared" si="988"/>
        <v>#DIV/0!</v>
      </c>
      <c r="T9090" s="11">
        <f t="shared" si="990"/>
        <v>10.49</v>
      </c>
      <c r="U9090" s="11">
        <f t="shared" si="991"/>
        <v>0</v>
      </c>
      <c r="V9090" s="11">
        <f t="shared" si="992"/>
        <v>-10.49</v>
      </c>
      <c r="W9090" s="11" t="str">
        <f t="shared" si="993"/>
        <v>UNDERPAYMENT</v>
      </c>
    </row>
    <row r="9091" spans="10:23" x14ac:dyDescent="0.2">
      <c r="J9091" s="11">
        <f t="shared" si="989"/>
        <v>0</v>
      </c>
      <c r="P9091" s="9" t="e">
        <f t="shared" si="987"/>
        <v>#DIV/0!</v>
      </c>
      <c r="Q9091" s="9" t="e">
        <f t="shared" si="988"/>
        <v>#DIV/0!</v>
      </c>
      <c r="T9091" s="11">
        <f t="shared" si="990"/>
        <v>10.49</v>
      </c>
      <c r="U9091" s="11">
        <f t="shared" si="991"/>
        <v>0</v>
      </c>
      <c r="V9091" s="11">
        <f t="shared" si="992"/>
        <v>-10.49</v>
      </c>
      <c r="W9091" s="11" t="str">
        <f t="shared" si="993"/>
        <v>UNDERPAYMENT</v>
      </c>
    </row>
    <row r="9092" spans="10:23" x14ac:dyDescent="0.2">
      <c r="J9092" s="11">
        <f t="shared" si="989"/>
        <v>0</v>
      </c>
      <c r="P9092" s="9" t="e">
        <f t="shared" si="987"/>
        <v>#DIV/0!</v>
      </c>
      <c r="Q9092" s="9" t="e">
        <f t="shared" si="988"/>
        <v>#DIV/0!</v>
      </c>
      <c r="T9092" s="11">
        <f t="shared" si="990"/>
        <v>10.49</v>
      </c>
      <c r="U9092" s="11">
        <f t="shared" si="991"/>
        <v>0</v>
      </c>
      <c r="V9092" s="11">
        <f t="shared" si="992"/>
        <v>-10.49</v>
      </c>
      <c r="W9092" s="11" t="str">
        <f t="shared" si="993"/>
        <v>UNDERPAYMENT</v>
      </c>
    </row>
    <row r="9093" spans="10:23" x14ac:dyDescent="0.2">
      <c r="J9093" s="11">
        <f t="shared" si="989"/>
        <v>0</v>
      </c>
      <c r="P9093" s="9" t="e">
        <f t="shared" si="987"/>
        <v>#DIV/0!</v>
      </c>
      <c r="Q9093" s="9" t="e">
        <f t="shared" si="988"/>
        <v>#DIV/0!</v>
      </c>
      <c r="T9093" s="11">
        <f t="shared" si="990"/>
        <v>10.49</v>
      </c>
      <c r="U9093" s="11">
        <f t="shared" si="991"/>
        <v>0</v>
      </c>
      <c r="V9093" s="11">
        <f t="shared" si="992"/>
        <v>-10.49</v>
      </c>
      <c r="W9093" s="11" t="str">
        <f t="shared" si="993"/>
        <v>UNDERPAYMENT</v>
      </c>
    </row>
    <row r="9094" spans="10:23" x14ac:dyDescent="0.2">
      <c r="J9094" s="11">
        <f t="shared" si="989"/>
        <v>0</v>
      </c>
      <c r="P9094" s="9" t="e">
        <f t="shared" si="987"/>
        <v>#DIV/0!</v>
      </c>
      <c r="Q9094" s="9" t="e">
        <f t="shared" si="988"/>
        <v>#DIV/0!</v>
      </c>
      <c r="T9094" s="11">
        <f t="shared" si="990"/>
        <v>10.49</v>
      </c>
      <c r="U9094" s="11">
        <f t="shared" si="991"/>
        <v>0</v>
      </c>
      <c r="V9094" s="11">
        <f t="shared" si="992"/>
        <v>-10.49</v>
      </c>
      <c r="W9094" s="11" t="str">
        <f t="shared" si="993"/>
        <v>UNDERPAYMENT</v>
      </c>
    </row>
    <row r="9095" spans="10:23" x14ac:dyDescent="0.2">
      <c r="J9095" s="11">
        <f t="shared" si="989"/>
        <v>0</v>
      </c>
      <c r="P9095" s="9" t="e">
        <f t="shared" ref="P9095:P9158" si="994">IF(((H9095*E9095)+(M9095-L9095)-(N9095*E9095))/(N9095*E9095) &lt;=0,((H9095*E9095)+(M9095-L9095)-(N9095*E9095))/(N9095*E9095),"")</f>
        <v>#DIV/0!</v>
      </c>
      <c r="Q9095" s="9" t="e">
        <f t="shared" ref="Q9095:Q9158" si="995">IF(((H9095*E9095)+(M9095-L9095)-(N9095*E9095))/(N9095*E9095) &gt;0,((H9095*E9095)+(M9095-L9095)-(N9095*E9095))/(N9095*E9095),"")</f>
        <v>#DIV/0!</v>
      </c>
      <c r="T9095" s="11">
        <f t="shared" si="990"/>
        <v>10.49</v>
      </c>
      <c r="U9095" s="11">
        <f t="shared" si="991"/>
        <v>0</v>
      </c>
      <c r="V9095" s="11">
        <f t="shared" si="992"/>
        <v>-10.49</v>
      </c>
      <c r="W9095" s="11" t="str">
        <f t="shared" si="993"/>
        <v>UNDERPAYMENT</v>
      </c>
    </row>
    <row r="9096" spans="10:23" x14ac:dyDescent="0.2">
      <c r="J9096" s="11">
        <f t="shared" ref="J9096:J9159" si="996">K9096+L9096</f>
        <v>0</v>
      </c>
      <c r="P9096" s="9" t="e">
        <f t="shared" si="994"/>
        <v>#DIV/0!</v>
      </c>
      <c r="Q9096" s="9" t="e">
        <f t="shared" si="995"/>
        <v>#DIV/0!</v>
      </c>
      <c r="T9096" s="11">
        <f t="shared" ref="T9096:T9159" si="997">(N9096*E9096)+10.49</f>
        <v>10.49</v>
      </c>
      <c r="U9096" s="11">
        <f t="shared" ref="U9096:U9159" si="998">(H9096*E9096)+K9096+M9096</f>
        <v>0</v>
      </c>
      <c r="V9096" s="11">
        <f t="shared" ref="V9096:V9159" si="999">U9096-T9096</f>
        <v>-10.49</v>
      </c>
      <c r="W9096" s="11" t="str">
        <f t="shared" ref="W9096:W9159" si="1000">IF(V9096 &lt;= -0.01, "UNDERPAYMENT", "COMPLIANT")</f>
        <v>UNDERPAYMENT</v>
      </c>
    </row>
    <row r="9097" spans="10:23" x14ac:dyDescent="0.2">
      <c r="J9097" s="11">
        <f t="shared" si="996"/>
        <v>0</v>
      </c>
      <c r="P9097" s="9" t="e">
        <f t="shared" si="994"/>
        <v>#DIV/0!</v>
      </c>
      <c r="Q9097" s="9" t="e">
        <f t="shared" si="995"/>
        <v>#DIV/0!</v>
      </c>
      <c r="T9097" s="11">
        <f t="shared" si="997"/>
        <v>10.49</v>
      </c>
      <c r="U9097" s="11">
        <f t="shared" si="998"/>
        <v>0</v>
      </c>
      <c r="V9097" s="11">
        <f t="shared" si="999"/>
        <v>-10.49</v>
      </c>
      <c r="W9097" s="11" t="str">
        <f t="shared" si="1000"/>
        <v>UNDERPAYMENT</v>
      </c>
    </row>
    <row r="9098" spans="10:23" x14ac:dyDescent="0.2">
      <c r="J9098" s="11">
        <f t="shared" si="996"/>
        <v>0</v>
      </c>
      <c r="P9098" s="9" t="e">
        <f t="shared" si="994"/>
        <v>#DIV/0!</v>
      </c>
      <c r="Q9098" s="9" t="e">
        <f t="shared" si="995"/>
        <v>#DIV/0!</v>
      </c>
      <c r="T9098" s="11">
        <f t="shared" si="997"/>
        <v>10.49</v>
      </c>
      <c r="U9098" s="11">
        <f t="shared" si="998"/>
        <v>0</v>
      </c>
      <c r="V9098" s="11">
        <f t="shared" si="999"/>
        <v>-10.49</v>
      </c>
      <c r="W9098" s="11" t="str">
        <f t="shared" si="1000"/>
        <v>UNDERPAYMENT</v>
      </c>
    </row>
    <row r="9099" spans="10:23" x14ac:dyDescent="0.2">
      <c r="J9099" s="11">
        <f t="shared" si="996"/>
        <v>0</v>
      </c>
      <c r="P9099" s="9" t="e">
        <f t="shared" si="994"/>
        <v>#DIV/0!</v>
      </c>
      <c r="Q9099" s="9" t="e">
        <f t="shared" si="995"/>
        <v>#DIV/0!</v>
      </c>
      <c r="T9099" s="11">
        <f t="shared" si="997"/>
        <v>10.49</v>
      </c>
      <c r="U9099" s="11">
        <f t="shared" si="998"/>
        <v>0</v>
      </c>
      <c r="V9099" s="11">
        <f t="shared" si="999"/>
        <v>-10.49</v>
      </c>
      <c r="W9099" s="11" t="str">
        <f t="shared" si="1000"/>
        <v>UNDERPAYMENT</v>
      </c>
    </row>
    <row r="9100" spans="10:23" x14ac:dyDescent="0.2">
      <c r="J9100" s="11">
        <f t="shared" si="996"/>
        <v>0</v>
      </c>
      <c r="P9100" s="9" t="e">
        <f t="shared" si="994"/>
        <v>#DIV/0!</v>
      </c>
      <c r="Q9100" s="9" t="e">
        <f t="shared" si="995"/>
        <v>#DIV/0!</v>
      </c>
      <c r="T9100" s="11">
        <f t="shared" si="997"/>
        <v>10.49</v>
      </c>
      <c r="U9100" s="11">
        <f t="shared" si="998"/>
        <v>0</v>
      </c>
      <c r="V9100" s="11">
        <f t="shared" si="999"/>
        <v>-10.49</v>
      </c>
      <c r="W9100" s="11" t="str">
        <f t="shared" si="1000"/>
        <v>UNDERPAYMENT</v>
      </c>
    </row>
    <row r="9101" spans="10:23" x14ac:dyDescent="0.2">
      <c r="J9101" s="11">
        <f t="shared" si="996"/>
        <v>0</v>
      </c>
      <c r="P9101" s="9" t="e">
        <f t="shared" si="994"/>
        <v>#DIV/0!</v>
      </c>
      <c r="Q9101" s="9" t="e">
        <f t="shared" si="995"/>
        <v>#DIV/0!</v>
      </c>
      <c r="T9101" s="11">
        <f t="shared" si="997"/>
        <v>10.49</v>
      </c>
      <c r="U9101" s="11">
        <f t="shared" si="998"/>
        <v>0</v>
      </c>
      <c r="V9101" s="11">
        <f t="shared" si="999"/>
        <v>-10.49</v>
      </c>
      <c r="W9101" s="11" t="str">
        <f t="shared" si="1000"/>
        <v>UNDERPAYMENT</v>
      </c>
    </row>
    <row r="9102" spans="10:23" x14ac:dyDescent="0.2">
      <c r="J9102" s="11">
        <f t="shared" si="996"/>
        <v>0</v>
      </c>
      <c r="P9102" s="9" t="e">
        <f t="shared" si="994"/>
        <v>#DIV/0!</v>
      </c>
      <c r="Q9102" s="9" t="e">
        <f t="shared" si="995"/>
        <v>#DIV/0!</v>
      </c>
      <c r="T9102" s="11">
        <f t="shared" si="997"/>
        <v>10.49</v>
      </c>
      <c r="U9102" s="11">
        <f t="shared" si="998"/>
        <v>0</v>
      </c>
      <c r="V9102" s="11">
        <f t="shared" si="999"/>
        <v>-10.49</v>
      </c>
      <c r="W9102" s="11" t="str">
        <f t="shared" si="1000"/>
        <v>UNDERPAYMENT</v>
      </c>
    </row>
    <row r="9103" spans="10:23" x14ac:dyDescent="0.2">
      <c r="J9103" s="11">
        <f t="shared" si="996"/>
        <v>0</v>
      </c>
      <c r="P9103" s="9" t="e">
        <f t="shared" si="994"/>
        <v>#DIV/0!</v>
      </c>
      <c r="Q9103" s="9" t="e">
        <f t="shared" si="995"/>
        <v>#DIV/0!</v>
      </c>
      <c r="T9103" s="11">
        <f t="shared" si="997"/>
        <v>10.49</v>
      </c>
      <c r="U9103" s="11">
        <f t="shared" si="998"/>
        <v>0</v>
      </c>
      <c r="V9103" s="11">
        <f t="shared" si="999"/>
        <v>-10.49</v>
      </c>
      <c r="W9103" s="11" t="str">
        <f t="shared" si="1000"/>
        <v>UNDERPAYMENT</v>
      </c>
    </row>
    <row r="9104" spans="10:23" x14ac:dyDescent="0.2">
      <c r="J9104" s="11">
        <f t="shared" si="996"/>
        <v>0</v>
      </c>
      <c r="P9104" s="9" t="e">
        <f t="shared" si="994"/>
        <v>#DIV/0!</v>
      </c>
      <c r="Q9104" s="9" t="e">
        <f t="shared" si="995"/>
        <v>#DIV/0!</v>
      </c>
      <c r="T9104" s="11">
        <f t="shared" si="997"/>
        <v>10.49</v>
      </c>
      <c r="U9104" s="11">
        <f t="shared" si="998"/>
        <v>0</v>
      </c>
      <c r="V9104" s="11">
        <f t="shared" si="999"/>
        <v>-10.49</v>
      </c>
      <c r="W9104" s="11" t="str">
        <f t="shared" si="1000"/>
        <v>UNDERPAYMENT</v>
      </c>
    </row>
    <row r="9105" spans="10:23" x14ac:dyDescent="0.2">
      <c r="J9105" s="11">
        <f t="shared" si="996"/>
        <v>0</v>
      </c>
      <c r="P9105" s="9" t="e">
        <f t="shared" si="994"/>
        <v>#DIV/0!</v>
      </c>
      <c r="Q9105" s="9" t="e">
        <f t="shared" si="995"/>
        <v>#DIV/0!</v>
      </c>
      <c r="T9105" s="11">
        <f t="shared" si="997"/>
        <v>10.49</v>
      </c>
      <c r="U9105" s="11">
        <f t="shared" si="998"/>
        <v>0</v>
      </c>
      <c r="V9105" s="11">
        <f t="shared" si="999"/>
        <v>-10.49</v>
      </c>
      <c r="W9105" s="11" t="str">
        <f t="shared" si="1000"/>
        <v>UNDERPAYMENT</v>
      </c>
    </row>
    <row r="9106" spans="10:23" x14ac:dyDescent="0.2">
      <c r="J9106" s="11">
        <f t="shared" si="996"/>
        <v>0</v>
      </c>
      <c r="P9106" s="9" t="e">
        <f t="shared" si="994"/>
        <v>#DIV/0!</v>
      </c>
      <c r="Q9106" s="9" t="e">
        <f t="shared" si="995"/>
        <v>#DIV/0!</v>
      </c>
      <c r="T9106" s="11">
        <f t="shared" si="997"/>
        <v>10.49</v>
      </c>
      <c r="U9106" s="11">
        <f t="shared" si="998"/>
        <v>0</v>
      </c>
      <c r="V9106" s="11">
        <f t="shared" si="999"/>
        <v>-10.49</v>
      </c>
      <c r="W9106" s="11" t="str">
        <f t="shared" si="1000"/>
        <v>UNDERPAYMENT</v>
      </c>
    </row>
    <row r="9107" spans="10:23" x14ac:dyDescent="0.2">
      <c r="J9107" s="11">
        <f t="shared" si="996"/>
        <v>0</v>
      </c>
      <c r="P9107" s="9" t="e">
        <f t="shared" si="994"/>
        <v>#DIV/0!</v>
      </c>
      <c r="Q9107" s="9" t="e">
        <f t="shared" si="995"/>
        <v>#DIV/0!</v>
      </c>
      <c r="T9107" s="11">
        <f t="shared" si="997"/>
        <v>10.49</v>
      </c>
      <c r="U9107" s="11">
        <f t="shared" si="998"/>
        <v>0</v>
      </c>
      <c r="V9107" s="11">
        <f t="shared" si="999"/>
        <v>-10.49</v>
      </c>
      <c r="W9107" s="11" t="str">
        <f t="shared" si="1000"/>
        <v>UNDERPAYMENT</v>
      </c>
    </row>
    <row r="9108" spans="10:23" x14ac:dyDescent="0.2">
      <c r="J9108" s="11">
        <f t="shared" si="996"/>
        <v>0</v>
      </c>
      <c r="P9108" s="9" t="e">
        <f t="shared" si="994"/>
        <v>#DIV/0!</v>
      </c>
      <c r="Q9108" s="9" t="e">
        <f t="shared" si="995"/>
        <v>#DIV/0!</v>
      </c>
      <c r="T9108" s="11">
        <f t="shared" si="997"/>
        <v>10.49</v>
      </c>
      <c r="U9108" s="11">
        <f t="shared" si="998"/>
        <v>0</v>
      </c>
      <c r="V9108" s="11">
        <f t="shared" si="999"/>
        <v>-10.49</v>
      </c>
      <c r="W9108" s="11" t="str">
        <f t="shared" si="1000"/>
        <v>UNDERPAYMENT</v>
      </c>
    </row>
    <row r="9109" spans="10:23" x14ac:dyDescent="0.2">
      <c r="J9109" s="11">
        <f t="shared" si="996"/>
        <v>0</v>
      </c>
      <c r="P9109" s="9" t="e">
        <f t="shared" si="994"/>
        <v>#DIV/0!</v>
      </c>
      <c r="Q9109" s="9" t="e">
        <f t="shared" si="995"/>
        <v>#DIV/0!</v>
      </c>
      <c r="T9109" s="11">
        <f t="shared" si="997"/>
        <v>10.49</v>
      </c>
      <c r="U9109" s="11">
        <f t="shared" si="998"/>
        <v>0</v>
      </c>
      <c r="V9109" s="11">
        <f t="shared" si="999"/>
        <v>-10.49</v>
      </c>
      <c r="W9109" s="11" t="str">
        <f t="shared" si="1000"/>
        <v>UNDERPAYMENT</v>
      </c>
    </row>
    <row r="9110" spans="10:23" x14ac:dyDescent="0.2">
      <c r="J9110" s="11">
        <f t="shared" si="996"/>
        <v>0</v>
      </c>
      <c r="P9110" s="9" t="e">
        <f t="shared" si="994"/>
        <v>#DIV/0!</v>
      </c>
      <c r="Q9110" s="9" t="e">
        <f t="shared" si="995"/>
        <v>#DIV/0!</v>
      </c>
      <c r="T9110" s="11">
        <f t="shared" si="997"/>
        <v>10.49</v>
      </c>
      <c r="U9110" s="11">
        <f t="shared" si="998"/>
        <v>0</v>
      </c>
      <c r="V9110" s="11">
        <f t="shared" si="999"/>
        <v>-10.49</v>
      </c>
      <c r="W9110" s="11" t="str">
        <f t="shared" si="1000"/>
        <v>UNDERPAYMENT</v>
      </c>
    </row>
    <row r="9111" spans="10:23" x14ac:dyDescent="0.2">
      <c r="J9111" s="11">
        <f t="shared" si="996"/>
        <v>0</v>
      </c>
      <c r="P9111" s="9" t="e">
        <f t="shared" si="994"/>
        <v>#DIV/0!</v>
      </c>
      <c r="Q9111" s="9" t="e">
        <f t="shared" si="995"/>
        <v>#DIV/0!</v>
      </c>
      <c r="T9111" s="11">
        <f t="shared" si="997"/>
        <v>10.49</v>
      </c>
      <c r="U9111" s="11">
        <f t="shared" si="998"/>
        <v>0</v>
      </c>
      <c r="V9111" s="11">
        <f t="shared" si="999"/>
        <v>-10.49</v>
      </c>
      <c r="W9111" s="11" t="str">
        <f t="shared" si="1000"/>
        <v>UNDERPAYMENT</v>
      </c>
    </row>
    <row r="9112" spans="10:23" x14ac:dyDescent="0.2">
      <c r="J9112" s="11">
        <f t="shared" si="996"/>
        <v>0</v>
      </c>
      <c r="P9112" s="9" t="e">
        <f t="shared" si="994"/>
        <v>#DIV/0!</v>
      </c>
      <c r="Q9112" s="9" t="e">
        <f t="shared" si="995"/>
        <v>#DIV/0!</v>
      </c>
      <c r="T9112" s="11">
        <f t="shared" si="997"/>
        <v>10.49</v>
      </c>
      <c r="U9112" s="11">
        <f t="shared" si="998"/>
        <v>0</v>
      </c>
      <c r="V9112" s="11">
        <f t="shared" si="999"/>
        <v>-10.49</v>
      </c>
      <c r="W9112" s="11" t="str">
        <f t="shared" si="1000"/>
        <v>UNDERPAYMENT</v>
      </c>
    </row>
    <row r="9113" spans="10:23" x14ac:dyDescent="0.2">
      <c r="J9113" s="11">
        <f t="shared" si="996"/>
        <v>0</v>
      </c>
      <c r="P9113" s="9" t="e">
        <f t="shared" si="994"/>
        <v>#DIV/0!</v>
      </c>
      <c r="Q9113" s="9" t="e">
        <f t="shared" si="995"/>
        <v>#DIV/0!</v>
      </c>
      <c r="T9113" s="11">
        <f t="shared" si="997"/>
        <v>10.49</v>
      </c>
      <c r="U9113" s="11">
        <f t="shared" si="998"/>
        <v>0</v>
      </c>
      <c r="V9113" s="11">
        <f t="shared" si="999"/>
        <v>-10.49</v>
      </c>
      <c r="W9113" s="11" t="str">
        <f t="shared" si="1000"/>
        <v>UNDERPAYMENT</v>
      </c>
    </row>
    <row r="9114" spans="10:23" x14ac:dyDescent="0.2">
      <c r="J9114" s="11">
        <f t="shared" si="996"/>
        <v>0</v>
      </c>
      <c r="P9114" s="9" t="e">
        <f t="shared" si="994"/>
        <v>#DIV/0!</v>
      </c>
      <c r="Q9114" s="9" t="e">
        <f t="shared" si="995"/>
        <v>#DIV/0!</v>
      </c>
      <c r="T9114" s="11">
        <f t="shared" si="997"/>
        <v>10.49</v>
      </c>
      <c r="U9114" s="11">
        <f t="shared" si="998"/>
        <v>0</v>
      </c>
      <c r="V9114" s="11">
        <f t="shared" si="999"/>
        <v>-10.49</v>
      </c>
      <c r="W9114" s="11" t="str">
        <f t="shared" si="1000"/>
        <v>UNDERPAYMENT</v>
      </c>
    </row>
    <row r="9115" spans="10:23" x14ac:dyDescent="0.2">
      <c r="J9115" s="11">
        <f t="shared" si="996"/>
        <v>0</v>
      </c>
      <c r="P9115" s="9" t="e">
        <f t="shared" si="994"/>
        <v>#DIV/0!</v>
      </c>
      <c r="Q9115" s="9" t="e">
        <f t="shared" si="995"/>
        <v>#DIV/0!</v>
      </c>
      <c r="T9115" s="11">
        <f t="shared" si="997"/>
        <v>10.49</v>
      </c>
      <c r="U9115" s="11">
        <f t="shared" si="998"/>
        <v>0</v>
      </c>
      <c r="V9115" s="11">
        <f t="shared" si="999"/>
        <v>-10.49</v>
      </c>
      <c r="W9115" s="11" t="str">
        <f t="shared" si="1000"/>
        <v>UNDERPAYMENT</v>
      </c>
    </row>
    <row r="9116" spans="10:23" x14ac:dyDescent="0.2">
      <c r="J9116" s="11">
        <f t="shared" si="996"/>
        <v>0</v>
      </c>
      <c r="P9116" s="9" t="e">
        <f t="shared" si="994"/>
        <v>#DIV/0!</v>
      </c>
      <c r="Q9116" s="9" t="e">
        <f t="shared" si="995"/>
        <v>#DIV/0!</v>
      </c>
      <c r="T9116" s="11">
        <f t="shared" si="997"/>
        <v>10.49</v>
      </c>
      <c r="U9116" s="11">
        <f t="shared" si="998"/>
        <v>0</v>
      </c>
      <c r="V9116" s="11">
        <f t="shared" si="999"/>
        <v>-10.49</v>
      </c>
      <c r="W9116" s="11" t="str">
        <f t="shared" si="1000"/>
        <v>UNDERPAYMENT</v>
      </c>
    </row>
    <row r="9117" spans="10:23" x14ac:dyDescent="0.2">
      <c r="J9117" s="11">
        <f t="shared" si="996"/>
        <v>0</v>
      </c>
      <c r="P9117" s="9" t="e">
        <f t="shared" si="994"/>
        <v>#DIV/0!</v>
      </c>
      <c r="Q9117" s="9" t="e">
        <f t="shared" si="995"/>
        <v>#DIV/0!</v>
      </c>
      <c r="T9117" s="11">
        <f t="shared" si="997"/>
        <v>10.49</v>
      </c>
      <c r="U9117" s="11">
        <f t="shared" si="998"/>
        <v>0</v>
      </c>
      <c r="V9117" s="11">
        <f t="shared" si="999"/>
        <v>-10.49</v>
      </c>
      <c r="W9117" s="11" t="str">
        <f t="shared" si="1000"/>
        <v>UNDERPAYMENT</v>
      </c>
    </row>
    <row r="9118" spans="10:23" x14ac:dyDescent="0.2">
      <c r="J9118" s="11">
        <f t="shared" si="996"/>
        <v>0</v>
      </c>
      <c r="P9118" s="9" t="e">
        <f t="shared" si="994"/>
        <v>#DIV/0!</v>
      </c>
      <c r="Q9118" s="9" t="e">
        <f t="shared" si="995"/>
        <v>#DIV/0!</v>
      </c>
      <c r="T9118" s="11">
        <f t="shared" si="997"/>
        <v>10.49</v>
      </c>
      <c r="U9118" s="11">
        <f t="shared" si="998"/>
        <v>0</v>
      </c>
      <c r="V9118" s="11">
        <f t="shared" si="999"/>
        <v>-10.49</v>
      </c>
      <c r="W9118" s="11" t="str">
        <f t="shared" si="1000"/>
        <v>UNDERPAYMENT</v>
      </c>
    </row>
    <row r="9119" spans="10:23" x14ac:dyDescent="0.2">
      <c r="J9119" s="11">
        <f t="shared" si="996"/>
        <v>0</v>
      </c>
      <c r="P9119" s="9" t="e">
        <f t="shared" si="994"/>
        <v>#DIV/0!</v>
      </c>
      <c r="Q9119" s="9" t="e">
        <f t="shared" si="995"/>
        <v>#DIV/0!</v>
      </c>
      <c r="T9119" s="11">
        <f t="shared" si="997"/>
        <v>10.49</v>
      </c>
      <c r="U9119" s="11">
        <f t="shared" si="998"/>
        <v>0</v>
      </c>
      <c r="V9119" s="11">
        <f t="shared" si="999"/>
        <v>-10.49</v>
      </c>
      <c r="W9119" s="11" t="str">
        <f t="shared" si="1000"/>
        <v>UNDERPAYMENT</v>
      </c>
    </row>
    <row r="9120" spans="10:23" x14ac:dyDescent="0.2">
      <c r="J9120" s="11">
        <f t="shared" si="996"/>
        <v>0</v>
      </c>
      <c r="P9120" s="9" t="e">
        <f t="shared" si="994"/>
        <v>#DIV/0!</v>
      </c>
      <c r="Q9120" s="9" t="e">
        <f t="shared" si="995"/>
        <v>#DIV/0!</v>
      </c>
      <c r="T9120" s="11">
        <f t="shared" si="997"/>
        <v>10.49</v>
      </c>
      <c r="U9120" s="11">
        <f t="shared" si="998"/>
        <v>0</v>
      </c>
      <c r="V9120" s="11">
        <f t="shared" si="999"/>
        <v>-10.49</v>
      </c>
      <c r="W9120" s="11" t="str">
        <f t="shared" si="1000"/>
        <v>UNDERPAYMENT</v>
      </c>
    </row>
    <row r="9121" spans="10:23" x14ac:dyDescent="0.2">
      <c r="J9121" s="11">
        <f t="shared" si="996"/>
        <v>0</v>
      </c>
      <c r="P9121" s="9" t="e">
        <f t="shared" si="994"/>
        <v>#DIV/0!</v>
      </c>
      <c r="Q9121" s="9" t="e">
        <f t="shared" si="995"/>
        <v>#DIV/0!</v>
      </c>
      <c r="T9121" s="11">
        <f t="shared" si="997"/>
        <v>10.49</v>
      </c>
      <c r="U9121" s="11">
        <f t="shared" si="998"/>
        <v>0</v>
      </c>
      <c r="V9121" s="11">
        <f t="shared" si="999"/>
        <v>-10.49</v>
      </c>
      <c r="W9121" s="11" t="str">
        <f t="shared" si="1000"/>
        <v>UNDERPAYMENT</v>
      </c>
    </row>
    <row r="9122" spans="10:23" x14ac:dyDescent="0.2">
      <c r="J9122" s="11">
        <f t="shared" si="996"/>
        <v>0</v>
      </c>
      <c r="P9122" s="9" t="e">
        <f t="shared" si="994"/>
        <v>#DIV/0!</v>
      </c>
      <c r="Q9122" s="9" t="e">
        <f t="shared" si="995"/>
        <v>#DIV/0!</v>
      </c>
      <c r="T9122" s="11">
        <f t="shared" si="997"/>
        <v>10.49</v>
      </c>
      <c r="U9122" s="11">
        <f t="shared" si="998"/>
        <v>0</v>
      </c>
      <c r="V9122" s="11">
        <f t="shared" si="999"/>
        <v>-10.49</v>
      </c>
      <c r="W9122" s="11" t="str">
        <f t="shared" si="1000"/>
        <v>UNDERPAYMENT</v>
      </c>
    </row>
    <row r="9123" spans="10:23" x14ac:dyDescent="0.2">
      <c r="J9123" s="11">
        <f t="shared" si="996"/>
        <v>0</v>
      </c>
      <c r="P9123" s="9" t="e">
        <f t="shared" si="994"/>
        <v>#DIV/0!</v>
      </c>
      <c r="Q9123" s="9" t="e">
        <f t="shared" si="995"/>
        <v>#DIV/0!</v>
      </c>
      <c r="T9123" s="11">
        <f t="shared" si="997"/>
        <v>10.49</v>
      </c>
      <c r="U9123" s="11">
        <f t="shared" si="998"/>
        <v>0</v>
      </c>
      <c r="V9123" s="11">
        <f t="shared" si="999"/>
        <v>-10.49</v>
      </c>
      <c r="W9123" s="11" t="str">
        <f t="shared" si="1000"/>
        <v>UNDERPAYMENT</v>
      </c>
    </row>
    <row r="9124" spans="10:23" x14ac:dyDescent="0.2">
      <c r="J9124" s="11">
        <f t="shared" si="996"/>
        <v>0</v>
      </c>
      <c r="P9124" s="9" t="e">
        <f t="shared" si="994"/>
        <v>#DIV/0!</v>
      </c>
      <c r="Q9124" s="9" t="e">
        <f t="shared" si="995"/>
        <v>#DIV/0!</v>
      </c>
      <c r="T9124" s="11">
        <f t="shared" si="997"/>
        <v>10.49</v>
      </c>
      <c r="U9124" s="11">
        <f t="shared" si="998"/>
        <v>0</v>
      </c>
      <c r="V9124" s="11">
        <f t="shared" si="999"/>
        <v>-10.49</v>
      </c>
      <c r="W9124" s="11" t="str">
        <f t="shared" si="1000"/>
        <v>UNDERPAYMENT</v>
      </c>
    </row>
    <row r="9125" spans="10:23" x14ac:dyDescent="0.2">
      <c r="J9125" s="11">
        <f t="shared" si="996"/>
        <v>0</v>
      </c>
      <c r="P9125" s="9" t="e">
        <f t="shared" si="994"/>
        <v>#DIV/0!</v>
      </c>
      <c r="Q9125" s="9" t="e">
        <f t="shared" si="995"/>
        <v>#DIV/0!</v>
      </c>
      <c r="T9125" s="11">
        <f t="shared" si="997"/>
        <v>10.49</v>
      </c>
      <c r="U9125" s="11">
        <f t="shared" si="998"/>
        <v>0</v>
      </c>
      <c r="V9125" s="11">
        <f t="shared" si="999"/>
        <v>-10.49</v>
      </c>
      <c r="W9125" s="11" t="str">
        <f t="shared" si="1000"/>
        <v>UNDERPAYMENT</v>
      </c>
    </row>
    <row r="9126" spans="10:23" x14ac:dyDescent="0.2">
      <c r="J9126" s="11">
        <f t="shared" si="996"/>
        <v>0</v>
      </c>
      <c r="P9126" s="9" t="e">
        <f t="shared" si="994"/>
        <v>#DIV/0!</v>
      </c>
      <c r="Q9126" s="9" t="e">
        <f t="shared" si="995"/>
        <v>#DIV/0!</v>
      </c>
      <c r="T9126" s="11">
        <f t="shared" si="997"/>
        <v>10.49</v>
      </c>
      <c r="U9126" s="11">
        <f t="shared" si="998"/>
        <v>0</v>
      </c>
      <c r="V9126" s="11">
        <f t="shared" si="999"/>
        <v>-10.49</v>
      </c>
      <c r="W9126" s="11" t="str">
        <f t="shared" si="1000"/>
        <v>UNDERPAYMENT</v>
      </c>
    </row>
    <row r="9127" spans="10:23" x14ac:dyDescent="0.2">
      <c r="J9127" s="11">
        <f t="shared" si="996"/>
        <v>0</v>
      </c>
      <c r="P9127" s="9" t="e">
        <f t="shared" si="994"/>
        <v>#DIV/0!</v>
      </c>
      <c r="Q9127" s="9" t="e">
        <f t="shared" si="995"/>
        <v>#DIV/0!</v>
      </c>
      <c r="T9127" s="11">
        <f t="shared" si="997"/>
        <v>10.49</v>
      </c>
      <c r="U9127" s="11">
        <f t="shared" si="998"/>
        <v>0</v>
      </c>
      <c r="V9127" s="11">
        <f t="shared" si="999"/>
        <v>-10.49</v>
      </c>
      <c r="W9127" s="11" t="str">
        <f t="shared" si="1000"/>
        <v>UNDERPAYMENT</v>
      </c>
    </row>
    <row r="9128" spans="10:23" x14ac:dyDescent="0.2">
      <c r="J9128" s="11">
        <f t="shared" si="996"/>
        <v>0</v>
      </c>
      <c r="P9128" s="9" t="e">
        <f t="shared" si="994"/>
        <v>#DIV/0!</v>
      </c>
      <c r="Q9128" s="9" t="e">
        <f t="shared" si="995"/>
        <v>#DIV/0!</v>
      </c>
      <c r="T9128" s="11">
        <f t="shared" si="997"/>
        <v>10.49</v>
      </c>
      <c r="U9128" s="11">
        <f t="shared" si="998"/>
        <v>0</v>
      </c>
      <c r="V9128" s="11">
        <f t="shared" si="999"/>
        <v>-10.49</v>
      </c>
      <c r="W9128" s="11" t="str">
        <f t="shared" si="1000"/>
        <v>UNDERPAYMENT</v>
      </c>
    </row>
    <row r="9129" spans="10:23" x14ac:dyDescent="0.2">
      <c r="J9129" s="11">
        <f t="shared" si="996"/>
        <v>0</v>
      </c>
      <c r="P9129" s="9" t="e">
        <f t="shared" si="994"/>
        <v>#DIV/0!</v>
      </c>
      <c r="Q9129" s="9" t="e">
        <f t="shared" si="995"/>
        <v>#DIV/0!</v>
      </c>
      <c r="T9129" s="11">
        <f t="shared" si="997"/>
        <v>10.49</v>
      </c>
      <c r="U9129" s="11">
        <f t="shared" si="998"/>
        <v>0</v>
      </c>
      <c r="V9129" s="11">
        <f t="shared" si="999"/>
        <v>-10.49</v>
      </c>
      <c r="W9129" s="11" t="str">
        <f t="shared" si="1000"/>
        <v>UNDERPAYMENT</v>
      </c>
    </row>
    <row r="9130" spans="10:23" x14ac:dyDescent="0.2">
      <c r="J9130" s="11">
        <f t="shared" si="996"/>
        <v>0</v>
      </c>
      <c r="P9130" s="9" t="e">
        <f t="shared" si="994"/>
        <v>#DIV/0!</v>
      </c>
      <c r="Q9130" s="9" t="e">
        <f t="shared" si="995"/>
        <v>#DIV/0!</v>
      </c>
      <c r="T9130" s="11">
        <f t="shared" si="997"/>
        <v>10.49</v>
      </c>
      <c r="U9130" s="11">
        <f t="shared" si="998"/>
        <v>0</v>
      </c>
      <c r="V9130" s="11">
        <f t="shared" si="999"/>
        <v>-10.49</v>
      </c>
      <c r="W9130" s="11" t="str">
        <f t="shared" si="1000"/>
        <v>UNDERPAYMENT</v>
      </c>
    </row>
    <row r="9131" spans="10:23" x14ac:dyDescent="0.2">
      <c r="J9131" s="11">
        <f t="shared" si="996"/>
        <v>0</v>
      </c>
      <c r="P9131" s="9" t="e">
        <f t="shared" si="994"/>
        <v>#DIV/0!</v>
      </c>
      <c r="Q9131" s="9" t="e">
        <f t="shared" si="995"/>
        <v>#DIV/0!</v>
      </c>
      <c r="T9131" s="11">
        <f t="shared" si="997"/>
        <v>10.49</v>
      </c>
      <c r="U9131" s="11">
        <f t="shared" si="998"/>
        <v>0</v>
      </c>
      <c r="V9131" s="11">
        <f t="shared" si="999"/>
        <v>-10.49</v>
      </c>
      <c r="W9131" s="11" t="str">
        <f t="shared" si="1000"/>
        <v>UNDERPAYMENT</v>
      </c>
    </row>
    <row r="9132" spans="10:23" x14ac:dyDescent="0.2">
      <c r="J9132" s="11">
        <f t="shared" si="996"/>
        <v>0</v>
      </c>
      <c r="P9132" s="9" t="e">
        <f t="shared" si="994"/>
        <v>#DIV/0!</v>
      </c>
      <c r="Q9132" s="9" t="e">
        <f t="shared" si="995"/>
        <v>#DIV/0!</v>
      </c>
      <c r="T9132" s="11">
        <f t="shared" si="997"/>
        <v>10.49</v>
      </c>
      <c r="U9132" s="11">
        <f t="shared" si="998"/>
        <v>0</v>
      </c>
      <c r="V9132" s="11">
        <f t="shared" si="999"/>
        <v>-10.49</v>
      </c>
      <c r="W9132" s="11" t="str">
        <f t="shared" si="1000"/>
        <v>UNDERPAYMENT</v>
      </c>
    </row>
    <row r="9133" spans="10:23" x14ac:dyDescent="0.2">
      <c r="J9133" s="11">
        <f t="shared" si="996"/>
        <v>0</v>
      </c>
      <c r="P9133" s="9" t="e">
        <f t="shared" si="994"/>
        <v>#DIV/0!</v>
      </c>
      <c r="Q9133" s="9" t="e">
        <f t="shared" si="995"/>
        <v>#DIV/0!</v>
      </c>
      <c r="T9133" s="11">
        <f t="shared" si="997"/>
        <v>10.49</v>
      </c>
      <c r="U9133" s="11">
        <f t="shared" si="998"/>
        <v>0</v>
      </c>
      <c r="V9133" s="11">
        <f t="shared" si="999"/>
        <v>-10.49</v>
      </c>
      <c r="W9133" s="11" t="str">
        <f t="shared" si="1000"/>
        <v>UNDERPAYMENT</v>
      </c>
    </row>
    <row r="9134" spans="10:23" x14ac:dyDescent="0.2">
      <c r="J9134" s="11">
        <f t="shared" si="996"/>
        <v>0</v>
      </c>
      <c r="P9134" s="9" t="e">
        <f t="shared" si="994"/>
        <v>#DIV/0!</v>
      </c>
      <c r="Q9134" s="9" t="e">
        <f t="shared" si="995"/>
        <v>#DIV/0!</v>
      </c>
      <c r="T9134" s="11">
        <f t="shared" si="997"/>
        <v>10.49</v>
      </c>
      <c r="U9134" s="11">
        <f t="shared" si="998"/>
        <v>0</v>
      </c>
      <c r="V9134" s="11">
        <f t="shared" si="999"/>
        <v>-10.49</v>
      </c>
      <c r="W9134" s="11" t="str">
        <f t="shared" si="1000"/>
        <v>UNDERPAYMENT</v>
      </c>
    </row>
    <row r="9135" spans="10:23" x14ac:dyDescent="0.2">
      <c r="J9135" s="11">
        <f t="shared" si="996"/>
        <v>0</v>
      </c>
      <c r="P9135" s="9" t="e">
        <f t="shared" si="994"/>
        <v>#DIV/0!</v>
      </c>
      <c r="Q9135" s="9" t="e">
        <f t="shared" si="995"/>
        <v>#DIV/0!</v>
      </c>
      <c r="T9135" s="11">
        <f t="shared" si="997"/>
        <v>10.49</v>
      </c>
      <c r="U9135" s="11">
        <f t="shared" si="998"/>
        <v>0</v>
      </c>
      <c r="V9135" s="11">
        <f t="shared" si="999"/>
        <v>-10.49</v>
      </c>
      <c r="W9135" s="11" t="str">
        <f t="shared" si="1000"/>
        <v>UNDERPAYMENT</v>
      </c>
    </row>
    <row r="9136" spans="10:23" x14ac:dyDescent="0.2">
      <c r="J9136" s="11">
        <f t="shared" si="996"/>
        <v>0</v>
      </c>
      <c r="P9136" s="9" t="e">
        <f t="shared" si="994"/>
        <v>#DIV/0!</v>
      </c>
      <c r="Q9136" s="9" t="e">
        <f t="shared" si="995"/>
        <v>#DIV/0!</v>
      </c>
      <c r="T9136" s="11">
        <f t="shared" si="997"/>
        <v>10.49</v>
      </c>
      <c r="U9136" s="11">
        <f t="shared" si="998"/>
        <v>0</v>
      </c>
      <c r="V9136" s="11">
        <f t="shared" si="999"/>
        <v>-10.49</v>
      </c>
      <c r="W9136" s="11" t="str">
        <f t="shared" si="1000"/>
        <v>UNDERPAYMENT</v>
      </c>
    </row>
    <row r="9137" spans="10:23" x14ac:dyDescent="0.2">
      <c r="J9137" s="11">
        <f t="shared" si="996"/>
        <v>0</v>
      </c>
      <c r="P9137" s="9" t="e">
        <f t="shared" si="994"/>
        <v>#DIV/0!</v>
      </c>
      <c r="Q9137" s="9" t="e">
        <f t="shared" si="995"/>
        <v>#DIV/0!</v>
      </c>
      <c r="T9137" s="11">
        <f t="shared" si="997"/>
        <v>10.49</v>
      </c>
      <c r="U9137" s="11">
        <f t="shared" si="998"/>
        <v>0</v>
      </c>
      <c r="V9137" s="11">
        <f t="shared" si="999"/>
        <v>-10.49</v>
      </c>
      <c r="W9137" s="11" t="str">
        <f t="shared" si="1000"/>
        <v>UNDERPAYMENT</v>
      </c>
    </row>
    <row r="9138" spans="10:23" x14ac:dyDescent="0.2">
      <c r="J9138" s="11">
        <f t="shared" si="996"/>
        <v>0</v>
      </c>
      <c r="P9138" s="9" t="e">
        <f t="shared" si="994"/>
        <v>#DIV/0!</v>
      </c>
      <c r="Q9138" s="9" t="e">
        <f t="shared" si="995"/>
        <v>#DIV/0!</v>
      </c>
      <c r="T9138" s="11">
        <f t="shared" si="997"/>
        <v>10.49</v>
      </c>
      <c r="U9138" s="11">
        <f t="shared" si="998"/>
        <v>0</v>
      </c>
      <c r="V9138" s="11">
        <f t="shared" si="999"/>
        <v>-10.49</v>
      </c>
      <c r="W9138" s="11" t="str">
        <f t="shared" si="1000"/>
        <v>UNDERPAYMENT</v>
      </c>
    </row>
    <row r="9139" spans="10:23" x14ac:dyDescent="0.2">
      <c r="J9139" s="11">
        <f t="shared" si="996"/>
        <v>0</v>
      </c>
      <c r="P9139" s="9" t="e">
        <f t="shared" si="994"/>
        <v>#DIV/0!</v>
      </c>
      <c r="Q9139" s="9" t="e">
        <f t="shared" si="995"/>
        <v>#DIV/0!</v>
      </c>
      <c r="T9139" s="11">
        <f t="shared" si="997"/>
        <v>10.49</v>
      </c>
      <c r="U9139" s="11">
        <f t="shared" si="998"/>
        <v>0</v>
      </c>
      <c r="V9139" s="11">
        <f t="shared" si="999"/>
        <v>-10.49</v>
      </c>
      <c r="W9139" s="11" t="str">
        <f t="shared" si="1000"/>
        <v>UNDERPAYMENT</v>
      </c>
    </row>
    <row r="9140" spans="10:23" x14ac:dyDescent="0.2">
      <c r="J9140" s="11">
        <f t="shared" si="996"/>
        <v>0</v>
      </c>
      <c r="P9140" s="9" t="e">
        <f t="shared" si="994"/>
        <v>#DIV/0!</v>
      </c>
      <c r="Q9140" s="9" t="e">
        <f t="shared" si="995"/>
        <v>#DIV/0!</v>
      </c>
      <c r="T9140" s="11">
        <f t="shared" si="997"/>
        <v>10.49</v>
      </c>
      <c r="U9140" s="11">
        <f t="shared" si="998"/>
        <v>0</v>
      </c>
      <c r="V9140" s="11">
        <f t="shared" si="999"/>
        <v>-10.49</v>
      </c>
      <c r="W9140" s="11" t="str">
        <f t="shared" si="1000"/>
        <v>UNDERPAYMENT</v>
      </c>
    </row>
    <row r="9141" spans="10:23" x14ac:dyDescent="0.2">
      <c r="J9141" s="11">
        <f t="shared" si="996"/>
        <v>0</v>
      </c>
      <c r="P9141" s="9" t="e">
        <f t="shared" si="994"/>
        <v>#DIV/0!</v>
      </c>
      <c r="Q9141" s="9" t="e">
        <f t="shared" si="995"/>
        <v>#DIV/0!</v>
      </c>
      <c r="T9141" s="11">
        <f t="shared" si="997"/>
        <v>10.49</v>
      </c>
      <c r="U9141" s="11">
        <f t="shared" si="998"/>
        <v>0</v>
      </c>
      <c r="V9141" s="11">
        <f t="shared" si="999"/>
        <v>-10.49</v>
      </c>
      <c r="W9141" s="11" t="str">
        <f t="shared" si="1000"/>
        <v>UNDERPAYMENT</v>
      </c>
    </row>
    <row r="9142" spans="10:23" x14ac:dyDescent="0.2">
      <c r="J9142" s="11">
        <f t="shared" si="996"/>
        <v>0</v>
      </c>
      <c r="P9142" s="9" t="e">
        <f t="shared" si="994"/>
        <v>#DIV/0!</v>
      </c>
      <c r="Q9142" s="9" t="e">
        <f t="shared" si="995"/>
        <v>#DIV/0!</v>
      </c>
      <c r="T9142" s="11">
        <f t="shared" si="997"/>
        <v>10.49</v>
      </c>
      <c r="U9142" s="11">
        <f t="shared" si="998"/>
        <v>0</v>
      </c>
      <c r="V9142" s="11">
        <f t="shared" si="999"/>
        <v>-10.49</v>
      </c>
      <c r="W9142" s="11" t="str">
        <f t="shared" si="1000"/>
        <v>UNDERPAYMENT</v>
      </c>
    </row>
    <row r="9143" spans="10:23" x14ac:dyDescent="0.2">
      <c r="J9143" s="11">
        <f t="shared" si="996"/>
        <v>0</v>
      </c>
      <c r="P9143" s="9" t="e">
        <f t="shared" si="994"/>
        <v>#DIV/0!</v>
      </c>
      <c r="Q9143" s="9" t="e">
        <f t="shared" si="995"/>
        <v>#DIV/0!</v>
      </c>
      <c r="T9143" s="11">
        <f t="shared" si="997"/>
        <v>10.49</v>
      </c>
      <c r="U9143" s="11">
        <f t="shared" si="998"/>
        <v>0</v>
      </c>
      <c r="V9143" s="11">
        <f t="shared" si="999"/>
        <v>-10.49</v>
      </c>
      <c r="W9143" s="11" t="str">
        <f t="shared" si="1000"/>
        <v>UNDERPAYMENT</v>
      </c>
    </row>
    <row r="9144" spans="10:23" x14ac:dyDescent="0.2">
      <c r="J9144" s="11">
        <f t="shared" si="996"/>
        <v>0</v>
      </c>
      <c r="P9144" s="9" t="e">
        <f t="shared" si="994"/>
        <v>#DIV/0!</v>
      </c>
      <c r="Q9144" s="9" t="e">
        <f t="shared" si="995"/>
        <v>#DIV/0!</v>
      </c>
      <c r="T9144" s="11">
        <f t="shared" si="997"/>
        <v>10.49</v>
      </c>
      <c r="U9144" s="11">
        <f t="shared" si="998"/>
        <v>0</v>
      </c>
      <c r="V9144" s="11">
        <f t="shared" si="999"/>
        <v>-10.49</v>
      </c>
      <c r="W9144" s="11" t="str">
        <f t="shared" si="1000"/>
        <v>UNDERPAYMENT</v>
      </c>
    </row>
    <row r="9145" spans="10:23" x14ac:dyDescent="0.2">
      <c r="J9145" s="11">
        <f t="shared" si="996"/>
        <v>0</v>
      </c>
      <c r="P9145" s="9" t="e">
        <f t="shared" si="994"/>
        <v>#DIV/0!</v>
      </c>
      <c r="Q9145" s="9" t="e">
        <f t="shared" si="995"/>
        <v>#DIV/0!</v>
      </c>
      <c r="T9145" s="11">
        <f t="shared" si="997"/>
        <v>10.49</v>
      </c>
      <c r="U9145" s="11">
        <f t="shared" si="998"/>
        <v>0</v>
      </c>
      <c r="V9145" s="11">
        <f t="shared" si="999"/>
        <v>-10.49</v>
      </c>
      <c r="W9145" s="11" t="str">
        <f t="shared" si="1000"/>
        <v>UNDERPAYMENT</v>
      </c>
    </row>
    <row r="9146" spans="10:23" x14ac:dyDescent="0.2">
      <c r="J9146" s="11">
        <f t="shared" si="996"/>
        <v>0</v>
      </c>
      <c r="P9146" s="9" t="e">
        <f t="shared" si="994"/>
        <v>#DIV/0!</v>
      </c>
      <c r="Q9146" s="9" t="e">
        <f t="shared" si="995"/>
        <v>#DIV/0!</v>
      </c>
      <c r="T9146" s="11">
        <f t="shared" si="997"/>
        <v>10.49</v>
      </c>
      <c r="U9146" s="11">
        <f t="shared" si="998"/>
        <v>0</v>
      </c>
      <c r="V9146" s="11">
        <f t="shared" si="999"/>
        <v>-10.49</v>
      </c>
      <c r="W9146" s="11" t="str">
        <f t="shared" si="1000"/>
        <v>UNDERPAYMENT</v>
      </c>
    </row>
    <row r="9147" spans="10:23" x14ac:dyDescent="0.2">
      <c r="J9147" s="11">
        <f t="shared" si="996"/>
        <v>0</v>
      </c>
      <c r="P9147" s="9" t="e">
        <f t="shared" si="994"/>
        <v>#DIV/0!</v>
      </c>
      <c r="Q9147" s="9" t="e">
        <f t="shared" si="995"/>
        <v>#DIV/0!</v>
      </c>
      <c r="T9147" s="11">
        <f t="shared" si="997"/>
        <v>10.49</v>
      </c>
      <c r="U9147" s="11">
        <f t="shared" si="998"/>
        <v>0</v>
      </c>
      <c r="V9147" s="11">
        <f t="shared" si="999"/>
        <v>-10.49</v>
      </c>
      <c r="W9147" s="11" t="str">
        <f t="shared" si="1000"/>
        <v>UNDERPAYMENT</v>
      </c>
    </row>
    <row r="9148" spans="10:23" x14ac:dyDescent="0.2">
      <c r="J9148" s="11">
        <f t="shared" si="996"/>
        <v>0</v>
      </c>
      <c r="P9148" s="9" t="e">
        <f t="shared" si="994"/>
        <v>#DIV/0!</v>
      </c>
      <c r="Q9148" s="9" t="e">
        <f t="shared" si="995"/>
        <v>#DIV/0!</v>
      </c>
      <c r="T9148" s="11">
        <f t="shared" si="997"/>
        <v>10.49</v>
      </c>
      <c r="U9148" s="11">
        <f t="shared" si="998"/>
        <v>0</v>
      </c>
      <c r="V9148" s="11">
        <f t="shared" si="999"/>
        <v>-10.49</v>
      </c>
      <c r="W9148" s="11" t="str">
        <f t="shared" si="1000"/>
        <v>UNDERPAYMENT</v>
      </c>
    </row>
    <row r="9149" spans="10:23" x14ac:dyDescent="0.2">
      <c r="J9149" s="11">
        <f t="shared" si="996"/>
        <v>0</v>
      </c>
      <c r="P9149" s="9" t="e">
        <f t="shared" si="994"/>
        <v>#DIV/0!</v>
      </c>
      <c r="Q9149" s="9" t="e">
        <f t="shared" si="995"/>
        <v>#DIV/0!</v>
      </c>
      <c r="T9149" s="11">
        <f t="shared" si="997"/>
        <v>10.49</v>
      </c>
      <c r="U9149" s="11">
        <f t="shared" si="998"/>
        <v>0</v>
      </c>
      <c r="V9149" s="11">
        <f t="shared" si="999"/>
        <v>-10.49</v>
      </c>
      <c r="W9149" s="11" t="str">
        <f t="shared" si="1000"/>
        <v>UNDERPAYMENT</v>
      </c>
    </row>
    <row r="9150" spans="10:23" x14ac:dyDescent="0.2">
      <c r="J9150" s="11">
        <f t="shared" si="996"/>
        <v>0</v>
      </c>
      <c r="P9150" s="9" t="e">
        <f t="shared" si="994"/>
        <v>#DIV/0!</v>
      </c>
      <c r="Q9150" s="9" t="e">
        <f t="shared" si="995"/>
        <v>#DIV/0!</v>
      </c>
      <c r="T9150" s="11">
        <f t="shared" si="997"/>
        <v>10.49</v>
      </c>
      <c r="U9150" s="11">
        <f t="shared" si="998"/>
        <v>0</v>
      </c>
      <c r="V9150" s="11">
        <f t="shared" si="999"/>
        <v>-10.49</v>
      </c>
      <c r="W9150" s="11" t="str">
        <f t="shared" si="1000"/>
        <v>UNDERPAYMENT</v>
      </c>
    </row>
    <row r="9151" spans="10:23" x14ac:dyDescent="0.2">
      <c r="J9151" s="11">
        <f t="shared" si="996"/>
        <v>0</v>
      </c>
      <c r="P9151" s="9" t="e">
        <f t="shared" si="994"/>
        <v>#DIV/0!</v>
      </c>
      <c r="Q9151" s="9" t="e">
        <f t="shared" si="995"/>
        <v>#DIV/0!</v>
      </c>
      <c r="T9151" s="11">
        <f t="shared" si="997"/>
        <v>10.49</v>
      </c>
      <c r="U9151" s="11">
        <f t="shared" si="998"/>
        <v>0</v>
      </c>
      <c r="V9151" s="11">
        <f t="shared" si="999"/>
        <v>-10.49</v>
      </c>
      <c r="W9151" s="11" t="str">
        <f t="shared" si="1000"/>
        <v>UNDERPAYMENT</v>
      </c>
    </row>
    <row r="9152" spans="10:23" x14ac:dyDescent="0.2">
      <c r="J9152" s="11">
        <f t="shared" si="996"/>
        <v>0</v>
      </c>
      <c r="P9152" s="9" t="e">
        <f t="shared" si="994"/>
        <v>#DIV/0!</v>
      </c>
      <c r="Q9152" s="9" t="e">
        <f t="shared" si="995"/>
        <v>#DIV/0!</v>
      </c>
      <c r="T9152" s="11">
        <f t="shared" si="997"/>
        <v>10.49</v>
      </c>
      <c r="U9152" s="11">
        <f t="shared" si="998"/>
        <v>0</v>
      </c>
      <c r="V9152" s="11">
        <f t="shared" si="999"/>
        <v>-10.49</v>
      </c>
      <c r="W9152" s="11" t="str">
        <f t="shared" si="1000"/>
        <v>UNDERPAYMENT</v>
      </c>
    </row>
    <row r="9153" spans="10:23" x14ac:dyDescent="0.2">
      <c r="J9153" s="11">
        <f t="shared" si="996"/>
        <v>0</v>
      </c>
      <c r="P9153" s="9" t="e">
        <f t="shared" si="994"/>
        <v>#DIV/0!</v>
      </c>
      <c r="Q9153" s="9" t="e">
        <f t="shared" si="995"/>
        <v>#DIV/0!</v>
      </c>
      <c r="T9153" s="11">
        <f t="shared" si="997"/>
        <v>10.49</v>
      </c>
      <c r="U9153" s="11">
        <f t="shared" si="998"/>
        <v>0</v>
      </c>
      <c r="V9153" s="11">
        <f t="shared" si="999"/>
        <v>-10.49</v>
      </c>
      <c r="W9153" s="11" t="str">
        <f t="shared" si="1000"/>
        <v>UNDERPAYMENT</v>
      </c>
    </row>
    <row r="9154" spans="10:23" x14ac:dyDescent="0.2">
      <c r="J9154" s="11">
        <f t="shared" si="996"/>
        <v>0</v>
      </c>
      <c r="P9154" s="9" t="e">
        <f t="shared" si="994"/>
        <v>#DIV/0!</v>
      </c>
      <c r="Q9154" s="9" t="e">
        <f t="shared" si="995"/>
        <v>#DIV/0!</v>
      </c>
      <c r="T9154" s="11">
        <f t="shared" si="997"/>
        <v>10.49</v>
      </c>
      <c r="U9154" s="11">
        <f t="shared" si="998"/>
        <v>0</v>
      </c>
      <c r="V9154" s="11">
        <f t="shared" si="999"/>
        <v>-10.49</v>
      </c>
      <c r="W9154" s="11" t="str">
        <f t="shared" si="1000"/>
        <v>UNDERPAYMENT</v>
      </c>
    </row>
    <row r="9155" spans="10:23" x14ac:dyDescent="0.2">
      <c r="J9155" s="11">
        <f t="shared" si="996"/>
        <v>0</v>
      </c>
      <c r="P9155" s="9" t="e">
        <f t="shared" si="994"/>
        <v>#DIV/0!</v>
      </c>
      <c r="Q9155" s="9" t="e">
        <f t="shared" si="995"/>
        <v>#DIV/0!</v>
      </c>
      <c r="T9155" s="11">
        <f t="shared" si="997"/>
        <v>10.49</v>
      </c>
      <c r="U9155" s="11">
        <f t="shared" si="998"/>
        <v>0</v>
      </c>
      <c r="V9155" s="11">
        <f t="shared" si="999"/>
        <v>-10.49</v>
      </c>
      <c r="W9155" s="11" t="str">
        <f t="shared" si="1000"/>
        <v>UNDERPAYMENT</v>
      </c>
    </row>
    <row r="9156" spans="10:23" x14ac:dyDescent="0.2">
      <c r="J9156" s="11">
        <f t="shared" si="996"/>
        <v>0</v>
      </c>
      <c r="P9156" s="9" t="e">
        <f t="shared" si="994"/>
        <v>#DIV/0!</v>
      </c>
      <c r="Q9156" s="9" t="e">
        <f t="shared" si="995"/>
        <v>#DIV/0!</v>
      </c>
      <c r="T9156" s="11">
        <f t="shared" si="997"/>
        <v>10.49</v>
      </c>
      <c r="U9156" s="11">
        <f t="shared" si="998"/>
        <v>0</v>
      </c>
      <c r="V9156" s="11">
        <f t="shared" si="999"/>
        <v>-10.49</v>
      </c>
      <c r="W9156" s="11" t="str">
        <f t="shared" si="1000"/>
        <v>UNDERPAYMENT</v>
      </c>
    </row>
    <row r="9157" spans="10:23" x14ac:dyDescent="0.2">
      <c r="J9157" s="11">
        <f t="shared" si="996"/>
        <v>0</v>
      </c>
      <c r="P9157" s="9" t="e">
        <f t="shared" si="994"/>
        <v>#DIV/0!</v>
      </c>
      <c r="Q9157" s="9" t="e">
        <f t="shared" si="995"/>
        <v>#DIV/0!</v>
      </c>
      <c r="T9157" s="11">
        <f t="shared" si="997"/>
        <v>10.49</v>
      </c>
      <c r="U9157" s="11">
        <f t="shared" si="998"/>
        <v>0</v>
      </c>
      <c r="V9157" s="11">
        <f t="shared" si="999"/>
        <v>-10.49</v>
      </c>
      <c r="W9157" s="11" t="str">
        <f t="shared" si="1000"/>
        <v>UNDERPAYMENT</v>
      </c>
    </row>
    <row r="9158" spans="10:23" x14ac:dyDescent="0.2">
      <c r="J9158" s="11">
        <f t="shared" si="996"/>
        <v>0</v>
      </c>
      <c r="P9158" s="9" t="e">
        <f t="shared" si="994"/>
        <v>#DIV/0!</v>
      </c>
      <c r="Q9158" s="9" t="e">
        <f t="shared" si="995"/>
        <v>#DIV/0!</v>
      </c>
      <c r="T9158" s="11">
        <f t="shared" si="997"/>
        <v>10.49</v>
      </c>
      <c r="U9158" s="11">
        <f t="shared" si="998"/>
        <v>0</v>
      </c>
      <c r="V9158" s="11">
        <f t="shared" si="999"/>
        <v>-10.49</v>
      </c>
      <c r="W9158" s="11" t="str">
        <f t="shared" si="1000"/>
        <v>UNDERPAYMENT</v>
      </c>
    </row>
    <row r="9159" spans="10:23" x14ac:dyDescent="0.2">
      <c r="J9159" s="11">
        <f t="shared" si="996"/>
        <v>0</v>
      </c>
      <c r="P9159" s="9" t="e">
        <f t="shared" ref="P9159:P9222" si="1001">IF(((H9159*E9159)+(M9159-L9159)-(N9159*E9159))/(N9159*E9159) &lt;=0,((H9159*E9159)+(M9159-L9159)-(N9159*E9159))/(N9159*E9159),"")</f>
        <v>#DIV/0!</v>
      </c>
      <c r="Q9159" s="9" t="e">
        <f t="shared" ref="Q9159:Q9222" si="1002">IF(((H9159*E9159)+(M9159-L9159)-(N9159*E9159))/(N9159*E9159) &gt;0,((H9159*E9159)+(M9159-L9159)-(N9159*E9159))/(N9159*E9159),"")</f>
        <v>#DIV/0!</v>
      </c>
      <c r="T9159" s="11">
        <f t="shared" si="997"/>
        <v>10.49</v>
      </c>
      <c r="U9159" s="11">
        <f t="shared" si="998"/>
        <v>0</v>
      </c>
      <c r="V9159" s="11">
        <f t="shared" si="999"/>
        <v>-10.49</v>
      </c>
      <c r="W9159" s="11" t="str">
        <f t="shared" si="1000"/>
        <v>UNDERPAYMENT</v>
      </c>
    </row>
    <row r="9160" spans="10:23" x14ac:dyDescent="0.2">
      <c r="J9160" s="11">
        <f t="shared" ref="J9160:J9223" si="1003">K9160+L9160</f>
        <v>0</v>
      </c>
      <c r="P9160" s="9" t="e">
        <f t="shared" si="1001"/>
        <v>#DIV/0!</v>
      </c>
      <c r="Q9160" s="9" t="e">
        <f t="shared" si="1002"/>
        <v>#DIV/0!</v>
      </c>
      <c r="T9160" s="11">
        <f t="shared" ref="T9160:T9223" si="1004">(N9160*E9160)+10.49</f>
        <v>10.49</v>
      </c>
      <c r="U9160" s="11">
        <f t="shared" ref="U9160:U9223" si="1005">(H9160*E9160)+K9160+M9160</f>
        <v>0</v>
      </c>
      <c r="V9160" s="11">
        <f t="shared" ref="V9160:V9223" si="1006">U9160-T9160</f>
        <v>-10.49</v>
      </c>
      <c r="W9160" s="11" t="str">
        <f t="shared" ref="W9160:W9223" si="1007">IF(V9160 &lt;= -0.01, "UNDERPAYMENT", "COMPLIANT")</f>
        <v>UNDERPAYMENT</v>
      </c>
    </row>
    <row r="9161" spans="10:23" x14ac:dyDescent="0.2">
      <c r="J9161" s="11">
        <f t="shared" si="1003"/>
        <v>0</v>
      </c>
      <c r="P9161" s="9" t="e">
        <f t="shared" si="1001"/>
        <v>#DIV/0!</v>
      </c>
      <c r="Q9161" s="9" t="e">
        <f t="shared" si="1002"/>
        <v>#DIV/0!</v>
      </c>
      <c r="T9161" s="11">
        <f t="shared" si="1004"/>
        <v>10.49</v>
      </c>
      <c r="U9161" s="11">
        <f t="shared" si="1005"/>
        <v>0</v>
      </c>
      <c r="V9161" s="11">
        <f t="shared" si="1006"/>
        <v>-10.49</v>
      </c>
      <c r="W9161" s="11" t="str">
        <f t="shared" si="1007"/>
        <v>UNDERPAYMENT</v>
      </c>
    </row>
    <row r="9162" spans="10:23" x14ac:dyDescent="0.2">
      <c r="J9162" s="11">
        <f t="shared" si="1003"/>
        <v>0</v>
      </c>
      <c r="P9162" s="9" t="e">
        <f t="shared" si="1001"/>
        <v>#DIV/0!</v>
      </c>
      <c r="Q9162" s="9" t="e">
        <f t="shared" si="1002"/>
        <v>#DIV/0!</v>
      </c>
      <c r="T9162" s="11">
        <f t="shared" si="1004"/>
        <v>10.49</v>
      </c>
      <c r="U9162" s="11">
        <f t="shared" si="1005"/>
        <v>0</v>
      </c>
      <c r="V9162" s="11">
        <f t="shared" si="1006"/>
        <v>-10.49</v>
      </c>
      <c r="W9162" s="11" t="str">
        <f t="shared" si="1007"/>
        <v>UNDERPAYMENT</v>
      </c>
    </row>
    <row r="9163" spans="10:23" x14ac:dyDescent="0.2">
      <c r="J9163" s="11">
        <f t="shared" si="1003"/>
        <v>0</v>
      </c>
      <c r="P9163" s="9" t="e">
        <f t="shared" si="1001"/>
        <v>#DIV/0!</v>
      </c>
      <c r="Q9163" s="9" t="e">
        <f t="shared" si="1002"/>
        <v>#DIV/0!</v>
      </c>
      <c r="T9163" s="11">
        <f t="shared" si="1004"/>
        <v>10.49</v>
      </c>
      <c r="U9163" s="11">
        <f t="shared" si="1005"/>
        <v>0</v>
      </c>
      <c r="V9163" s="11">
        <f t="shared" si="1006"/>
        <v>-10.49</v>
      </c>
      <c r="W9163" s="11" t="str">
        <f t="shared" si="1007"/>
        <v>UNDERPAYMENT</v>
      </c>
    </row>
    <row r="9164" spans="10:23" x14ac:dyDescent="0.2">
      <c r="J9164" s="11">
        <f t="shared" si="1003"/>
        <v>0</v>
      </c>
      <c r="P9164" s="9" t="e">
        <f t="shared" si="1001"/>
        <v>#DIV/0!</v>
      </c>
      <c r="Q9164" s="9" t="e">
        <f t="shared" si="1002"/>
        <v>#DIV/0!</v>
      </c>
      <c r="T9164" s="11">
        <f t="shared" si="1004"/>
        <v>10.49</v>
      </c>
      <c r="U9164" s="11">
        <f t="shared" si="1005"/>
        <v>0</v>
      </c>
      <c r="V9164" s="11">
        <f t="shared" si="1006"/>
        <v>-10.49</v>
      </c>
      <c r="W9164" s="11" t="str">
        <f t="shared" si="1007"/>
        <v>UNDERPAYMENT</v>
      </c>
    </row>
    <row r="9165" spans="10:23" x14ac:dyDescent="0.2">
      <c r="J9165" s="11">
        <f t="shared" si="1003"/>
        <v>0</v>
      </c>
      <c r="P9165" s="9" t="e">
        <f t="shared" si="1001"/>
        <v>#DIV/0!</v>
      </c>
      <c r="Q9165" s="9" t="e">
        <f t="shared" si="1002"/>
        <v>#DIV/0!</v>
      </c>
      <c r="T9165" s="11">
        <f t="shared" si="1004"/>
        <v>10.49</v>
      </c>
      <c r="U9165" s="11">
        <f t="shared" si="1005"/>
        <v>0</v>
      </c>
      <c r="V9165" s="11">
        <f t="shared" si="1006"/>
        <v>-10.49</v>
      </c>
      <c r="W9165" s="11" t="str">
        <f t="shared" si="1007"/>
        <v>UNDERPAYMENT</v>
      </c>
    </row>
    <row r="9166" spans="10:23" x14ac:dyDescent="0.2">
      <c r="J9166" s="11">
        <f t="shared" si="1003"/>
        <v>0</v>
      </c>
      <c r="P9166" s="9" t="e">
        <f t="shared" si="1001"/>
        <v>#DIV/0!</v>
      </c>
      <c r="Q9166" s="9" t="e">
        <f t="shared" si="1002"/>
        <v>#DIV/0!</v>
      </c>
      <c r="T9166" s="11">
        <f t="shared" si="1004"/>
        <v>10.49</v>
      </c>
      <c r="U9166" s="11">
        <f t="shared" si="1005"/>
        <v>0</v>
      </c>
      <c r="V9166" s="11">
        <f t="shared" si="1006"/>
        <v>-10.49</v>
      </c>
      <c r="W9166" s="11" t="str">
        <f t="shared" si="1007"/>
        <v>UNDERPAYMENT</v>
      </c>
    </row>
    <row r="9167" spans="10:23" x14ac:dyDescent="0.2">
      <c r="J9167" s="11">
        <f t="shared" si="1003"/>
        <v>0</v>
      </c>
      <c r="P9167" s="9" t="e">
        <f t="shared" si="1001"/>
        <v>#DIV/0!</v>
      </c>
      <c r="Q9167" s="9" t="e">
        <f t="shared" si="1002"/>
        <v>#DIV/0!</v>
      </c>
      <c r="T9167" s="11">
        <f t="shared" si="1004"/>
        <v>10.49</v>
      </c>
      <c r="U9167" s="11">
        <f t="shared" si="1005"/>
        <v>0</v>
      </c>
      <c r="V9167" s="11">
        <f t="shared" si="1006"/>
        <v>-10.49</v>
      </c>
      <c r="W9167" s="11" t="str">
        <f t="shared" si="1007"/>
        <v>UNDERPAYMENT</v>
      </c>
    </row>
    <row r="9168" spans="10:23" x14ac:dyDescent="0.2">
      <c r="J9168" s="11">
        <f t="shared" si="1003"/>
        <v>0</v>
      </c>
      <c r="P9168" s="9" t="e">
        <f t="shared" si="1001"/>
        <v>#DIV/0!</v>
      </c>
      <c r="Q9168" s="9" t="e">
        <f t="shared" si="1002"/>
        <v>#DIV/0!</v>
      </c>
      <c r="T9168" s="11">
        <f t="shared" si="1004"/>
        <v>10.49</v>
      </c>
      <c r="U9168" s="11">
        <f t="shared" si="1005"/>
        <v>0</v>
      </c>
      <c r="V9168" s="11">
        <f t="shared" si="1006"/>
        <v>-10.49</v>
      </c>
      <c r="W9168" s="11" t="str">
        <f t="shared" si="1007"/>
        <v>UNDERPAYMENT</v>
      </c>
    </row>
    <row r="9169" spans="10:23" x14ac:dyDescent="0.2">
      <c r="J9169" s="11">
        <f t="shared" si="1003"/>
        <v>0</v>
      </c>
      <c r="P9169" s="9" t="e">
        <f t="shared" si="1001"/>
        <v>#DIV/0!</v>
      </c>
      <c r="Q9169" s="9" t="e">
        <f t="shared" si="1002"/>
        <v>#DIV/0!</v>
      </c>
      <c r="T9169" s="11">
        <f t="shared" si="1004"/>
        <v>10.49</v>
      </c>
      <c r="U9169" s="11">
        <f t="shared" si="1005"/>
        <v>0</v>
      </c>
      <c r="V9169" s="11">
        <f t="shared" si="1006"/>
        <v>-10.49</v>
      </c>
      <c r="W9169" s="11" t="str">
        <f t="shared" si="1007"/>
        <v>UNDERPAYMENT</v>
      </c>
    </row>
    <row r="9170" spans="10:23" x14ac:dyDescent="0.2">
      <c r="J9170" s="11">
        <f t="shared" si="1003"/>
        <v>0</v>
      </c>
      <c r="P9170" s="9" t="e">
        <f t="shared" si="1001"/>
        <v>#DIV/0!</v>
      </c>
      <c r="Q9170" s="9" t="e">
        <f t="shared" si="1002"/>
        <v>#DIV/0!</v>
      </c>
      <c r="T9170" s="11">
        <f t="shared" si="1004"/>
        <v>10.49</v>
      </c>
      <c r="U9170" s="11">
        <f t="shared" si="1005"/>
        <v>0</v>
      </c>
      <c r="V9170" s="11">
        <f t="shared" si="1006"/>
        <v>-10.49</v>
      </c>
      <c r="W9170" s="11" t="str">
        <f t="shared" si="1007"/>
        <v>UNDERPAYMENT</v>
      </c>
    </row>
    <row r="9171" spans="10:23" x14ac:dyDescent="0.2">
      <c r="J9171" s="11">
        <f t="shared" si="1003"/>
        <v>0</v>
      </c>
      <c r="P9171" s="9" t="e">
        <f t="shared" si="1001"/>
        <v>#DIV/0!</v>
      </c>
      <c r="Q9171" s="9" t="e">
        <f t="shared" si="1002"/>
        <v>#DIV/0!</v>
      </c>
      <c r="T9171" s="11">
        <f t="shared" si="1004"/>
        <v>10.49</v>
      </c>
      <c r="U9171" s="11">
        <f t="shared" si="1005"/>
        <v>0</v>
      </c>
      <c r="V9171" s="11">
        <f t="shared" si="1006"/>
        <v>-10.49</v>
      </c>
      <c r="W9171" s="11" t="str">
        <f t="shared" si="1007"/>
        <v>UNDERPAYMENT</v>
      </c>
    </row>
    <row r="9172" spans="10:23" x14ac:dyDescent="0.2">
      <c r="J9172" s="11">
        <f t="shared" si="1003"/>
        <v>0</v>
      </c>
      <c r="P9172" s="9" t="e">
        <f t="shared" si="1001"/>
        <v>#DIV/0!</v>
      </c>
      <c r="Q9172" s="9" t="e">
        <f t="shared" si="1002"/>
        <v>#DIV/0!</v>
      </c>
      <c r="T9172" s="11">
        <f t="shared" si="1004"/>
        <v>10.49</v>
      </c>
      <c r="U9172" s="11">
        <f t="shared" si="1005"/>
        <v>0</v>
      </c>
      <c r="V9172" s="11">
        <f t="shared" si="1006"/>
        <v>-10.49</v>
      </c>
      <c r="W9172" s="11" t="str">
        <f t="shared" si="1007"/>
        <v>UNDERPAYMENT</v>
      </c>
    </row>
    <row r="9173" spans="10:23" x14ac:dyDescent="0.2">
      <c r="J9173" s="11">
        <f t="shared" si="1003"/>
        <v>0</v>
      </c>
      <c r="P9173" s="9" t="e">
        <f t="shared" si="1001"/>
        <v>#DIV/0!</v>
      </c>
      <c r="Q9173" s="9" t="e">
        <f t="shared" si="1002"/>
        <v>#DIV/0!</v>
      </c>
      <c r="T9173" s="11">
        <f t="shared" si="1004"/>
        <v>10.49</v>
      </c>
      <c r="U9173" s="11">
        <f t="shared" si="1005"/>
        <v>0</v>
      </c>
      <c r="V9173" s="11">
        <f t="shared" si="1006"/>
        <v>-10.49</v>
      </c>
      <c r="W9173" s="11" t="str">
        <f t="shared" si="1007"/>
        <v>UNDERPAYMENT</v>
      </c>
    </row>
    <row r="9174" spans="10:23" x14ac:dyDescent="0.2">
      <c r="J9174" s="11">
        <f t="shared" si="1003"/>
        <v>0</v>
      </c>
      <c r="P9174" s="9" t="e">
        <f t="shared" si="1001"/>
        <v>#DIV/0!</v>
      </c>
      <c r="Q9174" s="9" t="e">
        <f t="shared" si="1002"/>
        <v>#DIV/0!</v>
      </c>
      <c r="T9174" s="11">
        <f t="shared" si="1004"/>
        <v>10.49</v>
      </c>
      <c r="U9174" s="11">
        <f t="shared" si="1005"/>
        <v>0</v>
      </c>
      <c r="V9174" s="11">
        <f t="shared" si="1006"/>
        <v>-10.49</v>
      </c>
      <c r="W9174" s="11" t="str">
        <f t="shared" si="1007"/>
        <v>UNDERPAYMENT</v>
      </c>
    </row>
    <row r="9175" spans="10:23" x14ac:dyDescent="0.2">
      <c r="J9175" s="11">
        <f t="shared" si="1003"/>
        <v>0</v>
      </c>
      <c r="P9175" s="9" t="e">
        <f t="shared" si="1001"/>
        <v>#DIV/0!</v>
      </c>
      <c r="Q9175" s="9" t="e">
        <f t="shared" si="1002"/>
        <v>#DIV/0!</v>
      </c>
      <c r="T9175" s="11">
        <f t="shared" si="1004"/>
        <v>10.49</v>
      </c>
      <c r="U9175" s="11">
        <f t="shared" si="1005"/>
        <v>0</v>
      </c>
      <c r="V9175" s="11">
        <f t="shared" si="1006"/>
        <v>-10.49</v>
      </c>
      <c r="W9175" s="11" t="str">
        <f t="shared" si="1007"/>
        <v>UNDERPAYMENT</v>
      </c>
    </row>
    <row r="9176" spans="10:23" x14ac:dyDescent="0.2">
      <c r="J9176" s="11">
        <f t="shared" si="1003"/>
        <v>0</v>
      </c>
      <c r="P9176" s="9" t="e">
        <f t="shared" si="1001"/>
        <v>#DIV/0!</v>
      </c>
      <c r="Q9176" s="9" t="e">
        <f t="shared" si="1002"/>
        <v>#DIV/0!</v>
      </c>
      <c r="T9176" s="11">
        <f t="shared" si="1004"/>
        <v>10.49</v>
      </c>
      <c r="U9176" s="11">
        <f t="shared" si="1005"/>
        <v>0</v>
      </c>
      <c r="V9176" s="11">
        <f t="shared" si="1006"/>
        <v>-10.49</v>
      </c>
      <c r="W9176" s="11" t="str">
        <f t="shared" si="1007"/>
        <v>UNDERPAYMENT</v>
      </c>
    </row>
    <row r="9177" spans="10:23" x14ac:dyDescent="0.2">
      <c r="J9177" s="11">
        <f t="shared" si="1003"/>
        <v>0</v>
      </c>
      <c r="P9177" s="9" t="e">
        <f t="shared" si="1001"/>
        <v>#DIV/0!</v>
      </c>
      <c r="Q9177" s="9" t="e">
        <f t="shared" si="1002"/>
        <v>#DIV/0!</v>
      </c>
      <c r="T9177" s="11">
        <f t="shared" si="1004"/>
        <v>10.49</v>
      </c>
      <c r="U9177" s="11">
        <f t="shared" si="1005"/>
        <v>0</v>
      </c>
      <c r="V9177" s="11">
        <f t="shared" si="1006"/>
        <v>-10.49</v>
      </c>
      <c r="W9177" s="11" t="str">
        <f t="shared" si="1007"/>
        <v>UNDERPAYMENT</v>
      </c>
    </row>
    <row r="9178" spans="10:23" x14ac:dyDescent="0.2">
      <c r="J9178" s="11">
        <f t="shared" si="1003"/>
        <v>0</v>
      </c>
      <c r="P9178" s="9" t="e">
        <f t="shared" si="1001"/>
        <v>#DIV/0!</v>
      </c>
      <c r="Q9178" s="9" t="e">
        <f t="shared" si="1002"/>
        <v>#DIV/0!</v>
      </c>
      <c r="T9178" s="11">
        <f t="shared" si="1004"/>
        <v>10.49</v>
      </c>
      <c r="U9178" s="11">
        <f t="shared" si="1005"/>
        <v>0</v>
      </c>
      <c r="V9178" s="11">
        <f t="shared" si="1006"/>
        <v>-10.49</v>
      </c>
      <c r="W9178" s="11" t="str">
        <f t="shared" si="1007"/>
        <v>UNDERPAYMENT</v>
      </c>
    </row>
    <row r="9179" spans="10:23" x14ac:dyDescent="0.2">
      <c r="J9179" s="11">
        <f t="shared" si="1003"/>
        <v>0</v>
      </c>
      <c r="P9179" s="9" t="e">
        <f t="shared" si="1001"/>
        <v>#DIV/0!</v>
      </c>
      <c r="Q9179" s="9" t="e">
        <f t="shared" si="1002"/>
        <v>#DIV/0!</v>
      </c>
      <c r="T9179" s="11">
        <f t="shared" si="1004"/>
        <v>10.49</v>
      </c>
      <c r="U9179" s="11">
        <f t="shared" si="1005"/>
        <v>0</v>
      </c>
      <c r="V9179" s="11">
        <f t="shared" si="1006"/>
        <v>-10.49</v>
      </c>
      <c r="W9179" s="11" t="str">
        <f t="shared" si="1007"/>
        <v>UNDERPAYMENT</v>
      </c>
    </row>
    <row r="9180" spans="10:23" x14ac:dyDescent="0.2">
      <c r="J9180" s="11">
        <f t="shared" si="1003"/>
        <v>0</v>
      </c>
      <c r="P9180" s="9" t="e">
        <f t="shared" si="1001"/>
        <v>#DIV/0!</v>
      </c>
      <c r="Q9180" s="9" t="e">
        <f t="shared" si="1002"/>
        <v>#DIV/0!</v>
      </c>
      <c r="T9180" s="11">
        <f t="shared" si="1004"/>
        <v>10.49</v>
      </c>
      <c r="U9180" s="11">
        <f t="shared" si="1005"/>
        <v>0</v>
      </c>
      <c r="V9180" s="11">
        <f t="shared" si="1006"/>
        <v>-10.49</v>
      </c>
      <c r="W9180" s="11" t="str">
        <f t="shared" si="1007"/>
        <v>UNDERPAYMENT</v>
      </c>
    </row>
    <row r="9181" spans="10:23" x14ac:dyDescent="0.2">
      <c r="J9181" s="11">
        <f t="shared" si="1003"/>
        <v>0</v>
      </c>
      <c r="P9181" s="9" t="e">
        <f t="shared" si="1001"/>
        <v>#DIV/0!</v>
      </c>
      <c r="Q9181" s="9" t="e">
        <f t="shared" si="1002"/>
        <v>#DIV/0!</v>
      </c>
      <c r="T9181" s="11">
        <f t="shared" si="1004"/>
        <v>10.49</v>
      </c>
      <c r="U9181" s="11">
        <f t="shared" si="1005"/>
        <v>0</v>
      </c>
      <c r="V9181" s="11">
        <f t="shared" si="1006"/>
        <v>-10.49</v>
      </c>
      <c r="W9181" s="11" t="str">
        <f t="shared" si="1007"/>
        <v>UNDERPAYMENT</v>
      </c>
    </row>
    <row r="9182" spans="10:23" x14ac:dyDescent="0.2">
      <c r="J9182" s="11">
        <f t="shared" si="1003"/>
        <v>0</v>
      </c>
      <c r="P9182" s="9" t="e">
        <f t="shared" si="1001"/>
        <v>#DIV/0!</v>
      </c>
      <c r="Q9182" s="9" t="e">
        <f t="shared" si="1002"/>
        <v>#DIV/0!</v>
      </c>
      <c r="T9182" s="11">
        <f t="shared" si="1004"/>
        <v>10.49</v>
      </c>
      <c r="U9182" s="11">
        <f t="shared" si="1005"/>
        <v>0</v>
      </c>
      <c r="V9182" s="11">
        <f t="shared" si="1006"/>
        <v>-10.49</v>
      </c>
      <c r="W9182" s="11" t="str">
        <f t="shared" si="1007"/>
        <v>UNDERPAYMENT</v>
      </c>
    </row>
    <row r="9183" spans="10:23" x14ac:dyDescent="0.2">
      <c r="J9183" s="11">
        <f t="shared" si="1003"/>
        <v>0</v>
      </c>
      <c r="P9183" s="9" t="e">
        <f t="shared" si="1001"/>
        <v>#DIV/0!</v>
      </c>
      <c r="Q9183" s="9" t="e">
        <f t="shared" si="1002"/>
        <v>#DIV/0!</v>
      </c>
      <c r="T9183" s="11">
        <f t="shared" si="1004"/>
        <v>10.49</v>
      </c>
      <c r="U9183" s="11">
        <f t="shared" si="1005"/>
        <v>0</v>
      </c>
      <c r="V9183" s="11">
        <f t="shared" si="1006"/>
        <v>-10.49</v>
      </c>
      <c r="W9183" s="11" t="str">
        <f t="shared" si="1007"/>
        <v>UNDERPAYMENT</v>
      </c>
    </row>
    <row r="9184" spans="10:23" x14ac:dyDescent="0.2">
      <c r="J9184" s="11">
        <f t="shared" si="1003"/>
        <v>0</v>
      </c>
      <c r="P9184" s="9" t="e">
        <f t="shared" si="1001"/>
        <v>#DIV/0!</v>
      </c>
      <c r="Q9184" s="9" t="e">
        <f t="shared" si="1002"/>
        <v>#DIV/0!</v>
      </c>
      <c r="T9184" s="11">
        <f t="shared" si="1004"/>
        <v>10.49</v>
      </c>
      <c r="U9184" s="11">
        <f t="shared" si="1005"/>
        <v>0</v>
      </c>
      <c r="V9184" s="11">
        <f t="shared" si="1006"/>
        <v>-10.49</v>
      </c>
      <c r="W9184" s="11" t="str">
        <f t="shared" si="1007"/>
        <v>UNDERPAYMENT</v>
      </c>
    </row>
    <row r="9185" spans="10:23" x14ac:dyDescent="0.2">
      <c r="J9185" s="11">
        <f t="shared" si="1003"/>
        <v>0</v>
      </c>
      <c r="P9185" s="9" t="e">
        <f t="shared" si="1001"/>
        <v>#DIV/0!</v>
      </c>
      <c r="Q9185" s="9" t="e">
        <f t="shared" si="1002"/>
        <v>#DIV/0!</v>
      </c>
      <c r="T9185" s="11">
        <f t="shared" si="1004"/>
        <v>10.49</v>
      </c>
      <c r="U9185" s="11">
        <f t="shared" si="1005"/>
        <v>0</v>
      </c>
      <c r="V9185" s="11">
        <f t="shared" si="1006"/>
        <v>-10.49</v>
      </c>
      <c r="W9185" s="11" t="str">
        <f t="shared" si="1007"/>
        <v>UNDERPAYMENT</v>
      </c>
    </row>
    <row r="9186" spans="10:23" x14ac:dyDescent="0.2">
      <c r="J9186" s="11">
        <f t="shared" si="1003"/>
        <v>0</v>
      </c>
      <c r="P9186" s="9" t="e">
        <f t="shared" si="1001"/>
        <v>#DIV/0!</v>
      </c>
      <c r="Q9186" s="9" t="e">
        <f t="shared" si="1002"/>
        <v>#DIV/0!</v>
      </c>
      <c r="T9186" s="11">
        <f t="shared" si="1004"/>
        <v>10.49</v>
      </c>
      <c r="U9186" s="11">
        <f t="shared" si="1005"/>
        <v>0</v>
      </c>
      <c r="V9186" s="11">
        <f t="shared" si="1006"/>
        <v>-10.49</v>
      </c>
      <c r="W9186" s="11" t="str">
        <f t="shared" si="1007"/>
        <v>UNDERPAYMENT</v>
      </c>
    </row>
    <row r="9187" spans="10:23" x14ac:dyDescent="0.2">
      <c r="J9187" s="11">
        <f t="shared" si="1003"/>
        <v>0</v>
      </c>
      <c r="P9187" s="9" t="e">
        <f t="shared" si="1001"/>
        <v>#DIV/0!</v>
      </c>
      <c r="Q9187" s="9" t="e">
        <f t="shared" si="1002"/>
        <v>#DIV/0!</v>
      </c>
      <c r="T9187" s="11">
        <f t="shared" si="1004"/>
        <v>10.49</v>
      </c>
      <c r="U9187" s="11">
        <f t="shared" si="1005"/>
        <v>0</v>
      </c>
      <c r="V9187" s="11">
        <f t="shared" si="1006"/>
        <v>-10.49</v>
      </c>
      <c r="W9187" s="11" t="str">
        <f t="shared" si="1007"/>
        <v>UNDERPAYMENT</v>
      </c>
    </row>
    <row r="9188" spans="10:23" x14ac:dyDescent="0.2">
      <c r="J9188" s="11">
        <f t="shared" si="1003"/>
        <v>0</v>
      </c>
      <c r="P9188" s="9" t="e">
        <f t="shared" si="1001"/>
        <v>#DIV/0!</v>
      </c>
      <c r="Q9188" s="9" t="e">
        <f t="shared" si="1002"/>
        <v>#DIV/0!</v>
      </c>
      <c r="T9188" s="11">
        <f t="shared" si="1004"/>
        <v>10.49</v>
      </c>
      <c r="U9188" s="11">
        <f t="shared" si="1005"/>
        <v>0</v>
      </c>
      <c r="V9188" s="11">
        <f t="shared" si="1006"/>
        <v>-10.49</v>
      </c>
      <c r="W9188" s="11" t="str">
        <f t="shared" si="1007"/>
        <v>UNDERPAYMENT</v>
      </c>
    </row>
    <row r="9189" spans="10:23" x14ac:dyDescent="0.2">
      <c r="J9189" s="11">
        <f t="shared" si="1003"/>
        <v>0</v>
      </c>
      <c r="P9189" s="9" t="e">
        <f t="shared" si="1001"/>
        <v>#DIV/0!</v>
      </c>
      <c r="Q9189" s="9" t="e">
        <f t="shared" si="1002"/>
        <v>#DIV/0!</v>
      </c>
      <c r="T9189" s="11">
        <f t="shared" si="1004"/>
        <v>10.49</v>
      </c>
      <c r="U9189" s="11">
        <f t="shared" si="1005"/>
        <v>0</v>
      </c>
      <c r="V9189" s="11">
        <f t="shared" si="1006"/>
        <v>-10.49</v>
      </c>
      <c r="W9189" s="11" t="str">
        <f t="shared" si="1007"/>
        <v>UNDERPAYMENT</v>
      </c>
    </row>
    <row r="9190" spans="10:23" x14ac:dyDescent="0.2">
      <c r="J9190" s="11">
        <f t="shared" si="1003"/>
        <v>0</v>
      </c>
      <c r="P9190" s="9" t="e">
        <f t="shared" si="1001"/>
        <v>#DIV/0!</v>
      </c>
      <c r="Q9190" s="9" t="e">
        <f t="shared" si="1002"/>
        <v>#DIV/0!</v>
      </c>
      <c r="T9190" s="11">
        <f t="shared" si="1004"/>
        <v>10.49</v>
      </c>
      <c r="U9190" s="11">
        <f t="shared" si="1005"/>
        <v>0</v>
      </c>
      <c r="V9190" s="11">
        <f t="shared" si="1006"/>
        <v>-10.49</v>
      </c>
      <c r="W9190" s="11" t="str">
        <f t="shared" si="1007"/>
        <v>UNDERPAYMENT</v>
      </c>
    </row>
    <row r="9191" spans="10:23" x14ac:dyDescent="0.2">
      <c r="J9191" s="11">
        <f t="shared" si="1003"/>
        <v>0</v>
      </c>
      <c r="P9191" s="9" t="e">
        <f t="shared" si="1001"/>
        <v>#DIV/0!</v>
      </c>
      <c r="Q9191" s="9" t="e">
        <f t="shared" si="1002"/>
        <v>#DIV/0!</v>
      </c>
      <c r="T9191" s="11">
        <f t="shared" si="1004"/>
        <v>10.49</v>
      </c>
      <c r="U9191" s="11">
        <f t="shared" si="1005"/>
        <v>0</v>
      </c>
      <c r="V9191" s="11">
        <f t="shared" si="1006"/>
        <v>-10.49</v>
      </c>
      <c r="W9191" s="11" t="str">
        <f t="shared" si="1007"/>
        <v>UNDERPAYMENT</v>
      </c>
    </row>
    <row r="9192" spans="10:23" x14ac:dyDescent="0.2">
      <c r="J9192" s="11">
        <f t="shared" si="1003"/>
        <v>0</v>
      </c>
      <c r="P9192" s="9" t="e">
        <f t="shared" si="1001"/>
        <v>#DIV/0!</v>
      </c>
      <c r="Q9192" s="9" t="e">
        <f t="shared" si="1002"/>
        <v>#DIV/0!</v>
      </c>
      <c r="T9192" s="11">
        <f t="shared" si="1004"/>
        <v>10.49</v>
      </c>
      <c r="U9192" s="11">
        <f t="shared" si="1005"/>
        <v>0</v>
      </c>
      <c r="V9192" s="11">
        <f t="shared" si="1006"/>
        <v>-10.49</v>
      </c>
      <c r="W9192" s="11" t="str">
        <f t="shared" si="1007"/>
        <v>UNDERPAYMENT</v>
      </c>
    </row>
    <row r="9193" spans="10:23" x14ac:dyDescent="0.2">
      <c r="J9193" s="11">
        <f t="shared" si="1003"/>
        <v>0</v>
      </c>
      <c r="P9193" s="9" t="e">
        <f t="shared" si="1001"/>
        <v>#DIV/0!</v>
      </c>
      <c r="Q9193" s="9" t="e">
        <f t="shared" si="1002"/>
        <v>#DIV/0!</v>
      </c>
      <c r="T9193" s="11">
        <f t="shared" si="1004"/>
        <v>10.49</v>
      </c>
      <c r="U9193" s="11">
        <f t="shared" si="1005"/>
        <v>0</v>
      </c>
      <c r="V9193" s="11">
        <f t="shared" si="1006"/>
        <v>-10.49</v>
      </c>
      <c r="W9193" s="11" t="str">
        <f t="shared" si="1007"/>
        <v>UNDERPAYMENT</v>
      </c>
    </row>
    <row r="9194" spans="10:23" x14ac:dyDescent="0.2">
      <c r="J9194" s="11">
        <f t="shared" si="1003"/>
        <v>0</v>
      </c>
      <c r="P9194" s="9" t="e">
        <f t="shared" si="1001"/>
        <v>#DIV/0!</v>
      </c>
      <c r="Q9194" s="9" t="e">
        <f t="shared" si="1002"/>
        <v>#DIV/0!</v>
      </c>
      <c r="T9194" s="11">
        <f t="shared" si="1004"/>
        <v>10.49</v>
      </c>
      <c r="U9194" s="11">
        <f t="shared" si="1005"/>
        <v>0</v>
      </c>
      <c r="V9194" s="11">
        <f t="shared" si="1006"/>
        <v>-10.49</v>
      </c>
      <c r="W9194" s="11" t="str">
        <f t="shared" si="1007"/>
        <v>UNDERPAYMENT</v>
      </c>
    </row>
    <row r="9195" spans="10:23" x14ac:dyDescent="0.2">
      <c r="J9195" s="11">
        <f t="shared" si="1003"/>
        <v>0</v>
      </c>
      <c r="P9195" s="9" t="e">
        <f t="shared" si="1001"/>
        <v>#DIV/0!</v>
      </c>
      <c r="Q9195" s="9" t="e">
        <f t="shared" si="1002"/>
        <v>#DIV/0!</v>
      </c>
      <c r="T9195" s="11">
        <f t="shared" si="1004"/>
        <v>10.49</v>
      </c>
      <c r="U9195" s="11">
        <f t="shared" si="1005"/>
        <v>0</v>
      </c>
      <c r="V9195" s="11">
        <f t="shared" si="1006"/>
        <v>-10.49</v>
      </c>
      <c r="W9195" s="11" t="str">
        <f t="shared" si="1007"/>
        <v>UNDERPAYMENT</v>
      </c>
    </row>
    <row r="9196" spans="10:23" x14ac:dyDescent="0.2">
      <c r="J9196" s="11">
        <f t="shared" si="1003"/>
        <v>0</v>
      </c>
      <c r="P9196" s="9" t="e">
        <f t="shared" si="1001"/>
        <v>#DIV/0!</v>
      </c>
      <c r="Q9196" s="9" t="e">
        <f t="shared" si="1002"/>
        <v>#DIV/0!</v>
      </c>
      <c r="T9196" s="11">
        <f t="shared" si="1004"/>
        <v>10.49</v>
      </c>
      <c r="U9196" s="11">
        <f t="shared" si="1005"/>
        <v>0</v>
      </c>
      <c r="V9196" s="11">
        <f t="shared" si="1006"/>
        <v>-10.49</v>
      </c>
      <c r="W9196" s="11" t="str">
        <f t="shared" si="1007"/>
        <v>UNDERPAYMENT</v>
      </c>
    </row>
    <row r="9197" spans="10:23" x14ac:dyDescent="0.2">
      <c r="J9197" s="11">
        <f t="shared" si="1003"/>
        <v>0</v>
      </c>
      <c r="P9197" s="9" t="e">
        <f t="shared" si="1001"/>
        <v>#DIV/0!</v>
      </c>
      <c r="Q9197" s="9" t="e">
        <f t="shared" si="1002"/>
        <v>#DIV/0!</v>
      </c>
      <c r="T9197" s="11">
        <f t="shared" si="1004"/>
        <v>10.49</v>
      </c>
      <c r="U9197" s="11">
        <f t="shared" si="1005"/>
        <v>0</v>
      </c>
      <c r="V9197" s="11">
        <f t="shared" si="1006"/>
        <v>-10.49</v>
      </c>
      <c r="W9197" s="11" t="str">
        <f t="shared" si="1007"/>
        <v>UNDERPAYMENT</v>
      </c>
    </row>
    <row r="9198" spans="10:23" x14ac:dyDescent="0.2">
      <c r="J9198" s="11">
        <f t="shared" si="1003"/>
        <v>0</v>
      </c>
      <c r="P9198" s="9" t="e">
        <f t="shared" si="1001"/>
        <v>#DIV/0!</v>
      </c>
      <c r="Q9198" s="9" t="e">
        <f t="shared" si="1002"/>
        <v>#DIV/0!</v>
      </c>
      <c r="T9198" s="11">
        <f t="shared" si="1004"/>
        <v>10.49</v>
      </c>
      <c r="U9198" s="11">
        <f t="shared" si="1005"/>
        <v>0</v>
      </c>
      <c r="V9198" s="11">
        <f t="shared" si="1006"/>
        <v>-10.49</v>
      </c>
      <c r="W9198" s="11" t="str">
        <f t="shared" si="1007"/>
        <v>UNDERPAYMENT</v>
      </c>
    </row>
    <row r="9199" spans="10:23" x14ac:dyDescent="0.2">
      <c r="J9199" s="11">
        <f t="shared" si="1003"/>
        <v>0</v>
      </c>
      <c r="P9199" s="9" t="e">
        <f t="shared" si="1001"/>
        <v>#DIV/0!</v>
      </c>
      <c r="Q9199" s="9" t="e">
        <f t="shared" si="1002"/>
        <v>#DIV/0!</v>
      </c>
      <c r="T9199" s="11">
        <f t="shared" si="1004"/>
        <v>10.49</v>
      </c>
      <c r="U9199" s="11">
        <f t="shared" si="1005"/>
        <v>0</v>
      </c>
      <c r="V9199" s="11">
        <f t="shared" si="1006"/>
        <v>-10.49</v>
      </c>
      <c r="W9199" s="11" t="str">
        <f t="shared" si="1007"/>
        <v>UNDERPAYMENT</v>
      </c>
    </row>
    <row r="9200" spans="10:23" x14ac:dyDescent="0.2">
      <c r="J9200" s="11">
        <f t="shared" si="1003"/>
        <v>0</v>
      </c>
      <c r="P9200" s="9" t="e">
        <f t="shared" si="1001"/>
        <v>#DIV/0!</v>
      </c>
      <c r="Q9200" s="9" t="e">
        <f t="shared" si="1002"/>
        <v>#DIV/0!</v>
      </c>
      <c r="T9200" s="11">
        <f t="shared" si="1004"/>
        <v>10.49</v>
      </c>
      <c r="U9200" s="11">
        <f t="shared" si="1005"/>
        <v>0</v>
      </c>
      <c r="V9200" s="11">
        <f t="shared" si="1006"/>
        <v>-10.49</v>
      </c>
      <c r="W9200" s="11" t="str">
        <f t="shared" si="1007"/>
        <v>UNDERPAYMENT</v>
      </c>
    </row>
    <row r="9201" spans="10:23" x14ac:dyDescent="0.2">
      <c r="J9201" s="11">
        <f t="shared" si="1003"/>
        <v>0</v>
      </c>
      <c r="P9201" s="9" t="e">
        <f t="shared" si="1001"/>
        <v>#DIV/0!</v>
      </c>
      <c r="Q9201" s="9" t="e">
        <f t="shared" si="1002"/>
        <v>#DIV/0!</v>
      </c>
      <c r="T9201" s="11">
        <f t="shared" si="1004"/>
        <v>10.49</v>
      </c>
      <c r="U9201" s="11">
        <f t="shared" si="1005"/>
        <v>0</v>
      </c>
      <c r="V9201" s="11">
        <f t="shared" si="1006"/>
        <v>-10.49</v>
      </c>
      <c r="W9201" s="11" t="str">
        <f t="shared" si="1007"/>
        <v>UNDERPAYMENT</v>
      </c>
    </row>
    <row r="9202" spans="10:23" x14ac:dyDescent="0.2">
      <c r="J9202" s="11">
        <f t="shared" si="1003"/>
        <v>0</v>
      </c>
      <c r="P9202" s="9" t="e">
        <f t="shared" si="1001"/>
        <v>#DIV/0!</v>
      </c>
      <c r="Q9202" s="9" t="e">
        <f t="shared" si="1002"/>
        <v>#DIV/0!</v>
      </c>
      <c r="T9202" s="11">
        <f t="shared" si="1004"/>
        <v>10.49</v>
      </c>
      <c r="U9202" s="11">
        <f t="shared" si="1005"/>
        <v>0</v>
      </c>
      <c r="V9202" s="11">
        <f t="shared" si="1006"/>
        <v>-10.49</v>
      </c>
      <c r="W9202" s="11" t="str">
        <f t="shared" si="1007"/>
        <v>UNDERPAYMENT</v>
      </c>
    </row>
    <row r="9203" spans="10:23" x14ac:dyDescent="0.2">
      <c r="J9203" s="11">
        <f t="shared" si="1003"/>
        <v>0</v>
      </c>
      <c r="P9203" s="9" t="e">
        <f t="shared" si="1001"/>
        <v>#DIV/0!</v>
      </c>
      <c r="Q9203" s="9" t="e">
        <f t="shared" si="1002"/>
        <v>#DIV/0!</v>
      </c>
      <c r="T9203" s="11">
        <f t="shared" si="1004"/>
        <v>10.49</v>
      </c>
      <c r="U9203" s="11">
        <f t="shared" si="1005"/>
        <v>0</v>
      </c>
      <c r="V9203" s="11">
        <f t="shared" si="1006"/>
        <v>-10.49</v>
      </c>
      <c r="W9203" s="11" t="str">
        <f t="shared" si="1007"/>
        <v>UNDERPAYMENT</v>
      </c>
    </row>
    <row r="9204" spans="10:23" x14ac:dyDescent="0.2">
      <c r="J9204" s="11">
        <f t="shared" si="1003"/>
        <v>0</v>
      </c>
      <c r="P9204" s="9" t="e">
        <f t="shared" si="1001"/>
        <v>#DIV/0!</v>
      </c>
      <c r="Q9204" s="9" t="e">
        <f t="shared" si="1002"/>
        <v>#DIV/0!</v>
      </c>
      <c r="T9204" s="11">
        <f t="shared" si="1004"/>
        <v>10.49</v>
      </c>
      <c r="U9204" s="11">
        <f t="shared" si="1005"/>
        <v>0</v>
      </c>
      <c r="V9204" s="11">
        <f t="shared" si="1006"/>
        <v>-10.49</v>
      </c>
      <c r="W9204" s="11" t="str">
        <f t="shared" si="1007"/>
        <v>UNDERPAYMENT</v>
      </c>
    </row>
    <row r="9205" spans="10:23" x14ac:dyDescent="0.2">
      <c r="J9205" s="11">
        <f t="shared" si="1003"/>
        <v>0</v>
      </c>
      <c r="P9205" s="9" t="e">
        <f t="shared" si="1001"/>
        <v>#DIV/0!</v>
      </c>
      <c r="Q9205" s="9" t="e">
        <f t="shared" si="1002"/>
        <v>#DIV/0!</v>
      </c>
      <c r="T9205" s="11">
        <f t="shared" si="1004"/>
        <v>10.49</v>
      </c>
      <c r="U9205" s="11">
        <f t="shared" si="1005"/>
        <v>0</v>
      </c>
      <c r="V9205" s="11">
        <f t="shared" si="1006"/>
        <v>-10.49</v>
      </c>
      <c r="W9205" s="11" t="str">
        <f t="shared" si="1007"/>
        <v>UNDERPAYMENT</v>
      </c>
    </row>
    <row r="9206" spans="10:23" x14ac:dyDescent="0.2">
      <c r="J9206" s="11">
        <f t="shared" si="1003"/>
        <v>0</v>
      </c>
      <c r="P9206" s="9" t="e">
        <f t="shared" si="1001"/>
        <v>#DIV/0!</v>
      </c>
      <c r="Q9206" s="9" t="e">
        <f t="shared" si="1002"/>
        <v>#DIV/0!</v>
      </c>
      <c r="T9206" s="11">
        <f t="shared" si="1004"/>
        <v>10.49</v>
      </c>
      <c r="U9206" s="11">
        <f t="shared" si="1005"/>
        <v>0</v>
      </c>
      <c r="V9206" s="11">
        <f t="shared" si="1006"/>
        <v>-10.49</v>
      </c>
      <c r="W9206" s="11" t="str">
        <f t="shared" si="1007"/>
        <v>UNDERPAYMENT</v>
      </c>
    </row>
    <row r="9207" spans="10:23" x14ac:dyDescent="0.2">
      <c r="J9207" s="11">
        <f t="shared" si="1003"/>
        <v>0</v>
      </c>
      <c r="P9207" s="9" t="e">
        <f t="shared" si="1001"/>
        <v>#DIV/0!</v>
      </c>
      <c r="Q9207" s="9" t="e">
        <f t="shared" si="1002"/>
        <v>#DIV/0!</v>
      </c>
      <c r="T9207" s="11">
        <f t="shared" si="1004"/>
        <v>10.49</v>
      </c>
      <c r="U9207" s="11">
        <f t="shared" si="1005"/>
        <v>0</v>
      </c>
      <c r="V9207" s="11">
        <f t="shared" si="1006"/>
        <v>-10.49</v>
      </c>
      <c r="W9207" s="11" t="str">
        <f t="shared" si="1007"/>
        <v>UNDERPAYMENT</v>
      </c>
    </row>
    <row r="9208" spans="10:23" x14ac:dyDescent="0.2">
      <c r="J9208" s="11">
        <f t="shared" si="1003"/>
        <v>0</v>
      </c>
      <c r="P9208" s="9" t="e">
        <f t="shared" si="1001"/>
        <v>#DIV/0!</v>
      </c>
      <c r="Q9208" s="9" t="e">
        <f t="shared" si="1002"/>
        <v>#DIV/0!</v>
      </c>
      <c r="T9208" s="11">
        <f t="shared" si="1004"/>
        <v>10.49</v>
      </c>
      <c r="U9208" s="11">
        <f t="shared" si="1005"/>
        <v>0</v>
      </c>
      <c r="V9208" s="11">
        <f t="shared" si="1006"/>
        <v>-10.49</v>
      </c>
      <c r="W9208" s="11" t="str">
        <f t="shared" si="1007"/>
        <v>UNDERPAYMENT</v>
      </c>
    </row>
    <row r="9209" spans="10:23" x14ac:dyDescent="0.2">
      <c r="J9209" s="11">
        <f t="shared" si="1003"/>
        <v>0</v>
      </c>
      <c r="P9209" s="9" t="e">
        <f t="shared" si="1001"/>
        <v>#DIV/0!</v>
      </c>
      <c r="Q9209" s="9" t="e">
        <f t="shared" si="1002"/>
        <v>#DIV/0!</v>
      </c>
      <c r="T9209" s="11">
        <f t="shared" si="1004"/>
        <v>10.49</v>
      </c>
      <c r="U9209" s="11">
        <f t="shared" si="1005"/>
        <v>0</v>
      </c>
      <c r="V9209" s="11">
        <f t="shared" si="1006"/>
        <v>-10.49</v>
      </c>
      <c r="W9209" s="11" t="str">
        <f t="shared" si="1007"/>
        <v>UNDERPAYMENT</v>
      </c>
    </row>
    <row r="9210" spans="10:23" x14ac:dyDescent="0.2">
      <c r="J9210" s="11">
        <f t="shared" si="1003"/>
        <v>0</v>
      </c>
      <c r="P9210" s="9" t="e">
        <f t="shared" si="1001"/>
        <v>#DIV/0!</v>
      </c>
      <c r="Q9210" s="9" t="e">
        <f t="shared" si="1002"/>
        <v>#DIV/0!</v>
      </c>
      <c r="T9210" s="11">
        <f t="shared" si="1004"/>
        <v>10.49</v>
      </c>
      <c r="U9210" s="11">
        <f t="shared" si="1005"/>
        <v>0</v>
      </c>
      <c r="V9210" s="11">
        <f t="shared" si="1006"/>
        <v>-10.49</v>
      </c>
      <c r="W9210" s="11" t="str">
        <f t="shared" si="1007"/>
        <v>UNDERPAYMENT</v>
      </c>
    </row>
    <row r="9211" spans="10:23" x14ac:dyDescent="0.2">
      <c r="J9211" s="11">
        <f t="shared" si="1003"/>
        <v>0</v>
      </c>
      <c r="P9211" s="9" t="e">
        <f t="shared" si="1001"/>
        <v>#DIV/0!</v>
      </c>
      <c r="Q9211" s="9" t="e">
        <f t="shared" si="1002"/>
        <v>#DIV/0!</v>
      </c>
      <c r="T9211" s="11">
        <f t="shared" si="1004"/>
        <v>10.49</v>
      </c>
      <c r="U9211" s="11">
        <f t="shared" si="1005"/>
        <v>0</v>
      </c>
      <c r="V9211" s="11">
        <f t="shared" si="1006"/>
        <v>-10.49</v>
      </c>
      <c r="W9211" s="11" t="str">
        <f t="shared" si="1007"/>
        <v>UNDERPAYMENT</v>
      </c>
    </row>
    <row r="9212" spans="10:23" x14ac:dyDescent="0.2">
      <c r="J9212" s="11">
        <f t="shared" si="1003"/>
        <v>0</v>
      </c>
      <c r="P9212" s="9" t="e">
        <f t="shared" si="1001"/>
        <v>#DIV/0!</v>
      </c>
      <c r="Q9212" s="9" t="e">
        <f t="shared" si="1002"/>
        <v>#DIV/0!</v>
      </c>
      <c r="T9212" s="11">
        <f t="shared" si="1004"/>
        <v>10.49</v>
      </c>
      <c r="U9212" s="11">
        <f t="shared" si="1005"/>
        <v>0</v>
      </c>
      <c r="V9212" s="11">
        <f t="shared" si="1006"/>
        <v>-10.49</v>
      </c>
      <c r="W9212" s="11" t="str">
        <f t="shared" si="1007"/>
        <v>UNDERPAYMENT</v>
      </c>
    </row>
    <row r="9213" spans="10:23" x14ac:dyDescent="0.2">
      <c r="J9213" s="11">
        <f t="shared" si="1003"/>
        <v>0</v>
      </c>
      <c r="P9213" s="9" t="e">
        <f t="shared" si="1001"/>
        <v>#DIV/0!</v>
      </c>
      <c r="Q9213" s="9" t="e">
        <f t="shared" si="1002"/>
        <v>#DIV/0!</v>
      </c>
      <c r="T9213" s="11">
        <f t="shared" si="1004"/>
        <v>10.49</v>
      </c>
      <c r="U9213" s="11">
        <f t="shared" si="1005"/>
        <v>0</v>
      </c>
      <c r="V9213" s="11">
        <f t="shared" si="1006"/>
        <v>-10.49</v>
      </c>
      <c r="W9213" s="11" t="str">
        <f t="shared" si="1007"/>
        <v>UNDERPAYMENT</v>
      </c>
    </row>
    <row r="9214" spans="10:23" x14ac:dyDescent="0.2">
      <c r="J9214" s="11">
        <f t="shared" si="1003"/>
        <v>0</v>
      </c>
      <c r="P9214" s="9" t="e">
        <f t="shared" si="1001"/>
        <v>#DIV/0!</v>
      </c>
      <c r="Q9214" s="9" t="e">
        <f t="shared" si="1002"/>
        <v>#DIV/0!</v>
      </c>
      <c r="T9214" s="11">
        <f t="shared" si="1004"/>
        <v>10.49</v>
      </c>
      <c r="U9214" s="11">
        <f t="shared" si="1005"/>
        <v>0</v>
      </c>
      <c r="V9214" s="11">
        <f t="shared" si="1006"/>
        <v>-10.49</v>
      </c>
      <c r="W9214" s="11" t="str">
        <f t="shared" si="1007"/>
        <v>UNDERPAYMENT</v>
      </c>
    </row>
    <row r="9215" spans="10:23" x14ac:dyDescent="0.2">
      <c r="J9215" s="11">
        <f t="shared" si="1003"/>
        <v>0</v>
      </c>
      <c r="P9215" s="9" t="e">
        <f t="shared" si="1001"/>
        <v>#DIV/0!</v>
      </c>
      <c r="Q9215" s="9" t="e">
        <f t="shared" si="1002"/>
        <v>#DIV/0!</v>
      </c>
      <c r="T9215" s="11">
        <f t="shared" si="1004"/>
        <v>10.49</v>
      </c>
      <c r="U9215" s="11">
        <f t="shared" si="1005"/>
        <v>0</v>
      </c>
      <c r="V9215" s="11">
        <f t="shared" si="1006"/>
        <v>-10.49</v>
      </c>
      <c r="W9215" s="11" t="str">
        <f t="shared" si="1007"/>
        <v>UNDERPAYMENT</v>
      </c>
    </row>
    <row r="9216" spans="10:23" x14ac:dyDescent="0.2">
      <c r="J9216" s="11">
        <f t="shared" si="1003"/>
        <v>0</v>
      </c>
      <c r="P9216" s="9" t="e">
        <f t="shared" si="1001"/>
        <v>#DIV/0!</v>
      </c>
      <c r="Q9216" s="9" t="e">
        <f t="shared" si="1002"/>
        <v>#DIV/0!</v>
      </c>
      <c r="T9216" s="11">
        <f t="shared" si="1004"/>
        <v>10.49</v>
      </c>
      <c r="U9216" s="11">
        <f t="shared" si="1005"/>
        <v>0</v>
      </c>
      <c r="V9216" s="11">
        <f t="shared" si="1006"/>
        <v>-10.49</v>
      </c>
      <c r="W9216" s="11" t="str">
        <f t="shared" si="1007"/>
        <v>UNDERPAYMENT</v>
      </c>
    </row>
    <row r="9217" spans="10:23" x14ac:dyDescent="0.2">
      <c r="J9217" s="11">
        <f t="shared" si="1003"/>
        <v>0</v>
      </c>
      <c r="P9217" s="9" t="e">
        <f t="shared" si="1001"/>
        <v>#DIV/0!</v>
      </c>
      <c r="Q9217" s="9" t="e">
        <f t="shared" si="1002"/>
        <v>#DIV/0!</v>
      </c>
      <c r="T9217" s="11">
        <f t="shared" si="1004"/>
        <v>10.49</v>
      </c>
      <c r="U9217" s="11">
        <f t="shared" si="1005"/>
        <v>0</v>
      </c>
      <c r="V9217" s="11">
        <f t="shared" si="1006"/>
        <v>-10.49</v>
      </c>
      <c r="W9217" s="11" t="str">
        <f t="shared" si="1007"/>
        <v>UNDERPAYMENT</v>
      </c>
    </row>
    <row r="9218" spans="10:23" x14ac:dyDescent="0.2">
      <c r="J9218" s="11">
        <f t="shared" si="1003"/>
        <v>0</v>
      </c>
      <c r="P9218" s="9" t="e">
        <f t="shared" si="1001"/>
        <v>#DIV/0!</v>
      </c>
      <c r="Q9218" s="9" t="e">
        <f t="shared" si="1002"/>
        <v>#DIV/0!</v>
      </c>
      <c r="T9218" s="11">
        <f t="shared" si="1004"/>
        <v>10.49</v>
      </c>
      <c r="U9218" s="11">
        <f t="shared" si="1005"/>
        <v>0</v>
      </c>
      <c r="V9218" s="11">
        <f t="shared" si="1006"/>
        <v>-10.49</v>
      </c>
      <c r="W9218" s="11" t="str">
        <f t="shared" si="1007"/>
        <v>UNDERPAYMENT</v>
      </c>
    </row>
    <row r="9219" spans="10:23" x14ac:dyDescent="0.2">
      <c r="J9219" s="11">
        <f t="shared" si="1003"/>
        <v>0</v>
      </c>
      <c r="P9219" s="9" t="e">
        <f t="shared" si="1001"/>
        <v>#DIV/0!</v>
      </c>
      <c r="Q9219" s="9" t="e">
        <f t="shared" si="1002"/>
        <v>#DIV/0!</v>
      </c>
      <c r="T9219" s="11">
        <f t="shared" si="1004"/>
        <v>10.49</v>
      </c>
      <c r="U9219" s="11">
        <f t="shared" si="1005"/>
        <v>0</v>
      </c>
      <c r="V9219" s="11">
        <f t="shared" si="1006"/>
        <v>-10.49</v>
      </c>
      <c r="W9219" s="11" t="str">
        <f t="shared" si="1007"/>
        <v>UNDERPAYMENT</v>
      </c>
    </row>
    <row r="9220" spans="10:23" x14ac:dyDescent="0.2">
      <c r="J9220" s="11">
        <f t="shared" si="1003"/>
        <v>0</v>
      </c>
      <c r="P9220" s="9" t="e">
        <f t="shared" si="1001"/>
        <v>#DIV/0!</v>
      </c>
      <c r="Q9220" s="9" t="e">
        <f t="shared" si="1002"/>
        <v>#DIV/0!</v>
      </c>
      <c r="T9220" s="11">
        <f t="shared" si="1004"/>
        <v>10.49</v>
      </c>
      <c r="U9220" s="11">
        <f t="shared" si="1005"/>
        <v>0</v>
      </c>
      <c r="V9220" s="11">
        <f t="shared" si="1006"/>
        <v>-10.49</v>
      </c>
      <c r="W9220" s="11" t="str">
        <f t="shared" si="1007"/>
        <v>UNDERPAYMENT</v>
      </c>
    </row>
    <row r="9221" spans="10:23" x14ac:dyDescent="0.2">
      <c r="J9221" s="11">
        <f t="shared" si="1003"/>
        <v>0</v>
      </c>
      <c r="P9221" s="9" t="e">
        <f t="shared" si="1001"/>
        <v>#DIV/0!</v>
      </c>
      <c r="Q9221" s="9" t="e">
        <f t="shared" si="1002"/>
        <v>#DIV/0!</v>
      </c>
      <c r="T9221" s="11">
        <f t="shared" si="1004"/>
        <v>10.49</v>
      </c>
      <c r="U9221" s="11">
        <f t="shared" si="1005"/>
        <v>0</v>
      </c>
      <c r="V9221" s="11">
        <f t="shared" si="1006"/>
        <v>-10.49</v>
      </c>
      <c r="W9221" s="11" t="str">
        <f t="shared" si="1007"/>
        <v>UNDERPAYMENT</v>
      </c>
    </row>
    <row r="9222" spans="10:23" x14ac:dyDescent="0.2">
      <c r="J9222" s="11">
        <f t="shared" si="1003"/>
        <v>0</v>
      </c>
      <c r="P9222" s="9" t="e">
        <f t="shared" si="1001"/>
        <v>#DIV/0!</v>
      </c>
      <c r="Q9222" s="9" t="e">
        <f t="shared" si="1002"/>
        <v>#DIV/0!</v>
      </c>
      <c r="T9222" s="11">
        <f t="shared" si="1004"/>
        <v>10.49</v>
      </c>
      <c r="U9222" s="11">
        <f t="shared" si="1005"/>
        <v>0</v>
      </c>
      <c r="V9222" s="11">
        <f t="shared" si="1006"/>
        <v>-10.49</v>
      </c>
      <c r="W9222" s="11" t="str">
        <f t="shared" si="1007"/>
        <v>UNDERPAYMENT</v>
      </c>
    </row>
    <row r="9223" spans="10:23" x14ac:dyDescent="0.2">
      <c r="J9223" s="11">
        <f t="shared" si="1003"/>
        <v>0</v>
      </c>
      <c r="P9223" s="9" t="e">
        <f t="shared" ref="P9223:P9286" si="1008">IF(((H9223*E9223)+(M9223-L9223)-(N9223*E9223))/(N9223*E9223) &lt;=0,((H9223*E9223)+(M9223-L9223)-(N9223*E9223))/(N9223*E9223),"")</f>
        <v>#DIV/0!</v>
      </c>
      <c r="Q9223" s="9" t="e">
        <f t="shared" ref="Q9223:Q9286" si="1009">IF(((H9223*E9223)+(M9223-L9223)-(N9223*E9223))/(N9223*E9223) &gt;0,((H9223*E9223)+(M9223-L9223)-(N9223*E9223))/(N9223*E9223),"")</f>
        <v>#DIV/0!</v>
      </c>
      <c r="T9223" s="11">
        <f t="shared" si="1004"/>
        <v>10.49</v>
      </c>
      <c r="U9223" s="11">
        <f t="shared" si="1005"/>
        <v>0</v>
      </c>
      <c r="V9223" s="11">
        <f t="shared" si="1006"/>
        <v>-10.49</v>
      </c>
      <c r="W9223" s="11" t="str">
        <f t="shared" si="1007"/>
        <v>UNDERPAYMENT</v>
      </c>
    </row>
    <row r="9224" spans="10:23" x14ac:dyDescent="0.2">
      <c r="J9224" s="11">
        <f t="shared" ref="J9224:J9287" si="1010">K9224+L9224</f>
        <v>0</v>
      </c>
      <c r="P9224" s="9" t="e">
        <f t="shared" si="1008"/>
        <v>#DIV/0!</v>
      </c>
      <c r="Q9224" s="9" t="e">
        <f t="shared" si="1009"/>
        <v>#DIV/0!</v>
      </c>
      <c r="T9224" s="11">
        <f t="shared" ref="T9224:T9287" si="1011">(N9224*E9224)+10.49</f>
        <v>10.49</v>
      </c>
      <c r="U9224" s="11">
        <f t="shared" ref="U9224:U9287" si="1012">(H9224*E9224)+K9224+M9224</f>
        <v>0</v>
      </c>
      <c r="V9224" s="11">
        <f t="shared" ref="V9224:V9287" si="1013">U9224-T9224</f>
        <v>-10.49</v>
      </c>
      <c r="W9224" s="11" t="str">
        <f t="shared" ref="W9224:W9287" si="1014">IF(V9224 &lt;= -0.01, "UNDERPAYMENT", "COMPLIANT")</f>
        <v>UNDERPAYMENT</v>
      </c>
    </row>
    <row r="9225" spans="10:23" x14ac:dyDescent="0.2">
      <c r="J9225" s="11">
        <f t="shared" si="1010"/>
        <v>0</v>
      </c>
      <c r="P9225" s="9" t="e">
        <f t="shared" si="1008"/>
        <v>#DIV/0!</v>
      </c>
      <c r="Q9225" s="9" t="e">
        <f t="shared" si="1009"/>
        <v>#DIV/0!</v>
      </c>
      <c r="T9225" s="11">
        <f t="shared" si="1011"/>
        <v>10.49</v>
      </c>
      <c r="U9225" s="11">
        <f t="shared" si="1012"/>
        <v>0</v>
      </c>
      <c r="V9225" s="11">
        <f t="shared" si="1013"/>
        <v>-10.49</v>
      </c>
      <c r="W9225" s="11" t="str">
        <f t="shared" si="1014"/>
        <v>UNDERPAYMENT</v>
      </c>
    </row>
    <row r="9226" spans="10:23" x14ac:dyDescent="0.2">
      <c r="J9226" s="11">
        <f t="shared" si="1010"/>
        <v>0</v>
      </c>
      <c r="P9226" s="9" t="e">
        <f t="shared" si="1008"/>
        <v>#DIV/0!</v>
      </c>
      <c r="Q9226" s="9" t="e">
        <f t="shared" si="1009"/>
        <v>#DIV/0!</v>
      </c>
      <c r="T9226" s="11">
        <f t="shared" si="1011"/>
        <v>10.49</v>
      </c>
      <c r="U9226" s="11">
        <f t="shared" si="1012"/>
        <v>0</v>
      </c>
      <c r="V9226" s="11">
        <f t="shared" si="1013"/>
        <v>-10.49</v>
      </c>
      <c r="W9226" s="11" t="str">
        <f t="shared" si="1014"/>
        <v>UNDERPAYMENT</v>
      </c>
    </row>
    <row r="9227" spans="10:23" x14ac:dyDescent="0.2">
      <c r="J9227" s="11">
        <f t="shared" si="1010"/>
        <v>0</v>
      </c>
      <c r="P9227" s="9" t="e">
        <f t="shared" si="1008"/>
        <v>#DIV/0!</v>
      </c>
      <c r="Q9227" s="9" t="e">
        <f t="shared" si="1009"/>
        <v>#DIV/0!</v>
      </c>
      <c r="T9227" s="11">
        <f t="shared" si="1011"/>
        <v>10.49</v>
      </c>
      <c r="U9227" s="11">
        <f t="shared" si="1012"/>
        <v>0</v>
      </c>
      <c r="V9227" s="11">
        <f t="shared" si="1013"/>
        <v>-10.49</v>
      </c>
      <c r="W9227" s="11" t="str">
        <f t="shared" si="1014"/>
        <v>UNDERPAYMENT</v>
      </c>
    </row>
    <row r="9228" spans="10:23" x14ac:dyDescent="0.2">
      <c r="J9228" s="11">
        <f t="shared" si="1010"/>
        <v>0</v>
      </c>
      <c r="P9228" s="9" t="e">
        <f t="shared" si="1008"/>
        <v>#DIV/0!</v>
      </c>
      <c r="Q9228" s="9" t="e">
        <f t="shared" si="1009"/>
        <v>#DIV/0!</v>
      </c>
      <c r="T9228" s="11">
        <f t="shared" si="1011"/>
        <v>10.49</v>
      </c>
      <c r="U9228" s="11">
        <f t="shared" si="1012"/>
        <v>0</v>
      </c>
      <c r="V9228" s="11">
        <f t="shared" si="1013"/>
        <v>-10.49</v>
      </c>
      <c r="W9228" s="11" t="str">
        <f t="shared" si="1014"/>
        <v>UNDERPAYMENT</v>
      </c>
    </row>
    <row r="9229" spans="10:23" x14ac:dyDescent="0.2">
      <c r="J9229" s="11">
        <f t="shared" si="1010"/>
        <v>0</v>
      </c>
      <c r="P9229" s="9" t="e">
        <f t="shared" si="1008"/>
        <v>#DIV/0!</v>
      </c>
      <c r="Q9229" s="9" t="e">
        <f t="shared" si="1009"/>
        <v>#DIV/0!</v>
      </c>
      <c r="T9229" s="11">
        <f t="shared" si="1011"/>
        <v>10.49</v>
      </c>
      <c r="U9229" s="11">
        <f t="shared" si="1012"/>
        <v>0</v>
      </c>
      <c r="V9229" s="11">
        <f t="shared" si="1013"/>
        <v>-10.49</v>
      </c>
      <c r="W9229" s="11" t="str">
        <f t="shared" si="1014"/>
        <v>UNDERPAYMENT</v>
      </c>
    </row>
    <row r="9230" spans="10:23" x14ac:dyDescent="0.2">
      <c r="J9230" s="11">
        <f t="shared" si="1010"/>
        <v>0</v>
      </c>
      <c r="P9230" s="9" t="e">
        <f t="shared" si="1008"/>
        <v>#DIV/0!</v>
      </c>
      <c r="Q9230" s="9" t="e">
        <f t="shared" si="1009"/>
        <v>#DIV/0!</v>
      </c>
      <c r="T9230" s="11">
        <f t="shared" si="1011"/>
        <v>10.49</v>
      </c>
      <c r="U9230" s="11">
        <f t="shared" si="1012"/>
        <v>0</v>
      </c>
      <c r="V9230" s="11">
        <f t="shared" si="1013"/>
        <v>-10.49</v>
      </c>
      <c r="W9230" s="11" t="str">
        <f t="shared" si="1014"/>
        <v>UNDERPAYMENT</v>
      </c>
    </row>
    <row r="9231" spans="10:23" x14ac:dyDescent="0.2">
      <c r="J9231" s="11">
        <f t="shared" si="1010"/>
        <v>0</v>
      </c>
      <c r="P9231" s="9" t="e">
        <f t="shared" si="1008"/>
        <v>#DIV/0!</v>
      </c>
      <c r="Q9231" s="9" t="e">
        <f t="shared" si="1009"/>
        <v>#DIV/0!</v>
      </c>
      <c r="T9231" s="11">
        <f t="shared" si="1011"/>
        <v>10.49</v>
      </c>
      <c r="U9231" s="11">
        <f t="shared" si="1012"/>
        <v>0</v>
      </c>
      <c r="V9231" s="11">
        <f t="shared" si="1013"/>
        <v>-10.49</v>
      </c>
      <c r="W9231" s="11" t="str">
        <f t="shared" si="1014"/>
        <v>UNDERPAYMENT</v>
      </c>
    </row>
    <row r="9232" spans="10:23" x14ac:dyDescent="0.2">
      <c r="J9232" s="11">
        <f t="shared" si="1010"/>
        <v>0</v>
      </c>
      <c r="P9232" s="9" t="e">
        <f t="shared" si="1008"/>
        <v>#DIV/0!</v>
      </c>
      <c r="Q9232" s="9" t="e">
        <f t="shared" si="1009"/>
        <v>#DIV/0!</v>
      </c>
      <c r="T9232" s="11">
        <f t="shared" si="1011"/>
        <v>10.49</v>
      </c>
      <c r="U9232" s="11">
        <f t="shared" si="1012"/>
        <v>0</v>
      </c>
      <c r="V9232" s="11">
        <f t="shared" si="1013"/>
        <v>-10.49</v>
      </c>
      <c r="W9232" s="11" t="str">
        <f t="shared" si="1014"/>
        <v>UNDERPAYMENT</v>
      </c>
    </row>
    <row r="9233" spans="10:23" x14ac:dyDescent="0.2">
      <c r="J9233" s="11">
        <f t="shared" si="1010"/>
        <v>0</v>
      </c>
      <c r="P9233" s="9" t="e">
        <f t="shared" si="1008"/>
        <v>#DIV/0!</v>
      </c>
      <c r="Q9233" s="9" t="e">
        <f t="shared" si="1009"/>
        <v>#DIV/0!</v>
      </c>
      <c r="T9233" s="11">
        <f t="shared" si="1011"/>
        <v>10.49</v>
      </c>
      <c r="U9233" s="11">
        <f t="shared" si="1012"/>
        <v>0</v>
      </c>
      <c r="V9233" s="11">
        <f t="shared" si="1013"/>
        <v>-10.49</v>
      </c>
      <c r="W9233" s="11" t="str">
        <f t="shared" si="1014"/>
        <v>UNDERPAYMENT</v>
      </c>
    </row>
    <row r="9234" spans="10:23" x14ac:dyDescent="0.2">
      <c r="J9234" s="11">
        <f t="shared" si="1010"/>
        <v>0</v>
      </c>
      <c r="P9234" s="9" t="e">
        <f t="shared" si="1008"/>
        <v>#DIV/0!</v>
      </c>
      <c r="Q9234" s="9" t="e">
        <f t="shared" si="1009"/>
        <v>#DIV/0!</v>
      </c>
      <c r="T9234" s="11">
        <f t="shared" si="1011"/>
        <v>10.49</v>
      </c>
      <c r="U9234" s="11">
        <f t="shared" si="1012"/>
        <v>0</v>
      </c>
      <c r="V9234" s="11">
        <f t="shared" si="1013"/>
        <v>-10.49</v>
      </c>
      <c r="W9234" s="11" t="str">
        <f t="shared" si="1014"/>
        <v>UNDERPAYMENT</v>
      </c>
    </row>
    <row r="9235" spans="10:23" x14ac:dyDescent="0.2">
      <c r="J9235" s="11">
        <f t="shared" si="1010"/>
        <v>0</v>
      </c>
      <c r="P9235" s="9" t="e">
        <f t="shared" si="1008"/>
        <v>#DIV/0!</v>
      </c>
      <c r="Q9235" s="9" t="e">
        <f t="shared" si="1009"/>
        <v>#DIV/0!</v>
      </c>
      <c r="T9235" s="11">
        <f t="shared" si="1011"/>
        <v>10.49</v>
      </c>
      <c r="U9235" s="11">
        <f t="shared" si="1012"/>
        <v>0</v>
      </c>
      <c r="V9235" s="11">
        <f t="shared" si="1013"/>
        <v>-10.49</v>
      </c>
      <c r="W9235" s="11" t="str">
        <f t="shared" si="1014"/>
        <v>UNDERPAYMENT</v>
      </c>
    </row>
    <row r="9236" spans="10:23" x14ac:dyDescent="0.2">
      <c r="J9236" s="11">
        <f t="shared" si="1010"/>
        <v>0</v>
      </c>
      <c r="P9236" s="9" t="e">
        <f t="shared" si="1008"/>
        <v>#DIV/0!</v>
      </c>
      <c r="Q9236" s="9" t="e">
        <f t="shared" si="1009"/>
        <v>#DIV/0!</v>
      </c>
      <c r="T9236" s="11">
        <f t="shared" si="1011"/>
        <v>10.49</v>
      </c>
      <c r="U9236" s="11">
        <f t="shared" si="1012"/>
        <v>0</v>
      </c>
      <c r="V9236" s="11">
        <f t="shared" si="1013"/>
        <v>-10.49</v>
      </c>
      <c r="W9236" s="11" t="str">
        <f t="shared" si="1014"/>
        <v>UNDERPAYMENT</v>
      </c>
    </row>
    <row r="9237" spans="10:23" x14ac:dyDescent="0.2">
      <c r="J9237" s="11">
        <f t="shared" si="1010"/>
        <v>0</v>
      </c>
      <c r="P9237" s="9" t="e">
        <f t="shared" si="1008"/>
        <v>#DIV/0!</v>
      </c>
      <c r="Q9237" s="9" t="e">
        <f t="shared" si="1009"/>
        <v>#DIV/0!</v>
      </c>
      <c r="T9237" s="11">
        <f t="shared" si="1011"/>
        <v>10.49</v>
      </c>
      <c r="U9237" s="11">
        <f t="shared" si="1012"/>
        <v>0</v>
      </c>
      <c r="V9237" s="11">
        <f t="shared" si="1013"/>
        <v>-10.49</v>
      </c>
      <c r="W9237" s="11" t="str">
        <f t="shared" si="1014"/>
        <v>UNDERPAYMENT</v>
      </c>
    </row>
    <row r="9238" spans="10:23" x14ac:dyDescent="0.2">
      <c r="J9238" s="11">
        <f t="shared" si="1010"/>
        <v>0</v>
      </c>
      <c r="P9238" s="9" t="e">
        <f t="shared" si="1008"/>
        <v>#DIV/0!</v>
      </c>
      <c r="Q9238" s="9" t="e">
        <f t="shared" si="1009"/>
        <v>#DIV/0!</v>
      </c>
      <c r="T9238" s="11">
        <f t="shared" si="1011"/>
        <v>10.49</v>
      </c>
      <c r="U9238" s="11">
        <f t="shared" si="1012"/>
        <v>0</v>
      </c>
      <c r="V9238" s="11">
        <f t="shared" si="1013"/>
        <v>-10.49</v>
      </c>
      <c r="W9238" s="11" t="str">
        <f t="shared" si="1014"/>
        <v>UNDERPAYMENT</v>
      </c>
    </row>
    <row r="9239" spans="10:23" x14ac:dyDescent="0.2">
      <c r="J9239" s="11">
        <f t="shared" si="1010"/>
        <v>0</v>
      </c>
      <c r="P9239" s="9" t="e">
        <f t="shared" si="1008"/>
        <v>#DIV/0!</v>
      </c>
      <c r="Q9239" s="9" t="e">
        <f t="shared" si="1009"/>
        <v>#DIV/0!</v>
      </c>
      <c r="T9239" s="11">
        <f t="shared" si="1011"/>
        <v>10.49</v>
      </c>
      <c r="U9239" s="11">
        <f t="shared" si="1012"/>
        <v>0</v>
      </c>
      <c r="V9239" s="11">
        <f t="shared" si="1013"/>
        <v>-10.49</v>
      </c>
      <c r="W9239" s="11" t="str">
        <f t="shared" si="1014"/>
        <v>UNDERPAYMENT</v>
      </c>
    </row>
    <row r="9240" spans="10:23" x14ac:dyDescent="0.2">
      <c r="J9240" s="11">
        <f t="shared" si="1010"/>
        <v>0</v>
      </c>
      <c r="P9240" s="9" t="e">
        <f t="shared" si="1008"/>
        <v>#DIV/0!</v>
      </c>
      <c r="Q9240" s="9" t="e">
        <f t="shared" si="1009"/>
        <v>#DIV/0!</v>
      </c>
      <c r="T9240" s="11">
        <f t="shared" si="1011"/>
        <v>10.49</v>
      </c>
      <c r="U9240" s="11">
        <f t="shared" si="1012"/>
        <v>0</v>
      </c>
      <c r="V9240" s="11">
        <f t="shared" si="1013"/>
        <v>-10.49</v>
      </c>
      <c r="W9240" s="11" t="str">
        <f t="shared" si="1014"/>
        <v>UNDERPAYMENT</v>
      </c>
    </row>
    <row r="9241" spans="10:23" x14ac:dyDescent="0.2">
      <c r="J9241" s="11">
        <f t="shared" si="1010"/>
        <v>0</v>
      </c>
      <c r="P9241" s="9" t="e">
        <f t="shared" si="1008"/>
        <v>#DIV/0!</v>
      </c>
      <c r="Q9241" s="9" t="e">
        <f t="shared" si="1009"/>
        <v>#DIV/0!</v>
      </c>
      <c r="T9241" s="11">
        <f t="shared" si="1011"/>
        <v>10.49</v>
      </c>
      <c r="U9241" s="11">
        <f t="shared" si="1012"/>
        <v>0</v>
      </c>
      <c r="V9241" s="11">
        <f t="shared" si="1013"/>
        <v>-10.49</v>
      </c>
      <c r="W9241" s="11" t="str">
        <f t="shared" si="1014"/>
        <v>UNDERPAYMENT</v>
      </c>
    </row>
    <row r="9242" spans="10:23" x14ac:dyDescent="0.2">
      <c r="J9242" s="11">
        <f t="shared" si="1010"/>
        <v>0</v>
      </c>
      <c r="P9242" s="9" t="e">
        <f t="shared" si="1008"/>
        <v>#DIV/0!</v>
      </c>
      <c r="Q9242" s="9" t="e">
        <f t="shared" si="1009"/>
        <v>#DIV/0!</v>
      </c>
      <c r="T9242" s="11">
        <f t="shared" si="1011"/>
        <v>10.49</v>
      </c>
      <c r="U9242" s="11">
        <f t="shared" si="1012"/>
        <v>0</v>
      </c>
      <c r="V9242" s="11">
        <f t="shared" si="1013"/>
        <v>-10.49</v>
      </c>
      <c r="W9242" s="11" t="str">
        <f t="shared" si="1014"/>
        <v>UNDERPAYMENT</v>
      </c>
    </row>
    <row r="9243" spans="10:23" x14ac:dyDescent="0.2">
      <c r="J9243" s="11">
        <f t="shared" si="1010"/>
        <v>0</v>
      </c>
      <c r="P9243" s="9" t="e">
        <f t="shared" si="1008"/>
        <v>#DIV/0!</v>
      </c>
      <c r="Q9243" s="9" t="e">
        <f t="shared" si="1009"/>
        <v>#DIV/0!</v>
      </c>
      <c r="T9243" s="11">
        <f t="shared" si="1011"/>
        <v>10.49</v>
      </c>
      <c r="U9243" s="11">
        <f t="shared" si="1012"/>
        <v>0</v>
      </c>
      <c r="V9243" s="11">
        <f t="shared" si="1013"/>
        <v>-10.49</v>
      </c>
      <c r="W9243" s="11" t="str">
        <f t="shared" si="1014"/>
        <v>UNDERPAYMENT</v>
      </c>
    </row>
    <row r="9244" spans="10:23" x14ac:dyDescent="0.2">
      <c r="J9244" s="11">
        <f t="shared" si="1010"/>
        <v>0</v>
      </c>
      <c r="P9244" s="9" t="e">
        <f t="shared" si="1008"/>
        <v>#DIV/0!</v>
      </c>
      <c r="Q9244" s="9" t="e">
        <f t="shared" si="1009"/>
        <v>#DIV/0!</v>
      </c>
      <c r="T9244" s="11">
        <f t="shared" si="1011"/>
        <v>10.49</v>
      </c>
      <c r="U9244" s="11">
        <f t="shared" si="1012"/>
        <v>0</v>
      </c>
      <c r="V9244" s="11">
        <f t="shared" si="1013"/>
        <v>-10.49</v>
      </c>
      <c r="W9244" s="11" t="str">
        <f t="shared" si="1014"/>
        <v>UNDERPAYMENT</v>
      </c>
    </row>
    <row r="9245" spans="10:23" x14ac:dyDescent="0.2">
      <c r="J9245" s="11">
        <f t="shared" si="1010"/>
        <v>0</v>
      </c>
      <c r="P9245" s="9" t="e">
        <f t="shared" si="1008"/>
        <v>#DIV/0!</v>
      </c>
      <c r="Q9245" s="9" t="e">
        <f t="shared" si="1009"/>
        <v>#DIV/0!</v>
      </c>
      <c r="T9245" s="11">
        <f t="shared" si="1011"/>
        <v>10.49</v>
      </c>
      <c r="U9245" s="11">
        <f t="shared" si="1012"/>
        <v>0</v>
      </c>
      <c r="V9245" s="11">
        <f t="shared" si="1013"/>
        <v>-10.49</v>
      </c>
      <c r="W9245" s="11" t="str">
        <f t="shared" si="1014"/>
        <v>UNDERPAYMENT</v>
      </c>
    </row>
    <row r="9246" spans="10:23" x14ac:dyDescent="0.2">
      <c r="J9246" s="11">
        <f t="shared" si="1010"/>
        <v>0</v>
      </c>
      <c r="P9246" s="9" t="e">
        <f t="shared" si="1008"/>
        <v>#DIV/0!</v>
      </c>
      <c r="Q9246" s="9" t="e">
        <f t="shared" si="1009"/>
        <v>#DIV/0!</v>
      </c>
      <c r="T9246" s="11">
        <f t="shared" si="1011"/>
        <v>10.49</v>
      </c>
      <c r="U9246" s="11">
        <f t="shared" si="1012"/>
        <v>0</v>
      </c>
      <c r="V9246" s="11">
        <f t="shared" si="1013"/>
        <v>-10.49</v>
      </c>
      <c r="W9246" s="11" t="str">
        <f t="shared" si="1014"/>
        <v>UNDERPAYMENT</v>
      </c>
    </row>
    <row r="9247" spans="10:23" x14ac:dyDescent="0.2">
      <c r="J9247" s="11">
        <f t="shared" si="1010"/>
        <v>0</v>
      </c>
      <c r="P9247" s="9" t="e">
        <f t="shared" si="1008"/>
        <v>#DIV/0!</v>
      </c>
      <c r="Q9247" s="9" t="e">
        <f t="shared" si="1009"/>
        <v>#DIV/0!</v>
      </c>
      <c r="T9247" s="11">
        <f t="shared" si="1011"/>
        <v>10.49</v>
      </c>
      <c r="U9247" s="11">
        <f t="shared" si="1012"/>
        <v>0</v>
      </c>
      <c r="V9247" s="11">
        <f t="shared" si="1013"/>
        <v>-10.49</v>
      </c>
      <c r="W9247" s="11" t="str">
        <f t="shared" si="1014"/>
        <v>UNDERPAYMENT</v>
      </c>
    </row>
    <row r="9248" spans="10:23" x14ac:dyDescent="0.2">
      <c r="J9248" s="11">
        <f t="shared" si="1010"/>
        <v>0</v>
      </c>
      <c r="P9248" s="9" t="e">
        <f t="shared" si="1008"/>
        <v>#DIV/0!</v>
      </c>
      <c r="Q9248" s="9" t="e">
        <f t="shared" si="1009"/>
        <v>#DIV/0!</v>
      </c>
      <c r="T9248" s="11">
        <f t="shared" si="1011"/>
        <v>10.49</v>
      </c>
      <c r="U9248" s="11">
        <f t="shared" si="1012"/>
        <v>0</v>
      </c>
      <c r="V9248" s="11">
        <f t="shared" si="1013"/>
        <v>-10.49</v>
      </c>
      <c r="W9248" s="11" t="str">
        <f t="shared" si="1014"/>
        <v>UNDERPAYMENT</v>
      </c>
    </row>
    <row r="9249" spans="10:23" x14ac:dyDescent="0.2">
      <c r="J9249" s="11">
        <f t="shared" si="1010"/>
        <v>0</v>
      </c>
      <c r="P9249" s="9" t="e">
        <f t="shared" si="1008"/>
        <v>#DIV/0!</v>
      </c>
      <c r="Q9249" s="9" t="e">
        <f t="shared" si="1009"/>
        <v>#DIV/0!</v>
      </c>
      <c r="T9249" s="11">
        <f t="shared" si="1011"/>
        <v>10.49</v>
      </c>
      <c r="U9249" s="11">
        <f t="shared" si="1012"/>
        <v>0</v>
      </c>
      <c r="V9249" s="11">
        <f t="shared" si="1013"/>
        <v>-10.49</v>
      </c>
      <c r="W9249" s="11" t="str">
        <f t="shared" si="1014"/>
        <v>UNDERPAYMENT</v>
      </c>
    </row>
    <row r="9250" spans="10:23" x14ac:dyDescent="0.2">
      <c r="J9250" s="11">
        <f t="shared" si="1010"/>
        <v>0</v>
      </c>
      <c r="P9250" s="9" t="e">
        <f t="shared" si="1008"/>
        <v>#DIV/0!</v>
      </c>
      <c r="Q9250" s="9" t="e">
        <f t="shared" si="1009"/>
        <v>#DIV/0!</v>
      </c>
      <c r="T9250" s="11">
        <f t="shared" si="1011"/>
        <v>10.49</v>
      </c>
      <c r="U9250" s="11">
        <f t="shared" si="1012"/>
        <v>0</v>
      </c>
      <c r="V9250" s="11">
        <f t="shared" si="1013"/>
        <v>-10.49</v>
      </c>
      <c r="W9250" s="11" t="str">
        <f t="shared" si="1014"/>
        <v>UNDERPAYMENT</v>
      </c>
    </row>
    <row r="9251" spans="10:23" x14ac:dyDescent="0.2">
      <c r="J9251" s="11">
        <f t="shared" si="1010"/>
        <v>0</v>
      </c>
      <c r="P9251" s="9" t="e">
        <f t="shared" si="1008"/>
        <v>#DIV/0!</v>
      </c>
      <c r="Q9251" s="9" t="e">
        <f t="shared" si="1009"/>
        <v>#DIV/0!</v>
      </c>
      <c r="T9251" s="11">
        <f t="shared" si="1011"/>
        <v>10.49</v>
      </c>
      <c r="U9251" s="11">
        <f t="shared" si="1012"/>
        <v>0</v>
      </c>
      <c r="V9251" s="11">
        <f t="shared" si="1013"/>
        <v>-10.49</v>
      </c>
      <c r="W9251" s="11" t="str">
        <f t="shared" si="1014"/>
        <v>UNDERPAYMENT</v>
      </c>
    </row>
    <row r="9252" spans="10:23" x14ac:dyDescent="0.2">
      <c r="J9252" s="11">
        <f t="shared" si="1010"/>
        <v>0</v>
      </c>
      <c r="P9252" s="9" t="e">
        <f t="shared" si="1008"/>
        <v>#DIV/0!</v>
      </c>
      <c r="Q9252" s="9" t="e">
        <f t="shared" si="1009"/>
        <v>#DIV/0!</v>
      </c>
      <c r="T9252" s="11">
        <f t="shared" si="1011"/>
        <v>10.49</v>
      </c>
      <c r="U9252" s="11">
        <f t="shared" si="1012"/>
        <v>0</v>
      </c>
      <c r="V9252" s="11">
        <f t="shared" si="1013"/>
        <v>-10.49</v>
      </c>
      <c r="W9252" s="11" t="str">
        <f t="shared" si="1014"/>
        <v>UNDERPAYMENT</v>
      </c>
    </row>
    <row r="9253" spans="10:23" x14ac:dyDescent="0.2">
      <c r="J9253" s="11">
        <f t="shared" si="1010"/>
        <v>0</v>
      </c>
      <c r="P9253" s="9" t="e">
        <f t="shared" si="1008"/>
        <v>#DIV/0!</v>
      </c>
      <c r="Q9253" s="9" t="e">
        <f t="shared" si="1009"/>
        <v>#DIV/0!</v>
      </c>
      <c r="T9253" s="11">
        <f t="shared" si="1011"/>
        <v>10.49</v>
      </c>
      <c r="U9253" s="11">
        <f t="shared" si="1012"/>
        <v>0</v>
      </c>
      <c r="V9253" s="11">
        <f t="shared" si="1013"/>
        <v>-10.49</v>
      </c>
      <c r="W9253" s="11" t="str">
        <f t="shared" si="1014"/>
        <v>UNDERPAYMENT</v>
      </c>
    </row>
    <row r="9254" spans="10:23" x14ac:dyDescent="0.2">
      <c r="J9254" s="11">
        <f t="shared" si="1010"/>
        <v>0</v>
      </c>
      <c r="P9254" s="9" t="e">
        <f t="shared" si="1008"/>
        <v>#DIV/0!</v>
      </c>
      <c r="Q9254" s="9" t="e">
        <f t="shared" si="1009"/>
        <v>#DIV/0!</v>
      </c>
      <c r="T9254" s="11">
        <f t="shared" si="1011"/>
        <v>10.49</v>
      </c>
      <c r="U9254" s="11">
        <f t="shared" si="1012"/>
        <v>0</v>
      </c>
      <c r="V9254" s="11">
        <f t="shared" si="1013"/>
        <v>-10.49</v>
      </c>
      <c r="W9254" s="11" t="str">
        <f t="shared" si="1014"/>
        <v>UNDERPAYMENT</v>
      </c>
    </row>
    <row r="9255" spans="10:23" x14ac:dyDescent="0.2">
      <c r="J9255" s="11">
        <f t="shared" si="1010"/>
        <v>0</v>
      </c>
      <c r="P9255" s="9" t="e">
        <f t="shared" si="1008"/>
        <v>#DIV/0!</v>
      </c>
      <c r="Q9255" s="9" t="e">
        <f t="shared" si="1009"/>
        <v>#DIV/0!</v>
      </c>
      <c r="T9255" s="11">
        <f t="shared" si="1011"/>
        <v>10.49</v>
      </c>
      <c r="U9255" s="11">
        <f t="shared" si="1012"/>
        <v>0</v>
      </c>
      <c r="V9255" s="11">
        <f t="shared" si="1013"/>
        <v>-10.49</v>
      </c>
      <c r="W9255" s="11" t="str">
        <f t="shared" si="1014"/>
        <v>UNDERPAYMENT</v>
      </c>
    </row>
    <row r="9256" spans="10:23" x14ac:dyDescent="0.2">
      <c r="J9256" s="11">
        <f t="shared" si="1010"/>
        <v>0</v>
      </c>
      <c r="P9256" s="9" t="e">
        <f t="shared" si="1008"/>
        <v>#DIV/0!</v>
      </c>
      <c r="Q9256" s="9" t="e">
        <f t="shared" si="1009"/>
        <v>#DIV/0!</v>
      </c>
      <c r="T9256" s="11">
        <f t="shared" si="1011"/>
        <v>10.49</v>
      </c>
      <c r="U9256" s="11">
        <f t="shared" si="1012"/>
        <v>0</v>
      </c>
      <c r="V9256" s="11">
        <f t="shared" si="1013"/>
        <v>-10.49</v>
      </c>
      <c r="W9256" s="11" t="str">
        <f t="shared" si="1014"/>
        <v>UNDERPAYMENT</v>
      </c>
    </row>
    <row r="9257" spans="10:23" x14ac:dyDescent="0.2">
      <c r="J9257" s="11">
        <f t="shared" si="1010"/>
        <v>0</v>
      </c>
      <c r="P9257" s="9" t="e">
        <f t="shared" si="1008"/>
        <v>#DIV/0!</v>
      </c>
      <c r="Q9257" s="9" t="e">
        <f t="shared" si="1009"/>
        <v>#DIV/0!</v>
      </c>
      <c r="T9257" s="11">
        <f t="shared" si="1011"/>
        <v>10.49</v>
      </c>
      <c r="U9257" s="11">
        <f t="shared" si="1012"/>
        <v>0</v>
      </c>
      <c r="V9257" s="11">
        <f t="shared" si="1013"/>
        <v>-10.49</v>
      </c>
      <c r="W9257" s="11" t="str">
        <f t="shared" si="1014"/>
        <v>UNDERPAYMENT</v>
      </c>
    </row>
    <row r="9258" spans="10:23" x14ac:dyDescent="0.2">
      <c r="J9258" s="11">
        <f t="shared" si="1010"/>
        <v>0</v>
      </c>
      <c r="P9258" s="9" t="e">
        <f t="shared" si="1008"/>
        <v>#DIV/0!</v>
      </c>
      <c r="Q9258" s="9" t="e">
        <f t="shared" si="1009"/>
        <v>#DIV/0!</v>
      </c>
      <c r="T9258" s="11">
        <f t="shared" si="1011"/>
        <v>10.49</v>
      </c>
      <c r="U9258" s="11">
        <f t="shared" si="1012"/>
        <v>0</v>
      </c>
      <c r="V9258" s="11">
        <f t="shared" si="1013"/>
        <v>-10.49</v>
      </c>
      <c r="W9258" s="11" t="str">
        <f t="shared" si="1014"/>
        <v>UNDERPAYMENT</v>
      </c>
    </row>
    <row r="9259" spans="10:23" x14ac:dyDescent="0.2">
      <c r="J9259" s="11">
        <f t="shared" si="1010"/>
        <v>0</v>
      </c>
      <c r="P9259" s="9" t="e">
        <f t="shared" si="1008"/>
        <v>#DIV/0!</v>
      </c>
      <c r="Q9259" s="9" t="e">
        <f t="shared" si="1009"/>
        <v>#DIV/0!</v>
      </c>
      <c r="T9259" s="11">
        <f t="shared" si="1011"/>
        <v>10.49</v>
      </c>
      <c r="U9259" s="11">
        <f t="shared" si="1012"/>
        <v>0</v>
      </c>
      <c r="V9259" s="11">
        <f t="shared" si="1013"/>
        <v>-10.49</v>
      </c>
      <c r="W9259" s="11" t="str">
        <f t="shared" si="1014"/>
        <v>UNDERPAYMENT</v>
      </c>
    </row>
    <row r="9260" spans="10:23" x14ac:dyDescent="0.2">
      <c r="J9260" s="11">
        <f t="shared" si="1010"/>
        <v>0</v>
      </c>
      <c r="P9260" s="9" t="e">
        <f t="shared" si="1008"/>
        <v>#DIV/0!</v>
      </c>
      <c r="Q9260" s="9" t="e">
        <f t="shared" si="1009"/>
        <v>#DIV/0!</v>
      </c>
      <c r="T9260" s="11">
        <f t="shared" si="1011"/>
        <v>10.49</v>
      </c>
      <c r="U9260" s="11">
        <f t="shared" si="1012"/>
        <v>0</v>
      </c>
      <c r="V9260" s="11">
        <f t="shared" si="1013"/>
        <v>-10.49</v>
      </c>
      <c r="W9260" s="11" t="str">
        <f t="shared" si="1014"/>
        <v>UNDERPAYMENT</v>
      </c>
    </row>
    <row r="9261" spans="10:23" x14ac:dyDescent="0.2">
      <c r="J9261" s="11">
        <f t="shared" si="1010"/>
        <v>0</v>
      </c>
      <c r="P9261" s="9" t="e">
        <f t="shared" si="1008"/>
        <v>#DIV/0!</v>
      </c>
      <c r="Q9261" s="9" t="e">
        <f t="shared" si="1009"/>
        <v>#DIV/0!</v>
      </c>
      <c r="T9261" s="11">
        <f t="shared" si="1011"/>
        <v>10.49</v>
      </c>
      <c r="U9261" s="11">
        <f t="shared" si="1012"/>
        <v>0</v>
      </c>
      <c r="V9261" s="11">
        <f t="shared" si="1013"/>
        <v>-10.49</v>
      </c>
      <c r="W9261" s="11" t="str">
        <f t="shared" si="1014"/>
        <v>UNDERPAYMENT</v>
      </c>
    </row>
    <row r="9262" spans="10:23" x14ac:dyDescent="0.2">
      <c r="J9262" s="11">
        <f t="shared" si="1010"/>
        <v>0</v>
      </c>
      <c r="P9262" s="9" t="e">
        <f t="shared" si="1008"/>
        <v>#DIV/0!</v>
      </c>
      <c r="Q9262" s="9" t="e">
        <f t="shared" si="1009"/>
        <v>#DIV/0!</v>
      </c>
      <c r="T9262" s="11">
        <f t="shared" si="1011"/>
        <v>10.49</v>
      </c>
      <c r="U9262" s="11">
        <f t="shared" si="1012"/>
        <v>0</v>
      </c>
      <c r="V9262" s="11">
        <f t="shared" si="1013"/>
        <v>-10.49</v>
      </c>
      <c r="W9262" s="11" t="str">
        <f t="shared" si="1014"/>
        <v>UNDERPAYMENT</v>
      </c>
    </row>
    <row r="9263" spans="10:23" x14ac:dyDescent="0.2">
      <c r="J9263" s="11">
        <f t="shared" si="1010"/>
        <v>0</v>
      </c>
      <c r="P9263" s="9" t="e">
        <f t="shared" si="1008"/>
        <v>#DIV/0!</v>
      </c>
      <c r="Q9263" s="9" t="e">
        <f t="shared" si="1009"/>
        <v>#DIV/0!</v>
      </c>
      <c r="T9263" s="11">
        <f t="shared" si="1011"/>
        <v>10.49</v>
      </c>
      <c r="U9263" s="11">
        <f t="shared" si="1012"/>
        <v>0</v>
      </c>
      <c r="V9263" s="11">
        <f t="shared" si="1013"/>
        <v>-10.49</v>
      </c>
      <c r="W9263" s="11" t="str">
        <f t="shared" si="1014"/>
        <v>UNDERPAYMENT</v>
      </c>
    </row>
    <row r="9264" spans="10:23" x14ac:dyDescent="0.2">
      <c r="J9264" s="11">
        <f t="shared" si="1010"/>
        <v>0</v>
      </c>
      <c r="P9264" s="9" t="e">
        <f t="shared" si="1008"/>
        <v>#DIV/0!</v>
      </c>
      <c r="Q9264" s="9" t="e">
        <f t="shared" si="1009"/>
        <v>#DIV/0!</v>
      </c>
      <c r="T9264" s="11">
        <f t="shared" si="1011"/>
        <v>10.49</v>
      </c>
      <c r="U9264" s="11">
        <f t="shared" si="1012"/>
        <v>0</v>
      </c>
      <c r="V9264" s="11">
        <f t="shared" si="1013"/>
        <v>-10.49</v>
      </c>
      <c r="W9264" s="11" t="str">
        <f t="shared" si="1014"/>
        <v>UNDERPAYMENT</v>
      </c>
    </row>
    <row r="9265" spans="10:23" x14ac:dyDescent="0.2">
      <c r="J9265" s="11">
        <f t="shared" si="1010"/>
        <v>0</v>
      </c>
      <c r="P9265" s="9" t="e">
        <f t="shared" si="1008"/>
        <v>#DIV/0!</v>
      </c>
      <c r="Q9265" s="9" t="e">
        <f t="shared" si="1009"/>
        <v>#DIV/0!</v>
      </c>
      <c r="T9265" s="11">
        <f t="shared" si="1011"/>
        <v>10.49</v>
      </c>
      <c r="U9265" s="11">
        <f t="shared" si="1012"/>
        <v>0</v>
      </c>
      <c r="V9265" s="11">
        <f t="shared" si="1013"/>
        <v>-10.49</v>
      </c>
      <c r="W9265" s="11" t="str">
        <f t="shared" si="1014"/>
        <v>UNDERPAYMENT</v>
      </c>
    </row>
    <row r="9266" spans="10:23" x14ac:dyDescent="0.2">
      <c r="J9266" s="11">
        <f t="shared" si="1010"/>
        <v>0</v>
      </c>
      <c r="P9266" s="9" t="e">
        <f t="shared" si="1008"/>
        <v>#DIV/0!</v>
      </c>
      <c r="Q9266" s="9" t="e">
        <f t="shared" si="1009"/>
        <v>#DIV/0!</v>
      </c>
      <c r="T9266" s="11">
        <f t="shared" si="1011"/>
        <v>10.49</v>
      </c>
      <c r="U9266" s="11">
        <f t="shared" si="1012"/>
        <v>0</v>
      </c>
      <c r="V9266" s="11">
        <f t="shared" si="1013"/>
        <v>-10.49</v>
      </c>
      <c r="W9266" s="11" t="str">
        <f t="shared" si="1014"/>
        <v>UNDERPAYMENT</v>
      </c>
    </row>
    <row r="9267" spans="10:23" x14ac:dyDescent="0.2">
      <c r="J9267" s="11">
        <f t="shared" si="1010"/>
        <v>0</v>
      </c>
      <c r="P9267" s="9" t="e">
        <f t="shared" si="1008"/>
        <v>#DIV/0!</v>
      </c>
      <c r="Q9267" s="9" t="e">
        <f t="shared" si="1009"/>
        <v>#DIV/0!</v>
      </c>
      <c r="T9267" s="11">
        <f t="shared" si="1011"/>
        <v>10.49</v>
      </c>
      <c r="U9267" s="11">
        <f t="shared" si="1012"/>
        <v>0</v>
      </c>
      <c r="V9267" s="11">
        <f t="shared" si="1013"/>
        <v>-10.49</v>
      </c>
      <c r="W9267" s="11" t="str">
        <f t="shared" si="1014"/>
        <v>UNDERPAYMENT</v>
      </c>
    </row>
    <row r="9268" spans="10:23" x14ac:dyDescent="0.2">
      <c r="J9268" s="11">
        <f t="shared" si="1010"/>
        <v>0</v>
      </c>
      <c r="P9268" s="9" t="e">
        <f t="shared" si="1008"/>
        <v>#DIV/0!</v>
      </c>
      <c r="Q9268" s="9" t="e">
        <f t="shared" si="1009"/>
        <v>#DIV/0!</v>
      </c>
      <c r="T9268" s="11">
        <f t="shared" si="1011"/>
        <v>10.49</v>
      </c>
      <c r="U9268" s="11">
        <f t="shared" si="1012"/>
        <v>0</v>
      </c>
      <c r="V9268" s="11">
        <f t="shared" si="1013"/>
        <v>-10.49</v>
      </c>
      <c r="W9268" s="11" t="str">
        <f t="shared" si="1014"/>
        <v>UNDERPAYMENT</v>
      </c>
    </row>
    <row r="9269" spans="10:23" x14ac:dyDescent="0.2">
      <c r="J9269" s="11">
        <f t="shared" si="1010"/>
        <v>0</v>
      </c>
      <c r="P9269" s="9" t="e">
        <f t="shared" si="1008"/>
        <v>#DIV/0!</v>
      </c>
      <c r="Q9269" s="9" t="e">
        <f t="shared" si="1009"/>
        <v>#DIV/0!</v>
      </c>
      <c r="T9269" s="11">
        <f t="shared" si="1011"/>
        <v>10.49</v>
      </c>
      <c r="U9269" s="11">
        <f t="shared" si="1012"/>
        <v>0</v>
      </c>
      <c r="V9269" s="11">
        <f t="shared" si="1013"/>
        <v>-10.49</v>
      </c>
      <c r="W9269" s="11" t="str">
        <f t="shared" si="1014"/>
        <v>UNDERPAYMENT</v>
      </c>
    </row>
    <row r="9270" spans="10:23" x14ac:dyDescent="0.2">
      <c r="J9270" s="11">
        <f t="shared" si="1010"/>
        <v>0</v>
      </c>
      <c r="P9270" s="9" t="e">
        <f t="shared" si="1008"/>
        <v>#DIV/0!</v>
      </c>
      <c r="Q9270" s="9" t="e">
        <f t="shared" si="1009"/>
        <v>#DIV/0!</v>
      </c>
      <c r="T9270" s="11">
        <f t="shared" si="1011"/>
        <v>10.49</v>
      </c>
      <c r="U9270" s="11">
        <f t="shared" si="1012"/>
        <v>0</v>
      </c>
      <c r="V9270" s="11">
        <f t="shared" si="1013"/>
        <v>-10.49</v>
      </c>
      <c r="W9270" s="11" t="str">
        <f t="shared" si="1014"/>
        <v>UNDERPAYMENT</v>
      </c>
    </row>
    <row r="9271" spans="10:23" x14ac:dyDescent="0.2">
      <c r="J9271" s="11">
        <f t="shared" si="1010"/>
        <v>0</v>
      </c>
      <c r="P9271" s="9" t="e">
        <f t="shared" si="1008"/>
        <v>#DIV/0!</v>
      </c>
      <c r="Q9271" s="9" t="e">
        <f t="shared" si="1009"/>
        <v>#DIV/0!</v>
      </c>
      <c r="T9271" s="11">
        <f t="shared" si="1011"/>
        <v>10.49</v>
      </c>
      <c r="U9271" s="11">
        <f t="shared" si="1012"/>
        <v>0</v>
      </c>
      <c r="V9271" s="11">
        <f t="shared" si="1013"/>
        <v>-10.49</v>
      </c>
      <c r="W9271" s="11" t="str">
        <f t="shared" si="1014"/>
        <v>UNDERPAYMENT</v>
      </c>
    </row>
    <row r="9272" spans="10:23" x14ac:dyDescent="0.2">
      <c r="J9272" s="11">
        <f t="shared" si="1010"/>
        <v>0</v>
      </c>
      <c r="P9272" s="9" t="e">
        <f t="shared" si="1008"/>
        <v>#DIV/0!</v>
      </c>
      <c r="Q9272" s="9" t="e">
        <f t="shared" si="1009"/>
        <v>#DIV/0!</v>
      </c>
      <c r="T9272" s="11">
        <f t="shared" si="1011"/>
        <v>10.49</v>
      </c>
      <c r="U9272" s="11">
        <f t="shared" si="1012"/>
        <v>0</v>
      </c>
      <c r="V9272" s="11">
        <f t="shared" si="1013"/>
        <v>-10.49</v>
      </c>
      <c r="W9272" s="11" t="str">
        <f t="shared" si="1014"/>
        <v>UNDERPAYMENT</v>
      </c>
    </row>
    <row r="9273" spans="10:23" x14ac:dyDescent="0.2">
      <c r="J9273" s="11">
        <f t="shared" si="1010"/>
        <v>0</v>
      </c>
      <c r="P9273" s="9" t="e">
        <f t="shared" si="1008"/>
        <v>#DIV/0!</v>
      </c>
      <c r="Q9273" s="9" t="e">
        <f t="shared" si="1009"/>
        <v>#DIV/0!</v>
      </c>
      <c r="T9273" s="11">
        <f t="shared" si="1011"/>
        <v>10.49</v>
      </c>
      <c r="U9273" s="11">
        <f t="shared" si="1012"/>
        <v>0</v>
      </c>
      <c r="V9273" s="11">
        <f t="shared" si="1013"/>
        <v>-10.49</v>
      </c>
      <c r="W9273" s="11" t="str">
        <f t="shared" si="1014"/>
        <v>UNDERPAYMENT</v>
      </c>
    </row>
    <row r="9274" spans="10:23" x14ac:dyDescent="0.2">
      <c r="J9274" s="11">
        <f t="shared" si="1010"/>
        <v>0</v>
      </c>
      <c r="P9274" s="9" t="e">
        <f t="shared" si="1008"/>
        <v>#DIV/0!</v>
      </c>
      <c r="Q9274" s="9" t="e">
        <f t="shared" si="1009"/>
        <v>#DIV/0!</v>
      </c>
      <c r="T9274" s="11">
        <f t="shared" si="1011"/>
        <v>10.49</v>
      </c>
      <c r="U9274" s="11">
        <f t="shared" si="1012"/>
        <v>0</v>
      </c>
      <c r="V9274" s="11">
        <f t="shared" si="1013"/>
        <v>-10.49</v>
      </c>
      <c r="W9274" s="11" t="str">
        <f t="shared" si="1014"/>
        <v>UNDERPAYMENT</v>
      </c>
    </row>
    <row r="9275" spans="10:23" x14ac:dyDescent="0.2">
      <c r="J9275" s="11">
        <f t="shared" si="1010"/>
        <v>0</v>
      </c>
      <c r="P9275" s="9" t="e">
        <f t="shared" si="1008"/>
        <v>#DIV/0!</v>
      </c>
      <c r="Q9275" s="9" t="e">
        <f t="shared" si="1009"/>
        <v>#DIV/0!</v>
      </c>
      <c r="T9275" s="11">
        <f t="shared" si="1011"/>
        <v>10.49</v>
      </c>
      <c r="U9275" s="11">
        <f t="shared" si="1012"/>
        <v>0</v>
      </c>
      <c r="V9275" s="11">
        <f t="shared" si="1013"/>
        <v>-10.49</v>
      </c>
      <c r="W9275" s="11" t="str">
        <f t="shared" si="1014"/>
        <v>UNDERPAYMENT</v>
      </c>
    </row>
    <row r="9276" spans="10:23" x14ac:dyDescent="0.2">
      <c r="J9276" s="11">
        <f t="shared" si="1010"/>
        <v>0</v>
      </c>
      <c r="P9276" s="9" t="e">
        <f t="shared" si="1008"/>
        <v>#DIV/0!</v>
      </c>
      <c r="Q9276" s="9" t="e">
        <f t="shared" si="1009"/>
        <v>#DIV/0!</v>
      </c>
      <c r="T9276" s="11">
        <f t="shared" si="1011"/>
        <v>10.49</v>
      </c>
      <c r="U9276" s="11">
        <f t="shared" si="1012"/>
        <v>0</v>
      </c>
      <c r="V9276" s="11">
        <f t="shared" si="1013"/>
        <v>-10.49</v>
      </c>
      <c r="W9276" s="11" t="str">
        <f t="shared" si="1014"/>
        <v>UNDERPAYMENT</v>
      </c>
    </row>
    <row r="9277" spans="10:23" x14ac:dyDescent="0.2">
      <c r="J9277" s="11">
        <f t="shared" si="1010"/>
        <v>0</v>
      </c>
      <c r="P9277" s="9" t="e">
        <f t="shared" si="1008"/>
        <v>#DIV/0!</v>
      </c>
      <c r="Q9277" s="9" t="e">
        <f t="shared" si="1009"/>
        <v>#DIV/0!</v>
      </c>
      <c r="T9277" s="11">
        <f t="shared" si="1011"/>
        <v>10.49</v>
      </c>
      <c r="U9277" s="11">
        <f t="shared" si="1012"/>
        <v>0</v>
      </c>
      <c r="V9277" s="11">
        <f t="shared" si="1013"/>
        <v>-10.49</v>
      </c>
      <c r="W9277" s="11" t="str">
        <f t="shared" si="1014"/>
        <v>UNDERPAYMENT</v>
      </c>
    </row>
    <row r="9278" spans="10:23" x14ac:dyDescent="0.2">
      <c r="J9278" s="11">
        <f t="shared" si="1010"/>
        <v>0</v>
      </c>
      <c r="P9278" s="9" t="e">
        <f t="shared" si="1008"/>
        <v>#DIV/0!</v>
      </c>
      <c r="Q9278" s="9" t="e">
        <f t="shared" si="1009"/>
        <v>#DIV/0!</v>
      </c>
      <c r="T9278" s="11">
        <f t="shared" si="1011"/>
        <v>10.49</v>
      </c>
      <c r="U9278" s="11">
        <f t="shared" si="1012"/>
        <v>0</v>
      </c>
      <c r="V9278" s="11">
        <f t="shared" si="1013"/>
        <v>-10.49</v>
      </c>
      <c r="W9278" s="11" t="str">
        <f t="shared" si="1014"/>
        <v>UNDERPAYMENT</v>
      </c>
    </row>
    <row r="9279" spans="10:23" x14ac:dyDescent="0.2">
      <c r="J9279" s="11">
        <f t="shared" si="1010"/>
        <v>0</v>
      </c>
      <c r="P9279" s="9" t="e">
        <f t="shared" si="1008"/>
        <v>#DIV/0!</v>
      </c>
      <c r="Q9279" s="9" t="e">
        <f t="shared" si="1009"/>
        <v>#DIV/0!</v>
      </c>
      <c r="T9279" s="11">
        <f t="shared" si="1011"/>
        <v>10.49</v>
      </c>
      <c r="U9279" s="11">
        <f t="shared" si="1012"/>
        <v>0</v>
      </c>
      <c r="V9279" s="11">
        <f t="shared" si="1013"/>
        <v>-10.49</v>
      </c>
      <c r="W9279" s="11" t="str">
        <f t="shared" si="1014"/>
        <v>UNDERPAYMENT</v>
      </c>
    </row>
    <row r="9280" spans="10:23" x14ac:dyDescent="0.2">
      <c r="J9280" s="11">
        <f t="shared" si="1010"/>
        <v>0</v>
      </c>
      <c r="P9280" s="9" t="e">
        <f t="shared" si="1008"/>
        <v>#DIV/0!</v>
      </c>
      <c r="Q9280" s="9" t="e">
        <f t="shared" si="1009"/>
        <v>#DIV/0!</v>
      </c>
      <c r="T9280" s="11">
        <f t="shared" si="1011"/>
        <v>10.49</v>
      </c>
      <c r="U9280" s="11">
        <f t="shared" si="1012"/>
        <v>0</v>
      </c>
      <c r="V9280" s="11">
        <f t="shared" si="1013"/>
        <v>-10.49</v>
      </c>
      <c r="W9280" s="11" t="str">
        <f t="shared" si="1014"/>
        <v>UNDERPAYMENT</v>
      </c>
    </row>
    <row r="9281" spans="10:23" x14ac:dyDescent="0.2">
      <c r="J9281" s="11">
        <f t="shared" si="1010"/>
        <v>0</v>
      </c>
      <c r="P9281" s="9" t="e">
        <f t="shared" si="1008"/>
        <v>#DIV/0!</v>
      </c>
      <c r="Q9281" s="9" t="e">
        <f t="shared" si="1009"/>
        <v>#DIV/0!</v>
      </c>
      <c r="T9281" s="11">
        <f t="shared" si="1011"/>
        <v>10.49</v>
      </c>
      <c r="U9281" s="11">
        <f t="shared" si="1012"/>
        <v>0</v>
      </c>
      <c r="V9281" s="11">
        <f t="shared" si="1013"/>
        <v>-10.49</v>
      </c>
      <c r="W9281" s="11" t="str">
        <f t="shared" si="1014"/>
        <v>UNDERPAYMENT</v>
      </c>
    </row>
    <row r="9282" spans="10:23" x14ac:dyDescent="0.2">
      <c r="J9282" s="11">
        <f t="shared" si="1010"/>
        <v>0</v>
      </c>
      <c r="P9282" s="9" t="e">
        <f t="shared" si="1008"/>
        <v>#DIV/0!</v>
      </c>
      <c r="Q9282" s="9" t="e">
        <f t="shared" si="1009"/>
        <v>#DIV/0!</v>
      </c>
      <c r="T9282" s="11">
        <f t="shared" si="1011"/>
        <v>10.49</v>
      </c>
      <c r="U9282" s="11">
        <f t="shared" si="1012"/>
        <v>0</v>
      </c>
      <c r="V9282" s="11">
        <f t="shared" si="1013"/>
        <v>-10.49</v>
      </c>
      <c r="W9282" s="11" t="str">
        <f t="shared" si="1014"/>
        <v>UNDERPAYMENT</v>
      </c>
    </row>
    <row r="9283" spans="10:23" x14ac:dyDescent="0.2">
      <c r="J9283" s="11">
        <f t="shared" si="1010"/>
        <v>0</v>
      </c>
      <c r="P9283" s="9" t="e">
        <f t="shared" si="1008"/>
        <v>#DIV/0!</v>
      </c>
      <c r="Q9283" s="9" t="e">
        <f t="shared" si="1009"/>
        <v>#DIV/0!</v>
      </c>
      <c r="T9283" s="11">
        <f t="shared" si="1011"/>
        <v>10.49</v>
      </c>
      <c r="U9283" s="11">
        <f t="shared" si="1012"/>
        <v>0</v>
      </c>
      <c r="V9283" s="11">
        <f t="shared" si="1013"/>
        <v>-10.49</v>
      </c>
      <c r="W9283" s="11" t="str">
        <f t="shared" si="1014"/>
        <v>UNDERPAYMENT</v>
      </c>
    </row>
    <row r="9284" spans="10:23" x14ac:dyDescent="0.2">
      <c r="J9284" s="11">
        <f t="shared" si="1010"/>
        <v>0</v>
      </c>
      <c r="P9284" s="9" t="e">
        <f t="shared" si="1008"/>
        <v>#DIV/0!</v>
      </c>
      <c r="Q9284" s="9" t="e">
        <f t="shared" si="1009"/>
        <v>#DIV/0!</v>
      </c>
      <c r="T9284" s="11">
        <f t="shared" si="1011"/>
        <v>10.49</v>
      </c>
      <c r="U9284" s="11">
        <f t="shared" si="1012"/>
        <v>0</v>
      </c>
      <c r="V9284" s="11">
        <f t="shared" si="1013"/>
        <v>-10.49</v>
      </c>
      <c r="W9284" s="11" t="str">
        <f t="shared" si="1014"/>
        <v>UNDERPAYMENT</v>
      </c>
    </row>
    <row r="9285" spans="10:23" x14ac:dyDescent="0.2">
      <c r="J9285" s="11">
        <f t="shared" si="1010"/>
        <v>0</v>
      </c>
      <c r="P9285" s="9" t="e">
        <f t="shared" si="1008"/>
        <v>#DIV/0!</v>
      </c>
      <c r="Q9285" s="9" t="e">
        <f t="shared" si="1009"/>
        <v>#DIV/0!</v>
      </c>
      <c r="T9285" s="11">
        <f t="shared" si="1011"/>
        <v>10.49</v>
      </c>
      <c r="U9285" s="11">
        <f t="shared" si="1012"/>
        <v>0</v>
      </c>
      <c r="V9285" s="11">
        <f t="shared" si="1013"/>
        <v>-10.49</v>
      </c>
      <c r="W9285" s="11" t="str">
        <f t="shared" si="1014"/>
        <v>UNDERPAYMENT</v>
      </c>
    </row>
    <row r="9286" spans="10:23" x14ac:dyDescent="0.2">
      <c r="J9286" s="11">
        <f t="shared" si="1010"/>
        <v>0</v>
      </c>
      <c r="P9286" s="9" t="e">
        <f t="shared" si="1008"/>
        <v>#DIV/0!</v>
      </c>
      <c r="Q9286" s="9" t="e">
        <f t="shared" si="1009"/>
        <v>#DIV/0!</v>
      </c>
      <c r="T9286" s="11">
        <f t="shared" si="1011"/>
        <v>10.49</v>
      </c>
      <c r="U9286" s="11">
        <f t="shared" si="1012"/>
        <v>0</v>
      </c>
      <c r="V9286" s="11">
        <f t="shared" si="1013"/>
        <v>-10.49</v>
      </c>
      <c r="W9286" s="11" t="str">
        <f t="shared" si="1014"/>
        <v>UNDERPAYMENT</v>
      </c>
    </row>
    <row r="9287" spans="10:23" x14ac:dyDescent="0.2">
      <c r="J9287" s="11">
        <f t="shared" si="1010"/>
        <v>0</v>
      </c>
      <c r="P9287" s="9" t="e">
        <f t="shared" ref="P9287:P9350" si="1015">IF(((H9287*E9287)+(M9287-L9287)-(N9287*E9287))/(N9287*E9287) &lt;=0,((H9287*E9287)+(M9287-L9287)-(N9287*E9287))/(N9287*E9287),"")</f>
        <v>#DIV/0!</v>
      </c>
      <c r="Q9287" s="9" t="e">
        <f t="shared" ref="Q9287:Q9350" si="1016">IF(((H9287*E9287)+(M9287-L9287)-(N9287*E9287))/(N9287*E9287) &gt;0,((H9287*E9287)+(M9287-L9287)-(N9287*E9287))/(N9287*E9287),"")</f>
        <v>#DIV/0!</v>
      </c>
      <c r="T9287" s="11">
        <f t="shared" si="1011"/>
        <v>10.49</v>
      </c>
      <c r="U9287" s="11">
        <f t="shared" si="1012"/>
        <v>0</v>
      </c>
      <c r="V9287" s="11">
        <f t="shared" si="1013"/>
        <v>-10.49</v>
      </c>
      <c r="W9287" s="11" t="str">
        <f t="shared" si="1014"/>
        <v>UNDERPAYMENT</v>
      </c>
    </row>
    <row r="9288" spans="10:23" x14ac:dyDescent="0.2">
      <c r="J9288" s="11">
        <f t="shared" ref="J9288:J9351" si="1017">K9288+L9288</f>
        <v>0</v>
      </c>
      <c r="P9288" s="9" t="e">
        <f t="shared" si="1015"/>
        <v>#DIV/0!</v>
      </c>
      <c r="Q9288" s="9" t="e">
        <f t="shared" si="1016"/>
        <v>#DIV/0!</v>
      </c>
      <c r="T9288" s="11">
        <f t="shared" ref="T9288:T9351" si="1018">(N9288*E9288)+10.49</f>
        <v>10.49</v>
      </c>
      <c r="U9288" s="11">
        <f t="shared" ref="U9288:U9351" si="1019">(H9288*E9288)+K9288+M9288</f>
        <v>0</v>
      </c>
      <c r="V9288" s="11">
        <f t="shared" ref="V9288:V9351" si="1020">U9288-T9288</f>
        <v>-10.49</v>
      </c>
      <c r="W9288" s="11" t="str">
        <f t="shared" ref="W9288:W9351" si="1021">IF(V9288 &lt;= -0.01, "UNDERPAYMENT", "COMPLIANT")</f>
        <v>UNDERPAYMENT</v>
      </c>
    </row>
    <row r="9289" spans="10:23" x14ac:dyDescent="0.2">
      <c r="J9289" s="11">
        <f t="shared" si="1017"/>
        <v>0</v>
      </c>
      <c r="P9289" s="9" t="e">
        <f t="shared" si="1015"/>
        <v>#DIV/0!</v>
      </c>
      <c r="Q9289" s="9" t="e">
        <f t="shared" si="1016"/>
        <v>#DIV/0!</v>
      </c>
      <c r="T9289" s="11">
        <f t="shared" si="1018"/>
        <v>10.49</v>
      </c>
      <c r="U9289" s="11">
        <f t="shared" si="1019"/>
        <v>0</v>
      </c>
      <c r="V9289" s="11">
        <f t="shared" si="1020"/>
        <v>-10.49</v>
      </c>
      <c r="W9289" s="11" t="str">
        <f t="shared" si="1021"/>
        <v>UNDERPAYMENT</v>
      </c>
    </row>
    <row r="9290" spans="10:23" x14ac:dyDescent="0.2">
      <c r="J9290" s="11">
        <f t="shared" si="1017"/>
        <v>0</v>
      </c>
      <c r="P9290" s="9" t="e">
        <f t="shared" si="1015"/>
        <v>#DIV/0!</v>
      </c>
      <c r="Q9290" s="9" t="e">
        <f t="shared" si="1016"/>
        <v>#DIV/0!</v>
      </c>
      <c r="T9290" s="11">
        <f t="shared" si="1018"/>
        <v>10.49</v>
      </c>
      <c r="U9290" s="11">
        <f t="shared" si="1019"/>
        <v>0</v>
      </c>
      <c r="V9290" s="11">
        <f t="shared" si="1020"/>
        <v>-10.49</v>
      </c>
      <c r="W9290" s="11" t="str">
        <f t="shared" si="1021"/>
        <v>UNDERPAYMENT</v>
      </c>
    </row>
    <row r="9291" spans="10:23" x14ac:dyDescent="0.2">
      <c r="J9291" s="11">
        <f t="shared" si="1017"/>
        <v>0</v>
      </c>
      <c r="P9291" s="9" t="e">
        <f t="shared" si="1015"/>
        <v>#DIV/0!</v>
      </c>
      <c r="Q9291" s="9" t="e">
        <f t="shared" si="1016"/>
        <v>#DIV/0!</v>
      </c>
      <c r="T9291" s="11">
        <f t="shared" si="1018"/>
        <v>10.49</v>
      </c>
      <c r="U9291" s="11">
        <f t="shared" si="1019"/>
        <v>0</v>
      </c>
      <c r="V9291" s="11">
        <f t="shared" si="1020"/>
        <v>-10.49</v>
      </c>
      <c r="W9291" s="11" t="str">
        <f t="shared" si="1021"/>
        <v>UNDERPAYMENT</v>
      </c>
    </row>
    <row r="9292" spans="10:23" x14ac:dyDescent="0.2">
      <c r="J9292" s="11">
        <f t="shared" si="1017"/>
        <v>0</v>
      </c>
      <c r="P9292" s="9" t="e">
        <f t="shared" si="1015"/>
        <v>#DIV/0!</v>
      </c>
      <c r="Q9292" s="9" t="e">
        <f t="shared" si="1016"/>
        <v>#DIV/0!</v>
      </c>
      <c r="T9292" s="11">
        <f t="shared" si="1018"/>
        <v>10.49</v>
      </c>
      <c r="U9292" s="11">
        <f t="shared" si="1019"/>
        <v>0</v>
      </c>
      <c r="V9292" s="11">
        <f t="shared" si="1020"/>
        <v>-10.49</v>
      </c>
      <c r="W9292" s="11" t="str">
        <f t="shared" si="1021"/>
        <v>UNDERPAYMENT</v>
      </c>
    </row>
    <row r="9293" spans="10:23" x14ac:dyDescent="0.2">
      <c r="J9293" s="11">
        <f t="shared" si="1017"/>
        <v>0</v>
      </c>
      <c r="P9293" s="9" t="e">
        <f t="shared" si="1015"/>
        <v>#DIV/0!</v>
      </c>
      <c r="Q9293" s="9" t="e">
        <f t="shared" si="1016"/>
        <v>#DIV/0!</v>
      </c>
      <c r="T9293" s="11">
        <f t="shared" si="1018"/>
        <v>10.49</v>
      </c>
      <c r="U9293" s="11">
        <f t="shared" si="1019"/>
        <v>0</v>
      </c>
      <c r="V9293" s="11">
        <f t="shared" si="1020"/>
        <v>-10.49</v>
      </c>
      <c r="W9293" s="11" t="str">
        <f t="shared" si="1021"/>
        <v>UNDERPAYMENT</v>
      </c>
    </row>
    <row r="9294" spans="10:23" x14ac:dyDescent="0.2">
      <c r="J9294" s="11">
        <f t="shared" si="1017"/>
        <v>0</v>
      </c>
      <c r="P9294" s="9" t="e">
        <f t="shared" si="1015"/>
        <v>#DIV/0!</v>
      </c>
      <c r="Q9294" s="9" t="e">
        <f t="shared" si="1016"/>
        <v>#DIV/0!</v>
      </c>
      <c r="T9294" s="11">
        <f t="shared" si="1018"/>
        <v>10.49</v>
      </c>
      <c r="U9294" s="11">
        <f t="shared" si="1019"/>
        <v>0</v>
      </c>
      <c r="V9294" s="11">
        <f t="shared" si="1020"/>
        <v>-10.49</v>
      </c>
      <c r="W9294" s="11" t="str">
        <f t="shared" si="1021"/>
        <v>UNDERPAYMENT</v>
      </c>
    </row>
    <row r="9295" spans="10:23" x14ac:dyDescent="0.2">
      <c r="J9295" s="11">
        <f t="shared" si="1017"/>
        <v>0</v>
      </c>
      <c r="P9295" s="9" t="e">
        <f t="shared" si="1015"/>
        <v>#DIV/0!</v>
      </c>
      <c r="Q9295" s="9" t="e">
        <f t="shared" si="1016"/>
        <v>#DIV/0!</v>
      </c>
      <c r="T9295" s="11">
        <f t="shared" si="1018"/>
        <v>10.49</v>
      </c>
      <c r="U9295" s="11">
        <f t="shared" si="1019"/>
        <v>0</v>
      </c>
      <c r="V9295" s="11">
        <f t="shared" si="1020"/>
        <v>-10.49</v>
      </c>
      <c r="W9295" s="11" t="str">
        <f t="shared" si="1021"/>
        <v>UNDERPAYMENT</v>
      </c>
    </row>
    <row r="9296" spans="10:23" x14ac:dyDescent="0.2">
      <c r="J9296" s="11">
        <f t="shared" si="1017"/>
        <v>0</v>
      </c>
      <c r="P9296" s="9" t="e">
        <f t="shared" si="1015"/>
        <v>#DIV/0!</v>
      </c>
      <c r="Q9296" s="9" t="e">
        <f t="shared" si="1016"/>
        <v>#DIV/0!</v>
      </c>
      <c r="T9296" s="11">
        <f t="shared" si="1018"/>
        <v>10.49</v>
      </c>
      <c r="U9296" s="11">
        <f t="shared" si="1019"/>
        <v>0</v>
      </c>
      <c r="V9296" s="11">
        <f t="shared" si="1020"/>
        <v>-10.49</v>
      </c>
      <c r="W9296" s="11" t="str">
        <f t="shared" si="1021"/>
        <v>UNDERPAYMENT</v>
      </c>
    </row>
    <row r="9297" spans="10:23" x14ac:dyDescent="0.2">
      <c r="J9297" s="11">
        <f t="shared" si="1017"/>
        <v>0</v>
      </c>
      <c r="P9297" s="9" t="e">
        <f t="shared" si="1015"/>
        <v>#DIV/0!</v>
      </c>
      <c r="Q9297" s="9" t="e">
        <f t="shared" si="1016"/>
        <v>#DIV/0!</v>
      </c>
      <c r="T9297" s="11">
        <f t="shared" si="1018"/>
        <v>10.49</v>
      </c>
      <c r="U9297" s="11">
        <f t="shared" si="1019"/>
        <v>0</v>
      </c>
      <c r="V9297" s="11">
        <f t="shared" si="1020"/>
        <v>-10.49</v>
      </c>
      <c r="W9297" s="11" t="str">
        <f t="shared" si="1021"/>
        <v>UNDERPAYMENT</v>
      </c>
    </row>
    <row r="9298" spans="10:23" x14ac:dyDescent="0.2">
      <c r="J9298" s="11">
        <f t="shared" si="1017"/>
        <v>0</v>
      </c>
      <c r="P9298" s="9" t="e">
        <f t="shared" si="1015"/>
        <v>#DIV/0!</v>
      </c>
      <c r="Q9298" s="9" t="e">
        <f t="shared" si="1016"/>
        <v>#DIV/0!</v>
      </c>
      <c r="T9298" s="11">
        <f t="shared" si="1018"/>
        <v>10.49</v>
      </c>
      <c r="U9298" s="11">
        <f t="shared" si="1019"/>
        <v>0</v>
      </c>
      <c r="V9298" s="11">
        <f t="shared" si="1020"/>
        <v>-10.49</v>
      </c>
      <c r="W9298" s="11" t="str">
        <f t="shared" si="1021"/>
        <v>UNDERPAYMENT</v>
      </c>
    </row>
    <row r="9299" spans="10:23" x14ac:dyDescent="0.2">
      <c r="J9299" s="11">
        <f t="shared" si="1017"/>
        <v>0</v>
      </c>
      <c r="P9299" s="9" t="e">
        <f t="shared" si="1015"/>
        <v>#DIV/0!</v>
      </c>
      <c r="Q9299" s="9" t="e">
        <f t="shared" si="1016"/>
        <v>#DIV/0!</v>
      </c>
      <c r="T9299" s="11">
        <f t="shared" si="1018"/>
        <v>10.49</v>
      </c>
      <c r="U9299" s="11">
        <f t="shared" si="1019"/>
        <v>0</v>
      </c>
      <c r="V9299" s="11">
        <f t="shared" si="1020"/>
        <v>-10.49</v>
      </c>
      <c r="W9299" s="11" t="str">
        <f t="shared" si="1021"/>
        <v>UNDERPAYMENT</v>
      </c>
    </row>
    <row r="9300" spans="10:23" x14ac:dyDescent="0.2">
      <c r="J9300" s="11">
        <f t="shared" si="1017"/>
        <v>0</v>
      </c>
      <c r="P9300" s="9" t="e">
        <f t="shared" si="1015"/>
        <v>#DIV/0!</v>
      </c>
      <c r="Q9300" s="9" t="e">
        <f t="shared" si="1016"/>
        <v>#DIV/0!</v>
      </c>
      <c r="T9300" s="11">
        <f t="shared" si="1018"/>
        <v>10.49</v>
      </c>
      <c r="U9300" s="11">
        <f t="shared" si="1019"/>
        <v>0</v>
      </c>
      <c r="V9300" s="11">
        <f t="shared" si="1020"/>
        <v>-10.49</v>
      </c>
      <c r="W9300" s="11" t="str">
        <f t="shared" si="1021"/>
        <v>UNDERPAYMENT</v>
      </c>
    </row>
    <row r="9301" spans="10:23" x14ac:dyDescent="0.2">
      <c r="J9301" s="11">
        <f t="shared" si="1017"/>
        <v>0</v>
      </c>
      <c r="P9301" s="9" t="e">
        <f t="shared" si="1015"/>
        <v>#DIV/0!</v>
      </c>
      <c r="Q9301" s="9" t="e">
        <f t="shared" si="1016"/>
        <v>#DIV/0!</v>
      </c>
      <c r="T9301" s="11">
        <f t="shared" si="1018"/>
        <v>10.49</v>
      </c>
      <c r="U9301" s="11">
        <f t="shared" si="1019"/>
        <v>0</v>
      </c>
      <c r="V9301" s="11">
        <f t="shared" si="1020"/>
        <v>-10.49</v>
      </c>
      <c r="W9301" s="11" t="str">
        <f t="shared" si="1021"/>
        <v>UNDERPAYMENT</v>
      </c>
    </row>
    <row r="9302" spans="10:23" x14ac:dyDescent="0.2">
      <c r="J9302" s="11">
        <f t="shared" si="1017"/>
        <v>0</v>
      </c>
      <c r="P9302" s="9" t="e">
        <f t="shared" si="1015"/>
        <v>#DIV/0!</v>
      </c>
      <c r="Q9302" s="9" t="e">
        <f t="shared" si="1016"/>
        <v>#DIV/0!</v>
      </c>
      <c r="T9302" s="11">
        <f t="shared" si="1018"/>
        <v>10.49</v>
      </c>
      <c r="U9302" s="11">
        <f t="shared" si="1019"/>
        <v>0</v>
      </c>
      <c r="V9302" s="11">
        <f t="shared" si="1020"/>
        <v>-10.49</v>
      </c>
      <c r="W9302" s="11" t="str">
        <f t="shared" si="1021"/>
        <v>UNDERPAYMENT</v>
      </c>
    </row>
    <row r="9303" spans="10:23" x14ac:dyDescent="0.2">
      <c r="J9303" s="11">
        <f t="shared" si="1017"/>
        <v>0</v>
      </c>
      <c r="P9303" s="9" t="e">
        <f t="shared" si="1015"/>
        <v>#DIV/0!</v>
      </c>
      <c r="Q9303" s="9" t="e">
        <f t="shared" si="1016"/>
        <v>#DIV/0!</v>
      </c>
      <c r="T9303" s="11">
        <f t="shared" si="1018"/>
        <v>10.49</v>
      </c>
      <c r="U9303" s="11">
        <f t="shared" si="1019"/>
        <v>0</v>
      </c>
      <c r="V9303" s="11">
        <f t="shared" si="1020"/>
        <v>-10.49</v>
      </c>
      <c r="W9303" s="11" t="str">
        <f t="shared" si="1021"/>
        <v>UNDERPAYMENT</v>
      </c>
    </row>
    <row r="9304" spans="10:23" x14ac:dyDescent="0.2">
      <c r="J9304" s="11">
        <f t="shared" si="1017"/>
        <v>0</v>
      </c>
      <c r="P9304" s="9" t="e">
        <f t="shared" si="1015"/>
        <v>#DIV/0!</v>
      </c>
      <c r="Q9304" s="9" t="e">
        <f t="shared" si="1016"/>
        <v>#DIV/0!</v>
      </c>
      <c r="T9304" s="11">
        <f t="shared" si="1018"/>
        <v>10.49</v>
      </c>
      <c r="U9304" s="11">
        <f t="shared" si="1019"/>
        <v>0</v>
      </c>
      <c r="V9304" s="11">
        <f t="shared" si="1020"/>
        <v>-10.49</v>
      </c>
      <c r="W9304" s="11" t="str">
        <f t="shared" si="1021"/>
        <v>UNDERPAYMENT</v>
      </c>
    </row>
    <row r="9305" spans="10:23" x14ac:dyDescent="0.2">
      <c r="J9305" s="11">
        <f t="shared" si="1017"/>
        <v>0</v>
      </c>
      <c r="P9305" s="9" t="e">
        <f t="shared" si="1015"/>
        <v>#DIV/0!</v>
      </c>
      <c r="Q9305" s="9" t="e">
        <f t="shared" si="1016"/>
        <v>#DIV/0!</v>
      </c>
      <c r="T9305" s="11">
        <f t="shared" si="1018"/>
        <v>10.49</v>
      </c>
      <c r="U9305" s="11">
        <f t="shared" si="1019"/>
        <v>0</v>
      </c>
      <c r="V9305" s="11">
        <f t="shared" si="1020"/>
        <v>-10.49</v>
      </c>
      <c r="W9305" s="11" t="str">
        <f t="shared" si="1021"/>
        <v>UNDERPAYMENT</v>
      </c>
    </row>
    <row r="9306" spans="10:23" x14ac:dyDescent="0.2">
      <c r="J9306" s="11">
        <f t="shared" si="1017"/>
        <v>0</v>
      </c>
      <c r="P9306" s="9" t="e">
        <f t="shared" si="1015"/>
        <v>#DIV/0!</v>
      </c>
      <c r="Q9306" s="9" t="e">
        <f t="shared" si="1016"/>
        <v>#DIV/0!</v>
      </c>
      <c r="T9306" s="11">
        <f t="shared" si="1018"/>
        <v>10.49</v>
      </c>
      <c r="U9306" s="11">
        <f t="shared" si="1019"/>
        <v>0</v>
      </c>
      <c r="V9306" s="11">
        <f t="shared" si="1020"/>
        <v>-10.49</v>
      </c>
      <c r="W9306" s="11" t="str">
        <f t="shared" si="1021"/>
        <v>UNDERPAYMENT</v>
      </c>
    </row>
    <row r="9307" spans="10:23" x14ac:dyDescent="0.2">
      <c r="J9307" s="11">
        <f t="shared" si="1017"/>
        <v>0</v>
      </c>
      <c r="P9307" s="9" t="e">
        <f t="shared" si="1015"/>
        <v>#DIV/0!</v>
      </c>
      <c r="Q9307" s="9" t="e">
        <f t="shared" si="1016"/>
        <v>#DIV/0!</v>
      </c>
      <c r="T9307" s="11">
        <f t="shared" si="1018"/>
        <v>10.49</v>
      </c>
      <c r="U9307" s="11">
        <f t="shared" si="1019"/>
        <v>0</v>
      </c>
      <c r="V9307" s="11">
        <f t="shared" si="1020"/>
        <v>-10.49</v>
      </c>
      <c r="W9307" s="11" t="str">
        <f t="shared" si="1021"/>
        <v>UNDERPAYMENT</v>
      </c>
    </row>
    <row r="9308" spans="10:23" x14ac:dyDescent="0.2">
      <c r="J9308" s="11">
        <f t="shared" si="1017"/>
        <v>0</v>
      </c>
      <c r="P9308" s="9" t="e">
        <f t="shared" si="1015"/>
        <v>#DIV/0!</v>
      </c>
      <c r="Q9308" s="9" t="e">
        <f t="shared" si="1016"/>
        <v>#DIV/0!</v>
      </c>
      <c r="T9308" s="11">
        <f t="shared" si="1018"/>
        <v>10.49</v>
      </c>
      <c r="U9308" s="11">
        <f t="shared" si="1019"/>
        <v>0</v>
      </c>
      <c r="V9308" s="11">
        <f t="shared" si="1020"/>
        <v>-10.49</v>
      </c>
      <c r="W9308" s="11" t="str">
        <f t="shared" si="1021"/>
        <v>UNDERPAYMENT</v>
      </c>
    </row>
    <row r="9309" spans="10:23" x14ac:dyDescent="0.2">
      <c r="J9309" s="11">
        <f t="shared" si="1017"/>
        <v>0</v>
      </c>
      <c r="P9309" s="9" t="e">
        <f t="shared" si="1015"/>
        <v>#DIV/0!</v>
      </c>
      <c r="Q9309" s="9" t="e">
        <f t="shared" si="1016"/>
        <v>#DIV/0!</v>
      </c>
      <c r="T9309" s="11">
        <f t="shared" si="1018"/>
        <v>10.49</v>
      </c>
      <c r="U9309" s="11">
        <f t="shared" si="1019"/>
        <v>0</v>
      </c>
      <c r="V9309" s="11">
        <f t="shared" si="1020"/>
        <v>-10.49</v>
      </c>
      <c r="W9309" s="11" t="str">
        <f t="shared" si="1021"/>
        <v>UNDERPAYMENT</v>
      </c>
    </row>
    <row r="9310" spans="10:23" x14ac:dyDescent="0.2">
      <c r="J9310" s="11">
        <f t="shared" si="1017"/>
        <v>0</v>
      </c>
      <c r="P9310" s="9" t="e">
        <f t="shared" si="1015"/>
        <v>#DIV/0!</v>
      </c>
      <c r="Q9310" s="9" t="e">
        <f t="shared" si="1016"/>
        <v>#DIV/0!</v>
      </c>
      <c r="T9310" s="11">
        <f t="shared" si="1018"/>
        <v>10.49</v>
      </c>
      <c r="U9310" s="11">
        <f t="shared" si="1019"/>
        <v>0</v>
      </c>
      <c r="V9310" s="11">
        <f t="shared" si="1020"/>
        <v>-10.49</v>
      </c>
      <c r="W9310" s="11" t="str">
        <f t="shared" si="1021"/>
        <v>UNDERPAYMENT</v>
      </c>
    </row>
    <row r="9311" spans="10:23" x14ac:dyDescent="0.2">
      <c r="J9311" s="11">
        <f t="shared" si="1017"/>
        <v>0</v>
      </c>
      <c r="P9311" s="9" t="e">
        <f t="shared" si="1015"/>
        <v>#DIV/0!</v>
      </c>
      <c r="Q9311" s="9" t="e">
        <f t="shared" si="1016"/>
        <v>#DIV/0!</v>
      </c>
      <c r="T9311" s="11">
        <f t="shared" si="1018"/>
        <v>10.49</v>
      </c>
      <c r="U9311" s="11">
        <f t="shared" si="1019"/>
        <v>0</v>
      </c>
      <c r="V9311" s="11">
        <f t="shared" si="1020"/>
        <v>-10.49</v>
      </c>
      <c r="W9311" s="11" t="str">
        <f t="shared" si="1021"/>
        <v>UNDERPAYMENT</v>
      </c>
    </row>
    <row r="9312" spans="10:23" x14ac:dyDescent="0.2">
      <c r="J9312" s="11">
        <f t="shared" si="1017"/>
        <v>0</v>
      </c>
      <c r="P9312" s="9" t="e">
        <f t="shared" si="1015"/>
        <v>#DIV/0!</v>
      </c>
      <c r="Q9312" s="9" t="e">
        <f t="shared" si="1016"/>
        <v>#DIV/0!</v>
      </c>
      <c r="T9312" s="11">
        <f t="shared" si="1018"/>
        <v>10.49</v>
      </c>
      <c r="U9312" s="11">
        <f t="shared" si="1019"/>
        <v>0</v>
      </c>
      <c r="V9312" s="11">
        <f t="shared" si="1020"/>
        <v>-10.49</v>
      </c>
      <c r="W9312" s="11" t="str">
        <f t="shared" si="1021"/>
        <v>UNDERPAYMENT</v>
      </c>
    </row>
    <row r="9313" spans="10:23" x14ac:dyDescent="0.2">
      <c r="J9313" s="11">
        <f t="shared" si="1017"/>
        <v>0</v>
      </c>
      <c r="P9313" s="9" t="e">
        <f t="shared" si="1015"/>
        <v>#DIV/0!</v>
      </c>
      <c r="Q9313" s="9" t="e">
        <f t="shared" si="1016"/>
        <v>#DIV/0!</v>
      </c>
      <c r="T9313" s="11">
        <f t="shared" si="1018"/>
        <v>10.49</v>
      </c>
      <c r="U9313" s="11">
        <f t="shared" si="1019"/>
        <v>0</v>
      </c>
      <c r="V9313" s="11">
        <f t="shared" si="1020"/>
        <v>-10.49</v>
      </c>
      <c r="W9313" s="11" t="str">
        <f t="shared" si="1021"/>
        <v>UNDERPAYMENT</v>
      </c>
    </row>
    <row r="9314" spans="10:23" x14ac:dyDescent="0.2">
      <c r="J9314" s="11">
        <f t="shared" si="1017"/>
        <v>0</v>
      </c>
      <c r="P9314" s="9" t="e">
        <f t="shared" si="1015"/>
        <v>#DIV/0!</v>
      </c>
      <c r="Q9314" s="9" t="e">
        <f t="shared" si="1016"/>
        <v>#DIV/0!</v>
      </c>
      <c r="T9314" s="11">
        <f t="shared" si="1018"/>
        <v>10.49</v>
      </c>
      <c r="U9314" s="11">
        <f t="shared" si="1019"/>
        <v>0</v>
      </c>
      <c r="V9314" s="11">
        <f t="shared" si="1020"/>
        <v>-10.49</v>
      </c>
      <c r="W9314" s="11" t="str">
        <f t="shared" si="1021"/>
        <v>UNDERPAYMENT</v>
      </c>
    </row>
    <row r="9315" spans="10:23" x14ac:dyDescent="0.2">
      <c r="J9315" s="11">
        <f t="shared" si="1017"/>
        <v>0</v>
      </c>
      <c r="P9315" s="9" t="e">
        <f t="shared" si="1015"/>
        <v>#DIV/0!</v>
      </c>
      <c r="Q9315" s="9" t="e">
        <f t="shared" si="1016"/>
        <v>#DIV/0!</v>
      </c>
      <c r="T9315" s="11">
        <f t="shared" si="1018"/>
        <v>10.49</v>
      </c>
      <c r="U9315" s="11">
        <f t="shared" si="1019"/>
        <v>0</v>
      </c>
      <c r="V9315" s="11">
        <f t="shared" si="1020"/>
        <v>-10.49</v>
      </c>
      <c r="W9315" s="11" t="str">
        <f t="shared" si="1021"/>
        <v>UNDERPAYMENT</v>
      </c>
    </row>
    <row r="9316" spans="10:23" x14ac:dyDescent="0.2">
      <c r="J9316" s="11">
        <f t="shared" si="1017"/>
        <v>0</v>
      </c>
      <c r="P9316" s="9" t="e">
        <f t="shared" si="1015"/>
        <v>#DIV/0!</v>
      </c>
      <c r="Q9316" s="9" t="e">
        <f t="shared" si="1016"/>
        <v>#DIV/0!</v>
      </c>
      <c r="T9316" s="11">
        <f t="shared" si="1018"/>
        <v>10.49</v>
      </c>
      <c r="U9316" s="11">
        <f t="shared" si="1019"/>
        <v>0</v>
      </c>
      <c r="V9316" s="11">
        <f t="shared" si="1020"/>
        <v>-10.49</v>
      </c>
      <c r="W9316" s="11" t="str">
        <f t="shared" si="1021"/>
        <v>UNDERPAYMENT</v>
      </c>
    </row>
    <row r="9317" spans="10:23" x14ac:dyDescent="0.2">
      <c r="J9317" s="11">
        <f t="shared" si="1017"/>
        <v>0</v>
      </c>
      <c r="P9317" s="9" t="e">
        <f t="shared" si="1015"/>
        <v>#DIV/0!</v>
      </c>
      <c r="Q9317" s="9" t="e">
        <f t="shared" si="1016"/>
        <v>#DIV/0!</v>
      </c>
      <c r="T9317" s="11">
        <f t="shared" si="1018"/>
        <v>10.49</v>
      </c>
      <c r="U9317" s="11">
        <f t="shared" si="1019"/>
        <v>0</v>
      </c>
      <c r="V9317" s="11">
        <f t="shared" si="1020"/>
        <v>-10.49</v>
      </c>
      <c r="W9317" s="11" t="str">
        <f t="shared" si="1021"/>
        <v>UNDERPAYMENT</v>
      </c>
    </row>
    <row r="9318" spans="10:23" x14ac:dyDescent="0.2">
      <c r="J9318" s="11">
        <f t="shared" si="1017"/>
        <v>0</v>
      </c>
      <c r="P9318" s="9" t="e">
        <f t="shared" si="1015"/>
        <v>#DIV/0!</v>
      </c>
      <c r="Q9318" s="9" t="e">
        <f t="shared" si="1016"/>
        <v>#DIV/0!</v>
      </c>
      <c r="T9318" s="11">
        <f t="shared" si="1018"/>
        <v>10.49</v>
      </c>
      <c r="U9318" s="11">
        <f t="shared" si="1019"/>
        <v>0</v>
      </c>
      <c r="V9318" s="11">
        <f t="shared" si="1020"/>
        <v>-10.49</v>
      </c>
      <c r="W9318" s="11" t="str">
        <f t="shared" si="1021"/>
        <v>UNDERPAYMENT</v>
      </c>
    </row>
    <row r="9319" spans="10:23" x14ac:dyDescent="0.2">
      <c r="J9319" s="11">
        <f t="shared" si="1017"/>
        <v>0</v>
      </c>
      <c r="P9319" s="9" t="e">
        <f t="shared" si="1015"/>
        <v>#DIV/0!</v>
      </c>
      <c r="Q9319" s="9" t="e">
        <f t="shared" si="1016"/>
        <v>#DIV/0!</v>
      </c>
      <c r="T9319" s="11">
        <f t="shared" si="1018"/>
        <v>10.49</v>
      </c>
      <c r="U9319" s="11">
        <f t="shared" si="1019"/>
        <v>0</v>
      </c>
      <c r="V9319" s="11">
        <f t="shared" si="1020"/>
        <v>-10.49</v>
      </c>
      <c r="W9319" s="11" t="str">
        <f t="shared" si="1021"/>
        <v>UNDERPAYMENT</v>
      </c>
    </row>
    <row r="9320" spans="10:23" x14ac:dyDescent="0.2">
      <c r="J9320" s="11">
        <f t="shared" si="1017"/>
        <v>0</v>
      </c>
      <c r="P9320" s="9" t="e">
        <f t="shared" si="1015"/>
        <v>#DIV/0!</v>
      </c>
      <c r="Q9320" s="9" t="e">
        <f t="shared" si="1016"/>
        <v>#DIV/0!</v>
      </c>
      <c r="T9320" s="11">
        <f t="shared" si="1018"/>
        <v>10.49</v>
      </c>
      <c r="U9320" s="11">
        <f t="shared" si="1019"/>
        <v>0</v>
      </c>
      <c r="V9320" s="11">
        <f t="shared" si="1020"/>
        <v>-10.49</v>
      </c>
      <c r="W9320" s="11" t="str">
        <f t="shared" si="1021"/>
        <v>UNDERPAYMENT</v>
      </c>
    </row>
    <row r="9321" spans="10:23" x14ac:dyDescent="0.2">
      <c r="J9321" s="11">
        <f t="shared" si="1017"/>
        <v>0</v>
      </c>
      <c r="P9321" s="9" t="e">
        <f t="shared" si="1015"/>
        <v>#DIV/0!</v>
      </c>
      <c r="Q9321" s="9" t="e">
        <f t="shared" si="1016"/>
        <v>#DIV/0!</v>
      </c>
      <c r="T9321" s="11">
        <f t="shared" si="1018"/>
        <v>10.49</v>
      </c>
      <c r="U9321" s="11">
        <f t="shared" si="1019"/>
        <v>0</v>
      </c>
      <c r="V9321" s="11">
        <f t="shared" si="1020"/>
        <v>-10.49</v>
      </c>
      <c r="W9321" s="11" t="str">
        <f t="shared" si="1021"/>
        <v>UNDERPAYMENT</v>
      </c>
    </row>
    <row r="9322" spans="10:23" x14ac:dyDescent="0.2">
      <c r="J9322" s="11">
        <f t="shared" si="1017"/>
        <v>0</v>
      </c>
      <c r="P9322" s="9" t="e">
        <f t="shared" si="1015"/>
        <v>#DIV/0!</v>
      </c>
      <c r="Q9322" s="9" t="e">
        <f t="shared" si="1016"/>
        <v>#DIV/0!</v>
      </c>
      <c r="T9322" s="11">
        <f t="shared" si="1018"/>
        <v>10.49</v>
      </c>
      <c r="U9322" s="11">
        <f t="shared" si="1019"/>
        <v>0</v>
      </c>
      <c r="V9322" s="11">
        <f t="shared" si="1020"/>
        <v>-10.49</v>
      </c>
      <c r="W9322" s="11" t="str">
        <f t="shared" si="1021"/>
        <v>UNDERPAYMENT</v>
      </c>
    </row>
    <row r="9323" spans="10:23" x14ac:dyDescent="0.2">
      <c r="J9323" s="11">
        <f t="shared" si="1017"/>
        <v>0</v>
      </c>
      <c r="P9323" s="9" t="e">
        <f t="shared" si="1015"/>
        <v>#DIV/0!</v>
      </c>
      <c r="Q9323" s="9" t="e">
        <f t="shared" si="1016"/>
        <v>#DIV/0!</v>
      </c>
      <c r="T9323" s="11">
        <f t="shared" si="1018"/>
        <v>10.49</v>
      </c>
      <c r="U9323" s="11">
        <f t="shared" si="1019"/>
        <v>0</v>
      </c>
      <c r="V9323" s="11">
        <f t="shared" si="1020"/>
        <v>-10.49</v>
      </c>
      <c r="W9323" s="11" t="str">
        <f t="shared" si="1021"/>
        <v>UNDERPAYMENT</v>
      </c>
    </row>
    <row r="9324" spans="10:23" x14ac:dyDescent="0.2">
      <c r="J9324" s="11">
        <f t="shared" si="1017"/>
        <v>0</v>
      </c>
      <c r="P9324" s="9" t="e">
        <f t="shared" si="1015"/>
        <v>#DIV/0!</v>
      </c>
      <c r="Q9324" s="9" t="e">
        <f t="shared" si="1016"/>
        <v>#DIV/0!</v>
      </c>
      <c r="T9324" s="11">
        <f t="shared" si="1018"/>
        <v>10.49</v>
      </c>
      <c r="U9324" s="11">
        <f t="shared" si="1019"/>
        <v>0</v>
      </c>
      <c r="V9324" s="11">
        <f t="shared" si="1020"/>
        <v>-10.49</v>
      </c>
      <c r="W9324" s="11" t="str">
        <f t="shared" si="1021"/>
        <v>UNDERPAYMENT</v>
      </c>
    </row>
    <row r="9325" spans="10:23" x14ac:dyDescent="0.2">
      <c r="J9325" s="11">
        <f t="shared" si="1017"/>
        <v>0</v>
      </c>
      <c r="P9325" s="9" t="e">
        <f t="shared" si="1015"/>
        <v>#DIV/0!</v>
      </c>
      <c r="Q9325" s="9" t="e">
        <f t="shared" si="1016"/>
        <v>#DIV/0!</v>
      </c>
      <c r="T9325" s="11">
        <f t="shared" si="1018"/>
        <v>10.49</v>
      </c>
      <c r="U9325" s="11">
        <f t="shared" si="1019"/>
        <v>0</v>
      </c>
      <c r="V9325" s="11">
        <f t="shared" si="1020"/>
        <v>-10.49</v>
      </c>
      <c r="W9325" s="11" t="str">
        <f t="shared" si="1021"/>
        <v>UNDERPAYMENT</v>
      </c>
    </row>
    <row r="9326" spans="10:23" x14ac:dyDescent="0.2">
      <c r="J9326" s="11">
        <f t="shared" si="1017"/>
        <v>0</v>
      </c>
      <c r="P9326" s="9" t="e">
        <f t="shared" si="1015"/>
        <v>#DIV/0!</v>
      </c>
      <c r="Q9326" s="9" t="e">
        <f t="shared" si="1016"/>
        <v>#DIV/0!</v>
      </c>
      <c r="T9326" s="11">
        <f t="shared" si="1018"/>
        <v>10.49</v>
      </c>
      <c r="U9326" s="11">
        <f t="shared" si="1019"/>
        <v>0</v>
      </c>
      <c r="V9326" s="11">
        <f t="shared" si="1020"/>
        <v>-10.49</v>
      </c>
      <c r="W9326" s="11" t="str">
        <f t="shared" si="1021"/>
        <v>UNDERPAYMENT</v>
      </c>
    </row>
    <row r="9327" spans="10:23" x14ac:dyDescent="0.2">
      <c r="J9327" s="11">
        <f t="shared" si="1017"/>
        <v>0</v>
      </c>
      <c r="P9327" s="9" t="e">
        <f t="shared" si="1015"/>
        <v>#DIV/0!</v>
      </c>
      <c r="Q9327" s="9" t="e">
        <f t="shared" si="1016"/>
        <v>#DIV/0!</v>
      </c>
      <c r="T9327" s="11">
        <f t="shared" si="1018"/>
        <v>10.49</v>
      </c>
      <c r="U9327" s="11">
        <f t="shared" si="1019"/>
        <v>0</v>
      </c>
      <c r="V9327" s="11">
        <f t="shared" si="1020"/>
        <v>-10.49</v>
      </c>
      <c r="W9327" s="11" t="str">
        <f t="shared" si="1021"/>
        <v>UNDERPAYMENT</v>
      </c>
    </row>
    <row r="9328" spans="10:23" x14ac:dyDescent="0.2">
      <c r="J9328" s="11">
        <f t="shared" si="1017"/>
        <v>0</v>
      </c>
      <c r="P9328" s="9" t="e">
        <f t="shared" si="1015"/>
        <v>#DIV/0!</v>
      </c>
      <c r="Q9328" s="9" t="e">
        <f t="shared" si="1016"/>
        <v>#DIV/0!</v>
      </c>
      <c r="T9328" s="11">
        <f t="shared" si="1018"/>
        <v>10.49</v>
      </c>
      <c r="U9328" s="11">
        <f t="shared" si="1019"/>
        <v>0</v>
      </c>
      <c r="V9328" s="11">
        <f t="shared" si="1020"/>
        <v>-10.49</v>
      </c>
      <c r="W9328" s="11" t="str">
        <f t="shared" si="1021"/>
        <v>UNDERPAYMENT</v>
      </c>
    </row>
    <row r="9329" spans="10:23" x14ac:dyDescent="0.2">
      <c r="J9329" s="11">
        <f t="shared" si="1017"/>
        <v>0</v>
      </c>
      <c r="P9329" s="9" t="e">
        <f t="shared" si="1015"/>
        <v>#DIV/0!</v>
      </c>
      <c r="Q9329" s="9" t="e">
        <f t="shared" si="1016"/>
        <v>#DIV/0!</v>
      </c>
      <c r="T9329" s="11">
        <f t="shared" si="1018"/>
        <v>10.49</v>
      </c>
      <c r="U9329" s="11">
        <f t="shared" si="1019"/>
        <v>0</v>
      </c>
      <c r="V9329" s="11">
        <f t="shared" si="1020"/>
        <v>-10.49</v>
      </c>
      <c r="W9329" s="11" t="str">
        <f t="shared" si="1021"/>
        <v>UNDERPAYMENT</v>
      </c>
    </row>
    <row r="9330" spans="10:23" x14ac:dyDescent="0.2">
      <c r="J9330" s="11">
        <f t="shared" si="1017"/>
        <v>0</v>
      </c>
      <c r="P9330" s="9" t="e">
        <f t="shared" si="1015"/>
        <v>#DIV/0!</v>
      </c>
      <c r="Q9330" s="9" t="e">
        <f t="shared" si="1016"/>
        <v>#DIV/0!</v>
      </c>
      <c r="T9330" s="11">
        <f t="shared" si="1018"/>
        <v>10.49</v>
      </c>
      <c r="U9330" s="11">
        <f t="shared" si="1019"/>
        <v>0</v>
      </c>
      <c r="V9330" s="11">
        <f t="shared" si="1020"/>
        <v>-10.49</v>
      </c>
      <c r="W9330" s="11" t="str">
        <f t="shared" si="1021"/>
        <v>UNDERPAYMENT</v>
      </c>
    </row>
    <row r="9331" spans="10:23" x14ac:dyDescent="0.2">
      <c r="J9331" s="11">
        <f t="shared" si="1017"/>
        <v>0</v>
      </c>
      <c r="P9331" s="9" t="e">
        <f t="shared" si="1015"/>
        <v>#DIV/0!</v>
      </c>
      <c r="Q9331" s="9" t="e">
        <f t="shared" si="1016"/>
        <v>#DIV/0!</v>
      </c>
      <c r="T9331" s="11">
        <f t="shared" si="1018"/>
        <v>10.49</v>
      </c>
      <c r="U9331" s="11">
        <f t="shared" si="1019"/>
        <v>0</v>
      </c>
      <c r="V9331" s="11">
        <f t="shared" si="1020"/>
        <v>-10.49</v>
      </c>
      <c r="W9331" s="11" t="str">
        <f t="shared" si="1021"/>
        <v>UNDERPAYMENT</v>
      </c>
    </row>
    <row r="9332" spans="10:23" x14ac:dyDescent="0.2">
      <c r="J9332" s="11">
        <f t="shared" si="1017"/>
        <v>0</v>
      </c>
      <c r="P9332" s="9" t="e">
        <f t="shared" si="1015"/>
        <v>#DIV/0!</v>
      </c>
      <c r="Q9332" s="9" t="e">
        <f t="shared" si="1016"/>
        <v>#DIV/0!</v>
      </c>
      <c r="T9332" s="11">
        <f t="shared" si="1018"/>
        <v>10.49</v>
      </c>
      <c r="U9332" s="11">
        <f t="shared" si="1019"/>
        <v>0</v>
      </c>
      <c r="V9332" s="11">
        <f t="shared" si="1020"/>
        <v>-10.49</v>
      </c>
      <c r="W9332" s="11" t="str">
        <f t="shared" si="1021"/>
        <v>UNDERPAYMENT</v>
      </c>
    </row>
    <row r="9333" spans="10:23" x14ac:dyDescent="0.2">
      <c r="J9333" s="11">
        <f t="shared" si="1017"/>
        <v>0</v>
      </c>
      <c r="P9333" s="9" t="e">
        <f t="shared" si="1015"/>
        <v>#DIV/0!</v>
      </c>
      <c r="Q9333" s="9" t="e">
        <f t="shared" si="1016"/>
        <v>#DIV/0!</v>
      </c>
      <c r="T9333" s="11">
        <f t="shared" si="1018"/>
        <v>10.49</v>
      </c>
      <c r="U9333" s="11">
        <f t="shared" si="1019"/>
        <v>0</v>
      </c>
      <c r="V9333" s="11">
        <f t="shared" si="1020"/>
        <v>-10.49</v>
      </c>
      <c r="W9333" s="11" t="str">
        <f t="shared" si="1021"/>
        <v>UNDERPAYMENT</v>
      </c>
    </row>
    <row r="9334" spans="10:23" x14ac:dyDescent="0.2">
      <c r="J9334" s="11">
        <f t="shared" si="1017"/>
        <v>0</v>
      </c>
      <c r="P9334" s="9" t="e">
        <f t="shared" si="1015"/>
        <v>#DIV/0!</v>
      </c>
      <c r="Q9334" s="9" t="e">
        <f t="shared" si="1016"/>
        <v>#DIV/0!</v>
      </c>
      <c r="T9334" s="11">
        <f t="shared" si="1018"/>
        <v>10.49</v>
      </c>
      <c r="U9334" s="11">
        <f t="shared" si="1019"/>
        <v>0</v>
      </c>
      <c r="V9334" s="11">
        <f t="shared" si="1020"/>
        <v>-10.49</v>
      </c>
      <c r="W9334" s="11" t="str">
        <f t="shared" si="1021"/>
        <v>UNDERPAYMENT</v>
      </c>
    </row>
    <row r="9335" spans="10:23" x14ac:dyDescent="0.2">
      <c r="J9335" s="11">
        <f t="shared" si="1017"/>
        <v>0</v>
      </c>
      <c r="P9335" s="9" t="e">
        <f t="shared" si="1015"/>
        <v>#DIV/0!</v>
      </c>
      <c r="Q9335" s="9" t="e">
        <f t="shared" si="1016"/>
        <v>#DIV/0!</v>
      </c>
      <c r="T9335" s="11">
        <f t="shared" si="1018"/>
        <v>10.49</v>
      </c>
      <c r="U9335" s="11">
        <f t="shared" si="1019"/>
        <v>0</v>
      </c>
      <c r="V9335" s="11">
        <f t="shared" si="1020"/>
        <v>-10.49</v>
      </c>
      <c r="W9335" s="11" t="str">
        <f t="shared" si="1021"/>
        <v>UNDERPAYMENT</v>
      </c>
    </row>
    <row r="9336" spans="10:23" x14ac:dyDescent="0.2">
      <c r="J9336" s="11">
        <f t="shared" si="1017"/>
        <v>0</v>
      </c>
      <c r="P9336" s="9" t="e">
        <f t="shared" si="1015"/>
        <v>#DIV/0!</v>
      </c>
      <c r="Q9336" s="9" t="e">
        <f t="shared" si="1016"/>
        <v>#DIV/0!</v>
      </c>
      <c r="T9336" s="11">
        <f t="shared" si="1018"/>
        <v>10.49</v>
      </c>
      <c r="U9336" s="11">
        <f t="shared" si="1019"/>
        <v>0</v>
      </c>
      <c r="V9336" s="11">
        <f t="shared" si="1020"/>
        <v>-10.49</v>
      </c>
      <c r="W9336" s="11" t="str">
        <f t="shared" si="1021"/>
        <v>UNDERPAYMENT</v>
      </c>
    </row>
    <row r="9337" spans="10:23" x14ac:dyDescent="0.2">
      <c r="J9337" s="11">
        <f t="shared" si="1017"/>
        <v>0</v>
      </c>
      <c r="P9337" s="9" t="e">
        <f t="shared" si="1015"/>
        <v>#DIV/0!</v>
      </c>
      <c r="Q9337" s="9" t="e">
        <f t="shared" si="1016"/>
        <v>#DIV/0!</v>
      </c>
      <c r="T9337" s="11">
        <f t="shared" si="1018"/>
        <v>10.49</v>
      </c>
      <c r="U9337" s="11">
        <f t="shared" si="1019"/>
        <v>0</v>
      </c>
      <c r="V9337" s="11">
        <f t="shared" si="1020"/>
        <v>-10.49</v>
      </c>
      <c r="W9337" s="11" t="str">
        <f t="shared" si="1021"/>
        <v>UNDERPAYMENT</v>
      </c>
    </row>
    <row r="9338" spans="10:23" x14ac:dyDescent="0.2">
      <c r="J9338" s="11">
        <f t="shared" si="1017"/>
        <v>0</v>
      </c>
      <c r="P9338" s="9" t="e">
        <f t="shared" si="1015"/>
        <v>#DIV/0!</v>
      </c>
      <c r="Q9338" s="9" t="e">
        <f t="shared" si="1016"/>
        <v>#DIV/0!</v>
      </c>
      <c r="T9338" s="11">
        <f t="shared" si="1018"/>
        <v>10.49</v>
      </c>
      <c r="U9338" s="11">
        <f t="shared" si="1019"/>
        <v>0</v>
      </c>
      <c r="V9338" s="11">
        <f t="shared" si="1020"/>
        <v>-10.49</v>
      </c>
      <c r="W9338" s="11" t="str">
        <f t="shared" si="1021"/>
        <v>UNDERPAYMENT</v>
      </c>
    </row>
    <row r="9339" spans="10:23" x14ac:dyDescent="0.2">
      <c r="J9339" s="11">
        <f t="shared" si="1017"/>
        <v>0</v>
      </c>
      <c r="P9339" s="9" t="e">
        <f t="shared" si="1015"/>
        <v>#DIV/0!</v>
      </c>
      <c r="Q9339" s="9" t="e">
        <f t="shared" si="1016"/>
        <v>#DIV/0!</v>
      </c>
      <c r="T9339" s="11">
        <f t="shared" si="1018"/>
        <v>10.49</v>
      </c>
      <c r="U9339" s="11">
        <f t="shared" si="1019"/>
        <v>0</v>
      </c>
      <c r="V9339" s="11">
        <f t="shared" si="1020"/>
        <v>-10.49</v>
      </c>
      <c r="W9339" s="11" t="str">
        <f t="shared" si="1021"/>
        <v>UNDERPAYMENT</v>
      </c>
    </row>
    <row r="9340" spans="10:23" x14ac:dyDescent="0.2">
      <c r="J9340" s="11">
        <f t="shared" si="1017"/>
        <v>0</v>
      </c>
      <c r="P9340" s="9" t="e">
        <f t="shared" si="1015"/>
        <v>#DIV/0!</v>
      </c>
      <c r="Q9340" s="9" t="e">
        <f t="shared" si="1016"/>
        <v>#DIV/0!</v>
      </c>
      <c r="T9340" s="11">
        <f t="shared" si="1018"/>
        <v>10.49</v>
      </c>
      <c r="U9340" s="11">
        <f t="shared" si="1019"/>
        <v>0</v>
      </c>
      <c r="V9340" s="11">
        <f t="shared" si="1020"/>
        <v>-10.49</v>
      </c>
      <c r="W9340" s="11" t="str">
        <f t="shared" si="1021"/>
        <v>UNDERPAYMENT</v>
      </c>
    </row>
    <row r="9341" spans="10:23" x14ac:dyDescent="0.2">
      <c r="J9341" s="11">
        <f t="shared" si="1017"/>
        <v>0</v>
      </c>
      <c r="P9341" s="9" t="e">
        <f t="shared" si="1015"/>
        <v>#DIV/0!</v>
      </c>
      <c r="Q9341" s="9" t="e">
        <f t="shared" si="1016"/>
        <v>#DIV/0!</v>
      </c>
      <c r="T9341" s="11">
        <f t="shared" si="1018"/>
        <v>10.49</v>
      </c>
      <c r="U9341" s="11">
        <f t="shared" si="1019"/>
        <v>0</v>
      </c>
      <c r="V9341" s="11">
        <f t="shared" si="1020"/>
        <v>-10.49</v>
      </c>
      <c r="W9341" s="11" t="str">
        <f t="shared" si="1021"/>
        <v>UNDERPAYMENT</v>
      </c>
    </row>
    <row r="9342" spans="10:23" x14ac:dyDescent="0.2">
      <c r="J9342" s="11">
        <f t="shared" si="1017"/>
        <v>0</v>
      </c>
      <c r="P9342" s="9" t="e">
        <f t="shared" si="1015"/>
        <v>#DIV/0!</v>
      </c>
      <c r="Q9342" s="9" t="e">
        <f t="shared" si="1016"/>
        <v>#DIV/0!</v>
      </c>
      <c r="T9342" s="11">
        <f t="shared" si="1018"/>
        <v>10.49</v>
      </c>
      <c r="U9342" s="11">
        <f t="shared" si="1019"/>
        <v>0</v>
      </c>
      <c r="V9342" s="11">
        <f t="shared" si="1020"/>
        <v>-10.49</v>
      </c>
      <c r="W9342" s="11" t="str">
        <f t="shared" si="1021"/>
        <v>UNDERPAYMENT</v>
      </c>
    </row>
    <row r="9343" spans="10:23" x14ac:dyDescent="0.2">
      <c r="J9343" s="11">
        <f t="shared" si="1017"/>
        <v>0</v>
      </c>
      <c r="P9343" s="9" t="e">
        <f t="shared" si="1015"/>
        <v>#DIV/0!</v>
      </c>
      <c r="Q9343" s="9" t="e">
        <f t="shared" si="1016"/>
        <v>#DIV/0!</v>
      </c>
      <c r="T9343" s="11">
        <f t="shared" si="1018"/>
        <v>10.49</v>
      </c>
      <c r="U9343" s="11">
        <f t="shared" si="1019"/>
        <v>0</v>
      </c>
      <c r="V9343" s="11">
        <f t="shared" si="1020"/>
        <v>-10.49</v>
      </c>
      <c r="W9343" s="11" t="str">
        <f t="shared" si="1021"/>
        <v>UNDERPAYMENT</v>
      </c>
    </row>
    <row r="9344" spans="10:23" x14ac:dyDescent="0.2">
      <c r="J9344" s="11">
        <f t="shared" si="1017"/>
        <v>0</v>
      </c>
      <c r="P9344" s="9" t="e">
        <f t="shared" si="1015"/>
        <v>#DIV/0!</v>
      </c>
      <c r="Q9344" s="9" t="e">
        <f t="shared" si="1016"/>
        <v>#DIV/0!</v>
      </c>
      <c r="T9344" s="11">
        <f t="shared" si="1018"/>
        <v>10.49</v>
      </c>
      <c r="U9344" s="11">
        <f t="shared" si="1019"/>
        <v>0</v>
      </c>
      <c r="V9344" s="11">
        <f t="shared" si="1020"/>
        <v>-10.49</v>
      </c>
      <c r="W9344" s="11" t="str">
        <f t="shared" si="1021"/>
        <v>UNDERPAYMENT</v>
      </c>
    </row>
    <row r="9345" spans="10:23" x14ac:dyDescent="0.2">
      <c r="J9345" s="11">
        <f t="shared" si="1017"/>
        <v>0</v>
      </c>
      <c r="P9345" s="9" t="e">
        <f t="shared" si="1015"/>
        <v>#DIV/0!</v>
      </c>
      <c r="Q9345" s="9" t="e">
        <f t="shared" si="1016"/>
        <v>#DIV/0!</v>
      </c>
      <c r="T9345" s="11">
        <f t="shared" si="1018"/>
        <v>10.49</v>
      </c>
      <c r="U9345" s="11">
        <f t="shared" si="1019"/>
        <v>0</v>
      </c>
      <c r="V9345" s="11">
        <f t="shared" si="1020"/>
        <v>-10.49</v>
      </c>
      <c r="W9345" s="11" t="str">
        <f t="shared" si="1021"/>
        <v>UNDERPAYMENT</v>
      </c>
    </row>
    <row r="9346" spans="10:23" x14ac:dyDescent="0.2">
      <c r="J9346" s="11">
        <f t="shared" si="1017"/>
        <v>0</v>
      </c>
      <c r="P9346" s="9" t="e">
        <f t="shared" si="1015"/>
        <v>#DIV/0!</v>
      </c>
      <c r="Q9346" s="9" t="e">
        <f t="shared" si="1016"/>
        <v>#DIV/0!</v>
      </c>
      <c r="T9346" s="11">
        <f t="shared" si="1018"/>
        <v>10.49</v>
      </c>
      <c r="U9346" s="11">
        <f t="shared" si="1019"/>
        <v>0</v>
      </c>
      <c r="V9346" s="11">
        <f t="shared" si="1020"/>
        <v>-10.49</v>
      </c>
      <c r="W9346" s="11" t="str">
        <f t="shared" si="1021"/>
        <v>UNDERPAYMENT</v>
      </c>
    </row>
    <row r="9347" spans="10:23" x14ac:dyDescent="0.2">
      <c r="J9347" s="11">
        <f t="shared" si="1017"/>
        <v>0</v>
      </c>
      <c r="P9347" s="9" t="e">
        <f t="shared" si="1015"/>
        <v>#DIV/0!</v>
      </c>
      <c r="Q9347" s="9" t="e">
        <f t="shared" si="1016"/>
        <v>#DIV/0!</v>
      </c>
      <c r="T9347" s="11">
        <f t="shared" si="1018"/>
        <v>10.49</v>
      </c>
      <c r="U9347" s="11">
        <f t="shared" si="1019"/>
        <v>0</v>
      </c>
      <c r="V9347" s="11">
        <f t="shared" si="1020"/>
        <v>-10.49</v>
      </c>
      <c r="W9347" s="11" t="str">
        <f t="shared" si="1021"/>
        <v>UNDERPAYMENT</v>
      </c>
    </row>
    <row r="9348" spans="10:23" x14ac:dyDescent="0.2">
      <c r="J9348" s="11">
        <f t="shared" si="1017"/>
        <v>0</v>
      </c>
      <c r="P9348" s="9" t="e">
        <f t="shared" si="1015"/>
        <v>#DIV/0!</v>
      </c>
      <c r="Q9348" s="9" t="e">
        <f t="shared" si="1016"/>
        <v>#DIV/0!</v>
      </c>
      <c r="T9348" s="11">
        <f t="shared" si="1018"/>
        <v>10.49</v>
      </c>
      <c r="U9348" s="11">
        <f t="shared" si="1019"/>
        <v>0</v>
      </c>
      <c r="V9348" s="11">
        <f t="shared" si="1020"/>
        <v>-10.49</v>
      </c>
      <c r="W9348" s="11" t="str">
        <f t="shared" si="1021"/>
        <v>UNDERPAYMENT</v>
      </c>
    </row>
    <row r="9349" spans="10:23" x14ac:dyDescent="0.2">
      <c r="J9349" s="11">
        <f t="shared" si="1017"/>
        <v>0</v>
      </c>
      <c r="P9349" s="9" t="e">
        <f t="shared" si="1015"/>
        <v>#DIV/0!</v>
      </c>
      <c r="Q9349" s="9" t="e">
        <f t="shared" si="1016"/>
        <v>#DIV/0!</v>
      </c>
      <c r="T9349" s="11">
        <f t="shared" si="1018"/>
        <v>10.49</v>
      </c>
      <c r="U9349" s="11">
        <f t="shared" si="1019"/>
        <v>0</v>
      </c>
      <c r="V9349" s="11">
        <f t="shared" si="1020"/>
        <v>-10.49</v>
      </c>
      <c r="W9349" s="11" t="str">
        <f t="shared" si="1021"/>
        <v>UNDERPAYMENT</v>
      </c>
    </row>
    <row r="9350" spans="10:23" x14ac:dyDescent="0.2">
      <c r="J9350" s="11">
        <f t="shared" si="1017"/>
        <v>0</v>
      </c>
      <c r="P9350" s="9" t="e">
        <f t="shared" si="1015"/>
        <v>#DIV/0!</v>
      </c>
      <c r="Q9350" s="9" t="e">
        <f t="shared" si="1016"/>
        <v>#DIV/0!</v>
      </c>
      <c r="T9350" s="11">
        <f t="shared" si="1018"/>
        <v>10.49</v>
      </c>
      <c r="U9350" s="11">
        <f t="shared" si="1019"/>
        <v>0</v>
      </c>
      <c r="V9350" s="11">
        <f t="shared" si="1020"/>
        <v>-10.49</v>
      </c>
      <c r="W9350" s="11" t="str">
        <f t="shared" si="1021"/>
        <v>UNDERPAYMENT</v>
      </c>
    </row>
    <row r="9351" spans="10:23" x14ac:dyDescent="0.2">
      <c r="J9351" s="11">
        <f t="shared" si="1017"/>
        <v>0</v>
      </c>
      <c r="P9351" s="9" t="e">
        <f t="shared" ref="P9351:P9414" si="1022">IF(((H9351*E9351)+(M9351-L9351)-(N9351*E9351))/(N9351*E9351) &lt;=0,((H9351*E9351)+(M9351-L9351)-(N9351*E9351))/(N9351*E9351),"")</f>
        <v>#DIV/0!</v>
      </c>
      <c r="Q9351" s="9" t="e">
        <f t="shared" ref="Q9351:Q9414" si="1023">IF(((H9351*E9351)+(M9351-L9351)-(N9351*E9351))/(N9351*E9351) &gt;0,((H9351*E9351)+(M9351-L9351)-(N9351*E9351))/(N9351*E9351),"")</f>
        <v>#DIV/0!</v>
      </c>
      <c r="T9351" s="11">
        <f t="shared" si="1018"/>
        <v>10.49</v>
      </c>
      <c r="U9351" s="11">
        <f t="shared" si="1019"/>
        <v>0</v>
      </c>
      <c r="V9351" s="11">
        <f t="shared" si="1020"/>
        <v>-10.49</v>
      </c>
      <c r="W9351" s="11" t="str">
        <f t="shared" si="1021"/>
        <v>UNDERPAYMENT</v>
      </c>
    </row>
    <row r="9352" spans="10:23" x14ac:dyDescent="0.2">
      <c r="J9352" s="11">
        <f t="shared" ref="J9352:J9415" si="1024">K9352+L9352</f>
        <v>0</v>
      </c>
      <c r="P9352" s="9" t="e">
        <f t="shared" si="1022"/>
        <v>#DIV/0!</v>
      </c>
      <c r="Q9352" s="9" t="e">
        <f t="shared" si="1023"/>
        <v>#DIV/0!</v>
      </c>
      <c r="T9352" s="11">
        <f t="shared" ref="T9352:T9415" si="1025">(N9352*E9352)+10.49</f>
        <v>10.49</v>
      </c>
      <c r="U9352" s="11">
        <f t="shared" ref="U9352:U9415" si="1026">(H9352*E9352)+K9352+M9352</f>
        <v>0</v>
      </c>
      <c r="V9352" s="11">
        <f t="shared" ref="V9352:V9415" si="1027">U9352-T9352</f>
        <v>-10.49</v>
      </c>
      <c r="W9352" s="11" t="str">
        <f t="shared" ref="W9352:W9415" si="1028">IF(V9352 &lt;= -0.01, "UNDERPAYMENT", "COMPLIANT")</f>
        <v>UNDERPAYMENT</v>
      </c>
    </row>
    <row r="9353" spans="10:23" x14ac:dyDescent="0.2">
      <c r="J9353" s="11">
        <f t="shared" si="1024"/>
        <v>0</v>
      </c>
      <c r="P9353" s="9" t="e">
        <f t="shared" si="1022"/>
        <v>#DIV/0!</v>
      </c>
      <c r="Q9353" s="9" t="e">
        <f t="shared" si="1023"/>
        <v>#DIV/0!</v>
      </c>
      <c r="T9353" s="11">
        <f t="shared" si="1025"/>
        <v>10.49</v>
      </c>
      <c r="U9353" s="11">
        <f t="shared" si="1026"/>
        <v>0</v>
      </c>
      <c r="V9353" s="11">
        <f t="shared" si="1027"/>
        <v>-10.49</v>
      </c>
      <c r="W9353" s="11" t="str">
        <f t="shared" si="1028"/>
        <v>UNDERPAYMENT</v>
      </c>
    </row>
    <row r="9354" spans="10:23" x14ac:dyDescent="0.2">
      <c r="J9354" s="11">
        <f t="shared" si="1024"/>
        <v>0</v>
      </c>
      <c r="P9354" s="9" t="e">
        <f t="shared" si="1022"/>
        <v>#DIV/0!</v>
      </c>
      <c r="Q9354" s="9" t="e">
        <f t="shared" si="1023"/>
        <v>#DIV/0!</v>
      </c>
      <c r="T9354" s="11">
        <f t="shared" si="1025"/>
        <v>10.49</v>
      </c>
      <c r="U9354" s="11">
        <f t="shared" si="1026"/>
        <v>0</v>
      </c>
      <c r="V9354" s="11">
        <f t="shared" si="1027"/>
        <v>-10.49</v>
      </c>
      <c r="W9354" s="11" t="str">
        <f t="shared" si="1028"/>
        <v>UNDERPAYMENT</v>
      </c>
    </row>
    <row r="9355" spans="10:23" x14ac:dyDescent="0.2">
      <c r="J9355" s="11">
        <f t="shared" si="1024"/>
        <v>0</v>
      </c>
      <c r="P9355" s="9" t="e">
        <f t="shared" si="1022"/>
        <v>#DIV/0!</v>
      </c>
      <c r="Q9355" s="9" t="e">
        <f t="shared" si="1023"/>
        <v>#DIV/0!</v>
      </c>
      <c r="T9355" s="11">
        <f t="shared" si="1025"/>
        <v>10.49</v>
      </c>
      <c r="U9355" s="11">
        <f t="shared" si="1026"/>
        <v>0</v>
      </c>
      <c r="V9355" s="11">
        <f t="shared" si="1027"/>
        <v>-10.49</v>
      </c>
      <c r="W9355" s="11" t="str">
        <f t="shared" si="1028"/>
        <v>UNDERPAYMENT</v>
      </c>
    </row>
    <row r="9356" spans="10:23" x14ac:dyDescent="0.2">
      <c r="J9356" s="11">
        <f t="shared" si="1024"/>
        <v>0</v>
      </c>
      <c r="P9356" s="9" t="e">
        <f t="shared" si="1022"/>
        <v>#DIV/0!</v>
      </c>
      <c r="Q9356" s="9" t="e">
        <f t="shared" si="1023"/>
        <v>#DIV/0!</v>
      </c>
      <c r="T9356" s="11">
        <f t="shared" si="1025"/>
        <v>10.49</v>
      </c>
      <c r="U9356" s="11">
        <f t="shared" si="1026"/>
        <v>0</v>
      </c>
      <c r="V9356" s="11">
        <f t="shared" si="1027"/>
        <v>-10.49</v>
      </c>
      <c r="W9356" s="11" t="str">
        <f t="shared" si="1028"/>
        <v>UNDERPAYMENT</v>
      </c>
    </row>
    <row r="9357" spans="10:23" x14ac:dyDescent="0.2">
      <c r="J9357" s="11">
        <f t="shared" si="1024"/>
        <v>0</v>
      </c>
      <c r="P9357" s="9" t="e">
        <f t="shared" si="1022"/>
        <v>#DIV/0!</v>
      </c>
      <c r="Q9357" s="9" t="e">
        <f t="shared" si="1023"/>
        <v>#DIV/0!</v>
      </c>
      <c r="T9357" s="11">
        <f t="shared" si="1025"/>
        <v>10.49</v>
      </c>
      <c r="U9357" s="11">
        <f t="shared" si="1026"/>
        <v>0</v>
      </c>
      <c r="V9357" s="11">
        <f t="shared" si="1027"/>
        <v>-10.49</v>
      </c>
      <c r="W9357" s="11" t="str">
        <f t="shared" si="1028"/>
        <v>UNDERPAYMENT</v>
      </c>
    </row>
    <row r="9358" spans="10:23" x14ac:dyDescent="0.2">
      <c r="J9358" s="11">
        <f t="shared" si="1024"/>
        <v>0</v>
      </c>
      <c r="P9358" s="9" t="e">
        <f t="shared" si="1022"/>
        <v>#DIV/0!</v>
      </c>
      <c r="Q9358" s="9" t="e">
        <f t="shared" si="1023"/>
        <v>#DIV/0!</v>
      </c>
      <c r="T9358" s="11">
        <f t="shared" si="1025"/>
        <v>10.49</v>
      </c>
      <c r="U9358" s="11">
        <f t="shared" si="1026"/>
        <v>0</v>
      </c>
      <c r="V9358" s="11">
        <f t="shared" si="1027"/>
        <v>-10.49</v>
      </c>
      <c r="W9358" s="11" t="str">
        <f t="shared" si="1028"/>
        <v>UNDERPAYMENT</v>
      </c>
    </row>
    <row r="9359" spans="10:23" x14ac:dyDescent="0.2">
      <c r="J9359" s="11">
        <f t="shared" si="1024"/>
        <v>0</v>
      </c>
      <c r="P9359" s="9" t="e">
        <f t="shared" si="1022"/>
        <v>#DIV/0!</v>
      </c>
      <c r="Q9359" s="9" t="e">
        <f t="shared" si="1023"/>
        <v>#DIV/0!</v>
      </c>
      <c r="T9359" s="11">
        <f t="shared" si="1025"/>
        <v>10.49</v>
      </c>
      <c r="U9359" s="11">
        <f t="shared" si="1026"/>
        <v>0</v>
      </c>
      <c r="V9359" s="11">
        <f t="shared" si="1027"/>
        <v>-10.49</v>
      </c>
      <c r="W9359" s="11" t="str">
        <f t="shared" si="1028"/>
        <v>UNDERPAYMENT</v>
      </c>
    </row>
    <row r="9360" spans="10:23" x14ac:dyDescent="0.2">
      <c r="J9360" s="11">
        <f t="shared" si="1024"/>
        <v>0</v>
      </c>
      <c r="P9360" s="9" t="e">
        <f t="shared" si="1022"/>
        <v>#DIV/0!</v>
      </c>
      <c r="Q9360" s="9" t="e">
        <f t="shared" si="1023"/>
        <v>#DIV/0!</v>
      </c>
      <c r="T9360" s="11">
        <f t="shared" si="1025"/>
        <v>10.49</v>
      </c>
      <c r="U9360" s="11">
        <f t="shared" si="1026"/>
        <v>0</v>
      </c>
      <c r="V9360" s="11">
        <f t="shared" si="1027"/>
        <v>-10.49</v>
      </c>
      <c r="W9360" s="11" t="str">
        <f t="shared" si="1028"/>
        <v>UNDERPAYMENT</v>
      </c>
    </row>
    <row r="9361" spans="10:23" x14ac:dyDescent="0.2">
      <c r="J9361" s="11">
        <f t="shared" si="1024"/>
        <v>0</v>
      </c>
      <c r="P9361" s="9" t="e">
        <f t="shared" si="1022"/>
        <v>#DIV/0!</v>
      </c>
      <c r="Q9361" s="9" t="e">
        <f t="shared" si="1023"/>
        <v>#DIV/0!</v>
      </c>
      <c r="T9361" s="11">
        <f t="shared" si="1025"/>
        <v>10.49</v>
      </c>
      <c r="U9361" s="11">
        <f t="shared" si="1026"/>
        <v>0</v>
      </c>
      <c r="V9361" s="11">
        <f t="shared" si="1027"/>
        <v>-10.49</v>
      </c>
      <c r="W9361" s="11" t="str">
        <f t="shared" si="1028"/>
        <v>UNDERPAYMENT</v>
      </c>
    </row>
    <row r="9362" spans="10:23" x14ac:dyDescent="0.2">
      <c r="J9362" s="11">
        <f t="shared" si="1024"/>
        <v>0</v>
      </c>
      <c r="P9362" s="9" t="e">
        <f t="shared" si="1022"/>
        <v>#DIV/0!</v>
      </c>
      <c r="Q9362" s="9" t="e">
        <f t="shared" si="1023"/>
        <v>#DIV/0!</v>
      </c>
      <c r="T9362" s="11">
        <f t="shared" si="1025"/>
        <v>10.49</v>
      </c>
      <c r="U9362" s="11">
        <f t="shared" si="1026"/>
        <v>0</v>
      </c>
      <c r="V9362" s="11">
        <f t="shared" si="1027"/>
        <v>-10.49</v>
      </c>
      <c r="W9362" s="11" t="str">
        <f t="shared" si="1028"/>
        <v>UNDERPAYMENT</v>
      </c>
    </row>
    <row r="9363" spans="10:23" x14ac:dyDescent="0.2">
      <c r="J9363" s="11">
        <f t="shared" si="1024"/>
        <v>0</v>
      </c>
      <c r="P9363" s="9" t="e">
        <f t="shared" si="1022"/>
        <v>#DIV/0!</v>
      </c>
      <c r="Q9363" s="9" t="e">
        <f t="shared" si="1023"/>
        <v>#DIV/0!</v>
      </c>
      <c r="T9363" s="11">
        <f t="shared" si="1025"/>
        <v>10.49</v>
      </c>
      <c r="U9363" s="11">
        <f t="shared" si="1026"/>
        <v>0</v>
      </c>
      <c r="V9363" s="11">
        <f t="shared" si="1027"/>
        <v>-10.49</v>
      </c>
      <c r="W9363" s="11" t="str">
        <f t="shared" si="1028"/>
        <v>UNDERPAYMENT</v>
      </c>
    </row>
    <row r="9364" spans="10:23" x14ac:dyDescent="0.2">
      <c r="J9364" s="11">
        <f t="shared" si="1024"/>
        <v>0</v>
      </c>
      <c r="P9364" s="9" t="e">
        <f t="shared" si="1022"/>
        <v>#DIV/0!</v>
      </c>
      <c r="Q9364" s="9" t="e">
        <f t="shared" si="1023"/>
        <v>#DIV/0!</v>
      </c>
      <c r="T9364" s="11">
        <f t="shared" si="1025"/>
        <v>10.49</v>
      </c>
      <c r="U9364" s="11">
        <f t="shared" si="1026"/>
        <v>0</v>
      </c>
      <c r="V9364" s="11">
        <f t="shared" si="1027"/>
        <v>-10.49</v>
      </c>
      <c r="W9364" s="11" t="str">
        <f t="shared" si="1028"/>
        <v>UNDERPAYMENT</v>
      </c>
    </row>
    <row r="9365" spans="10:23" x14ac:dyDescent="0.2">
      <c r="J9365" s="11">
        <f t="shared" si="1024"/>
        <v>0</v>
      </c>
      <c r="P9365" s="9" t="e">
        <f t="shared" si="1022"/>
        <v>#DIV/0!</v>
      </c>
      <c r="Q9365" s="9" t="e">
        <f t="shared" si="1023"/>
        <v>#DIV/0!</v>
      </c>
      <c r="T9365" s="11">
        <f t="shared" si="1025"/>
        <v>10.49</v>
      </c>
      <c r="U9365" s="11">
        <f t="shared" si="1026"/>
        <v>0</v>
      </c>
      <c r="V9365" s="11">
        <f t="shared" si="1027"/>
        <v>-10.49</v>
      </c>
      <c r="W9365" s="11" t="str">
        <f t="shared" si="1028"/>
        <v>UNDERPAYMENT</v>
      </c>
    </row>
    <row r="9366" spans="10:23" x14ac:dyDescent="0.2">
      <c r="J9366" s="11">
        <f t="shared" si="1024"/>
        <v>0</v>
      </c>
      <c r="P9366" s="9" t="e">
        <f t="shared" si="1022"/>
        <v>#DIV/0!</v>
      </c>
      <c r="Q9366" s="9" t="e">
        <f t="shared" si="1023"/>
        <v>#DIV/0!</v>
      </c>
      <c r="T9366" s="11">
        <f t="shared" si="1025"/>
        <v>10.49</v>
      </c>
      <c r="U9366" s="11">
        <f t="shared" si="1026"/>
        <v>0</v>
      </c>
      <c r="V9366" s="11">
        <f t="shared" si="1027"/>
        <v>-10.49</v>
      </c>
      <c r="W9366" s="11" t="str">
        <f t="shared" si="1028"/>
        <v>UNDERPAYMENT</v>
      </c>
    </row>
    <row r="9367" spans="10:23" x14ac:dyDescent="0.2">
      <c r="J9367" s="11">
        <f t="shared" si="1024"/>
        <v>0</v>
      </c>
      <c r="P9367" s="9" t="e">
        <f t="shared" si="1022"/>
        <v>#DIV/0!</v>
      </c>
      <c r="Q9367" s="9" t="e">
        <f t="shared" si="1023"/>
        <v>#DIV/0!</v>
      </c>
      <c r="T9367" s="11">
        <f t="shared" si="1025"/>
        <v>10.49</v>
      </c>
      <c r="U9367" s="11">
        <f t="shared" si="1026"/>
        <v>0</v>
      </c>
      <c r="V9367" s="11">
        <f t="shared" si="1027"/>
        <v>-10.49</v>
      </c>
      <c r="W9367" s="11" t="str">
        <f t="shared" si="1028"/>
        <v>UNDERPAYMENT</v>
      </c>
    </row>
    <row r="9368" spans="10:23" x14ac:dyDescent="0.2">
      <c r="J9368" s="11">
        <f t="shared" si="1024"/>
        <v>0</v>
      </c>
      <c r="P9368" s="9" t="e">
        <f t="shared" si="1022"/>
        <v>#DIV/0!</v>
      </c>
      <c r="Q9368" s="9" t="e">
        <f t="shared" si="1023"/>
        <v>#DIV/0!</v>
      </c>
      <c r="T9368" s="11">
        <f t="shared" si="1025"/>
        <v>10.49</v>
      </c>
      <c r="U9368" s="11">
        <f t="shared" si="1026"/>
        <v>0</v>
      </c>
      <c r="V9368" s="11">
        <f t="shared" si="1027"/>
        <v>-10.49</v>
      </c>
      <c r="W9368" s="11" t="str">
        <f t="shared" si="1028"/>
        <v>UNDERPAYMENT</v>
      </c>
    </row>
    <row r="9369" spans="10:23" x14ac:dyDescent="0.2">
      <c r="J9369" s="11">
        <f t="shared" si="1024"/>
        <v>0</v>
      </c>
      <c r="P9369" s="9" t="e">
        <f t="shared" si="1022"/>
        <v>#DIV/0!</v>
      </c>
      <c r="Q9369" s="9" t="e">
        <f t="shared" si="1023"/>
        <v>#DIV/0!</v>
      </c>
      <c r="T9369" s="11">
        <f t="shared" si="1025"/>
        <v>10.49</v>
      </c>
      <c r="U9369" s="11">
        <f t="shared" si="1026"/>
        <v>0</v>
      </c>
      <c r="V9369" s="11">
        <f t="shared" si="1027"/>
        <v>-10.49</v>
      </c>
      <c r="W9369" s="11" t="str">
        <f t="shared" si="1028"/>
        <v>UNDERPAYMENT</v>
      </c>
    </row>
    <row r="9370" spans="10:23" x14ac:dyDescent="0.2">
      <c r="J9370" s="11">
        <f t="shared" si="1024"/>
        <v>0</v>
      </c>
      <c r="P9370" s="9" t="e">
        <f t="shared" si="1022"/>
        <v>#DIV/0!</v>
      </c>
      <c r="Q9370" s="9" t="e">
        <f t="shared" si="1023"/>
        <v>#DIV/0!</v>
      </c>
      <c r="T9370" s="11">
        <f t="shared" si="1025"/>
        <v>10.49</v>
      </c>
      <c r="U9370" s="11">
        <f t="shared" si="1026"/>
        <v>0</v>
      </c>
      <c r="V9370" s="11">
        <f t="shared" si="1027"/>
        <v>-10.49</v>
      </c>
      <c r="W9370" s="11" t="str">
        <f t="shared" si="1028"/>
        <v>UNDERPAYMENT</v>
      </c>
    </row>
    <row r="9371" spans="10:23" x14ac:dyDescent="0.2">
      <c r="J9371" s="11">
        <f t="shared" si="1024"/>
        <v>0</v>
      </c>
      <c r="P9371" s="9" t="e">
        <f t="shared" si="1022"/>
        <v>#DIV/0!</v>
      </c>
      <c r="Q9371" s="9" t="e">
        <f t="shared" si="1023"/>
        <v>#DIV/0!</v>
      </c>
      <c r="T9371" s="11">
        <f t="shared" si="1025"/>
        <v>10.49</v>
      </c>
      <c r="U9371" s="11">
        <f t="shared" si="1026"/>
        <v>0</v>
      </c>
      <c r="V9371" s="11">
        <f t="shared" si="1027"/>
        <v>-10.49</v>
      </c>
      <c r="W9371" s="11" t="str">
        <f t="shared" si="1028"/>
        <v>UNDERPAYMENT</v>
      </c>
    </row>
    <row r="9372" spans="10:23" x14ac:dyDescent="0.2">
      <c r="J9372" s="11">
        <f t="shared" si="1024"/>
        <v>0</v>
      </c>
      <c r="P9372" s="9" t="e">
        <f t="shared" si="1022"/>
        <v>#DIV/0!</v>
      </c>
      <c r="Q9372" s="9" t="e">
        <f t="shared" si="1023"/>
        <v>#DIV/0!</v>
      </c>
      <c r="T9372" s="11">
        <f t="shared" si="1025"/>
        <v>10.49</v>
      </c>
      <c r="U9372" s="11">
        <f t="shared" si="1026"/>
        <v>0</v>
      </c>
      <c r="V9372" s="11">
        <f t="shared" si="1027"/>
        <v>-10.49</v>
      </c>
      <c r="W9372" s="11" t="str">
        <f t="shared" si="1028"/>
        <v>UNDERPAYMENT</v>
      </c>
    </row>
    <row r="9373" spans="10:23" x14ac:dyDescent="0.2">
      <c r="J9373" s="11">
        <f t="shared" si="1024"/>
        <v>0</v>
      </c>
      <c r="P9373" s="9" t="e">
        <f t="shared" si="1022"/>
        <v>#DIV/0!</v>
      </c>
      <c r="Q9373" s="9" t="e">
        <f t="shared" si="1023"/>
        <v>#DIV/0!</v>
      </c>
      <c r="T9373" s="11">
        <f t="shared" si="1025"/>
        <v>10.49</v>
      </c>
      <c r="U9373" s="11">
        <f t="shared" si="1026"/>
        <v>0</v>
      </c>
      <c r="V9373" s="11">
        <f t="shared" si="1027"/>
        <v>-10.49</v>
      </c>
      <c r="W9373" s="11" t="str">
        <f t="shared" si="1028"/>
        <v>UNDERPAYMENT</v>
      </c>
    </row>
    <row r="9374" spans="10:23" x14ac:dyDescent="0.2">
      <c r="J9374" s="11">
        <f t="shared" si="1024"/>
        <v>0</v>
      </c>
      <c r="P9374" s="9" t="e">
        <f t="shared" si="1022"/>
        <v>#DIV/0!</v>
      </c>
      <c r="Q9374" s="9" t="e">
        <f t="shared" si="1023"/>
        <v>#DIV/0!</v>
      </c>
      <c r="T9374" s="11">
        <f t="shared" si="1025"/>
        <v>10.49</v>
      </c>
      <c r="U9374" s="11">
        <f t="shared" si="1026"/>
        <v>0</v>
      </c>
      <c r="V9374" s="11">
        <f t="shared" si="1027"/>
        <v>-10.49</v>
      </c>
      <c r="W9374" s="11" t="str">
        <f t="shared" si="1028"/>
        <v>UNDERPAYMENT</v>
      </c>
    </row>
    <row r="9375" spans="10:23" x14ac:dyDescent="0.2">
      <c r="J9375" s="11">
        <f t="shared" si="1024"/>
        <v>0</v>
      </c>
      <c r="P9375" s="9" t="e">
        <f t="shared" si="1022"/>
        <v>#DIV/0!</v>
      </c>
      <c r="Q9375" s="9" t="e">
        <f t="shared" si="1023"/>
        <v>#DIV/0!</v>
      </c>
      <c r="T9375" s="11">
        <f t="shared" si="1025"/>
        <v>10.49</v>
      </c>
      <c r="U9375" s="11">
        <f t="shared" si="1026"/>
        <v>0</v>
      </c>
      <c r="V9375" s="11">
        <f t="shared" si="1027"/>
        <v>-10.49</v>
      </c>
      <c r="W9375" s="11" t="str">
        <f t="shared" si="1028"/>
        <v>UNDERPAYMENT</v>
      </c>
    </row>
    <row r="9376" spans="10:23" x14ac:dyDescent="0.2">
      <c r="J9376" s="11">
        <f t="shared" si="1024"/>
        <v>0</v>
      </c>
      <c r="P9376" s="9" t="e">
        <f t="shared" si="1022"/>
        <v>#DIV/0!</v>
      </c>
      <c r="Q9376" s="9" t="e">
        <f t="shared" si="1023"/>
        <v>#DIV/0!</v>
      </c>
      <c r="T9376" s="11">
        <f t="shared" si="1025"/>
        <v>10.49</v>
      </c>
      <c r="U9376" s="11">
        <f t="shared" si="1026"/>
        <v>0</v>
      </c>
      <c r="V9376" s="11">
        <f t="shared" si="1027"/>
        <v>-10.49</v>
      </c>
      <c r="W9376" s="11" t="str">
        <f t="shared" si="1028"/>
        <v>UNDERPAYMENT</v>
      </c>
    </row>
    <row r="9377" spans="10:23" x14ac:dyDescent="0.2">
      <c r="J9377" s="11">
        <f t="shared" si="1024"/>
        <v>0</v>
      </c>
      <c r="P9377" s="9" t="e">
        <f t="shared" si="1022"/>
        <v>#DIV/0!</v>
      </c>
      <c r="Q9377" s="9" t="e">
        <f t="shared" si="1023"/>
        <v>#DIV/0!</v>
      </c>
      <c r="T9377" s="11">
        <f t="shared" si="1025"/>
        <v>10.49</v>
      </c>
      <c r="U9377" s="11">
        <f t="shared" si="1026"/>
        <v>0</v>
      </c>
      <c r="V9377" s="11">
        <f t="shared" si="1027"/>
        <v>-10.49</v>
      </c>
      <c r="W9377" s="11" t="str">
        <f t="shared" si="1028"/>
        <v>UNDERPAYMENT</v>
      </c>
    </row>
    <row r="9378" spans="10:23" x14ac:dyDescent="0.2">
      <c r="J9378" s="11">
        <f t="shared" si="1024"/>
        <v>0</v>
      </c>
      <c r="P9378" s="9" t="e">
        <f t="shared" si="1022"/>
        <v>#DIV/0!</v>
      </c>
      <c r="Q9378" s="9" t="e">
        <f t="shared" si="1023"/>
        <v>#DIV/0!</v>
      </c>
      <c r="T9378" s="11">
        <f t="shared" si="1025"/>
        <v>10.49</v>
      </c>
      <c r="U9378" s="11">
        <f t="shared" si="1026"/>
        <v>0</v>
      </c>
      <c r="V9378" s="11">
        <f t="shared" si="1027"/>
        <v>-10.49</v>
      </c>
      <c r="W9378" s="11" t="str">
        <f t="shared" si="1028"/>
        <v>UNDERPAYMENT</v>
      </c>
    </row>
    <row r="9379" spans="10:23" x14ac:dyDescent="0.2">
      <c r="J9379" s="11">
        <f t="shared" si="1024"/>
        <v>0</v>
      </c>
      <c r="P9379" s="9" t="e">
        <f t="shared" si="1022"/>
        <v>#DIV/0!</v>
      </c>
      <c r="Q9379" s="9" t="e">
        <f t="shared" si="1023"/>
        <v>#DIV/0!</v>
      </c>
      <c r="T9379" s="11">
        <f t="shared" si="1025"/>
        <v>10.49</v>
      </c>
      <c r="U9379" s="11">
        <f t="shared" si="1026"/>
        <v>0</v>
      </c>
      <c r="V9379" s="11">
        <f t="shared" si="1027"/>
        <v>-10.49</v>
      </c>
      <c r="W9379" s="11" t="str">
        <f t="shared" si="1028"/>
        <v>UNDERPAYMENT</v>
      </c>
    </row>
    <row r="9380" spans="10:23" x14ac:dyDescent="0.2">
      <c r="J9380" s="11">
        <f t="shared" si="1024"/>
        <v>0</v>
      </c>
      <c r="P9380" s="9" t="e">
        <f t="shared" si="1022"/>
        <v>#DIV/0!</v>
      </c>
      <c r="Q9380" s="9" t="e">
        <f t="shared" si="1023"/>
        <v>#DIV/0!</v>
      </c>
      <c r="T9380" s="11">
        <f t="shared" si="1025"/>
        <v>10.49</v>
      </c>
      <c r="U9380" s="11">
        <f t="shared" si="1026"/>
        <v>0</v>
      </c>
      <c r="V9380" s="11">
        <f t="shared" si="1027"/>
        <v>-10.49</v>
      </c>
      <c r="W9380" s="11" t="str">
        <f t="shared" si="1028"/>
        <v>UNDERPAYMENT</v>
      </c>
    </row>
    <row r="9381" spans="10:23" x14ac:dyDescent="0.2">
      <c r="J9381" s="11">
        <f t="shared" si="1024"/>
        <v>0</v>
      </c>
      <c r="P9381" s="9" t="e">
        <f t="shared" si="1022"/>
        <v>#DIV/0!</v>
      </c>
      <c r="Q9381" s="9" t="e">
        <f t="shared" si="1023"/>
        <v>#DIV/0!</v>
      </c>
      <c r="T9381" s="11">
        <f t="shared" si="1025"/>
        <v>10.49</v>
      </c>
      <c r="U9381" s="11">
        <f t="shared" si="1026"/>
        <v>0</v>
      </c>
      <c r="V9381" s="11">
        <f t="shared" si="1027"/>
        <v>-10.49</v>
      </c>
      <c r="W9381" s="11" t="str">
        <f t="shared" si="1028"/>
        <v>UNDERPAYMENT</v>
      </c>
    </row>
    <row r="9382" spans="10:23" x14ac:dyDescent="0.2">
      <c r="J9382" s="11">
        <f t="shared" si="1024"/>
        <v>0</v>
      </c>
      <c r="P9382" s="9" t="e">
        <f t="shared" si="1022"/>
        <v>#DIV/0!</v>
      </c>
      <c r="Q9382" s="9" t="e">
        <f t="shared" si="1023"/>
        <v>#DIV/0!</v>
      </c>
      <c r="T9382" s="11">
        <f t="shared" si="1025"/>
        <v>10.49</v>
      </c>
      <c r="U9382" s="11">
        <f t="shared" si="1026"/>
        <v>0</v>
      </c>
      <c r="V9382" s="11">
        <f t="shared" si="1027"/>
        <v>-10.49</v>
      </c>
      <c r="W9382" s="11" t="str">
        <f t="shared" si="1028"/>
        <v>UNDERPAYMENT</v>
      </c>
    </row>
    <row r="9383" spans="10:23" x14ac:dyDescent="0.2">
      <c r="J9383" s="11">
        <f t="shared" si="1024"/>
        <v>0</v>
      </c>
      <c r="P9383" s="9" t="e">
        <f t="shared" si="1022"/>
        <v>#DIV/0!</v>
      </c>
      <c r="Q9383" s="9" t="e">
        <f t="shared" si="1023"/>
        <v>#DIV/0!</v>
      </c>
      <c r="T9383" s="11">
        <f t="shared" si="1025"/>
        <v>10.49</v>
      </c>
      <c r="U9383" s="11">
        <f t="shared" si="1026"/>
        <v>0</v>
      </c>
      <c r="V9383" s="11">
        <f t="shared" si="1027"/>
        <v>-10.49</v>
      </c>
      <c r="W9383" s="11" t="str">
        <f t="shared" si="1028"/>
        <v>UNDERPAYMENT</v>
      </c>
    </row>
    <row r="9384" spans="10:23" x14ac:dyDescent="0.2">
      <c r="J9384" s="11">
        <f t="shared" si="1024"/>
        <v>0</v>
      </c>
      <c r="P9384" s="9" t="e">
        <f t="shared" si="1022"/>
        <v>#DIV/0!</v>
      </c>
      <c r="Q9384" s="9" t="e">
        <f t="shared" si="1023"/>
        <v>#DIV/0!</v>
      </c>
      <c r="T9384" s="11">
        <f t="shared" si="1025"/>
        <v>10.49</v>
      </c>
      <c r="U9384" s="11">
        <f t="shared" si="1026"/>
        <v>0</v>
      </c>
      <c r="V9384" s="11">
        <f t="shared" si="1027"/>
        <v>-10.49</v>
      </c>
      <c r="W9384" s="11" t="str">
        <f t="shared" si="1028"/>
        <v>UNDERPAYMENT</v>
      </c>
    </row>
    <row r="9385" spans="10:23" x14ac:dyDescent="0.2">
      <c r="J9385" s="11">
        <f t="shared" si="1024"/>
        <v>0</v>
      </c>
      <c r="P9385" s="9" t="e">
        <f t="shared" si="1022"/>
        <v>#DIV/0!</v>
      </c>
      <c r="Q9385" s="9" t="e">
        <f t="shared" si="1023"/>
        <v>#DIV/0!</v>
      </c>
      <c r="T9385" s="11">
        <f t="shared" si="1025"/>
        <v>10.49</v>
      </c>
      <c r="U9385" s="11">
        <f t="shared" si="1026"/>
        <v>0</v>
      </c>
      <c r="V9385" s="11">
        <f t="shared" si="1027"/>
        <v>-10.49</v>
      </c>
      <c r="W9385" s="11" t="str">
        <f t="shared" si="1028"/>
        <v>UNDERPAYMENT</v>
      </c>
    </row>
    <row r="9386" spans="10:23" x14ac:dyDescent="0.2">
      <c r="J9386" s="11">
        <f t="shared" si="1024"/>
        <v>0</v>
      </c>
      <c r="P9386" s="9" t="e">
        <f t="shared" si="1022"/>
        <v>#DIV/0!</v>
      </c>
      <c r="Q9386" s="9" t="e">
        <f t="shared" si="1023"/>
        <v>#DIV/0!</v>
      </c>
      <c r="T9386" s="11">
        <f t="shared" si="1025"/>
        <v>10.49</v>
      </c>
      <c r="U9386" s="11">
        <f t="shared" si="1026"/>
        <v>0</v>
      </c>
      <c r="V9386" s="11">
        <f t="shared" si="1027"/>
        <v>-10.49</v>
      </c>
      <c r="W9386" s="11" t="str">
        <f t="shared" si="1028"/>
        <v>UNDERPAYMENT</v>
      </c>
    </row>
    <row r="9387" spans="10:23" x14ac:dyDescent="0.2">
      <c r="J9387" s="11">
        <f t="shared" si="1024"/>
        <v>0</v>
      </c>
      <c r="P9387" s="9" t="e">
        <f t="shared" si="1022"/>
        <v>#DIV/0!</v>
      </c>
      <c r="Q9387" s="9" t="e">
        <f t="shared" si="1023"/>
        <v>#DIV/0!</v>
      </c>
      <c r="T9387" s="11">
        <f t="shared" si="1025"/>
        <v>10.49</v>
      </c>
      <c r="U9387" s="11">
        <f t="shared" si="1026"/>
        <v>0</v>
      </c>
      <c r="V9387" s="11">
        <f t="shared" si="1027"/>
        <v>-10.49</v>
      </c>
      <c r="W9387" s="11" t="str">
        <f t="shared" si="1028"/>
        <v>UNDERPAYMENT</v>
      </c>
    </row>
    <row r="9388" spans="10:23" x14ac:dyDescent="0.2">
      <c r="J9388" s="11">
        <f t="shared" si="1024"/>
        <v>0</v>
      </c>
      <c r="P9388" s="9" t="e">
        <f t="shared" si="1022"/>
        <v>#DIV/0!</v>
      </c>
      <c r="Q9388" s="9" t="e">
        <f t="shared" si="1023"/>
        <v>#DIV/0!</v>
      </c>
      <c r="T9388" s="11">
        <f t="shared" si="1025"/>
        <v>10.49</v>
      </c>
      <c r="U9388" s="11">
        <f t="shared" si="1026"/>
        <v>0</v>
      </c>
      <c r="V9388" s="11">
        <f t="shared" si="1027"/>
        <v>-10.49</v>
      </c>
      <c r="W9388" s="11" t="str">
        <f t="shared" si="1028"/>
        <v>UNDERPAYMENT</v>
      </c>
    </row>
    <row r="9389" spans="10:23" x14ac:dyDescent="0.2">
      <c r="J9389" s="11">
        <f t="shared" si="1024"/>
        <v>0</v>
      </c>
      <c r="P9389" s="9" t="e">
        <f t="shared" si="1022"/>
        <v>#DIV/0!</v>
      </c>
      <c r="Q9389" s="9" t="e">
        <f t="shared" si="1023"/>
        <v>#DIV/0!</v>
      </c>
      <c r="T9389" s="11">
        <f t="shared" si="1025"/>
        <v>10.49</v>
      </c>
      <c r="U9389" s="11">
        <f t="shared" si="1026"/>
        <v>0</v>
      </c>
      <c r="V9389" s="11">
        <f t="shared" si="1027"/>
        <v>-10.49</v>
      </c>
      <c r="W9389" s="11" t="str">
        <f t="shared" si="1028"/>
        <v>UNDERPAYMENT</v>
      </c>
    </row>
    <row r="9390" spans="10:23" x14ac:dyDescent="0.2">
      <c r="J9390" s="11">
        <f t="shared" si="1024"/>
        <v>0</v>
      </c>
      <c r="P9390" s="9" t="e">
        <f t="shared" si="1022"/>
        <v>#DIV/0!</v>
      </c>
      <c r="Q9390" s="9" t="e">
        <f t="shared" si="1023"/>
        <v>#DIV/0!</v>
      </c>
      <c r="T9390" s="11">
        <f t="shared" si="1025"/>
        <v>10.49</v>
      </c>
      <c r="U9390" s="11">
        <f t="shared" si="1026"/>
        <v>0</v>
      </c>
      <c r="V9390" s="11">
        <f t="shared" si="1027"/>
        <v>-10.49</v>
      </c>
      <c r="W9390" s="11" t="str">
        <f t="shared" si="1028"/>
        <v>UNDERPAYMENT</v>
      </c>
    </row>
    <row r="9391" spans="10:23" x14ac:dyDescent="0.2">
      <c r="J9391" s="11">
        <f t="shared" si="1024"/>
        <v>0</v>
      </c>
      <c r="P9391" s="9" t="e">
        <f t="shared" si="1022"/>
        <v>#DIV/0!</v>
      </c>
      <c r="Q9391" s="9" t="e">
        <f t="shared" si="1023"/>
        <v>#DIV/0!</v>
      </c>
      <c r="T9391" s="11">
        <f t="shared" si="1025"/>
        <v>10.49</v>
      </c>
      <c r="U9391" s="11">
        <f t="shared" si="1026"/>
        <v>0</v>
      </c>
      <c r="V9391" s="11">
        <f t="shared" si="1027"/>
        <v>-10.49</v>
      </c>
      <c r="W9391" s="11" t="str">
        <f t="shared" si="1028"/>
        <v>UNDERPAYMENT</v>
      </c>
    </row>
    <row r="9392" spans="10:23" x14ac:dyDescent="0.2">
      <c r="J9392" s="11">
        <f t="shared" si="1024"/>
        <v>0</v>
      </c>
      <c r="P9392" s="9" t="e">
        <f t="shared" si="1022"/>
        <v>#DIV/0!</v>
      </c>
      <c r="Q9392" s="9" t="e">
        <f t="shared" si="1023"/>
        <v>#DIV/0!</v>
      </c>
      <c r="T9392" s="11">
        <f t="shared" si="1025"/>
        <v>10.49</v>
      </c>
      <c r="U9392" s="11">
        <f t="shared" si="1026"/>
        <v>0</v>
      </c>
      <c r="V9392" s="11">
        <f t="shared" si="1027"/>
        <v>-10.49</v>
      </c>
      <c r="W9392" s="11" t="str">
        <f t="shared" si="1028"/>
        <v>UNDERPAYMENT</v>
      </c>
    </row>
    <row r="9393" spans="10:23" x14ac:dyDescent="0.2">
      <c r="J9393" s="11">
        <f t="shared" si="1024"/>
        <v>0</v>
      </c>
      <c r="P9393" s="9" t="e">
        <f t="shared" si="1022"/>
        <v>#DIV/0!</v>
      </c>
      <c r="Q9393" s="9" t="e">
        <f t="shared" si="1023"/>
        <v>#DIV/0!</v>
      </c>
      <c r="T9393" s="11">
        <f t="shared" si="1025"/>
        <v>10.49</v>
      </c>
      <c r="U9393" s="11">
        <f t="shared" si="1026"/>
        <v>0</v>
      </c>
      <c r="V9393" s="11">
        <f t="shared" si="1027"/>
        <v>-10.49</v>
      </c>
      <c r="W9393" s="11" t="str">
        <f t="shared" si="1028"/>
        <v>UNDERPAYMENT</v>
      </c>
    </row>
    <row r="9394" spans="10:23" x14ac:dyDescent="0.2">
      <c r="J9394" s="11">
        <f t="shared" si="1024"/>
        <v>0</v>
      </c>
      <c r="P9394" s="9" t="e">
        <f t="shared" si="1022"/>
        <v>#DIV/0!</v>
      </c>
      <c r="Q9394" s="9" t="e">
        <f t="shared" si="1023"/>
        <v>#DIV/0!</v>
      </c>
      <c r="T9394" s="11">
        <f t="shared" si="1025"/>
        <v>10.49</v>
      </c>
      <c r="U9394" s="11">
        <f t="shared" si="1026"/>
        <v>0</v>
      </c>
      <c r="V9394" s="11">
        <f t="shared" si="1027"/>
        <v>-10.49</v>
      </c>
      <c r="W9394" s="11" t="str">
        <f t="shared" si="1028"/>
        <v>UNDERPAYMENT</v>
      </c>
    </row>
    <row r="9395" spans="10:23" x14ac:dyDescent="0.2">
      <c r="J9395" s="11">
        <f t="shared" si="1024"/>
        <v>0</v>
      </c>
      <c r="P9395" s="9" t="e">
        <f t="shared" si="1022"/>
        <v>#DIV/0!</v>
      </c>
      <c r="Q9395" s="9" t="e">
        <f t="shared" si="1023"/>
        <v>#DIV/0!</v>
      </c>
      <c r="T9395" s="11">
        <f t="shared" si="1025"/>
        <v>10.49</v>
      </c>
      <c r="U9395" s="11">
        <f t="shared" si="1026"/>
        <v>0</v>
      </c>
      <c r="V9395" s="11">
        <f t="shared" si="1027"/>
        <v>-10.49</v>
      </c>
      <c r="W9395" s="11" t="str">
        <f t="shared" si="1028"/>
        <v>UNDERPAYMENT</v>
      </c>
    </row>
    <row r="9396" spans="10:23" x14ac:dyDescent="0.2">
      <c r="J9396" s="11">
        <f t="shared" si="1024"/>
        <v>0</v>
      </c>
      <c r="P9396" s="9" t="e">
        <f t="shared" si="1022"/>
        <v>#DIV/0!</v>
      </c>
      <c r="Q9396" s="9" t="e">
        <f t="shared" si="1023"/>
        <v>#DIV/0!</v>
      </c>
      <c r="T9396" s="11">
        <f t="shared" si="1025"/>
        <v>10.49</v>
      </c>
      <c r="U9396" s="11">
        <f t="shared" si="1026"/>
        <v>0</v>
      </c>
      <c r="V9396" s="11">
        <f t="shared" si="1027"/>
        <v>-10.49</v>
      </c>
      <c r="W9396" s="11" t="str">
        <f t="shared" si="1028"/>
        <v>UNDERPAYMENT</v>
      </c>
    </row>
    <row r="9397" spans="10:23" x14ac:dyDescent="0.2">
      <c r="J9397" s="11">
        <f t="shared" si="1024"/>
        <v>0</v>
      </c>
      <c r="P9397" s="9" t="e">
        <f t="shared" si="1022"/>
        <v>#DIV/0!</v>
      </c>
      <c r="Q9397" s="9" t="e">
        <f t="shared" si="1023"/>
        <v>#DIV/0!</v>
      </c>
      <c r="T9397" s="11">
        <f t="shared" si="1025"/>
        <v>10.49</v>
      </c>
      <c r="U9397" s="11">
        <f t="shared" si="1026"/>
        <v>0</v>
      </c>
      <c r="V9397" s="11">
        <f t="shared" si="1027"/>
        <v>-10.49</v>
      </c>
      <c r="W9397" s="11" t="str">
        <f t="shared" si="1028"/>
        <v>UNDERPAYMENT</v>
      </c>
    </row>
    <row r="9398" spans="10:23" x14ac:dyDescent="0.2">
      <c r="J9398" s="11">
        <f t="shared" si="1024"/>
        <v>0</v>
      </c>
      <c r="P9398" s="9" t="e">
        <f t="shared" si="1022"/>
        <v>#DIV/0!</v>
      </c>
      <c r="Q9398" s="9" t="e">
        <f t="shared" si="1023"/>
        <v>#DIV/0!</v>
      </c>
      <c r="T9398" s="11">
        <f t="shared" si="1025"/>
        <v>10.49</v>
      </c>
      <c r="U9398" s="11">
        <f t="shared" si="1026"/>
        <v>0</v>
      </c>
      <c r="V9398" s="11">
        <f t="shared" si="1027"/>
        <v>-10.49</v>
      </c>
      <c r="W9398" s="11" t="str">
        <f t="shared" si="1028"/>
        <v>UNDERPAYMENT</v>
      </c>
    </row>
    <row r="9399" spans="10:23" x14ac:dyDescent="0.2">
      <c r="J9399" s="11">
        <f t="shared" si="1024"/>
        <v>0</v>
      </c>
      <c r="P9399" s="9" t="e">
        <f t="shared" si="1022"/>
        <v>#DIV/0!</v>
      </c>
      <c r="Q9399" s="9" t="e">
        <f t="shared" si="1023"/>
        <v>#DIV/0!</v>
      </c>
      <c r="T9399" s="11">
        <f t="shared" si="1025"/>
        <v>10.49</v>
      </c>
      <c r="U9399" s="11">
        <f t="shared" si="1026"/>
        <v>0</v>
      </c>
      <c r="V9399" s="11">
        <f t="shared" si="1027"/>
        <v>-10.49</v>
      </c>
      <c r="W9399" s="11" t="str">
        <f t="shared" si="1028"/>
        <v>UNDERPAYMENT</v>
      </c>
    </row>
    <row r="9400" spans="10:23" x14ac:dyDescent="0.2">
      <c r="J9400" s="11">
        <f t="shared" si="1024"/>
        <v>0</v>
      </c>
      <c r="P9400" s="9" t="e">
        <f t="shared" si="1022"/>
        <v>#DIV/0!</v>
      </c>
      <c r="Q9400" s="9" t="e">
        <f t="shared" si="1023"/>
        <v>#DIV/0!</v>
      </c>
      <c r="T9400" s="11">
        <f t="shared" si="1025"/>
        <v>10.49</v>
      </c>
      <c r="U9400" s="11">
        <f t="shared" si="1026"/>
        <v>0</v>
      </c>
      <c r="V9400" s="11">
        <f t="shared" si="1027"/>
        <v>-10.49</v>
      </c>
      <c r="W9400" s="11" t="str">
        <f t="shared" si="1028"/>
        <v>UNDERPAYMENT</v>
      </c>
    </row>
    <row r="9401" spans="10:23" x14ac:dyDescent="0.2">
      <c r="J9401" s="11">
        <f t="shared" si="1024"/>
        <v>0</v>
      </c>
      <c r="P9401" s="9" t="e">
        <f t="shared" si="1022"/>
        <v>#DIV/0!</v>
      </c>
      <c r="Q9401" s="9" t="e">
        <f t="shared" si="1023"/>
        <v>#DIV/0!</v>
      </c>
      <c r="T9401" s="11">
        <f t="shared" si="1025"/>
        <v>10.49</v>
      </c>
      <c r="U9401" s="11">
        <f t="shared" si="1026"/>
        <v>0</v>
      </c>
      <c r="V9401" s="11">
        <f t="shared" si="1027"/>
        <v>-10.49</v>
      </c>
      <c r="W9401" s="11" t="str">
        <f t="shared" si="1028"/>
        <v>UNDERPAYMENT</v>
      </c>
    </row>
    <row r="9402" spans="10:23" x14ac:dyDescent="0.2">
      <c r="J9402" s="11">
        <f t="shared" si="1024"/>
        <v>0</v>
      </c>
      <c r="P9402" s="9" t="e">
        <f t="shared" si="1022"/>
        <v>#DIV/0!</v>
      </c>
      <c r="Q9402" s="9" t="e">
        <f t="shared" si="1023"/>
        <v>#DIV/0!</v>
      </c>
      <c r="T9402" s="11">
        <f t="shared" si="1025"/>
        <v>10.49</v>
      </c>
      <c r="U9402" s="11">
        <f t="shared" si="1026"/>
        <v>0</v>
      </c>
      <c r="V9402" s="11">
        <f t="shared" si="1027"/>
        <v>-10.49</v>
      </c>
      <c r="W9402" s="11" t="str">
        <f t="shared" si="1028"/>
        <v>UNDERPAYMENT</v>
      </c>
    </row>
    <row r="9403" spans="10:23" x14ac:dyDescent="0.2">
      <c r="J9403" s="11">
        <f t="shared" si="1024"/>
        <v>0</v>
      </c>
      <c r="P9403" s="9" t="e">
        <f t="shared" si="1022"/>
        <v>#DIV/0!</v>
      </c>
      <c r="Q9403" s="9" t="e">
        <f t="shared" si="1023"/>
        <v>#DIV/0!</v>
      </c>
      <c r="T9403" s="11">
        <f t="shared" si="1025"/>
        <v>10.49</v>
      </c>
      <c r="U9403" s="11">
        <f t="shared" si="1026"/>
        <v>0</v>
      </c>
      <c r="V9403" s="11">
        <f t="shared" si="1027"/>
        <v>-10.49</v>
      </c>
      <c r="W9403" s="11" t="str">
        <f t="shared" si="1028"/>
        <v>UNDERPAYMENT</v>
      </c>
    </row>
    <row r="9404" spans="10:23" x14ac:dyDescent="0.2">
      <c r="J9404" s="11">
        <f t="shared" si="1024"/>
        <v>0</v>
      </c>
      <c r="P9404" s="9" t="e">
        <f t="shared" si="1022"/>
        <v>#DIV/0!</v>
      </c>
      <c r="Q9404" s="9" t="e">
        <f t="shared" si="1023"/>
        <v>#DIV/0!</v>
      </c>
      <c r="T9404" s="11">
        <f t="shared" si="1025"/>
        <v>10.49</v>
      </c>
      <c r="U9404" s="11">
        <f t="shared" si="1026"/>
        <v>0</v>
      </c>
      <c r="V9404" s="11">
        <f t="shared" si="1027"/>
        <v>-10.49</v>
      </c>
      <c r="W9404" s="11" t="str">
        <f t="shared" si="1028"/>
        <v>UNDERPAYMENT</v>
      </c>
    </row>
    <row r="9405" spans="10:23" x14ac:dyDescent="0.2">
      <c r="J9405" s="11">
        <f t="shared" si="1024"/>
        <v>0</v>
      </c>
      <c r="P9405" s="9" t="e">
        <f t="shared" si="1022"/>
        <v>#DIV/0!</v>
      </c>
      <c r="Q9405" s="9" t="e">
        <f t="shared" si="1023"/>
        <v>#DIV/0!</v>
      </c>
      <c r="T9405" s="11">
        <f t="shared" si="1025"/>
        <v>10.49</v>
      </c>
      <c r="U9405" s="11">
        <f t="shared" si="1026"/>
        <v>0</v>
      </c>
      <c r="V9405" s="11">
        <f t="shared" si="1027"/>
        <v>-10.49</v>
      </c>
      <c r="W9405" s="11" t="str">
        <f t="shared" si="1028"/>
        <v>UNDERPAYMENT</v>
      </c>
    </row>
    <row r="9406" spans="10:23" x14ac:dyDescent="0.2">
      <c r="J9406" s="11">
        <f t="shared" si="1024"/>
        <v>0</v>
      </c>
      <c r="P9406" s="9" t="e">
        <f t="shared" si="1022"/>
        <v>#DIV/0!</v>
      </c>
      <c r="Q9406" s="9" t="e">
        <f t="shared" si="1023"/>
        <v>#DIV/0!</v>
      </c>
      <c r="T9406" s="11">
        <f t="shared" si="1025"/>
        <v>10.49</v>
      </c>
      <c r="U9406" s="11">
        <f t="shared" si="1026"/>
        <v>0</v>
      </c>
      <c r="V9406" s="11">
        <f t="shared" si="1027"/>
        <v>-10.49</v>
      </c>
      <c r="W9406" s="11" t="str">
        <f t="shared" si="1028"/>
        <v>UNDERPAYMENT</v>
      </c>
    </row>
    <row r="9407" spans="10:23" x14ac:dyDescent="0.2">
      <c r="J9407" s="11">
        <f t="shared" si="1024"/>
        <v>0</v>
      </c>
      <c r="P9407" s="9" t="e">
        <f t="shared" si="1022"/>
        <v>#DIV/0!</v>
      </c>
      <c r="Q9407" s="9" t="e">
        <f t="shared" si="1023"/>
        <v>#DIV/0!</v>
      </c>
      <c r="T9407" s="11">
        <f t="shared" si="1025"/>
        <v>10.49</v>
      </c>
      <c r="U9407" s="11">
        <f t="shared" si="1026"/>
        <v>0</v>
      </c>
      <c r="V9407" s="11">
        <f t="shared" si="1027"/>
        <v>-10.49</v>
      </c>
      <c r="W9407" s="11" t="str">
        <f t="shared" si="1028"/>
        <v>UNDERPAYMENT</v>
      </c>
    </row>
    <row r="9408" spans="10:23" x14ac:dyDescent="0.2">
      <c r="J9408" s="11">
        <f t="shared" si="1024"/>
        <v>0</v>
      </c>
      <c r="P9408" s="9" t="e">
        <f t="shared" si="1022"/>
        <v>#DIV/0!</v>
      </c>
      <c r="Q9408" s="9" t="e">
        <f t="shared" si="1023"/>
        <v>#DIV/0!</v>
      </c>
      <c r="T9408" s="11">
        <f t="shared" si="1025"/>
        <v>10.49</v>
      </c>
      <c r="U9408" s="11">
        <f t="shared" si="1026"/>
        <v>0</v>
      </c>
      <c r="V9408" s="11">
        <f t="shared" si="1027"/>
        <v>-10.49</v>
      </c>
      <c r="W9408" s="11" t="str">
        <f t="shared" si="1028"/>
        <v>UNDERPAYMENT</v>
      </c>
    </row>
    <row r="9409" spans="10:23" x14ac:dyDescent="0.2">
      <c r="J9409" s="11">
        <f t="shared" si="1024"/>
        <v>0</v>
      </c>
      <c r="P9409" s="9" t="e">
        <f t="shared" si="1022"/>
        <v>#DIV/0!</v>
      </c>
      <c r="Q9409" s="9" t="e">
        <f t="shared" si="1023"/>
        <v>#DIV/0!</v>
      </c>
      <c r="T9409" s="11">
        <f t="shared" si="1025"/>
        <v>10.49</v>
      </c>
      <c r="U9409" s="11">
        <f t="shared" si="1026"/>
        <v>0</v>
      </c>
      <c r="V9409" s="11">
        <f t="shared" si="1027"/>
        <v>-10.49</v>
      </c>
      <c r="W9409" s="11" t="str">
        <f t="shared" si="1028"/>
        <v>UNDERPAYMENT</v>
      </c>
    </row>
    <row r="9410" spans="10:23" x14ac:dyDescent="0.2">
      <c r="J9410" s="11">
        <f t="shared" si="1024"/>
        <v>0</v>
      </c>
      <c r="P9410" s="9" t="e">
        <f t="shared" si="1022"/>
        <v>#DIV/0!</v>
      </c>
      <c r="Q9410" s="9" t="e">
        <f t="shared" si="1023"/>
        <v>#DIV/0!</v>
      </c>
      <c r="T9410" s="11">
        <f t="shared" si="1025"/>
        <v>10.49</v>
      </c>
      <c r="U9410" s="11">
        <f t="shared" si="1026"/>
        <v>0</v>
      </c>
      <c r="V9410" s="11">
        <f t="shared" si="1027"/>
        <v>-10.49</v>
      </c>
      <c r="W9410" s="11" t="str">
        <f t="shared" si="1028"/>
        <v>UNDERPAYMENT</v>
      </c>
    </row>
    <row r="9411" spans="10:23" x14ac:dyDescent="0.2">
      <c r="J9411" s="11">
        <f t="shared" si="1024"/>
        <v>0</v>
      </c>
      <c r="P9411" s="9" t="e">
        <f t="shared" si="1022"/>
        <v>#DIV/0!</v>
      </c>
      <c r="Q9411" s="9" t="e">
        <f t="shared" si="1023"/>
        <v>#DIV/0!</v>
      </c>
      <c r="T9411" s="11">
        <f t="shared" si="1025"/>
        <v>10.49</v>
      </c>
      <c r="U9411" s="11">
        <f t="shared" si="1026"/>
        <v>0</v>
      </c>
      <c r="V9411" s="11">
        <f t="shared" si="1027"/>
        <v>-10.49</v>
      </c>
      <c r="W9411" s="11" t="str">
        <f t="shared" si="1028"/>
        <v>UNDERPAYMENT</v>
      </c>
    </row>
    <row r="9412" spans="10:23" x14ac:dyDescent="0.2">
      <c r="J9412" s="11">
        <f t="shared" si="1024"/>
        <v>0</v>
      </c>
      <c r="P9412" s="9" t="e">
        <f t="shared" si="1022"/>
        <v>#DIV/0!</v>
      </c>
      <c r="Q9412" s="9" t="e">
        <f t="shared" si="1023"/>
        <v>#DIV/0!</v>
      </c>
      <c r="T9412" s="11">
        <f t="shared" si="1025"/>
        <v>10.49</v>
      </c>
      <c r="U9412" s="11">
        <f t="shared" si="1026"/>
        <v>0</v>
      </c>
      <c r="V9412" s="11">
        <f t="shared" si="1027"/>
        <v>-10.49</v>
      </c>
      <c r="W9412" s="11" t="str">
        <f t="shared" si="1028"/>
        <v>UNDERPAYMENT</v>
      </c>
    </row>
    <row r="9413" spans="10:23" x14ac:dyDescent="0.2">
      <c r="J9413" s="11">
        <f t="shared" si="1024"/>
        <v>0</v>
      </c>
      <c r="P9413" s="9" t="e">
        <f t="shared" si="1022"/>
        <v>#DIV/0!</v>
      </c>
      <c r="Q9413" s="9" t="e">
        <f t="shared" si="1023"/>
        <v>#DIV/0!</v>
      </c>
      <c r="T9413" s="11">
        <f t="shared" si="1025"/>
        <v>10.49</v>
      </c>
      <c r="U9413" s="11">
        <f t="shared" si="1026"/>
        <v>0</v>
      </c>
      <c r="V9413" s="11">
        <f t="shared" si="1027"/>
        <v>-10.49</v>
      </c>
      <c r="W9413" s="11" t="str">
        <f t="shared" si="1028"/>
        <v>UNDERPAYMENT</v>
      </c>
    </row>
    <row r="9414" spans="10:23" x14ac:dyDescent="0.2">
      <c r="J9414" s="11">
        <f t="shared" si="1024"/>
        <v>0</v>
      </c>
      <c r="P9414" s="9" t="e">
        <f t="shared" si="1022"/>
        <v>#DIV/0!</v>
      </c>
      <c r="Q9414" s="9" t="e">
        <f t="shared" si="1023"/>
        <v>#DIV/0!</v>
      </c>
      <c r="T9414" s="11">
        <f t="shared" si="1025"/>
        <v>10.49</v>
      </c>
      <c r="U9414" s="11">
        <f t="shared" si="1026"/>
        <v>0</v>
      </c>
      <c r="V9414" s="11">
        <f t="shared" si="1027"/>
        <v>-10.49</v>
      </c>
      <c r="W9414" s="11" t="str">
        <f t="shared" si="1028"/>
        <v>UNDERPAYMENT</v>
      </c>
    </row>
    <row r="9415" spans="10:23" x14ac:dyDescent="0.2">
      <c r="J9415" s="11">
        <f t="shared" si="1024"/>
        <v>0</v>
      </c>
      <c r="P9415" s="9" t="e">
        <f t="shared" ref="P9415:P9478" si="1029">IF(((H9415*E9415)+(M9415-L9415)-(N9415*E9415))/(N9415*E9415) &lt;=0,((H9415*E9415)+(M9415-L9415)-(N9415*E9415))/(N9415*E9415),"")</f>
        <v>#DIV/0!</v>
      </c>
      <c r="Q9415" s="9" t="e">
        <f t="shared" ref="Q9415:Q9478" si="1030">IF(((H9415*E9415)+(M9415-L9415)-(N9415*E9415))/(N9415*E9415) &gt;0,((H9415*E9415)+(M9415-L9415)-(N9415*E9415))/(N9415*E9415),"")</f>
        <v>#DIV/0!</v>
      </c>
      <c r="T9415" s="11">
        <f t="shared" si="1025"/>
        <v>10.49</v>
      </c>
      <c r="U9415" s="11">
        <f t="shared" si="1026"/>
        <v>0</v>
      </c>
      <c r="V9415" s="11">
        <f t="shared" si="1027"/>
        <v>-10.49</v>
      </c>
      <c r="W9415" s="11" t="str">
        <f t="shared" si="1028"/>
        <v>UNDERPAYMENT</v>
      </c>
    </row>
    <row r="9416" spans="10:23" x14ac:dyDescent="0.2">
      <c r="J9416" s="11">
        <f t="shared" ref="J9416:J9479" si="1031">K9416+L9416</f>
        <v>0</v>
      </c>
      <c r="P9416" s="9" t="e">
        <f t="shared" si="1029"/>
        <v>#DIV/0!</v>
      </c>
      <c r="Q9416" s="9" t="e">
        <f t="shared" si="1030"/>
        <v>#DIV/0!</v>
      </c>
      <c r="T9416" s="11">
        <f t="shared" ref="T9416:T9479" si="1032">(N9416*E9416)+10.49</f>
        <v>10.49</v>
      </c>
      <c r="U9416" s="11">
        <f t="shared" ref="U9416:U9479" si="1033">(H9416*E9416)+K9416+M9416</f>
        <v>0</v>
      </c>
      <c r="V9416" s="11">
        <f t="shared" ref="V9416:V9479" si="1034">U9416-T9416</f>
        <v>-10.49</v>
      </c>
      <c r="W9416" s="11" t="str">
        <f t="shared" ref="W9416:W9479" si="1035">IF(V9416 &lt;= -0.01, "UNDERPAYMENT", "COMPLIANT")</f>
        <v>UNDERPAYMENT</v>
      </c>
    </row>
    <row r="9417" spans="10:23" x14ac:dyDescent="0.2">
      <c r="J9417" s="11">
        <f t="shared" si="1031"/>
        <v>0</v>
      </c>
      <c r="P9417" s="9" t="e">
        <f t="shared" si="1029"/>
        <v>#DIV/0!</v>
      </c>
      <c r="Q9417" s="9" t="e">
        <f t="shared" si="1030"/>
        <v>#DIV/0!</v>
      </c>
      <c r="T9417" s="11">
        <f t="shared" si="1032"/>
        <v>10.49</v>
      </c>
      <c r="U9417" s="11">
        <f t="shared" si="1033"/>
        <v>0</v>
      </c>
      <c r="V9417" s="11">
        <f t="shared" si="1034"/>
        <v>-10.49</v>
      </c>
      <c r="W9417" s="11" t="str">
        <f t="shared" si="1035"/>
        <v>UNDERPAYMENT</v>
      </c>
    </row>
    <row r="9418" spans="10:23" x14ac:dyDescent="0.2">
      <c r="J9418" s="11">
        <f t="shared" si="1031"/>
        <v>0</v>
      </c>
      <c r="P9418" s="9" t="e">
        <f t="shared" si="1029"/>
        <v>#DIV/0!</v>
      </c>
      <c r="Q9418" s="9" t="e">
        <f t="shared" si="1030"/>
        <v>#DIV/0!</v>
      </c>
      <c r="T9418" s="11">
        <f t="shared" si="1032"/>
        <v>10.49</v>
      </c>
      <c r="U9418" s="11">
        <f t="shared" si="1033"/>
        <v>0</v>
      </c>
      <c r="V9418" s="11">
        <f t="shared" si="1034"/>
        <v>-10.49</v>
      </c>
      <c r="W9418" s="11" t="str">
        <f t="shared" si="1035"/>
        <v>UNDERPAYMENT</v>
      </c>
    </row>
    <row r="9419" spans="10:23" x14ac:dyDescent="0.2">
      <c r="J9419" s="11">
        <f t="shared" si="1031"/>
        <v>0</v>
      </c>
      <c r="P9419" s="9" t="e">
        <f t="shared" si="1029"/>
        <v>#DIV/0!</v>
      </c>
      <c r="Q9419" s="9" t="e">
        <f t="shared" si="1030"/>
        <v>#DIV/0!</v>
      </c>
      <c r="T9419" s="11">
        <f t="shared" si="1032"/>
        <v>10.49</v>
      </c>
      <c r="U9419" s="11">
        <f t="shared" si="1033"/>
        <v>0</v>
      </c>
      <c r="V9419" s="11">
        <f t="shared" si="1034"/>
        <v>-10.49</v>
      </c>
      <c r="W9419" s="11" t="str">
        <f t="shared" si="1035"/>
        <v>UNDERPAYMENT</v>
      </c>
    </row>
    <row r="9420" spans="10:23" x14ac:dyDescent="0.2">
      <c r="J9420" s="11">
        <f t="shared" si="1031"/>
        <v>0</v>
      </c>
      <c r="P9420" s="9" t="e">
        <f t="shared" si="1029"/>
        <v>#DIV/0!</v>
      </c>
      <c r="Q9420" s="9" t="e">
        <f t="shared" si="1030"/>
        <v>#DIV/0!</v>
      </c>
      <c r="T9420" s="11">
        <f t="shared" si="1032"/>
        <v>10.49</v>
      </c>
      <c r="U9420" s="11">
        <f t="shared" si="1033"/>
        <v>0</v>
      </c>
      <c r="V9420" s="11">
        <f t="shared" si="1034"/>
        <v>-10.49</v>
      </c>
      <c r="W9420" s="11" t="str">
        <f t="shared" si="1035"/>
        <v>UNDERPAYMENT</v>
      </c>
    </row>
    <row r="9421" spans="10:23" x14ac:dyDescent="0.2">
      <c r="J9421" s="11">
        <f t="shared" si="1031"/>
        <v>0</v>
      </c>
      <c r="P9421" s="9" t="e">
        <f t="shared" si="1029"/>
        <v>#DIV/0!</v>
      </c>
      <c r="Q9421" s="9" t="e">
        <f t="shared" si="1030"/>
        <v>#DIV/0!</v>
      </c>
      <c r="T9421" s="11">
        <f t="shared" si="1032"/>
        <v>10.49</v>
      </c>
      <c r="U9421" s="11">
        <f t="shared" si="1033"/>
        <v>0</v>
      </c>
      <c r="V9421" s="11">
        <f t="shared" si="1034"/>
        <v>-10.49</v>
      </c>
      <c r="W9421" s="11" t="str">
        <f t="shared" si="1035"/>
        <v>UNDERPAYMENT</v>
      </c>
    </row>
    <row r="9422" spans="10:23" x14ac:dyDescent="0.2">
      <c r="J9422" s="11">
        <f t="shared" si="1031"/>
        <v>0</v>
      </c>
      <c r="P9422" s="9" t="e">
        <f t="shared" si="1029"/>
        <v>#DIV/0!</v>
      </c>
      <c r="Q9422" s="9" t="e">
        <f t="shared" si="1030"/>
        <v>#DIV/0!</v>
      </c>
      <c r="T9422" s="11">
        <f t="shared" si="1032"/>
        <v>10.49</v>
      </c>
      <c r="U9422" s="11">
        <f t="shared" si="1033"/>
        <v>0</v>
      </c>
      <c r="V9422" s="11">
        <f t="shared" si="1034"/>
        <v>-10.49</v>
      </c>
      <c r="W9422" s="11" t="str">
        <f t="shared" si="1035"/>
        <v>UNDERPAYMENT</v>
      </c>
    </row>
    <row r="9423" spans="10:23" x14ac:dyDescent="0.2">
      <c r="J9423" s="11">
        <f t="shared" si="1031"/>
        <v>0</v>
      </c>
      <c r="P9423" s="9" t="e">
        <f t="shared" si="1029"/>
        <v>#DIV/0!</v>
      </c>
      <c r="Q9423" s="9" t="e">
        <f t="shared" si="1030"/>
        <v>#DIV/0!</v>
      </c>
      <c r="T9423" s="11">
        <f t="shared" si="1032"/>
        <v>10.49</v>
      </c>
      <c r="U9423" s="11">
        <f t="shared" si="1033"/>
        <v>0</v>
      </c>
      <c r="V9423" s="11">
        <f t="shared" si="1034"/>
        <v>-10.49</v>
      </c>
      <c r="W9423" s="11" t="str">
        <f t="shared" si="1035"/>
        <v>UNDERPAYMENT</v>
      </c>
    </row>
    <row r="9424" spans="10:23" x14ac:dyDescent="0.2">
      <c r="J9424" s="11">
        <f t="shared" si="1031"/>
        <v>0</v>
      </c>
      <c r="P9424" s="9" t="e">
        <f t="shared" si="1029"/>
        <v>#DIV/0!</v>
      </c>
      <c r="Q9424" s="9" t="e">
        <f t="shared" si="1030"/>
        <v>#DIV/0!</v>
      </c>
      <c r="T9424" s="11">
        <f t="shared" si="1032"/>
        <v>10.49</v>
      </c>
      <c r="U9424" s="11">
        <f t="shared" si="1033"/>
        <v>0</v>
      </c>
      <c r="V9424" s="11">
        <f t="shared" si="1034"/>
        <v>-10.49</v>
      </c>
      <c r="W9424" s="11" t="str">
        <f t="shared" si="1035"/>
        <v>UNDERPAYMENT</v>
      </c>
    </row>
    <row r="9425" spans="10:23" x14ac:dyDescent="0.2">
      <c r="J9425" s="11">
        <f t="shared" si="1031"/>
        <v>0</v>
      </c>
      <c r="P9425" s="9" t="e">
        <f t="shared" si="1029"/>
        <v>#DIV/0!</v>
      </c>
      <c r="Q9425" s="9" t="e">
        <f t="shared" si="1030"/>
        <v>#DIV/0!</v>
      </c>
      <c r="T9425" s="11">
        <f t="shared" si="1032"/>
        <v>10.49</v>
      </c>
      <c r="U9425" s="11">
        <f t="shared" si="1033"/>
        <v>0</v>
      </c>
      <c r="V9425" s="11">
        <f t="shared" si="1034"/>
        <v>-10.49</v>
      </c>
      <c r="W9425" s="11" t="str">
        <f t="shared" si="1035"/>
        <v>UNDERPAYMENT</v>
      </c>
    </row>
    <row r="9426" spans="10:23" x14ac:dyDescent="0.2">
      <c r="J9426" s="11">
        <f t="shared" si="1031"/>
        <v>0</v>
      </c>
      <c r="P9426" s="9" t="e">
        <f t="shared" si="1029"/>
        <v>#DIV/0!</v>
      </c>
      <c r="Q9426" s="9" t="e">
        <f t="shared" si="1030"/>
        <v>#DIV/0!</v>
      </c>
      <c r="T9426" s="11">
        <f t="shared" si="1032"/>
        <v>10.49</v>
      </c>
      <c r="U9426" s="11">
        <f t="shared" si="1033"/>
        <v>0</v>
      </c>
      <c r="V9426" s="11">
        <f t="shared" si="1034"/>
        <v>-10.49</v>
      </c>
      <c r="W9426" s="11" t="str">
        <f t="shared" si="1035"/>
        <v>UNDERPAYMENT</v>
      </c>
    </row>
    <row r="9427" spans="10:23" x14ac:dyDescent="0.2">
      <c r="J9427" s="11">
        <f t="shared" si="1031"/>
        <v>0</v>
      </c>
      <c r="P9427" s="9" t="e">
        <f t="shared" si="1029"/>
        <v>#DIV/0!</v>
      </c>
      <c r="Q9427" s="9" t="e">
        <f t="shared" si="1030"/>
        <v>#DIV/0!</v>
      </c>
      <c r="T9427" s="11">
        <f t="shared" si="1032"/>
        <v>10.49</v>
      </c>
      <c r="U9427" s="11">
        <f t="shared" si="1033"/>
        <v>0</v>
      </c>
      <c r="V9427" s="11">
        <f t="shared" si="1034"/>
        <v>-10.49</v>
      </c>
      <c r="W9427" s="11" t="str">
        <f t="shared" si="1035"/>
        <v>UNDERPAYMENT</v>
      </c>
    </row>
    <row r="9428" spans="10:23" x14ac:dyDescent="0.2">
      <c r="J9428" s="11">
        <f t="shared" si="1031"/>
        <v>0</v>
      </c>
      <c r="P9428" s="9" t="e">
        <f t="shared" si="1029"/>
        <v>#DIV/0!</v>
      </c>
      <c r="Q9428" s="9" t="e">
        <f t="shared" si="1030"/>
        <v>#DIV/0!</v>
      </c>
      <c r="T9428" s="11">
        <f t="shared" si="1032"/>
        <v>10.49</v>
      </c>
      <c r="U9428" s="11">
        <f t="shared" si="1033"/>
        <v>0</v>
      </c>
      <c r="V9428" s="11">
        <f t="shared" si="1034"/>
        <v>-10.49</v>
      </c>
      <c r="W9428" s="11" t="str">
        <f t="shared" si="1035"/>
        <v>UNDERPAYMENT</v>
      </c>
    </row>
    <row r="9429" spans="10:23" x14ac:dyDescent="0.2">
      <c r="J9429" s="11">
        <f t="shared" si="1031"/>
        <v>0</v>
      </c>
      <c r="P9429" s="9" t="e">
        <f t="shared" si="1029"/>
        <v>#DIV/0!</v>
      </c>
      <c r="Q9429" s="9" t="e">
        <f t="shared" si="1030"/>
        <v>#DIV/0!</v>
      </c>
      <c r="T9429" s="11">
        <f t="shared" si="1032"/>
        <v>10.49</v>
      </c>
      <c r="U9429" s="11">
        <f t="shared" si="1033"/>
        <v>0</v>
      </c>
      <c r="V9429" s="11">
        <f t="shared" si="1034"/>
        <v>-10.49</v>
      </c>
      <c r="W9429" s="11" t="str">
        <f t="shared" si="1035"/>
        <v>UNDERPAYMENT</v>
      </c>
    </row>
    <row r="9430" spans="10:23" x14ac:dyDescent="0.2">
      <c r="J9430" s="11">
        <f t="shared" si="1031"/>
        <v>0</v>
      </c>
      <c r="P9430" s="9" t="e">
        <f t="shared" si="1029"/>
        <v>#DIV/0!</v>
      </c>
      <c r="Q9430" s="9" t="e">
        <f t="shared" si="1030"/>
        <v>#DIV/0!</v>
      </c>
      <c r="T9430" s="11">
        <f t="shared" si="1032"/>
        <v>10.49</v>
      </c>
      <c r="U9430" s="11">
        <f t="shared" si="1033"/>
        <v>0</v>
      </c>
      <c r="V9430" s="11">
        <f t="shared" si="1034"/>
        <v>-10.49</v>
      </c>
      <c r="W9430" s="11" t="str">
        <f t="shared" si="1035"/>
        <v>UNDERPAYMENT</v>
      </c>
    </row>
    <row r="9431" spans="10:23" x14ac:dyDescent="0.2">
      <c r="J9431" s="11">
        <f t="shared" si="1031"/>
        <v>0</v>
      </c>
      <c r="P9431" s="9" t="e">
        <f t="shared" si="1029"/>
        <v>#DIV/0!</v>
      </c>
      <c r="Q9431" s="9" t="e">
        <f t="shared" si="1030"/>
        <v>#DIV/0!</v>
      </c>
      <c r="T9431" s="11">
        <f t="shared" si="1032"/>
        <v>10.49</v>
      </c>
      <c r="U9431" s="11">
        <f t="shared" si="1033"/>
        <v>0</v>
      </c>
      <c r="V9431" s="11">
        <f t="shared" si="1034"/>
        <v>-10.49</v>
      </c>
      <c r="W9431" s="11" t="str">
        <f t="shared" si="1035"/>
        <v>UNDERPAYMENT</v>
      </c>
    </row>
    <row r="9432" spans="10:23" x14ac:dyDescent="0.2">
      <c r="J9432" s="11">
        <f t="shared" si="1031"/>
        <v>0</v>
      </c>
      <c r="P9432" s="9" t="e">
        <f t="shared" si="1029"/>
        <v>#DIV/0!</v>
      </c>
      <c r="Q9432" s="9" t="e">
        <f t="shared" si="1030"/>
        <v>#DIV/0!</v>
      </c>
      <c r="T9432" s="11">
        <f t="shared" si="1032"/>
        <v>10.49</v>
      </c>
      <c r="U9432" s="11">
        <f t="shared" si="1033"/>
        <v>0</v>
      </c>
      <c r="V9432" s="11">
        <f t="shared" si="1034"/>
        <v>-10.49</v>
      </c>
      <c r="W9432" s="11" t="str">
        <f t="shared" si="1035"/>
        <v>UNDERPAYMENT</v>
      </c>
    </row>
    <row r="9433" spans="10:23" x14ac:dyDescent="0.2">
      <c r="J9433" s="11">
        <f t="shared" si="1031"/>
        <v>0</v>
      </c>
      <c r="P9433" s="9" t="e">
        <f t="shared" si="1029"/>
        <v>#DIV/0!</v>
      </c>
      <c r="Q9433" s="9" t="e">
        <f t="shared" si="1030"/>
        <v>#DIV/0!</v>
      </c>
      <c r="T9433" s="11">
        <f t="shared" si="1032"/>
        <v>10.49</v>
      </c>
      <c r="U9433" s="11">
        <f t="shared" si="1033"/>
        <v>0</v>
      </c>
      <c r="V9433" s="11">
        <f t="shared" si="1034"/>
        <v>-10.49</v>
      </c>
      <c r="W9433" s="11" t="str">
        <f t="shared" si="1035"/>
        <v>UNDERPAYMENT</v>
      </c>
    </row>
    <row r="9434" spans="10:23" x14ac:dyDescent="0.2">
      <c r="J9434" s="11">
        <f t="shared" si="1031"/>
        <v>0</v>
      </c>
      <c r="P9434" s="9" t="e">
        <f t="shared" si="1029"/>
        <v>#DIV/0!</v>
      </c>
      <c r="Q9434" s="9" t="e">
        <f t="shared" si="1030"/>
        <v>#DIV/0!</v>
      </c>
      <c r="T9434" s="11">
        <f t="shared" si="1032"/>
        <v>10.49</v>
      </c>
      <c r="U9434" s="11">
        <f t="shared" si="1033"/>
        <v>0</v>
      </c>
      <c r="V9434" s="11">
        <f t="shared" si="1034"/>
        <v>-10.49</v>
      </c>
      <c r="W9434" s="11" t="str">
        <f t="shared" si="1035"/>
        <v>UNDERPAYMENT</v>
      </c>
    </row>
    <row r="9435" spans="10:23" x14ac:dyDescent="0.2">
      <c r="J9435" s="11">
        <f t="shared" si="1031"/>
        <v>0</v>
      </c>
      <c r="P9435" s="9" t="e">
        <f t="shared" si="1029"/>
        <v>#DIV/0!</v>
      </c>
      <c r="Q9435" s="9" t="e">
        <f t="shared" si="1030"/>
        <v>#DIV/0!</v>
      </c>
      <c r="T9435" s="11">
        <f t="shared" si="1032"/>
        <v>10.49</v>
      </c>
      <c r="U9435" s="11">
        <f t="shared" si="1033"/>
        <v>0</v>
      </c>
      <c r="V9435" s="11">
        <f t="shared" si="1034"/>
        <v>-10.49</v>
      </c>
      <c r="W9435" s="11" t="str">
        <f t="shared" si="1035"/>
        <v>UNDERPAYMENT</v>
      </c>
    </row>
    <row r="9436" spans="10:23" x14ac:dyDescent="0.2">
      <c r="J9436" s="11">
        <f t="shared" si="1031"/>
        <v>0</v>
      </c>
      <c r="P9436" s="9" t="e">
        <f t="shared" si="1029"/>
        <v>#DIV/0!</v>
      </c>
      <c r="Q9436" s="9" t="e">
        <f t="shared" si="1030"/>
        <v>#DIV/0!</v>
      </c>
      <c r="T9436" s="11">
        <f t="shared" si="1032"/>
        <v>10.49</v>
      </c>
      <c r="U9436" s="11">
        <f t="shared" si="1033"/>
        <v>0</v>
      </c>
      <c r="V9436" s="11">
        <f t="shared" si="1034"/>
        <v>-10.49</v>
      </c>
      <c r="W9436" s="11" t="str">
        <f t="shared" si="1035"/>
        <v>UNDERPAYMENT</v>
      </c>
    </row>
    <row r="9437" spans="10:23" x14ac:dyDescent="0.2">
      <c r="J9437" s="11">
        <f t="shared" si="1031"/>
        <v>0</v>
      </c>
      <c r="P9437" s="9" t="e">
        <f t="shared" si="1029"/>
        <v>#DIV/0!</v>
      </c>
      <c r="Q9437" s="9" t="e">
        <f t="shared" si="1030"/>
        <v>#DIV/0!</v>
      </c>
      <c r="T9437" s="11">
        <f t="shared" si="1032"/>
        <v>10.49</v>
      </c>
      <c r="U9437" s="11">
        <f t="shared" si="1033"/>
        <v>0</v>
      </c>
      <c r="V9437" s="11">
        <f t="shared" si="1034"/>
        <v>-10.49</v>
      </c>
      <c r="W9437" s="11" t="str">
        <f t="shared" si="1035"/>
        <v>UNDERPAYMENT</v>
      </c>
    </row>
    <row r="9438" spans="10:23" x14ac:dyDescent="0.2">
      <c r="J9438" s="11">
        <f t="shared" si="1031"/>
        <v>0</v>
      </c>
      <c r="P9438" s="9" t="e">
        <f t="shared" si="1029"/>
        <v>#DIV/0!</v>
      </c>
      <c r="Q9438" s="9" t="e">
        <f t="shared" si="1030"/>
        <v>#DIV/0!</v>
      </c>
      <c r="T9438" s="11">
        <f t="shared" si="1032"/>
        <v>10.49</v>
      </c>
      <c r="U9438" s="11">
        <f t="shared" si="1033"/>
        <v>0</v>
      </c>
      <c r="V9438" s="11">
        <f t="shared" si="1034"/>
        <v>-10.49</v>
      </c>
      <c r="W9438" s="11" t="str">
        <f t="shared" si="1035"/>
        <v>UNDERPAYMENT</v>
      </c>
    </row>
    <row r="9439" spans="10:23" x14ac:dyDescent="0.2">
      <c r="J9439" s="11">
        <f t="shared" si="1031"/>
        <v>0</v>
      </c>
      <c r="P9439" s="9" t="e">
        <f t="shared" si="1029"/>
        <v>#DIV/0!</v>
      </c>
      <c r="Q9439" s="9" t="e">
        <f t="shared" si="1030"/>
        <v>#DIV/0!</v>
      </c>
      <c r="T9439" s="11">
        <f t="shared" si="1032"/>
        <v>10.49</v>
      </c>
      <c r="U9439" s="11">
        <f t="shared" si="1033"/>
        <v>0</v>
      </c>
      <c r="V9439" s="11">
        <f t="shared" si="1034"/>
        <v>-10.49</v>
      </c>
      <c r="W9439" s="11" t="str">
        <f t="shared" si="1035"/>
        <v>UNDERPAYMENT</v>
      </c>
    </row>
    <row r="9440" spans="10:23" x14ac:dyDescent="0.2">
      <c r="J9440" s="11">
        <f t="shared" si="1031"/>
        <v>0</v>
      </c>
      <c r="P9440" s="9" t="e">
        <f t="shared" si="1029"/>
        <v>#DIV/0!</v>
      </c>
      <c r="Q9440" s="9" t="e">
        <f t="shared" si="1030"/>
        <v>#DIV/0!</v>
      </c>
      <c r="T9440" s="11">
        <f t="shared" si="1032"/>
        <v>10.49</v>
      </c>
      <c r="U9440" s="11">
        <f t="shared" si="1033"/>
        <v>0</v>
      </c>
      <c r="V9440" s="11">
        <f t="shared" si="1034"/>
        <v>-10.49</v>
      </c>
      <c r="W9440" s="11" t="str">
        <f t="shared" si="1035"/>
        <v>UNDERPAYMENT</v>
      </c>
    </row>
    <row r="9441" spans="10:23" x14ac:dyDescent="0.2">
      <c r="J9441" s="11">
        <f t="shared" si="1031"/>
        <v>0</v>
      </c>
      <c r="P9441" s="9" t="e">
        <f t="shared" si="1029"/>
        <v>#DIV/0!</v>
      </c>
      <c r="Q9441" s="9" t="e">
        <f t="shared" si="1030"/>
        <v>#DIV/0!</v>
      </c>
      <c r="T9441" s="11">
        <f t="shared" si="1032"/>
        <v>10.49</v>
      </c>
      <c r="U9441" s="11">
        <f t="shared" si="1033"/>
        <v>0</v>
      </c>
      <c r="V9441" s="11">
        <f t="shared" si="1034"/>
        <v>-10.49</v>
      </c>
      <c r="W9441" s="11" t="str">
        <f t="shared" si="1035"/>
        <v>UNDERPAYMENT</v>
      </c>
    </row>
    <row r="9442" spans="10:23" x14ac:dyDescent="0.2">
      <c r="J9442" s="11">
        <f t="shared" si="1031"/>
        <v>0</v>
      </c>
      <c r="P9442" s="9" t="e">
        <f t="shared" si="1029"/>
        <v>#DIV/0!</v>
      </c>
      <c r="Q9442" s="9" t="e">
        <f t="shared" si="1030"/>
        <v>#DIV/0!</v>
      </c>
      <c r="T9442" s="11">
        <f t="shared" si="1032"/>
        <v>10.49</v>
      </c>
      <c r="U9442" s="11">
        <f t="shared" si="1033"/>
        <v>0</v>
      </c>
      <c r="V9442" s="11">
        <f t="shared" si="1034"/>
        <v>-10.49</v>
      </c>
      <c r="W9442" s="11" t="str">
        <f t="shared" si="1035"/>
        <v>UNDERPAYMENT</v>
      </c>
    </row>
    <row r="9443" spans="10:23" x14ac:dyDescent="0.2">
      <c r="J9443" s="11">
        <f t="shared" si="1031"/>
        <v>0</v>
      </c>
      <c r="P9443" s="9" t="e">
        <f t="shared" si="1029"/>
        <v>#DIV/0!</v>
      </c>
      <c r="Q9443" s="9" t="e">
        <f t="shared" si="1030"/>
        <v>#DIV/0!</v>
      </c>
      <c r="T9443" s="11">
        <f t="shared" si="1032"/>
        <v>10.49</v>
      </c>
      <c r="U9443" s="11">
        <f t="shared" si="1033"/>
        <v>0</v>
      </c>
      <c r="V9443" s="11">
        <f t="shared" si="1034"/>
        <v>-10.49</v>
      </c>
      <c r="W9443" s="11" t="str">
        <f t="shared" si="1035"/>
        <v>UNDERPAYMENT</v>
      </c>
    </row>
    <row r="9444" spans="10:23" x14ac:dyDescent="0.2">
      <c r="J9444" s="11">
        <f t="shared" si="1031"/>
        <v>0</v>
      </c>
      <c r="P9444" s="9" t="e">
        <f t="shared" si="1029"/>
        <v>#DIV/0!</v>
      </c>
      <c r="Q9444" s="9" t="e">
        <f t="shared" si="1030"/>
        <v>#DIV/0!</v>
      </c>
      <c r="T9444" s="11">
        <f t="shared" si="1032"/>
        <v>10.49</v>
      </c>
      <c r="U9444" s="11">
        <f t="shared" si="1033"/>
        <v>0</v>
      </c>
      <c r="V9444" s="11">
        <f t="shared" si="1034"/>
        <v>-10.49</v>
      </c>
      <c r="W9444" s="11" t="str">
        <f t="shared" si="1035"/>
        <v>UNDERPAYMENT</v>
      </c>
    </row>
    <row r="9445" spans="10:23" x14ac:dyDescent="0.2">
      <c r="J9445" s="11">
        <f t="shared" si="1031"/>
        <v>0</v>
      </c>
      <c r="P9445" s="9" t="e">
        <f t="shared" si="1029"/>
        <v>#DIV/0!</v>
      </c>
      <c r="Q9445" s="9" t="e">
        <f t="shared" si="1030"/>
        <v>#DIV/0!</v>
      </c>
      <c r="T9445" s="11">
        <f t="shared" si="1032"/>
        <v>10.49</v>
      </c>
      <c r="U9445" s="11">
        <f t="shared" si="1033"/>
        <v>0</v>
      </c>
      <c r="V9445" s="11">
        <f t="shared" si="1034"/>
        <v>-10.49</v>
      </c>
      <c r="W9445" s="11" t="str">
        <f t="shared" si="1035"/>
        <v>UNDERPAYMENT</v>
      </c>
    </row>
    <row r="9446" spans="10:23" x14ac:dyDescent="0.2">
      <c r="J9446" s="11">
        <f t="shared" si="1031"/>
        <v>0</v>
      </c>
      <c r="P9446" s="9" t="e">
        <f t="shared" si="1029"/>
        <v>#DIV/0!</v>
      </c>
      <c r="Q9446" s="9" t="e">
        <f t="shared" si="1030"/>
        <v>#DIV/0!</v>
      </c>
      <c r="T9446" s="11">
        <f t="shared" si="1032"/>
        <v>10.49</v>
      </c>
      <c r="U9446" s="11">
        <f t="shared" si="1033"/>
        <v>0</v>
      </c>
      <c r="V9446" s="11">
        <f t="shared" si="1034"/>
        <v>-10.49</v>
      </c>
      <c r="W9446" s="11" t="str">
        <f t="shared" si="1035"/>
        <v>UNDERPAYMENT</v>
      </c>
    </row>
    <row r="9447" spans="10:23" x14ac:dyDescent="0.2">
      <c r="J9447" s="11">
        <f t="shared" si="1031"/>
        <v>0</v>
      </c>
      <c r="P9447" s="9" t="e">
        <f t="shared" si="1029"/>
        <v>#DIV/0!</v>
      </c>
      <c r="Q9447" s="9" t="e">
        <f t="shared" si="1030"/>
        <v>#DIV/0!</v>
      </c>
      <c r="T9447" s="11">
        <f t="shared" si="1032"/>
        <v>10.49</v>
      </c>
      <c r="U9447" s="11">
        <f t="shared" si="1033"/>
        <v>0</v>
      </c>
      <c r="V9447" s="11">
        <f t="shared" si="1034"/>
        <v>-10.49</v>
      </c>
      <c r="W9447" s="11" t="str">
        <f t="shared" si="1035"/>
        <v>UNDERPAYMENT</v>
      </c>
    </row>
    <row r="9448" spans="10:23" x14ac:dyDescent="0.2">
      <c r="J9448" s="11">
        <f t="shared" si="1031"/>
        <v>0</v>
      </c>
      <c r="P9448" s="9" t="e">
        <f t="shared" si="1029"/>
        <v>#DIV/0!</v>
      </c>
      <c r="Q9448" s="9" t="e">
        <f t="shared" si="1030"/>
        <v>#DIV/0!</v>
      </c>
      <c r="T9448" s="11">
        <f t="shared" si="1032"/>
        <v>10.49</v>
      </c>
      <c r="U9448" s="11">
        <f t="shared" si="1033"/>
        <v>0</v>
      </c>
      <c r="V9448" s="11">
        <f t="shared" si="1034"/>
        <v>-10.49</v>
      </c>
      <c r="W9448" s="11" t="str">
        <f t="shared" si="1035"/>
        <v>UNDERPAYMENT</v>
      </c>
    </row>
    <row r="9449" spans="10:23" x14ac:dyDescent="0.2">
      <c r="J9449" s="11">
        <f t="shared" si="1031"/>
        <v>0</v>
      </c>
      <c r="P9449" s="9" t="e">
        <f t="shared" si="1029"/>
        <v>#DIV/0!</v>
      </c>
      <c r="Q9449" s="9" t="e">
        <f t="shared" si="1030"/>
        <v>#DIV/0!</v>
      </c>
      <c r="T9449" s="11">
        <f t="shared" si="1032"/>
        <v>10.49</v>
      </c>
      <c r="U9449" s="11">
        <f t="shared" si="1033"/>
        <v>0</v>
      </c>
      <c r="V9449" s="11">
        <f t="shared" si="1034"/>
        <v>-10.49</v>
      </c>
      <c r="W9449" s="11" t="str">
        <f t="shared" si="1035"/>
        <v>UNDERPAYMENT</v>
      </c>
    </row>
    <row r="9450" spans="10:23" x14ac:dyDescent="0.2">
      <c r="J9450" s="11">
        <f t="shared" si="1031"/>
        <v>0</v>
      </c>
      <c r="P9450" s="9" t="e">
        <f t="shared" si="1029"/>
        <v>#DIV/0!</v>
      </c>
      <c r="Q9450" s="9" t="e">
        <f t="shared" si="1030"/>
        <v>#DIV/0!</v>
      </c>
      <c r="T9450" s="11">
        <f t="shared" si="1032"/>
        <v>10.49</v>
      </c>
      <c r="U9450" s="11">
        <f t="shared" si="1033"/>
        <v>0</v>
      </c>
      <c r="V9450" s="11">
        <f t="shared" si="1034"/>
        <v>-10.49</v>
      </c>
      <c r="W9450" s="11" t="str">
        <f t="shared" si="1035"/>
        <v>UNDERPAYMENT</v>
      </c>
    </row>
    <row r="9451" spans="10:23" x14ac:dyDescent="0.2">
      <c r="J9451" s="11">
        <f t="shared" si="1031"/>
        <v>0</v>
      </c>
      <c r="P9451" s="9" t="e">
        <f t="shared" si="1029"/>
        <v>#DIV/0!</v>
      </c>
      <c r="Q9451" s="9" t="e">
        <f t="shared" si="1030"/>
        <v>#DIV/0!</v>
      </c>
      <c r="T9451" s="11">
        <f t="shared" si="1032"/>
        <v>10.49</v>
      </c>
      <c r="U9451" s="11">
        <f t="shared" si="1033"/>
        <v>0</v>
      </c>
      <c r="V9451" s="11">
        <f t="shared" si="1034"/>
        <v>-10.49</v>
      </c>
      <c r="W9451" s="11" t="str">
        <f t="shared" si="1035"/>
        <v>UNDERPAYMENT</v>
      </c>
    </row>
    <row r="9452" spans="10:23" x14ac:dyDescent="0.2">
      <c r="J9452" s="11">
        <f t="shared" si="1031"/>
        <v>0</v>
      </c>
      <c r="P9452" s="9" t="e">
        <f t="shared" si="1029"/>
        <v>#DIV/0!</v>
      </c>
      <c r="Q9452" s="9" t="e">
        <f t="shared" si="1030"/>
        <v>#DIV/0!</v>
      </c>
      <c r="T9452" s="11">
        <f t="shared" si="1032"/>
        <v>10.49</v>
      </c>
      <c r="U9452" s="11">
        <f t="shared" si="1033"/>
        <v>0</v>
      </c>
      <c r="V9452" s="11">
        <f t="shared" si="1034"/>
        <v>-10.49</v>
      </c>
      <c r="W9452" s="11" t="str">
        <f t="shared" si="1035"/>
        <v>UNDERPAYMENT</v>
      </c>
    </row>
    <row r="9453" spans="10:23" x14ac:dyDescent="0.2">
      <c r="J9453" s="11">
        <f t="shared" si="1031"/>
        <v>0</v>
      </c>
      <c r="P9453" s="9" t="e">
        <f t="shared" si="1029"/>
        <v>#DIV/0!</v>
      </c>
      <c r="Q9453" s="9" t="e">
        <f t="shared" si="1030"/>
        <v>#DIV/0!</v>
      </c>
      <c r="T9453" s="11">
        <f t="shared" si="1032"/>
        <v>10.49</v>
      </c>
      <c r="U9453" s="11">
        <f t="shared" si="1033"/>
        <v>0</v>
      </c>
      <c r="V9453" s="11">
        <f t="shared" si="1034"/>
        <v>-10.49</v>
      </c>
      <c r="W9453" s="11" t="str">
        <f t="shared" si="1035"/>
        <v>UNDERPAYMENT</v>
      </c>
    </row>
    <row r="9454" spans="10:23" x14ac:dyDescent="0.2">
      <c r="J9454" s="11">
        <f t="shared" si="1031"/>
        <v>0</v>
      </c>
      <c r="P9454" s="9" t="e">
        <f t="shared" si="1029"/>
        <v>#DIV/0!</v>
      </c>
      <c r="Q9454" s="9" t="e">
        <f t="shared" si="1030"/>
        <v>#DIV/0!</v>
      </c>
      <c r="T9454" s="11">
        <f t="shared" si="1032"/>
        <v>10.49</v>
      </c>
      <c r="U9454" s="11">
        <f t="shared" si="1033"/>
        <v>0</v>
      </c>
      <c r="V9454" s="11">
        <f t="shared" si="1034"/>
        <v>-10.49</v>
      </c>
      <c r="W9454" s="11" t="str">
        <f t="shared" si="1035"/>
        <v>UNDERPAYMENT</v>
      </c>
    </row>
    <row r="9455" spans="10:23" x14ac:dyDescent="0.2">
      <c r="J9455" s="11">
        <f t="shared" si="1031"/>
        <v>0</v>
      </c>
      <c r="P9455" s="9" t="e">
        <f t="shared" si="1029"/>
        <v>#DIV/0!</v>
      </c>
      <c r="Q9455" s="9" t="e">
        <f t="shared" si="1030"/>
        <v>#DIV/0!</v>
      </c>
      <c r="T9455" s="11">
        <f t="shared" si="1032"/>
        <v>10.49</v>
      </c>
      <c r="U9455" s="11">
        <f t="shared" si="1033"/>
        <v>0</v>
      </c>
      <c r="V9455" s="11">
        <f t="shared" si="1034"/>
        <v>-10.49</v>
      </c>
      <c r="W9455" s="11" t="str">
        <f t="shared" si="1035"/>
        <v>UNDERPAYMENT</v>
      </c>
    </row>
    <row r="9456" spans="10:23" x14ac:dyDescent="0.2">
      <c r="J9456" s="11">
        <f t="shared" si="1031"/>
        <v>0</v>
      </c>
      <c r="P9456" s="9" t="e">
        <f t="shared" si="1029"/>
        <v>#DIV/0!</v>
      </c>
      <c r="Q9456" s="9" t="e">
        <f t="shared" si="1030"/>
        <v>#DIV/0!</v>
      </c>
      <c r="T9456" s="11">
        <f t="shared" si="1032"/>
        <v>10.49</v>
      </c>
      <c r="U9456" s="11">
        <f t="shared" si="1033"/>
        <v>0</v>
      </c>
      <c r="V9456" s="11">
        <f t="shared" si="1034"/>
        <v>-10.49</v>
      </c>
      <c r="W9456" s="11" t="str">
        <f t="shared" si="1035"/>
        <v>UNDERPAYMENT</v>
      </c>
    </row>
    <row r="9457" spans="10:23" x14ac:dyDescent="0.2">
      <c r="J9457" s="11">
        <f t="shared" si="1031"/>
        <v>0</v>
      </c>
      <c r="P9457" s="9" t="e">
        <f t="shared" si="1029"/>
        <v>#DIV/0!</v>
      </c>
      <c r="Q9457" s="9" t="e">
        <f t="shared" si="1030"/>
        <v>#DIV/0!</v>
      </c>
      <c r="T9457" s="11">
        <f t="shared" si="1032"/>
        <v>10.49</v>
      </c>
      <c r="U9457" s="11">
        <f t="shared" si="1033"/>
        <v>0</v>
      </c>
      <c r="V9457" s="11">
        <f t="shared" si="1034"/>
        <v>-10.49</v>
      </c>
      <c r="W9457" s="11" t="str">
        <f t="shared" si="1035"/>
        <v>UNDERPAYMENT</v>
      </c>
    </row>
    <row r="9458" spans="10:23" x14ac:dyDescent="0.2">
      <c r="J9458" s="11">
        <f t="shared" si="1031"/>
        <v>0</v>
      </c>
      <c r="P9458" s="9" t="e">
        <f t="shared" si="1029"/>
        <v>#DIV/0!</v>
      </c>
      <c r="Q9458" s="9" t="e">
        <f t="shared" si="1030"/>
        <v>#DIV/0!</v>
      </c>
      <c r="T9458" s="11">
        <f t="shared" si="1032"/>
        <v>10.49</v>
      </c>
      <c r="U9458" s="11">
        <f t="shared" si="1033"/>
        <v>0</v>
      </c>
      <c r="V9458" s="11">
        <f t="shared" si="1034"/>
        <v>-10.49</v>
      </c>
      <c r="W9458" s="11" t="str">
        <f t="shared" si="1035"/>
        <v>UNDERPAYMENT</v>
      </c>
    </row>
    <row r="9459" spans="10:23" x14ac:dyDescent="0.2">
      <c r="J9459" s="11">
        <f t="shared" si="1031"/>
        <v>0</v>
      </c>
      <c r="P9459" s="9" t="e">
        <f t="shared" si="1029"/>
        <v>#DIV/0!</v>
      </c>
      <c r="Q9459" s="9" t="e">
        <f t="shared" si="1030"/>
        <v>#DIV/0!</v>
      </c>
      <c r="T9459" s="11">
        <f t="shared" si="1032"/>
        <v>10.49</v>
      </c>
      <c r="U9459" s="11">
        <f t="shared" si="1033"/>
        <v>0</v>
      </c>
      <c r="V9459" s="11">
        <f t="shared" si="1034"/>
        <v>-10.49</v>
      </c>
      <c r="W9459" s="11" t="str">
        <f t="shared" si="1035"/>
        <v>UNDERPAYMENT</v>
      </c>
    </row>
    <row r="9460" spans="10:23" x14ac:dyDescent="0.2">
      <c r="J9460" s="11">
        <f t="shared" si="1031"/>
        <v>0</v>
      </c>
      <c r="P9460" s="9" t="e">
        <f t="shared" si="1029"/>
        <v>#DIV/0!</v>
      </c>
      <c r="Q9460" s="9" t="e">
        <f t="shared" si="1030"/>
        <v>#DIV/0!</v>
      </c>
      <c r="T9460" s="11">
        <f t="shared" si="1032"/>
        <v>10.49</v>
      </c>
      <c r="U9460" s="11">
        <f t="shared" si="1033"/>
        <v>0</v>
      </c>
      <c r="V9460" s="11">
        <f t="shared" si="1034"/>
        <v>-10.49</v>
      </c>
      <c r="W9460" s="11" t="str">
        <f t="shared" si="1035"/>
        <v>UNDERPAYMENT</v>
      </c>
    </row>
    <row r="9461" spans="10:23" x14ac:dyDescent="0.2">
      <c r="J9461" s="11">
        <f t="shared" si="1031"/>
        <v>0</v>
      </c>
      <c r="P9461" s="9" t="e">
        <f t="shared" si="1029"/>
        <v>#DIV/0!</v>
      </c>
      <c r="Q9461" s="9" t="e">
        <f t="shared" si="1030"/>
        <v>#DIV/0!</v>
      </c>
      <c r="T9461" s="11">
        <f t="shared" si="1032"/>
        <v>10.49</v>
      </c>
      <c r="U9461" s="11">
        <f t="shared" si="1033"/>
        <v>0</v>
      </c>
      <c r="V9461" s="11">
        <f t="shared" si="1034"/>
        <v>-10.49</v>
      </c>
      <c r="W9461" s="11" t="str">
        <f t="shared" si="1035"/>
        <v>UNDERPAYMENT</v>
      </c>
    </row>
    <row r="9462" spans="10:23" x14ac:dyDescent="0.2">
      <c r="J9462" s="11">
        <f t="shared" si="1031"/>
        <v>0</v>
      </c>
      <c r="P9462" s="9" t="e">
        <f t="shared" si="1029"/>
        <v>#DIV/0!</v>
      </c>
      <c r="Q9462" s="9" t="e">
        <f t="shared" si="1030"/>
        <v>#DIV/0!</v>
      </c>
      <c r="T9462" s="11">
        <f t="shared" si="1032"/>
        <v>10.49</v>
      </c>
      <c r="U9462" s="11">
        <f t="shared" si="1033"/>
        <v>0</v>
      </c>
      <c r="V9462" s="11">
        <f t="shared" si="1034"/>
        <v>-10.49</v>
      </c>
      <c r="W9462" s="11" t="str">
        <f t="shared" si="1035"/>
        <v>UNDERPAYMENT</v>
      </c>
    </row>
    <row r="9463" spans="10:23" x14ac:dyDescent="0.2">
      <c r="J9463" s="11">
        <f t="shared" si="1031"/>
        <v>0</v>
      </c>
      <c r="P9463" s="9" t="e">
        <f t="shared" si="1029"/>
        <v>#DIV/0!</v>
      </c>
      <c r="Q9463" s="9" t="e">
        <f t="shared" si="1030"/>
        <v>#DIV/0!</v>
      </c>
      <c r="T9463" s="11">
        <f t="shared" si="1032"/>
        <v>10.49</v>
      </c>
      <c r="U9463" s="11">
        <f t="shared" si="1033"/>
        <v>0</v>
      </c>
      <c r="V9463" s="11">
        <f t="shared" si="1034"/>
        <v>-10.49</v>
      </c>
      <c r="W9463" s="11" t="str">
        <f t="shared" si="1035"/>
        <v>UNDERPAYMENT</v>
      </c>
    </row>
    <row r="9464" spans="10:23" x14ac:dyDescent="0.2">
      <c r="J9464" s="11">
        <f t="shared" si="1031"/>
        <v>0</v>
      </c>
      <c r="P9464" s="9" t="e">
        <f t="shared" si="1029"/>
        <v>#DIV/0!</v>
      </c>
      <c r="Q9464" s="9" t="e">
        <f t="shared" si="1030"/>
        <v>#DIV/0!</v>
      </c>
      <c r="T9464" s="11">
        <f t="shared" si="1032"/>
        <v>10.49</v>
      </c>
      <c r="U9464" s="11">
        <f t="shared" si="1033"/>
        <v>0</v>
      </c>
      <c r="V9464" s="11">
        <f t="shared" si="1034"/>
        <v>-10.49</v>
      </c>
      <c r="W9464" s="11" t="str">
        <f t="shared" si="1035"/>
        <v>UNDERPAYMENT</v>
      </c>
    </row>
    <row r="9465" spans="10:23" x14ac:dyDescent="0.2">
      <c r="J9465" s="11">
        <f t="shared" si="1031"/>
        <v>0</v>
      </c>
      <c r="P9465" s="9" t="e">
        <f t="shared" si="1029"/>
        <v>#DIV/0!</v>
      </c>
      <c r="Q9465" s="9" t="e">
        <f t="shared" si="1030"/>
        <v>#DIV/0!</v>
      </c>
      <c r="T9465" s="11">
        <f t="shared" si="1032"/>
        <v>10.49</v>
      </c>
      <c r="U9465" s="11">
        <f t="shared" si="1033"/>
        <v>0</v>
      </c>
      <c r="V9465" s="11">
        <f t="shared" si="1034"/>
        <v>-10.49</v>
      </c>
      <c r="W9465" s="11" t="str">
        <f t="shared" si="1035"/>
        <v>UNDERPAYMENT</v>
      </c>
    </row>
    <row r="9466" spans="10:23" x14ac:dyDescent="0.2">
      <c r="J9466" s="11">
        <f t="shared" si="1031"/>
        <v>0</v>
      </c>
      <c r="P9466" s="9" t="e">
        <f t="shared" si="1029"/>
        <v>#DIV/0!</v>
      </c>
      <c r="Q9466" s="9" t="e">
        <f t="shared" si="1030"/>
        <v>#DIV/0!</v>
      </c>
      <c r="T9466" s="11">
        <f t="shared" si="1032"/>
        <v>10.49</v>
      </c>
      <c r="U9466" s="11">
        <f t="shared" si="1033"/>
        <v>0</v>
      </c>
      <c r="V9466" s="11">
        <f t="shared" si="1034"/>
        <v>-10.49</v>
      </c>
      <c r="W9466" s="11" t="str">
        <f t="shared" si="1035"/>
        <v>UNDERPAYMENT</v>
      </c>
    </row>
    <row r="9467" spans="10:23" x14ac:dyDescent="0.2">
      <c r="J9467" s="11">
        <f t="shared" si="1031"/>
        <v>0</v>
      </c>
      <c r="P9467" s="9" t="e">
        <f t="shared" si="1029"/>
        <v>#DIV/0!</v>
      </c>
      <c r="Q9467" s="9" t="e">
        <f t="shared" si="1030"/>
        <v>#DIV/0!</v>
      </c>
      <c r="T9467" s="11">
        <f t="shared" si="1032"/>
        <v>10.49</v>
      </c>
      <c r="U9467" s="11">
        <f t="shared" si="1033"/>
        <v>0</v>
      </c>
      <c r="V9467" s="11">
        <f t="shared" si="1034"/>
        <v>-10.49</v>
      </c>
      <c r="W9467" s="11" t="str">
        <f t="shared" si="1035"/>
        <v>UNDERPAYMENT</v>
      </c>
    </row>
    <row r="9468" spans="10:23" x14ac:dyDescent="0.2">
      <c r="J9468" s="11">
        <f t="shared" si="1031"/>
        <v>0</v>
      </c>
      <c r="P9468" s="9" t="e">
        <f t="shared" si="1029"/>
        <v>#DIV/0!</v>
      </c>
      <c r="Q9468" s="9" t="e">
        <f t="shared" si="1030"/>
        <v>#DIV/0!</v>
      </c>
      <c r="T9468" s="11">
        <f t="shared" si="1032"/>
        <v>10.49</v>
      </c>
      <c r="U9468" s="11">
        <f t="shared" si="1033"/>
        <v>0</v>
      </c>
      <c r="V9468" s="11">
        <f t="shared" si="1034"/>
        <v>-10.49</v>
      </c>
      <c r="W9468" s="11" t="str">
        <f t="shared" si="1035"/>
        <v>UNDERPAYMENT</v>
      </c>
    </row>
    <row r="9469" spans="10:23" x14ac:dyDescent="0.2">
      <c r="J9469" s="11">
        <f t="shared" si="1031"/>
        <v>0</v>
      </c>
      <c r="P9469" s="9" t="e">
        <f t="shared" si="1029"/>
        <v>#DIV/0!</v>
      </c>
      <c r="Q9469" s="9" t="e">
        <f t="shared" si="1030"/>
        <v>#DIV/0!</v>
      </c>
      <c r="T9469" s="11">
        <f t="shared" si="1032"/>
        <v>10.49</v>
      </c>
      <c r="U9469" s="11">
        <f t="shared" si="1033"/>
        <v>0</v>
      </c>
      <c r="V9469" s="11">
        <f t="shared" si="1034"/>
        <v>-10.49</v>
      </c>
      <c r="W9469" s="11" t="str">
        <f t="shared" si="1035"/>
        <v>UNDERPAYMENT</v>
      </c>
    </row>
    <row r="9470" spans="10:23" x14ac:dyDescent="0.2">
      <c r="J9470" s="11">
        <f t="shared" si="1031"/>
        <v>0</v>
      </c>
      <c r="P9470" s="9" t="e">
        <f t="shared" si="1029"/>
        <v>#DIV/0!</v>
      </c>
      <c r="Q9470" s="9" t="e">
        <f t="shared" si="1030"/>
        <v>#DIV/0!</v>
      </c>
      <c r="T9470" s="11">
        <f t="shared" si="1032"/>
        <v>10.49</v>
      </c>
      <c r="U9470" s="11">
        <f t="shared" si="1033"/>
        <v>0</v>
      </c>
      <c r="V9470" s="11">
        <f t="shared" si="1034"/>
        <v>-10.49</v>
      </c>
      <c r="W9470" s="11" t="str">
        <f t="shared" si="1035"/>
        <v>UNDERPAYMENT</v>
      </c>
    </row>
    <row r="9471" spans="10:23" x14ac:dyDescent="0.2">
      <c r="J9471" s="11">
        <f t="shared" si="1031"/>
        <v>0</v>
      </c>
      <c r="P9471" s="9" t="e">
        <f t="shared" si="1029"/>
        <v>#DIV/0!</v>
      </c>
      <c r="Q9471" s="9" t="e">
        <f t="shared" si="1030"/>
        <v>#DIV/0!</v>
      </c>
      <c r="T9471" s="11">
        <f t="shared" si="1032"/>
        <v>10.49</v>
      </c>
      <c r="U9471" s="11">
        <f t="shared" si="1033"/>
        <v>0</v>
      </c>
      <c r="V9471" s="11">
        <f t="shared" si="1034"/>
        <v>-10.49</v>
      </c>
      <c r="W9471" s="11" t="str">
        <f t="shared" si="1035"/>
        <v>UNDERPAYMENT</v>
      </c>
    </row>
    <row r="9472" spans="10:23" x14ac:dyDescent="0.2">
      <c r="J9472" s="11">
        <f t="shared" si="1031"/>
        <v>0</v>
      </c>
      <c r="P9472" s="9" t="e">
        <f t="shared" si="1029"/>
        <v>#DIV/0!</v>
      </c>
      <c r="Q9472" s="9" t="e">
        <f t="shared" si="1030"/>
        <v>#DIV/0!</v>
      </c>
      <c r="T9472" s="11">
        <f t="shared" si="1032"/>
        <v>10.49</v>
      </c>
      <c r="U9472" s="11">
        <f t="shared" si="1033"/>
        <v>0</v>
      </c>
      <c r="V9472" s="11">
        <f t="shared" si="1034"/>
        <v>-10.49</v>
      </c>
      <c r="W9472" s="11" t="str">
        <f t="shared" si="1035"/>
        <v>UNDERPAYMENT</v>
      </c>
    </row>
    <row r="9473" spans="10:23" x14ac:dyDescent="0.2">
      <c r="J9473" s="11">
        <f t="shared" si="1031"/>
        <v>0</v>
      </c>
      <c r="P9473" s="9" t="e">
        <f t="shared" si="1029"/>
        <v>#DIV/0!</v>
      </c>
      <c r="Q9473" s="9" t="e">
        <f t="shared" si="1030"/>
        <v>#DIV/0!</v>
      </c>
      <c r="T9473" s="11">
        <f t="shared" si="1032"/>
        <v>10.49</v>
      </c>
      <c r="U9473" s="11">
        <f t="shared" si="1033"/>
        <v>0</v>
      </c>
      <c r="V9473" s="11">
        <f t="shared" si="1034"/>
        <v>-10.49</v>
      </c>
      <c r="W9473" s="11" t="str">
        <f t="shared" si="1035"/>
        <v>UNDERPAYMENT</v>
      </c>
    </row>
    <row r="9474" spans="10:23" x14ac:dyDescent="0.2">
      <c r="J9474" s="11">
        <f t="shared" si="1031"/>
        <v>0</v>
      </c>
      <c r="P9474" s="9" t="e">
        <f t="shared" si="1029"/>
        <v>#DIV/0!</v>
      </c>
      <c r="Q9474" s="9" t="e">
        <f t="shared" si="1030"/>
        <v>#DIV/0!</v>
      </c>
      <c r="T9474" s="11">
        <f t="shared" si="1032"/>
        <v>10.49</v>
      </c>
      <c r="U9474" s="11">
        <f t="shared" si="1033"/>
        <v>0</v>
      </c>
      <c r="V9474" s="11">
        <f t="shared" si="1034"/>
        <v>-10.49</v>
      </c>
      <c r="W9474" s="11" t="str">
        <f t="shared" si="1035"/>
        <v>UNDERPAYMENT</v>
      </c>
    </row>
    <row r="9475" spans="10:23" x14ac:dyDescent="0.2">
      <c r="J9475" s="11">
        <f t="shared" si="1031"/>
        <v>0</v>
      </c>
      <c r="P9475" s="9" t="e">
        <f t="shared" si="1029"/>
        <v>#DIV/0!</v>
      </c>
      <c r="Q9475" s="9" t="e">
        <f t="shared" si="1030"/>
        <v>#DIV/0!</v>
      </c>
      <c r="T9475" s="11">
        <f t="shared" si="1032"/>
        <v>10.49</v>
      </c>
      <c r="U9475" s="11">
        <f t="shared" si="1033"/>
        <v>0</v>
      </c>
      <c r="V9475" s="11">
        <f t="shared" si="1034"/>
        <v>-10.49</v>
      </c>
      <c r="W9475" s="11" t="str">
        <f t="shared" si="1035"/>
        <v>UNDERPAYMENT</v>
      </c>
    </row>
    <row r="9476" spans="10:23" x14ac:dyDescent="0.2">
      <c r="J9476" s="11">
        <f t="shared" si="1031"/>
        <v>0</v>
      </c>
      <c r="P9476" s="9" t="e">
        <f t="shared" si="1029"/>
        <v>#DIV/0!</v>
      </c>
      <c r="Q9476" s="9" t="e">
        <f t="shared" si="1030"/>
        <v>#DIV/0!</v>
      </c>
      <c r="T9476" s="11">
        <f t="shared" si="1032"/>
        <v>10.49</v>
      </c>
      <c r="U9476" s="11">
        <f t="shared" si="1033"/>
        <v>0</v>
      </c>
      <c r="V9476" s="11">
        <f t="shared" si="1034"/>
        <v>-10.49</v>
      </c>
      <c r="W9476" s="11" t="str">
        <f t="shared" si="1035"/>
        <v>UNDERPAYMENT</v>
      </c>
    </row>
    <row r="9477" spans="10:23" x14ac:dyDescent="0.2">
      <c r="J9477" s="11">
        <f t="shared" si="1031"/>
        <v>0</v>
      </c>
      <c r="P9477" s="9" t="e">
        <f t="shared" si="1029"/>
        <v>#DIV/0!</v>
      </c>
      <c r="Q9477" s="9" t="e">
        <f t="shared" si="1030"/>
        <v>#DIV/0!</v>
      </c>
      <c r="T9477" s="11">
        <f t="shared" si="1032"/>
        <v>10.49</v>
      </c>
      <c r="U9477" s="11">
        <f t="shared" si="1033"/>
        <v>0</v>
      </c>
      <c r="V9477" s="11">
        <f t="shared" si="1034"/>
        <v>-10.49</v>
      </c>
      <c r="W9477" s="11" t="str">
        <f t="shared" si="1035"/>
        <v>UNDERPAYMENT</v>
      </c>
    </row>
    <row r="9478" spans="10:23" x14ac:dyDescent="0.2">
      <c r="J9478" s="11">
        <f t="shared" si="1031"/>
        <v>0</v>
      </c>
      <c r="P9478" s="9" t="e">
        <f t="shared" si="1029"/>
        <v>#DIV/0!</v>
      </c>
      <c r="Q9478" s="9" t="e">
        <f t="shared" si="1030"/>
        <v>#DIV/0!</v>
      </c>
      <c r="T9478" s="11">
        <f t="shared" si="1032"/>
        <v>10.49</v>
      </c>
      <c r="U9478" s="11">
        <f t="shared" si="1033"/>
        <v>0</v>
      </c>
      <c r="V9478" s="11">
        <f t="shared" si="1034"/>
        <v>-10.49</v>
      </c>
      <c r="W9478" s="11" t="str">
        <f t="shared" si="1035"/>
        <v>UNDERPAYMENT</v>
      </c>
    </row>
    <row r="9479" spans="10:23" x14ac:dyDescent="0.2">
      <c r="J9479" s="11">
        <f t="shared" si="1031"/>
        <v>0</v>
      </c>
      <c r="P9479" s="9" t="e">
        <f t="shared" ref="P9479:P9542" si="1036">IF(((H9479*E9479)+(M9479-L9479)-(N9479*E9479))/(N9479*E9479) &lt;=0,((H9479*E9479)+(M9479-L9479)-(N9479*E9479))/(N9479*E9479),"")</f>
        <v>#DIV/0!</v>
      </c>
      <c r="Q9479" s="9" t="e">
        <f t="shared" ref="Q9479:Q9542" si="1037">IF(((H9479*E9479)+(M9479-L9479)-(N9479*E9479))/(N9479*E9479) &gt;0,((H9479*E9479)+(M9479-L9479)-(N9479*E9479))/(N9479*E9479),"")</f>
        <v>#DIV/0!</v>
      </c>
      <c r="T9479" s="11">
        <f t="shared" si="1032"/>
        <v>10.49</v>
      </c>
      <c r="U9479" s="11">
        <f t="shared" si="1033"/>
        <v>0</v>
      </c>
      <c r="V9479" s="11">
        <f t="shared" si="1034"/>
        <v>-10.49</v>
      </c>
      <c r="W9479" s="11" t="str">
        <f t="shared" si="1035"/>
        <v>UNDERPAYMENT</v>
      </c>
    </row>
    <row r="9480" spans="10:23" x14ac:dyDescent="0.2">
      <c r="J9480" s="11">
        <f t="shared" ref="J9480:J9543" si="1038">K9480+L9480</f>
        <v>0</v>
      </c>
      <c r="P9480" s="9" t="e">
        <f t="shared" si="1036"/>
        <v>#DIV/0!</v>
      </c>
      <c r="Q9480" s="9" t="e">
        <f t="shared" si="1037"/>
        <v>#DIV/0!</v>
      </c>
      <c r="T9480" s="11">
        <f t="shared" ref="T9480:T9543" si="1039">(N9480*E9480)+10.49</f>
        <v>10.49</v>
      </c>
      <c r="U9480" s="11">
        <f t="shared" ref="U9480:U9543" si="1040">(H9480*E9480)+K9480+M9480</f>
        <v>0</v>
      </c>
      <c r="V9480" s="11">
        <f t="shared" ref="V9480:V9543" si="1041">U9480-T9480</f>
        <v>-10.49</v>
      </c>
      <c r="W9480" s="11" t="str">
        <f t="shared" ref="W9480:W9543" si="1042">IF(V9480 &lt;= -0.01, "UNDERPAYMENT", "COMPLIANT")</f>
        <v>UNDERPAYMENT</v>
      </c>
    </row>
    <row r="9481" spans="10:23" x14ac:dyDescent="0.2">
      <c r="J9481" s="11">
        <f t="shared" si="1038"/>
        <v>0</v>
      </c>
      <c r="P9481" s="9" t="e">
        <f t="shared" si="1036"/>
        <v>#DIV/0!</v>
      </c>
      <c r="Q9481" s="9" t="e">
        <f t="shared" si="1037"/>
        <v>#DIV/0!</v>
      </c>
      <c r="T9481" s="11">
        <f t="shared" si="1039"/>
        <v>10.49</v>
      </c>
      <c r="U9481" s="11">
        <f t="shared" si="1040"/>
        <v>0</v>
      </c>
      <c r="V9481" s="11">
        <f t="shared" si="1041"/>
        <v>-10.49</v>
      </c>
      <c r="W9481" s="11" t="str">
        <f t="shared" si="1042"/>
        <v>UNDERPAYMENT</v>
      </c>
    </row>
    <row r="9482" spans="10:23" x14ac:dyDescent="0.2">
      <c r="J9482" s="11">
        <f t="shared" si="1038"/>
        <v>0</v>
      </c>
      <c r="P9482" s="9" t="e">
        <f t="shared" si="1036"/>
        <v>#DIV/0!</v>
      </c>
      <c r="Q9482" s="9" t="e">
        <f t="shared" si="1037"/>
        <v>#DIV/0!</v>
      </c>
      <c r="T9482" s="11">
        <f t="shared" si="1039"/>
        <v>10.49</v>
      </c>
      <c r="U9482" s="11">
        <f t="shared" si="1040"/>
        <v>0</v>
      </c>
      <c r="V9482" s="11">
        <f t="shared" si="1041"/>
        <v>-10.49</v>
      </c>
      <c r="W9482" s="11" t="str">
        <f t="shared" si="1042"/>
        <v>UNDERPAYMENT</v>
      </c>
    </row>
    <row r="9483" spans="10:23" x14ac:dyDescent="0.2">
      <c r="J9483" s="11">
        <f t="shared" si="1038"/>
        <v>0</v>
      </c>
      <c r="P9483" s="9" t="e">
        <f t="shared" si="1036"/>
        <v>#DIV/0!</v>
      </c>
      <c r="Q9483" s="9" t="e">
        <f t="shared" si="1037"/>
        <v>#DIV/0!</v>
      </c>
      <c r="T9483" s="11">
        <f t="shared" si="1039"/>
        <v>10.49</v>
      </c>
      <c r="U9483" s="11">
        <f t="shared" si="1040"/>
        <v>0</v>
      </c>
      <c r="V9483" s="11">
        <f t="shared" si="1041"/>
        <v>-10.49</v>
      </c>
      <c r="W9483" s="11" t="str">
        <f t="shared" si="1042"/>
        <v>UNDERPAYMENT</v>
      </c>
    </row>
    <row r="9484" spans="10:23" x14ac:dyDescent="0.2">
      <c r="J9484" s="11">
        <f t="shared" si="1038"/>
        <v>0</v>
      </c>
      <c r="P9484" s="9" t="e">
        <f t="shared" si="1036"/>
        <v>#DIV/0!</v>
      </c>
      <c r="Q9484" s="9" t="e">
        <f t="shared" si="1037"/>
        <v>#DIV/0!</v>
      </c>
      <c r="T9484" s="11">
        <f t="shared" si="1039"/>
        <v>10.49</v>
      </c>
      <c r="U9484" s="11">
        <f t="shared" si="1040"/>
        <v>0</v>
      </c>
      <c r="V9484" s="11">
        <f t="shared" si="1041"/>
        <v>-10.49</v>
      </c>
      <c r="W9484" s="11" t="str">
        <f t="shared" si="1042"/>
        <v>UNDERPAYMENT</v>
      </c>
    </row>
    <row r="9485" spans="10:23" x14ac:dyDescent="0.2">
      <c r="J9485" s="11">
        <f t="shared" si="1038"/>
        <v>0</v>
      </c>
      <c r="P9485" s="9" t="e">
        <f t="shared" si="1036"/>
        <v>#DIV/0!</v>
      </c>
      <c r="Q9485" s="9" t="e">
        <f t="shared" si="1037"/>
        <v>#DIV/0!</v>
      </c>
      <c r="T9485" s="11">
        <f t="shared" si="1039"/>
        <v>10.49</v>
      </c>
      <c r="U9485" s="11">
        <f t="shared" si="1040"/>
        <v>0</v>
      </c>
      <c r="V9485" s="11">
        <f t="shared" si="1041"/>
        <v>-10.49</v>
      </c>
      <c r="W9485" s="11" t="str">
        <f t="shared" si="1042"/>
        <v>UNDERPAYMENT</v>
      </c>
    </row>
    <row r="9486" spans="10:23" x14ac:dyDescent="0.2">
      <c r="J9486" s="11">
        <f t="shared" si="1038"/>
        <v>0</v>
      </c>
      <c r="P9486" s="9" t="e">
        <f t="shared" si="1036"/>
        <v>#DIV/0!</v>
      </c>
      <c r="Q9486" s="9" t="e">
        <f t="shared" si="1037"/>
        <v>#DIV/0!</v>
      </c>
      <c r="T9486" s="11">
        <f t="shared" si="1039"/>
        <v>10.49</v>
      </c>
      <c r="U9486" s="11">
        <f t="shared" si="1040"/>
        <v>0</v>
      </c>
      <c r="V9486" s="11">
        <f t="shared" si="1041"/>
        <v>-10.49</v>
      </c>
      <c r="W9486" s="11" t="str">
        <f t="shared" si="1042"/>
        <v>UNDERPAYMENT</v>
      </c>
    </row>
    <row r="9487" spans="10:23" x14ac:dyDescent="0.2">
      <c r="J9487" s="11">
        <f t="shared" si="1038"/>
        <v>0</v>
      </c>
      <c r="P9487" s="9" t="e">
        <f t="shared" si="1036"/>
        <v>#DIV/0!</v>
      </c>
      <c r="Q9487" s="9" t="e">
        <f t="shared" si="1037"/>
        <v>#DIV/0!</v>
      </c>
      <c r="T9487" s="11">
        <f t="shared" si="1039"/>
        <v>10.49</v>
      </c>
      <c r="U9487" s="11">
        <f t="shared" si="1040"/>
        <v>0</v>
      </c>
      <c r="V9487" s="11">
        <f t="shared" si="1041"/>
        <v>-10.49</v>
      </c>
      <c r="W9487" s="11" t="str">
        <f t="shared" si="1042"/>
        <v>UNDERPAYMENT</v>
      </c>
    </row>
    <row r="9488" spans="10:23" x14ac:dyDescent="0.2">
      <c r="J9488" s="11">
        <f t="shared" si="1038"/>
        <v>0</v>
      </c>
      <c r="P9488" s="9" t="e">
        <f t="shared" si="1036"/>
        <v>#DIV/0!</v>
      </c>
      <c r="Q9488" s="9" t="e">
        <f t="shared" si="1037"/>
        <v>#DIV/0!</v>
      </c>
      <c r="T9488" s="11">
        <f t="shared" si="1039"/>
        <v>10.49</v>
      </c>
      <c r="U9488" s="11">
        <f t="shared" si="1040"/>
        <v>0</v>
      </c>
      <c r="V9488" s="11">
        <f t="shared" si="1041"/>
        <v>-10.49</v>
      </c>
      <c r="W9488" s="11" t="str">
        <f t="shared" si="1042"/>
        <v>UNDERPAYMENT</v>
      </c>
    </row>
    <row r="9489" spans="10:23" x14ac:dyDescent="0.2">
      <c r="J9489" s="11">
        <f t="shared" si="1038"/>
        <v>0</v>
      </c>
      <c r="P9489" s="9" t="e">
        <f t="shared" si="1036"/>
        <v>#DIV/0!</v>
      </c>
      <c r="Q9489" s="9" t="e">
        <f t="shared" si="1037"/>
        <v>#DIV/0!</v>
      </c>
      <c r="T9489" s="11">
        <f t="shared" si="1039"/>
        <v>10.49</v>
      </c>
      <c r="U9489" s="11">
        <f t="shared" si="1040"/>
        <v>0</v>
      </c>
      <c r="V9489" s="11">
        <f t="shared" si="1041"/>
        <v>-10.49</v>
      </c>
      <c r="W9489" s="11" t="str">
        <f t="shared" si="1042"/>
        <v>UNDERPAYMENT</v>
      </c>
    </row>
    <row r="9490" spans="10:23" x14ac:dyDescent="0.2">
      <c r="J9490" s="11">
        <f t="shared" si="1038"/>
        <v>0</v>
      </c>
      <c r="P9490" s="9" t="e">
        <f t="shared" si="1036"/>
        <v>#DIV/0!</v>
      </c>
      <c r="Q9490" s="9" t="e">
        <f t="shared" si="1037"/>
        <v>#DIV/0!</v>
      </c>
      <c r="T9490" s="11">
        <f t="shared" si="1039"/>
        <v>10.49</v>
      </c>
      <c r="U9490" s="11">
        <f t="shared" si="1040"/>
        <v>0</v>
      </c>
      <c r="V9490" s="11">
        <f t="shared" si="1041"/>
        <v>-10.49</v>
      </c>
      <c r="W9490" s="11" t="str">
        <f t="shared" si="1042"/>
        <v>UNDERPAYMENT</v>
      </c>
    </row>
    <row r="9491" spans="10:23" x14ac:dyDescent="0.2">
      <c r="J9491" s="11">
        <f t="shared" si="1038"/>
        <v>0</v>
      </c>
      <c r="P9491" s="9" t="e">
        <f t="shared" si="1036"/>
        <v>#DIV/0!</v>
      </c>
      <c r="Q9491" s="9" t="e">
        <f t="shared" si="1037"/>
        <v>#DIV/0!</v>
      </c>
      <c r="T9491" s="11">
        <f t="shared" si="1039"/>
        <v>10.49</v>
      </c>
      <c r="U9491" s="11">
        <f t="shared" si="1040"/>
        <v>0</v>
      </c>
      <c r="V9491" s="11">
        <f t="shared" si="1041"/>
        <v>-10.49</v>
      </c>
      <c r="W9491" s="11" t="str">
        <f t="shared" si="1042"/>
        <v>UNDERPAYMENT</v>
      </c>
    </row>
    <row r="9492" spans="10:23" x14ac:dyDescent="0.2">
      <c r="J9492" s="11">
        <f t="shared" si="1038"/>
        <v>0</v>
      </c>
      <c r="P9492" s="9" t="e">
        <f t="shared" si="1036"/>
        <v>#DIV/0!</v>
      </c>
      <c r="Q9492" s="9" t="e">
        <f t="shared" si="1037"/>
        <v>#DIV/0!</v>
      </c>
      <c r="T9492" s="11">
        <f t="shared" si="1039"/>
        <v>10.49</v>
      </c>
      <c r="U9492" s="11">
        <f t="shared" si="1040"/>
        <v>0</v>
      </c>
      <c r="V9492" s="11">
        <f t="shared" si="1041"/>
        <v>-10.49</v>
      </c>
      <c r="W9492" s="11" t="str">
        <f t="shared" si="1042"/>
        <v>UNDERPAYMENT</v>
      </c>
    </row>
    <row r="9493" spans="10:23" x14ac:dyDescent="0.2">
      <c r="J9493" s="11">
        <f t="shared" si="1038"/>
        <v>0</v>
      </c>
      <c r="P9493" s="9" t="e">
        <f t="shared" si="1036"/>
        <v>#DIV/0!</v>
      </c>
      <c r="Q9493" s="9" t="e">
        <f t="shared" si="1037"/>
        <v>#DIV/0!</v>
      </c>
      <c r="T9493" s="11">
        <f t="shared" si="1039"/>
        <v>10.49</v>
      </c>
      <c r="U9493" s="11">
        <f t="shared" si="1040"/>
        <v>0</v>
      </c>
      <c r="V9493" s="11">
        <f t="shared" si="1041"/>
        <v>-10.49</v>
      </c>
      <c r="W9493" s="11" t="str">
        <f t="shared" si="1042"/>
        <v>UNDERPAYMENT</v>
      </c>
    </row>
    <row r="9494" spans="10:23" x14ac:dyDescent="0.2">
      <c r="J9494" s="11">
        <f t="shared" si="1038"/>
        <v>0</v>
      </c>
      <c r="P9494" s="9" t="e">
        <f t="shared" si="1036"/>
        <v>#DIV/0!</v>
      </c>
      <c r="Q9494" s="9" t="e">
        <f t="shared" si="1037"/>
        <v>#DIV/0!</v>
      </c>
      <c r="T9494" s="11">
        <f t="shared" si="1039"/>
        <v>10.49</v>
      </c>
      <c r="U9494" s="11">
        <f t="shared" si="1040"/>
        <v>0</v>
      </c>
      <c r="V9494" s="11">
        <f t="shared" si="1041"/>
        <v>-10.49</v>
      </c>
      <c r="W9494" s="11" t="str">
        <f t="shared" si="1042"/>
        <v>UNDERPAYMENT</v>
      </c>
    </row>
    <row r="9495" spans="10:23" x14ac:dyDescent="0.2">
      <c r="J9495" s="11">
        <f t="shared" si="1038"/>
        <v>0</v>
      </c>
      <c r="P9495" s="9" t="e">
        <f t="shared" si="1036"/>
        <v>#DIV/0!</v>
      </c>
      <c r="Q9495" s="9" t="e">
        <f t="shared" si="1037"/>
        <v>#DIV/0!</v>
      </c>
      <c r="T9495" s="11">
        <f t="shared" si="1039"/>
        <v>10.49</v>
      </c>
      <c r="U9495" s="11">
        <f t="shared" si="1040"/>
        <v>0</v>
      </c>
      <c r="V9495" s="11">
        <f t="shared" si="1041"/>
        <v>-10.49</v>
      </c>
      <c r="W9495" s="11" t="str">
        <f t="shared" si="1042"/>
        <v>UNDERPAYMENT</v>
      </c>
    </row>
    <row r="9496" spans="10:23" x14ac:dyDescent="0.2">
      <c r="J9496" s="11">
        <f t="shared" si="1038"/>
        <v>0</v>
      </c>
      <c r="P9496" s="9" t="e">
        <f t="shared" si="1036"/>
        <v>#DIV/0!</v>
      </c>
      <c r="Q9496" s="9" t="e">
        <f t="shared" si="1037"/>
        <v>#DIV/0!</v>
      </c>
      <c r="T9496" s="11">
        <f t="shared" si="1039"/>
        <v>10.49</v>
      </c>
      <c r="U9496" s="11">
        <f t="shared" si="1040"/>
        <v>0</v>
      </c>
      <c r="V9496" s="11">
        <f t="shared" si="1041"/>
        <v>-10.49</v>
      </c>
      <c r="W9496" s="11" t="str">
        <f t="shared" si="1042"/>
        <v>UNDERPAYMENT</v>
      </c>
    </row>
    <row r="9497" spans="10:23" x14ac:dyDescent="0.2">
      <c r="J9497" s="11">
        <f t="shared" si="1038"/>
        <v>0</v>
      </c>
      <c r="P9497" s="9" t="e">
        <f t="shared" si="1036"/>
        <v>#DIV/0!</v>
      </c>
      <c r="Q9497" s="9" t="e">
        <f t="shared" si="1037"/>
        <v>#DIV/0!</v>
      </c>
      <c r="T9497" s="11">
        <f t="shared" si="1039"/>
        <v>10.49</v>
      </c>
      <c r="U9497" s="11">
        <f t="shared" si="1040"/>
        <v>0</v>
      </c>
      <c r="V9497" s="11">
        <f t="shared" si="1041"/>
        <v>-10.49</v>
      </c>
      <c r="W9497" s="11" t="str">
        <f t="shared" si="1042"/>
        <v>UNDERPAYMENT</v>
      </c>
    </row>
    <row r="9498" spans="10:23" x14ac:dyDescent="0.2">
      <c r="J9498" s="11">
        <f t="shared" si="1038"/>
        <v>0</v>
      </c>
      <c r="P9498" s="9" t="e">
        <f t="shared" si="1036"/>
        <v>#DIV/0!</v>
      </c>
      <c r="Q9498" s="9" t="e">
        <f t="shared" si="1037"/>
        <v>#DIV/0!</v>
      </c>
      <c r="T9498" s="11">
        <f t="shared" si="1039"/>
        <v>10.49</v>
      </c>
      <c r="U9498" s="11">
        <f t="shared" si="1040"/>
        <v>0</v>
      </c>
      <c r="V9498" s="11">
        <f t="shared" si="1041"/>
        <v>-10.49</v>
      </c>
      <c r="W9498" s="11" t="str">
        <f t="shared" si="1042"/>
        <v>UNDERPAYMENT</v>
      </c>
    </row>
    <row r="9499" spans="10:23" x14ac:dyDescent="0.2">
      <c r="J9499" s="11">
        <f t="shared" si="1038"/>
        <v>0</v>
      </c>
      <c r="P9499" s="9" t="e">
        <f t="shared" si="1036"/>
        <v>#DIV/0!</v>
      </c>
      <c r="Q9499" s="9" t="e">
        <f t="shared" si="1037"/>
        <v>#DIV/0!</v>
      </c>
      <c r="T9499" s="11">
        <f t="shared" si="1039"/>
        <v>10.49</v>
      </c>
      <c r="U9499" s="11">
        <f t="shared" si="1040"/>
        <v>0</v>
      </c>
      <c r="V9499" s="11">
        <f t="shared" si="1041"/>
        <v>-10.49</v>
      </c>
      <c r="W9499" s="11" t="str">
        <f t="shared" si="1042"/>
        <v>UNDERPAYMENT</v>
      </c>
    </row>
    <row r="9500" spans="10:23" x14ac:dyDescent="0.2">
      <c r="J9500" s="11">
        <f t="shared" si="1038"/>
        <v>0</v>
      </c>
      <c r="P9500" s="9" t="e">
        <f t="shared" si="1036"/>
        <v>#DIV/0!</v>
      </c>
      <c r="Q9500" s="9" t="e">
        <f t="shared" si="1037"/>
        <v>#DIV/0!</v>
      </c>
      <c r="T9500" s="11">
        <f t="shared" si="1039"/>
        <v>10.49</v>
      </c>
      <c r="U9500" s="11">
        <f t="shared" si="1040"/>
        <v>0</v>
      </c>
      <c r="V9500" s="11">
        <f t="shared" si="1041"/>
        <v>-10.49</v>
      </c>
      <c r="W9500" s="11" t="str">
        <f t="shared" si="1042"/>
        <v>UNDERPAYMENT</v>
      </c>
    </row>
    <row r="9501" spans="10:23" x14ac:dyDescent="0.2">
      <c r="J9501" s="11">
        <f t="shared" si="1038"/>
        <v>0</v>
      </c>
      <c r="P9501" s="9" t="e">
        <f t="shared" si="1036"/>
        <v>#DIV/0!</v>
      </c>
      <c r="Q9501" s="9" t="e">
        <f t="shared" si="1037"/>
        <v>#DIV/0!</v>
      </c>
      <c r="T9501" s="11">
        <f t="shared" si="1039"/>
        <v>10.49</v>
      </c>
      <c r="U9501" s="11">
        <f t="shared" si="1040"/>
        <v>0</v>
      </c>
      <c r="V9501" s="11">
        <f t="shared" si="1041"/>
        <v>-10.49</v>
      </c>
      <c r="W9501" s="11" t="str">
        <f t="shared" si="1042"/>
        <v>UNDERPAYMENT</v>
      </c>
    </row>
    <row r="9502" spans="10:23" x14ac:dyDescent="0.2">
      <c r="J9502" s="11">
        <f t="shared" si="1038"/>
        <v>0</v>
      </c>
      <c r="P9502" s="9" t="e">
        <f t="shared" si="1036"/>
        <v>#DIV/0!</v>
      </c>
      <c r="Q9502" s="9" t="e">
        <f t="shared" si="1037"/>
        <v>#DIV/0!</v>
      </c>
      <c r="T9502" s="11">
        <f t="shared" si="1039"/>
        <v>10.49</v>
      </c>
      <c r="U9502" s="11">
        <f t="shared" si="1040"/>
        <v>0</v>
      </c>
      <c r="V9502" s="11">
        <f t="shared" si="1041"/>
        <v>-10.49</v>
      </c>
      <c r="W9502" s="11" t="str">
        <f t="shared" si="1042"/>
        <v>UNDERPAYMENT</v>
      </c>
    </row>
    <row r="9503" spans="10:23" x14ac:dyDescent="0.2">
      <c r="J9503" s="11">
        <f t="shared" si="1038"/>
        <v>0</v>
      </c>
      <c r="P9503" s="9" t="e">
        <f t="shared" si="1036"/>
        <v>#DIV/0!</v>
      </c>
      <c r="Q9503" s="9" t="e">
        <f t="shared" si="1037"/>
        <v>#DIV/0!</v>
      </c>
      <c r="T9503" s="11">
        <f t="shared" si="1039"/>
        <v>10.49</v>
      </c>
      <c r="U9503" s="11">
        <f t="shared" si="1040"/>
        <v>0</v>
      </c>
      <c r="V9503" s="11">
        <f t="shared" si="1041"/>
        <v>-10.49</v>
      </c>
      <c r="W9503" s="11" t="str">
        <f t="shared" si="1042"/>
        <v>UNDERPAYMENT</v>
      </c>
    </row>
    <row r="9504" spans="10:23" x14ac:dyDescent="0.2">
      <c r="J9504" s="11">
        <f t="shared" si="1038"/>
        <v>0</v>
      </c>
      <c r="P9504" s="9" t="e">
        <f t="shared" si="1036"/>
        <v>#DIV/0!</v>
      </c>
      <c r="Q9504" s="9" t="e">
        <f t="shared" si="1037"/>
        <v>#DIV/0!</v>
      </c>
      <c r="T9504" s="11">
        <f t="shared" si="1039"/>
        <v>10.49</v>
      </c>
      <c r="U9504" s="11">
        <f t="shared" si="1040"/>
        <v>0</v>
      </c>
      <c r="V9504" s="11">
        <f t="shared" si="1041"/>
        <v>-10.49</v>
      </c>
      <c r="W9504" s="11" t="str">
        <f t="shared" si="1042"/>
        <v>UNDERPAYMENT</v>
      </c>
    </row>
    <row r="9505" spans="10:23" x14ac:dyDescent="0.2">
      <c r="J9505" s="11">
        <f t="shared" si="1038"/>
        <v>0</v>
      </c>
      <c r="P9505" s="9" t="e">
        <f t="shared" si="1036"/>
        <v>#DIV/0!</v>
      </c>
      <c r="Q9505" s="9" t="e">
        <f t="shared" si="1037"/>
        <v>#DIV/0!</v>
      </c>
      <c r="T9505" s="11">
        <f t="shared" si="1039"/>
        <v>10.49</v>
      </c>
      <c r="U9505" s="11">
        <f t="shared" si="1040"/>
        <v>0</v>
      </c>
      <c r="V9505" s="11">
        <f t="shared" si="1041"/>
        <v>-10.49</v>
      </c>
      <c r="W9505" s="11" t="str">
        <f t="shared" si="1042"/>
        <v>UNDERPAYMENT</v>
      </c>
    </row>
    <row r="9506" spans="10:23" x14ac:dyDescent="0.2">
      <c r="J9506" s="11">
        <f t="shared" si="1038"/>
        <v>0</v>
      </c>
      <c r="P9506" s="9" t="e">
        <f t="shared" si="1036"/>
        <v>#DIV/0!</v>
      </c>
      <c r="Q9506" s="9" t="e">
        <f t="shared" si="1037"/>
        <v>#DIV/0!</v>
      </c>
      <c r="T9506" s="11">
        <f t="shared" si="1039"/>
        <v>10.49</v>
      </c>
      <c r="U9506" s="11">
        <f t="shared" si="1040"/>
        <v>0</v>
      </c>
      <c r="V9506" s="11">
        <f t="shared" si="1041"/>
        <v>-10.49</v>
      </c>
      <c r="W9506" s="11" t="str">
        <f t="shared" si="1042"/>
        <v>UNDERPAYMENT</v>
      </c>
    </row>
    <row r="9507" spans="10:23" x14ac:dyDescent="0.2">
      <c r="J9507" s="11">
        <f t="shared" si="1038"/>
        <v>0</v>
      </c>
      <c r="P9507" s="9" t="e">
        <f t="shared" si="1036"/>
        <v>#DIV/0!</v>
      </c>
      <c r="Q9507" s="9" t="e">
        <f t="shared" si="1037"/>
        <v>#DIV/0!</v>
      </c>
      <c r="T9507" s="11">
        <f t="shared" si="1039"/>
        <v>10.49</v>
      </c>
      <c r="U9507" s="11">
        <f t="shared" si="1040"/>
        <v>0</v>
      </c>
      <c r="V9507" s="11">
        <f t="shared" si="1041"/>
        <v>-10.49</v>
      </c>
      <c r="W9507" s="11" t="str">
        <f t="shared" si="1042"/>
        <v>UNDERPAYMENT</v>
      </c>
    </row>
    <row r="9508" spans="10:23" x14ac:dyDescent="0.2">
      <c r="J9508" s="11">
        <f t="shared" si="1038"/>
        <v>0</v>
      </c>
      <c r="P9508" s="9" t="e">
        <f t="shared" si="1036"/>
        <v>#DIV/0!</v>
      </c>
      <c r="Q9508" s="9" t="e">
        <f t="shared" si="1037"/>
        <v>#DIV/0!</v>
      </c>
      <c r="T9508" s="11">
        <f t="shared" si="1039"/>
        <v>10.49</v>
      </c>
      <c r="U9508" s="11">
        <f t="shared" si="1040"/>
        <v>0</v>
      </c>
      <c r="V9508" s="11">
        <f t="shared" si="1041"/>
        <v>-10.49</v>
      </c>
      <c r="W9508" s="11" t="str">
        <f t="shared" si="1042"/>
        <v>UNDERPAYMENT</v>
      </c>
    </row>
    <row r="9509" spans="10:23" x14ac:dyDescent="0.2">
      <c r="J9509" s="11">
        <f t="shared" si="1038"/>
        <v>0</v>
      </c>
      <c r="P9509" s="9" t="e">
        <f t="shared" si="1036"/>
        <v>#DIV/0!</v>
      </c>
      <c r="Q9509" s="9" t="e">
        <f t="shared" si="1037"/>
        <v>#DIV/0!</v>
      </c>
      <c r="T9509" s="11">
        <f t="shared" si="1039"/>
        <v>10.49</v>
      </c>
      <c r="U9509" s="11">
        <f t="shared" si="1040"/>
        <v>0</v>
      </c>
      <c r="V9509" s="11">
        <f t="shared" si="1041"/>
        <v>-10.49</v>
      </c>
      <c r="W9509" s="11" t="str">
        <f t="shared" si="1042"/>
        <v>UNDERPAYMENT</v>
      </c>
    </row>
    <row r="9510" spans="10:23" x14ac:dyDescent="0.2">
      <c r="J9510" s="11">
        <f t="shared" si="1038"/>
        <v>0</v>
      </c>
      <c r="P9510" s="9" t="e">
        <f t="shared" si="1036"/>
        <v>#DIV/0!</v>
      </c>
      <c r="Q9510" s="9" t="e">
        <f t="shared" si="1037"/>
        <v>#DIV/0!</v>
      </c>
      <c r="T9510" s="11">
        <f t="shared" si="1039"/>
        <v>10.49</v>
      </c>
      <c r="U9510" s="11">
        <f t="shared" si="1040"/>
        <v>0</v>
      </c>
      <c r="V9510" s="11">
        <f t="shared" si="1041"/>
        <v>-10.49</v>
      </c>
      <c r="W9510" s="11" t="str">
        <f t="shared" si="1042"/>
        <v>UNDERPAYMENT</v>
      </c>
    </row>
    <row r="9511" spans="10:23" x14ac:dyDescent="0.2">
      <c r="J9511" s="11">
        <f t="shared" si="1038"/>
        <v>0</v>
      </c>
      <c r="P9511" s="9" t="e">
        <f t="shared" si="1036"/>
        <v>#DIV/0!</v>
      </c>
      <c r="Q9511" s="9" t="e">
        <f t="shared" si="1037"/>
        <v>#DIV/0!</v>
      </c>
      <c r="T9511" s="11">
        <f t="shared" si="1039"/>
        <v>10.49</v>
      </c>
      <c r="U9511" s="11">
        <f t="shared" si="1040"/>
        <v>0</v>
      </c>
      <c r="V9511" s="11">
        <f t="shared" si="1041"/>
        <v>-10.49</v>
      </c>
      <c r="W9511" s="11" t="str">
        <f t="shared" si="1042"/>
        <v>UNDERPAYMENT</v>
      </c>
    </row>
    <row r="9512" spans="10:23" x14ac:dyDescent="0.2">
      <c r="J9512" s="11">
        <f t="shared" si="1038"/>
        <v>0</v>
      </c>
      <c r="P9512" s="9" t="e">
        <f t="shared" si="1036"/>
        <v>#DIV/0!</v>
      </c>
      <c r="Q9512" s="9" t="e">
        <f t="shared" si="1037"/>
        <v>#DIV/0!</v>
      </c>
      <c r="T9512" s="11">
        <f t="shared" si="1039"/>
        <v>10.49</v>
      </c>
      <c r="U9512" s="11">
        <f t="shared" si="1040"/>
        <v>0</v>
      </c>
      <c r="V9512" s="11">
        <f t="shared" si="1041"/>
        <v>-10.49</v>
      </c>
      <c r="W9512" s="11" t="str">
        <f t="shared" si="1042"/>
        <v>UNDERPAYMENT</v>
      </c>
    </row>
    <row r="9513" spans="10:23" x14ac:dyDescent="0.2">
      <c r="J9513" s="11">
        <f t="shared" si="1038"/>
        <v>0</v>
      </c>
      <c r="P9513" s="9" t="e">
        <f t="shared" si="1036"/>
        <v>#DIV/0!</v>
      </c>
      <c r="Q9513" s="9" t="e">
        <f t="shared" si="1037"/>
        <v>#DIV/0!</v>
      </c>
      <c r="T9513" s="11">
        <f t="shared" si="1039"/>
        <v>10.49</v>
      </c>
      <c r="U9513" s="11">
        <f t="shared" si="1040"/>
        <v>0</v>
      </c>
      <c r="V9513" s="11">
        <f t="shared" si="1041"/>
        <v>-10.49</v>
      </c>
      <c r="W9513" s="11" t="str">
        <f t="shared" si="1042"/>
        <v>UNDERPAYMENT</v>
      </c>
    </row>
    <row r="9514" spans="10:23" x14ac:dyDescent="0.2">
      <c r="J9514" s="11">
        <f t="shared" si="1038"/>
        <v>0</v>
      </c>
      <c r="P9514" s="9" t="e">
        <f t="shared" si="1036"/>
        <v>#DIV/0!</v>
      </c>
      <c r="Q9514" s="9" t="e">
        <f t="shared" si="1037"/>
        <v>#DIV/0!</v>
      </c>
      <c r="T9514" s="11">
        <f t="shared" si="1039"/>
        <v>10.49</v>
      </c>
      <c r="U9514" s="11">
        <f t="shared" si="1040"/>
        <v>0</v>
      </c>
      <c r="V9514" s="11">
        <f t="shared" si="1041"/>
        <v>-10.49</v>
      </c>
      <c r="W9514" s="11" t="str">
        <f t="shared" si="1042"/>
        <v>UNDERPAYMENT</v>
      </c>
    </row>
    <row r="9515" spans="10:23" x14ac:dyDescent="0.2">
      <c r="J9515" s="11">
        <f t="shared" si="1038"/>
        <v>0</v>
      </c>
      <c r="P9515" s="9" t="e">
        <f t="shared" si="1036"/>
        <v>#DIV/0!</v>
      </c>
      <c r="Q9515" s="9" t="e">
        <f t="shared" si="1037"/>
        <v>#DIV/0!</v>
      </c>
      <c r="T9515" s="11">
        <f t="shared" si="1039"/>
        <v>10.49</v>
      </c>
      <c r="U9515" s="11">
        <f t="shared" si="1040"/>
        <v>0</v>
      </c>
      <c r="V9515" s="11">
        <f t="shared" si="1041"/>
        <v>-10.49</v>
      </c>
      <c r="W9515" s="11" t="str">
        <f t="shared" si="1042"/>
        <v>UNDERPAYMENT</v>
      </c>
    </row>
    <row r="9516" spans="10:23" x14ac:dyDescent="0.2">
      <c r="J9516" s="11">
        <f t="shared" si="1038"/>
        <v>0</v>
      </c>
      <c r="P9516" s="9" t="e">
        <f t="shared" si="1036"/>
        <v>#DIV/0!</v>
      </c>
      <c r="Q9516" s="9" t="e">
        <f t="shared" si="1037"/>
        <v>#DIV/0!</v>
      </c>
      <c r="T9516" s="11">
        <f t="shared" si="1039"/>
        <v>10.49</v>
      </c>
      <c r="U9516" s="11">
        <f t="shared" si="1040"/>
        <v>0</v>
      </c>
      <c r="V9516" s="11">
        <f t="shared" si="1041"/>
        <v>-10.49</v>
      </c>
      <c r="W9516" s="11" t="str">
        <f t="shared" si="1042"/>
        <v>UNDERPAYMENT</v>
      </c>
    </row>
    <row r="9517" spans="10:23" x14ac:dyDescent="0.2">
      <c r="J9517" s="11">
        <f t="shared" si="1038"/>
        <v>0</v>
      </c>
      <c r="P9517" s="9" t="e">
        <f t="shared" si="1036"/>
        <v>#DIV/0!</v>
      </c>
      <c r="Q9517" s="9" t="e">
        <f t="shared" si="1037"/>
        <v>#DIV/0!</v>
      </c>
      <c r="T9517" s="11">
        <f t="shared" si="1039"/>
        <v>10.49</v>
      </c>
      <c r="U9517" s="11">
        <f t="shared" si="1040"/>
        <v>0</v>
      </c>
      <c r="V9517" s="11">
        <f t="shared" si="1041"/>
        <v>-10.49</v>
      </c>
      <c r="W9517" s="11" t="str">
        <f t="shared" si="1042"/>
        <v>UNDERPAYMENT</v>
      </c>
    </row>
    <row r="9518" spans="10:23" x14ac:dyDescent="0.2">
      <c r="J9518" s="11">
        <f t="shared" si="1038"/>
        <v>0</v>
      </c>
      <c r="P9518" s="9" t="e">
        <f t="shared" si="1036"/>
        <v>#DIV/0!</v>
      </c>
      <c r="Q9518" s="9" t="e">
        <f t="shared" si="1037"/>
        <v>#DIV/0!</v>
      </c>
      <c r="T9518" s="11">
        <f t="shared" si="1039"/>
        <v>10.49</v>
      </c>
      <c r="U9518" s="11">
        <f t="shared" si="1040"/>
        <v>0</v>
      </c>
      <c r="V9518" s="11">
        <f t="shared" si="1041"/>
        <v>-10.49</v>
      </c>
      <c r="W9518" s="11" t="str">
        <f t="shared" si="1042"/>
        <v>UNDERPAYMENT</v>
      </c>
    </row>
    <row r="9519" spans="10:23" x14ac:dyDescent="0.2">
      <c r="J9519" s="11">
        <f t="shared" si="1038"/>
        <v>0</v>
      </c>
      <c r="P9519" s="9" t="e">
        <f t="shared" si="1036"/>
        <v>#DIV/0!</v>
      </c>
      <c r="Q9519" s="9" t="e">
        <f t="shared" si="1037"/>
        <v>#DIV/0!</v>
      </c>
      <c r="T9519" s="11">
        <f t="shared" si="1039"/>
        <v>10.49</v>
      </c>
      <c r="U9519" s="11">
        <f t="shared" si="1040"/>
        <v>0</v>
      </c>
      <c r="V9519" s="11">
        <f t="shared" si="1041"/>
        <v>-10.49</v>
      </c>
      <c r="W9519" s="11" t="str">
        <f t="shared" si="1042"/>
        <v>UNDERPAYMENT</v>
      </c>
    </row>
    <row r="9520" spans="10:23" x14ac:dyDescent="0.2">
      <c r="J9520" s="11">
        <f t="shared" si="1038"/>
        <v>0</v>
      </c>
      <c r="P9520" s="9" t="e">
        <f t="shared" si="1036"/>
        <v>#DIV/0!</v>
      </c>
      <c r="Q9520" s="9" t="e">
        <f t="shared" si="1037"/>
        <v>#DIV/0!</v>
      </c>
      <c r="T9520" s="11">
        <f t="shared" si="1039"/>
        <v>10.49</v>
      </c>
      <c r="U9520" s="11">
        <f t="shared" si="1040"/>
        <v>0</v>
      </c>
      <c r="V9520" s="11">
        <f t="shared" si="1041"/>
        <v>-10.49</v>
      </c>
      <c r="W9520" s="11" t="str">
        <f t="shared" si="1042"/>
        <v>UNDERPAYMENT</v>
      </c>
    </row>
    <row r="9521" spans="10:23" x14ac:dyDescent="0.2">
      <c r="J9521" s="11">
        <f t="shared" si="1038"/>
        <v>0</v>
      </c>
      <c r="P9521" s="9" t="e">
        <f t="shared" si="1036"/>
        <v>#DIV/0!</v>
      </c>
      <c r="Q9521" s="9" t="e">
        <f t="shared" si="1037"/>
        <v>#DIV/0!</v>
      </c>
      <c r="T9521" s="11">
        <f t="shared" si="1039"/>
        <v>10.49</v>
      </c>
      <c r="U9521" s="11">
        <f t="shared" si="1040"/>
        <v>0</v>
      </c>
      <c r="V9521" s="11">
        <f t="shared" si="1041"/>
        <v>-10.49</v>
      </c>
      <c r="W9521" s="11" t="str">
        <f t="shared" si="1042"/>
        <v>UNDERPAYMENT</v>
      </c>
    </row>
    <row r="9522" spans="10:23" x14ac:dyDescent="0.2">
      <c r="J9522" s="11">
        <f t="shared" si="1038"/>
        <v>0</v>
      </c>
      <c r="P9522" s="9" t="e">
        <f t="shared" si="1036"/>
        <v>#DIV/0!</v>
      </c>
      <c r="Q9522" s="9" t="e">
        <f t="shared" si="1037"/>
        <v>#DIV/0!</v>
      </c>
      <c r="T9522" s="11">
        <f t="shared" si="1039"/>
        <v>10.49</v>
      </c>
      <c r="U9522" s="11">
        <f t="shared" si="1040"/>
        <v>0</v>
      </c>
      <c r="V9522" s="11">
        <f t="shared" si="1041"/>
        <v>-10.49</v>
      </c>
      <c r="W9522" s="11" t="str">
        <f t="shared" si="1042"/>
        <v>UNDERPAYMENT</v>
      </c>
    </row>
    <row r="9523" spans="10:23" x14ac:dyDescent="0.2">
      <c r="J9523" s="11">
        <f t="shared" si="1038"/>
        <v>0</v>
      </c>
      <c r="P9523" s="9" t="e">
        <f t="shared" si="1036"/>
        <v>#DIV/0!</v>
      </c>
      <c r="Q9523" s="9" t="e">
        <f t="shared" si="1037"/>
        <v>#DIV/0!</v>
      </c>
      <c r="T9523" s="11">
        <f t="shared" si="1039"/>
        <v>10.49</v>
      </c>
      <c r="U9523" s="11">
        <f t="shared" si="1040"/>
        <v>0</v>
      </c>
      <c r="V9523" s="11">
        <f t="shared" si="1041"/>
        <v>-10.49</v>
      </c>
      <c r="W9523" s="11" t="str">
        <f t="shared" si="1042"/>
        <v>UNDERPAYMENT</v>
      </c>
    </row>
    <row r="9524" spans="10:23" x14ac:dyDescent="0.2">
      <c r="J9524" s="11">
        <f t="shared" si="1038"/>
        <v>0</v>
      </c>
      <c r="P9524" s="9" t="e">
        <f t="shared" si="1036"/>
        <v>#DIV/0!</v>
      </c>
      <c r="Q9524" s="9" t="e">
        <f t="shared" si="1037"/>
        <v>#DIV/0!</v>
      </c>
      <c r="T9524" s="11">
        <f t="shared" si="1039"/>
        <v>10.49</v>
      </c>
      <c r="U9524" s="11">
        <f t="shared" si="1040"/>
        <v>0</v>
      </c>
      <c r="V9524" s="11">
        <f t="shared" si="1041"/>
        <v>-10.49</v>
      </c>
      <c r="W9524" s="11" t="str">
        <f t="shared" si="1042"/>
        <v>UNDERPAYMENT</v>
      </c>
    </row>
    <row r="9525" spans="10:23" x14ac:dyDescent="0.2">
      <c r="J9525" s="11">
        <f t="shared" si="1038"/>
        <v>0</v>
      </c>
      <c r="P9525" s="9" t="e">
        <f t="shared" si="1036"/>
        <v>#DIV/0!</v>
      </c>
      <c r="Q9525" s="9" t="e">
        <f t="shared" si="1037"/>
        <v>#DIV/0!</v>
      </c>
      <c r="T9525" s="11">
        <f t="shared" si="1039"/>
        <v>10.49</v>
      </c>
      <c r="U9525" s="11">
        <f t="shared" si="1040"/>
        <v>0</v>
      </c>
      <c r="V9525" s="11">
        <f t="shared" si="1041"/>
        <v>-10.49</v>
      </c>
      <c r="W9525" s="11" t="str">
        <f t="shared" si="1042"/>
        <v>UNDERPAYMENT</v>
      </c>
    </row>
    <row r="9526" spans="10:23" x14ac:dyDescent="0.2">
      <c r="J9526" s="11">
        <f t="shared" si="1038"/>
        <v>0</v>
      </c>
      <c r="P9526" s="9" t="e">
        <f t="shared" si="1036"/>
        <v>#DIV/0!</v>
      </c>
      <c r="Q9526" s="9" t="e">
        <f t="shared" si="1037"/>
        <v>#DIV/0!</v>
      </c>
      <c r="T9526" s="11">
        <f t="shared" si="1039"/>
        <v>10.49</v>
      </c>
      <c r="U9526" s="11">
        <f t="shared" si="1040"/>
        <v>0</v>
      </c>
      <c r="V9526" s="11">
        <f t="shared" si="1041"/>
        <v>-10.49</v>
      </c>
      <c r="W9526" s="11" t="str">
        <f t="shared" si="1042"/>
        <v>UNDERPAYMENT</v>
      </c>
    </row>
    <row r="9527" spans="10:23" x14ac:dyDescent="0.2">
      <c r="J9527" s="11">
        <f t="shared" si="1038"/>
        <v>0</v>
      </c>
      <c r="P9527" s="9" t="e">
        <f t="shared" si="1036"/>
        <v>#DIV/0!</v>
      </c>
      <c r="Q9527" s="9" t="e">
        <f t="shared" si="1037"/>
        <v>#DIV/0!</v>
      </c>
      <c r="T9527" s="11">
        <f t="shared" si="1039"/>
        <v>10.49</v>
      </c>
      <c r="U9527" s="11">
        <f t="shared" si="1040"/>
        <v>0</v>
      </c>
      <c r="V9527" s="11">
        <f t="shared" si="1041"/>
        <v>-10.49</v>
      </c>
      <c r="W9527" s="11" t="str">
        <f t="shared" si="1042"/>
        <v>UNDERPAYMENT</v>
      </c>
    </row>
    <row r="9528" spans="10:23" x14ac:dyDescent="0.2">
      <c r="J9528" s="11">
        <f t="shared" si="1038"/>
        <v>0</v>
      </c>
      <c r="P9528" s="9" t="e">
        <f t="shared" si="1036"/>
        <v>#DIV/0!</v>
      </c>
      <c r="Q9528" s="9" t="e">
        <f t="shared" si="1037"/>
        <v>#DIV/0!</v>
      </c>
      <c r="T9528" s="11">
        <f t="shared" si="1039"/>
        <v>10.49</v>
      </c>
      <c r="U9528" s="11">
        <f t="shared" si="1040"/>
        <v>0</v>
      </c>
      <c r="V9528" s="11">
        <f t="shared" si="1041"/>
        <v>-10.49</v>
      </c>
      <c r="W9528" s="11" t="str">
        <f t="shared" si="1042"/>
        <v>UNDERPAYMENT</v>
      </c>
    </row>
    <row r="9529" spans="10:23" x14ac:dyDescent="0.2">
      <c r="J9529" s="11">
        <f t="shared" si="1038"/>
        <v>0</v>
      </c>
      <c r="P9529" s="9" t="e">
        <f t="shared" si="1036"/>
        <v>#DIV/0!</v>
      </c>
      <c r="Q9529" s="9" t="e">
        <f t="shared" si="1037"/>
        <v>#DIV/0!</v>
      </c>
      <c r="T9529" s="11">
        <f t="shared" si="1039"/>
        <v>10.49</v>
      </c>
      <c r="U9529" s="11">
        <f t="shared" si="1040"/>
        <v>0</v>
      </c>
      <c r="V9529" s="11">
        <f t="shared" si="1041"/>
        <v>-10.49</v>
      </c>
      <c r="W9529" s="11" t="str">
        <f t="shared" si="1042"/>
        <v>UNDERPAYMENT</v>
      </c>
    </row>
    <row r="9530" spans="10:23" x14ac:dyDescent="0.2">
      <c r="J9530" s="11">
        <f t="shared" si="1038"/>
        <v>0</v>
      </c>
      <c r="P9530" s="9" t="e">
        <f t="shared" si="1036"/>
        <v>#DIV/0!</v>
      </c>
      <c r="Q9530" s="9" t="e">
        <f t="shared" si="1037"/>
        <v>#DIV/0!</v>
      </c>
      <c r="T9530" s="11">
        <f t="shared" si="1039"/>
        <v>10.49</v>
      </c>
      <c r="U9530" s="11">
        <f t="shared" si="1040"/>
        <v>0</v>
      </c>
      <c r="V9530" s="11">
        <f t="shared" si="1041"/>
        <v>-10.49</v>
      </c>
      <c r="W9530" s="11" t="str">
        <f t="shared" si="1042"/>
        <v>UNDERPAYMENT</v>
      </c>
    </row>
    <row r="9531" spans="10:23" x14ac:dyDescent="0.2">
      <c r="J9531" s="11">
        <f t="shared" si="1038"/>
        <v>0</v>
      </c>
      <c r="P9531" s="9" t="e">
        <f t="shared" si="1036"/>
        <v>#DIV/0!</v>
      </c>
      <c r="Q9531" s="9" t="e">
        <f t="shared" si="1037"/>
        <v>#DIV/0!</v>
      </c>
      <c r="T9531" s="11">
        <f t="shared" si="1039"/>
        <v>10.49</v>
      </c>
      <c r="U9531" s="11">
        <f t="shared" si="1040"/>
        <v>0</v>
      </c>
      <c r="V9531" s="11">
        <f t="shared" si="1041"/>
        <v>-10.49</v>
      </c>
      <c r="W9531" s="11" t="str">
        <f t="shared" si="1042"/>
        <v>UNDERPAYMENT</v>
      </c>
    </row>
    <row r="9532" spans="10:23" x14ac:dyDescent="0.2">
      <c r="J9532" s="11">
        <f t="shared" si="1038"/>
        <v>0</v>
      </c>
      <c r="P9532" s="9" t="e">
        <f t="shared" si="1036"/>
        <v>#DIV/0!</v>
      </c>
      <c r="Q9532" s="9" t="e">
        <f t="shared" si="1037"/>
        <v>#DIV/0!</v>
      </c>
      <c r="T9532" s="11">
        <f t="shared" si="1039"/>
        <v>10.49</v>
      </c>
      <c r="U9532" s="11">
        <f t="shared" si="1040"/>
        <v>0</v>
      </c>
      <c r="V9532" s="11">
        <f t="shared" si="1041"/>
        <v>-10.49</v>
      </c>
      <c r="W9532" s="11" t="str">
        <f t="shared" si="1042"/>
        <v>UNDERPAYMENT</v>
      </c>
    </row>
    <row r="9533" spans="10:23" x14ac:dyDescent="0.2">
      <c r="J9533" s="11">
        <f t="shared" si="1038"/>
        <v>0</v>
      </c>
      <c r="P9533" s="9" t="e">
        <f t="shared" si="1036"/>
        <v>#DIV/0!</v>
      </c>
      <c r="Q9533" s="9" t="e">
        <f t="shared" si="1037"/>
        <v>#DIV/0!</v>
      </c>
      <c r="T9533" s="11">
        <f t="shared" si="1039"/>
        <v>10.49</v>
      </c>
      <c r="U9533" s="11">
        <f t="shared" si="1040"/>
        <v>0</v>
      </c>
      <c r="V9533" s="11">
        <f t="shared" si="1041"/>
        <v>-10.49</v>
      </c>
      <c r="W9533" s="11" t="str">
        <f t="shared" si="1042"/>
        <v>UNDERPAYMENT</v>
      </c>
    </row>
    <row r="9534" spans="10:23" x14ac:dyDescent="0.2">
      <c r="J9534" s="11">
        <f t="shared" si="1038"/>
        <v>0</v>
      </c>
      <c r="P9534" s="9" t="e">
        <f t="shared" si="1036"/>
        <v>#DIV/0!</v>
      </c>
      <c r="Q9534" s="9" t="e">
        <f t="shared" si="1037"/>
        <v>#DIV/0!</v>
      </c>
      <c r="T9534" s="11">
        <f t="shared" si="1039"/>
        <v>10.49</v>
      </c>
      <c r="U9534" s="11">
        <f t="shared" si="1040"/>
        <v>0</v>
      </c>
      <c r="V9534" s="11">
        <f t="shared" si="1041"/>
        <v>-10.49</v>
      </c>
      <c r="W9534" s="11" t="str">
        <f t="shared" si="1042"/>
        <v>UNDERPAYMENT</v>
      </c>
    </row>
    <row r="9535" spans="10:23" x14ac:dyDescent="0.2">
      <c r="J9535" s="11">
        <f t="shared" si="1038"/>
        <v>0</v>
      </c>
      <c r="P9535" s="9" t="e">
        <f t="shared" si="1036"/>
        <v>#DIV/0!</v>
      </c>
      <c r="Q9535" s="9" t="e">
        <f t="shared" si="1037"/>
        <v>#DIV/0!</v>
      </c>
      <c r="T9535" s="11">
        <f t="shared" si="1039"/>
        <v>10.49</v>
      </c>
      <c r="U9535" s="11">
        <f t="shared" si="1040"/>
        <v>0</v>
      </c>
      <c r="V9535" s="11">
        <f t="shared" si="1041"/>
        <v>-10.49</v>
      </c>
      <c r="W9535" s="11" t="str">
        <f t="shared" si="1042"/>
        <v>UNDERPAYMENT</v>
      </c>
    </row>
    <row r="9536" spans="10:23" x14ac:dyDescent="0.2">
      <c r="J9536" s="11">
        <f t="shared" si="1038"/>
        <v>0</v>
      </c>
      <c r="P9536" s="9" t="e">
        <f t="shared" si="1036"/>
        <v>#DIV/0!</v>
      </c>
      <c r="Q9536" s="9" t="e">
        <f t="shared" si="1037"/>
        <v>#DIV/0!</v>
      </c>
      <c r="T9536" s="11">
        <f t="shared" si="1039"/>
        <v>10.49</v>
      </c>
      <c r="U9536" s="11">
        <f t="shared" si="1040"/>
        <v>0</v>
      </c>
      <c r="V9536" s="11">
        <f t="shared" si="1041"/>
        <v>-10.49</v>
      </c>
      <c r="W9536" s="11" t="str">
        <f t="shared" si="1042"/>
        <v>UNDERPAYMENT</v>
      </c>
    </row>
    <row r="9537" spans="10:23" x14ac:dyDescent="0.2">
      <c r="J9537" s="11">
        <f t="shared" si="1038"/>
        <v>0</v>
      </c>
      <c r="P9537" s="9" t="e">
        <f t="shared" si="1036"/>
        <v>#DIV/0!</v>
      </c>
      <c r="Q9537" s="9" t="e">
        <f t="shared" si="1037"/>
        <v>#DIV/0!</v>
      </c>
      <c r="T9537" s="11">
        <f t="shared" si="1039"/>
        <v>10.49</v>
      </c>
      <c r="U9537" s="11">
        <f t="shared" si="1040"/>
        <v>0</v>
      </c>
      <c r="V9537" s="11">
        <f t="shared" si="1041"/>
        <v>-10.49</v>
      </c>
      <c r="W9537" s="11" t="str">
        <f t="shared" si="1042"/>
        <v>UNDERPAYMENT</v>
      </c>
    </row>
    <row r="9538" spans="10:23" x14ac:dyDescent="0.2">
      <c r="J9538" s="11">
        <f t="shared" si="1038"/>
        <v>0</v>
      </c>
      <c r="P9538" s="9" t="e">
        <f t="shared" si="1036"/>
        <v>#DIV/0!</v>
      </c>
      <c r="Q9538" s="9" t="e">
        <f t="shared" si="1037"/>
        <v>#DIV/0!</v>
      </c>
      <c r="T9538" s="11">
        <f t="shared" si="1039"/>
        <v>10.49</v>
      </c>
      <c r="U9538" s="11">
        <f t="shared" si="1040"/>
        <v>0</v>
      </c>
      <c r="V9538" s="11">
        <f t="shared" si="1041"/>
        <v>-10.49</v>
      </c>
      <c r="W9538" s="11" t="str">
        <f t="shared" si="1042"/>
        <v>UNDERPAYMENT</v>
      </c>
    </row>
    <row r="9539" spans="10:23" x14ac:dyDescent="0.2">
      <c r="J9539" s="11">
        <f t="shared" si="1038"/>
        <v>0</v>
      </c>
      <c r="P9539" s="9" t="e">
        <f t="shared" si="1036"/>
        <v>#DIV/0!</v>
      </c>
      <c r="Q9539" s="9" t="e">
        <f t="shared" si="1037"/>
        <v>#DIV/0!</v>
      </c>
      <c r="T9539" s="11">
        <f t="shared" si="1039"/>
        <v>10.49</v>
      </c>
      <c r="U9539" s="11">
        <f t="shared" si="1040"/>
        <v>0</v>
      </c>
      <c r="V9539" s="11">
        <f t="shared" si="1041"/>
        <v>-10.49</v>
      </c>
      <c r="W9539" s="11" t="str">
        <f t="shared" si="1042"/>
        <v>UNDERPAYMENT</v>
      </c>
    </row>
    <row r="9540" spans="10:23" x14ac:dyDescent="0.2">
      <c r="J9540" s="11">
        <f t="shared" si="1038"/>
        <v>0</v>
      </c>
      <c r="P9540" s="9" t="e">
        <f t="shared" si="1036"/>
        <v>#DIV/0!</v>
      </c>
      <c r="Q9540" s="9" t="e">
        <f t="shared" si="1037"/>
        <v>#DIV/0!</v>
      </c>
      <c r="T9540" s="11">
        <f t="shared" si="1039"/>
        <v>10.49</v>
      </c>
      <c r="U9540" s="11">
        <f t="shared" si="1040"/>
        <v>0</v>
      </c>
      <c r="V9540" s="11">
        <f t="shared" si="1041"/>
        <v>-10.49</v>
      </c>
      <c r="W9540" s="11" t="str">
        <f t="shared" si="1042"/>
        <v>UNDERPAYMENT</v>
      </c>
    </row>
    <row r="9541" spans="10:23" x14ac:dyDescent="0.2">
      <c r="J9541" s="11">
        <f t="shared" si="1038"/>
        <v>0</v>
      </c>
      <c r="P9541" s="9" t="e">
        <f t="shared" si="1036"/>
        <v>#DIV/0!</v>
      </c>
      <c r="Q9541" s="9" t="e">
        <f t="shared" si="1037"/>
        <v>#DIV/0!</v>
      </c>
      <c r="T9541" s="11">
        <f t="shared" si="1039"/>
        <v>10.49</v>
      </c>
      <c r="U9541" s="11">
        <f t="shared" si="1040"/>
        <v>0</v>
      </c>
      <c r="V9541" s="11">
        <f t="shared" si="1041"/>
        <v>-10.49</v>
      </c>
      <c r="W9541" s="11" t="str">
        <f t="shared" si="1042"/>
        <v>UNDERPAYMENT</v>
      </c>
    </row>
    <row r="9542" spans="10:23" x14ac:dyDescent="0.2">
      <c r="J9542" s="11">
        <f t="shared" si="1038"/>
        <v>0</v>
      </c>
      <c r="P9542" s="9" t="e">
        <f t="shared" si="1036"/>
        <v>#DIV/0!</v>
      </c>
      <c r="Q9542" s="9" t="e">
        <f t="shared" si="1037"/>
        <v>#DIV/0!</v>
      </c>
      <c r="T9542" s="11">
        <f t="shared" si="1039"/>
        <v>10.49</v>
      </c>
      <c r="U9542" s="11">
        <f t="shared" si="1040"/>
        <v>0</v>
      </c>
      <c r="V9542" s="11">
        <f t="shared" si="1041"/>
        <v>-10.49</v>
      </c>
      <c r="W9542" s="11" t="str">
        <f t="shared" si="1042"/>
        <v>UNDERPAYMENT</v>
      </c>
    </row>
    <row r="9543" spans="10:23" x14ac:dyDescent="0.2">
      <c r="J9543" s="11">
        <f t="shared" si="1038"/>
        <v>0</v>
      </c>
      <c r="P9543" s="9" t="e">
        <f t="shared" ref="P9543:P9606" si="1043">IF(((H9543*E9543)+(M9543-L9543)-(N9543*E9543))/(N9543*E9543) &lt;=0,((H9543*E9543)+(M9543-L9543)-(N9543*E9543))/(N9543*E9543),"")</f>
        <v>#DIV/0!</v>
      </c>
      <c r="Q9543" s="9" t="e">
        <f t="shared" ref="Q9543:Q9606" si="1044">IF(((H9543*E9543)+(M9543-L9543)-(N9543*E9543))/(N9543*E9543) &gt;0,((H9543*E9543)+(M9543-L9543)-(N9543*E9543))/(N9543*E9543),"")</f>
        <v>#DIV/0!</v>
      </c>
      <c r="T9543" s="11">
        <f t="shared" si="1039"/>
        <v>10.49</v>
      </c>
      <c r="U9543" s="11">
        <f t="shared" si="1040"/>
        <v>0</v>
      </c>
      <c r="V9543" s="11">
        <f t="shared" si="1041"/>
        <v>-10.49</v>
      </c>
      <c r="W9543" s="11" t="str">
        <f t="shared" si="1042"/>
        <v>UNDERPAYMENT</v>
      </c>
    </row>
    <row r="9544" spans="10:23" x14ac:dyDescent="0.2">
      <c r="J9544" s="11">
        <f t="shared" ref="J9544:J9607" si="1045">K9544+L9544</f>
        <v>0</v>
      </c>
      <c r="P9544" s="9" t="e">
        <f t="shared" si="1043"/>
        <v>#DIV/0!</v>
      </c>
      <c r="Q9544" s="9" t="e">
        <f t="shared" si="1044"/>
        <v>#DIV/0!</v>
      </c>
      <c r="T9544" s="11">
        <f t="shared" ref="T9544:T9607" si="1046">(N9544*E9544)+10.49</f>
        <v>10.49</v>
      </c>
      <c r="U9544" s="11">
        <f t="shared" ref="U9544:U9607" si="1047">(H9544*E9544)+K9544+M9544</f>
        <v>0</v>
      </c>
      <c r="V9544" s="11">
        <f t="shared" ref="V9544:V9607" si="1048">U9544-T9544</f>
        <v>-10.49</v>
      </c>
      <c r="W9544" s="11" t="str">
        <f t="shared" ref="W9544:W9607" si="1049">IF(V9544 &lt;= -0.01, "UNDERPAYMENT", "COMPLIANT")</f>
        <v>UNDERPAYMENT</v>
      </c>
    </row>
    <row r="9545" spans="10:23" x14ac:dyDescent="0.2">
      <c r="J9545" s="11">
        <f t="shared" si="1045"/>
        <v>0</v>
      </c>
      <c r="P9545" s="9" t="e">
        <f t="shared" si="1043"/>
        <v>#DIV/0!</v>
      </c>
      <c r="Q9545" s="9" t="e">
        <f t="shared" si="1044"/>
        <v>#DIV/0!</v>
      </c>
      <c r="T9545" s="11">
        <f t="shared" si="1046"/>
        <v>10.49</v>
      </c>
      <c r="U9545" s="11">
        <f t="shared" si="1047"/>
        <v>0</v>
      </c>
      <c r="V9545" s="11">
        <f t="shared" si="1048"/>
        <v>-10.49</v>
      </c>
      <c r="W9545" s="11" t="str">
        <f t="shared" si="1049"/>
        <v>UNDERPAYMENT</v>
      </c>
    </row>
    <row r="9546" spans="10:23" x14ac:dyDescent="0.2">
      <c r="J9546" s="11">
        <f t="shared" si="1045"/>
        <v>0</v>
      </c>
      <c r="P9546" s="9" t="e">
        <f t="shared" si="1043"/>
        <v>#DIV/0!</v>
      </c>
      <c r="Q9546" s="9" t="e">
        <f t="shared" si="1044"/>
        <v>#DIV/0!</v>
      </c>
      <c r="T9546" s="11">
        <f t="shared" si="1046"/>
        <v>10.49</v>
      </c>
      <c r="U9546" s="11">
        <f t="shared" si="1047"/>
        <v>0</v>
      </c>
      <c r="V9546" s="11">
        <f t="shared" si="1048"/>
        <v>-10.49</v>
      </c>
      <c r="W9546" s="11" t="str">
        <f t="shared" si="1049"/>
        <v>UNDERPAYMENT</v>
      </c>
    </row>
    <row r="9547" spans="10:23" x14ac:dyDescent="0.2">
      <c r="J9547" s="11">
        <f t="shared" si="1045"/>
        <v>0</v>
      </c>
      <c r="P9547" s="9" t="e">
        <f t="shared" si="1043"/>
        <v>#DIV/0!</v>
      </c>
      <c r="Q9547" s="9" t="e">
        <f t="shared" si="1044"/>
        <v>#DIV/0!</v>
      </c>
      <c r="T9547" s="11">
        <f t="shared" si="1046"/>
        <v>10.49</v>
      </c>
      <c r="U9547" s="11">
        <f t="shared" si="1047"/>
        <v>0</v>
      </c>
      <c r="V9547" s="11">
        <f t="shared" si="1048"/>
        <v>-10.49</v>
      </c>
      <c r="W9547" s="11" t="str">
        <f t="shared" si="1049"/>
        <v>UNDERPAYMENT</v>
      </c>
    </row>
    <row r="9548" spans="10:23" x14ac:dyDescent="0.2">
      <c r="J9548" s="11">
        <f t="shared" si="1045"/>
        <v>0</v>
      </c>
      <c r="P9548" s="9" t="e">
        <f t="shared" si="1043"/>
        <v>#DIV/0!</v>
      </c>
      <c r="Q9548" s="9" t="e">
        <f t="shared" si="1044"/>
        <v>#DIV/0!</v>
      </c>
      <c r="T9548" s="11">
        <f t="shared" si="1046"/>
        <v>10.49</v>
      </c>
      <c r="U9548" s="11">
        <f t="shared" si="1047"/>
        <v>0</v>
      </c>
      <c r="V9548" s="11">
        <f t="shared" si="1048"/>
        <v>-10.49</v>
      </c>
      <c r="W9548" s="11" t="str">
        <f t="shared" si="1049"/>
        <v>UNDERPAYMENT</v>
      </c>
    </row>
    <row r="9549" spans="10:23" x14ac:dyDescent="0.2">
      <c r="J9549" s="11">
        <f t="shared" si="1045"/>
        <v>0</v>
      </c>
      <c r="P9549" s="9" t="e">
        <f t="shared" si="1043"/>
        <v>#DIV/0!</v>
      </c>
      <c r="Q9549" s="9" t="e">
        <f t="shared" si="1044"/>
        <v>#DIV/0!</v>
      </c>
      <c r="T9549" s="11">
        <f t="shared" si="1046"/>
        <v>10.49</v>
      </c>
      <c r="U9549" s="11">
        <f t="shared" si="1047"/>
        <v>0</v>
      </c>
      <c r="V9549" s="11">
        <f t="shared" si="1048"/>
        <v>-10.49</v>
      </c>
      <c r="W9549" s="11" t="str">
        <f t="shared" si="1049"/>
        <v>UNDERPAYMENT</v>
      </c>
    </row>
    <row r="9550" spans="10:23" x14ac:dyDescent="0.2">
      <c r="J9550" s="11">
        <f t="shared" si="1045"/>
        <v>0</v>
      </c>
      <c r="P9550" s="9" t="e">
        <f t="shared" si="1043"/>
        <v>#DIV/0!</v>
      </c>
      <c r="Q9550" s="9" t="e">
        <f t="shared" si="1044"/>
        <v>#DIV/0!</v>
      </c>
      <c r="T9550" s="11">
        <f t="shared" si="1046"/>
        <v>10.49</v>
      </c>
      <c r="U9550" s="11">
        <f t="shared" si="1047"/>
        <v>0</v>
      </c>
      <c r="V9550" s="11">
        <f t="shared" si="1048"/>
        <v>-10.49</v>
      </c>
      <c r="W9550" s="11" t="str">
        <f t="shared" si="1049"/>
        <v>UNDERPAYMENT</v>
      </c>
    </row>
    <row r="9551" spans="10:23" x14ac:dyDescent="0.2">
      <c r="J9551" s="11">
        <f t="shared" si="1045"/>
        <v>0</v>
      </c>
      <c r="P9551" s="9" t="e">
        <f t="shared" si="1043"/>
        <v>#DIV/0!</v>
      </c>
      <c r="Q9551" s="9" t="e">
        <f t="shared" si="1044"/>
        <v>#DIV/0!</v>
      </c>
      <c r="T9551" s="11">
        <f t="shared" si="1046"/>
        <v>10.49</v>
      </c>
      <c r="U9551" s="11">
        <f t="shared" si="1047"/>
        <v>0</v>
      </c>
      <c r="V9551" s="11">
        <f t="shared" si="1048"/>
        <v>-10.49</v>
      </c>
      <c r="W9551" s="11" t="str">
        <f t="shared" si="1049"/>
        <v>UNDERPAYMENT</v>
      </c>
    </row>
    <row r="9552" spans="10:23" x14ac:dyDescent="0.2">
      <c r="J9552" s="11">
        <f t="shared" si="1045"/>
        <v>0</v>
      </c>
      <c r="P9552" s="9" t="e">
        <f t="shared" si="1043"/>
        <v>#DIV/0!</v>
      </c>
      <c r="Q9552" s="9" t="e">
        <f t="shared" si="1044"/>
        <v>#DIV/0!</v>
      </c>
      <c r="T9552" s="11">
        <f t="shared" si="1046"/>
        <v>10.49</v>
      </c>
      <c r="U9552" s="11">
        <f t="shared" si="1047"/>
        <v>0</v>
      </c>
      <c r="V9552" s="11">
        <f t="shared" si="1048"/>
        <v>-10.49</v>
      </c>
      <c r="W9552" s="11" t="str">
        <f t="shared" si="1049"/>
        <v>UNDERPAYMENT</v>
      </c>
    </row>
    <row r="9553" spans="10:23" x14ac:dyDescent="0.2">
      <c r="J9553" s="11">
        <f t="shared" si="1045"/>
        <v>0</v>
      </c>
      <c r="P9553" s="9" t="e">
        <f t="shared" si="1043"/>
        <v>#DIV/0!</v>
      </c>
      <c r="Q9553" s="9" t="e">
        <f t="shared" si="1044"/>
        <v>#DIV/0!</v>
      </c>
      <c r="T9553" s="11">
        <f t="shared" si="1046"/>
        <v>10.49</v>
      </c>
      <c r="U9553" s="11">
        <f t="shared" si="1047"/>
        <v>0</v>
      </c>
      <c r="V9553" s="11">
        <f t="shared" si="1048"/>
        <v>-10.49</v>
      </c>
      <c r="W9553" s="11" t="str">
        <f t="shared" si="1049"/>
        <v>UNDERPAYMENT</v>
      </c>
    </row>
    <row r="9554" spans="10:23" x14ac:dyDescent="0.2">
      <c r="J9554" s="11">
        <f t="shared" si="1045"/>
        <v>0</v>
      </c>
      <c r="P9554" s="9" t="e">
        <f t="shared" si="1043"/>
        <v>#DIV/0!</v>
      </c>
      <c r="Q9554" s="9" t="e">
        <f t="shared" si="1044"/>
        <v>#DIV/0!</v>
      </c>
      <c r="T9554" s="11">
        <f t="shared" si="1046"/>
        <v>10.49</v>
      </c>
      <c r="U9554" s="11">
        <f t="shared" si="1047"/>
        <v>0</v>
      </c>
      <c r="V9554" s="11">
        <f t="shared" si="1048"/>
        <v>-10.49</v>
      </c>
      <c r="W9554" s="11" t="str">
        <f t="shared" si="1049"/>
        <v>UNDERPAYMENT</v>
      </c>
    </row>
    <row r="9555" spans="10:23" x14ac:dyDescent="0.2">
      <c r="J9555" s="11">
        <f t="shared" si="1045"/>
        <v>0</v>
      </c>
      <c r="P9555" s="9" t="e">
        <f t="shared" si="1043"/>
        <v>#DIV/0!</v>
      </c>
      <c r="Q9555" s="9" t="e">
        <f t="shared" si="1044"/>
        <v>#DIV/0!</v>
      </c>
      <c r="T9555" s="11">
        <f t="shared" si="1046"/>
        <v>10.49</v>
      </c>
      <c r="U9555" s="11">
        <f t="shared" si="1047"/>
        <v>0</v>
      </c>
      <c r="V9555" s="11">
        <f t="shared" si="1048"/>
        <v>-10.49</v>
      </c>
      <c r="W9555" s="11" t="str">
        <f t="shared" si="1049"/>
        <v>UNDERPAYMENT</v>
      </c>
    </row>
    <row r="9556" spans="10:23" x14ac:dyDescent="0.2">
      <c r="J9556" s="11">
        <f t="shared" si="1045"/>
        <v>0</v>
      </c>
      <c r="P9556" s="9" t="e">
        <f t="shared" si="1043"/>
        <v>#DIV/0!</v>
      </c>
      <c r="Q9556" s="9" t="e">
        <f t="shared" si="1044"/>
        <v>#DIV/0!</v>
      </c>
      <c r="T9556" s="11">
        <f t="shared" si="1046"/>
        <v>10.49</v>
      </c>
      <c r="U9556" s="11">
        <f t="shared" si="1047"/>
        <v>0</v>
      </c>
      <c r="V9556" s="11">
        <f t="shared" si="1048"/>
        <v>-10.49</v>
      </c>
      <c r="W9556" s="11" t="str">
        <f t="shared" si="1049"/>
        <v>UNDERPAYMENT</v>
      </c>
    </row>
    <row r="9557" spans="10:23" x14ac:dyDescent="0.2">
      <c r="J9557" s="11">
        <f t="shared" si="1045"/>
        <v>0</v>
      </c>
      <c r="P9557" s="9" t="e">
        <f t="shared" si="1043"/>
        <v>#DIV/0!</v>
      </c>
      <c r="Q9557" s="9" t="e">
        <f t="shared" si="1044"/>
        <v>#DIV/0!</v>
      </c>
      <c r="T9557" s="11">
        <f t="shared" si="1046"/>
        <v>10.49</v>
      </c>
      <c r="U9557" s="11">
        <f t="shared" si="1047"/>
        <v>0</v>
      </c>
      <c r="V9557" s="11">
        <f t="shared" si="1048"/>
        <v>-10.49</v>
      </c>
      <c r="W9557" s="11" t="str">
        <f t="shared" si="1049"/>
        <v>UNDERPAYMENT</v>
      </c>
    </row>
    <row r="9558" spans="10:23" x14ac:dyDescent="0.2">
      <c r="J9558" s="11">
        <f t="shared" si="1045"/>
        <v>0</v>
      </c>
      <c r="P9558" s="9" t="e">
        <f t="shared" si="1043"/>
        <v>#DIV/0!</v>
      </c>
      <c r="Q9558" s="9" t="e">
        <f t="shared" si="1044"/>
        <v>#DIV/0!</v>
      </c>
      <c r="T9558" s="11">
        <f t="shared" si="1046"/>
        <v>10.49</v>
      </c>
      <c r="U9558" s="11">
        <f t="shared" si="1047"/>
        <v>0</v>
      </c>
      <c r="V9558" s="11">
        <f t="shared" si="1048"/>
        <v>-10.49</v>
      </c>
      <c r="W9558" s="11" t="str">
        <f t="shared" si="1049"/>
        <v>UNDERPAYMENT</v>
      </c>
    </row>
    <row r="9559" spans="10:23" x14ac:dyDescent="0.2">
      <c r="J9559" s="11">
        <f t="shared" si="1045"/>
        <v>0</v>
      </c>
      <c r="P9559" s="9" t="e">
        <f t="shared" si="1043"/>
        <v>#DIV/0!</v>
      </c>
      <c r="Q9559" s="9" t="e">
        <f t="shared" si="1044"/>
        <v>#DIV/0!</v>
      </c>
      <c r="T9559" s="11">
        <f t="shared" si="1046"/>
        <v>10.49</v>
      </c>
      <c r="U9559" s="11">
        <f t="shared" si="1047"/>
        <v>0</v>
      </c>
      <c r="V9559" s="11">
        <f t="shared" si="1048"/>
        <v>-10.49</v>
      </c>
      <c r="W9559" s="11" t="str">
        <f t="shared" si="1049"/>
        <v>UNDERPAYMENT</v>
      </c>
    </row>
    <row r="9560" spans="10:23" x14ac:dyDescent="0.2">
      <c r="J9560" s="11">
        <f t="shared" si="1045"/>
        <v>0</v>
      </c>
      <c r="P9560" s="9" t="e">
        <f t="shared" si="1043"/>
        <v>#DIV/0!</v>
      </c>
      <c r="Q9560" s="9" t="e">
        <f t="shared" si="1044"/>
        <v>#DIV/0!</v>
      </c>
      <c r="T9560" s="11">
        <f t="shared" si="1046"/>
        <v>10.49</v>
      </c>
      <c r="U9560" s="11">
        <f t="shared" si="1047"/>
        <v>0</v>
      </c>
      <c r="V9560" s="11">
        <f t="shared" si="1048"/>
        <v>-10.49</v>
      </c>
      <c r="W9560" s="11" t="str">
        <f t="shared" si="1049"/>
        <v>UNDERPAYMENT</v>
      </c>
    </row>
    <row r="9561" spans="10:23" x14ac:dyDescent="0.2">
      <c r="J9561" s="11">
        <f t="shared" si="1045"/>
        <v>0</v>
      </c>
      <c r="P9561" s="9" t="e">
        <f t="shared" si="1043"/>
        <v>#DIV/0!</v>
      </c>
      <c r="Q9561" s="9" t="e">
        <f t="shared" si="1044"/>
        <v>#DIV/0!</v>
      </c>
      <c r="T9561" s="11">
        <f t="shared" si="1046"/>
        <v>10.49</v>
      </c>
      <c r="U9561" s="11">
        <f t="shared" si="1047"/>
        <v>0</v>
      </c>
      <c r="V9561" s="11">
        <f t="shared" si="1048"/>
        <v>-10.49</v>
      </c>
      <c r="W9561" s="11" t="str">
        <f t="shared" si="1049"/>
        <v>UNDERPAYMENT</v>
      </c>
    </row>
    <row r="9562" spans="10:23" x14ac:dyDescent="0.2">
      <c r="J9562" s="11">
        <f t="shared" si="1045"/>
        <v>0</v>
      </c>
      <c r="P9562" s="9" t="e">
        <f t="shared" si="1043"/>
        <v>#DIV/0!</v>
      </c>
      <c r="Q9562" s="9" t="e">
        <f t="shared" si="1044"/>
        <v>#DIV/0!</v>
      </c>
      <c r="T9562" s="11">
        <f t="shared" si="1046"/>
        <v>10.49</v>
      </c>
      <c r="U9562" s="11">
        <f t="shared" si="1047"/>
        <v>0</v>
      </c>
      <c r="V9562" s="11">
        <f t="shared" si="1048"/>
        <v>-10.49</v>
      </c>
      <c r="W9562" s="11" t="str">
        <f t="shared" si="1049"/>
        <v>UNDERPAYMENT</v>
      </c>
    </row>
    <row r="9563" spans="10:23" x14ac:dyDescent="0.2">
      <c r="J9563" s="11">
        <f t="shared" si="1045"/>
        <v>0</v>
      </c>
      <c r="P9563" s="9" t="e">
        <f t="shared" si="1043"/>
        <v>#DIV/0!</v>
      </c>
      <c r="Q9563" s="9" t="e">
        <f t="shared" si="1044"/>
        <v>#DIV/0!</v>
      </c>
      <c r="T9563" s="11">
        <f t="shared" si="1046"/>
        <v>10.49</v>
      </c>
      <c r="U9563" s="11">
        <f t="shared" si="1047"/>
        <v>0</v>
      </c>
      <c r="V9563" s="11">
        <f t="shared" si="1048"/>
        <v>-10.49</v>
      </c>
      <c r="W9563" s="11" t="str">
        <f t="shared" si="1049"/>
        <v>UNDERPAYMENT</v>
      </c>
    </row>
    <row r="9564" spans="10:23" x14ac:dyDescent="0.2">
      <c r="J9564" s="11">
        <f t="shared" si="1045"/>
        <v>0</v>
      </c>
      <c r="P9564" s="9" t="e">
        <f t="shared" si="1043"/>
        <v>#DIV/0!</v>
      </c>
      <c r="Q9564" s="9" t="e">
        <f t="shared" si="1044"/>
        <v>#DIV/0!</v>
      </c>
      <c r="T9564" s="11">
        <f t="shared" si="1046"/>
        <v>10.49</v>
      </c>
      <c r="U9564" s="11">
        <f t="shared" si="1047"/>
        <v>0</v>
      </c>
      <c r="V9564" s="11">
        <f t="shared" si="1048"/>
        <v>-10.49</v>
      </c>
      <c r="W9564" s="11" t="str">
        <f t="shared" si="1049"/>
        <v>UNDERPAYMENT</v>
      </c>
    </row>
    <row r="9565" spans="10:23" x14ac:dyDescent="0.2">
      <c r="J9565" s="11">
        <f t="shared" si="1045"/>
        <v>0</v>
      </c>
      <c r="P9565" s="9" t="e">
        <f t="shared" si="1043"/>
        <v>#DIV/0!</v>
      </c>
      <c r="Q9565" s="9" t="e">
        <f t="shared" si="1044"/>
        <v>#DIV/0!</v>
      </c>
      <c r="T9565" s="11">
        <f t="shared" si="1046"/>
        <v>10.49</v>
      </c>
      <c r="U9565" s="11">
        <f t="shared" si="1047"/>
        <v>0</v>
      </c>
      <c r="V9565" s="11">
        <f t="shared" si="1048"/>
        <v>-10.49</v>
      </c>
      <c r="W9565" s="11" t="str">
        <f t="shared" si="1049"/>
        <v>UNDERPAYMENT</v>
      </c>
    </row>
    <row r="9566" spans="10:23" x14ac:dyDescent="0.2">
      <c r="J9566" s="11">
        <f t="shared" si="1045"/>
        <v>0</v>
      </c>
      <c r="P9566" s="9" t="e">
        <f t="shared" si="1043"/>
        <v>#DIV/0!</v>
      </c>
      <c r="Q9566" s="9" t="e">
        <f t="shared" si="1044"/>
        <v>#DIV/0!</v>
      </c>
      <c r="T9566" s="11">
        <f t="shared" si="1046"/>
        <v>10.49</v>
      </c>
      <c r="U9566" s="11">
        <f t="shared" si="1047"/>
        <v>0</v>
      </c>
      <c r="V9566" s="11">
        <f t="shared" si="1048"/>
        <v>-10.49</v>
      </c>
      <c r="W9566" s="11" t="str">
        <f t="shared" si="1049"/>
        <v>UNDERPAYMENT</v>
      </c>
    </row>
    <row r="9567" spans="10:23" x14ac:dyDescent="0.2">
      <c r="J9567" s="11">
        <f t="shared" si="1045"/>
        <v>0</v>
      </c>
      <c r="P9567" s="9" t="e">
        <f t="shared" si="1043"/>
        <v>#DIV/0!</v>
      </c>
      <c r="Q9567" s="9" t="e">
        <f t="shared" si="1044"/>
        <v>#DIV/0!</v>
      </c>
      <c r="T9567" s="11">
        <f t="shared" si="1046"/>
        <v>10.49</v>
      </c>
      <c r="U9567" s="11">
        <f t="shared" si="1047"/>
        <v>0</v>
      </c>
      <c r="V9567" s="11">
        <f t="shared" si="1048"/>
        <v>-10.49</v>
      </c>
      <c r="W9567" s="11" t="str">
        <f t="shared" si="1049"/>
        <v>UNDERPAYMENT</v>
      </c>
    </row>
    <row r="9568" spans="10:23" x14ac:dyDescent="0.2">
      <c r="J9568" s="11">
        <f t="shared" si="1045"/>
        <v>0</v>
      </c>
      <c r="P9568" s="9" t="e">
        <f t="shared" si="1043"/>
        <v>#DIV/0!</v>
      </c>
      <c r="Q9568" s="9" t="e">
        <f t="shared" si="1044"/>
        <v>#DIV/0!</v>
      </c>
      <c r="T9568" s="11">
        <f t="shared" si="1046"/>
        <v>10.49</v>
      </c>
      <c r="U9568" s="11">
        <f t="shared" si="1047"/>
        <v>0</v>
      </c>
      <c r="V9568" s="11">
        <f t="shared" si="1048"/>
        <v>-10.49</v>
      </c>
      <c r="W9568" s="11" t="str">
        <f t="shared" si="1049"/>
        <v>UNDERPAYMENT</v>
      </c>
    </row>
    <row r="9569" spans="10:23" x14ac:dyDescent="0.2">
      <c r="J9569" s="11">
        <f t="shared" si="1045"/>
        <v>0</v>
      </c>
      <c r="P9569" s="9" t="e">
        <f t="shared" si="1043"/>
        <v>#DIV/0!</v>
      </c>
      <c r="Q9569" s="9" t="e">
        <f t="shared" si="1044"/>
        <v>#DIV/0!</v>
      </c>
      <c r="T9569" s="11">
        <f t="shared" si="1046"/>
        <v>10.49</v>
      </c>
      <c r="U9569" s="11">
        <f t="shared" si="1047"/>
        <v>0</v>
      </c>
      <c r="V9569" s="11">
        <f t="shared" si="1048"/>
        <v>-10.49</v>
      </c>
      <c r="W9569" s="11" t="str">
        <f t="shared" si="1049"/>
        <v>UNDERPAYMENT</v>
      </c>
    </row>
    <row r="9570" spans="10:23" x14ac:dyDescent="0.2">
      <c r="J9570" s="11">
        <f t="shared" si="1045"/>
        <v>0</v>
      </c>
      <c r="P9570" s="9" t="e">
        <f t="shared" si="1043"/>
        <v>#DIV/0!</v>
      </c>
      <c r="Q9570" s="9" t="e">
        <f t="shared" si="1044"/>
        <v>#DIV/0!</v>
      </c>
      <c r="T9570" s="11">
        <f t="shared" si="1046"/>
        <v>10.49</v>
      </c>
      <c r="U9570" s="11">
        <f t="shared" si="1047"/>
        <v>0</v>
      </c>
      <c r="V9570" s="11">
        <f t="shared" si="1048"/>
        <v>-10.49</v>
      </c>
      <c r="W9570" s="11" t="str">
        <f t="shared" si="1049"/>
        <v>UNDERPAYMENT</v>
      </c>
    </row>
    <row r="9571" spans="10:23" x14ac:dyDescent="0.2">
      <c r="J9571" s="11">
        <f t="shared" si="1045"/>
        <v>0</v>
      </c>
      <c r="P9571" s="9" t="e">
        <f t="shared" si="1043"/>
        <v>#DIV/0!</v>
      </c>
      <c r="Q9571" s="9" t="e">
        <f t="shared" si="1044"/>
        <v>#DIV/0!</v>
      </c>
      <c r="T9571" s="11">
        <f t="shared" si="1046"/>
        <v>10.49</v>
      </c>
      <c r="U9571" s="11">
        <f t="shared" si="1047"/>
        <v>0</v>
      </c>
      <c r="V9571" s="11">
        <f t="shared" si="1048"/>
        <v>-10.49</v>
      </c>
      <c r="W9571" s="11" t="str">
        <f t="shared" si="1049"/>
        <v>UNDERPAYMENT</v>
      </c>
    </row>
    <row r="9572" spans="10:23" x14ac:dyDescent="0.2">
      <c r="J9572" s="11">
        <f t="shared" si="1045"/>
        <v>0</v>
      </c>
      <c r="P9572" s="9" t="e">
        <f t="shared" si="1043"/>
        <v>#DIV/0!</v>
      </c>
      <c r="Q9572" s="9" t="e">
        <f t="shared" si="1044"/>
        <v>#DIV/0!</v>
      </c>
      <c r="T9572" s="11">
        <f t="shared" si="1046"/>
        <v>10.49</v>
      </c>
      <c r="U9572" s="11">
        <f t="shared" si="1047"/>
        <v>0</v>
      </c>
      <c r="V9572" s="11">
        <f t="shared" si="1048"/>
        <v>-10.49</v>
      </c>
      <c r="W9572" s="11" t="str">
        <f t="shared" si="1049"/>
        <v>UNDERPAYMENT</v>
      </c>
    </row>
    <row r="9573" spans="10:23" x14ac:dyDescent="0.2">
      <c r="J9573" s="11">
        <f t="shared" si="1045"/>
        <v>0</v>
      </c>
      <c r="P9573" s="9" t="e">
        <f t="shared" si="1043"/>
        <v>#DIV/0!</v>
      </c>
      <c r="Q9573" s="9" t="e">
        <f t="shared" si="1044"/>
        <v>#DIV/0!</v>
      </c>
      <c r="T9573" s="11">
        <f t="shared" si="1046"/>
        <v>10.49</v>
      </c>
      <c r="U9573" s="11">
        <f t="shared" si="1047"/>
        <v>0</v>
      </c>
      <c r="V9573" s="11">
        <f t="shared" si="1048"/>
        <v>-10.49</v>
      </c>
      <c r="W9573" s="11" t="str">
        <f t="shared" si="1049"/>
        <v>UNDERPAYMENT</v>
      </c>
    </row>
    <row r="9574" spans="10:23" x14ac:dyDescent="0.2">
      <c r="J9574" s="11">
        <f t="shared" si="1045"/>
        <v>0</v>
      </c>
      <c r="P9574" s="9" t="e">
        <f t="shared" si="1043"/>
        <v>#DIV/0!</v>
      </c>
      <c r="Q9574" s="9" t="e">
        <f t="shared" si="1044"/>
        <v>#DIV/0!</v>
      </c>
      <c r="T9574" s="11">
        <f t="shared" si="1046"/>
        <v>10.49</v>
      </c>
      <c r="U9574" s="11">
        <f t="shared" si="1047"/>
        <v>0</v>
      </c>
      <c r="V9574" s="11">
        <f t="shared" si="1048"/>
        <v>-10.49</v>
      </c>
      <c r="W9574" s="11" t="str">
        <f t="shared" si="1049"/>
        <v>UNDERPAYMENT</v>
      </c>
    </row>
    <row r="9575" spans="10:23" x14ac:dyDescent="0.2">
      <c r="J9575" s="11">
        <f t="shared" si="1045"/>
        <v>0</v>
      </c>
      <c r="P9575" s="9" t="e">
        <f t="shared" si="1043"/>
        <v>#DIV/0!</v>
      </c>
      <c r="Q9575" s="9" t="e">
        <f t="shared" si="1044"/>
        <v>#DIV/0!</v>
      </c>
      <c r="T9575" s="11">
        <f t="shared" si="1046"/>
        <v>10.49</v>
      </c>
      <c r="U9575" s="11">
        <f t="shared" si="1047"/>
        <v>0</v>
      </c>
      <c r="V9575" s="11">
        <f t="shared" si="1048"/>
        <v>-10.49</v>
      </c>
      <c r="W9575" s="11" t="str">
        <f t="shared" si="1049"/>
        <v>UNDERPAYMENT</v>
      </c>
    </row>
    <row r="9576" spans="10:23" x14ac:dyDescent="0.2">
      <c r="J9576" s="11">
        <f t="shared" si="1045"/>
        <v>0</v>
      </c>
      <c r="P9576" s="9" t="e">
        <f t="shared" si="1043"/>
        <v>#DIV/0!</v>
      </c>
      <c r="Q9576" s="9" t="e">
        <f t="shared" si="1044"/>
        <v>#DIV/0!</v>
      </c>
      <c r="T9576" s="11">
        <f t="shared" si="1046"/>
        <v>10.49</v>
      </c>
      <c r="U9576" s="11">
        <f t="shared" si="1047"/>
        <v>0</v>
      </c>
      <c r="V9576" s="11">
        <f t="shared" si="1048"/>
        <v>-10.49</v>
      </c>
      <c r="W9576" s="11" t="str">
        <f t="shared" si="1049"/>
        <v>UNDERPAYMENT</v>
      </c>
    </row>
    <row r="9577" spans="10:23" x14ac:dyDescent="0.2">
      <c r="J9577" s="11">
        <f t="shared" si="1045"/>
        <v>0</v>
      </c>
      <c r="P9577" s="9" t="e">
        <f t="shared" si="1043"/>
        <v>#DIV/0!</v>
      </c>
      <c r="Q9577" s="9" t="e">
        <f t="shared" si="1044"/>
        <v>#DIV/0!</v>
      </c>
      <c r="T9577" s="11">
        <f t="shared" si="1046"/>
        <v>10.49</v>
      </c>
      <c r="U9577" s="11">
        <f t="shared" si="1047"/>
        <v>0</v>
      </c>
      <c r="V9577" s="11">
        <f t="shared" si="1048"/>
        <v>-10.49</v>
      </c>
      <c r="W9577" s="11" t="str">
        <f t="shared" si="1049"/>
        <v>UNDERPAYMENT</v>
      </c>
    </row>
    <row r="9578" spans="10:23" x14ac:dyDescent="0.2">
      <c r="J9578" s="11">
        <f t="shared" si="1045"/>
        <v>0</v>
      </c>
      <c r="P9578" s="9" t="e">
        <f t="shared" si="1043"/>
        <v>#DIV/0!</v>
      </c>
      <c r="Q9578" s="9" t="e">
        <f t="shared" si="1044"/>
        <v>#DIV/0!</v>
      </c>
      <c r="T9578" s="11">
        <f t="shared" si="1046"/>
        <v>10.49</v>
      </c>
      <c r="U9578" s="11">
        <f t="shared" si="1047"/>
        <v>0</v>
      </c>
      <c r="V9578" s="11">
        <f t="shared" si="1048"/>
        <v>-10.49</v>
      </c>
      <c r="W9578" s="11" t="str">
        <f t="shared" si="1049"/>
        <v>UNDERPAYMENT</v>
      </c>
    </row>
    <row r="9579" spans="10:23" x14ac:dyDescent="0.2">
      <c r="J9579" s="11">
        <f t="shared" si="1045"/>
        <v>0</v>
      </c>
      <c r="P9579" s="9" t="e">
        <f t="shared" si="1043"/>
        <v>#DIV/0!</v>
      </c>
      <c r="Q9579" s="9" t="e">
        <f t="shared" si="1044"/>
        <v>#DIV/0!</v>
      </c>
      <c r="T9579" s="11">
        <f t="shared" si="1046"/>
        <v>10.49</v>
      </c>
      <c r="U9579" s="11">
        <f t="shared" si="1047"/>
        <v>0</v>
      </c>
      <c r="V9579" s="11">
        <f t="shared" si="1048"/>
        <v>-10.49</v>
      </c>
      <c r="W9579" s="11" t="str">
        <f t="shared" si="1049"/>
        <v>UNDERPAYMENT</v>
      </c>
    </row>
    <row r="9580" spans="10:23" x14ac:dyDescent="0.2">
      <c r="J9580" s="11">
        <f t="shared" si="1045"/>
        <v>0</v>
      </c>
      <c r="P9580" s="9" t="e">
        <f t="shared" si="1043"/>
        <v>#DIV/0!</v>
      </c>
      <c r="Q9580" s="9" t="e">
        <f t="shared" si="1044"/>
        <v>#DIV/0!</v>
      </c>
      <c r="T9580" s="11">
        <f t="shared" si="1046"/>
        <v>10.49</v>
      </c>
      <c r="U9580" s="11">
        <f t="shared" si="1047"/>
        <v>0</v>
      </c>
      <c r="V9580" s="11">
        <f t="shared" si="1048"/>
        <v>-10.49</v>
      </c>
      <c r="W9580" s="11" t="str">
        <f t="shared" si="1049"/>
        <v>UNDERPAYMENT</v>
      </c>
    </row>
    <row r="9581" spans="10:23" x14ac:dyDescent="0.2">
      <c r="J9581" s="11">
        <f t="shared" si="1045"/>
        <v>0</v>
      </c>
      <c r="P9581" s="9" t="e">
        <f t="shared" si="1043"/>
        <v>#DIV/0!</v>
      </c>
      <c r="Q9581" s="9" t="e">
        <f t="shared" si="1044"/>
        <v>#DIV/0!</v>
      </c>
      <c r="T9581" s="11">
        <f t="shared" si="1046"/>
        <v>10.49</v>
      </c>
      <c r="U9581" s="11">
        <f t="shared" si="1047"/>
        <v>0</v>
      </c>
      <c r="V9581" s="11">
        <f t="shared" si="1048"/>
        <v>-10.49</v>
      </c>
      <c r="W9581" s="11" t="str">
        <f t="shared" si="1049"/>
        <v>UNDERPAYMENT</v>
      </c>
    </row>
    <row r="9582" spans="10:23" x14ac:dyDescent="0.2">
      <c r="J9582" s="11">
        <f t="shared" si="1045"/>
        <v>0</v>
      </c>
      <c r="P9582" s="9" t="e">
        <f t="shared" si="1043"/>
        <v>#DIV/0!</v>
      </c>
      <c r="Q9582" s="9" t="e">
        <f t="shared" si="1044"/>
        <v>#DIV/0!</v>
      </c>
      <c r="T9582" s="11">
        <f t="shared" si="1046"/>
        <v>10.49</v>
      </c>
      <c r="U9582" s="11">
        <f t="shared" si="1047"/>
        <v>0</v>
      </c>
      <c r="V9582" s="11">
        <f t="shared" si="1048"/>
        <v>-10.49</v>
      </c>
      <c r="W9582" s="11" t="str">
        <f t="shared" si="1049"/>
        <v>UNDERPAYMENT</v>
      </c>
    </row>
    <row r="9583" spans="10:23" x14ac:dyDescent="0.2">
      <c r="J9583" s="11">
        <f t="shared" si="1045"/>
        <v>0</v>
      </c>
      <c r="P9583" s="9" t="e">
        <f t="shared" si="1043"/>
        <v>#DIV/0!</v>
      </c>
      <c r="Q9583" s="9" t="e">
        <f t="shared" si="1044"/>
        <v>#DIV/0!</v>
      </c>
      <c r="T9583" s="11">
        <f t="shared" si="1046"/>
        <v>10.49</v>
      </c>
      <c r="U9583" s="11">
        <f t="shared" si="1047"/>
        <v>0</v>
      </c>
      <c r="V9583" s="11">
        <f t="shared" si="1048"/>
        <v>-10.49</v>
      </c>
      <c r="W9583" s="11" t="str">
        <f t="shared" si="1049"/>
        <v>UNDERPAYMENT</v>
      </c>
    </row>
    <row r="9584" spans="10:23" x14ac:dyDescent="0.2">
      <c r="J9584" s="11">
        <f t="shared" si="1045"/>
        <v>0</v>
      </c>
      <c r="P9584" s="9" t="e">
        <f t="shared" si="1043"/>
        <v>#DIV/0!</v>
      </c>
      <c r="Q9584" s="9" t="e">
        <f t="shared" si="1044"/>
        <v>#DIV/0!</v>
      </c>
      <c r="T9584" s="11">
        <f t="shared" si="1046"/>
        <v>10.49</v>
      </c>
      <c r="U9584" s="11">
        <f t="shared" si="1047"/>
        <v>0</v>
      </c>
      <c r="V9584" s="11">
        <f t="shared" si="1048"/>
        <v>-10.49</v>
      </c>
      <c r="W9584" s="11" t="str">
        <f t="shared" si="1049"/>
        <v>UNDERPAYMENT</v>
      </c>
    </row>
    <row r="9585" spans="10:23" x14ac:dyDescent="0.2">
      <c r="J9585" s="11">
        <f t="shared" si="1045"/>
        <v>0</v>
      </c>
      <c r="P9585" s="9" t="e">
        <f t="shared" si="1043"/>
        <v>#DIV/0!</v>
      </c>
      <c r="Q9585" s="9" t="e">
        <f t="shared" si="1044"/>
        <v>#DIV/0!</v>
      </c>
      <c r="T9585" s="11">
        <f t="shared" si="1046"/>
        <v>10.49</v>
      </c>
      <c r="U9585" s="11">
        <f t="shared" si="1047"/>
        <v>0</v>
      </c>
      <c r="V9585" s="11">
        <f t="shared" si="1048"/>
        <v>-10.49</v>
      </c>
      <c r="W9585" s="11" t="str">
        <f t="shared" si="1049"/>
        <v>UNDERPAYMENT</v>
      </c>
    </row>
    <row r="9586" spans="10:23" x14ac:dyDescent="0.2">
      <c r="J9586" s="11">
        <f t="shared" si="1045"/>
        <v>0</v>
      </c>
      <c r="P9586" s="9" t="e">
        <f t="shared" si="1043"/>
        <v>#DIV/0!</v>
      </c>
      <c r="Q9586" s="9" t="e">
        <f t="shared" si="1044"/>
        <v>#DIV/0!</v>
      </c>
      <c r="T9586" s="11">
        <f t="shared" si="1046"/>
        <v>10.49</v>
      </c>
      <c r="U9586" s="11">
        <f t="shared" si="1047"/>
        <v>0</v>
      </c>
      <c r="V9586" s="11">
        <f t="shared" si="1048"/>
        <v>-10.49</v>
      </c>
      <c r="W9586" s="11" t="str">
        <f t="shared" si="1049"/>
        <v>UNDERPAYMENT</v>
      </c>
    </row>
    <row r="9587" spans="10:23" x14ac:dyDescent="0.2">
      <c r="J9587" s="11">
        <f t="shared" si="1045"/>
        <v>0</v>
      </c>
      <c r="P9587" s="9" t="e">
        <f t="shared" si="1043"/>
        <v>#DIV/0!</v>
      </c>
      <c r="Q9587" s="9" t="e">
        <f t="shared" si="1044"/>
        <v>#DIV/0!</v>
      </c>
      <c r="T9587" s="11">
        <f t="shared" si="1046"/>
        <v>10.49</v>
      </c>
      <c r="U9587" s="11">
        <f t="shared" si="1047"/>
        <v>0</v>
      </c>
      <c r="V9587" s="11">
        <f t="shared" si="1048"/>
        <v>-10.49</v>
      </c>
      <c r="W9587" s="11" t="str">
        <f t="shared" si="1049"/>
        <v>UNDERPAYMENT</v>
      </c>
    </row>
    <row r="9588" spans="10:23" x14ac:dyDescent="0.2">
      <c r="J9588" s="11">
        <f t="shared" si="1045"/>
        <v>0</v>
      </c>
      <c r="P9588" s="9" t="e">
        <f t="shared" si="1043"/>
        <v>#DIV/0!</v>
      </c>
      <c r="Q9588" s="9" t="e">
        <f t="shared" si="1044"/>
        <v>#DIV/0!</v>
      </c>
      <c r="T9588" s="11">
        <f t="shared" si="1046"/>
        <v>10.49</v>
      </c>
      <c r="U9588" s="11">
        <f t="shared" si="1047"/>
        <v>0</v>
      </c>
      <c r="V9588" s="11">
        <f t="shared" si="1048"/>
        <v>-10.49</v>
      </c>
      <c r="W9588" s="11" t="str">
        <f t="shared" si="1049"/>
        <v>UNDERPAYMENT</v>
      </c>
    </row>
    <row r="9589" spans="10:23" x14ac:dyDescent="0.2">
      <c r="J9589" s="11">
        <f t="shared" si="1045"/>
        <v>0</v>
      </c>
      <c r="P9589" s="9" t="e">
        <f t="shared" si="1043"/>
        <v>#DIV/0!</v>
      </c>
      <c r="Q9589" s="9" t="e">
        <f t="shared" si="1044"/>
        <v>#DIV/0!</v>
      </c>
      <c r="T9589" s="11">
        <f t="shared" si="1046"/>
        <v>10.49</v>
      </c>
      <c r="U9589" s="11">
        <f t="shared" si="1047"/>
        <v>0</v>
      </c>
      <c r="V9589" s="11">
        <f t="shared" si="1048"/>
        <v>-10.49</v>
      </c>
      <c r="W9589" s="11" t="str">
        <f t="shared" si="1049"/>
        <v>UNDERPAYMENT</v>
      </c>
    </row>
    <row r="9590" spans="10:23" x14ac:dyDescent="0.2">
      <c r="J9590" s="11">
        <f t="shared" si="1045"/>
        <v>0</v>
      </c>
      <c r="P9590" s="9" t="e">
        <f t="shared" si="1043"/>
        <v>#DIV/0!</v>
      </c>
      <c r="Q9590" s="9" t="e">
        <f t="shared" si="1044"/>
        <v>#DIV/0!</v>
      </c>
      <c r="T9590" s="11">
        <f t="shared" si="1046"/>
        <v>10.49</v>
      </c>
      <c r="U9590" s="11">
        <f t="shared" si="1047"/>
        <v>0</v>
      </c>
      <c r="V9590" s="11">
        <f t="shared" si="1048"/>
        <v>-10.49</v>
      </c>
      <c r="W9590" s="11" t="str">
        <f t="shared" si="1049"/>
        <v>UNDERPAYMENT</v>
      </c>
    </row>
    <row r="9591" spans="10:23" x14ac:dyDescent="0.2">
      <c r="J9591" s="11">
        <f t="shared" si="1045"/>
        <v>0</v>
      </c>
      <c r="P9591" s="9" t="e">
        <f t="shared" si="1043"/>
        <v>#DIV/0!</v>
      </c>
      <c r="Q9591" s="9" t="e">
        <f t="shared" si="1044"/>
        <v>#DIV/0!</v>
      </c>
      <c r="T9591" s="11">
        <f t="shared" si="1046"/>
        <v>10.49</v>
      </c>
      <c r="U9591" s="11">
        <f t="shared" si="1047"/>
        <v>0</v>
      </c>
      <c r="V9591" s="11">
        <f t="shared" si="1048"/>
        <v>-10.49</v>
      </c>
      <c r="W9591" s="11" t="str">
        <f t="shared" si="1049"/>
        <v>UNDERPAYMENT</v>
      </c>
    </row>
    <row r="9592" spans="10:23" x14ac:dyDescent="0.2">
      <c r="J9592" s="11">
        <f t="shared" si="1045"/>
        <v>0</v>
      </c>
      <c r="P9592" s="9" t="e">
        <f t="shared" si="1043"/>
        <v>#DIV/0!</v>
      </c>
      <c r="Q9592" s="9" t="e">
        <f t="shared" si="1044"/>
        <v>#DIV/0!</v>
      </c>
      <c r="T9592" s="11">
        <f t="shared" si="1046"/>
        <v>10.49</v>
      </c>
      <c r="U9592" s="11">
        <f t="shared" si="1047"/>
        <v>0</v>
      </c>
      <c r="V9592" s="11">
        <f t="shared" si="1048"/>
        <v>-10.49</v>
      </c>
      <c r="W9592" s="11" t="str">
        <f t="shared" si="1049"/>
        <v>UNDERPAYMENT</v>
      </c>
    </row>
    <row r="9593" spans="10:23" x14ac:dyDescent="0.2">
      <c r="J9593" s="11">
        <f t="shared" si="1045"/>
        <v>0</v>
      </c>
      <c r="P9593" s="9" t="e">
        <f t="shared" si="1043"/>
        <v>#DIV/0!</v>
      </c>
      <c r="Q9593" s="9" t="e">
        <f t="shared" si="1044"/>
        <v>#DIV/0!</v>
      </c>
      <c r="T9593" s="11">
        <f t="shared" si="1046"/>
        <v>10.49</v>
      </c>
      <c r="U9593" s="11">
        <f t="shared" si="1047"/>
        <v>0</v>
      </c>
      <c r="V9593" s="11">
        <f t="shared" si="1048"/>
        <v>-10.49</v>
      </c>
      <c r="W9593" s="11" t="str">
        <f t="shared" si="1049"/>
        <v>UNDERPAYMENT</v>
      </c>
    </row>
    <row r="9594" spans="10:23" x14ac:dyDescent="0.2">
      <c r="J9594" s="11">
        <f t="shared" si="1045"/>
        <v>0</v>
      </c>
      <c r="P9594" s="9" t="e">
        <f t="shared" si="1043"/>
        <v>#DIV/0!</v>
      </c>
      <c r="Q9594" s="9" t="e">
        <f t="shared" si="1044"/>
        <v>#DIV/0!</v>
      </c>
      <c r="T9594" s="11">
        <f t="shared" si="1046"/>
        <v>10.49</v>
      </c>
      <c r="U9594" s="11">
        <f t="shared" si="1047"/>
        <v>0</v>
      </c>
      <c r="V9594" s="11">
        <f t="shared" si="1048"/>
        <v>-10.49</v>
      </c>
      <c r="W9594" s="11" t="str">
        <f t="shared" si="1049"/>
        <v>UNDERPAYMENT</v>
      </c>
    </row>
    <row r="9595" spans="10:23" x14ac:dyDescent="0.2">
      <c r="J9595" s="11">
        <f t="shared" si="1045"/>
        <v>0</v>
      </c>
      <c r="P9595" s="9" t="e">
        <f t="shared" si="1043"/>
        <v>#DIV/0!</v>
      </c>
      <c r="Q9595" s="9" t="e">
        <f t="shared" si="1044"/>
        <v>#DIV/0!</v>
      </c>
      <c r="T9595" s="11">
        <f t="shared" si="1046"/>
        <v>10.49</v>
      </c>
      <c r="U9595" s="11">
        <f t="shared" si="1047"/>
        <v>0</v>
      </c>
      <c r="V9595" s="11">
        <f t="shared" si="1048"/>
        <v>-10.49</v>
      </c>
      <c r="W9595" s="11" t="str">
        <f t="shared" si="1049"/>
        <v>UNDERPAYMENT</v>
      </c>
    </row>
    <row r="9596" spans="10:23" x14ac:dyDescent="0.2">
      <c r="J9596" s="11">
        <f t="shared" si="1045"/>
        <v>0</v>
      </c>
      <c r="P9596" s="9" t="e">
        <f t="shared" si="1043"/>
        <v>#DIV/0!</v>
      </c>
      <c r="Q9596" s="9" t="e">
        <f t="shared" si="1044"/>
        <v>#DIV/0!</v>
      </c>
      <c r="T9596" s="11">
        <f t="shared" si="1046"/>
        <v>10.49</v>
      </c>
      <c r="U9596" s="11">
        <f t="shared" si="1047"/>
        <v>0</v>
      </c>
      <c r="V9596" s="11">
        <f t="shared" si="1048"/>
        <v>-10.49</v>
      </c>
      <c r="W9596" s="11" t="str">
        <f t="shared" si="1049"/>
        <v>UNDERPAYMENT</v>
      </c>
    </row>
    <row r="9597" spans="10:23" x14ac:dyDescent="0.2">
      <c r="J9597" s="11">
        <f t="shared" si="1045"/>
        <v>0</v>
      </c>
      <c r="P9597" s="9" t="e">
        <f t="shared" si="1043"/>
        <v>#DIV/0!</v>
      </c>
      <c r="Q9597" s="9" t="e">
        <f t="shared" si="1044"/>
        <v>#DIV/0!</v>
      </c>
      <c r="T9597" s="11">
        <f t="shared" si="1046"/>
        <v>10.49</v>
      </c>
      <c r="U9597" s="11">
        <f t="shared" si="1047"/>
        <v>0</v>
      </c>
      <c r="V9597" s="11">
        <f t="shared" si="1048"/>
        <v>-10.49</v>
      </c>
      <c r="W9597" s="11" t="str">
        <f t="shared" si="1049"/>
        <v>UNDERPAYMENT</v>
      </c>
    </row>
    <row r="9598" spans="10:23" x14ac:dyDescent="0.2">
      <c r="J9598" s="11">
        <f t="shared" si="1045"/>
        <v>0</v>
      </c>
      <c r="P9598" s="9" t="e">
        <f t="shared" si="1043"/>
        <v>#DIV/0!</v>
      </c>
      <c r="Q9598" s="9" t="e">
        <f t="shared" si="1044"/>
        <v>#DIV/0!</v>
      </c>
      <c r="T9598" s="11">
        <f t="shared" si="1046"/>
        <v>10.49</v>
      </c>
      <c r="U9598" s="11">
        <f t="shared" si="1047"/>
        <v>0</v>
      </c>
      <c r="V9598" s="11">
        <f t="shared" si="1048"/>
        <v>-10.49</v>
      </c>
      <c r="W9598" s="11" t="str">
        <f t="shared" si="1049"/>
        <v>UNDERPAYMENT</v>
      </c>
    </row>
    <row r="9599" spans="10:23" x14ac:dyDescent="0.2">
      <c r="J9599" s="11">
        <f t="shared" si="1045"/>
        <v>0</v>
      </c>
      <c r="P9599" s="9" t="e">
        <f t="shared" si="1043"/>
        <v>#DIV/0!</v>
      </c>
      <c r="Q9599" s="9" t="e">
        <f t="shared" si="1044"/>
        <v>#DIV/0!</v>
      </c>
      <c r="T9599" s="11">
        <f t="shared" si="1046"/>
        <v>10.49</v>
      </c>
      <c r="U9599" s="11">
        <f t="shared" si="1047"/>
        <v>0</v>
      </c>
      <c r="V9599" s="11">
        <f t="shared" si="1048"/>
        <v>-10.49</v>
      </c>
      <c r="W9599" s="11" t="str">
        <f t="shared" si="1049"/>
        <v>UNDERPAYMENT</v>
      </c>
    </row>
    <row r="9600" spans="10:23" x14ac:dyDescent="0.2">
      <c r="J9600" s="11">
        <f t="shared" si="1045"/>
        <v>0</v>
      </c>
      <c r="P9600" s="9" t="e">
        <f t="shared" si="1043"/>
        <v>#DIV/0!</v>
      </c>
      <c r="Q9600" s="9" t="e">
        <f t="shared" si="1044"/>
        <v>#DIV/0!</v>
      </c>
      <c r="T9600" s="11">
        <f t="shared" si="1046"/>
        <v>10.49</v>
      </c>
      <c r="U9600" s="11">
        <f t="shared" si="1047"/>
        <v>0</v>
      </c>
      <c r="V9600" s="11">
        <f t="shared" si="1048"/>
        <v>-10.49</v>
      </c>
      <c r="W9600" s="11" t="str">
        <f t="shared" si="1049"/>
        <v>UNDERPAYMENT</v>
      </c>
    </row>
    <row r="9601" spans="10:23" x14ac:dyDescent="0.2">
      <c r="J9601" s="11">
        <f t="shared" si="1045"/>
        <v>0</v>
      </c>
      <c r="P9601" s="9" t="e">
        <f t="shared" si="1043"/>
        <v>#DIV/0!</v>
      </c>
      <c r="Q9601" s="9" t="e">
        <f t="shared" si="1044"/>
        <v>#DIV/0!</v>
      </c>
      <c r="T9601" s="11">
        <f t="shared" si="1046"/>
        <v>10.49</v>
      </c>
      <c r="U9601" s="11">
        <f t="shared" si="1047"/>
        <v>0</v>
      </c>
      <c r="V9601" s="11">
        <f t="shared" si="1048"/>
        <v>-10.49</v>
      </c>
      <c r="W9601" s="11" t="str">
        <f t="shared" si="1049"/>
        <v>UNDERPAYMENT</v>
      </c>
    </row>
    <row r="9602" spans="10:23" x14ac:dyDescent="0.2">
      <c r="J9602" s="11">
        <f t="shared" si="1045"/>
        <v>0</v>
      </c>
      <c r="P9602" s="9" t="e">
        <f t="shared" si="1043"/>
        <v>#DIV/0!</v>
      </c>
      <c r="Q9602" s="9" t="e">
        <f t="shared" si="1044"/>
        <v>#DIV/0!</v>
      </c>
      <c r="T9602" s="11">
        <f t="shared" si="1046"/>
        <v>10.49</v>
      </c>
      <c r="U9602" s="11">
        <f t="shared" si="1047"/>
        <v>0</v>
      </c>
      <c r="V9602" s="11">
        <f t="shared" si="1048"/>
        <v>-10.49</v>
      </c>
      <c r="W9602" s="11" t="str">
        <f t="shared" si="1049"/>
        <v>UNDERPAYMENT</v>
      </c>
    </row>
    <row r="9603" spans="10:23" x14ac:dyDescent="0.2">
      <c r="J9603" s="11">
        <f t="shared" si="1045"/>
        <v>0</v>
      </c>
      <c r="P9603" s="9" t="e">
        <f t="shared" si="1043"/>
        <v>#DIV/0!</v>
      </c>
      <c r="Q9603" s="9" t="e">
        <f t="shared" si="1044"/>
        <v>#DIV/0!</v>
      </c>
      <c r="T9603" s="11">
        <f t="shared" si="1046"/>
        <v>10.49</v>
      </c>
      <c r="U9603" s="11">
        <f t="shared" si="1047"/>
        <v>0</v>
      </c>
      <c r="V9603" s="11">
        <f t="shared" si="1048"/>
        <v>-10.49</v>
      </c>
      <c r="W9603" s="11" t="str">
        <f t="shared" si="1049"/>
        <v>UNDERPAYMENT</v>
      </c>
    </row>
    <row r="9604" spans="10:23" x14ac:dyDescent="0.2">
      <c r="J9604" s="11">
        <f t="shared" si="1045"/>
        <v>0</v>
      </c>
      <c r="P9604" s="9" t="e">
        <f t="shared" si="1043"/>
        <v>#DIV/0!</v>
      </c>
      <c r="Q9604" s="9" t="e">
        <f t="shared" si="1044"/>
        <v>#DIV/0!</v>
      </c>
      <c r="T9604" s="11">
        <f t="shared" si="1046"/>
        <v>10.49</v>
      </c>
      <c r="U9604" s="11">
        <f t="shared" si="1047"/>
        <v>0</v>
      </c>
      <c r="V9604" s="11">
        <f t="shared" si="1048"/>
        <v>-10.49</v>
      </c>
      <c r="W9604" s="11" t="str">
        <f t="shared" si="1049"/>
        <v>UNDERPAYMENT</v>
      </c>
    </row>
    <row r="9605" spans="10:23" x14ac:dyDescent="0.2">
      <c r="J9605" s="11">
        <f t="shared" si="1045"/>
        <v>0</v>
      </c>
      <c r="P9605" s="9" t="e">
        <f t="shared" si="1043"/>
        <v>#DIV/0!</v>
      </c>
      <c r="Q9605" s="9" t="e">
        <f t="shared" si="1044"/>
        <v>#DIV/0!</v>
      </c>
      <c r="T9605" s="11">
        <f t="shared" si="1046"/>
        <v>10.49</v>
      </c>
      <c r="U9605" s="11">
        <f t="shared" si="1047"/>
        <v>0</v>
      </c>
      <c r="V9605" s="11">
        <f t="shared" si="1048"/>
        <v>-10.49</v>
      </c>
      <c r="W9605" s="11" t="str">
        <f t="shared" si="1049"/>
        <v>UNDERPAYMENT</v>
      </c>
    </row>
    <row r="9606" spans="10:23" x14ac:dyDescent="0.2">
      <c r="J9606" s="11">
        <f t="shared" si="1045"/>
        <v>0</v>
      </c>
      <c r="P9606" s="9" t="e">
        <f t="shared" si="1043"/>
        <v>#DIV/0!</v>
      </c>
      <c r="Q9606" s="9" t="e">
        <f t="shared" si="1044"/>
        <v>#DIV/0!</v>
      </c>
      <c r="T9606" s="11">
        <f t="shared" si="1046"/>
        <v>10.49</v>
      </c>
      <c r="U9606" s="11">
        <f t="shared" si="1047"/>
        <v>0</v>
      </c>
      <c r="V9606" s="11">
        <f t="shared" si="1048"/>
        <v>-10.49</v>
      </c>
      <c r="W9606" s="11" t="str">
        <f t="shared" si="1049"/>
        <v>UNDERPAYMENT</v>
      </c>
    </row>
    <row r="9607" spans="10:23" x14ac:dyDescent="0.2">
      <c r="J9607" s="11">
        <f t="shared" si="1045"/>
        <v>0</v>
      </c>
      <c r="P9607" s="9" t="e">
        <f t="shared" ref="P9607:P9670" si="1050">IF(((H9607*E9607)+(M9607-L9607)-(N9607*E9607))/(N9607*E9607) &lt;=0,((H9607*E9607)+(M9607-L9607)-(N9607*E9607))/(N9607*E9607),"")</f>
        <v>#DIV/0!</v>
      </c>
      <c r="Q9607" s="9" t="e">
        <f t="shared" ref="Q9607:Q9670" si="1051">IF(((H9607*E9607)+(M9607-L9607)-(N9607*E9607))/(N9607*E9607) &gt;0,((H9607*E9607)+(M9607-L9607)-(N9607*E9607))/(N9607*E9607),"")</f>
        <v>#DIV/0!</v>
      </c>
      <c r="T9607" s="11">
        <f t="shared" si="1046"/>
        <v>10.49</v>
      </c>
      <c r="U9607" s="11">
        <f t="shared" si="1047"/>
        <v>0</v>
      </c>
      <c r="V9607" s="11">
        <f t="shared" si="1048"/>
        <v>-10.49</v>
      </c>
      <c r="W9607" s="11" t="str">
        <f t="shared" si="1049"/>
        <v>UNDERPAYMENT</v>
      </c>
    </row>
    <row r="9608" spans="10:23" x14ac:dyDescent="0.2">
      <c r="J9608" s="11">
        <f t="shared" ref="J9608:J9671" si="1052">K9608+L9608</f>
        <v>0</v>
      </c>
      <c r="P9608" s="9" t="e">
        <f t="shared" si="1050"/>
        <v>#DIV/0!</v>
      </c>
      <c r="Q9608" s="9" t="e">
        <f t="shared" si="1051"/>
        <v>#DIV/0!</v>
      </c>
      <c r="T9608" s="11">
        <f t="shared" ref="T9608:T9671" si="1053">(N9608*E9608)+10.49</f>
        <v>10.49</v>
      </c>
      <c r="U9608" s="11">
        <f t="shared" ref="U9608:U9671" si="1054">(H9608*E9608)+K9608+M9608</f>
        <v>0</v>
      </c>
      <c r="V9608" s="11">
        <f t="shared" ref="V9608:V9671" si="1055">U9608-T9608</f>
        <v>-10.49</v>
      </c>
      <c r="W9608" s="11" t="str">
        <f t="shared" ref="W9608:W9671" si="1056">IF(V9608 &lt;= -0.01, "UNDERPAYMENT", "COMPLIANT")</f>
        <v>UNDERPAYMENT</v>
      </c>
    </row>
    <row r="9609" spans="10:23" x14ac:dyDescent="0.2">
      <c r="J9609" s="11">
        <f t="shared" si="1052"/>
        <v>0</v>
      </c>
      <c r="P9609" s="9" t="e">
        <f t="shared" si="1050"/>
        <v>#DIV/0!</v>
      </c>
      <c r="Q9609" s="9" t="e">
        <f t="shared" si="1051"/>
        <v>#DIV/0!</v>
      </c>
      <c r="T9609" s="11">
        <f t="shared" si="1053"/>
        <v>10.49</v>
      </c>
      <c r="U9609" s="11">
        <f t="shared" si="1054"/>
        <v>0</v>
      </c>
      <c r="V9609" s="11">
        <f t="shared" si="1055"/>
        <v>-10.49</v>
      </c>
      <c r="W9609" s="11" t="str">
        <f t="shared" si="1056"/>
        <v>UNDERPAYMENT</v>
      </c>
    </row>
    <row r="9610" spans="10:23" x14ac:dyDescent="0.2">
      <c r="J9610" s="11">
        <f t="shared" si="1052"/>
        <v>0</v>
      </c>
      <c r="P9610" s="9" t="e">
        <f t="shared" si="1050"/>
        <v>#DIV/0!</v>
      </c>
      <c r="Q9610" s="9" t="e">
        <f t="shared" si="1051"/>
        <v>#DIV/0!</v>
      </c>
      <c r="T9610" s="11">
        <f t="shared" si="1053"/>
        <v>10.49</v>
      </c>
      <c r="U9610" s="11">
        <f t="shared" si="1054"/>
        <v>0</v>
      </c>
      <c r="V9610" s="11">
        <f t="shared" si="1055"/>
        <v>-10.49</v>
      </c>
      <c r="W9610" s="11" t="str">
        <f t="shared" si="1056"/>
        <v>UNDERPAYMENT</v>
      </c>
    </row>
    <row r="9611" spans="10:23" x14ac:dyDescent="0.2">
      <c r="J9611" s="11">
        <f t="shared" si="1052"/>
        <v>0</v>
      </c>
      <c r="P9611" s="9" t="e">
        <f t="shared" si="1050"/>
        <v>#DIV/0!</v>
      </c>
      <c r="Q9611" s="9" t="e">
        <f t="shared" si="1051"/>
        <v>#DIV/0!</v>
      </c>
      <c r="T9611" s="11">
        <f t="shared" si="1053"/>
        <v>10.49</v>
      </c>
      <c r="U9611" s="11">
        <f t="shared" si="1054"/>
        <v>0</v>
      </c>
      <c r="V9611" s="11">
        <f t="shared" si="1055"/>
        <v>-10.49</v>
      </c>
      <c r="W9611" s="11" t="str">
        <f t="shared" si="1056"/>
        <v>UNDERPAYMENT</v>
      </c>
    </row>
    <row r="9612" spans="10:23" x14ac:dyDescent="0.2">
      <c r="J9612" s="11">
        <f t="shared" si="1052"/>
        <v>0</v>
      </c>
      <c r="P9612" s="9" t="e">
        <f t="shared" si="1050"/>
        <v>#DIV/0!</v>
      </c>
      <c r="Q9612" s="9" t="e">
        <f t="shared" si="1051"/>
        <v>#DIV/0!</v>
      </c>
      <c r="T9612" s="11">
        <f t="shared" si="1053"/>
        <v>10.49</v>
      </c>
      <c r="U9612" s="11">
        <f t="shared" si="1054"/>
        <v>0</v>
      </c>
      <c r="V9612" s="11">
        <f t="shared" si="1055"/>
        <v>-10.49</v>
      </c>
      <c r="W9612" s="11" t="str">
        <f t="shared" si="1056"/>
        <v>UNDERPAYMENT</v>
      </c>
    </row>
    <row r="9613" spans="10:23" x14ac:dyDescent="0.2">
      <c r="J9613" s="11">
        <f t="shared" si="1052"/>
        <v>0</v>
      </c>
      <c r="P9613" s="9" t="e">
        <f t="shared" si="1050"/>
        <v>#DIV/0!</v>
      </c>
      <c r="Q9613" s="9" t="e">
        <f t="shared" si="1051"/>
        <v>#DIV/0!</v>
      </c>
      <c r="T9613" s="11">
        <f t="shared" si="1053"/>
        <v>10.49</v>
      </c>
      <c r="U9613" s="11">
        <f t="shared" si="1054"/>
        <v>0</v>
      </c>
      <c r="V9613" s="11">
        <f t="shared" si="1055"/>
        <v>-10.49</v>
      </c>
      <c r="W9613" s="11" t="str">
        <f t="shared" si="1056"/>
        <v>UNDERPAYMENT</v>
      </c>
    </row>
    <row r="9614" spans="10:23" x14ac:dyDescent="0.2">
      <c r="J9614" s="11">
        <f t="shared" si="1052"/>
        <v>0</v>
      </c>
      <c r="P9614" s="9" t="e">
        <f t="shared" si="1050"/>
        <v>#DIV/0!</v>
      </c>
      <c r="Q9614" s="9" t="e">
        <f t="shared" si="1051"/>
        <v>#DIV/0!</v>
      </c>
      <c r="T9614" s="11">
        <f t="shared" si="1053"/>
        <v>10.49</v>
      </c>
      <c r="U9614" s="11">
        <f t="shared" si="1054"/>
        <v>0</v>
      </c>
      <c r="V9614" s="11">
        <f t="shared" si="1055"/>
        <v>-10.49</v>
      </c>
      <c r="W9614" s="11" t="str">
        <f t="shared" si="1056"/>
        <v>UNDERPAYMENT</v>
      </c>
    </row>
    <row r="9615" spans="10:23" x14ac:dyDescent="0.2">
      <c r="J9615" s="11">
        <f t="shared" si="1052"/>
        <v>0</v>
      </c>
      <c r="P9615" s="9" t="e">
        <f t="shared" si="1050"/>
        <v>#DIV/0!</v>
      </c>
      <c r="Q9615" s="9" t="e">
        <f t="shared" si="1051"/>
        <v>#DIV/0!</v>
      </c>
      <c r="T9615" s="11">
        <f t="shared" si="1053"/>
        <v>10.49</v>
      </c>
      <c r="U9615" s="11">
        <f t="shared" si="1054"/>
        <v>0</v>
      </c>
      <c r="V9615" s="11">
        <f t="shared" si="1055"/>
        <v>-10.49</v>
      </c>
      <c r="W9615" s="11" t="str">
        <f t="shared" si="1056"/>
        <v>UNDERPAYMENT</v>
      </c>
    </row>
    <row r="9616" spans="10:23" x14ac:dyDescent="0.2">
      <c r="J9616" s="11">
        <f t="shared" si="1052"/>
        <v>0</v>
      </c>
      <c r="P9616" s="9" t="e">
        <f t="shared" si="1050"/>
        <v>#DIV/0!</v>
      </c>
      <c r="Q9616" s="9" t="e">
        <f t="shared" si="1051"/>
        <v>#DIV/0!</v>
      </c>
      <c r="T9616" s="11">
        <f t="shared" si="1053"/>
        <v>10.49</v>
      </c>
      <c r="U9616" s="11">
        <f t="shared" si="1054"/>
        <v>0</v>
      </c>
      <c r="V9616" s="11">
        <f t="shared" si="1055"/>
        <v>-10.49</v>
      </c>
      <c r="W9616" s="11" t="str">
        <f t="shared" si="1056"/>
        <v>UNDERPAYMENT</v>
      </c>
    </row>
    <row r="9617" spans="10:23" x14ac:dyDescent="0.2">
      <c r="J9617" s="11">
        <f t="shared" si="1052"/>
        <v>0</v>
      </c>
      <c r="P9617" s="9" t="e">
        <f t="shared" si="1050"/>
        <v>#DIV/0!</v>
      </c>
      <c r="Q9617" s="9" t="e">
        <f t="shared" si="1051"/>
        <v>#DIV/0!</v>
      </c>
      <c r="T9617" s="11">
        <f t="shared" si="1053"/>
        <v>10.49</v>
      </c>
      <c r="U9617" s="11">
        <f t="shared" si="1054"/>
        <v>0</v>
      </c>
      <c r="V9617" s="11">
        <f t="shared" si="1055"/>
        <v>-10.49</v>
      </c>
      <c r="W9617" s="11" t="str">
        <f t="shared" si="1056"/>
        <v>UNDERPAYMENT</v>
      </c>
    </row>
    <row r="9618" spans="10:23" x14ac:dyDescent="0.2">
      <c r="J9618" s="11">
        <f t="shared" si="1052"/>
        <v>0</v>
      </c>
      <c r="P9618" s="9" t="e">
        <f t="shared" si="1050"/>
        <v>#DIV/0!</v>
      </c>
      <c r="Q9618" s="9" t="e">
        <f t="shared" si="1051"/>
        <v>#DIV/0!</v>
      </c>
      <c r="T9618" s="11">
        <f t="shared" si="1053"/>
        <v>10.49</v>
      </c>
      <c r="U9618" s="11">
        <f t="shared" si="1054"/>
        <v>0</v>
      </c>
      <c r="V9618" s="11">
        <f t="shared" si="1055"/>
        <v>-10.49</v>
      </c>
      <c r="W9618" s="11" t="str">
        <f t="shared" si="1056"/>
        <v>UNDERPAYMENT</v>
      </c>
    </row>
    <row r="9619" spans="10:23" x14ac:dyDescent="0.2">
      <c r="J9619" s="11">
        <f t="shared" si="1052"/>
        <v>0</v>
      </c>
      <c r="P9619" s="9" t="e">
        <f t="shared" si="1050"/>
        <v>#DIV/0!</v>
      </c>
      <c r="Q9619" s="9" t="e">
        <f t="shared" si="1051"/>
        <v>#DIV/0!</v>
      </c>
      <c r="T9619" s="11">
        <f t="shared" si="1053"/>
        <v>10.49</v>
      </c>
      <c r="U9619" s="11">
        <f t="shared" si="1054"/>
        <v>0</v>
      </c>
      <c r="V9619" s="11">
        <f t="shared" si="1055"/>
        <v>-10.49</v>
      </c>
      <c r="W9619" s="11" t="str">
        <f t="shared" si="1056"/>
        <v>UNDERPAYMENT</v>
      </c>
    </row>
    <row r="9620" spans="10:23" x14ac:dyDescent="0.2">
      <c r="J9620" s="11">
        <f t="shared" si="1052"/>
        <v>0</v>
      </c>
      <c r="P9620" s="9" t="e">
        <f t="shared" si="1050"/>
        <v>#DIV/0!</v>
      </c>
      <c r="Q9620" s="9" t="e">
        <f t="shared" si="1051"/>
        <v>#DIV/0!</v>
      </c>
      <c r="T9620" s="11">
        <f t="shared" si="1053"/>
        <v>10.49</v>
      </c>
      <c r="U9620" s="11">
        <f t="shared" si="1054"/>
        <v>0</v>
      </c>
      <c r="V9620" s="11">
        <f t="shared" si="1055"/>
        <v>-10.49</v>
      </c>
      <c r="W9620" s="11" t="str">
        <f t="shared" si="1056"/>
        <v>UNDERPAYMENT</v>
      </c>
    </row>
    <row r="9621" spans="10:23" x14ac:dyDescent="0.2">
      <c r="J9621" s="11">
        <f t="shared" si="1052"/>
        <v>0</v>
      </c>
      <c r="P9621" s="9" t="e">
        <f t="shared" si="1050"/>
        <v>#DIV/0!</v>
      </c>
      <c r="Q9621" s="9" t="e">
        <f t="shared" si="1051"/>
        <v>#DIV/0!</v>
      </c>
      <c r="T9621" s="11">
        <f t="shared" si="1053"/>
        <v>10.49</v>
      </c>
      <c r="U9621" s="11">
        <f t="shared" si="1054"/>
        <v>0</v>
      </c>
      <c r="V9621" s="11">
        <f t="shared" si="1055"/>
        <v>-10.49</v>
      </c>
      <c r="W9621" s="11" t="str">
        <f t="shared" si="1056"/>
        <v>UNDERPAYMENT</v>
      </c>
    </row>
    <row r="9622" spans="10:23" x14ac:dyDescent="0.2">
      <c r="J9622" s="11">
        <f t="shared" si="1052"/>
        <v>0</v>
      </c>
      <c r="P9622" s="9" t="e">
        <f t="shared" si="1050"/>
        <v>#DIV/0!</v>
      </c>
      <c r="Q9622" s="9" t="e">
        <f t="shared" si="1051"/>
        <v>#DIV/0!</v>
      </c>
      <c r="T9622" s="11">
        <f t="shared" si="1053"/>
        <v>10.49</v>
      </c>
      <c r="U9622" s="11">
        <f t="shared" si="1054"/>
        <v>0</v>
      </c>
      <c r="V9622" s="11">
        <f t="shared" si="1055"/>
        <v>-10.49</v>
      </c>
      <c r="W9622" s="11" t="str">
        <f t="shared" si="1056"/>
        <v>UNDERPAYMENT</v>
      </c>
    </row>
    <row r="9623" spans="10:23" x14ac:dyDescent="0.2">
      <c r="J9623" s="11">
        <f t="shared" si="1052"/>
        <v>0</v>
      </c>
      <c r="P9623" s="9" t="e">
        <f t="shared" si="1050"/>
        <v>#DIV/0!</v>
      </c>
      <c r="Q9623" s="9" t="e">
        <f t="shared" si="1051"/>
        <v>#DIV/0!</v>
      </c>
      <c r="T9623" s="11">
        <f t="shared" si="1053"/>
        <v>10.49</v>
      </c>
      <c r="U9623" s="11">
        <f t="shared" si="1054"/>
        <v>0</v>
      </c>
      <c r="V9623" s="11">
        <f t="shared" si="1055"/>
        <v>-10.49</v>
      </c>
      <c r="W9623" s="11" t="str">
        <f t="shared" si="1056"/>
        <v>UNDERPAYMENT</v>
      </c>
    </row>
    <row r="9624" spans="10:23" x14ac:dyDescent="0.2">
      <c r="J9624" s="11">
        <f t="shared" si="1052"/>
        <v>0</v>
      </c>
      <c r="P9624" s="9" t="e">
        <f t="shared" si="1050"/>
        <v>#DIV/0!</v>
      </c>
      <c r="Q9624" s="9" t="e">
        <f t="shared" si="1051"/>
        <v>#DIV/0!</v>
      </c>
      <c r="T9624" s="11">
        <f t="shared" si="1053"/>
        <v>10.49</v>
      </c>
      <c r="U9624" s="11">
        <f t="shared" si="1054"/>
        <v>0</v>
      </c>
      <c r="V9624" s="11">
        <f t="shared" si="1055"/>
        <v>-10.49</v>
      </c>
      <c r="W9624" s="11" t="str">
        <f t="shared" si="1056"/>
        <v>UNDERPAYMENT</v>
      </c>
    </row>
    <row r="9625" spans="10:23" x14ac:dyDescent="0.2">
      <c r="J9625" s="11">
        <f t="shared" si="1052"/>
        <v>0</v>
      </c>
      <c r="P9625" s="9" t="e">
        <f t="shared" si="1050"/>
        <v>#DIV/0!</v>
      </c>
      <c r="Q9625" s="9" t="e">
        <f t="shared" si="1051"/>
        <v>#DIV/0!</v>
      </c>
      <c r="T9625" s="11">
        <f t="shared" si="1053"/>
        <v>10.49</v>
      </c>
      <c r="U9625" s="11">
        <f t="shared" si="1054"/>
        <v>0</v>
      </c>
      <c r="V9625" s="11">
        <f t="shared" si="1055"/>
        <v>-10.49</v>
      </c>
      <c r="W9625" s="11" t="str">
        <f t="shared" si="1056"/>
        <v>UNDERPAYMENT</v>
      </c>
    </row>
    <row r="9626" spans="10:23" x14ac:dyDescent="0.2">
      <c r="J9626" s="11">
        <f t="shared" si="1052"/>
        <v>0</v>
      </c>
      <c r="P9626" s="9" t="e">
        <f t="shared" si="1050"/>
        <v>#DIV/0!</v>
      </c>
      <c r="Q9626" s="9" t="e">
        <f t="shared" si="1051"/>
        <v>#DIV/0!</v>
      </c>
      <c r="T9626" s="11">
        <f t="shared" si="1053"/>
        <v>10.49</v>
      </c>
      <c r="U9626" s="11">
        <f t="shared" si="1054"/>
        <v>0</v>
      </c>
      <c r="V9626" s="11">
        <f t="shared" si="1055"/>
        <v>-10.49</v>
      </c>
      <c r="W9626" s="11" t="str">
        <f t="shared" si="1056"/>
        <v>UNDERPAYMENT</v>
      </c>
    </row>
    <row r="9627" spans="10:23" x14ac:dyDescent="0.2">
      <c r="J9627" s="11">
        <f t="shared" si="1052"/>
        <v>0</v>
      </c>
      <c r="P9627" s="9" t="e">
        <f t="shared" si="1050"/>
        <v>#DIV/0!</v>
      </c>
      <c r="Q9627" s="9" t="e">
        <f t="shared" si="1051"/>
        <v>#DIV/0!</v>
      </c>
      <c r="T9627" s="11">
        <f t="shared" si="1053"/>
        <v>10.49</v>
      </c>
      <c r="U9627" s="11">
        <f t="shared" si="1054"/>
        <v>0</v>
      </c>
      <c r="V9627" s="11">
        <f t="shared" si="1055"/>
        <v>-10.49</v>
      </c>
      <c r="W9627" s="11" t="str">
        <f t="shared" si="1056"/>
        <v>UNDERPAYMENT</v>
      </c>
    </row>
    <row r="9628" spans="10:23" x14ac:dyDescent="0.2">
      <c r="J9628" s="11">
        <f t="shared" si="1052"/>
        <v>0</v>
      </c>
      <c r="P9628" s="9" t="e">
        <f t="shared" si="1050"/>
        <v>#DIV/0!</v>
      </c>
      <c r="Q9628" s="9" t="e">
        <f t="shared" si="1051"/>
        <v>#DIV/0!</v>
      </c>
      <c r="T9628" s="11">
        <f t="shared" si="1053"/>
        <v>10.49</v>
      </c>
      <c r="U9628" s="11">
        <f t="shared" si="1054"/>
        <v>0</v>
      </c>
      <c r="V9628" s="11">
        <f t="shared" si="1055"/>
        <v>-10.49</v>
      </c>
      <c r="W9628" s="11" t="str">
        <f t="shared" si="1056"/>
        <v>UNDERPAYMENT</v>
      </c>
    </row>
    <row r="9629" spans="10:23" x14ac:dyDescent="0.2">
      <c r="J9629" s="11">
        <f t="shared" si="1052"/>
        <v>0</v>
      </c>
      <c r="P9629" s="9" t="e">
        <f t="shared" si="1050"/>
        <v>#DIV/0!</v>
      </c>
      <c r="Q9629" s="9" t="e">
        <f t="shared" si="1051"/>
        <v>#DIV/0!</v>
      </c>
      <c r="T9629" s="11">
        <f t="shared" si="1053"/>
        <v>10.49</v>
      </c>
      <c r="U9629" s="11">
        <f t="shared" si="1054"/>
        <v>0</v>
      </c>
      <c r="V9629" s="11">
        <f t="shared" si="1055"/>
        <v>-10.49</v>
      </c>
      <c r="W9629" s="11" t="str">
        <f t="shared" si="1056"/>
        <v>UNDERPAYMENT</v>
      </c>
    </row>
    <row r="9630" spans="10:23" x14ac:dyDescent="0.2">
      <c r="J9630" s="11">
        <f t="shared" si="1052"/>
        <v>0</v>
      </c>
      <c r="P9630" s="9" t="e">
        <f t="shared" si="1050"/>
        <v>#DIV/0!</v>
      </c>
      <c r="Q9630" s="9" t="e">
        <f t="shared" si="1051"/>
        <v>#DIV/0!</v>
      </c>
      <c r="T9630" s="11">
        <f t="shared" si="1053"/>
        <v>10.49</v>
      </c>
      <c r="U9630" s="11">
        <f t="shared" si="1054"/>
        <v>0</v>
      </c>
      <c r="V9630" s="11">
        <f t="shared" si="1055"/>
        <v>-10.49</v>
      </c>
      <c r="W9630" s="11" t="str">
        <f t="shared" si="1056"/>
        <v>UNDERPAYMENT</v>
      </c>
    </row>
    <row r="9631" spans="10:23" x14ac:dyDescent="0.2">
      <c r="J9631" s="11">
        <f t="shared" si="1052"/>
        <v>0</v>
      </c>
      <c r="P9631" s="9" t="e">
        <f t="shared" si="1050"/>
        <v>#DIV/0!</v>
      </c>
      <c r="Q9631" s="9" t="e">
        <f t="shared" si="1051"/>
        <v>#DIV/0!</v>
      </c>
      <c r="T9631" s="11">
        <f t="shared" si="1053"/>
        <v>10.49</v>
      </c>
      <c r="U9631" s="11">
        <f t="shared" si="1054"/>
        <v>0</v>
      </c>
      <c r="V9631" s="11">
        <f t="shared" si="1055"/>
        <v>-10.49</v>
      </c>
      <c r="W9631" s="11" t="str">
        <f t="shared" si="1056"/>
        <v>UNDERPAYMENT</v>
      </c>
    </row>
    <row r="9632" spans="10:23" x14ac:dyDescent="0.2">
      <c r="J9632" s="11">
        <f t="shared" si="1052"/>
        <v>0</v>
      </c>
      <c r="P9632" s="9" t="e">
        <f t="shared" si="1050"/>
        <v>#DIV/0!</v>
      </c>
      <c r="Q9632" s="9" t="e">
        <f t="shared" si="1051"/>
        <v>#DIV/0!</v>
      </c>
      <c r="T9632" s="11">
        <f t="shared" si="1053"/>
        <v>10.49</v>
      </c>
      <c r="U9632" s="11">
        <f t="shared" si="1054"/>
        <v>0</v>
      </c>
      <c r="V9632" s="11">
        <f t="shared" si="1055"/>
        <v>-10.49</v>
      </c>
      <c r="W9632" s="11" t="str">
        <f t="shared" si="1056"/>
        <v>UNDERPAYMENT</v>
      </c>
    </row>
    <row r="9633" spans="10:23" x14ac:dyDescent="0.2">
      <c r="J9633" s="11">
        <f t="shared" si="1052"/>
        <v>0</v>
      </c>
      <c r="P9633" s="9" t="e">
        <f t="shared" si="1050"/>
        <v>#DIV/0!</v>
      </c>
      <c r="Q9633" s="9" t="e">
        <f t="shared" si="1051"/>
        <v>#DIV/0!</v>
      </c>
      <c r="T9633" s="11">
        <f t="shared" si="1053"/>
        <v>10.49</v>
      </c>
      <c r="U9633" s="11">
        <f t="shared" si="1054"/>
        <v>0</v>
      </c>
      <c r="V9633" s="11">
        <f t="shared" si="1055"/>
        <v>-10.49</v>
      </c>
      <c r="W9633" s="11" t="str">
        <f t="shared" si="1056"/>
        <v>UNDERPAYMENT</v>
      </c>
    </row>
    <row r="9634" spans="10:23" x14ac:dyDescent="0.2">
      <c r="J9634" s="11">
        <f t="shared" si="1052"/>
        <v>0</v>
      </c>
      <c r="P9634" s="9" t="e">
        <f t="shared" si="1050"/>
        <v>#DIV/0!</v>
      </c>
      <c r="Q9634" s="9" t="e">
        <f t="shared" si="1051"/>
        <v>#DIV/0!</v>
      </c>
      <c r="T9634" s="11">
        <f t="shared" si="1053"/>
        <v>10.49</v>
      </c>
      <c r="U9634" s="11">
        <f t="shared" si="1054"/>
        <v>0</v>
      </c>
      <c r="V9634" s="11">
        <f t="shared" si="1055"/>
        <v>-10.49</v>
      </c>
      <c r="W9634" s="11" t="str">
        <f t="shared" si="1056"/>
        <v>UNDERPAYMENT</v>
      </c>
    </row>
    <row r="9635" spans="10:23" x14ac:dyDescent="0.2">
      <c r="J9635" s="11">
        <f t="shared" si="1052"/>
        <v>0</v>
      </c>
      <c r="P9635" s="9" t="e">
        <f t="shared" si="1050"/>
        <v>#DIV/0!</v>
      </c>
      <c r="Q9635" s="9" t="e">
        <f t="shared" si="1051"/>
        <v>#DIV/0!</v>
      </c>
      <c r="T9635" s="11">
        <f t="shared" si="1053"/>
        <v>10.49</v>
      </c>
      <c r="U9635" s="11">
        <f t="shared" si="1054"/>
        <v>0</v>
      </c>
      <c r="V9635" s="11">
        <f t="shared" si="1055"/>
        <v>-10.49</v>
      </c>
      <c r="W9635" s="11" t="str">
        <f t="shared" si="1056"/>
        <v>UNDERPAYMENT</v>
      </c>
    </row>
    <row r="9636" spans="10:23" x14ac:dyDescent="0.2">
      <c r="J9636" s="11">
        <f t="shared" si="1052"/>
        <v>0</v>
      </c>
      <c r="P9636" s="9" t="e">
        <f t="shared" si="1050"/>
        <v>#DIV/0!</v>
      </c>
      <c r="Q9636" s="9" t="e">
        <f t="shared" si="1051"/>
        <v>#DIV/0!</v>
      </c>
      <c r="T9636" s="11">
        <f t="shared" si="1053"/>
        <v>10.49</v>
      </c>
      <c r="U9636" s="11">
        <f t="shared" si="1054"/>
        <v>0</v>
      </c>
      <c r="V9636" s="11">
        <f t="shared" si="1055"/>
        <v>-10.49</v>
      </c>
      <c r="W9636" s="11" t="str">
        <f t="shared" si="1056"/>
        <v>UNDERPAYMENT</v>
      </c>
    </row>
    <row r="9637" spans="10:23" x14ac:dyDescent="0.2">
      <c r="J9637" s="11">
        <f t="shared" si="1052"/>
        <v>0</v>
      </c>
      <c r="P9637" s="9" t="e">
        <f t="shared" si="1050"/>
        <v>#DIV/0!</v>
      </c>
      <c r="Q9637" s="9" t="e">
        <f t="shared" si="1051"/>
        <v>#DIV/0!</v>
      </c>
      <c r="T9637" s="11">
        <f t="shared" si="1053"/>
        <v>10.49</v>
      </c>
      <c r="U9637" s="11">
        <f t="shared" si="1054"/>
        <v>0</v>
      </c>
      <c r="V9637" s="11">
        <f t="shared" si="1055"/>
        <v>-10.49</v>
      </c>
      <c r="W9637" s="11" t="str">
        <f t="shared" si="1056"/>
        <v>UNDERPAYMENT</v>
      </c>
    </row>
    <row r="9638" spans="10:23" x14ac:dyDescent="0.2">
      <c r="J9638" s="11">
        <f t="shared" si="1052"/>
        <v>0</v>
      </c>
      <c r="P9638" s="9" t="e">
        <f t="shared" si="1050"/>
        <v>#DIV/0!</v>
      </c>
      <c r="Q9638" s="9" t="e">
        <f t="shared" si="1051"/>
        <v>#DIV/0!</v>
      </c>
      <c r="T9638" s="11">
        <f t="shared" si="1053"/>
        <v>10.49</v>
      </c>
      <c r="U9638" s="11">
        <f t="shared" si="1054"/>
        <v>0</v>
      </c>
      <c r="V9638" s="11">
        <f t="shared" si="1055"/>
        <v>-10.49</v>
      </c>
      <c r="W9638" s="11" t="str">
        <f t="shared" si="1056"/>
        <v>UNDERPAYMENT</v>
      </c>
    </row>
    <row r="9639" spans="10:23" x14ac:dyDescent="0.2">
      <c r="J9639" s="11">
        <f t="shared" si="1052"/>
        <v>0</v>
      </c>
      <c r="P9639" s="9" t="e">
        <f t="shared" si="1050"/>
        <v>#DIV/0!</v>
      </c>
      <c r="Q9639" s="9" t="e">
        <f t="shared" si="1051"/>
        <v>#DIV/0!</v>
      </c>
      <c r="T9639" s="11">
        <f t="shared" si="1053"/>
        <v>10.49</v>
      </c>
      <c r="U9639" s="11">
        <f t="shared" si="1054"/>
        <v>0</v>
      </c>
      <c r="V9639" s="11">
        <f t="shared" si="1055"/>
        <v>-10.49</v>
      </c>
      <c r="W9639" s="11" t="str">
        <f t="shared" si="1056"/>
        <v>UNDERPAYMENT</v>
      </c>
    </row>
    <row r="9640" spans="10:23" x14ac:dyDescent="0.2">
      <c r="J9640" s="11">
        <f t="shared" si="1052"/>
        <v>0</v>
      </c>
      <c r="P9640" s="9" t="e">
        <f t="shared" si="1050"/>
        <v>#DIV/0!</v>
      </c>
      <c r="Q9640" s="9" t="e">
        <f t="shared" si="1051"/>
        <v>#DIV/0!</v>
      </c>
      <c r="T9640" s="11">
        <f t="shared" si="1053"/>
        <v>10.49</v>
      </c>
      <c r="U9640" s="11">
        <f t="shared" si="1054"/>
        <v>0</v>
      </c>
      <c r="V9640" s="11">
        <f t="shared" si="1055"/>
        <v>-10.49</v>
      </c>
      <c r="W9640" s="11" t="str">
        <f t="shared" si="1056"/>
        <v>UNDERPAYMENT</v>
      </c>
    </row>
    <row r="9641" spans="10:23" x14ac:dyDescent="0.2">
      <c r="J9641" s="11">
        <f t="shared" si="1052"/>
        <v>0</v>
      </c>
      <c r="P9641" s="9" t="e">
        <f t="shared" si="1050"/>
        <v>#DIV/0!</v>
      </c>
      <c r="Q9641" s="9" t="e">
        <f t="shared" si="1051"/>
        <v>#DIV/0!</v>
      </c>
      <c r="T9641" s="11">
        <f t="shared" si="1053"/>
        <v>10.49</v>
      </c>
      <c r="U9641" s="11">
        <f t="shared" si="1054"/>
        <v>0</v>
      </c>
      <c r="V9641" s="11">
        <f t="shared" si="1055"/>
        <v>-10.49</v>
      </c>
      <c r="W9641" s="11" t="str">
        <f t="shared" si="1056"/>
        <v>UNDERPAYMENT</v>
      </c>
    </row>
    <row r="9642" spans="10:23" x14ac:dyDescent="0.2">
      <c r="J9642" s="11">
        <f t="shared" si="1052"/>
        <v>0</v>
      </c>
      <c r="P9642" s="9" t="e">
        <f t="shared" si="1050"/>
        <v>#DIV/0!</v>
      </c>
      <c r="Q9642" s="9" t="e">
        <f t="shared" si="1051"/>
        <v>#DIV/0!</v>
      </c>
      <c r="T9642" s="11">
        <f t="shared" si="1053"/>
        <v>10.49</v>
      </c>
      <c r="U9642" s="11">
        <f t="shared" si="1054"/>
        <v>0</v>
      </c>
      <c r="V9642" s="11">
        <f t="shared" si="1055"/>
        <v>-10.49</v>
      </c>
      <c r="W9642" s="11" t="str">
        <f t="shared" si="1056"/>
        <v>UNDERPAYMENT</v>
      </c>
    </row>
    <row r="9643" spans="10:23" x14ac:dyDescent="0.2">
      <c r="J9643" s="11">
        <f t="shared" si="1052"/>
        <v>0</v>
      </c>
      <c r="P9643" s="9" t="e">
        <f t="shared" si="1050"/>
        <v>#DIV/0!</v>
      </c>
      <c r="Q9643" s="9" t="e">
        <f t="shared" si="1051"/>
        <v>#DIV/0!</v>
      </c>
      <c r="T9643" s="11">
        <f t="shared" si="1053"/>
        <v>10.49</v>
      </c>
      <c r="U9643" s="11">
        <f t="shared" si="1054"/>
        <v>0</v>
      </c>
      <c r="V9643" s="11">
        <f t="shared" si="1055"/>
        <v>-10.49</v>
      </c>
      <c r="W9643" s="11" t="str">
        <f t="shared" si="1056"/>
        <v>UNDERPAYMENT</v>
      </c>
    </row>
    <row r="9644" spans="10:23" x14ac:dyDescent="0.2">
      <c r="J9644" s="11">
        <f t="shared" si="1052"/>
        <v>0</v>
      </c>
      <c r="P9644" s="9" t="e">
        <f t="shared" si="1050"/>
        <v>#DIV/0!</v>
      </c>
      <c r="Q9644" s="9" t="e">
        <f t="shared" si="1051"/>
        <v>#DIV/0!</v>
      </c>
      <c r="T9644" s="11">
        <f t="shared" si="1053"/>
        <v>10.49</v>
      </c>
      <c r="U9644" s="11">
        <f t="shared" si="1054"/>
        <v>0</v>
      </c>
      <c r="V9644" s="11">
        <f t="shared" si="1055"/>
        <v>-10.49</v>
      </c>
      <c r="W9644" s="11" t="str">
        <f t="shared" si="1056"/>
        <v>UNDERPAYMENT</v>
      </c>
    </row>
    <row r="9645" spans="10:23" x14ac:dyDescent="0.2">
      <c r="J9645" s="11">
        <f t="shared" si="1052"/>
        <v>0</v>
      </c>
      <c r="P9645" s="9" t="e">
        <f t="shared" si="1050"/>
        <v>#DIV/0!</v>
      </c>
      <c r="Q9645" s="9" t="e">
        <f t="shared" si="1051"/>
        <v>#DIV/0!</v>
      </c>
      <c r="T9645" s="11">
        <f t="shared" si="1053"/>
        <v>10.49</v>
      </c>
      <c r="U9645" s="11">
        <f t="shared" si="1054"/>
        <v>0</v>
      </c>
      <c r="V9645" s="11">
        <f t="shared" si="1055"/>
        <v>-10.49</v>
      </c>
      <c r="W9645" s="11" t="str">
        <f t="shared" si="1056"/>
        <v>UNDERPAYMENT</v>
      </c>
    </row>
    <row r="9646" spans="10:23" x14ac:dyDescent="0.2">
      <c r="J9646" s="11">
        <f t="shared" si="1052"/>
        <v>0</v>
      </c>
      <c r="P9646" s="9" t="e">
        <f t="shared" si="1050"/>
        <v>#DIV/0!</v>
      </c>
      <c r="Q9646" s="9" t="e">
        <f t="shared" si="1051"/>
        <v>#DIV/0!</v>
      </c>
      <c r="T9646" s="11">
        <f t="shared" si="1053"/>
        <v>10.49</v>
      </c>
      <c r="U9646" s="11">
        <f t="shared" si="1054"/>
        <v>0</v>
      </c>
      <c r="V9646" s="11">
        <f t="shared" si="1055"/>
        <v>-10.49</v>
      </c>
      <c r="W9646" s="11" t="str">
        <f t="shared" si="1056"/>
        <v>UNDERPAYMENT</v>
      </c>
    </row>
    <row r="9647" spans="10:23" x14ac:dyDescent="0.2">
      <c r="J9647" s="11">
        <f t="shared" si="1052"/>
        <v>0</v>
      </c>
      <c r="P9647" s="9" t="e">
        <f t="shared" si="1050"/>
        <v>#DIV/0!</v>
      </c>
      <c r="Q9647" s="9" t="e">
        <f t="shared" si="1051"/>
        <v>#DIV/0!</v>
      </c>
      <c r="T9647" s="11">
        <f t="shared" si="1053"/>
        <v>10.49</v>
      </c>
      <c r="U9647" s="11">
        <f t="shared" si="1054"/>
        <v>0</v>
      </c>
      <c r="V9647" s="11">
        <f t="shared" si="1055"/>
        <v>-10.49</v>
      </c>
      <c r="W9647" s="11" t="str">
        <f t="shared" si="1056"/>
        <v>UNDERPAYMENT</v>
      </c>
    </row>
    <row r="9648" spans="10:23" x14ac:dyDescent="0.2">
      <c r="J9648" s="11">
        <f t="shared" si="1052"/>
        <v>0</v>
      </c>
      <c r="P9648" s="9" t="e">
        <f t="shared" si="1050"/>
        <v>#DIV/0!</v>
      </c>
      <c r="Q9648" s="9" t="e">
        <f t="shared" si="1051"/>
        <v>#DIV/0!</v>
      </c>
      <c r="T9648" s="11">
        <f t="shared" si="1053"/>
        <v>10.49</v>
      </c>
      <c r="U9648" s="11">
        <f t="shared" si="1054"/>
        <v>0</v>
      </c>
      <c r="V9648" s="11">
        <f t="shared" si="1055"/>
        <v>-10.49</v>
      </c>
      <c r="W9648" s="11" t="str">
        <f t="shared" si="1056"/>
        <v>UNDERPAYMENT</v>
      </c>
    </row>
    <row r="9649" spans="10:23" x14ac:dyDescent="0.2">
      <c r="J9649" s="11">
        <f t="shared" si="1052"/>
        <v>0</v>
      </c>
      <c r="P9649" s="9" t="e">
        <f t="shared" si="1050"/>
        <v>#DIV/0!</v>
      </c>
      <c r="Q9649" s="9" t="e">
        <f t="shared" si="1051"/>
        <v>#DIV/0!</v>
      </c>
      <c r="T9649" s="11">
        <f t="shared" si="1053"/>
        <v>10.49</v>
      </c>
      <c r="U9649" s="11">
        <f t="shared" si="1054"/>
        <v>0</v>
      </c>
      <c r="V9649" s="11">
        <f t="shared" si="1055"/>
        <v>-10.49</v>
      </c>
      <c r="W9649" s="11" t="str">
        <f t="shared" si="1056"/>
        <v>UNDERPAYMENT</v>
      </c>
    </row>
    <row r="9650" spans="10:23" x14ac:dyDescent="0.2">
      <c r="J9650" s="11">
        <f t="shared" si="1052"/>
        <v>0</v>
      </c>
      <c r="P9650" s="9" t="e">
        <f t="shared" si="1050"/>
        <v>#DIV/0!</v>
      </c>
      <c r="Q9650" s="9" t="e">
        <f t="shared" si="1051"/>
        <v>#DIV/0!</v>
      </c>
      <c r="T9650" s="11">
        <f t="shared" si="1053"/>
        <v>10.49</v>
      </c>
      <c r="U9650" s="11">
        <f t="shared" si="1054"/>
        <v>0</v>
      </c>
      <c r="V9650" s="11">
        <f t="shared" si="1055"/>
        <v>-10.49</v>
      </c>
      <c r="W9650" s="11" t="str">
        <f t="shared" si="1056"/>
        <v>UNDERPAYMENT</v>
      </c>
    </row>
    <row r="9651" spans="10:23" x14ac:dyDescent="0.2">
      <c r="J9651" s="11">
        <f t="shared" si="1052"/>
        <v>0</v>
      </c>
      <c r="P9651" s="9" t="e">
        <f t="shared" si="1050"/>
        <v>#DIV/0!</v>
      </c>
      <c r="Q9651" s="9" t="e">
        <f t="shared" si="1051"/>
        <v>#DIV/0!</v>
      </c>
      <c r="T9651" s="11">
        <f t="shared" si="1053"/>
        <v>10.49</v>
      </c>
      <c r="U9651" s="11">
        <f t="shared" si="1054"/>
        <v>0</v>
      </c>
      <c r="V9651" s="11">
        <f t="shared" si="1055"/>
        <v>-10.49</v>
      </c>
      <c r="W9651" s="11" t="str">
        <f t="shared" si="1056"/>
        <v>UNDERPAYMENT</v>
      </c>
    </row>
    <row r="9652" spans="10:23" x14ac:dyDescent="0.2">
      <c r="J9652" s="11">
        <f t="shared" si="1052"/>
        <v>0</v>
      </c>
      <c r="P9652" s="9" t="e">
        <f t="shared" si="1050"/>
        <v>#DIV/0!</v>
      </c>
      <c r="Q9652" s="9" t="e">
        <f t="shared" si="1051"/>
        <v>#DIV/0!</v>
      </c>
      <c r="T9652" s="11">
        <f t="shared" si="1053"/>
        <v>10.49</v>
      </c>
      <c r="U9652" s="11">
        <f t="shared" si="1054"/>
        <v>0</v>
      </c>
      <c r="V9652" s="11">
        <f t="shared" si="1055"/>
        <v>-10.49</v>
      </c>
      <c r="W9652" s="11" t="str">
        <f t="shared" si="1056"/>
        <v>UNDERPAYMENT</v>
      </c>
    </row>
    <row r="9653" spans="10:23" x14ac:dyDescent="0.2">
      <c r="J9653" s="11">
        <f t="shared" si="1052"/>
        <v>0</v>
      </c>
      <c r="P9653" s="9" t="e">
        <f t="shared" si="1050"/>
        <v>#DIV/0!</v>
      </c>
      <c r="Q9653" s="9" t="e">
        <f t="shared" si="1051"/>
        <v>#DIV/0!</v>
      </c>
      <c r="T9653" s="11">
        <f t="shared" si="1053"/>
        <v>10.49</v>
      </c>
      <c r="U9653" s="11">
        <f t="shared" si="1054"/>
        <v>0</v>
      </c>
      <c r="V9653" s="11">
        <f t="shared" si="1055"/>
        <v>-10.49</v>
      </c>
      <c r="W9653" s="11" t="str">
        <f t="shared" si="1056"/>
        <v>UNDERPAYMENT</v>
      </c>
    </row>
    <row r="9654" spans="10:23" x14ac:dyDescent="0.2">
      <c r="J9654" s="11">
        <f t="shared" si="1052"/>
        <v>0</v>
      </c>
      <c r="P9654" s="9" t="e">
        <f t="shared" si="1050"/>
        <v>#DIV/0!</v>
      </c>
      <c r="Q9654" s="9" t="e">
        <f t="shared" si="1051"/>
        <v>#DIV/0!</v>
      </c>
      <c r="T9654" s="11">
        <f t="shared" si="1053"/>
        <v>10.49</v>
      </c>
      <c r="U9654" s="11">
        <f t="shared" si="1054"/>
        <v>0</v>
      </c>
      <c r="V9654" s="11">
        <f t="shared" si="1055"/>
        <v>-10.49</v>
      </c>
      <c r="W9654" s="11" t="str">
        <f t="shared" si="1056"/>
        <v>UNDERPAYMENT</v>
      </c>
    </row>
    <row r="9655" spans="10:23" x14ac:dyDescent="0.2">
      <c r="J9655" s="11">
        <f t="shared" si="1052"/>
        <v>0</v>
      </c>
      <c r="P9655" s="9" t="e">
        <f t="shared" si="1050"/>
        <v>#DIV/0!</v>
      </c>
      <c r="Q9655" s="9" t="e">
        <f t="shared" si="1051"/>
        <v>#DIV/0!</v>
      </c>
      <c r="T9655" s="11">
        <f t="shared" si="1053"/>
        <v>10.49</v>
      </c>
      <c r="U9655" s="11">
        <f t="shared" si="1054"/>
        <v>0</v>
      </c>
      <c r="V9655" s="11">
        <f t="shared" si="1055"/>
        <v>-10.49</v>
      </c>
      <c r="W9655" s="11" t="str">
        <f t="shared" si="1056"/>
        <v>UNDERPAYMENT</v>
      </c>
    </row>
    <row r="9656" spans="10:23" x14ac:dyDescent="0.2">
      <c r="J9656" s="11">
        <f t="shared" si="1052"/>
        <v>0</v>
      </c>
      <c r="P9656" s="9" t="e">
        <f t="shared" si="1050"/>
        <v>#DIV/0!</v>
      </c>
      <c r="Q9656" s="9" t="e">
        <f t="shared" si="1051"/>
        <v>#DIV/0!</v>
      </c>
      <c r="T9656" s="11">
        <f t="shared" si="1053"/>
        <v>10.49</v>
      </c>
      <c r="U9656" s="11">
        <f t="shared" si="1054"/>
        <v>0</v>
      </c>
      <c r="V9656" s="11">
        <f t="shared" si="1055"/>
        <v>-10.49</v>
      </c>
      <c r="W9656" s="11" t="str">
        <f t="shared" si="1056"/>
        <v>UNDERPAYMENT</v>
      </c>
    </row>
    <row r="9657" spans="10:23" x14ac:dyDescent="0.2">
      <c r="J9657" s="11">
        <f t="shared" si="1052"/>
        <v>0</v>
      </c>
      <c r="P9657" s="9" t="e">
        <f t="shared" si="1050"/>
        <v>#DIV/0!</v>
      </c>
      <c r="Q9657" s="9" t="e">
        <f t="shared" si="1051"/>
        <v>#DIV/0!</v>
      </c>
      <c r="T9657" s="11">
        <f t="shared" si="1053"/>
        <v>10.49</v>
      </c>
      <c r="U9657" s="11">
        <f t="shared" si="1054"/>
        <v>0</v>
      </c>
      <c r="V9657" s="11">
        <f t="shared" si="1055"/>
        <v>-10.49</v>
      </c>
      <c r="W9657" s="11" t="str">
        <f t="shared" si="1056"/>
        <v>UNDERPAYMENT</v>
      </c>
    </row>
    <row r="9658" spans="10:23" x14ac:dyDescent="0.2">
      <c r="J9658" s="11">
        <f t="shared" si="1052"/>
        <v>0</v>
      </c>
      <c r="P9658" s="9" t="e">
        <f t="shared" si="1050"/>
        <v>#DIV/0!</v>
      </c>
      <c r="Q9658" s="9" t="e">
        <f t="shared" si="1051"/>
        <v>#DIV/0!</v>
      </c>
      <c r="T9658" s="11">
        <f t="shared" si="1053"/>
        <v>10.49</v>
      </c>
      <c r="U9658" s="11">
        <f t="shared" si="1054"/>
        <v>0</v>
      </c>
      <c r="V9658" s="11">
        <f t="shared" si="1055"/>
        <v>-10.49</v>
      </c>
      <c r="W9658" s="11" t="str">
        <f t="shared" si="1056"/>
        <v>UNDERPAYMENT</v>
      </c>
    </row>
    <row r="9659" spans="10:23" x14ac:dyDescent="0.2">
      <c r="J9659" s="11">
        <f t="shared" si="1052"/>
        <v>0</v>
      </c>
      <c r="P9659" s="9" t="e">
        <f t="shared" si="1050"/>
        <v>#DIV/0!</v>
      </c>
      <c r="Q9659" s="9" t="e">
        <f t="shared" si="1051"/>
        <v>#DIV/0!</v>
      </c>
      <c r="T9659" s="11">
        <f t="shared" si="1053"/>
        <v>10.49</v>
      </c>
      <c r="U9659" s="11">
        <f t="shared" si="1054"/>
        <v>0</v>
      </c>
      <c r="V9659" s="11">
        <f t="shared" si="1055"/>
        <v>-10.49</v>
      </c>
      <c r="W9659" s="11" t="str">
        <f t="shared" si="1056"/>
        <v>UNDERPAYMENT</v>
      </c>
    </row>
    <row r="9660" spans="10:23" x14ac:dyDescent="0.2">
      <c r="J9660" s="11">
        <f t="shared" si="1052"/>
        <v>0</v>
      </c>
      <c r="P9660" s="9" t="e">
        <f t="shared" si="1050"/>
        <v>#DIV/0!</v>
      </c>
      <c r="Q9660" s="9" t="e">
        <f t="shared" si="1051"/>
        <v>#DIV/0!</v>
      </c>
      <c r="T9660" s="11">
        <f t="shared" si="1053"/>
        <v>10.49</v>
      </c>
      <c r="U9660" s="11">
        <f t="shared" si="1054"/>
        <v>0</v>
      </c>
      <c r="V9660" s="11">
        <f t="shared" si="1055"/>
        <v>-10.49</v>
      </c>
      <c r="W9660" s="11" t="str">
        <f t="shared" si="1056"/>
        <v>UNDERPAYMENT</v>
      </c>
    </row>
    <row r="9661" spans="10:23" x14ac:dyDescent="0.2">
      <c r="J9661" s="11">
        <f t="shared" si="1052"/>
        <v>0</v>
      </c>
      <c r="P9661" s="9" t="e">
        <f t="shared" si="1050"/>
        <v>#DIV/0!</v>
      </c>
      <c r="Q9661" s="9" t="e">
        <f t="shared" si="1051"/>
        <v>#DIV/0!</v>
      </c>
      <c r="T9661" s="11">
        <f t="shared" si="1053"/>
        <v>10.49</v>
      </c>
      <c r="U9661" s="11">
        <f t="shared" si="1054"/>
        <v>0</v>
      </c>
      <c r="V9661" s="11">
        <f t="shared" si="1055"/>
        <v>-10.49</v>
      </c>
      <c r="W9661" s="11" t="str">
        <f t="shared" si="1056"/>
        <v>UNDERPAYMENT</v>
      </c>
    </row>
    <row r="9662" spans="10:23" x14ac:dyDescent="0.2">
      <c r="J9662" s="11">
        <f t="shared" si="1052"/>
        <v>0</v>
      </c>
      <c r="P9662" s="9" t="e">
        <f t="shared" si="1050"/>
        <v>#DIV/0!</v>
      </c>
      <c r="Q9662" s="9" t="e">
        <f t="shared" si="1051"/>
        <v>#DIV/0!</v>
      </c>
      <c r="T9662" s="11">
        <f t="shared" si="1053"/>
        <v>10.49</v>
      </c>
      <c r="U9662" s="11">
        <f t="shared" si="1054"/>
        <v>0</v>
      </c>
      <c r="V9662" s="11">
        <f t="shared" si="1055"/>
        <v>-10.49</v>
      </c>
      <c r="W9662" s="11" t="str">
        <f t="shared" si="1056"/>
        <v>UNDERPAYMENT</v>
      </c>
    </row>
    <row r="9663" spans="10:23" x14ac:dyDescent="0.2">
      <c r="J9663" s="11">
        <f t="shared" si="1052"/>
        <v>0</v>
      </c>
      <c r="P9663" s="9" t="e">
        <f t="shared" si="1050"/>
        <v>#DIV/0!</v>
      </c>
      <c r="Q9663" s="9" t="e">
        <f t="shared" si="1051"/>
        <v>#DIV/0!</v>
      </c>
      <c r="T9663" s="11">
        <f t="shared" si="1053"/>
        <v>10.49</v>
      </c>
      <c r="U9663" s="11">
        <f t="shared" si="1054"/>
        <v>0</v>
      </c>
      <c r="V9663" s="11">
        <f t="shared" si="1055"/>
        <v>-10.49</v>
      </c>
      <c r="W9663" s="11" t="str">
        <f t="shared" si="1056"/>
        <v>UNDERPAYMENT</v>
      </c>
    </row>
    <row r="9664" spans="10:23" x14ac:dyDescent="0.2">
      <c r="J9664" s="11">
        <f t="shared" si="1052"/>
        <v>0</v>
      </c>
      <c r="P9664" s="9" t="e">
        <f t="shared" si="1050"/>
        <v>#DIV/0!</v>
      </c>
      <c r="Q9664" s="9" t="e">
        <f t="shared" si="1051"/>
        <v>#DIV/0!</v>
      </c>
      <c r="T9664" s="11">
        <f t="shared" si="1053"/>
        <v>10.49</v>
      </c>
      <c r="U9664" s="11">
        <f t="shared" si="1054"/>
        <v>0</v>
      </c>
      <c r="V9664" s="11">
        <f t="shared" si="1055"/>
        <v>-10.49</v>
      </c>
      <c r="W9664" s="11" t="str">
        <f t="shared" si="1056"/>
        <v>UNDERPAYMENT</v>
      </c>
    </row>
    <row r="9665" spans="10:23" x14ac:dyDescent="0.2">
      <c r="J9665" s="11">
        <f t="shared" si="1052"/>
        <v>0</v>
      </c>
      <c r="P9665" s="9" t="e">
        <f t="shared" si="1050"/>
        <v>#DIV/0!</v>
      </c>
      <c r="Q9665" s="9" t="e">
        <f t="shared" si="1051"/>
        <v>#DIV/0!</v>
      </c>
      <c r="T9665" s="11">
        <f t="shared" si="1053"/>
        <v>10.49</v>
      </c>
      <c r="U9665" s="11">
        <f t="shared" si="1054"/>
        <v>0</v>
      </c>
      <c r="V9665" s="11">
        <f t="shared" si="1055"/>
        <v>-10.49</v>
      </c>
      <c r="W9665" s="11" t="str">
        <f t="shared" si="1056"/>
        <v>UNDERPAYMENT</v>
      </c>
    </row>
    <row r="9666" spans="10:23" x14ac:dyDescent="0.2">
      <c r="J9666" s="11">
        <f t="shared" si="1052"/>
        <v>0</v>
      </c>
      <c r="P9666" s="9" t="e">
        <f t="shared" si="1050"/>
        <v>#DIV/0!</v>
      </c>
      <c r="Q9666" s="9" t="e">
        <f t="shared" si="1051"/>
        <v>#DIV/0!</v>
      </c>
      <c r="T9666" s="11">
        <f t="shared" si="1053"/>
        <v>10.49</v>
      </c>
      <c r="U9666" s="11">
        <f t="shared" si="1054"/>
        <v>0</v>
      </c>
      <c r="V9666" s="11">
        <f t="shared" si="1055"/>
        <v>-10.49</v>
      </c>
      <c r="W9666" s="11" t="str">
        <f t="shared" si="1056"/>
        <v>UNDERPAYMENT</v>
      </c>
    </row>
    <row r="9667" spans="10:23" x14ac:dyDescent="0.2">
      <c r="J9667" s="11">
        <f t="shared" si="1052"/>
        <v>0</v>
      </c>
      <c r="P9667" s="9" t="e">
        <f t="shared" si="1050"/>
        <v>#DIV/0!</v>
      </c>
      <c r="Q9667" s="9" t="e">
        <f t="shared" si="1051"/>
        <v>#DIV/0!</v>
      </c>
      <c r="T9667" s="11">
        <f t="shared" si="1053"/>
        <v>10.49</v>
      </c>
      <c r="U9667" s="11">
        <f t="shared" si="1054"/>
        <v>0</v>
      </c>
      <c r="V9667" s="11">
        <f t="shared" si="1055"/>
        <v>-10.49</v>
      </c>
      <c r="W9667" s="11" t="str">
        <f t="shared" si="1056"/>
        <v>UNDERPAYMENT</v>
      </c>
    </row>
    <row r="9668" spans="10:23" x14ac:dyDescent="0.2">
      <c r="J9668" s="11">
        <f t="shared" si="1052"/>
        <v>0</v>
      </c>
      <c r="P9668" s="9" t="e">
        <f t="shared" si="1050"/>
        <v>#DIV/0!</v>
      </c>
      <c r="Q9668" s="9" t="e">
        <f t="shared" si="1051"/>
        <v>#DIV/0!</v>
      </c>
      <c r="T9668" s="11">
        <f t="shared" si="1053"/>
        <v>10.49</v>
      </c>
      <c r="U9668" s="11">
        <f t="shared" si="1054"/>
        <v>0</v>
      </c>
      <c r="V9668" s="11">
        <f t="shared" si="1055"/>
        <v>-10.49</v>
      </c>
      <c r="W9668" s="11" t="str">
        <f t="shared" si="1056"/>
        <v>UNDERPAYMENT</v>
      </c>
    </row>
    <row r="9669" spans="10:23" x14ac:dyDescent="0.2">
      <c r="J9669" s="11">
        <f t="shared" si="1052"/>
        <v>0</v>
      </c>
      <c r="P9669" s="9" t="e">
        <f t="shared" si="1050"/>
        <v>#DIV/0!</v>
      </c>
      <c r="Q9669" s="9" t="e">
        <f t="shared" si="1051"/>
        <v>#DIV/0!</v>
      </c>
      <c r="T9669" s="11">
        <f t="shared" si="1053"/>
        <v>10.49</v>
      </c>
      <c r="U9669" s="11">
        <f t="shared" si="1054"/>
        <v>0</v>
      </c>
      <c r="V9669" s="11">
        <f t="shared" si="1055"/>
        <v>-10.49</v>
      </c>
      <c r="W9669" s="11" t="str">
        <f t="shared" si="1056"/>
        <v>UNDERPAYMENT</v>
      </c>
    </row>
    <row r="9670" spans="10:23" x14ac:dyDescent="0.2">
      <c r="J9670" s="11">
        <f t="shared" si="1052"/>
        <v>0</v>
      </c>
      <c r="P9670" s="9" t="e">
        <f t="shared" si="1050"/>
        <v>#DIV/0!</v>
      </c>
      <c r="Q9670" s="9" t="e">
        <f t="shared" si="1051"/>
        <v>#DIV/0!</v>
      </c>
      <c r="T9670" s="11">
        <f t="shared" si="1053"/>
        <v>10.49</v>
      </c>
      <c r="U9670" s="11">
        <f t="shared" si="1054"/>
        <v>0</v>
      </c>
      <c r="V9670" s="11">
        <f t="shared" si="1055"/>
        <v>-10.49</v>
      </c>
      <c r="W9670" s="11" t="str">
        <f t="shared" si="1056"/>
        <v>UNDERPAYMENT</v>
      </c>
    </row>
    <row r="9671" spans="10:23" x14ac:dyDescent="0.2">
      <c r="J9671" s="11">
        <f t="shared" si="1052"/>
        <v>0</v>
      </c>
      <c r="P9671" s="9" t="e">
        <f t="shared" ref="P9671:P9734" si="1057">IF(((H9671*E9671)+(M9671-L9671)-(N9671*E9671))/(N9671*E9671) &lt;=0,((H9671*E9671)+(M9671-L9671)-(N9671*E9671))/(N9671*E9671),"")</f>
        <v>#DIV/0!</v>
      </c>
      <c r="Q9671" s="9" t="e">
        <f t="shared" ref="Q9671:Q9734" si="1058">IF(((H9671*E9671)+(M9671-L9671)-(N9671*E9671))/(N9671*E9671) &gt;0,((H9671*E9671)+(M9671-L9671)-(N9671*E9671))/(N9671*E9671),"")</f>
        <v>#DIV/0!</v>
      </c>
      <c r="T9671" s="11">
        <f t="shared" si="1053"/>
        <v>10.49</v>
      </c>
      <c r="U9671" s="11">
        <f t="shared" si="1054"/>
        <v>0</v>
      </c>
      <c r="V9671" s="11">
        <f t="shared" si="1055"/>
        <v>-10.49</v>
      </c>
      <c r="W9671" s="11" t="str">
        <f t="shared" si="1056"/>
        <v>UNDERPAYMENT</v>
      </c>
    </row>
    <row r="9672" spans="10:23" x14ac:dyDescent="0.2">
      <c r="J9672" s="11">
        <f t="shared" ref="J9672:J9735" si="1059">K9672+L9672</f>
        <v>0</v>
      </c>
      <c r="P9672" s="9" t="e">
        <f t="shared" si="1057"/>
        <v>#DIV/0!</v>
      </c>
      <c r="Q9672" s="9" t="e">
        <f t="shared" si="1058"/>
        <v>#DIV/0!</v>
      </c>
      <c r="T9672" s="11">
        <f t="shared" ref="T9672:T9735" si="1060">(N9672*E9672)+10.49</f>
        <v>10.49</v>
      </c>
      <c r="U9672" s="11">
        <f t="shared" ref="U9672:U9735" si="1061">(H9672*E9672)+K9672+M9672</f>
        <v>0</v>
      </c>
      <c r="V9672" s="11">
        <f t="shared" ref="V9672:V9735" si="1062">U9672-T9672</f>
        <v>-10.49</v>
      </c>
      <c r="W9672" s="11" t="str">
        <f t="shared" ref="W9672:W9735" si="1063">IF(V9672 &lt;= -0.01, "UNDERPAYMENT", "COMPLIANT")</f>
        <v>UNDERPAYMENT</v>
      </c>
    </row>
    <row r="9673" spans="10:23" x14ac:dyDescent="0.2">
      <c r="J9673" s="11">
        <f t="shared" si="1059"/>
        <v>0</v>
      </c>
      <c r="P9673" s="9" t="e">
        <f t="shared" si="1057"/>
        <v>#DIV/0!</v>
      </c>
      <c r="Q9673" s="9" t="e">
        <f t="shared" si="1058"/>
        <v>#DIV/0!</v>
      </c>
      <c r="T9673" s="11">
        <f t="shared" si="1060"/>
        <v>10.49</v>
      </c>
      <c r="U9673" s="11">
        <f t="shared" si="1061"/>
        <v>0</v>
      </c>
      <c r="V9673" s="11">
        <f t="shared" si="1062"/>
        <v>-10.49</v>
      </c>
      <c r="W9673" s="11" t="str">
        <f t="shared" si="1063"/>
        <v>UNDERPAYMENT</v>
      </c>
    </row>
    <row r="9674" spans="10:23" x14ac:dyDescent="0.2">
      <c r="J9674" s="11">
        <f t="shared" si="1059"/>
        <v>0</v>
      </c>
      <c r="P9674" s="9" t="e">
        <f t="shared" si="1057"/>
        <v>#DIV/0!</v>
      </c>
      <c r="Q9674" s="9" t="e">
        <f t="shared" si="1058"/>
        <v>#DIV/0!</v>
      </c>
      <c r="T9674" s="11">
        <f t="shared" si="1060"/>
        <v>10.49</v>
      </c>
      <c r="U9674" s="11">
        <f t="shared" si="1061"/>
        <v>0</v>
      </c>
      <c r="V9674" s="11">
        <f t="shared" si="1062"/>
        <v>-10.49</v>
      </c>
      <c r="W9674" s="11" t="str">
        <f t="shared" si="1063"/>
        <v>UNDERPAYMENT</v>
      </c>
    </row>
    <row r="9675" spans="10:23" x14ac:dyDescent="0.2">
      <c r="J9675" s="11">
        <f t="shared" si="1059"/>
        <v>0</v>
      </c>
      <c r="P9675" s="9" t="e">
        <f t="shared" si="1057"/>
        <v>#DIV/0!</v>
      </c>
      <c r="Q9675" s="9" t="e">
        <f t="shared" si="1058"/>
        <v>#DIV/0!</v>
      </c>
      <c r="T9675" s="11">
        <f t="shared" si="1060"/>
        <v>10.49</v>
      </c>
      <c r="U9675" s="11">
        <f t="shared" si="1061"/>
        <v>0</v>
      </c>
      <c r="V9675" s="11">
        <f t="shared" si="1062"/>
        <v>-10.49</v>
      </c>
      <c r="W9675" s="11" t="str">
        <f t="shared" si="1063"/>
        <v>UNDERPAYMENT</v>
      </c>
    </row>
    <row r="9676" spans="10:23" x14ac:dyDescent="0.2">
      <c r="J9676" s="11">
        <f t="shared" si="1059"/>
        <v>0</v>
      </c>
      <c r="P9676" s="9" t="e">
        <f t="shared" si="1057"/>
        <v>#DIV/0!</v>
      </c>
      <c r="Q9676" s="9" t="e">
        <f t="shared" si="1058"/>
        <v>#DIV/0!</v>
      </c>
      <c r="T9676" s="11">
        <f t="shared" si="1060"/>
        <v>10.49</v>
      </c>
      <c r="U9676" s="11">
        <f t="shared" si="1061"/>
        <v>0</v>
      </c>
      <c r="V9676" s="11">
        <f t="shared" si="1062"/>
        <v>-10.49</v>
      </c>
      <c r="W9676" s="11" t="str">
        <f t="shared" si="1063"/>
        <v>UNDERPAYMENT</v>
      </c>
    </row>
    <row r="9677" spans="10:23" x14ac:dyDescent="0.2">
      <c r="J9677" s="11">
        <f t="shared" si="1059"/>
        <v>0</v>
      </c>
      <c r="P9677" s="9" t="e">
        <f t="shared" si="1057"/>
        <v>#DIV/0!</v>
      </c>
      <c r="Q9677" s="9" t="e">
        <f t="shared" si="1058"/>
        <v>#DIV/0!</v>
      </c>
      <c r="T9677" s="11">
        <f t="shared" si="1060"/>
        <v>10.49</v>
      </c>
      <c r="U9677" s="11">
        <f t="shared" si="1061"/>
        <v>0</v>
      </c>
      <c r="V9677" s="11">
        <f t="shared" si="1062"/>
        <v>-10.49</v>
      </c>
      <c r="W9677" s="11" t="str">
        <f t="shared" si="1063"/>
        <v>UNDERPAYMENT</v>
      </c>
    </row>
    <row r="9678" spans="10:23" x14ac:dyDescent="0.2">
      <c r="J9678" s="11">
        <f t="shared" si="1059"/>
        <v>0</v>
      </c>
      <c r="P9678" s="9" t="e">
        <f t="shared" si="1057"/>
        <v>#DIV/0!</v>
      </c>
      <c r="Q9678" s="9" t="e">
        <f t="shared" si="1058"/>
        <v>#DIV/0!</v>
      </c>
      <c r="T9678" s="11">
        <f t="shared" si="1060"/>
        <v>10.49</v>
      </c>
      <c r="U9678" s="11">
        <f t="shared" si="1061"/>
        <v>0</v>
      </c>
      <c r="V9678" s="11">
        <f t="shared" si="1062"/>
        <v>-10.49</v>
      </c>
      <c r="W9678" s="11" t="str">
        <f t="shared" si="1063"/>
        <v>UNDERPAYMENT</v>
      </c>
    </row>
    <row r="9679" spans="10:23" x14ac:dyDescent="0.2">
      <c r="J9679" s="11">
        <f t="shared" si="1059"/>
        <v>0</v>
      </c>
      <c r="P9679" s="9" t="e">
        <f t="shared" si="1057"/>
        <v>#DIV/0!</v>
      </c>
      <c r="Q9679" s="9" t="e">
        <f t="shared" si="1058"/>
        <v>#DIV/0!</v>
      </c>
      <c r="T9679" s="11">
        <f t="shared" si="1060"/>
        <v>10.49</v>
      </c>
      <c r="U9679" s="11">
        <f t="shared" si="1061"/>
        <v>0</v>
      </c>
      <c r="V9679" s="11">
        <f t="shared" si="1062"/>
        <v>-10.49</v>
      </c>
      <c r="W9679" s="11" t="str">
        <f t="shared" si="1063"/>
        <v>UNDERPAYMENT</v>
      </c>
    </row>
    <row r="9680" spans="10:23" x14ac:dyDescent="0.2">
      <c r="J9680" s="11">
        <f t="shared" si="1059"/>
        <v>0</v>
      </c>
      <c r="P9680" s="9" t="e">
        <f t="shared" si="1057"/>
        <v>#DIV/0!</v>
      </c>
      <c r="Q9680" s="9" t="e">
        <f t="shared" si="1058"/>
        <v>#DIV/0!</v>
      </c>
      <c r="T9680" s="11">
        <f t="shared" si="1060"/>
        <v>10.49</v>
      </c>
      <c r="U9680" s="11">
        <f t="shared" si="1061"/>
        <v>0</v>
      </c>
      <c r="V9680" s="11">
        <f t="shared" si="1062"/>
        <v>-10.49</v>
      </c>
      <c r="W9680" s="11" t="str">
        <f t="shared" si="1063"/>
        <v>UNDERPAYMENT</v>
      </c>
    </row>
    <row r="9681" spans="10:23" x14ac:dyDescent="0.2">
      <c r="J9681" s="11">
        <f t="shared" si="1059"/>
        <v>0</v>
      </c>
      <c r="P9681" s="9" t="e">
        <f t="shared" si="1057"/>
        <v>#DIV/0!</v>
      </c>
      <c r="Q9681" s="9" t="e">
        <f t="shared" si="1058"/>
        <v>#DIV/0!</v>
      </c>
      <c r="T9681" s="11">
        <f t="shared" si="1060"/>
        <v>10.49</v>
      </c>
      <c r="U9681" s="11">
        <f t="shared" si="1061"/>
        <v>0</v>
      </c>
      <c r="V9681" s="11">
        <f t="shared" si="1062"/>
        <v>-10.49</v>
      </c>
      <c r="W9681" s="11" t="str">
        <f t="shared" si="1063"/>
        <v>UNDERPAYMENT</v>
      </c>
    </row>
    <row r="9682" spans="10:23" x14ac:dyDescent="0.2">
      <c r="J9682" s="11">
        <f t="shared" si="1059"/>
        <v>0</v>
      </c>
      <c r="P9682" s="9" t="e">
        <f t="shared" si="1057"/>
        <v>#DIV/0!</v>
      </c>
      <c r="Q9682" s="9" t="e">
        <f t="shared" si="1058"/>
        <v>#DIV/0!</v>
      </c>
      <c r="T9682" s="11">
        <f t="shared" si="1060"/>
        <v>10.49</v>
      </c>
      <c r="U9682" s="11">
        <f t="shared" si="1061"/>
        <v>0</v>
      </c>
      <c r="V9682" s="11">
        <f t="shared" si="1062"/>
        <v>-10.49</v>
      </c>
      <c r="W9682" s="11" t="str">
        <f t="shared" si="1063"/>
        <v>UNDERPAYMENT</v>
      </c>
    </row>
    <row r="9683" spans="10:23" x14ac:dyDescent="0.2">
      <c r="J9683" s="11">
        <f t="shared" si="1059"/>
        <v>0</v>
      </c>
      <c r="P9683" s="9" t="e">
        <f t="shared" si="1057"/>
        <v>#DIV/0!</v>
      </c>
      <c r="Q9683" s="9" t="e">
        <f t="shared" si="1058"/>
        <v>#DIV/0!</v>
      </c>
      <c r="T9683" s="11">
        <f t="shared" si="1060"/>
        <v>10.49</v>
      </c>
      <c r="U9683" s="11">
        <f t="shared" si="1061"/>
        <v>0</v>
      </c>
      <c r="V9683" s="11">
        <f t="shared" si="1062"/>
        <v>-10.49</v>
      </c>
      <c r="W9683" s="11" t="str">
        <f t="shared" si="1063"/>
        <v>UNDERPAYMENT</v>
      </c>
    </row>
    <row r="9684" spans="10:23" x14ac:dyDescent="0.2">
      <c r="J9684" s="11">
        <f t="shared" si="1059"/>
        <v>0</v>
      </c>
      <c r="P9684" s="9" t="e">
        <f t="shared" si="1057"/>
        <v>#DIV/0!</v>
      </c>
      <c r="Q9684" s="9" t="e">
        <f t="shared" si="1058"/>
        <v>#DIV/0!</v>
      </c>
      <c r="T9684" s="11">
        <f t="shared" si="1060"/>
        <v>10.49</v>
      </c>
      <c r="U9684" s="11">
        <f t="shared" si="1061"/>
        <v>0</v>
      </c>
      <c r="V9684" s="11">
        <f t="shared" si="1062"/>
        <v>-10.49</v>
      </c>
      <c r="W9684" s="11" t="str">
        <f t="shared" si="1063"/>
        <v>UNDERPAYMENT</v>
      </c>
    </row>
    <row r="9685" spans="10:23" x14ac:dyDescent="0.2">
      <c r="J9685" s="11">
        <f t="shared" si="1059"/>
        <v>0</v>
      </c>
      <c r="P9685" s="9" t="e">
        <f t="shared" si="1057"/>
        <v>#DIV/0!</v>
      </c>
      <c r="Q9685" s="9" t="e">
        <f t="shared" si="1058"/>
        <v>#DIV/0!</v>
      </c>
      <c r="T9685" s="11">
        <f t="shared" si="1060"/>
        <v>10.49</v>
      </c>
      <c r="U9685" s="11">
        <f t="shared" si="1061"/>
        <v>0</v>
      </c>
      <c r="V9685" s="11">
        <f t="shared" si="1062"/>
        <v>-10.49</v>
      </c>
      <c r="W9685" s="11" t="str">
        <f t="shared" si="1063"/>
        <v>UNDERPAYMENT</v>
      </c>
    </row>
    <row r="9686" spans="10:23" x14ac:dyDescent="0.2">
      <c r="J9686" s="11">
        <f t="shared" si="1059"/>
        <v>0</v>
      </c>
      <c r="P9686" s="9" t="e">
        <f t="shared" si="1057"/>
        <v>#DIV/0!</v>
      </c>
      <c r="Q9686" s="9" t="e">
        <f t="shared" si="1058"/>
        <v>#DIV/0!</v>
      </c>
      <c r="T9686" s="11">
        <f t="shared" si="1060"/>
        <v>10.49</v>
      </c>
      <c r="U9686" s="11">
        <f t="shared" si="1061"/>
        <v>0</v>
      </c>
      <c r="V9686" s="11">
        <f t="shared" si="1062"/>
        <v>-10.49</v>
      </c>
      <c r="W9686" s="11" t="str">
        <f t="shared" si="1063"/>
        <v>UNDERPAYMENT</v>
      </c>
    </row>
    <row r="9687" spans="10:23" x14ac:dyDescent="0.2">
      <c r="J9687" s="11">
        <f t="shared" si="1059"/>
        <v>0</v>
      </c>
      <c r="P9687" s="9" t="e">
        <f t="shared" si="1057"/>
        <v>#DIV/0!</v>
      </c>
      <c r="Q9687" s="9" t="e">
        <f t="shared" si="1058"/>
        <v>#DIV/0!</v>
      </c>
      <c r="T9687" s="11">
        <f t="shared" si="1060"/>
        <v>10.49</v>
      </c>
      <c r="U9687" s="11">
        <f t="shared" si="1061"/>
        <v>0</v>
      </c>
      <c r="V9687" s="11">
        <f t="shared" si="1062"/>
        <v>-10.49</v>
      </c>
      <c r="W9687" s="11" t="str">
        <f t="shared" si="1063"/>
        <v>UNDERPAYMENT</v>
      </c>
    </row>
    <row r="9688" spans="10:23" x14ac:dyDescent="0.2">
      <c r="J9688" s="11">
        <f t="shared" si="1059"/>
        <v>0</v>
      </c>
      <c r="P9688" s="9" t="e">
        <f t="shared" si="1057"/>
        <v>#DIV/0!</v>
      </c>
      <c r="Q9688" s="9" t="e">
        <f t="shared" si="1058"/>
        <v>#DIV/0!</v>
      </c>
      <c r="T9688" s="11">
        <f t="shared" si="1060"/>
        <v>10.49</v>
      </c>
      <c r="U9688" s="11">
        <f t="shared" si="1061"/>
        <v>0</v>
      </c>
      <c r="V9688" s="11">
        <f t="shared" si="1062"/>
        <v>-10.49</v>
      </c>
      <c r="W9688" s="11" t="str">
        <f t="shared" si="1063"/>
        <v>UNDERPAYMENT</v>
      </c>
    </row>
    <row r="9689" spans="10:23" x14ac:dyDescent="0.2">
      <c r="J9689" s="11">
        <f t="shared" si="1059"/>
        <v>0</v>
      </c>
      <c r="P9689" s="9" t="e">
        <f t="shared" si="1057"/>
        <v>#DIV/0!</v>
      </c>
      <c r="Q9689" s="9" t="e">
        <f t="shared" si="1058"/>
        <v>#DIV/0!</v>
      </c>
      <c r="T9689" s="11">
        <f t="shared" si="1060"/>
        <v>10.49</v>
      </c>
      <c r="U9689" s="11">
        <f t="shared" si="1061"/>
        <v>0</v>
      </c>
      <c r="V9689" s="11">
        <f t="shared" si="1062"/>
        <v>-10.49</v>
      </c>
      <c r="W9689" s="11" t="str">
        <f t="shared" si="1063"/>
        <v>UNDERPAYMENT</v>
      </c>
    </row>
    <row r="9690" spans="10:23" x14ac:dyDescent="0.2">
      <c r="J9690" s="11">
        <f t="shared" si="1059"/>
        <v>0</v>
      </c>
      <c r="P9690" s="9" t="e">
        <f t="shared" si="1057"/>
        <v>#DIV/0!</v>
      </c>
      <c r="Q9690" s="9" t="e">
        <f t="shared" si="1058"/>
        <v>#DIV/0!</v>
      </c>
      <c r="T9690" s="11">
        <f t="shared" si="1060"/>
        <v>10.49</v>
      </c>
      <c r="U9690" s="11">
        <f t="shared" si="1061"/>
        <v>0</v>
      </c>
      <c r="V9690" s="11">
        <f t="shared" si="1062"/>
        <v>-10.49</v>
      </c>
      <c r="W9690" s="11" t="str">
        <f t="shared" si="1063"/>
        <v>UNDERPAYMENT</v>
      </c>
    </row>
    <row r="9691" spans="10:23" x14ac:dyDescent="0.2">
      <c r="J9691" s="11">
        <f t="shared" si="1059"/>
        <v>0</v>
      </c>
      <c r="P9691" s="9" t="e">
        <f t="shared" si="1057"/>
        <v>#DIV/0!</v>
      </c>
      <c r="Q9691" s="9" t="e">
        <f t="shared" si="1058"/>
        <v>#DIV/0!</v>
      </c>
      <c r="T9691" s="11">
        <f t="shared" si="1060"/>
        <v>10.49</v>
      </c>
      <c r="U9691" s="11">
        <f t="shared" si="1061"/>
        <v>0</v>
      </c>
      <c r="V9691" s="11">
        <f t="shared" si="1062"/>
        <v>-10.49</v>
      </c>
      <c r="W9691" s="11" t="str">
        <f t="shared" si="1063"/>
        <v>UNDERPAYMENT</v>
      </c>
    </row>
    <row r="9692" spans="10:23" x14ac:dyDescent="0.2">
      <c r="J9692" s="11">
        <f t="shared" si="1059"/>
        <v>0</v>
      </c>
      <c r="P9692" s="9" t="e">
        <f t="shared" si="1057"/>
        <v>#DIV/0!</v>
      </c>
      <c r="Q9692" s="9" t="e">
        <f t="shared" si="1058"/>
        <v>#DIV/0!</v>
      </c>
      <c r="T9692" s="11">
        <f t="shared" si="1060"/>
        <v>10.49</v>
      </c>
      <c r="U9692" s="11">
        <f t="shared" si="1061"/>
        <v>0</v>
      </c>
      <c r="V9692" s="11">
        <f t="shared" si="1062"/>
        <v>-10.49</v>
      </c>
      <c r="W9692" s="11" t="str">
        <f t="shared" si="1063"/>
        <v>UNDERPAYMENT</v>
      </c>
    </row>
    <row r="9693" spans="10:23" x14ac:dyDescent="0.2">
      <c r="J9693" s="11">
        <f t="shared" si="1059"/>
        <v>0</v>
      </c>
      <c r="P9693" s="9" t="e">
        <f t="shared" si="1057"/>
        <v>#DIV/0!</v>
      </c>
      <c r="Q9693" s="9" t="e">
        <f t="shared" si="1058"/>
        <v>#DIV/0!</v>
      </c>
      <c r="T9693" s="11">
        <f t="shared" si="1060"/>
        <v>10.49</v>
      </c>
      <c r="U9693" s="11">
        <f t="shared" si="1061"/>
        <v>0</v>
      </c>
      <c r="V9693" s="11">
        <f t="shared" si="1062"/>
        <v>-10.49</v>
      </c>
      <c r="W9693" s="11" t="str">
        <f t="shared" si="1063"/>
        <v>UNDERPAYMENT</v>
      </c>
    </row>
    <row r="9694" spans="10:23" x14ac:dyDescent="0.2">
      <c r="J9694" s="11">
        <f t="shared" si="1059"/>
        <v>0</v>
      </c>
      <c r="P9694" s="9" t="e">
        <f t="shared" si="1057"/>
        <v>#DIV/0!</v>
      </c>
      <c r="Q9694" s="9" t="e">
        <f t="shared" si="1058"/>
        <v>#DIV/0!</v>
      </c>
      <c r="T9694" s="11">
        <f t="shared" si="1060"/>
        <v>10.49</v>
      </c>
      <c r="U9694" s="11">
        <f t="shared" si="1061"/>
        <v>0</v>
      </c>
      <c r="V9694" s="11">
        <f t="shared" si="1062"/>
        <v>-10.49</v>
      </c>
      <c r="W9694" s="11" t="str">
        <f t="shared" si="1063"/>
        <v>UNDERPAYMENT</v>
      </c>
    </row>
    <row r="9695" spans="10:23" x14ac:dyDescent="0.2">
      <c r="J9695" s="11">
        <f t="shared" si="1059"/>
        <v>0</v>
      </c>
      <c r="P9695" s="9" t="e">
        <f t="shared" si="1057"/>
        <v>#DIV/0!</v>
      </c>
      <c r="Q9695" s="9" t="e">
        <f t="shared" si="1058"/>
        <v>#DIV/0!</v>
      </c>
      <c r="T9695" s="11">
        <f t="shared" si="1060"/>
        <v>10.49</v>
      </c>
      <c r="U9695" s="11">
        <f t="shared" si="1061"/>
        <v>0</v>
      </c>
      <c r="V9695" s="11">
        <f t="shared" si="1062"/>
        <v>-10.49</v>
      </c>
      <c r="W9695" s="11" t="str">
        <f t="shared" si="1063"/>
        <v>UNDERPAYMENT</v>
      </c>
    </row>
    <row r="9696" spans="10:23" x14ac:dyDescent="0.2">
      <c r="J9696" s="11">
        <f t="shared" si="1059"/>
        <v>0</v>
      </c>
      <c r="P9696" s="9" t="e">
        <f t="shared" si="1057"/>
        <v>#DIV/0!</v>
      </c>
      <c r="Q9696" s="9" t="e">
        <f t="shared" si="1058"/>
        <v>#DIV/0!</v>
      </c>
      <c r="T9696" s="11">
        <f t="shared" si="1060"/>
        <v>10.49</v>
      </c>
      <c r="U9696" s="11">
        <f t="shared" si="1061"/>
        <v>0</v>
      </c>
      <c r="V9696" s="11">
        <f t="shared" si="1062"/>
        <v>-10.49</v>
      </c>
      <c r="W9696" s="11" t="str">
        <f t="shared" si="1063"/>
        <v>UNDERPAYMENT</v>
      </c>
    </row>
    <row r="9697" spans="10:23" x14ac:dyDescent="0.2">
      <c r="J9697" s="11">
        <f t="shared" si="1059"/>
        <v>0</v>
      </c>
      <c r="P9697" s="9" t="e">
        <f t="shared" si="1057"/>
        <v>#DIV/0!</v>
      </c>
      <c r="Q9697" s="9" t="e">
        <f t="shared" si="1058"/>
        <v>#DIV/0!</v>
      </c>
      <c r="T9697" s="11">
        <f t="shared" si="1060"/>
        <v>10.49</v>
      </c>
      <c r="U9697" s="11">
        <f t="shared" si="1061"/>
        <v>0</v>
      </c>
      <c r="V9697" s="11">
        <f t="shared" si="1062"/>
        <v>-10.49</v>
      </c>
      <c r="W9697" s="11" t="str">
        <f t="shared" si="1063"/>
        <v>UNDERPAYMENT</v>
      </c>
    </row>
    <row r="9698" spans="10:23" x14ac:dyDescent="0.2">
      <c r="J9698" s="11">
        <f t="shared" si="1059"/>
        <v>0</v>
      </c>
      <c r="P9698" s="9" t="e">
        <f t="shared" si="1057"/>
        <v>#DIV/0!</v>
      </c>
      <c r="Q9698" s="9" t="e">
        <f t="shared" si="1058"/>
        <v>#DIV/0!</v>
      </c>
      <c r="T9698" s="11">
        <f t="shared" si="1060"/>
        <v>10.49</v>
      </c>
      <c r="U9698" s="11">
        <f t="shared" si="1061"/>
        <v>0</v>
      </c>
      <c r="V9698" s="11">
        <f t="shared" si="1062"/>
        <v>-10.49</v>
      </c>
      <c r="W9698" s="11" t="str">
        <f t="shared" si="1063"/>
        <v>UNDERPAYMENT</v>
      </c>
    </row>
    <row r="9699" spans="10:23" x14ac:dyDescent="0.2">
      <c r="J9699" s="11">
        <f t="shared" si="1059"/>
        <v>0</v>
      </c>
      <c r="P9699" s="9" t="e">
        <f t="shared" si="1057"/>
        <v>#DIV/0!</v>
      </c>
      <c r="Q9699" s="9" t="e">
        <f t="shared" si="1058"/>
        <v>#DIV/0!</v>
      </c>
      <c r="T9699" s="11">
        <f t="shared" si="1060"/>
        <v>10.49</v>
      </c>
      <c r="U9699" s="11">
        <f t="shared" si="1061"/>
        <v>0</v>
      </c>
      <c r="V9699" s="11">
        <f t="shared" si="1062"/>
        <v>-10.49</v>
      </c>
      <c r="W9699" s="11" t="str">
        <f t="shared" si="1063"/>
        <v>UNDERPAYMENT</v>
      </c>
    </row>
    <row r="9700" spans="10:23" x14ac:dyDescent="0.2">
      <c r="J9700" s="11">
        <f t="shared" si="1059"/>
        <v>0</v>
      </c>
      <c r="P9700" s="9" t="e">
        <f t="shared" si="1057"/>
        <v>#DIV/0!</v>
      </c>
      <c r="Q9700" s="9" t="e">
        <f t="shared" si="1058"/>
        <v>#DIV/0!</v>
      </c>
      <c r="T9700" s="11">
        <f t="shared" si="1060"/>
        <v>10.49</v>
      </c>
      <c r="U9700" s="11">
        <f t="shared" si="1061"/>
        <v>0</v>
      </c>
      <c r="V9700" s="11">
        <f t="shared" si="1062"/>
        <v>-10.49</v>
      </c>
      <c r="W9700" s="11" t="str">
        <f t="shared" si="1063"/>
        <v>UNDERPAYMENT</v>
      </c>
    </row>
    <row r="9701" spans="10:23" x14ac:dyDescent="0.2">
      <c r="J9701" s="11">
        <f t="shared" si="1059"/>
        <v>0</v>
      </c>
      <c r="P9701" s="9" t="e">
        <f t="shared" si="1057"/>
        <v>#DIV/0!</v>
      </c>
      <c r="Q9701" s="9" t="e">
        <f t="shared" si="1058"/>
        <v>#DIV/0!</v>
      </c>
      <c r="T9701" s="11">
        <f t="shared" si="1060"/>
        <v>10.49</v>
      </c>
      <c r="U9701" s="11">
        <f t="shared" si="1061"/>
        <v>0</v>
      </c>
      <c r="V9701" s="11">
        <f t="shared" si="1062"/>
        <v>-10.49</v>
      </c>
      <c r="W9701" s="11" t="str">
        <f t="shared" si="1063"/>
        <v>UNDERPAYMENT</v>
      </c>
    </row>
    <row r="9702" spans="10:23" x14ac:dyDescent="0.2">
      <c r="J9702" s="11">
        <f t="shared" si="1059"/>
        <v>0</v>
      </c>
      <c r="P9702" s="9" t="e">
        <f t="shared" si="1057"/>
        <v>#DIV/0!</v>
      </c>
      <c r="Q9702" s="9" t="e">
        <f t="shared" si="1058"/>
        <v>#DIV/0!</v>
      </c>
      <c r="T9702" s="11">
        <f t="shared" si="1060"/>
        <v>10.49</v>
      </c>
      <c r="U9702" s="11">
        <f t="shared" si="1061"/>
        <v>0</v>
      </c>
      <c r="V9702" s="11">
        <f t="shared" si="1062"/>
        <v>-10.49</v>
      </c>
      <c r="W9702" s="11" t="str">
        <f t="shared" si="1063"/>
        <v>UNDERPAYMENT</v>
      </c>
    </row>
    <row r="9703" spans="10:23" x14ac:dyDescent="0.2">
      <c r="J9703" s="11">
        <f t="shared" si="1059"/>
        <v>0</v>
      </c>
      <c r="P9703" s="9" t="e">
        <f t="shared" si="1057"/>
        <v>#DIV/0!</v>
      </c>
      <c r="Q9703" s="9" t="e">
        <f t="shared" si="1058"/>
        <v>#DIV/0!</v>
      </c>
      <c r="T9703" s="11">
        <f t="shared" si="1060"/>
        <v>10.49</v>
      </c>
      <c r="U9703" s="11">
        <f t="shared" si="1061"/>
        <v>0</v>
      </c>
      <c r="V9703" s="11">
        <f t="shared" si="1062"/>
        <v>-10.49</v>
      </c>
      <c r="W9703" s="11" t="str">
        <f t="shared" si="1063"/>
        <v>UNDERPAYMENT</v>
      </c>
    </row>
    <row r="9704" spans="10:23" x14ac:dyDescent="0.2">
      <c r="J9704" s="11">
        <f t="shared" si="1059"/>
        <v>0</v>
      </c>
      <c r="P9704" s="9" t="e">
        <f t="shared" si="1057"/>
        <v>#DIV/0!</v>
      </c>
      <c r="Q9704" s="9" t="e">
        <f t="shared" si="1058"/>
        <v>#DIV/0!</v>
      </c>
      <c r="T9704" s="11">
        <f t="shared" si="1060"/>
        <v>10.49</v>
      </c>
      <c r="U9704" s="11">
        <f t="shared" si="1061"/>
        <v>0</v>
      </c>
      <c r="V9704" s="11">
        <f t="shared" si="1062"/>
        <v>-10.49</v>
      </c>
      <c r="W9704" s="11" t="str">
        <f t="shared" si="1063"/>
        <v>UNDERPAYMENT</v>
      </c>
    </row>
    <row r="9705" spans="10:23" x14ac:dyDescent="0.2">
      <c r="J9705" s="11">
        <f t="shared" si="1059"/>
        <v>0</v>
      </c>
      <c r="P9705" s="9" t="e">
        <f t="shared" si="1057"/>
        <v>#DIV/0!</v>
      </c>
      <c r="Q9705" s="9" t="e">
        <f t="shared" si="1058"/>
        <v>#DIV/0!</v>
      </c>
      <c r="T9705" s="11">
        <f t="shared" si="1060"/>
        <v>10.49</v>
      </c>
      <c r="U9705" s="11">
        <f t="shared" si="1061"/>
        <v>0</v>
      </c>
      <c r="V9705" s="11">
        <f t="shared" si="1062"/>
        <v>-10.49</v>
      </c>
      <c r="W9705" s="11" t="str">
        <f t="shared" si="1063"/>
        <v>UNDERPAYMENT</v>
      </c>
    </row>
    <row r="9706" spans="10:23" x14ac:dyDescent="0.2">
      <c r="J9706" s="11">
        <f t="shared" si="1059"/>
        <v>0</v>
      </c>
      <c r="P9706" s="9" t="e">
        <f t="shared" si="1057"/>
        <v>#DIV/0!</v>
      </c>
      <c r="Q9706" s="9" t="e">
        <f t="shared" si="1058"/>
        <v>#DIV/0!</v>
      </c>
      <c r="T9706" s="11">
        <f t="shared" si="1060"/>
        <v>10.49</v>
      </c>
      <c r="U9706" s="11">
        <f t="shared" si="1061"/>
        <v>0</v>
      </c>
      <c r="V9706" s="11">
        <f t="shared" si="1062"/>
        <v>-10.49</v>
      </c>
      <c r="W9706" s="11" t="str">
        <f t="shared" si="1063"/>
        <v>UNDERPAYMENT</v>
      </c>
    </row>
    <row r="9707" spans="10:23" x14ac:dyDescent="0.2">
      <c r="J9707" s="11">
        <f t="shared" si="1059"/>
        <v>0</v>
      </c>
      <c r="P9707" s="9" t="e">
        <f t="shared" si="1057"/>
        <v>#DIV/0!</v>
      </c>
      <c r="Q9707" s="9" t="e">
        <f t="shared" si="1058"/>
        <v>#DIV/0!</v>
      </c>
      <c r="T9707" s="11">
        <f t="shared" si="1060"/>
        <v>10.49</v>
      </c>
      <c r="U9707" s="11">
        <f t="shared" si="1061"/>
        <v>0</v>
      </c>
      <c r="V9707" s="11">
        <f t="shared" si="1062"/>
        <v>-10.49</v>
      </c>
      <c r="W9707" s="11" t="str">
        <f t="shared" si="1063"/>
        <v>UNDERPAYMENT</v>
      </c>
    </row>
    <row r="9708" spans="10:23" x14ac:dyDescent="0.2">
      <c r="J9708" s="11">
        <f t="shared" si="1059"/>
        <v>0</v>
      </c>
      <c r="P9708" s="9" t="e">
        <f t="shared" si="1057"/>
        <v>#DIV/0!</v>
      </c>
      <c r="Q9708" s="9" t="e">
        <f t="shared" si="1058"/>
        <v>#DIV/0!</v>
      </c>
      <c r="T9708" s="11">
        <f t="shared" si="1060"/>
        <v>10.49</v>
      </c>
      <c r="U9708" s="11">
        <f t="shared" si="1061"/>
        <v>0</v>
      </c>
      <c r="V9708" s="11">
        <f t="shared" si="1062"/>
        <v>-10.49</v>
      </c>
      <c r="W9708" s="11" t="str">
        <f t="shared" si="1063"/>
        <v>UNDERPAYMENT</v>
      </c>
    </row>
    <row r="9709" spans="10:23" x14ac:dyDescent="0.2">
      <c r="J9709" s="11">
        <f t="shared" si="1059"/>
        <v>0</v>
      </c>
      <c r="P9709" s="9" t="e">
        <f t="shared" si="1057"/>
        <v>#DIV/0!</v>
      </c>
      <c r="Q9709" s="9" t="e">
        <f t="shared" si="1058"/>
        <v>#DIV/0!</v>
      </c>
      <c r="T9709" s="11">
        <f t="shared" si="1060"/>
        <v>10.49</v>
      </c>
      <c r="U9709" s="11">
        <f t="shared" si="1061"/>
        <v>0</v>
      </c>
      <c r="V9709" s="11">
        <f t="shared" si="1062"/>
        <v>-10.49</v>
      </c>
      <c r="W9709" s="11" t="str">
        <f t="shared" si="1063"/>
        <v>UNDERPAYMENT</v>
      </c>
    </row>
    <row r="9710" spans="10:23" x14ac:dyDescent="0.2">
      <c r="J9710" s="11">
        <f t="shared" si="1059"/>
        <v>0</v>
      </c>
      <c r="P9710" s="9" t="e">
        <f t="shared" si="1057"/>
        <v>#DIV/0!</v>
      </c>
      <c r="Q9710" s="9" t="e">
        <f t="shared" si="1058"/>
        <v>#DIV/0!</v>
      </c>
      <c r="T9710" s="11">
        <f t="shared" si="1060"/>
        <v>10.49</v>
      </c>
      <c r="U9710" s="11">
        <f t="shared" si="1061"/>
        <v>0</v>
      </c>
      <c r="V9710" s="11">
        <f t="shared" si="1062"/>
        <v>-10.49</v>
      </c>
      <c r="W9710" s="11" t="str">
        <f t="shared" si="1063"/>
        <v>UNDERPAYMENT</v>
      </c>
    </row>
    <row r="9711" spans="10:23" x14ac:dyDescent="0.2">
      <c r="J9711" s="11">
        <f t="shared" si="1059"/>
        <v>0</v>
      </c>
      <c r="P9711" s="9" t="e">
        <f t="shared" si="1057"/>
        <v>#DIV/0!</v>
      </c>
      <c r="Q9711" s="9" t="e">
        <f t="shared" si="1058"/>
        <v>#DIV/0!</v>
      </c>
      <c r="T9711" s="11">
        <f t="shared" si="1060"/>
        <v>10.49</v>
      </c>
      <c r="U9711" s="11">
        <f t="shared" si="1061"/>
        <v>0</v>
      </c>
      <c r="V9711" s="11">
        <f t="shared" si="1062"/>
        <v>-10.49</v>
      </c>
      <c r="W9711" s="11" t="str">
        <f t="shared" si="1063"/>
        <v>UNDERPAYMENT</v>
      </c>
    </row>
    <row r="9712" spans="10:23" x14ac:dyDescent="0.2">
      <c r="J9712" s="11">
        <f t="shared" si="1059"/>
        <v>0</v>
      </c>
      <c r="P9712" s="9" t="e">
        <f t="shared" si="1057"/>
        <v>#DIV/0!</v>
      </c>
      <c r="Q9712" s="9" t="e">
        <f t="shared" si="1058"/>
        <v>#DIV/0!</v>
      </c>
      <c r="T9712" s="11">
        <f t="shared" si="1060"/>
        <v>10.49</v>
      </c>
      <c r="U9712" s="11">
        <f t="shared" si="1061"/>
        <v>0</v>
      </c>
      <c r="V9712" s="11">
        <f t="shared" si="1062"/>
        <v>-10.49</v>
      </c>
      <c r="W9712" s="11" t="str">
        <f t="shared" si="1063"/>
        <v>UNDERPAYMENT</v>
      </c>
    </row>
    <row r="9713" spans="10:23" x14ac:dyDescent="0.2">
      <c r="J9713" s="11">
        <f t="shared" si="1059"/>
        <v>0</v>
      </c>
      <c r="P9713" s="9" t="e">
        <f t="shared" si="1057"/>
        <v>#DIV/0!</v>
      </c>
      <c r="Q9713" s="9" t="e">
        <f t="shared" si="1058"/>
        <v>#DIV/0!</v>
      </c>
      <c r="T9713" s="11">
        <f t="shared" si="1060"/>
        <v>10.49</v>
      </c>
      <c r="U9713" s="11">
        <f t="shared" si="1061"/>
        <v>0</v>
      </c>
      <c r="V9713" s="11">
        <f t="shared" si="1062"/>
        <v>-10.49</v>
      </c>
      <c r="W9713" s="11" t="str">
        <f t="shared" si="1063"/>
        <v>UNDERPAYMENT</v>
      </c>
    </row>
    <row r="9714" spans="10:23" x14ac:dyDescent="0.2">
      <c r="J9714" s="11">
        <f t="shared" si="1059"/>
        <v>0</v>
      </c>
      <c r="P9714" s="9" t="e">
        <f t="shared" si="1057"/>
        <v>#DIV/0!</v>
      </c>
      <c r="Q9714" s="9" t="e">
        <f t="shared" si="1058"/>
        <v>#DIV/0!</v>
      </c>
      <c r="T9714" s="11">
        <f t="shared" si="1060"/>
        <v>10.49</v>
      </c>
      <c r="U9714" s="11">
        <f t="shared" si="1061"/>
        <v>0</v>
      </c>
      <c r="V9714" s="11">
        <f t="shared" si="1062"/>
        <v>-10.49</v>
      </c>
      <c r="W9714" s="11" t="str">
        <f t="shared" si="1063"/>
        <v>UNDERPAYMENT</v>
      </c>
    </row>
    <row r="9715" spans="10:23" x14ac:dyDescent="0.2">
      <c r="J9715" s="11">
        <f t="shared" si="1059"/>
        <v>0</v>
      </c>
      <c r="P9715" s="9" t="e">
        <f t="shared" si="1057"/>
        <v>#DIV/0!</v>
      </c>
      <c r="Q9715" s="9" t="e">
        <f t="shared" si="1058"/>
        <v>#DIV/0!</v>
      </c>
      <c r="T9715" s="11">
        <f t="shared" si="1060"/>
        <v>10.49</v>
      </c>
      <c r="U9715" s="11">
        <f t="shared" si="1061"/>
        <v>0</v>
      </c>
      <c r="V9715" s="11">
        <f t="shared" si="1062"/>
        <v>-10.49</v>
      </c>
      <c r="W9715" s="11" t="str">
        <f t="shared" si="1063"/>
        <v>UNDERPAYMENT</v>
      </c>
    </row>
    <row r="9716" spans="10:23" x14ac:dyDescent="0.2">
      <c r="J9716" s="11">
        <f t="shared" si="1059"/>
        <v>0</v>
      </c>
      <c r="P9716" s="9" t="e">
        <f t="shared" si="1057"/>
        <v>#DIV/0!</v>
      </c>
      <c r="Q9716" s="9" t="e">
        <f t="shared" si="1058"/>
        <v>#DIV/0!</v>
      </c>
      <c r="T9716" s="11">
        <f t="shared" si="1060"/>
        <v>10.49</v>
      </c>
      <c r="U9716" s="11">
        <f t="shared" si="1061"/>
        <v>0</v>
      </c>
      <c r="V9716" s="11">
        <f t="shared" si="1062"/>
        <v>-10.49</v>
      </c>
      <c r="W9716" s="11" t="str">
        <f t="shared" si="1063"/>
        <v>UNDERPAYMENT</v>
      </c>
    </row>
    <row r="9717" spans="10:23" x14ac:dyDescent="0.2">
      <c r="J9717" s="11">
        <f t="shared" si="1059"/>
        <v>0</v>
      </c>
      <c r="P9717" s="9" t="e">
        <f t="shared" si="1057"/>
        <v>#DIV/0!</v>
      </c>
      <c r="Q9717" s="9" t="e">
        <f t="shared" si="1058"/>
        <v>#DIV/0!</v>
      </c>
      <c r="T9717" s="11">
        <f t="shared" si="1060"/>
        <v>10.49</v>
      </c>
      <c r="U9717" s="11">
        <f t="shared" si="1061"/>
        <v>0</v>
      </c>
      <c r="V9717" s="11">
        <f t="shared" si="1062"/>
        <v>-10.49</v>
      </c>
      <c r="W9717" s="11" t="str">
        <f t="shared" si="1063"/>
        <v>UNDERPAYMENT</v>
      </c>
    </row>
    <row r="9718" spans="10:23" x14ac:dyDescent="0.2">
      <c r="J9718" s="11">
        <f t="shared" si="1059"/>
        <v>0</v>
      </c>
      <c r="P9718" s="9" t="e">
        <f t="shared" si="1057"/>
        <v>#DIV/0!</v>
      </c>
      <c r="Q9718" s="9" t="e">
        <f t="shared" si="1058"/>
        <v>#DIV/0!</v>
      </c>
      <c r="T9718" s="11">
        <f t="shared" si="1060"/>
        <v>10.49</v>
      </c>
      <c r="U9718" s="11">
        <f t="shared" si="1061"/>
        <v>0</v>
      </c>
      <c r="V9718" s="11">
        <f t="shared" si="1062"/>
        <v>-10.49</v>
      </c>
      <c r="W9718" s="11" t="str">
        <f t="shared" si="1063"/>
        <v>UNDERPAYMENT</v>
      </c>
    </row>
    <row r="9719" spans="10:23" x14ac:dyDescent="0.2">
      <c r="J9719" s="11">
        <f t="shared" si="1059"/>
        <v>0</v>
      </c>
      <c r="P9719" s="9" t="e">
        <f t="shared" si="1057"/>
        <v>#DIV/0!</v>
      </c>
      <c r="Q9719" s="9" t="e">
        <f t="shared" si="1058"/>
        <v>#DIV/0!</v>
      </c>
      <c r="T9719" s="11">
        <f t="shared" si="1060"/>
        <v>10.49</v>
      </c>
      <c r="U9719" s="11">
        <f t="shared" si="1061"/>
        <v>0</v>
      </c>
      <c r="V9719" s="11">
        <f t="shared" si="1062"/>
        <v>-10.49</v>
      </c>
      <c r="W9719" s="11" t="str">
        <f t="shared" si="1063"/>
        <v>UNDERPAYMENT</v>
      </c>
    </row>
    <row r="9720" spans="10:23" x14ac:dyDescent="0.2">
      <c r="J9720" s="11">
        <f t="shared" si="1059"/>
        <v>0</v>
      </c>
      <c r="P9720" s="9" t="e">
        <f t="shared" si="1057"/>
        <v>#DIV/0!</v>
      </c>
      <c r="Q9720" s="9" t="e">
        <f t="shared" si="1058"/>
        <v>#DIV/0!</v>
      </c>
      <c r="T9720" s="11">
        <f t="shared" si="1060"/>
        <v>10.49</v>
      </c>
      <c r="U9720" s="11">
        <f t="shared" si="1061"/>
        <v>0</v>
      </c>
      <c r="V9720" s="11">
        <f t="shared" si="1062"/>
        <v>-10.49</v>
      </c>
      <c r="W9720" s="11" t="str">
        <f t="shared" si="1063"/>
        <v>UNDERPAYMENT</v>
      </c>
    </row>
    <row r="9721" spans="10:23" x14ac:dyDescent="0.2">
      <c r="J9721" s="11">
        <f t="shared" si="1059"/>
        <v>0</v>
      </c>
      <c r="P9721" s="9" t="e">
        <f t="shared" si="1057"/>
        <v>#DIV/0!</v>
      </c>
      <c r="Q9721" s="9" t="e">
        <f t="shared" si="1058"/>
        <v>#DIV/0!</v>
      </c>
      <c r="T9721" s="11">
        <f t="shared" si="1060"/>
        <v>10.49</v>
      </c>
      <c r="U9721" s="11">
        <f t="shared" si="1061"/>
        <v>0</v>
      </c>
      <c r="V9721" s="11">
        <f t="shared" si="1062"/>
        <v>-10.49</v>
      </c>
      <c r="W9721" s="11" t="str">
        <f t="shared" si="1063"/>
        <v>UNDERPAYMENT</v>
      </c>
    </row>
    <row r="9722" spans="10:23" x14ac:dyDescent="0.2">
      <c r="J9722" s="11">
        <f t="shared" si="1059"/>
        <v>0</v>
      </c>
      <c r="P9722" s="9" t="e">
        <f t="shared" si="1057"/>
        <v>#DIV/0!</v>
      </c>
      <c r="Q9722" s="9" t="e">
        <f t="shared" si="1058"/>
        <v>#DIV/0!</v>
      </c>
      <c r="T9722" s="11">
        <f t="shared" si="1060"/>
        <v>10.49</v>
      </c>
      <c r="U9722" s="11">
        <f t="shared" si="1061"/>
        <v>0</v>
      </c>
      <c r="V9722" s="11">
        <f t="shared" si="1062"/>
        <v>-10.49</v>
      </c>
      <c r="W9722" s="11" t="str">
        <f t="shared" si="1063"/>
        <v>UNDERPAYMENT</v>
      </c>
    </row>
    <row r="9723" spans="10:23" x14ac:dyDescent="0.2">
      <c r="J9723" s="11">
        <f t="shared" si="1059"/>
        <v>0</v>
      </c>
      <c r="P9723" s="9" t="e">
        <f t="shared" si="1057"/>
        <v>#DIV/0!</v>
      </c>
      <c r="Q9723" s="9" t="e">
        <f t="shared" si="1058"/>
        <v>#DIV/0!</v>
      </c>
      <c r="T9723" s="11">
        <f t="shared" si="1060"/>
        <v>10.49</v>
      </c>
      <c r="U9723" s="11">
        <f t="shared" si="1061"/>
        <v>0</v>
      </c>
      <c r="V9723" s="11">
        <f t="shared" si="1062"/>
        <v>-10.49</v>
      </c>
      <c r="W9723" s="11" t="str">
        <f t="shared" si="1063"/>
        <v>UNDERPAYMENT</v>
      </c>
    </row>
    <row r="9724" spans="10:23" x14ac:dyDescent="0.2">
      <c r="J9724" s="11">
        <f t="shared" si="1059"/>
        <v>0</v>
      </c>
      <c r="P9724" s="9" t="e">
        <f t="shared" si="1057"/>
        <v>#DIV/0!</v>
      </c>
      <c r="Q9724" s="9" t="e">
        <f t="shared" si="1058"/>
        <v>#DIV/0!</v>
      </c>
      <c r="T9724" s="11">
        <f t="shared" si="1060"/>
        <v>10.49</v>
      </c>
      <c r="U9724" s="11">
        <f t="shared" si="1061"/>
        <v>0</v>
      </c>
      <c r="V9724" s="11">
        <f t="shared" si="1062"/>
        <v>-10.49</v>
      </c>
      <c r="W9724" s="11" t="str">
        <f t="shared" si="1063"/>
        <v>UNDERPAYMENT</v>
      </c>
    </row>
    <row r="9725" spans="10:23" x14ac:dyDescent="0.2">
      <c r="J9725" s="11">
        <f t="shared" si="1059"/>
        <v>0</v>
      </c>
      <c r="P9725" s="9" t="e">
        <f t="shared" si="1057"/>
        <v>#DIV/0!</v>
      </c>
      <c r="Q9725" s="9" t="e">
        <f t="shared" si="1058"/>
        <v>#DIV/0!</v>
      </c>
      <c r="T9725" s="11">
        <f t="shared" si="1060"/>
        <v>10.49</v>
      </c>
      <c r="U9725" s="11">
        <f t="shared" si="1061"/>
        <v>0</v>
      </c>
      <c r="V9725" s="11">
        <f t="shared" si="1062"/>
        <v>-10.49</v>
      </c>
      <c r="W9725" s="11" t="str">
        <f t="shared" si="1063"/>
        <v>UNDERPAYMENT</v>
      </c>
    </row>
    <row r="9726" spans="10:23" x14ac:dyDescent="0.2">
      <c r="J9726" s="11">
        <f t="shared" si="1059"/>
        <v>0</v>
      </c>
      <c r="P9726" s="9" t="e">
        <f t="shared" si="1057"/>
        <v>#DIV/0!</v>
      </c>
      <c r="Q9726" s="9" t="e">
        <f t="shared" si="1058"/>
        <v>#DIV/0!</v>
      </c>
      <c r="T9726" s="11">
        <f t="shared" si="1060"/>
        <v>10.49</v>
      </c>
      <c r="U9726" s="11">
        <f t="shared" si="1061"/>
        <v>0</v>
      </c>
      <c r="V9726" s="11">
        <f t="shared" si="1062"/>
        <v>-10.49</v>
      </c>
      <c r="W9726" s="11" t="str">
        <f t="shared" si="1063"/>
        <v>UNDERPAYMENT</v>
      </c>
    </row>
    <row r="9727" spans="10:23" x14ac:dyDescent="0.2">
      <c r="J9727" s="11">
        <f t="shared" si="1059"/>
        <v>0</v>
      </c>
      <c r="P9727" s="9" t="e">
        <f t="shared" si="1057"/>
        <v>#DIV/0!</v>
      </c>
      <c r="Q9727" s="9" t="e">
        <f t="shared" si="1058"/>
        <v>#DIV/0!</v>
      </c>
      <c r="T9727" s="11">
        <f t="shared" si="1060"/>
        <v>10.49</v>
      </c>
      <c r="U9727" s="11">
        <f t="shared" si="1061"/>
        <v>0</v>
      </c>
      <c r="V9727" s="11">
        <f t="shared" si="1062"/>
        <v>-10.49</v>
      </c>
      <c r="W9727" s="11" t="str">
        <f t="shared" si="1063"/>
        <v>UNDERPAYMENT</v>
      </c>
    </row>
    <row r="9728" spans="10:23" x14ac:dyDescent="0.2">
      <c r="J9728" s="11">
        <f t="shared" si="1059"/>
        <v>0</v>
      </c>
      <c r="P9728" s="9" t="e">
        <f t="shared" si="1057"/>
        <v>#DIV/0!</v>
      </c>
      <c r="Q9728" s="9" t="e">
        <f t="shared" si="1058"/>
        <v>#DIV/0!</v>
      </c>
      <c r="T9728" s="11">
        <f t="shared" si="1060"/>
        <v>10.49</v>
      </c>
      <c r="U9728" s="11">
        <f t="shared" si="1061"/>
        <v>0</v>
      </c>
      <c r="V9728" s="11">
        <f t="shared" si="1062"/>
        <v>-10.49</v>
      </c>
      <c r="W9728" s="11" t="str">
        <f t="shared" si="1063"/>
        <v>UNDERPAYMENT</v>
      </c>
    </row>
    <row r="9729" spans="10:23" x14ac:dyDescent="0.2">
      <c r="J9729" s="11">
        <f t="shared" si="1059"/>
        <v>0</v>
      </c>
      <c r="P9729" s="9" t="e">
        <f t="shared" si="1057"/>
        <v>#DIV/0!</v>
      </c>
      <c r="Q9729" s="9" t="e">
        <f t="shared" si="1058"/>
        <v>#DIV/0!</v>
      </c>
      <c r="T9729" s="11">
        <f t="shared" si="1060"/>
        <v>10.49</v>
      </c>
      <c r="U9729" s="11">
        <f t="shared" si="1061"/>
        <v>0</v>
      </c>
      <c r="V9729" s="11">
        <f t="shared" si="1062"/>
        <v>-10.49</v>
      </c>
      <c r="W9729" s="11" t="str">
        <f t="shared" si="1063"/>
        <v>UNDERPAYMENT</v>
      </c>
    </row>
    <row r="9730" spans="10:23" x14ac:dyDescent="0.2">
      <c r="J9730" s="11">
        <f t="shared" si="1059"/>
        <v>0</v>
      </c>
      <c r="P9730" s="9" t="e">
        <f t="shared" si="1057"/>
        <v>#DIV/0!</v>
      </c>
      <c r="Q9730" s="9" t="e">
        <f t="shared" si="1058"/>
        <v>#DIV/0!</v>
      </c>
      <c r="T9730" s="11">
        <f t="shared" 